c r="J295" s="51">
        <v>0</v>
      </c>
      <c r="K295" s="24" t="str">
        <f>INDEX(category!$C:$C,MATCH(C295,category!$B:$B,0))</f>
        <v xml:space="preserve"> Light-duty trucks (GVWR &lt;6000 lbs  ETW 3751–5750 lbs)</v>
      </c>
      <c r="L295" s="9" t="str">
        <f>INDEX(category!D:D,MATCH($C295,category!$B:$B,0))</f>
        <v>LDVs</v>
      </c>
      <c r="M295" s="9" t="str">
        <f>INDEX(category!E:E,MATCH($C295,category!$B:$B,0))</f>
        <v>passenger</v>
      </c>
      <c r="N295" s="9" t="str">
        <f>INDEX('veh fuel category'!$A$2:$A$10,MATCH($F295,'veh fuel category'!$C$2:$C$10,0))</f>
        <v>battery electric vehicle</v>
      </c>
      <c r="O295" s="25">
        <f>INDEX('veh fuel category'!$D$2:$D$8,MATCH(N295,'veh fuel category'!$A$2:$A$8,0))</f>
        <v>3412.14</v>
      </c>
      <c r="P295" s="26">
        <v>3412.14</v>
      </c>
      <c r="Q295" s="26">
        <f>SUMIFS(avlo!$C:$C,avlo!$B:$B,L295,avlo!$A:$A,M295)</f>
        <v>1.67</v>
      </c>
      <c r="R295" s="27">
        <f t="shared" si="8"/>
        <v>0</v>
      </c>
      <c r="S295" s="27">
        <f t="shared" si="9"/>
        <v>3822760.7838901081</v>
      </c>
    </row>
    <row r="296" spans="1:19" s="19" customFormat="1">
      <c r="A296" s="51" t="s">
        <v>86</v>
      </c>
      <c r="B296" s="51">
        <v>2019</v>
      </c>
      <c r="C296" s="51" t="s">
        <v>91</v>
      </c>
      <c r="D296" s="51">
        <v>1985</v>
      </c>
      <c r="E296" s="51" t="s">
        <v>88</v>
      </c>
      <c r="F296" s="51" t="s">
        <v>44</v>
      </c>
      <c r="G296" s="51">
        <v>1790.2274599427101</v>
      </c>
      <c r="H296" s="51">
        <v>10554145.2034398</v>
      </c>
      <c r="I296" s="51">
        <v>0</v>
      </c>
      <c r="J296" s="51">
        <v>799.11797607030303</v>
      </c>
      <c r="K296" s="24" t="str">
        <f>INDEX(category!$C:$C,MATCH(C296,category!$B:$B,0))</f>
        <v xml:space="preserve"> Light-duty trucks (GVWR &lt;6000 lbs  ETW 3751–5750 lbs)</v>
      </c>
      <c r="L296" s="9" t="str">
        <f>INDEX(category!D:D,MATCH($C296,category!$B:$B,0))</f>
        <v>LDVs</v>
      </c>
      <c r="M296" s="9" t="str">
        <f>INDEX(category!E:E,MATCH($C296,category!$B:$B,0))</f>
        <v>passenger</v>
      </c>
      <c r="N296" s="9" t="str">
        <f>INDEX('veh fuel category'!$A$2:$A$10,MATCH($F296,'veh fuel category'!$C$2:$C$10,0))</f>
        <v>gasoline vehicle</v>
      </c>
      <c r="O296" s="25">
        <f>INDEX('veh fuel category'!$D$2:$D$8,MATCH(N296,'veh fuel category'!$A$2:$A$8,0))</f>
        <v>125000</v>
      </c>
      <c r="P296" s="26">
        <v>3412.14</v>
      </c>
      <c r="Q296" s="26">
        <f>SUMIFS(avlo!$C:$C,avlo!$B:$B,L296,avlo!$A:$A,M296)</f>
        <v>1.67</v>
      </c>
      <c r="R296" s="27">
        <f t="shared" si="8"/>
        <v>99889747008.787888</v>
      </c>
      <c r="S296" s="27">
        <f t="shared" si="9"/>
        <v>0</v>
      </c>
    </row>
    <row r="297" spans="1:19" s="19" customFormat="1">
      <c r="A297" s="51" t="s">
        <v>86</v>
      </c>
      <c r="B297" s="51">
        <v>2019</v>
      </c>
      <c r="C297" s="51" t="s">
        <v>91</v>
      </c>
      <c r="D297" s="51">
        <v>1985</v>
      </c>
      <c r="E297" s="51" t="s">
        <v>88</v>
      </c>
      <c r="F297" s="51" t="s">
        <v>36</v>
      </c>
      <c r="G297" s="51">
        <v>19.651023252436101</v>
      </c>
      <c r="H297" s="51">
        <v>111181.48133489701</v>
      </c>
      <c r="I297" s="51">
        <v>0</v>
      </c>
      <c r="J297" s="51">
        <v>5.0968210007346002</v>
      </c>
      <c r="K297" s="24" t="str">
        <f>INDEX(category!$C:$C,MATCH(C297,category!$B:$B,0))</f>
        <v xml:space="preserve"> Light-duty trucks (GVWR &lt;6000 lbs  ETW 3751–5750 lbs)</v>
      </c>
      <c r="L297" s="9" t="str">
        <f>INDEX(category!D:D,MATCH($C297,category!$B:$B,0))</f>
        <v>LDVs</v>
      </c>
      <c r="M297" s="9" t="str">
        <f>INDEX(category!E:E,MATCH($C297,category!$B:$B,0))</f>
        <v>passenger</v>
      </c>
      <c r="N297" s="9" t="str">
        <f>INDEX('veh fuel category'!$A$2:$A$10,MATCH($F297,'veh fuel category'!$C$2:$C$10,0))</f>
        <v>diesel vehicle</v>
      </c>
      <c r="O297" s="25">
        <f>INDEX('veh fuel category'!$D$2:$D$8,MATCH(N297,'veh fuel category'!$A$2:$A$8,0))</f>
        <v>138700</v>
      </c>
      <c r="P297" s="26">
        <v>3412.14</v>
      </c>
      <c r="Q297" s="26">
        <f>SUMIFS(avlo!$C:$C,avlo!$B:$B,L297,avlo!$A:$A,M297)</f>
        <v>1.67</v>
      </c>
      <c r="R297" s="27">
        <f t="shared" si="8"/>
        <v>706929072.80188906</v>
      </c>
      <c r="S297" s="27">
        <f t="shared" si="9"/>
        <v>0</v>
      </c>
    </row>
    <row r="298" spans="1:19" s="19" customFormat="1">
      <c r="A298" s="51" t="s">
        <v>86</v>
      </c>
      <c r="B298" s="51">
        <v>2019</v>
      </c>
      <c r="C298" s="51" t="s">
        <v>91</v>
      </c>
      <c r="D298" s="51">
        <v>1986</v>
      </c>
      <c r="E298" s="51" t="s">
        <v>88</v>
      </c>
      <c r="F298" s="51" t="s">
        <v>44</v>
      </c>
      <c r="G298" s="51">
        <v>4139.2403625045099</v>
      </c>
      <c r="H298" s="51">
        <v>24476543.0145544</v>
      </c>
      <c r="I298" s="51">
        <v>0</v>
      </c>
      <c r="J298" s="51">
        <v>1640.77657906902</v>
      </c>
      <c r="K298" s="24" t="str">
        <f>INDEX(category!$C:$C,MATCH(C298,category!$B:$B,0))</f>
        <v xml:space="preserve"> Light-duty trucks (GVWR &lt;6000 lbs  ETW 3751–5750 lbs)</v>
      </c>
      <c r="L298" s="9" t="str">
        <f>INDEX(category!D:D,MATCH($C298,category!$B:$B,0))</f>
        <v>LDVs</v>
      </c>
      <c r="M298" s="9" t="str">
        <f>INDEX(category!E:E,MATCH($C298,category!$B:$B,0))</f>
        <v>passenger</v>
      </c>
      <c r="N298" s="9" t="str">
        <f>INDEX('veh fuel category'!$A$2:$A$10,MATCH($F298,'veh fuel category'!$C$2:$C$10,0))</f>
        <v>gasoline vehicle</v>
      </c>
      <c r="O298" s="25">
        <f>INDEX('veh fuel category'!$D$2:$D$8,MATCH(N298,'veh fuel category'!$A$2:$A$8,0))</f>
        <v>125000</v>
      </c>
      <c r="P298" s="26">
        <v>3412.14</v>
      </c>
      <c r="Q298" s="26">
        <f>SUMIFS(avlo!$C:$C,avlo!$B:$B,L298,avlo!$A:$A,M298)</f>
        <v>1.67</v>
      </c>
      <c r="R298" s="27">
        <f t="shared" si="8"/>
        <v>205097072383.6275</v>
      </c>
      <c r="S298" s="27">
        <f t="shared" si="9"/>
        <v>0</v>
      </c>
    </row>
    <row r="299" spans="1:19" s="19" customFormat="1">
      <c r="A299" s="51" t="s">
        <v>86</v>
      </c>
      <c r="B299" s="51">
        <v>2019</v>
      </c>
      <c r="C299" s="51" t="s">
        <v>91</v>
      </c>
      <c r="D299" s="51">
        <v>1986</v>
      </c>
      <c r="E299" s="51" t="s">
        <v>88</v>
      </c>
      <c r="F299" s="51" t="s">
        <v>36</v>
      </c>
      <c r="G299" s="51">
        <v>10.0850761747047</v>
      </c>
      <c r="H299" s="51">
        <v>56621.928597434198</v>
      </c>
      <c r="I299" s="51">
        <v>0</v>
      </c>
      <c r="J299" s="51">
        <v>2.5790982628071202</v>
      </c>
      <c r="K299" s="24" t="str">
        <f>INDEX(category!$C:$C,MATCH(C299,category!$B:$B,0))</f>
        <v xml:space="preserve"> Light-duty trucks (GVWR &lt;6000 lbs  ETW 3751–5750 lbs)</v>
      </c>
      <c r="L299" s="9" t="str">
        <f>INDEX(category!D:D,MATCH($C299,category!$B:$B,0))</f>
        <v>LDVs</v>
      </c>
      <c r="M299" s="9" t="str">
        <f>INDEX(category!E:E,MATCH($C299,category!$B:$B,0))</f>
        <v>passenger</v>
      </c>
      <c r="N299" s="9" t="str">
        <f>INDEX('veh fuel category'!$A$2:$A$10,MATCH($F299,'veh fuel category'!$C$2:$C$10,0))</f>
        <v>diesel vehicle</v>
      </c>
      <c r="O299" s="25">
        <f>INDEX('veh fuel category'!$D$2:$D$8,MATCH(N299,'veh fuel category'!$A$2:$A$8,0))</f>
        <v>138700</v>
      </c>
      <c r="P299" s="26">
        <v>3412.14</v>
      </c>
      <c r="Q299" s="26">
        <f>SUMIFS(avlo!$C:$C,avlo!$B:$B,L299,avlo!$A:$A,M299)</f>
        <v>1.67</v>
      </c>
      <c r="R299" s="27">
        <f t="shared" si="8"/>
        <v>357720929.05134755</v>
      </c>
      <c r="S299" s="27">
        <f t="shared" si="9"/>
        <v>0</v>
      </c>
    </row>
    <row r="300" spans="1:19" s="19" customFormat="1">
      <c r="A300" s="51" t="s">
        <v>86</v>
      </c>
      <c r="B300" s="51">
        <v>2019</v>
      </c>
      <c r="C300" s="51" t="s">
        <v>91</v>
      </c>
      <c r="D300" s="51">
        <v>1987</v>
      </c>
      <c r="E300" s="51" t="s">
        <v>88</v>
      </c>
      <c r="F300" s="51" t="s">
        <v>44</v>
      </c>
      <c r="G300" s="51">
        <v>5182.31370224699</v>
      </c>
      <c r="H300" s="51">
        <v>31196262.796141401</v>
      </c>
      <c r="I300" s="51">
        <v>0</v>
      </c>
      <c r="J300" s="51">
        <v>2088.1156376755098</v>
      </c>
      <c r="K300" s="24" t="str">
        <f>INDEX(category!$C:$C,MATCH(C300,category!$B:$B,0))</f>
        <v xml:space="preserve"> Light-duty trucks (GVWR &lt;6000 lbs  ETW 3751–5750 lbs)</v>
      </c>
      <c r="L300" s="9" t="str">
        <f>INDEX(category!D:D,MATCH($C300,category!$B:$B,0))</f>
        <v>LDVs</v>
      </c>
      <c r="M300" s="9" t="str">
        <f>INDEX(category!E:E,MATCH($C300,category!$B:$B,0))</f>
        <v>passenger</v>
      </c>
      <c r="N300" s="9" t="str">
        <f>INDEX('veh fuel category'!$A$2:$A$10,MATCH($F300,'veh fuel category'!$C$2:$C$10,0))</f>
        <v>gasoline vehicle</v>
      </c>
      <c r="O300" s="25">
        <f>INDEX('veh fuel category'!$D$2:$D$8,MATCH(N300,'veh fuel category'!$A$2:$A$8,0))</f>
        <v>125000</v>
      </c>
      <c r="P300" s="26">
        <v>3412.14</v>
      </c>
      <c r="Q300" s="26">
        <f>SUMIFS(avlo!$C:$C,avlo!$B:$B,L300,avlo!$A:$A,M300)</f>
        <v>1.67</v>
      </c>
      <c r="R300" s="27">
        <f t="shared" si="8"/>
        <v>261014454709.43872</v>
      </c>
      <c r="S300" s="27">
        <f t="shared" si="9"/>
        <v>0</v>
      </c>
    </row>
    <row r="301" spans="1:19" s="19" customFormat="1">
      <c r="A301" s="51" t="s">
        <v>86</v>
      </c>
      <c r="B301" s="51">
        <v>2019</v>
      </c>
      <c r="C301" s="51" t="s">
        <v>91</v>
      </c>
      <c r="D301" s="51">
        <v>1987</v>
      </c>
      <c r="E301" s="51" t="s">
        <v>88</v>
      </c>
      <c r="F301" s="51" t="s">
        <v>36</v>
      </c>
      <c r="G301" s="51">
        <v>17.893515334101199</v>
      </c>
      <c r="H301" s="51">
        <v>109866.180807606</v>
      </c>
      <c r="I301" s="51">
        <v>0</v>
      </c>
      <c r="J301" s="51">
        <v>5.0451966026679003</v>
      </c>
      <c r="K301" s="24" t="str">
        <f>INDEX(category!$C:$C,MATCH(C301,category!$B:$B,0))</f>
        <v xml:space="preserve"> Light-duty trucks (GVWR &lt;6000 lbs  ETW 3751–5750 lbs)</v>
      </c>
      <c r="L301" s="9" t="str">
        <f>INDEX(category!D:D,MATCH($C301,category!$B:$B,0))</f>
        <v>LDVs</v>
      </c>
      <c r="M301" s="9" t="str">
        <f>INDEX(category!E:E,MATCH($C301,category!$B:$B,0))</f>
        <v>passenger</v>
      </c>
      <c r="N301" s="9" t="str">
        <f>INDEX('veh fuel category'!$A$2:$A$10,MATCH($F301,'veh fuel category'!$C$2:$C$10,0))</f>
        <v>diesel vehicle</v>
      </c>
      <c r="O301" s="25">
        <f>INDEX('veh fuel category'!$D$2:$D$8,MATCH(N301,'veh fuel category'!$A$2:$A$8,0))</f>
        <v>138700</v>
      </c>
      <c r="P301" s="26">
        <v>3412.14</v>
      </c>
      <c r="Q301" s="26">
        <f>SUMIFS(avlo!$C:$C,avlo!$B:$B,L301,avlo!$A:$A,M301)</f>
        <v>1.67</v>
      </c>
      <c r="R301" s="27">
        <f t="shared" si="8"/>
        <v>699768768.79003775</v>
      </c>
      <c r="S301" s="27">
        <f t="shared" si="9"/>
        <v>0</v>
      </c>
    </row>
    <row r="302" spans="1:19" s="19" customFormat="1">
      <c r="A302" s="51" t="s">
        <v>86</v>
      </c>
      <c r="B302" s="51">
        <v>2019</v>
      </c>
      <c r="C302" s="51" t="s">
        <v>91</v>
      </c>
      <c r="D302" s="51">
        <v>1988</v>
      </c>
      <c r="E302" s="51" t="s">
        <v>88</v>
      </c>
      <c r="F302" s="51" t="s">
        <v>44</v>
      </c>
      <c r="G302" s="51">
        <v>8429.4824023854708</v>
      </c>
      <c r="H302" s="51">
        <v>52260438.010122798</v>
      </c>
      <c r="I302" s="51">
        <v>0</v>
      </c>
      <c r="J302" s="51">
        <v>3490.5397129123098</v>
      </c>
      <c r="K302" s="24" t="str">
        <f>INDEX(category!$C:$C,MATCH(C302,category!$B:$B,0))</f>
        <v xml:space="preserve"> Light-duty trucks (GVWR &lt;6000 lbs  ETW 3751–5750 lbs)</v>
      </c>
      <c r="L302" s="9" t="str">
        <f>INDEX(category!D:D,MATCH($C302,category!$B:$B,0))</f>
        <v>LDVs</v>
      </c>
      <c r="M302" s="9" t="str">
        <f>INDEX(category!E:E,MATCH($C302,category!$B:$B,0))</f>
        <v>passenger</v>
      </c>
      <c r="N302" s="9" t="str">
        <f>INDEX('veh fuel category'!$A$2:$A$10,MATCH($F302,'veh fuel category'!$C$2:$C$10,0))</f>
        <v>gasoline vehicle</v>
      </c>
      <c r="O302" s="25">
        <f>INDEX('veh fuel category'!$D$2:$D$8,MATCH(N302,'veh fuel category'!$A$2:$A$8,0))</f>
        <v>125000</v>
      </c>
      <c r="P302" s="26">
        <v>3412.14</v>
      </c>
      <c r="Q302" s="26">
        <f>SUMIFS(avlo!$C:$C,avlo!$B:$B,L302,avlo!$A:$A,M302)</f>
        <v>1.67</v>
      </c>
      <c r="R302" s="27">
        <f t="shared" si="8"/>
        <v>436317464114.0387</v>
      </c>
      <c r="S302" s="27">
        <f t="shared" si="9"/>
        <v>0</v>
      </c>
    </row>
    <row r="303" spans="1:19" s="19" customFormat="1">
      <c r="A303" s="51" t="s">
        <v>86</v>
      </c>
      <c r="B303" s="51">
        <v>2019</v>
      </c>
      <c r="C303" s="51" t="s">
        <v>91</v>
      </c>
      <c r="D303" s="51">
        <v>1988</v>
      </c>
      <c r="E303" s="51" t="s">
        <v>88</v>
      </c>
      <c r="F303" s="51" t="s">
        <v>36</v>
      </c>
      <c r="G303" s="51">
        <v>4.3366044018187502</v>
      </c>
      <c r="H303" s="51">
        <v>24107.920300231599</v>
      </c>
      <c r="I303" s="51">
        <v>0</v>
      </c>
      <c r="J303" s="51">
        <v>1.11045319159613</v>
      </c>
      <c r="K303" s="24" t="str">
        <f>INDEX(category!$C:$C,MATCH(C303,category!$B:$B,0))</f>
        <v xml:space="preserve"> Light-duty trucks (GVWR &lt;6000 lbs  ETW 3751–5750 lbs)</v>
      </c>
      <c r="L303" s="9" t="str">
        <f>INDEX(category!D:D,MATCH($C303,category!$B:$B,0))</f>
        <v>LDVs</v>
      </c>
      <c r="M303" s="9" t="str">
        <f>INDEX(category!E:E,MATCH($C303,category!$B:$B,0))</f>
        <v>passenger</v>
      </c>
      <c r="N303" s="9" t="str">
        <f>INDEX('veh fuel category'!$A$2:$A$10,MATCH($F303,'veh fuel category'!$C$2:$C$10,0))</f>
        <v>diesel vehicle</v>
      </c>
      <c r="O303" s="25">
        <f>INDEX('veh fuel category'!$D$2:$D$8,MATCH(N303,'veh fuel category'!$A$2:$A$8,0))</f>
        <v>138700</v>
      </c>
      <c r="P303" s="26">
        <v>3412.14</v>
      </c>
      <c r="Q303" s="26">
        <f>SUMIFS(avlo!$C:$C,avlo!$B:$B,L303,avlo!$A:$A,M303)</f>
        <v>1.67</v>
      </c>
      <c r="R303" s="27">
        <f t="shared" si="8"/>
        <v>154019857.67438325</v>
      </c>
      <c r="S303" s="27">
        <f t="shared" si="9"/>
        <v>0</v>
      </c>
    </row>
    <row r="304" spans="1:19" s="19" customFormat="1">
      <c r="A304" s="51" t="s">
        <v>86</v>
      </c>
      <c r="B304" s="51">
        <v>2019</v>
      </c>
      <c r="C304" s="51" t="s">
        <v>91</v>
      </c>
      <c r="D304" s="51">
        <v>1989</v>
      </c>
      <c r="E304" s="51" t="s">
        <v>88</v>
      </c>
      <c r="F304" s="51" t="s">
        <v>44</v>
      </c>
      <c r="G304" s="51">
        <v>9709.4669341160497</v>
      </c>
      <c r="H304" s="51">
        <v>62197554.7802184</v>
      </c>
      <c r="I304" s="51">
        <v>0</v>
      </c>
      <c r="J304" s="51">
        <v>4145.9240339953503</v>
      </c>
      <c r="K304" s="24" t="str">
        <f>INDEX(category!$C:$C,MATCH(C304,category!$B:$B,0))</f>
        <v xml:space="preserve"> Light-duty trucks (GVWR &lt;6000 lbs  ETW 3751–5750 lbs)</v>
      </c>
      <c r="L304" s="9" t="str">
        <f>INDEX(category!D:D,MATCH($C304,category!$B:$B,0))</f>
        <v>LDVs</v>
      </c>
      <c r="M304" s="9" t="str">
        <f>INDEX(category!E:E,MATCH($C304,category!$B:$B,0))</f>
        <v>passenger</v>
      </c>
      <c r="N304" s="9" t="str">
        <f>INDEX('veh fuel category'!$A$2:$A$10,MATCH($F304,'veh fuel category'!$C$2:$C$10,0))</f>
        <v>gasoline vehicle</v>
      </c>
      <c r="O304" s="25">
        <f>INDEX('veh fuel category'!$D$2:$D$8,MATCH(N304,'veh fuel category'!$A$2:$A$8,0))</f>
        <v>125000</v>
      </c>
      <c r="P304" s="26">
        <v>3412.14</v>
      </c>
      <c r="Q304" s="26">
        <f>SUMIFS(avlo!$C:$C,avlo!$B:$B,L304,avlo!$A:$A,M304)</f>
        <v>1.67</v>
      </c>
      <c r="R304" s="27">
        <f t="shared" si="8"/>
        <v>518240504249.41882</v>
      </c>
      <c r="S304" s="27">
        <f t="shared" si="9"/>
        <v>0</v>
      </c>
    </row>
    <row r="305" spans="1:19" s="19" customFormat="1">
      <c r="A305" s="51" t="s">
        <v>86</v>
      </c>
      <c r="B305" s="51">
        <v>2019</v>
      </c>
      <c r="C305" s="51" t="s">
        <v>91</v>
      </c>
      <c r="D305" s="51">
        <v>1989</v>
      </c>
      <c r="E305" s="51" t="s">
        <v>88</v>
      </c>
      <c r="F305" s="51" t="s">
        <v>36</v>
      </c>
      <c r="G305" s="51">
        <v>4.1210944412137298</v>
      </c>
      <c r="H305" s="51">
        <v>24552.6286069616</v>
      </c>
      <c r="I305" s="51">
        <v>0</v>
      </c>
      <c r="J305" s="51">
        <v>1.0867223834994599</v>
      </c>
      <c r="K305" s="24" t="str">
        <f>INDEX(category!$C:$C,MATCH(C305,category!$B:$B,0))</f>
        <v xml:space="preserve"> Light-duty trucks (GVWR &lt;6000 lbs  ETW 3751–5750 lbs)</v>
      </c>
      <c r="L305" s="9" t="str">
        <f>INDEX(category!D:D,MATCH($C305,category!$B:$B,0))</f>
        <v>LDVs</v>
      </c>
      <c r="M305" s="9" t="str">
        <f>INDEX(category!E:E,MATCH($C305,category!$B:$B,0))</f>
        <v>passenger</v>
      </c>
      <c r="N305" s="9" t="str">
        <f>INDEX('veh fuel category'!$A$2:$A$10,MATCH($F305,'veh fuel category'!$C$2:$C$10,0))</f>
        <v>diesel vehicle</v>
      </c>
      <c r="O305" s="25">
        <f>INDEX('veh fuel category'!$D$2:$D$8,MATCH(N305,'veh fuel category'!$A$2:$A$8,0))</f>
        <v>138700</v>
      </c>
      <c r="P305" s="26">
        <v>3412.14</v>
      </c>
      <c r="Q305" s="26">
        <f>SUMIFS(avlo!$C:$C,avlo!$B:$B,L305,avlo!$A:$A,M305)</f>
        <v>1.67</v>
      </c>
      <c r="R305" s="27">
        <f t="shared" si="8"/>
        <v>150728394.59137508</v>
      </c>
      <c r="S305" s="27">
        <f t="shared" si="9"/>
        <v>0</v>
      </c>
    </row>
    <row r="306" spans="1:19" s="19" customFormat="1">
      <c r="A306" s="51" t="s">
        <v>86</v>
      </c>
      <c r="B306" s="51">
        <v>2019</v>
      </c>
      <c r="C306" s="51" t="s">
        <v>91</v>
      </c>
      <c r="D306" s="51">
        <v>1990</v>
      </c>
      <c r="E306" s="51" t="s">
        <v>88</v>
      </c>
      <c r="F306" s="51" t="s">
        <v>44</v>
      </c>
      <c r="G306" s="51">
        <v>12887.9276712807</v>
      </c>
      <c r="H306" s="51">
        <v>84151638.929787606</v>
      </c>
      <c r="I306" s="51">
        <v>0</v>
      </c>
      <c r="J306" s="51">
        <v>5600.9528442015599</v>
      </c>
      <c r="K306" s="24" t="str">
        <f>INDEX(category!$C:$C,MATCH(C306,category!$B:$B,0))</f>
        <v xml:space="preserve"> Light-duty trucks (GVWR &lt;6000 lbs  ETW 3751–5750 lbs)</v>
      </c>
      <c r="L306" s="9" t="str">
        <f>INDEX(category!D:D,MATCH($C306,category!$B:$B,0))</f>
        <v>LDVs</v>
      </c>
      <c r="M306" s="9" t="str">
        <f>INDEX(category!E:E,MATCH($C306,category!$B:$B,0))</f>
        <v>passenger</v>
      </c>
      <c r="N306" s="9" t="str">
        <f>INDEX('veh fuel category'!$A$2:$A$10,MATCH($F306,'veh fuel category'!$C$2:$C$10,0))</f>
        <v>gasoline vehicle</v>
      </c>
      <c r="O306" s="25">
        <f>INDEX('veh fuel category'!$D$2:$D$8,MATCH(N306,'veh fuel category'!$A$2:$A$8,0))</f>
        <v>125000</v>
      </c>
      <c r="P306" s="26">
        <v>3412.14</v>
      </c>
      <c r="Q306" s="26">
        <f>SUMIFS(avlo!$C:$C,avlo!$B:$B,L306,avlo!$A:$A,M306)</f>
        <v>1.67</v>
      </c>
      <c r="R306" s="27">
        <f t="shared" si="8"/>
        <v>700119105525.19495</v>
      </c>
      <c r="S306" s="27">
        <f t="shared" si="9"/>
        <v>0</v>
      </c>
    </row>
    <row r="307" spans="1:19" s="19" customFormat="1">
      <c r="A307" s="51" t="s">
        <v>86</v>
      </c>
      <c r="B307" s="51">
        <v>2019</v>
      </c>
      <c r="C307" s="51" t="s">
        <v>91</v>
      </c>
      <c r="D307" s="51">
        <v>1990</v>
      </c>
      <c r="E307" s="51" t="s">
        <v>88</v>
      </c>
      <c r="F307" s="51" t="s">
        <v>36</v>
      </c>
      <c r="G307" s="51">
        <v>3.1014610744666902</v>
      </c>
      <c r="H307" s="51">
        <v>18300.586594115299</v>
      </c>
      <c r="I307" s="51">
        <v>0</v>
      </c>
      <c r="J307" s="51">
        <v>0.80727981879728195</v>
      </c>
      <c r="K307" s="24" t="str">
        <f>INDEX(category!$C:$C,MATCH(C307,category!$B:$B,0))</f>
        <v xml:space="preserve"> Light-duty trucks (GVWR &lt;6000 lbs  ETW 3751–5750 lbs)</v>
      </c>
      <c r="L307" s="9" t="str">
        <f>INDEX(category!D:D,MATCH($C307,category!$B:$B,0))</f>
        <v>LDVs</v>
      </c>
      <c r="M307" s="9" t="str">
        <f>INDEX(category!E:E,MATCH($C307,category!$B:$B,0))</f>
        <v>passenger</v>
      </c>
      <c r="N307" s="9" t="str">
        <f>INDEX('veh fuel category'!$A$2:$A$10,MATCH($F307,'veh fuel category'!$C$2:$C$10,0))</f>
        <v>diesel vehicle</v>
      </c>
      <c r="O307" s="25">
        <f>INDEX('veh fuel category'!$D$2:$D$8,MATCH(N307,'veh fuel category'!$A$2:$A$8,0))</f>
        <v>138700</v>
      </c>
      <c r="P307" s="26">
        <v>3412.14</v>
      </c>
      <c r="Q307" s="26">
        <f>SUMIFS(avlo!$C:$C,avlo!$B:$B,L307,avlo!$A:$A,M307)</f>
        <v>1.67</v>
      </c>
      <c r="R307" s="27">
        <f t="shared" si="8"/>
        <v>111969710.867183</v>
      </c>
      <c r="S307" s="27">
        <f t="shared" si="9"/>
        <v>0</v>
      </c>
    </row>
    <row r="308" spans="1:19" s="19" customFormat="1">
      <c r="A308" s="51" t="s">
        <v>86</v>
      </c>
      <c r="B308" s="51">
        <v>2019</v>
      </c>
      <c r="C308" s="51" t="s">
        <v>91</v>
      </c>
      <c r="D308" s="51">
        <v>1991</v>
      </c>
      <c r="E308" s="51" t="s">
        <v>88</v>
      </c>
      <c r="F308" s="51" t="s">
        <v>44</v>
      </c>
      <c r="G308" s="51">
        <v>13782.0384024141</v>
      </c>
      <c r="H308" s="51">
        <v>93890327.531537905</v>
      </c>
      <c r="I308" s="51">
        <v>0</v>
      </c>
      <c r="J308" s="51">
        <v>6247.1618143217102</v>
      </c>
      <c r="K308" s="24" t="str">
        <f>INDEX(category!$C:$C,MATCH(C308,category!$B:$B,0))</f>
        <v xml:space="preserve"> Light-duty trucks (GVWR &lt;6000 lbs  ETW 3751–5750 lbs)</v>
      </c>
      <c r="L308" s="9" t="str">
        <f>INDEX(category!D:D,MATCH($C308,category!$B:$B,0))</f>
        <v>LDVs</v>
      </c>
      <c r="M308" s="9" t="str">
        <f>INDEX(category!E:E,MATCH($C308,category!$B:$B,0))</f>
        <v>passenger</v>
      </c>
      <c r="N308" s="9" t="str">
        <f>INDEX('veh fuel category'!$A$2:$A$10,MATCH($F308,'veh fuel category'!$C$2:$C$10,0))</f>
        <v>gasoline vehicle</v>
      </c>
      <c r="O308" s="25">
        <f>INDEX('veh fuel category'!$D$2:$D$8,MATCH(N308,'veh fuel category'!$A$2:$A$8,0))</f>
        <v>125000</v>
      </c>
      <c r="P308" s="26">
        <v>3412.14</v>
      </c>
      <c r="Q308" s="26">
        <f>SUMIFS(avlo!$C:$C,avlo!$B:$B,L308,avlo!$A:$A,M308)</f>
        <v>1.67</v>
      </c>
      <c r="R308" s="27">
        <f t="shared" si="8"/>
        <v>780895226790.21387</v>
      </c>
      <c r="S308" s="27">
        <f t="shared" si="9"/>
        <v>0</v>
      </c>
    </row>
    <row r="309" spans="1:19" s="19" customFormat="1">
      <c r="A309" s="51" t="s">
        <v>86</v>
      </c>
      <c r="B309" s="51">
        <v>2019</v>
      </c>
      <c r="C309" s="51" t="s">
        <v>91</v>
      </c>
      <c r="D309" s="51">
        <v>1991</v>
      </c>
      <c r="E309" s="51" t="s">
        <v>88</v>
      </c>
      <c r="F309" s="51" t="s">
        <v>36</v>
      </c>
      <c r="G309" s="51">
        <v>3.7691575611832699</v>
      </c>
      <c r="H309" s="51">
        <v>23417.4197342238</v>
      </c>
      <c r="I309" s="51">
        <v>0</v>
      </c>
      <c r="J309" s="51">
        <v>1.07388235508839</v>
      </c>
      <c r="K309" s="24" t="str">
        <f>INDEX(category!$C:$C,MATCH(C309,category!$B:$B,0))</f>
        <v xml:space="preserve"> Light-duty trucks (GVWR &lt;6000 lbs  ETW 3751–5750 lbs)</v>
      </c>
      <c r="L309" s="9" t="str">
        <f>INDEX(category!D:D,MATCH($C309,category!$B:$B,0))</f>
        <v>LDVs</v>
      </c>
      <c r="M309" s="9" t="str">
        <f>INDEX(category!E:E,MATCH($C309,category!$B:$B,0))</f>
        <v>passenger</v>
      </c>
      <c r="N309" s="9" t="str">
        <f>INDEX('veh fuel category'!$A$2:$A$10,MATCH($F309,'veh fuel category'!$C$2:$C$10,0))</f>
        <v>diesel vehicle</v>
      </c>
      <c r="O309" s="25">
        <f>INDEX('veh fuel category'!$D$2:$D$8,MATCH(N309,'veh fuel category'!$A$2:$A$8,0))</f>
        <v>138700</v>
      </c>
      <c r="P309" s="26">
        <v>3412.14</v>
      </c>
      <c r="Q309" s="26">
        <f>SUMIFS(avlo!$C:$C,avlo!$B:$B,L309,avlo!$A:$A,M309)</f>
        <v>1.67</v>
      </c>
      <c r="R309" s="27">
        <f t="shared" si="8"/>
        <v>148947482.6507597</v>
      </c>
      <c r="S309" s="27">
        <f t="shared" si="9"/>
        <v>0</v>
      </c>
    </row>
    <row r="310" spans="1:19" s="19" customFormat="1">
      <c r="A310" s="51" t="s">
        <v>86</v>
      </c>
      <c r="B310" s="51">
        <v>2019</v>
      </c>
      <c r="C310" s="51" t="s">
        <v>91</v>
      </c>
      <c r="D310" s="51">
        <v>1992</v>
      </c>
      <c r="E310" s="51" t="s">
        <v>88</v>
      </c>
      <c r="F310" s="51" t="s">
        <v>44</v>
      </c>
      <c r="G310" s="51">
        <v>12851.2915858011</v>
      </c>
      <c r="H310" s="51">
        <v>89969776.961056501</v>
      </c>
      <c r="I310" s="51">
        <v>0</v>
      </c>
      <c r="J310" s="51">
        <v>5979.06197760747</v>
      </c>
      <c r="K310" s="24" t="str">
        <f>INDEX(category!$C:$C,MATCH(C310,category!$B:$B,0))</f>
        <v xml:space="preserve"> Light-duty trucks (GVWR &lt;6000 lbs  ETW 3751–5750 lbs)</v>
      </c>
      <c r="L310" s="9" t="str">
        <f>INDEX(category!D:D,MATCH($C310,category!$B:$B,0))</f>
        <v>LDVs</v>
      </c>
      <c r="M310" s="9" t="str">
        <f>INDEX(category!E:E,MATCH($C310,category!$B:$B,0))</f>
        <v>passenger</v>
      </c>
      <c r="N310" s="9" t="str">
        <f>INDEX('veh fuel category'!$A$2:$A$10,MATCH($F310,'veh fuel category'!$C$2:$C$10,0))</f>
        <v>gasoline vehicle</v>
      </c>
      <c r="O310" s="25">
        <f>INDEX('veh fuel category'!$D$2:$D$8,MATCH(N310,'veh fuel category'!$A$2:$A$8,0))</f>
        <v>125000</v>
      </c>
      <c r="P310" s="26">
        <v>3412.14</v>
      </c>
      <c r="Q310" s="26">
        <f>SUMIFS(avlo!$C:$C,avlo!$B:$B,L310,avlo!$A:$A,M310)</f>
        <v>1.67</v>
      </c>
      <c r="R310" s="27">
        <f t="shared" si="8"/>
        <v>747382747200.93372</v>
      </c>
      <c r="S310" s="27">
        <f t="shared" si="9"/>
        <v>0</v>
      </c>
    </row>
    <row r="311" spans="1:19" s="19" customFormat="1">
      <c r="A311" s="51" t="s">
        <v>86</v>
      </c>
      <c r="B311" s="51">
        <v>2019</v>
      </c>
      <c r="C311" s="51" t="s">
        <v>91</v>
      </c>
      <c r="D311" s="51">
        <v>1992</v>
      </c>
      <c r="E311" s="51" t="s">
        <v>88</v>
      </c>
      <c r="F311" s="51" t="s">
        <v>36</v>
      </c>
      <c r="G311" s="51">
        <v>1.09504750059333</v>
      </c>
      <c r="H311" s="51">
        <v>9065.5726756185504</v>
      </c>
      <c r="I311" s="51">
        <v>0</v>
      </c>
      <c r="J311" s="51">
        <v>0.42972017279942898</v>
      </c>
      <c r="K311" s="24" t="str">
        <f>INDEX(category!$C:$C,MATCH(C311,category!$B:$B,0))</f>
        <v xml:space="preserve"> Light-duty trucks (GVWR &lt;6000 lbs  ETW 3751–5750 lbs)</v>
      </c>
      <c r="L311" s="9" t="str">
        <f>INDEX(category!D:D,MATCH($C311,category!$B:$B,0))</f>
        <v>LDVs</v>
      </c>
      <c r="M311" s="9" t="str">
        <f>INDEX(category!E:E,MATCH($C311,category!$B:$B,0))</f>
        <v>passenger</v>
      </c>
      <c r="N311" s="9" t="str">
        <f>INDEX('veh fuel category'!$A$2:$A$10,MATCH($F311,'veh fuel category'!$C$2:$C$10,0))</f>
        <v>diesel vehicle</v>
      </c>
      <c r="O311" s="25">
        <f>INDEX('veh fuel category'!$D$2:$D$8,MATCH(N311,'veh fuel category'!$A$2:$A$8,0))</f>
        <v>138700</v>
      </c>
      <c r="P311" s="26">
        <v>3412.14</v>
      </c>
      <c r="Q311" s="26">
        <f>SUMIFS(avlo!$C:$C,avlo!$B:$B,L311,avlo!$A:$A,M311)</f>
        <v>1.67</v>
      </c>
      <c r="R311" s="27">
        <f t="shared" si="8"/>
        <v>59602187.967280798</v>
      </c>
      <c r="S311" s="27">
        <f t="shared" si="9"/>
        <v>0</v>
      </c>
    </row>
    <row r="312" spans="1:19" s="19" customFormat="1">
      <c r="A312" s="51" t="s">
        <v>86</v>
      </c>
      <c r="B312" s="51">
        <v>2019</v>
      </c>
      <c r="C312" s="51" t="s">
        <v>91</v>
      </c>
      <c r="D312" s="51">
        <v>1993</v>
      </c>
      <c r="E312" s="51" t="s">
        <v>88</v>
      </c>
      <c r="F312" s="51" t="s">
        <v>44</v>
      </c>
      <c r="G312" s="51">
        <v>17645.022923956301</v>
      </c>
      <c r="H312" s="51">
        <v>126900319.434756</v>
      </c>
      <c r="I312" s="51">
        <v>0</v>
      </c>
      <c r="J312" s="51">
        <v>7679.2014843273801</v>
      </c>
      <c r="K312" s="24" t="str">
        <f>INDEX(category!$C:$C,MATCH(C312,category!$B:$B,0))</f>
        <v xml:space="preserve"> Light-duty trucks (GVWR &lt;6000 lbs  ETW 3751–5750 lbs)</v>
      </c>
      <c r="L312" s="9" t="str">
        <f>INDEX(category!D:D,MATCH($C312,category!$B:$B,0))</f>
        <v>LDVs</v>
      </c>
      <c r="M312" s="9" t="str">
        <f>INDEX(category!E:E,MATCH($C312,category!$B:$B,0))</f>
        <v>passenger</v>
      </c>
      <c r="N312" s="9" t="str">
        <f>INDEX('veh fuel category'!$A$2:$A$10,MATCH($F312,'veh fuel category'!$C$2:$C$10,0))</f>
        <v>gasoline vehicle</v>
      </c>
      <c r="O312" s="25">
        <f>INDEX('veh fuel category'!$D$2:$D$8,MATCH(N312,'veh fuel category'!$A$2:$A$8,0))</f>
        <v>125000</v>
      </c>
      <c r="P312" s="26">
        <v>3412.14</v>
      </c>
      <c r="Q312" s="26">
        <f>SUMIFS(avlo!$C:$C,avlo!$B:$B,L312,avlo!$A:$A,M312)</f>
        <v>1.67</v>
      </c>
      <c r="R312" s="27">
        <f t="shared" si="8"/>
        <v>959900185540.92249</v>
      </c>
      <c r="S312" s="27">
        <f t="shared" si="9"/>
        <v>0</v>
      </c>
    </row>
    <row r="313" spans="1:19" s="19" customFormat="1">
      <c r="A313" s="51" t="s">
        <v>86</v>
      </c>
      <c r="B313" s="51">
        <v>2019</v>
      </c>
      <c r="C313" s="51" t="s">
        <v>91</v>
      </c>
      <c r="D313" s="51">
        <v>1993</v>
      </c>
      <c r="E313" s="51" t="s">
        <v>88</v>
      </c>
      <c r="F313" s="51" t="s">
        <v>36</v>
      </c>
      <c r="G313" s="51">
        <v>1.7712844614894201</v>
      </c>
      <c r="H313" s="51">
        <v>9712.3419778694297</v>
      </c>
      <c r="I313" s="51">
        <v>0</v>
      </c>
      <c r="J313" s="51">
        <v>0.39453458411333803</v>
      </c>
      <c r="K313" s="24" t="str">
        <f>INDEX(category!$C:$C,MATCH(C313,category!$B:$B,0))</f>
        <v xml:space="preserve"> Light-duty trucks (GVWR &lt;6000 lbs  ETW 3751–5750 lbs)</v>
      </c>
      <c r="L313" s="9" t="str">
        <f>INDEX(category!D:D,MATCH($C313,category!$B:$B,0))</f>
        <v>LDVs</v>
      </c>
      <c r="M313" s="9" t="str">
        <f>INDEX(category!E:E,MATCH($C313,category!$B:$B,0))</f>
        <v>passenger</v>
      </c>
      <c r="N313" s="9" t="str">
        <f>INDEX('veh fuel category'!$A$2:$A$10,MATCH($F313,'veh fuel category'!$C$2:$C$10,0))</f>
        <v>diesel vehicle</v>
      </c>
      <c r="O313" s="25">
        <f>INDEX('veh fuel category'!$D$2:$D$8,MATCH(N313,'veh fuel category'!$A$2:$A$8,0))</f>
        <v>138700</v>
      </c>
      <c r="P313" s="26">
        <v>3412.14</v>
      </c>
      <c r="Q313" s="26">
        <f>SUMIFS(avlo!$C:$C,avlo!$B:$B,L313,avlo!$A:$A,M313)</f>
        <v>1.67</v>
      </c>
      <c r="R313" s="27">
        <f t="shared" si="8"/>
        <v>54721946.816519991</v>
      </c>
      <c r="S313" s="27">
        <f t="shared" si="9"/>
        <v>0</v>
      </c>
    </row>
    <row r="314" spans="1:19" s="19" customFormat="1">
      <c r="A314" s="51" t="s">
        <v>86</v>
      </c>
      <c r="B314" s="51">
        <v>2019</v>
      </c>
      <c r="C314" s="51" t="s">
        <v>91</v>
      </c>
      <c r="D314" s="51">
        <v>1994</v>
      </c>
      <c r="E314" s="51" t="s">
        <v>88</v>
      </c>
      <c r="F314" s="51" t="s">
        <v>44</v>
      </c>
      <c r="G314" s="51">
        <v>20054.2262320675</v>
      </c>
      <c r="H314" s="51">
        <v>148707790.90503499</v>
      </c>
      <c r="I314" s="51">
        <v>0</v>
      </c>
      <c r="J314" s="51">
        <v>8936.5920293412291</v>
      </c>
      <c r="K314" s="24" t="str">
        <f>INDEX(category!$C:$C,MATCH(C314,category!$B:$B,0))</f>
        <v xml:space="preserve"> Light-duty trucks (GVWR &lt;6000 lbs  ETW 3751–5750 lbs)</v>
      </c>
      <c r="L314" s="9" t="str">
        <f>INDEX(category!D:D,MATCH($C314,category!$B:$B,0))</f>
        <v>LDVs</v>
      </c>
      <c r="M314" s="9" t="str">
        <f>INDEX(category!E:E,MATCH($C314,category!$B:$B,0))</f>
        <v>passenger</v>
      </c>
      <c r="N314" s="9" t="str">
        <f>INDEX('veh fuel category'!$A$2:$A$10,MATCH($F314,'veh fuel category'!$C$2:$C$10,0))</f>
        <v>gasoline vehicle</v>
      </c>
      <c r="O314" s="25">
        <f>INDEX('veh fuel category'!$D$2:$D$8,MATCH(N314,'veh fuel category'!$A$2:$A$8,0))</f>
        <v>125000</v>
      </c>
      <c r="P314" s="26">
        <v>3412.14</v>
      </c>
      <c r="Q314" s="26">
        <f>SUMIFS(avlo!$C:$C,avlo!$B:$B,L314,avlo!$A:$A,M314)</f>
        <v>1.67</v>
      </c>
      <c r="R314" s="27">
        <f t="shared" si="8"/>
        <v>1117074003667.6536</v>
      </c>
      <c r="S314" s="27">
        <f t="shared" si="9"/>
        <v>0</v>
      </c>
    </row>
    <row r="315" spans="1:19" s="19" customFormat="1">
      <c r="A315" s="51" t="s">
        <v>86</v>
      </c>
      <c r="B315" s="51">
        <v>2019</v>
      </c>
      <c r="C315" s="51" t="s">
        <v>91</v>
      </c>
      <c r="D315" s="51">
        <v>1995</v>
      </c>
      <c r="E315" s="51" t="s">
        <v>88</v>
      </c>
      <c r="F315" s="51" t="s">
        <v>44</v>
      </c>
      <c r="G315" s="51">
        <v>28567.922930326898</v>
      </c>
      <c r="H315" s="51">
        <v>217737698.501977</v>
      </c>
      <c r="I315" s="51">
        <v>0</v>
      </c>
      <c r="J315" s="51">
        <v>13021.8421321968</v>
      </c>
      <c r="K315" s="24" t="str">
        <f>INDEX(category!$C:$C,MATCH(C315,category!$B:$B,0))</f>
        <v xml:space="preserve"> Light-duty trucks (GVWR &lt;6000 lbs  ETW 3751–5750 lbs)</v>
      </c>
      <c r="L315" s="9" t="str">
        <f>INDEX(category!D:D,MATCH($C315,category!$B:$B,0))</f>
        <v>LDVs</v>
      </c>
      <c r="M315" s="9" t="str">
        <f>INDEX(category!E:E,MATCH($C315,category!$B:$B,0))</f>
        <v>passenger</v>
      </c>
      <c r="N315" s="9" t="str">
        <f>INDEX('veh fuel category'!$A$2:$A$10,MATCH($F315,'veh fuel category'!$C$2:$C$10,0))</f>
        <v>gasoline vehicle</v>
      </c>
      <c r="O315" s="25">
        <f>INDEX('veh fuel category'!$D$2:$D$8,MATCH(N315,'veh fuel category'!$A$2:$A$8,0))</f>
        <v>125000</v>
      </c>
      <c r="P315" s="26">
        <v>3412.14</v>
      </c>
      <c r="Q315" s="26">
        <f>SUMIFS(avlo!$C:$C,avlo!$B:$B,L315,avlo!$A:$A,M315)</f>
        <v>1.67</v>
      </c>
      <c r="R315" s="27">
        <f t="shared" si="8"/>
        <v>1627730266524.6001</v>
      </c>
      <c r="S315" s="27">
        <f t="shared" si="9"/>
        <v>0</v>
      </c>
    </row>
    <row r="316" spans="1:19" s="19" customFormat="1">
      <c r="A316" s="51" t="s">
        <v>86</v>
      </c>
      <c r="B316" s="51">
        <v>2019</v>
      </c>
      <c r="C316" s="51" t="s">
        <v>91</v>
      </c>
      <c r="D316" s="51">
        <v>1995</v>
      </c>
      <c r="E316" s="51" t="s">
        <v>88</v>
      </c>
      <c r="F316" s="51" t="s">
        <v>36</v>
      </c>
      <c r="G316" s="51">
        <v>1.0399058781055599</v>
      </c>
      <c r="H316" s="51">
        <v>7419.15397479074</v>
      </c>
      <c r="I316" s="51">
        <v>0</v>
      </c>
      <c r="J316" s="51">
        <v>0.28617482427567298</v>
      </c>
      <c r="K316" s="24" t="str">
        <f>INDEX(category!$C:$C,MATCH(C316,category!$B:$B,0))</f>
        <v xml:space="preserve"> Light-duty trucks (GVWR &lt;6000 lbs  ETW 3751–5750 lbs)</v>
      </c>
      <c r="L316" s="9" t="str">
        <f>INDEX(category!D:D,MATCH($C316,category!$B:$B,0))</f>
        <v>LDVs</v>
      </c>
      <c r="M316" s="9" t="str">
        <f>INDEX(category!E:E,MATCH($C316,category!$B:$B,0))</f>
        <v>passenger</v>
      </c>
      <c r="N316" s="9" t="str">
        <f>INDEX('veh fuel category'!$A$2:$A$10,MATCH($F316,'veh fuel category'!$C$2:$C$10,0))</f>
        <v>diesel vehicle</v>
      </c>
      <c r="O316" s="25">
        <f>INDEX('veh fuel category'!$D$2:$D$8,MATCH(N316,'veh fuel category'!$A$2:$A$8,0))</f>
        <v>138700</v>
      </c>
      <c r="P316" s="26">
        <v>3412.14</v>
      </c>
      <c r="Q316" s="26">
        <f>SUMIFS(avlo!$C:$C,avlo!$B:$B,L316,avlo!$A:$A,M316)</f>
        <v>1.67</v>
      </c>
      <c r="R316" s="27">
        <f t="shared" si="8"/>
        <v>39692448.127035841</v>
      </c>
      <c r="S316" s="27">
        <f t="shared" si="9"/>
        <v>0</v>
      </c>
    </row>
    <row r="317" spans="1:19" s="19" customFormat="1">
      <c r="A317" s="51" t="s">
        <v>86</v>
      </c>
      <c r="B317" s="51">
        <v>2019</v>
      </c>
      <c r="C317" s="51" t="s">
        <v>91</v>
      </c>
      <c r="D317" s="51">
        <v>1996</v>
      </c>
      <c r="E317" s="51" t="s">
        <v>88</v>
      </c>
      <c r="F317" s="51" t="s">
        <v>44</v>
      </c>
      <c r="G317" s="51">
        <v>30802.959924130399</v>
      </c>
      <c r="H317" s="51">
        <v>241105190.38608301</v>
      </c>
      <c r="I317" s="51">
        <v>0</v>
      </c>
      <c r="J317" s="51">
        <v>14428.8382045626</v>
      </c>
      <c r="K317" s="24" t="str">
        <f>INDEX(category!$C:$C,MATCH(C317,category!$B:$B,0))</f>
        <v xml:space="preserve"> Light-duty trucks (GVWR &lt;6000 lbs  ETW 3751–5750 lbs)</v>
      </c>
      <c r="L317" s="9" t="str">
        <f>INDEX(category!D:D,MATCH($C317,category!$B:$B,0))</f>
        <v>LDVs</v>
      </c>
      <c r="M317" s="9" t="str">
        <f>INDEX(category!E:E,MATCH($C317,category!$B:$B,0))</f>
        <v>passenger</v>
      </c>
      <c r="N317" s="9" t="str">
        <f>INDEX('veh fuel category'!$A$2:$A$10,MATCH($F317,'veh fuel category'!$C$2:$C$10,0))</f>
        <v>gasoline vehicle</v>
      </c>
      <c r="O317" s="25">
        <f>INDEX('veh fuel category'!$D$2:$D$8,MATCH(N317,'veh fuel category'!$A$2:$A$8,0))</f>
        <v>125000</v>
      </c>
      <c r="P317" s="26">
        <v>3412.14</v>
      </c>
      <c r="Q317" s="26">
        <f>SUMIFS(avlo!$C:$C,avlo!$B:$B,L317,avlo!$A:$A,M317)</f>
        <v>1.67</v>
      </c>
      <c r="R317" s="27">
        <f t="shared" si="8"/>
        <v>1803604775570.3252</v>
      </c>
      <c r="S317" s="27">
        <f t="shared" si="9"/>
        <v>0</v>
      </c>
    </row>
    <row r="318" spans="1:19" s="19" customFormat="1">
      <c r="A318" s="51" t="s">
        <v>86</v>
      </c>
      <c r="B318" s="51">
        <v>2019</v>
      </c>
      <c r="C318" s="51" t="s">
        <v>91</v>
      </c>
      <c r="D318" s="51">
        <v>1997</v>
      </c>
      <c r="E318" s="51" t="s">
        <v>88</v>
      </c>
      <c r="F318" s="51" t="s">
        <v>44</v>
      </c>
      <c r="G318" s="51">
        <v>63386.515085289197</v>
      </c>
      <c r="H318" s="51">
        <v>509046291.60523301</v>
      </c>
      <c r="I318" s="51">
        <v>0</v>
      </c>
      <c r="J318" s="51">
        <v>30027.9890721927</v>
      </c>
      <c r="K318" s="24" t="str">
        <f>INDEX(category!$C:$C,MATCH(C318,category!$B:$B,0))</f>
        <v xml:space="preserve"> Light-duty trucks (GVWR &lt;6000 lbs  ETW 3751–5750 lbs)</v>
      </c>
      <c r="L318" s="9" t="str">
        <f>INDEX(category!D:D,MATCH($C318,category!$B:$B,0))</f>
        <v>LDVs</v>
      </c>
      <c r="M318" s="9" t="str">
        <f>INDEX(category!E:E,MATCH($C318,category!$B:$B,0))</f>
        <v>passenger</v>
      </c>
      <c r="N318" s="9" t="str">
        <f>INDEX('veh fuel category'!$A$2:$A$10,MATCH($F318,'veh fuel category'!$C$2:$C$10,0))</f>
        <v>gasoline vehicle</v>
      </c>
      <c r="O318" s="25">
        <f>INDEX('veh fuel category'!$D$2:$D$8,MATCH(N318,'veh fuel category'!$A$2:$A$8,0))</f>
        <v>125000</v>
      </c>
      <c r="P318" s="26">
        <v>3412.14</v>
      </c>
      <c r="Q318" s="26">
        <f>SUMIFS(avlo!$C:$C,avlo!$B:$B,L318,avlo!$A:$A,M318)</f>
        <v>1.67</v>
      </c>
      <c r="R318" s="27">
        <f t="shared" si="8"/>
        <v>3753498634024.0874</v>
      </c>
      <c r="S318" s="27">
        <f t="shared" si="9"/>
        <v>0</v>
      </c>
    </row>
    <row r="319" spans="1:19" s="19" customFormat="1">
      <c r="A319" s="51" t="s">
        <v>86</v>
      </c>
      <c r="B319" s="51">
        <v>2019</v>
      </c>
      <c r="C319" s="51" t="s">
        <v>91</v>
      </c>
      <c r="D319" s="51">
        <v>1997</v>
      </c>
      <c r="E319" s="51" t="s">
        <v>88</v>
      </c>
      <c r="F319" s="51" t="s">
        <v>36</v>
      </c>
      <c r="G319" s="51">
        <v>1.09504750059333</v>
      </c>
      <c r="H319" s="51">
        <v>7698.8621693141704</v>
      </c>
      <c r="I319" s="51">
        <v>0</v>
      </c>
      <c r="J319" s="51">
        <v>0.31664624702267002</v>
      </c>
      <c r="K319" s="24" t="str">
        <f>INDEX(category!$C:$C,MATCH(C319,category!$B:$B,0))</f>
        <v xml:space="preserve"> Light-duty trucks (GVWR &lt;6000 lbs  ETW 3751–5750 lbs)</v>
      </c>
      <c r="L319" s="9" t="str">
        <f>INDEX(category!D:D,MATCH($C319,category!$B:$B,0))</f>
        <v>LDVs</v>
      </c>
      <c r="M319" s="9" t="str">
        <f>INDEX(category!E:E,MATCH($C319,category!$B:$B,0))</f>
        <v>passenger</v>
      </c>
      <c r="N319" s="9" t="str">
        <f>INDEX('veh fuel category'!$A$2:$A$10,MATCH($F319,'veh fuel category'!$C$2:$C$10,0))</f>
        <v>diesel vehicle</v>
      </c>
      <c r="O319" s="25">
        <f>INDEX('veh fuel category'!$D$2:$D$8,MATCH(N319,'veh fuel category'!$A$2:$A$8,0))</f>
        <v>138700</v>
      </c>
      <c r="P319" s="26">
        <v>3412.14</v>
      </c>
      <c r="Q319" s="26">
        <f>SUMIFS(avlo!$C:$C,avlo!$B:$B,L319,avlo!$A:$A,M319)</f>
        <v>1.67</v>
      </c>
      <c r="R319" s="27">
        <f t="shared" si="8"/>
        <v>43918834.462044328</v>
      </c>
      <c r="S319" s="27">
        <f t="shared" si="9"/>
        <v>0</v>
      </c>
    </row>
    <row r="320" spans="1:19" s="19" customFormat="1">
      <c r="A320" s="51" t="s">
        <v>86</v>
      </c>
      <c r="B320" s="51">
        <v>2019</v>
      </c>
      <c r="C320" s="51" t="s">
        <v>91</v>
      </c>
      <c r="D320" s="51">
        <v>1998</v>
      </c>
      <c r="E320" s="51" t="s">
        <v>88</v>
      </c>
      <c r="F320" s="51" t="s">
        <v>44</v>
      </c>
      <c r="G320" s="51">
        <v>77779.845583668095</v>
      </c>
      <c r="H320" s="51">
        <v>642600844.28445101</v>
      </c>
      <c r="I320" s="51">
        <v>0</v>
      </c>
      <c r="J320" s="51">
        <v>37546.740846789799</v>
      </c>
      <c r="K320" s="24" t="str">
        <f>INDEX(category!$C:$C,MATCH(C320,category!$B:$B,0))</f>
        <v xml:space="preserve"> Light-duty trucks (GVWR &lt;6000 lbs  ETW 3751–5750 lbs)</v>
      </c>
      <c r="L320" s="9" t="str">
        <f>INDEX(category!D:D,MATCH($C320,category!$B:$B,0))</f>
        <v>LDVs</v>
      </c>
      <c r="M320" s="9" t="str">
        <f>INDEX(category!E:E,MATCH($C320,category!$B:$B,0))</f>
        <v>passenger</v>
      </c>
      <c r="N320" s="9" t="str">
        <f>INDEX('veh fuel category'!$A$2:$A$10,MATCH($F320,'veh fuel category'!$C$2:$C$10,0))</f>
        <v>gasoline vehicle</v>
      </c>
      <c r="O320" s="25">
        <f>INDEX('veh fuel category'!$D$2:$D$8,MATCH(N320,'veh fuel category'!$A$2:$A$8,0))</f>
        <v>125000</v>
      </c>
      <c r="P320" s="26">
        <v>3412.14</v>
      </c>
      <c r="Q320" s="26">
        <f>SUMIFS(avlo!$C:$C,avlo!$B:$B,L320,avlo!$A:$A,M320)</f>
        <v>1.67</v>
      </c>
      <c r="R320" s="27">
        <f t="shared" si="8"/>
        <v>4693342605848.7246</v>
      </c>
      <c r="S320" s="27">
        <f t="shared" si="9"/>
        <v>0</v>
      </c>
    </row>
    <row r="321" spans="1:19" s="19" customFormat="1">
      <c r="A321" s="51" t="s">
        <v>86</v>
      </c>
      <c r="B321" s="51">
        <v>2019</v>
      </c>
      <c r="C321" s="51" t="s">
        <v>91</v>
      </c>
      <c r="D321" s="51">
        <v>1999</v>
      </c>
      <c r="E321" s="51" t="s">
        <v>88</v>
      </c>
      <c r="F321" s="51" t="s">
        <v>44</v>
      </c>
      <c r="G321" s="51">
        <v>100990.647459728</v>
      </c>
      <c r="H321" s="51">
        <v>857883437.25657797</v>
      </c>
      <c r="I321" s="51">
        <v>0</v>
      </c>
      <c r="J321" s="51">
        <v>49648.056636243098</v>
      </c>
      <c r="K321" s="24" t="str">
        <f>INDEX(category!$C:$C,MATCH(C321,category!$B:$B,0))</f>
        <v xml:space="preserve"> Light-duty trucks (GVWR &lt;6000 lbs  ETW 3751–5750 lbs)</v>
      </c>
      <c r="L321" s="9" t="str">
        <f>INDEX(category!D:D,MATCH($C321,category!$B:$B,0))</f>
        <v>LDVs</v>
      </c>
      <c r="M321" s="9" t="str">
        <f>INDEX(category!E:E,MATCH($C321,category!$B:$B,0))</f>
        <v>passenger</v>
      </c>
      <c r="N321" s="9" t="str">
        <f>INDEX('veh fuel category'!$A$2:$A$10,MATCH($F321,'veh fuel category'!$C$2:$C$10,0))</f>
        <v>gasoline vehicle</v>
      </c>
      <c r="O321" s="25">
        <f>INDEX('veh fuel category'!$D$2:$D$8,MATCH(N321,'veh fuel category'!$A$2:$A$8,0))</f>
        <v>125000</v>
      </c>
      <c r="P321" s="26">
        <v>3412.14</v>
      </c>
      <c r="Q321" s="26">
        <f>SUMIFS(avlo!$C:$C,avlo!$B:$B,L321,avlo!$A:$A,M321)</f>
        <v>1.67</v>
      </c>
      <c r="R321" s="27">
        <f t="shared" si="8"/>
        <v>6206007079530.3867</v>
      </c>
      <c r="S321" s="27">
        <f t="shared" si="9"/>
        <v>0</v>
      </c>
    </row>
    <row r="322" spans="1:19" s="19" customFormat="1">
      <c r="A322" s="51" t="s">
        <v>86</v>
      </c>
      <c r="B322" s="51">
        <v>2019</v>
      </c>
      <c r="C322" s="51" t="s">
        <v>91</v>
      </c>
      <c r="D322" s="51">
        <v>1999</v>
      </c>
      <c r="E322" s="51" t="s">
        <v>88</v>
      </c>
      <c r="F322" s="51" t="s">
        <v>36</v>
      </c>
      <c r="G322" s="51">
        <v>1.0586903700710799</v>
      </c>
      <c r="H322" s="51">
        <v>8126.9208770027899</v>
      </c>
      <c r="I322" s="51">
        <v>0</v>
      </c>
      <c r="J322" s="51">
        <v>0.330315739583455</v>
      </c>
      <c r="K322" s="24" t="str">
        <f>INDEX(category!$C:$C,MATCH(C322,category!$B:$B,0))</f>
        <v xml:space="preserve"> Light-duty trucks (GVWR &lt;6000 lbs  ETW 3751–5750 lbs)</v>
      </c>
      <c r="L322" s="9" t="str">
        <f>INDEX(category!D:D,MATCH($C322,category!$B:$B,0))</f>
        <v>LDVs</v>
      </c>
      <c r="M322" s="9" t="str">
        <f>INDEX(category!E:E,MATCH($C322,category!$B:$B,0))</f>
        <v>passenger</v>
      </c>
      <c r="N322" s="9" t="str">
        <f>INDEX('veh fuel category'!$A$2:$A$10,MATCH($F322,'veh fuel category'!$C$2:$C$10,0))</f>
        <v>diesel vehicle</v>
      </c>
      <c r="O322" s="25">
        <f>INDEX('veh fuel category'!$D$2:$D$8,MATCH(N322,'veh fuel category'!$A$2:$A$8,0))</f>
        <v>138700</v>
      </c>
      <c r="P322" s="26">
        <v>3412.14</v>
      </c>
      <c r="Q322" s="26">
        <f>SUMIFS(avlo!$C:$C,avlo!$B:$B,L322,avlo!$A:$A,M322)</f>
        <v>1.67</v>
      </c>
      <c r="R322" s="27">
        <f t="shared" si="8"/>
        <v>45814793.080225207</v>
      </c>
      <c r="S322" s="27">
        <f t="shared" si="9"/>
        <v>0</v>
      </c>
    </row>
    <row r="323" spans="1:19" s="19" customFormat="1">
      <c r="A323" s="51" t="s">
        <v>86</v>
      </c>
      <c r="B323" s="51">
        <v>2019</v>
      </c>
      <c r="C323" s="51" t="s">
        <v>91</v>
      </c>
      <c r="D323" s="51">
        <v>2000</v>
      </c>
      <c r="E323" s="51" t="s">
        <v>88</v>
      </c>
      <c r="F323" s="51" t="s">
        <v>44</v>
      </c>
      <c r="G323" s="51">
        <v>148946.22039532801</v>
      </c>
      <c r="H323" s="51">
        <v>1304140829.7934</v>
      </c>
      <c r="I323" s="51">
        <v>0</v>
      </c>
      <c r="J323" s="51">
        <v>75721.8120665108</v>
      </c>
      <c r="K323" s="24" t="str">
        <f>INDEX(category!$C:$C,MATCH(C323,category!$B:$B,0))</f>
        <v xml:space="preserve"> Light-duty trucks (GVWR &lt;6000 lbs  ETW 3751–5750 lbs)</v>
      </c>
      <c r="L323" s="9" t="str">
        <f>INDEX(category!D:D,MATCH($C323,category!$B:$B,0))</f>
        <v>LDVs</v>
      </c>
      <c r="M323" s="9" t="str">
        <f>INDEX(category!E:E,MATCH($C323,category!$B:$B,0))</f>
        <v>passenger</v>
      </c>
      <c r="N323" s="9" t="str">
        <f>INDEX('veh fuel category'!$A$2:$A$10,MATCH($F323,'veh fuel category'!$C$2:$C$10,0))</f>
        <v>gasoline vehicle</v>
      </c>
      <c r="O323" s="25">
        <f>INDEX('veh fuel category'!$D$2:$D$8,MATCH(N323,'veh fuel category'!$A$2:$A$8,0))</f>
        <v>125000</v>
      </c>
      <c r="P323" s="26">
        <v>3412.14</v>
      </c>
      <c r="Q323" s="26">
        <f>SUMIFS(avlo!$C:$C,avlo!$B:$B,L323,avlo!$A:$A,M323)</f>
        <v>1.67</v>
      </c>
      <c r="R323" s="27">
        <f t="shared" si="8"/>
        <v>9465226508313.8496</v>
      </c>
      <c r="S323" s="27">
        <f t="shared" si="9"/>
        <v>0</v>
      </c>
    </row>
    <row r="324" spans="1:19" s="19" customFormat="1">
      <c r="A324" s="51" t="s">
        <v>86</v>
      </c>
      <c r="B324" s="51">
        <v>2019</v>
      </c>
      <c r="C324" s="51" t="s">
        <v>91</v>
      </c>
      <c r="D324" s="51">
        <v>2001</v>
      </c>
      <c r="E324" s="51" t="s">
        <v>88</v>
      </c>
      <c r="F324" s="51" t="s">
        <v>44</v>
      </c>
      <c r="G324" s="51">
        <v>156788.26671538301</v>
      </c>
      <c r="H324" s="51">
        <v>1414078968.57219</v>
      </c>
      <c r="I324" s="51">
        <v>0</v>
      </c>
      <c r="J324" s="51">
        <v>81996.009835923498</v>
      </c>
      <c r="K324" s="24" t="str">
        <f>INDEX(category!$C:$C,MATCH(C324,category!$B:$B,0))</f>
        <v xml:space="preserve"> Light-duty trucks (GVWR &lt;6000 lbs  ETW 3751–5750 lbs)</v>
      </c>
      <c r="L324" s="9" t="str">
        <f>INDEX(category!D:D,MATCH($C324,category!$B:$B,0))</f>
        <v>LDVs</v>
      </c>
      <c r="M324" s="9" t="str">
        <f>INDEX(category!E:E,MATCH($C324,category!$B:$B,0))</f>
        <v>passenger</v>
      </c>
      <c r="N324" s="9" t="str">
        <f>INDEX('veh fuel category'!$A$2:$A$10,MATCH($F324,'veh fuel category'!$C$2:$C$10,0))</f>
        <v>gasoline vehicle</v>
      </c>
      <c r="O324" s="25">
        <f>INDEX('veh fuel category'!$D$2:$D$8,MATCH(N324,'veh fuel category'!$A$2:$A$8,0))</f>
        <v>125000</v>
      </c>
      <c r="P324" s="26">
        <v>3412.14</v>
      </c>
      <c r="Q324" s="26">
        <f>SUMIFS(avlo!$C:$C,avlo!$B:$B,L324,avlo!$A:$A,M324)</f>
        <v>1.67</v>
      </c>
      <c r="R324" s="27">
        <f t="shared" si="8"/>
        <v>10249501229490.438</v>
      </c>
      <c r="S324" s="27">
        <f t="shared" si="9"/>
        <v>0</v>
      </c>
    </row>
    <row r="325" spans="1:19" s="19" customFormat="1">
      <c r="A325" s="51" t="s">
        <v>86</v>
      </c>
      <c r="B325" s="51">
        <v>2019</v>
      </c>
      <c r="C325" s="51" t="s">
        <v>91</v>
      </c>
      <c r="D325" s="51">
        <v>2001</v>
      </c>
      <c r="E325" s="51" t="s">
        <v>88</v>
      </c>
      <c r="F325" s="51" t="s">
        <v>36</v>
      </c>
      <c r="G325" s="51">
        <v>0.94772320380227004</v>
      </c>
      <c r="H325" s="51">
        <v>8489.6720411101396</v>
      </c>
      <c r="I325" s="51">
        <v>0</v>
      </c>
      <c r="J325" s="51">
        <v>0.34524060491220598</v>
      </c>
      <c r="K325" s="24" t="str">
        <f>INDEX(category!$C:$C,MATCH(C325,category!$B:$B,0))</f>
        <v xml:space="preserve"> Light-duty trucks (GVWR &lt;6000 lbs  ETW 3751–5750 lbs)</v>
      </c>
      <c r="L325" s="9" t="str">
        <f>INDEX(category!D:D,MATCH($C325,category!$B:$B,0))</f>
        <v>LDVs</v>
      </c>
      <c r="M325" s="9" t="str">
        <f>INDEX(category!E:E,MATCH($C325,category!$B:$B,0))</f>
        <v>passenger</v>
      </c>
      <c r="N325" s="9" t="str">
        <f>INDEX('veh fuel category'!$A$2:$A$10,MATCH($F325,'veh fuel category'!$C$2:$C$10,0))</f>
        <v>diesel vehicle</v>
      </c>
      <c r="O325" s="25">
        <f>INDEX('veh fuel category'!$D$2:$D$8,MATCH(N325,'veh fuel category'!$A$2:$A$8,0))</f>
        <v>138700</v>
      </c>
      <c r="P325" s="26">
        <v>3412.14</v>
      </c>
      <c r="Q325" s="26">
        <f>SUMIFS(avlo!$C:$C,avlo!$B:$B,L325,avlo!$A:$A,M325)</f>
        <v>1.67</v>
      </c>
      <c r="R325" s="27">
        <f t="shared" si="8"/>
        <v>47884871.901322968</v>
      </c>
      <c r="S325" s="27">
        <f t="shared" si="9"/>
        <v>0</v>
      </c>
    </row>
    <row r="326" spans="1:19" s="19" customFormat="1">
      <c r="A326" s="51" t="s">
        <v>86</v>
      </c>
      <c r="B326" s="51">
        <v>2019</v>
      </c>
      <c r="C326" s="51" t="s">
        <v>91</v>
      </c>
      <c r="D326" s="51">
        <v>2002</v>
      </c>
      <c r="E326" s="51" t="s">
        <v>88</v>
      </c>
      <c r="F326" s="51" t="s">
        <v>44</v>
      </c>
      <c r="G326" s="51">
        <v>184132.178133015</v>
      </c>
      <c r="H326" s="51">
        <v>1715505068.8436999</v>
      </c>
      <c r="I326" s="51">
        <v>0</v>
      </c>
      <c r="J326" s="51">
        <v>99383.518876938993</v>
      </c>
      <c r="K326" s="24" t="str">
        <f>INDEX(category!$C:$C,MATCH(C326,category!$B:$B,0))</f>
        <v xml:space="preserve"> Light-duty trucks (GVWR &lt;6000 lbs  ETW 3751–5750 lbs)</v>
      </c>
      <c r="L326" s="9" t="str">
        <f>INDEX(category!D:D,MATCH($C326,category!$B:$B,0))</f>
        <v>LDVs</v>
      </c>
      <c r="M326" s="9" t="str">
        <f>INDEX(category!E:E,MATCH($C326,category!$B:$B,0))</f>
        <v>passenger</v>
      </c>
      <c r="N326" s="9" t="str">
        <f>INDEX('veh fuel category'!$A$2:$A$10,MATCH($F326,'veh fuel category'!$C$2:$C$10,0))</f>
        <v>gasoline vehicle</v>
      </c>
      <c r="O326" s="25">
        <f>INDEX('veh fuel category'!$D$2:$D$8,MATCH(N326,'veh fuel category'!$A$2:$A$8,0))</f>
        <v>125000</v>
      </c>
      <c r="P326" s="26">
        <v>3412.14</v>
      </c>
      <c r="Q326" s="26">
        <f>SUMIFS(avlo!$C:$C,avlo!$B:$B,L326,avlo!$A:$A,M326)</f>
        <v>1.67</v>
      </c>
      <c r="R326" s="27">
        <f t="shared" si="8"/>
        <v>12422939859617.375</v>
      </c>
      <c r="S326" s="27">
        <f t="shared" si="9"/>
        <v>0</v>
      </c>
    </row>
    <row r="327" spans="1:19" s="19" customFormat="1">
      <c r="A327" s="51" t="s">
        <v>86</v>
      </c>
      <c r="B327" s="51">
        <v>2019</v>
      </c>
      <c r="C327" s="51" t="s">
        <v>91</v>
      </c>
      <c r="D327" s="51">
        <v>2002</v>
      </c>
      <c r="E327" s="51" t="s">
        <v>88</v>
      </c>
      <c r="F327" s="51" t="s">
        <v>37</v>
      </c>
      <c r="G327" s="51">
        <v>82.670460287515098</v>
      </c>
      <c r="H327" s="51">
        <v>523356.21803835401</v>
      </c>
      <c r="I327" s="51">
        <v>202058.695102114</v>
      </c>
      <c r="J327" s="51">
        <v>0</v>
      </c>
      <c r="K327" s="24" t="str">
        <f>INDEX(category!$C:$C,MATCH(C327,category!$B:$B,0))</f>
        <v xml:space="preserve"> Light-duty trucks (GVWR &lt;6000 lbs  ETW 3751–5750 lbs)</v>
      </c>
      <c r="L327" s="9" t="str">
        <f>INDEX(category!D:D,MATCH($C327,category!$B:$B,0))</f>
        <v>LDVs</v>
      </c>
      <c r="M327" s="9" t="str">
        <f>INDEX(category!E:E,MATCH($C327,category!$B:$B,0))</f>
        <v>passenger</v>
      </c>
      <c r="N327" s="9" t="str">
        <f>INDEX('veh fuel category'!$A$2:$A$10,MATCH($F327,'veh fuel category'!$C$2:$C$10,0))</f>
        <v>battery electric vehicle</v>
      </c>
      <c r="O327" s="25">
        <f>INDEX('veh fuel category'!$D$2:$D$8,MATCH(N327,'veh fuel category'!$A$2:$A$8,0))</f>
        <v>3412.14</v>
      </c>
      <c r="P327" s="26">
        <v>3412.14</v>
      </c>
      <c r="Q327" s="26">
        <f>SUMIFS(avlo!$C:$C,avlo!$B:$B,L327,avlo!$A:$A,M327)</f>
        <v>1.67</v>
      </c>
      <c r="R327" s="27">
        <f t="shared" si="8"/>
        <v>0</v>
      </c>
      <c r="S327" s="27">
        <f t="shared" si="9"/>
        <v>689452555.90572727</v>
      </c>
    </row>
    <row r="328" spans="1:19" s="19" customFormat="1">
      <c r="A328" s="51" t="s">
        <v>86</v>
      </c>
      <c r="B328" s="51">
        <v>2019</v>
      </c>
      <c r="C328" s="51" t="s">
        <v>91</v>
      </c>
      <c r="D328" s="51">
        <v>2003</v>
      </c>
      <c r="E328" s="51" t="s">
        <v>88</v>
      </c>
      <c r="F328" s="51" t="s">
        <v>44</v>
      </c>
      <c r="G328" s="51">
        <v>211623.92928370499</v>
      </c>
      <c r="H328" s="51">
        <v>2039402569.9077599</v>
      </c>
      <c r="I328" s="51">
        <v>0</v>
      </c>
      <c r="J328" s="51">
        <v>118054.765651487</v>
      </c>
      <c r="K328" s="24" t="str">
        <f>INDEX(category!$C:$C,MATCH(C328,category!$B:$B,0))</f>
        <v xml:space="preserve"> Light-duty trucks (GVWR &lt;6000 lbs  ETW 3751–5750 lbs)</v>
      </c>
      <c r="L328" s="9" t="str">
        <f>INDEX(category!D:D,MATCH($C328,category!$B:$B,0))</f>
        <v>LDVs</v>
      </c>
      <c r="M328" s="9" t="str">
        <f>INDEX(category!E:E,MATCH($C328,category!$B:$B,0))</f>
        <v>passenger</v>
      </c>
      <c r="N328" s="9" t="str">
        <f>INDEX('veh fuel category'!$A$2:$A$10,MATCH($F328,'veh fuel category'!$C$2:$C$10,0))</f>
        <v>gasoline vehicle</v>
      </c>
      <c r="O328" s="25">
        <f>INDEX('veh fuel category'!$D$2:$D$8,MATCH(N328,'veh fuel category'!$A$2:$A$8,0))</f>
        <v>125000</v>
      </c>
      <c r="P328" s="26">
        <v>3412.14</v>
      </c>
      <c r="Q328" s="26">
        <f>SUMIFS(avlo!$C:$C,avlo!$B:$B,L328,avlo!$A:$A,M328)</f>
        <v>1.67</v>
      </c>
      <c r="R328" s="27">
        <f t="shared" si="8"/>
        <v>14756845706435.875</v>
      </c>
      <c r="S328" s="27">
        <f t="shared" si="9"/>
        <v>0</v>
      </c>
    </row>
    <row r="329" spans="1:19" s="19" customFormat="1">
      <c r="A329" s="51" t="s">
        <v>86</v>
      </c>
      <c r="B329" s="51">
        <v>2019</v>
      </c>
      <c r="C329" s="51" t="s">
        <v>91</v>
      </c>
      <c r="D329" s="51">
        <v>2003</v>
      </c>
      <c r="E329" s="51" t="s">
        <v>88</v>
      </c>
      <c r="F329" s="51" t="s">
        <v>37</v>
      </c>
      <c r="G329" s="51">
        <v>21.3485012288794</v>
      </c>
      <c r="H329" s="51">
        <v>141252.91209824901</v>
      </c>
      <c r="I329" s="51">
        <v>54535.282307191803</v>
      </c>
      <c r="J329" s="51">
        <v>0</v>
      </c>
      <c r="K329" s="24" t="str">
        <f>INDEX(category!$C:$C,MATCH(C329,category!$B:$B,0))</f>
        <v xml:space="preserve"> Light-duty trucks (GVWR &lt;6000 lbs  ETW 3751–5750 lbs)</v>
      </c>
      <c r="L329" s="9" t="str">
        <f>INDEX(category!D:D,MATCH($C329,category!$B:$B,0))</f>
        <v>LDVs</v>
      </c>
      <c r="M329" s="9" t="str">
        <f>INDEX(category!E:E,MATCH($C329,category!$B:$B,0))</f>
        <v>passenger</v>
      </c>
      <c r="N329" s="9" t="str">
        <f>INDEX('veh fuel category'!$A$2:$A$10,MATCH($F329,'veh fuel category'!$C$2:$C$10,0))</f>
        <v>battery electric vehicle</v>
      </c>
      <c r="O329" s="25">
        <f>INDEX('veh fuel category'!$D$2:$D$8,MATCH(N329,'veh fuel category'!$A$2:$A$8,0))</f>
        <v>3412.14</v>
      </c>
      <c r="P329" s="26">
        <v>3412.14</v>
      </c>
      <c r="Q329" s="26">
        <f>SUMIFS(avlo!$C:$C,avlo!$B:$B,L329,avlo!$A:$A,M329)</f>
        <v>1.67</v>
      </c>
      <c r="R329" s="27">
        <f t="shared" si="8"/>
        <v>0</v>
      </c>
      <c r="S329" s="27">
        <f t="shared" si="9"/>
        <v>186082018.17166144</v>
      </c>
    </row>
    <row r="330" spans="1:19" s="19" customFormat="1">
      <c r="A330" s="51" t="s">
        <v>86</v>
      </c>
      <c r="B330" s="51">
        <v>2019</v>
      </c>
      <c r="C330" s="51" t="s">
        <v>91</v>
      </c>
      <c r="D330" s="51">
        <v>2004</v>
      </c>
      <c r="E330" s="51" t="s">
        <v>88</v>
      </c>
      <c r="F330" s="51" t="s">
        <v>44</v>
      </c>
      <c r="G330" s="51">
        <v>267746.50310227397</v>
      </c>
      <c r="H330" s="51">
        <v>2667315459.7098899</v>
      </c>
      <c r="I330" s="51">
        <v>0</v>
      </c>
      <c r="J330" s="51">
        <v>145474.81314842601</v>
      </c>
      <c r="K330" s="24" t="str">
        <f>INDEX(category!$C:$C,MATCH(C330,category!$B:$B,0))</f>
        <v xml:space="preserve"> Light-duty trucks (GVWR &lt;6000 lbs  ETW 3751–5750 lbs)</v>
      </c>
      <c r="L330" s="9" t="str">
        <f>INDEX(category!D:D,MATCH($C330,category!$B:$B,0))</f>
        <v>LDVs</v>
      </c>
      <c r="M330" s="9" t="str">
        <f>INDEX(category!E:E,MATCH($C330,category!$B:$B,0))</f>
        <v>passenger</v>
      </c>
      <c r="N330" s="9" t="str">
        <f>INDEX('veh fuel category'!$A$2:$A$10,MATCH($F330,'veh fuel category'!$C$2:$C$10,0))</f>
        <v>gasoline vehicle</v>
      </c>
      <c r="O330" s="25">
        <f>INDEX('veh fuel category'!$D$2:$D$8,MATCH(N330,'veh fuel category'!$A$2:$A$8,0))</f>
        <v>125000</v>
      </c>
      <c r="P330" s="26">
        <v>3412.14</v>
      </c>
      <c r="Q330" s="26">
        <f>SUMIFS(avlo!$C:$C,avlo!$B:$B,L330,avlo!$A:$A,M330)</f>
        <v>1.67</v>
      </c>
      <c r="R330" s="27">
        <f t="shared" si="8"/>
        <v>18184351643553.25</v>
      </c>
      <c r="S330" s="27">
        <f t="shared" si="9"/>
        <v>0</v>
      </c>
    </row>
    <row r="331" spans="1:19" s="19" customFormat="1">
      <c r="A331" s="51" t="s">
        <v>86</v>
      </c>
      <c r="B331" s="51">
        <v>2019</v>
      </c>
      <c r="C331" s="51" t="s">
        <v>91</v>
      </c>
      <c r="D331" s="51">
        <v>2005</v>
      </c>
      <c r="E331" s="51" t="s">
        <v>88</v>
      </c>
      <c r="F331" s="51" t="s">
        <v>44</v>
      </c>
      <c r="G331" s="51">
        <v>289709.70885888801</v>
      </c>
      <c r="H331" s="51">
        <v>2987281740.87605</v>
      </c>
      <c r="I331" s="51">
        <v>0</v>
      </c>
      <c r="J331" s="51">
        <v>160468.16288794001</v>
      </c>
      <c r="K331" s="24" t="str">
        <f>INDEX(category!$C:$C,MATCH(C331,category!$B:$B,0))</f>
        <v xml:space="preserve"> Light-duty trucks (GVWR &lt;6000 lbs  ETW 3751–5750 lbs)</v>
      </c>
      <c r="L331" s="9" t="str">
        <f>INDEX(category!D:D,MATCH($C331,category!$B:$B,0))</f>
        <v>LDVs</v>
      </c>
      <c r="M331" s="9" t="str">
        <f>INDEX(category!E:E,MATCH($C331,category!$B:$B,0))</f>
        <v>passenger</v>
      </c>
      <c r="N331" s="9" t="str">
        <f>INDEX('veh fuel category'!$A$2:$A$10,MATCH($F331,'veh fuel category'!$C$2:$C$10,0))</f>
        <v>gasoline vehicle</v>
      </c>
      <c r="O331" s="25">
        <f>INDEX('veh fuel category'!$D$2:$D$8,MATCH(N331,'veh fuel category'!$A$2:$A$8,0))</f>
        <v>125000</v>
      </c>
      <c r="P331" s="26">
        <v>3412.14</v>
      </c>
      <c r="Q331" s="26">
        <f>SUMIFS(avlo!$C:$C,avlo!$B:$B,L331,avlo!$A:$A,M331)</f>
        <v>1.67</v>
      </c>
      <c r="R331" s="27">
        <f t="shared" si="8"/>
        <v>20058520360992.5</v>
      </c>
      <c r="S331" s="27">
        <f t="shared" si="9"/>
        <v>0</v>
      </c>
    </row>
    <row r="332" spans="1:19" s="19" customFormat="1">
      <c r="A332" s="51" t="s">
        <v>86</v>
      </c>
      <c r="B332" s="51">
        <v>2019</v>
      </c>
      <c r="C332" s="51" t="s">
        <v>91</v>
      </c>
      <c r="D332" s="51">
        <v>2005</v>
      </c>
      <c r="E332" s="51" t="s">
        <v>88</v>
      </c>
      <c r="F332" s="51" t="s">
        <v>36</v>
      </c>
      <c r="G332" s="51">
        <v>176.83970719105301</v>
      </c>
      <c r="H332" s="51">
        <v>1808047.5813400999</v>
      </c>
      <c r="I332" s="51">
        <v>0</v>
      </c>
      <c r="J332" s="51">
        <v>73.535131445745805</v>
      </c>
      <c r="K332" s="24" t="str">
        <f>INDEX(category!$C:$C,MATCH(C332,category!$B:$B,0))</f>
        <v xml:space="preserve"> Light-duty trucks (GVWR &lt;6000 lbs  ETW 3751–5750 lbs)</v>
      </c>
      <c r="L332" s="9" t="str">
        <f>INDEX(category!D:D,MATCH($C332,category!$B:$B,0))</f>
        <v>LDVs</v>
      </c>
      <c r="M332" s="9" t="str">
        <f>INDEX(category!E:E,MATCH($C332,category!$B:$B,0))</f>
        <v>passenger</v>
      </c>
      <c r="N332" s="9" t="str">
        <f>INDEX('veh fuel category'!$A$2:$A$10,MATCH($F332,'veh fuel category'!$C$2:$C$10,0))</f>
        <v>diesel vehicle</v>
      </c>
      <c r="O332" s="25">
        <f>INDEX('veh fuel category'!$D$2:$D$8,MATCH(N332,'veh fuel category'!$A$2:$A$8,0))</f>
        <v>138700</v>
      </c>
      <c r="P332" s="26">
        <v>3412.14</v>
      </c>
      <c r="Q332" s="26">
        <f>SUMIFS(avlo!$C:$C,avlo!$B:$B,L332,avlo!$A:$A,M332)</f>
        <v>1.67</v>
      </c>
      <c r="R332" s="27">
        <f t="shared" ref="R332:R395" si="10">J332*O332*1000</f>
        <v>10199322731.524942</v>
      </c>
      <c r="S332" s="27">
        <f t="shared" ref="S332:S395" si="11">I332*P332</f>
        <v>0</v>
      </c>
    </row>
    <row r="333" spans="1:19" s="19" customFormat="1">
      <c r="A333" s="51" t="s">
        <v>86</v>
      </c>
      <c r="B333" s="51">
        <v>2019</v>
      </c>
      <c r="C333" s="51" t="s">
        <v>91</v>
      </c>
      <c r="D333" s="51">
        <v>2006</v>
      </c>
      <c r="E333" s="51" t="s">
        <v>88</v>
      </c>
      <c r="F333" s="51" t="s">
        <v>44</v>
      </c>
      <c r="G333" s="51">
        <v>292023.32941363601</v>
      </c>
      <c r="H333" s="51">
        <v>3116645557.6041598</v>
      </c>
      <c r="I333" s="51">
        <v>0</v>
      </c>
      <c r="J333" s="51">
        <v>164553.64769317</v>
      </c>
      <c r="K333" s="24" t="str">
        <f>INDEX(category!$C:$C,MATCH(C333,category!$B:$B,0))</f>
        <v xml:space="preserve"> Light-duty trucks (GVWR &lt;6000 lbs  ETW 3751–5750 lbs)</v>
      </c>
      <c r="L333" s="9" t="str">
        <f>INDEX(category!D:D,MATCH($C333,category!$B:$B,0))</f>
        <v>LDVs</v>
      </c>
      <c r="M333" s="9" t="str">
        <f>INDEX(category!E:E,MATCH($C333,category!$B:$B,0))</f>
        <v>passenger</v>
      </c>
      <c r="N333" s="9" t="str">
        <f>INDEX('veh fuel category'!$A$2:$A$10,MATCH($F333,'veh fuel category'!$C$2:$C$10,0))</f>
        <v>gasoline vehicle</v>
      </c>
      <c r="O333" s="25">
        <f>INDEX('veh fuel category'!$D$2:$D$8,MATCH(N333,'veh fuel category'!$A$2:$A$8,0))</f>
        <v>125000</v>
      </c>
      <c r="P333" s="26">
        <v>3412.14</v>
      </c>
      <c r="Q333" s="26">
        <f>SUMIFS(avlo!$C:$C,avlo!$B:$B,L333,avlo!$A:$A,M333)</f>
        <v>1.67</v>
      </c>
      <c r="R333" s="27">
        <f t="shared" si="10"/>
        <v>20569205961646.25</v>
      </c>
      <c r="S333" s="27">
        <f t="shared" si="11"/>
        <v>0</v>
      </c>
    </row>
    <row r="334" spans="1:19" s="19" customFormat="1">
      <c r="A334" s="51" t="s">
        <v>86</v>
      </c>
      <c r="B334" s="51">
        <v>2019</v>
      </c>
      <c r="C334" s="51" t="s">
        <v>91</v>
      </c>
      <c r="D334" s="51">
        <v>2006</v>
      </c>
      <c r="E334" s="51" t="s">
        <v>88</v>
      </c>
      <c r="F334" s="51" t="s">
        <v>36</v>
      </c>
      <c r="G334" s="51">
        <v>184.76379436609</v>
      </c>
      <c r="H334" s="51">
        <v>1969485.40835164</v>
      </c>
      <c r="I334" s="51">
        <v>0</v>
      </c>
      <c r="J334" s="51">
        <v>79.340102464734798</v>
      </c>
      <c r="K334" s="24" t="str">
        <f>INDEX(category!$C:$C,MATCH(C334,category!$B:$B,0))</f>
        <v xml:space="preserve"> Light-duty trucks (GVWR &lt;6000 lbs  ETW 3751–5750 lbs)</v>
      </c>
      <c r="L334" s="9" t="str">
        <f>INDEX(category!D:D,MATCH($C334,category!$B:$B,0))</f>
        <v>LDVs</v>
      </c>
      <c r="M334" s="9" t="str">
        <f>INDEX(category!E:E,MATCH($C334,category!$B:$B,0))</f>
        <v>passenger</v>
      </c>
      <c r="N334" s="9" t="str">
        <f>INDEX('veh fuel category'!$A$2:$A$10,MATCH($F334,'veh fuel category'!$C$2:$C$10,0))</f>
        <v>diesel vehicle</v>
      </c>
      <c r="O334" s="25">
        <f>INDEX('veh fuel category'!$D$2:$D$8,MATCH(N334,'veh fuel category'!$A$2:$A$8,0))</f>
        <v>138700</v>
      </c>
      <c r="P334" s="26">
        <v>3412.14</v>
      </c>
      <c r="Q334" s="26">
        <f>SUMIFS(avlo!$C:$C,avlo!$B:$B,L334,avlo!$A:$A,M334)</f>
        <v>1.67</v>
      </c>
      <c r="R334" s="27">
        <f t="shared" si="10"/>
        <v>11004472211.858715</v>
      </c>
      <c r="S334" s="27">
        <f t="shared" si="11"/>
        <v>0</v>
      </c>
    </row>
    <row r="335" spans="1:19" s="19" customFormat="1">
      <c r="A335" s="51" t="s">
        <v>86</v>
      </c>
      <c r="B335" s="51">
        <v>2019</v>
      </c>
      <c r="C335" s="51" t="s">
        <v>91</v>
      </c>
      <c r="D335" s="51">
        <v>2007</v>
      </c>
      <c r="E335" s="51" t="s">
        <v>88</v>
      </c>
      <c r="F335" s="51" t="s">
        <v>44</v>
      </c>
      <c r="G335" s="51">
        <v>260884.24206055101</v>
      </c>
      <c r="H335" s="51">
        <v>2883356408.5126901</v>
      </c>
      <c r="I335" s="51">
        <v>0</v>
      </c>
      <c r="J335" s="51">
        <v>152158.761183861</v>
      </c>
      <c r="K335" s="24" t="str">
        <f>INDEX(category!$C:$C,MATCH(C335,category!$B:$B,0))</f>
        <v xml:space="preserve"> Light-duty trucks (GVWR &lt;6000 lbs  ETW 3751–5750 lbs)</v>
      </c>
      <c r="L335" s="9" t="str">
        <f>INDEX(category!D:D,MATCH($C335,category!$B:$B,0))</f>
        <v>LDVs</v>
      </c>
      <c r="M335" s="9" t="str">
        <f>INDEX(category!E:E,MATCH($C335,category!$B:$B,0))</f>
        <v>passenger</v>
      </c>
      <c r="N335" s="9" t="str">
        <f>INDEX('veh fuel category'!$A$2:$A$10,MATCH($F335,'veh fuel category'!$C$2:$C$10,0))</f>
        <v>gasoline vehicle</v>
      </c>
      <c r="O335" s="25">
        <f>INDEX('veh fuel category'!$D$2:$D$8,MATCH(N335,'veh fuel category'!$A$2:$A$8,0))</f>
        <v>125000</v>
      </c>
      <c r="P335" s="26">
        <v>3412.14</v>
      </c>
      <c r="Q335" s="26">
        <f>SUMIFS(avlo!$C:$C,avlo!$B:$B,L335,avlo!$A:$A,M335)</f>
        <v>1.67</v>
      </c>
      <c r="R335" s="27">
        <f t="shared" si="10"/>
        <v>19019845147982.625</v>
      </c>
      <c r="S335" s="27">
        <f t="shared" si="11"/>
        <v>0</v>
      </c>
    </row>
    <row r="336" spans="1:19" s="19" customFormat="1">
      <c r="A336" s="51" t="s">
        <v>86</v>
      </c>
      <c r="B336" s="51">
        <v>2019</v>
      </c>
      <c r="C336" s="51" t="s">
        <v>91</v>
      </c>
      <c r="D336" s="51">
        <v>2007</v>
      </c>
      <c r="E336" s="51" t="s">
        <v>88</v>
      </c>
      <c r="F336" s="51" t="s">
        <v>36</v>
      </c>
      <c r="G336" s="51">
        <v>172.83849923039</v>
      </c>
      <c r="H336" s="51">
        <v>1900092.20674989</v>
      </c>
      <c r="I336" s="51">
        <v>0</v>
      </c>
      <c r="J336" s="51">
        <v>76.442551406699394</v>
      </c>
      <c r="K336" s="24" t="str">
        <f>INDEX(category!$C:$C,MATCH(C336,category!$B:$B,0))</f>
        <v xml:space="preserve"> Light-duty trucks (GVWR &lt;6000 lbs  ETW 3751–5750 lbs)</v>
      </c>
      <c r="L336" s="9" t="str">
        <f>INDEX(category!D:D,MATCH($C336,category!$B:$B,0))</f>
        <v>LDVs</v>
      </c>
      <c r="M336" s="9" t="str">
        <f>INDEX(category!E:E,MATCH($C336,category!$B:$B,0))</f>
        <v>passenger</v>
      </c>
      <c r="N336" s="9" t="str">
        <f>INDEX('veh fuel category'!$A$2:$A$10,MATCH($F336,'veh fuel category'!$C$2:$C$10,0))</f>
        <v>diesel vehicle</v>
      </c>
      <c r="O336" s="25">
        <f>INDEX('veh fuel category'!$D$2:$D$8,MATCH(N336,'veh fuel category'!$A$2:$A$8,0))</f>
        <v>138700</v>
      </c>
      <c r="P336" s="26">
        <v>3412.14</v>
      </c>
      <c r="Q336" s="26">
        <f>SUMIFS(avlo!$C:$C,avlo!$B:$B,L336,avlo!$A:$A,M336)</f>
        <v>1.67</v>
      </c>
      <c r="R336" s="27">
        <f t="shared" si="10"/>
        <v>10602581880.109205</v>
      </c>
      <c r="S336" s="27">
        <f t="shared" si="11"/>
        <v>0</v>
      </c>
    </row>
    <row r="337" spans="1:19" s="19" customFormat="1">
      <c r="A337" s="51" t="s">
        <v>86</v>
      </c>
      <c r="B337" s="51">
        <v>2019</v>
      </c>
      <c r="C337" s="51" t="s">
        <v>91</v>
      </c>
      <c r="D337" s="51">
        <v>2008</v>
      </c>
      <c r="E337" s="51" t="s">
        <v>88</v>
      </c>
      <c r="F337" s="51" t="s">
        <v>44</v>
      </c>
      <c r="G337" s="51">
        <v>186488.27600999901</v>
      </c>
      <c r="H337" s="51">
        <v>2133678073.1254599</v>
      </c>
      <c r="I337" s="51">
        <v>0</v>
      </c>
      <c r="J337" s="51">
        <v>112485.83422518799</v>
      </c>
      <c r="K337" s="24" t="str">
        <f>INDEX(category!$C:$C,MATCH(C337,category!$B:$B,0))</f>
        <v xml:space="preserve"> Light-duty trucks (GVWR &lt;6000 lbs  ETW 3751–5750 lbs)</v>
      </c>
      <c r="L337" s="9" t="str">
        <f>INDEX(category!D:D,MATCH($C337,category!$B:$B,0))</f>
        <v>LDVs</v>
      </c>
      <c r="M337" s="9" t="str">
        <f>INDEX(category!E:E,MATCH($C337,category!$B:$B,0))</f>
        <v>passenger</v>
      </c>
      <c r="N337" s="9" t="str">
        <f>INDEX('veh fuel category'!$A$2:$A$10,MATCH($F337,'veh fuel category'!$C$2:$C$10,0))</f>
        <v>gasoline vehicle</v>
      </c>
      <c r="O337" s="25">
        <f>INDEX('veh fuel category'!$D$2:$D$8,MATCH(N337,'veh fuel category'!$A$2:$A$8,0))</f>
        <v>125000</v>
      </c>
      <c r="P337" s="26">
        <v>3412.14</v>
      </c>
      <c r="Q337" s="26">
        <f>SUMIFS(avlo!$C:$C,avlo!$B:$B,L337,avlo!$A:$A,M337)</f>
        <v>1.67</v>
      </c>
      <c r="R337" s="27">
        <f t="shared" si="10"/>
        <v>14060729278148.498</v>
      </c>
      <c r="S337" s="27">
        <f t="shared" si="11"/>
        <v>0</v>
      </c>
    </row>
    <row r="338" spans="1:19" s="19" customFormat="1">
      <c r="A338" s="51" t="s">
        <v>86</v>
      </c>
      <c r="B338" s="51">
        <v>2019</v>
      </c>
      <c r="C338" s="51" t="s">
        <v>91</v>
      </c>
      <c r="D338" s="51">
        <v>2008</v>
      </c>
      <c r="E338" s="51" t="s">
        <v>88</v>
      </c>
      <c r="F338" s="51" t="s">
        <v>36</v>
      </c>
      <c r="G338" s="51">
        <v>193.280481101052</v>
      </c>
      <c r="H338" s="51">
        <v>2193369.0773716299</v>
      </c>
      <c r="I338" s="51">
        <v>0</v>
      </c>
      <c r="J338" s="51">
        <v>88.294471724764506</v>
      </c>
      <c r="K338" s="24" t="str">
        <f>INDEX(category!$C:$C,MATCH(C338,category!$B:$B,0))</f>
        <v xml:space="preserve"> Light-duty trucks (GVWR &lt;6000 lbs  ETW 3751–5750 lbs)</v>
      </c>
      <c r="L338" s="9" t="str">
        <f>INDEX(category!D:D,MATCH($C338,category!$B:$B,0))</f>
        <v>LDVs</v>
      </c>
      <c r="M338" s="9" t="str">
        <f>INDEX(category!E:E,MATCH($C338,category!$B:$B,0))</f>
        <v>passenger</v>
      </c>
      <c r="N338" s="9" t="str">
        <f>INDEX('veh fuel category'!$A$2:$A$10,MATCH($F338,'veh fuel category'!$C$2:$C$10,0))</f>
        <v>diesel vehicle</v>
      </c>
      <c r="O338" s="25">
        <f>INDEX('veh fuel category'!$D$2:$D$8,MATCH(N338,'veh fuel category'!$A$2:$A$8,0))</f>
        <v>138700</v>
      </c>
      <c r="P338" s="26">
        <v>3412.14</v>
      </c>
      <c r="Q338" s="26">
        <f>SUMIFS(avlo!$C:$C,avlo!$B:$B,L338,avlo!$A:$A,M338)</f>
        <v>1.67</v>
      </c>
      <c r="R338" s="27">
        <f t="shared" si="10"/>
        <v>12246443228.224836</v>
      </c>
      <c r="S338" s="27">
        <f t="shared" si="11"/>
        <v>0</v>
      </c>
    </row>
    <row r="339" spans="1:19" s="19" customFormat="1">
      <c r="A339" s="51" t="s">
        <v>86</v>
      </c>
      <c r="B339" s="51">
        <v>2019</v>
      </c>
      <c r="C339" s="51" t="s">
        <v>91</v>
      </c>
      <c r="D339" s="51">
        <v>2009</v>
      </c>
      <c r="E339" s="51" t="s">
        <v>88</v>
      </c>
      <c r="F339" s="51" t="s">
        <v>44</v>
      </c>
      <c r="G339" s="51">
        <v>94260.343596994397</v>
      </c>
      <c r="H339" s="51">
        <v>1118747847.1252601</v>
      </c>
      <c r="I339" s="51">
        <v>0</v>
      </c>
      <c r="J339" s="51">
        <v>55773.682438026699</v>
      </c>
      <c r="K339" s="24" t="str">
        <f>INDEX(category!$C:$C,MATCH(C339,category!$B:$B,0))</f>
        <v xml:space="preserve"> Light-duty trucks (GVWR &lt;6000 lbs  ETW 3751–5750 lbs)</v>
      </c>
      <c r="L339" s="9" t="str">
        <f>INDEX(category!D:D,MATCH($C339,category!$B:$B,0))</f>
        <v>LDVs</v>
      </c>
      <c r="M339" s="9" t="str">
        <f>INDEX(category!E:E,MATCH($C339,category!$B:$B,0))</f>
        <v>passenger</v>
      </c>
      <c r="N339" s="9" t="str">
        <f>INDEX('veh fuel category'!$A$2:$A$10,MATCH($F339,'veh fuel category'!$C$2:$C$10,0))</f>
        <v>gasoline vehicle</v>
      </c>
      <c r="O339" s="25">
        <f>INDEX('veh fuel category'!$D$2:$D$8,MATCH(N339,'veh fuel category'!$A$2:$A$8,0))</f>
        <v>125000</v>
      </c>
      <c r="P339" s="26">
        <v>3412.14</v>
      </c>
      <c r="Q339" s="26">
        <f>SUMIFS(avlo!$C:$C,avlo!$B:$B,L339,avlo!$A:$A,M339)</f>
        <v>1.67</v>
      </c>
      <c r="R339" s="27">
        <f t="shared" si="10"/>
        <v>6971710304753.3369</v>
      </c>
      <c r="S339" s="27">
        <f t="shared" si="11"/>
        <v>0</v>
      </c>
    </row>
    <row r="340" spans="1:19" s="19" customFormat="1">
      <c r="A340" s="51" t="s">
        <v>86</v>
      </c>
      <c r="B340" s="51">
        <v>2019</v>
      </c>
      <c r="C340" s="51" t="s">
        <v>91</v>
      </c>
      <c r="D340" s="51">
        <v>2009</v>
      </c>
      <c r="E340" s="51" t="s">
        <v>88</v>
      </c>
      <c r="F340" s="51" t="s">
        <v>36</v>
      </c>
      <c r="G340" s="51">
        <v>372.54027752795503</v>
      </c>
      <c r="H340" s="51">
        <v>4370075.0398310004</v>
      </c>
      <c r="I340" s="51">
        <v>0</v>
      </c>
      <c r="J340" s="51">
        <v>166.264404633857</v>
      </c>
      <c r="K340" s="24" t="str">
        <f>INDEX(category!$C:$C,MATCH(C340,category!$B:$B,0))</f>
        <v xml:space="preserve"> Light-duty trucks (GVWR &lt;6000 lbs  ETW 3751–5750 lbs)</v>
      </c>
      <c r="L340" s="9" t="str">
        <f>INDEX(category!D:D,MATCH($C340,category!$B:$B,0))</f>
        <v>LDVs</v>
      </c>
      <c r="M340" s="9" t="str">
        <f>INDEX(category!E:E,MATCH($C340,category!$B:$B,0))</f>
        <v>passenger</v>
      </c>
      <c r="N340" s="9" t="str">
        <f>INDEX('veh fuel category'!$A$2:$A$10,MATCH($F340,'veh fuel category'!$C$2:$C$10,0))</f>
        <v>diesel vehicle</v>
      </c>
      <c r="O340" s="25">
        <f>INDEX('veh fuel category'!$D$2:$D$8,MATCH(N340,'veh fuel category'!$A$2:$A$8,0))</f>
        <v>138700</v>
      </c>
      <c r="P340" s="26">
        <v>3412.14</v>
      </c>
      <c r="Q340" s="26">
        <f>SUMIFS(avlo!$C:$C,avlo!$B:$B,L340,avlo!$A:$A,M340)</f>
        <v>1.67</v>
      </c>
      <c r="R340" s="27">
        <f t="shared" si="10"/>
        <v>23060872922.715965</v>
      </c>
      <c r="S340" s="27">
        <f t="shared" si="11"/>
        <v>0</v>
      </c>
    </row>
    <row r="341" spans="1:19" s="19" customFormat="1">
      <c r="A341" s="51" t="s">
        <v>86</v>
      </c>
      <c r="B341" s="51">
        <v>2019</v>
      </c>
      <c r="C341" s="51" t="s">
        <v>91</v>
      </c>
      <c r="D341" s="51">
        <v>2010</v>
      </c>
      <c r="E341" s="51" t="s">
        <v>88</v>
      </c>
      <c r="F341" s="51" t="s">
        <v>44</v>
      </c>
      <c r="G341" s="51">
        <v>190666.88115774901</v>
      </c>
      <c r="H341" s="51">
        <v>2343278167.2161298</v>
      </c>
      <c r="I341" s="51">
        <v>0</v>
      </c>
      <c r="J341" s="51">
        <v>110066.514884335</v>
      </c>
      <c r="K341" s="24" t="str">
        <f>INDEX(category!$C:$C,MATCH(C341,category!$B:$B,0))</f>
        <v xml:space="preserve"> Light-duty trucks (GVWR &lt;6000 lbs  ETW 3751–5750 lbs)</v>
      </c>
      <c r="L341" s="9" t="str">
        <f>INDEX(category!D:D,MATCH($C341,category!$B:$B,0))</f>
        <v>LDVs</v>
      </c>
      <c r="M341" s="9" t="str">
        <f>INDEX(category!E:E,MATCH($C341,category!$B:$B,0))</f>
        <v>passenger</v>
      </c>
      <c r="N341" s="9" t="str">
        <f>INDEX('veh fuel category'!$A$2:$A$10,MATCH($F341,'veh fuel category'!$C$2:$C$10,0))</f>
        <v>gasoline vehicle</v>
      </c>
      <c r="O341" s="25">
        <f>INDEX('veh fuel category'!$D$2:$D$8,MATCH(N341,'veh fuel category'!$A$2:$A$8,0))</f>
        <v>125000</v>
      </c>
      <c r="P341" s="26">
        <v>3412.14</v>
      </c>
      <c r="Q341" s="26">
        <f>SUMIFS(avlo!$C:$C,avlo!$B:$B,L341,avlo!$A:$A,M341)</f>
        <v>1.67</v>
      </c>
      <c r="R341" s="27">
        <f t="shared" si="10"/>
        <v>13758314360541.875</v>
      </c>
      <c r="S341" s="27">
        <f t="shared" si="11"/>
        <v>0</v>
      </c>
    </row>
    <row r="342" spans="1:19" s="19" customFormat="1">
      <c r="A342" s="51" t="s">
        <v>86</v>
      </c>
      <c r="B342" s="51">
        <v>2019</v>
      </c>
      <c r="C342" s="51" t="s">
        <v>91</v>
      </c>
      <c r="D342" s="51">
        <v>2010</v>
      </c>
      <c r="E342" s="51" t="s">
        <v>88</v>
      </c>
      <c r="F342" s="51" t="s">
        <v>36</v>
      </c>
      <c r="G342" s="51">
        <v>377.09842643416198</v>
      </c>
      <c r="H342" s="51">
        <v>4596104.6251764297</v>
      </c>
      <c r="I342" s="51">
        <v>0</v>
      </c>
      <c r="J342" s="51">
        <v>165.815260922314</v>
      </c>
      <c r="K342" s="24" t="str">
        <f>INDEX(category!$C:$C,MATCH(C342,category!$B:$B,0))</f>
        <v xml:space="preserve"> Light-duty trucks (GVWR &lt;6000 lbs  ETW 3751–5750 lbs)</v>
      </c>
      <c r="L342" s="9" t="str">
        <f>INDEX(category!D:D,MATCH($C342,category!$B:$B,0))</f>
        <v>LDVs</v>
      </c>
      <c r="M342" s="9" t="str">
        <f>INDEX(category!E:E,MATCH($C342,category!$B:$B,0))</f>
        <v>passenger</v>
      </c>
      <c r="N342" s="9" t="str">
        <f>INDEX('veh fuel category'!$A$2:$A$10,MATCH($F342,'veh fuel category'!$C$2:$C$10,0))</f>
        <v>diesel vehicle</v>
      </c>
      <c r="O342" s="25">
        <f>INDEX('veh fuel category'!$D$2:$D$8,MATCH(N342,'veh fuel category'!$A$2:$A$8,0))</f>
        <v>138700</v>
      </c>
      <c r="P342" s="26">
        <v>3412.14</v>
      </c>
      <c r="Q342" s="26">
        <f>SUMIFS(avlo!$C:$C,avlo!$B:$B,L342,avlo!$A:$A,M342)</f>
        <v>1.67</v>
      </c>
      <c r="R342" s="27">
        <f t="shared" si="10"/>
        <v>22998576689.924953</v>
      </c>
      <c r="S342" s="27">
        <f t="shared" si="11"/>
        <v>0</v>
      </c>
    </row>
    <row r="343" spans="1:19" s="19" customFormat="1">
      <c r="A343" s="51" t="s">
        <v>86</v>
      </c>
      <c r="B343" s="51">
        <v>2019</v>
      </c>
      <c r="C343" s="51" t="s">
        <v>91</v>
      </c>
      <c r="D343" s="51">
        <v>2011</v>
      </c>
      <c r="E343" s="51" t="s">
        <v>88</v>
      </c>
      <c r="F343" s="51" t="s">
        <v>44</v>
      </c>
      <c r="G343" s="51">
        <v>238019.35272842101</v>
      </c>
      <c r="H343" s="51">
        <v>3037547012.5859699</v>
      </c>
      <c r="I343" s="51">
        <v>0</v>
      </c>
      <c r="J343" s="51">
        <v>139987.510760251</v>
      </c>
      <c r="K343" s="24" t="str">
        <f>INDEX(category!$C:$C,MATCH(C343,category!$B:$B,0))</f>
        <v xml:space="preserve"> Light-duty trucks (GVWR &lt;6000 lbs  ETW 3751–5750 lbs)</v>
      </c>
      <c r="L343" s="9" t="str">
        <f>INDEX(category!D:D,MATCH($C343,category!$B:$B,0))</f>
        <v>LDVs</v>
      </c>
      <c r="M343" s="9" t="str">
        <f>INDEX(category!E:E,MATCH($C343,category!$B:$B,0))</f>
        <v>passenger</v>
      </c>
      <c r="N343" s="9" t="str">
        <f>INDEX('veh fuel category'!$A$2:$A$10,MATCH($F343,'veh fuel category'!$C$2:$C$10,0))</f>
        <v>gasoline vehicle</v>
      </c>
      <c r="O343" s="25">
        <f>INDEX('veh fuel category'!$D$2:$D$8,MATCH(N343,'veh fuel category'!$A$2:$A$8,0))</f>
        <v>125000</v>
      </c>
      <c r="P343" s="26">
        <v>3412.14</v>
      </c>
      <c r="Q343" s="26">
        <f>SUMIFS(avlo!$C:$C,avlo!$B:$B,L343,avlo!$A:$A,M343)</f>
        <v>1.67</v>
      </c>
      <c r="R343" s="27">
        <f t="shared" si="10"/>
        <v>17498438845031.375</v>
      </c>
      <c r="S343" s="27">
        <f t="shared" si="11"/>
        <v>0</v>
      </c>
    </row>
    <row r="344" spans="1:19" s="19" customFormat="1">
      <c r="A344" s="51" t="s">
        <v>86</v>
      </c>
      <c r="B344" s="51">
        <v>2019</v>
      </c>
      <c r="C344" s="51" t="s">
        <v>91</v>
      </c>
      <c r="D344" s="51">
        <v>2011</v>
      </c>
      <c r="E344" s="51" t="s">
        <v>88</v>
      </c>
      <c r="F344" s="51" t="s">
        <v>36</v>
      </c>
      <c r="G344" s="51">
        <v>594.87534486492996</v>
      </c>
      <c r="H344" s="51">
        <v>7535255.9206632702</v>
      </c>
      <c r="I344" s="51">
        <v>0</v>
      </c>
      <c r="J344" s="51">
        <v>265.48779371803101</v>
      </c>
      <c r="K344" s="24" t="str">
        <f>INDEX(category!$C:$C,MATCH(C344,category!$B:$B,0))</f>
        <v xml:space="preserve"> Light-duty trucks (GVWR &lt;6000 lbs  ETW 3751–5750 lbs)</v>
      </c>
      <c r="L344" s="9" t="str">
        <f>INDEX(category!D:D,MATCH($C344,category!$B:$B,0))</f>
        <v>LDVs</v>
      </c>
      <c r="M344" s="9" t="str">
        <f>INDEX(category!E:E,MATCH($C344,category!$B:$B,0))</f>
        <v>passenger</v>
      </c>
      <c r="N344" s="9" t="str">
        <f>INDEX('veh fuel category'!$A$2:$A$10,MATCH($F344,'veh fuel category'!$C$2:$C$10,0))</f>
        <v>diesel vehicle</v>
      </c>
      <c r="O344" s="25">
        <f>INDEX('veh fuel category'!$D$2:$D$8,MATCH(N344,'veh fuel category'!$A$2:$A$8,0))</f>
        <v>138700</v>
      </c>
      <c r="P344" s="26">
        <v>3412.14</v>
      </c>
      <c r="Q344" s="26">
        <f>SUMIFS(avlo!$C:$C,avlo!$B:$B,L344,avlo!$A:$A,M344)</f>
        <v>1.67</v>
      </c>
      <c r="R344" s="27">
        <f t="shared" si="10"/>
        <v>36823156988.690903</v>
      </c>
      <c r="S344" s="27">
        <f t="shared" si="11"/>
        <v>0</v>
      </c>
    </row>
    <row r="345" spans="1:19" s="19" customFormat="1">
      <c r="A345" s="51" t="s">
        <v>86</v>
      </c>
      <c r="B345" s="51">
        <v>2019</v>
      </c>
      <c r="C345" s="51" t="s">
        <v>91</v>
      </c>
      <c r="D345" s="51">
        <v>2011</v>
      </c>
      <c r="E345" s="51" t="s">
        <v>88</v>
      </c>
      <c r="F345" s="51" t="s">
        <v>37</v>
      </c>
      <c r="G345" s="51">
        <v>9.3653014829983992</v>
      </c>
      <c r="H345" s="51">
        <v>86299.533170894501</v>
      </c>
      <c r="I345" s="51">
        <v>33318.742492049001</v>
      </c>
      <c r="J345" s="51">
        <v>0</v>
      </c>
      <c r="K345" s="24" t="str">
        <f>INDEX(category!$C:$C,MATCH(C345,category!$B:$B,0))</f>
        <v xml:space="preserve"> Light-duty trucks (GVWR &lt;6000 lbs  ETW 3751–5750 lbs)</v>
      </c>
      <c r="L345" s="9" t="str">
        <f>INDEX(category!D:D,MATCH($C345,category!$B:$B,0))</f>
        <v>LDVs</v>
      </c>
      <c r="M345" s="9" t="str">
        <f>INDEX(category!E:E,MATCH($C345,category!$B:$B,0))</f>
        <v>passenger</v>
      </c>
      <c r="N345" s="9" t="str">
        <f>INDEX('veh fuel category'!$A$2:$A$10,MATCH($F345,'veh fuel category'!$C$2:$C$10,0))</f>
        <v>battery electric vehicle</v>
      </c>
      <c r="O345" s="25">
        <f>INDEX('veh fuel category'!$D$2:$D$8,MATCH(N345,'veh fuel category'!$A$2:$A$8,0))</f>
        <v>3412.14</v>
      </c>
      <c r="P345" s="26">
        <v>3412.14</v>
      </c>
      <c r="Q345" s="26">
        <f>SUMIFS(avlo!$C:$C,avlo!$B:$B,L345,avlo!$A:$A,M345)</f>
        <v>1.67</v>
      </c>
      <c r="R345" s="27">
        <f t="shared" si="10"/>
        <v>0</v>
      </c>
      <c r="S345" s="27">
        <f t="shared" si="11"/>
        <v>113688214.00682007</v>
      </c>
    </row>
    <row r="346" spans="1:19" s="19" customFormat="1">
      <c r="A346" s="51" t="s">
        <v>86</v>
      </c>
      <c r="B346" s="51">
        <v>2019</v>
      </c>
      <c r="C346" s="51" t="s">
        <v>91</v>
      </c>
      <c r="D346" s="51">
        <v>2012</v>
      </c>
      <c r="E346" s="51" t="s">
        <v>88</v>
      </c>
      <c r="F346" s="51" t="s">
        <v>44</v>
      </c>
      <c r="G346" s="51">
        <v>202887.71232472599</v>
      </c>
      <c r="H346" s="51">
        <v>2697508848.7269301</v>
      </c>
      <c r="I346" s="51">
        <v>0</v>
      </c>
      <c r="J346" s="51">
        <v>123638.4867449</v>
      </c>
      <c r="K346" s="24" t="str">
        <f>INDEX(category!$C:$C,MATCH(C346,category!$B:$B,0))</f>
        <v xml:space="preserve"> Light-duty trucks (GVWR &lt;6000 lbs  ETW 3751–5750 lbs)</v>
      </c>
      <c r="L346" s="9" t="str">
        <f>INDEX(category!D:D,MATCH($C346,category!$B:$B,0))</f>
        <v>LDVs</v>
      </c>
      <c r="M346" s="9" t="str">
        <f>INDEX(category!E:E,MATCH($C346,category!$B:$B,0))</f>
        <v>passenger</v>
      </c>
      <c r="N346" s="9" t="str">
        <f>INDEX('veh fuel category'!$A$2:$A$10,MATCH($F346,'veh fuel category'!$C$2:$C$10,0))</f>
        <v>gasoline vehicle</v>
      </c>
      <c r="O346" s="25">
        <f>INDEX('veh fuel category'!$D$2:$D$8,MATCH(N346,'veh fuel category'!$A$2:$A$8,0))</f>
        <v>125000</v>
      </c>
      <c r="P346" s="26">
        <v>3412.14</v>
      </c>
      <c r="Q346" s="26">
        <f>SUMIFS(avlo!$C:$C,avlo!$B:$B,L346,avlo!$A:$A,M346)</f>
        <v>1.67</v>
      </c>
      <c r="R346" s="27">
        <f t="shared" si="10"/>
        <v>15454810843112.5</v>
      </c>
      <c r="S346" s="27">
        <f t="shared" si="11"/>
        <v>0</v>
      </c>
    </row>
    <row r="347" spans="1:19" s="19" customFormat="1">
      <c r="A347" s="51" t="s">
        <v>86</v>
      </c>
      <c r="B347" s="51">
        <v>2019</v>
      </c>
      <c r="C347" s="51" t="s">
        <v>91</v>
      </c>
      <c r="D347" s="51">
        <v>2012</v>
      </c>
      <c r="E347" s="51" t="s">
        <v>88</v>
      </c>
      <c r="F347" s="51" t="s">
        <v>36</v>
      </c>
      <c r="G347" s="51">
        <v>881.446676609787</v>
      </c>
      <c r="H347" s="51">
        <v>11634965.5740765</v>
      </c>
      <c r="I347" s="51">
        <v>0</v>
      </c>
      <c r="J347" s="51">
        <v>409.14557678794199</v>
      </c>
      <c r="K347" s="24" t="str">
        <f>INDEX(category!$C:$C,MATCH(C347,category!$B:$B,0))</f>
        <v xml:space="preserve"> Light-duty trucks (GVWR &lt;6000 lbs  ETW 3751–5750 lbs)</v>
      </c>
      <c r="L347" s="9" t="str">
        <f>INDEX(category!D:D,MATCH($C347,category!$B:$B,0))</f>
        <v>LDVs</v>
      </c>
      <c r="M347" s="9" t="str">
        <f>INDEX(category!E:E,MATCH($C347,category!$B:$B,0))</f>
        <v>passenger</v>
      </c>
      <c r="N347" s="9" t="str">
        <f>INDEX('veh fuel category'!$A$2:$A$10,MATCH($F347,'veh fuel category'!$C$2:$C$10,0))</f>
        <v>diesel vehicle</v>
      </c>
      <c r="O347" s="25">
        <f>INDEX('veh fuel category'!$D$2:$D$8,MATCH(N347,'veh fuel category'!$A$2:$A$8,0))</f>
        <v>138700</v>
      </c>
      <c r="P347" s="26">
        <v>3412.14</v>
      </c>
      <c r="Q347" s="26">
        <f>SUMIFS(avlo!$C:$C,avlo!$B:$B,L347,avlo!$A:$A,M347)</f>
        <v>1.67</v>
      </c>
      <c r="R347" s="27">
        <f t="shared" si="10"/>
        <v>56748491500.487549</v>
      </c>
      <c r="S347" s="27">
        <f t="shared" si="11"/>
        <v>0</v>
      </c>
    </row>
    <row r="348" spans="1:19" s="19" customFormat="1">
      <c r="A348" s="51" t="s">
        <v>86</v>
      </c>
      <c r="B348" s="51">
        <v>2019</v>
      </c>
      <c r="C348" s="51" t="s">
        <v>91</v>
      </c>
      <c r="D348" s="51">
        <v>2012</v>
      </c>
      <c r="E348" s="51" t="s">
        <v>88</v>
      </c>
      <c r="F348" s="51" t="s">
        <v>37</v>
      </c>
      <c r="G348" s="51">
        <v>28.574332703765499</v>
      </c>
      <c r="H348" s="51">
        <v>273698.846291241</v>
      </c>
      <c r="I348" s="51">
        <v>105670.344263511</v>
      </c>
      <c r="J348" s="51">
        <v>0</v>
      </c>
      <c r="K348" s="24" t="str">
        <f>INDEX(category!$C:$C,MATCH(C348,category!$B:$B,0))</f>
        <v xml:space="preserve"> Light-duty trucks (GVWR &lt;6000 lbs  ETW 3751–5750 lbs)</v>
      </c>
      <c r="L348" s="9" t="str">
        <f>INDEX(category!D:D,MATCH($C348,category!$B:$B,0))</f>
        <v>LDVs</v>
      </c>
      <c r="M348" s="9" t="str">
        <f>INDEX(category!E:E,MATCH($C348,category!$B:$B,0))</f>
        <v>passenger</v>
      </c>
      <c r="N348" s="9" t="str">
        <f>INDEX('veh fuel category'!$A$2:$A$10,MATCH($F348,'veh fuel category'!$C$2:$C$10,0))</f>
        <v>battery electric vehicle</v>
      </c>
      <c r="O348" s="25">
        <f>INDEX('veh fuel category'!$D$2:$D$8,MATCH(N348,'veh fuel category'!$A$2:$A$8,0))</f>
        <v>3412.14</v>
      </c>
      <c r="P348" s="26">
        <v>3412.14</v>
      </c>
      <c r="Q348" s="26">
        <f>SUMIFS(avlo!$C:$C,avlo!$B:$B,L348,avlo!$A:$A,M348)</f>
        <v>1.67</v>
      </c>
      <c r="R348" s="27">
        <f t="shared" si="10"/>
        <v>0</v>
      </c>
      <c r="S348" s="27">
        <f t="shared" si="11"/>
        <v>360562008.47529638</v>
      </c>
    </row>
    <row r="349" spans="1:19" s="19" customFormat="1">
      <c r="A349" s="51" t="s">
        <v>86</v>
      </c>
      <c r="B349" s="51">
        <v>2019</v>
      </c>
      <c r="C349" s="51" t="s">
        <v>91</v>
      </c>
      <c r="D349" s="51">
        <v>2013</v>
      </c>
      <c r="E349" s="51" t="s">
        <v>88</v>
      </c>
      <c r="F349" s="51" t="s">
        <v>44</v>
      </c>
      <c r="G349" s="51">
        <v>267703.34890071501</v>
      </c>
      <c r="H349" s="51">
        <v>3692275288.37043</v>
      </c>
      <c r="I349" s="51">
        <v>0</v>
      </c>
      <c r="J349" s="51">
        <v>165177.01355220799</v>
      </c>
      <c r="K349" s="24" t="str">
        <f>INDEX(category!$C:$C,MATCH(C349,category!$B:$B,0))</f>
        <v xml:space="preserve"> Light-duty trucks (GVWR &lt;6000 lbs  ETW 3751–5750 lbs)</v>
      </c>
      <c r="L349" s="9" t="str">
        <f>INDEX(category!D:D,MATCH($C349,category!$B:$B,0))</f>
        <v>LDVs</v>
      </c>
      <c r="M349" s="9" t="str">
        <f>INDEX(category!E:E,MATCH($C349,category!$B:$B,0))</f>
        <v>passenger</v>
      </c>
      <c r="N349" s="9" t="str">
        <f>INDEX('veh fuel category'!$A$2:$A$10,MATCH($F349,'veh fuel category'!$C$2:$C$10,0))</f>
        <v>gasoline vehicle</v>
      </c>
      <c r="O349" s="25">
        <f>INDEX('veh fuel category'!$D$2:$D$8,MATCH(N349,'veh fuel category'!$A$2:$A$8,0))</f>
        <v>125000</v>
      </c>
      <c r="P349" s="26">
        <v>3412.14</v>
      </c>
      <c r="Q349" s="26">
        <f>SUMIFS(avlo!$C:$C,avlo!$B:$B,L349,avlo!$A:$A,M349)</f>
        <v>1.67</v>
      </c>
      <c r="R349" s="27">
        <f t="shared" si="10"/>
        <v>20647126694026</v>
      </c>
      <c r="S349" s="27">
        <f t="shared" si="11"/>
        <v>0</v>
      </c>
    </row>
    <row r="350" spans="1:19" s="19" customFormat="1">
      <c r="A350" s="51" t="s">
        <v>86</v>
      </c>
      <c r="B350" s="51">
        <v>2019</v>
      </c>
      <c r="C350" s="51" t="s">
        <v>91</v>
      </c>
      <c r="D350" s="51">
        <v>2013</v>
      </c>
      <c r="E350" s="51" t="s">
        <v>88</v>
      </c>
      <c r="F350" s="51" t="s">
        <v>36</v>
      </c>
      <c r="G350" s="51">
        <v>1195.4045807369901</v>
      </c>
      <c r="H350" s="51">
        <v>16363474.0922934</v>
      </c>
      <c r="I350" s="51">
        <v>0</v>
      </c>
      <c r="J350" s="51">
        <v>561.56933869424404</v>
      </c>
      <c r="K350" s="24" t="str">
        <f>INDEX(category!$C:$C,MATCH(C350,category!$B:$B,0))</f>
        <v xml:space="preserve"> Light-duty trucks (GVWR &lt;6000 lbs  ETW 3751–5750 lbs)</v>
      </c>
      <c r="L350" s="9" t="str">
        <f>INDEX(category!D:D,MATCH($C350,category!$B:$B,0))</f>
        <v>LDVs</v>
      </c>
      <c r="M350" s="9" t="str">
        <f>INDEX(category!E:E,MATCH($C350,category!$B:$B,0))</f>
        <v>passenger</v>
      </c>
      <c r="N350" s="9" t="str">
        <f>INDEX('veh fuel category'!$A$2:$A$10,MATCH($F350,'veh fuel category'!$C$2:$C$10,0))</f>
        <v>diesel vehicle</v>
      </c>
      <c r="O350" s="25">
        <f>INDEX('veh fuel category'!$D$2:$D$8,MATCH(N350,'veh fuel category'!$A$2:$A$8,0))</f>
        <v>138700</v>
      </c>
      <c r="P350" s="26">
        <v>3412.14</v>
      </c>
      <c r="Q350" s="26">
        <f>SUMIFS(avlo!$C:$C,avlo!$B:$B,L350,avlo!$A:$A,M350)</f>
        <v>1.67</v>
      </c>
      <c r="R350" s="27">
        <f t="shared" si="10"/>
        <v>77889667276.891647</v>
      </c>
      <c r="S350" s="27">
        <f t="shared" si="11"/>
        <v>0</v>
      </c>
    </row>
    <row r="351" spans="1:19" s="19" customFormat="1">
      <c r="A351" s="51" t="s">
        <v>86</v>
      </c>
      <c r="B351" s="51">
        <v>2019</v>
      </c>
      <c r="C351" s="51" t="s">
        <v>91</v>
      </c>
      <c r="D351" s="51">
        <v>2014</v>
      </c>
      <c r="E351" s="51" t="s">
        <v>88</v>
      </c>
      <c r="F351" s="51" t="s">
        <v>44</v>
      </c>
      <c r="G351" s="51">
        <v>295793.98512286402</v>
      </c>
      <c r="H351" s="51">
        <v>4244018926.4959602</v>
      </c>
      <c r="I351" s="51">
        <v>0</v>
      </c>
      <c r="J351" s="51">
        <v>187180.01748292401</v>
      </c>
      <c r="K351" s="24" t="str">
        <f>INDEX(category!$C:$C,MATCH(C351,category!$B:$B,0))</f>
        <v xml:space="preserve"> Light-duty trucks (GVWR &lt;6000 lbs  ETW 3751–5750 lbs)</v>
      </c>
      <c r="L351" s="9" t="str">
        <f>INDEX(category!D:D,MATCH($C351,category!$B:$B,0))</f>
        <v>LDVs</v>
      </c>
      <c r="M351" s="9" t="str">
        <f>INDEX(category!E:E,MATCH($C351,category!$B:$B,0))</f>
        <v>passenger</v>
      </c>
      <c r="N351" s="9" t="str">
        <f>INDEX('veh fuel category'!$A$2:$A$10,MATCH($F351,'veh fuel category'!$C$2:$C$10,0))</f>
        <v>gasoline vehicle</v>
      </c>
      <c r="O351" s="25">
        <f>INDEX('veh fuel category'!$D$2:$D$8,MATCH(N351,'veh fuel category'!$A$2:$A$8,0))</f>
        <v>125000</v>
      </c>
      <c r="P351" s="26">
        <v>3412.14</v>
      </c>
      <c r="Q351" s="26">
        <f>SUMIFS(avlo!$C:$C,avlo!$B:$B,L351,avlo!$A:$A,M351)</f>
        <v>1.67</v>
      </c>
      <c r="R351" s="27">
        <f t="shared" si="10"/>
        <v>23397502185365.5</v>
      </c>
      <c r="S351" s="27">
        <f t="shared" si="11"/>
        <v>0</v>
      </c>
    </row>
    <row r="352" spans="1:19" s="19" customFormat="1">
      <c r="A352" s="51" t="s">
        <v>86</v>
      </c>
      <c r="B352" s="51">
        <v>2019</v>
      </c>
      <c r="C352" s="51" t="s">
        <v>91</v>
      </c>
      <c r="D352" s="51">
        <v>2014</v>
      </c>
      <c r="E352" s="51" t="s">
        <v>88</v>
      </c>
      <c r="F352" s="51" t="s">
        <v>36</v>
      </c>
      <c r="G352" s="51">
        <v>2954.3132976468701</v>
      </c>
      <c r="H352" s="51">
        <v>41955875.9945127</v>
      </c>
      <c r="I352" s="51">
        <v>0</v>
      </c>
      <c r="J352" s="51">
        <v>1421.2467008767901</v>
      </c>
      <c r="K352" s="24" t="str">
        <f>INDEX(category!$C:$C,MATCH(C352,category!$B:$B,0))</f>
        <v xml:space="preserve"> Light-duty trucks (GVWR &lt;6000 lbs  ETW 3751–5750 lbs)</v>
      </c>
      <c r="L352" s="9" t="str">
        <f>INDEX(category!D:D,MATCH($C352,category!$B:$B,0))</f>
        <v>LDVs</v>
      </c>
      <c r="M352" s="9" t="str">
        <f>INDEX(category!E:E,MATCH($C352,category!$B:$B,0))</f>
        <v>passenger</v>
      </c>
      <c r="N352" s="9" t="str">
        <f>INDEX('veh fuel category'!$A$2:$A$10,MATCH($F352,'veh fuel category'!$C$2:$C$10,0))</f>
        <v>diesel vehicle</v>
      </c>
      <c r="O352" s="25">
        <f>INDEX('veh fuel category'!$D$2:$D$8,MATCH(N352,'veh fuel category'!$A$2:$A$8,0))</f>
        <v>138700</v>
      </c>
      <c r="P352" s="26">
        <v>3412.14</v>
      </c>
      <c r="Q352" s="26">
        <f>SUMIFS(avlo!$C:$C,avlo!$B:$B,L352,avlo!$A:$A,M352)</f>
        <v>1.67</v>
      </c>
      <c r="R352" s="27">
        <f t="shared" si="10"/>
        <v>197126917411.61078</v>
      </c>
      <c r="S352" s="27">
        <f t="shared" si="11"/>
        <v>0</v>
      </c>
    </row>
    <row r="353" spans="1:19" s="19" customFormat="1">
      <c r="A353" s="51" t="s">
        <v>86</v>
      </c>
      <c r="B353" s="51">
        <v>2019</v>
      </c>
      <c r="C353" s="51" t="s">
        <v>91</v>
      </c>
      <c r="D353" s="51">
        <v>2015</v>
      </c>
      <c r="E353" s="51" t="s">
        <v>88</v>
      </c>
      <c r="F353" s="51" t="s">
        <v>44</v>
      </c>
      <c r="G353" s="51">
        <v>308513.26974375802</v>
      </c>
      <c r="H353" s="51">
        <v>4601147384.6587095</v>
      </c>
      <c r="I353" s="51">
        <v>0</v>
      </c>
      <c r="J353" s="51">
        <v>199543.22218512301</v>
      </c>
      <c r="K353" s="24" t="str">
        <f>INDEX(category!$C:$C,MATCH(C353,category!$B:$B,0))</f>
        <v xml:space="preserve"> Light-duty trucks (GVWR &lt;6000 lbs  ETW 3751–5750 lbs)</v>
      </c>
      <c r="L353" s="9" t="str">
        <f>INDEX(category!D:D,MATCH($C353,category!$B:$B,0))</f>
        <v>LDVs</v>
      </c>
      <c r="M353" s="9" t="str">
        <f>INDEX(category!E:E,MATCH($C353,category!$B:$B,0))</f>
        <v>passenger</v>
      </c>
      <c r="N353" s="9" t="str">
        <f>INDEX('veh fuel category'!$A$2:$A$10,MATCH($F353,'veh fuel category'!$C$2:$C$10,0))</f>
        <v>gasoline vehicle</v>
      </c>
      <c r="O353" s="25">
        <f>INDEX('veh fuel category'!$D$2:$D$8,MATCH(N353,'veh fuel category'!$A$2:$A$8,0))</f>
        <v>125000</v>
      </c>
      <c r="P353" s="26">
        <v>3412.14</v>
      </c>
      <c r="Q353" s="26">
        <f>SUMIFS(avlo!$C:$C,avlo!$B:$B,L353,avlo!$A:$A,M353)</f>
        <v>1.67</v>
      </c>
      <c r="R353" s="27">
        <f t="shared" si="10"/>
        <v>24942902773140.379</v>
      </c>
      <c r="S353" s="27">
        <f t="shared" si="11"/>
        <v>0</v>
      </c>
    </row>
    <row r="354" spans="1:19" s="19" customFormat="1">
      <c r="A354" s="51" t="s">
        <v>86</v>
      </c>
      <c r="B354" s="51">
        <v>2019</v>
      </c>
      <c r="C354" s="51" t="s">
        <v>91</v>
      </c>
      <c r="D354" s="51">
        <v>2015</v>
      </c>
      <c r="E354" s="51" t="s">
        <v>88</v>
      </c>
      <c r="F354" s="51" t="s">
        <v>36</v>
      </c>
      <c r="G354" s="51">
        <v>3475.3546849202899</v>
      </c>
      <c r="H354" s="51">
        <v>51425091.743355498</v>
      </c>
      <c r="I354" s="51">
        <v>0</v>
      </c>
      <c r="J354" s="51">
        <v>1713.9575744096801</v>
      </c>
      <c r="K354" s="24" t="str">
        <f>INDEX(category!$C:$C,MATCH(C354,category!$B:$B,0))</f>
        <v xml:space="preserve"> Light-duty trucks (GVWR &lt;6000 lbs  ETW 3751–5750 lbs)</v>
      </c>
      <c r="L354" s="9" t="str">
        <f>INDEX(category!D:D,MATCH($C354,category!$B:$B,0))</f>
        <v>LDVs</v>
      </c>
      <c r="M354" s="9" t="str">
        <f>INDEX(category!E:E,MATCH($C354,category!$B:$B,0))</f>
        <v>passenger</v>
      </c>
      <c r="N354" s="9" t="str">
        <f>INDEX('veh fuel category'!$A$2:$A$10,MATCH($F354,'veh fuel category'!$C$2:$C$10,0))</f>
        <v>diesel vehicle</v>
      </c>
      <c r="O354" s="25">
        <f>INDEX('veh fuel category'!$D$2:$D$8,MATCH(N354,'veh fuel category'!$A$2:$A$8,0))</f>
        <v>138700</v>
      </c>
      <c r="P354" s="26">
        <v>3412.14</v>
      </c>
      <c r="Q354" s="26">
        <f>SUMIFS(avlo!$C:$C,avlo!$B:$B,L354,avlo!$A:$A,M354)</f>
        <v>1.67</v>
      </c>
      <c r="R354" s="27">
        <f t="shared" si="10"/>
        <v>237725915570.62262</v>
      </c>
      <c r="S354" s="27">
        <f t="shared" si="11"/>
        <v>0</v>
      </c>
    </row>
    <row r="355" spans="1:19" s="19" customFormat="1">
      <c r="A355" s="51" t="s">
        <v>86</v>
      </c>
      <c r="B355" s="51">
        <v>2019</v>
      </c>
      <c r="C355" s="51" t="s">
        <v>91</v>
      </c>
      <c r="D355" s="51">
        <v>2015</v>
      </c>
      <c r="E355" s="51" t="s">
        <v>88</v>
      </c>
      <c r="F355" s="51" t="s">
        <v>37</v>
      </c>
      <c r="G355" s="51">
        <v>0.93395133280029596</v>
      </c>
      <c r="H355" s="51">
        <v>10013.2321957244</v>
      </c>
      <c r="I355" s="51">
        <v>3865.9340645768102</v>
      </c>
      <c r="J355" s="51">
        <v>0</v>
      </c>
      <c r="K355" s="24" t="str">
        <f>INDEX(category!$C:$C,MATCH(C355,category!$B:$B,0))</f>
        <v xml:space="preserve"> Light-duty trucks (GVWR &lt;6000 lbs  ETW 3751–5750 lbs)</v>
      </c>
      <c r="L355" s="9" t="str">
        <f>INDEX(category!D:D,MATCH($C355,category!$B:$B,0))</f>
        <v>LDVs</v>
      </c>
      <c r="M355" s="9" t="str">
        <f>INDEX(category!E:E,MATCH($C355,category!$B:$B,0))</f>
        <v>passenger</v>
      </c>
      <c r="N355" s="9" t="str">
        <f>INDEX('veh fuel category'!$A$2:$A$10,MATCH($F355,'veh fuel category'!$C$2:$C$10,0))</f>
        <v>battery electric vehicle</v>
      </c>
      <c r="O355" s="25">
        <f>INDEX('veh fuel category'!$D$2:$D$8,MATCH(N355,'veh fuel category'!$A$2:$A$8,0))</f>
        <v>3412.14</v>
      </c>
      <c r="P355" s="26">
        <v>3412.14</v>
      </c>
      <c r="Q355" s="26">
        <f>SUMIFS(avlo!$C:$C,avlo!$B:$B,L355,avlo!$A:$A,M355)</f>
        <v>1.67</v>
      </c>
      <c r="R355" s="27">
        <f t="shared" si="10"/>
        <v>0</v>
      </c>
      <c r="S355" s="27">
        <f t="shared" si="11"/>
        <v>13191108.259105116</v>
      </c>
    </row>
    <row r="356" spans="1:19" s="19" customFormat="1">
      <c r="A356" s="51" t="s">
        <v>86</v>
      </c>
      <c r="B356" s="51">
        <v>2019</v>
      </c>
      <c r="C356" s="51" t="s">
        <v>91</v>
      </c>
      <c r="D356" s="51">
        <v>2015</v>
      </c>
      <c r="E356" s="51" t="s">
        <v>88</v>
      </c>
      <c r="F356" s="51" t="s">
        <v>143</v>
      </c>
      <c r="G356" s="51">
        <v>171.70344898982299</v>
      </c>
      <c r="H356" s="51">
        <v>2560773.1195604298</v>
      </c>
      <c r="I356" s="51">
        <v>354330.28582236101</v>
      </c>
      <c r="J356" s="51">
        <v>48.714688512725999</v>
      </c>
      <c r="K356" s="24" t="str">
        <f>INDEX(category!$C:$C,MATCH(C356,category!$B:$B,0))</f>
        <v xml:space="preserve"> Light-duty trucks (GVWR &lt;6000 lbs  ETW 3751–5750 lbs)</v>
      </c>
      <c r="L356" s="9" t="str">
        <f>INDEX(category!D:D,MATCH($C356,category!$B:$B,0))</f>
        <v>LDVs</v>
      </c>
      <c r="M356" s="9" t="str">
        <f>INDEX(category!E:E,MATCH($C356,category!$B:$B,0))</f>
        <v>passenger</v>
      </c>
      <c r="N356" s="9" t="str">
        <f>INDEX('veh fuel category'!$A$2:$A$10,MATCH($F356,'veh fuel category'!$C$2:$C$10,0))</f>
        <v>plugin hybrid vehicle</v>
      </c>
      <c r="O356" s="25">
        <f>INDEX('veh fuel category'!$D$2:$D$8,MATCH(N356,'veh fuel category'!$A$2:$A$8,0))</f>
        <v>125000</v>
      </c>
      <c r="P356" s="26">
        <v>3412.14</v>
      </c>
      <c r="Q356" s="26">
        <f>SUMIFS(avlo!$C:$C,avlo!$B:$B,L356,avlo!$A:$A,M356)</f>
        <v>1.67</v>
      </c>
      <c r="R356" s="27">
        <f t="shared" si="10"/>
        <v>6089336064.0907497</v>
      </c>
      <c r="S356" s="27">
        <f t="shared" si="11"/>
        <v>1209024541.4659109</v>
      </c>
    </row>
    <row r="357" spans="1:19" s="19" customFormat="1">
      <c r="A357" s="51" t="s">
        <v>86</v>
      </c>
      <c r="B357" s="51">
        <v>2019</v>
      </c>
      <c r="C357" s="51" t="s">
        <v>91</v>
      </c>
      <c r="D357" s="51">
        <v>2016</v>
      </c>
      <c r="E357" s="51" t="s">
        <v>88</v>
      </c>
      <c r="F357" s="51" t="s">
        <v>44</v>
      </c>
      <c r="G357" s="51">
        <v>358548.39624477702</v>
      </c>
      <c r="H357" s="51">
        <v>5555188908.7420998</v>
      </c>
      <c r="I357" s="51">
        <v>0</v>
      </c>
      <c r="J357" s="51">
        <v>234786.637756696</v>
      </c>
      <c r="K357" s="24" t="str">
        <f>INDEX(category!$C:$C,MATCH(C357,category!$B:$B,0))</f>
        <v xml:space="preserve"> Light-duty trucks (GVWR &lt;6000 lbs  ETW 3751–5750 lbs)</v>
      </c>
      <c r="L357" s="9" t="str">
        <f>INDEX(category!D:D,MATCH($C357,category!$B:$B,0))</f>
        <v>LDVs</v>
      </c>
      <c r="M357" s="9" t="str">
        <f>INDEX(category!E:E,MATCH($C357,category!$B:$B,0))</f>
        <v>passenger</v>
      </c>
      <c r="N357" s="9" t="str">
        <f>INDEX('veh fuel category'!$A$2:$A$10,MATCH($F357,'veh fuel category'!$C$2:$C$10,0))</f>
        <v>gasoline vehicle</v>
      </c>
      <c r="O357" s="25">
        <f>INDEX('veh fuel category'!$D$2:$D$8,MATCH(N357,'veh fuel category'!$A$2:$A$8,0))</f>
        <v>125000</v>
      </c>
      <c r="P357" s="26">
        <v>3412.14</v>
      </c>
      <c r="Q357" s="26">
        <f>SUMIFS(avlo!$C:$C,avlo!$B:$B,L357,avlo!$A:$A,M357)</f>
        <v>1.67</v>
      </c>
      <c r="R357" s="27">
        <f t="shared" si="10"/>
        <v>29348329719587</v>
      </c>
      <c r="S357" s="27">
        <f t="shared" si="11"/>
        <v>0</v>
      </c>
    </row>
    <row r="358" spans="1:19" s="19" customFormat="1">
      <c r="A358" s="51" t="s">
        <v>86</v>
      </c>
      <c r="B358" s="51">
        <v>2019</v>
      </c>
      <c r="C358" s="51" t="s">
        <v>91</v>
      </c>
      <c r="D358" s="51">
        <v>2016</v>
      </c>
      <c r="E358" s="51" t="s">
        <v>88</v>
      </c>
      <c r="F358" s="51" t="s">
        <v>36</v>
      </c>
      <c r="G358" s="51">
        <v>2041.774676563</v>
      </c>
      <c r="H358" s="51">
        <v>31494151.099697798</v>
      </c>
      <c r="I358" s="51">
        <v>0</v>
      </c>
      <c r="J358" s="51">
        <v>1028.1626784417199</v>
      </c>
      <c r="K358" s="24" t="str">
        <f>INDEX(category!$C:$C,MATCH(C358,category!$B:$B,0))</f>
        <v xml:space="preserve"> Light-duty trucks (GVWR &lt;6000 lbs  ETW 3751–5750 lbs)</v>
      </c>
      <c r="L358" s="9" t="str">
        <f>INDEX(category!D:D,MATCH($C358,category!$B:$B,0))</f>
        <v>LDVs</v>
      </c>
      <c r="M358" s="9" t="str">
        <f>INDEX(category!E:E,MATCH($C358,category!$B:$B,0))</f>
        <v>passenger</v>
      </c>
      <c r="N358" s="9" t="str">
        <f>INDEX('veh fuel category'!$A$2:$A$10,MATCH($F358,'veh fuel category'!$C$2:$C$10,0))</f>
        <v>diesel vehicle</v>
      </c>
      <c r="O358" s="25">
        <f>INDEX('veh fuel category'!$D$2:$D$8,MATCH(N358,'veh fuel category'!$A$2:$A$8,0))</f>
        <v>138700</v>
      </c>
      <c r="P358" s="26">
        <v>3412.14</v>
      </c>
      <c r="Q358" s="26">
        <f>SUMIFS(avlo!$C:$C,avlo!$B:$B,L358,avlo!$A:$A,M358)</f>
        <v>1.67</v>
      </c>
      <c r="R358" s="27">
        <f t="shared" si="10"/>
        <v>142606163499.86655</v>
      </c>
      <c r="S358" s="27">
        <f t="shared" si="11"/>
        <v>0</v>
      </c>
    </row>
    <row r="359" spans="1:19" s="19" customFormat="1">
      <c r="A359" s="51" t="s">
        <v>86</v>
      </c>
      <c r="B359" s="51">
        <v>2019</v>
      </c>
      <c r="C359" s="51" t="s">
        <v>91</v>
      </c>
      <c r="D359" s="51">
        <v>2016</v>
      </c>
      <c r="E359" s="51" t="s">
        <v>88</v>
      </c>
      <c r="F359" s="51" t="s">
        <v>143</v>
      </c>
      <c r="G359" s="51">
        <v>525.77795030689401</v>
      </c>
      <c r="H359" s="51">
        <v>8146172.0699256798</v>
      </c>
      <c r="I359" s="51">
        <v>1127173.46996999</v>
      </c>
      <c r="J359" s="51">
        <v>154.64918680524801</v>
      </c>
      <c r="K359" s="24" t="str">
        <f>INDEX(category!$C:$C,MATCH(C359,category!$B:$B,0))</f>
        <v xml:space="preserve"> Light-duty trucks (GVWR &lt;6000 lbs  ETW 3751–5750 lbs)</v>
      </c>
      <c r="L359" s="9" t="str">
        <f>INDEX(category!D:D,MATCH($C359,category!$B:$B,0))</f>
        <v>LDVs</v>
      </c>
      <c r="M359" s="9" t="str">
        <f>INDEX(category!E:E,MATCH($C359,category!$B:$B,0))</f>
        <v>passenger</v>
      </c>
      <c r="N359" s="9" t="str">
        <f>INDEX('veh fuel category'!$A$2:$A$10,MATCH($F359,'veh fuel category'!$C$2:$C$10,0))</f>
        <v>plugin hybrid vehicle</v>
      </c>
      <c r="O359" s="25">
        <f>INDEX('veh fuel category'!$D$2:$D$8,MATCH(N359,'veh fuel category'!$A$2:$A$8,0))</f>
        <v>125000</v>
      </c>
      <c r="P359" s="26">
        <v>3412.14</v>
      </c>
      <c r="Q359" s="26">
        <f>SUMIFS(avlo!$C:$C,avlo!$B:$B,L359,avlo!$A:$A,M359)</f>
        <v>1.67</v>
      </c>
      <c r="R359" s="27">
        <f t="shared" si="10"/>
        <v>19331148350.656002</v>
      </c>
      <c r="S359" s="27">
        <f t="shared" si="11"/>
        <v>3846073683.8234015</v>
      </c>
    </row>
    <row r="360" spans="1:19" s="19" customFormat="1">
      <c r="A360" s="51" t="s">
        <v>86</v>
      </c>
      <c r="B360" s="51">
        <v>2019</v>
      </c>
      <c r="C360" s="51" t="s">
        <v>91</v>
      </c>
      <c r="D360" s="51">
        <v>2017</v>
      </c>
      <c r="E360" s="51" t="s">
        <v>88</v>
      </c>
      <c r="F360" s="51" t="s">
        <v>44</v>
      </c>
      <c r="G360" s="51">
        <v>508698.97489346098</v>
      </c>
      <c r="H360" s="51">
        <v>8183316358.0437899</v>
      </c>
      <c r="I360" s="51">
        <v>0</v>
      </c>
      <c r="J360" s="51">
        <v>340064.30838414299</v>
      </c>
      <c r="K360" s="24" t="str">
        <f>INDEX(category!$C:$C,MATCH(C360,category!$B:$B,0))</f>
        <v xml:space="preserve"> Light-duty trucks (GVWR &lt;6000 lbs  ETW 3751–5750 lbs)</v>
      </c>
      <c r="L360" s="9" t="str">
        <f>INDEX(category!D:D,MATCH($C360,category!$B:$B,0))</f>
        <v>LDVs</v>
      </c>
      <c r="M360" s="9" t="str">
        <f>INDEX(category!E:E,MATCH($C360,category!$B:$B,0))</f>
        <v>passenger</v>
      </c>
      <c r="N360" s="9" t="str">
        <f>INDEX('veh fuel category'!$A$2:$A$10,MATCH($F360,'veh fuel category'!$C$2:$C$10,0))</f>
        <v>gasoline vehicle</v>
      </c>
      <c r="O360" s="25">
        <f>INDEX('veh fuel category'!$D$2:$D$8,MATCH(N360,'veh fuel category'!$A$2:$A$8,0))</f>
        <v>125000</v>
      </c>
      <c r="P360" s="26">
        <v>3412.14</v>
      </c>
      <c r="Q360" s="26">
        <f>SUMIFS(avlo!$C:$C,avlo!$B:$B,L360,avlo!$A:$A,M360)</f>
        <v>1.67</v>
      </c>
      <c r="R360" s="27">
        <f t="shared" si="10"/>
        <v>42508038548017.875</v>
      </c>
      <c r="S360" s="27">
        <f t="shared" si="11"/>
        <v>0</v>
      </c>
    </row>
    <row r="361" spans="1:19" s="19" customFormat="1">
      <c r="A361" s="51" t="s">
        <v>86</v>
      </c>
      <c r="B361" s="51">
        <v>2019</v>
      </c>
      <c r="C361" s="51" t="s">
        <v>91</v>
      </c>
      <c r="D361" s="51">
        <v>2017</v>
      </c>
      <c r="E361" s="51" t="s">
        <v>88</v>
      </c>
      <c r="F361" s="51" t="s">
        <v>36</v>
      </c>
      <c r="G361" s="51">
        <v>1654.3461195871801</v>
      </c>
      <c r="H361" s="51">
        <v>26537325.839960299</v>
      </c>
      <c r="I361" s="51">
        <v>0</v>
      </c>
      <c r="J361" s="51">
        <v>853.91971209582096</v>
      </c>
      <c r="K361" s="24" t="str">
        <f>INDEX(category!$C:$C,MATCH(C361,category!$B:$B,0))</f>
        <v xml:space="preserve"> Light-duty trucks (GVWR &lt;6000 lbs  ETW 3751–5750 lbs)</v>
      </c>
      <c r="L361" s="9" t="str">
        <f>INDEX(category!D:D,MATCH($C361,category!$B:$B,0))</f>
        <v>LDVs</v>
      </c>
      <c r="M361" s="9" t="str">
        <f>INDEX(category!E:E,MATCH($C361,category!$B:$B,0))</f>
        <v>passenger</v>
      </c>
      <c r="N361" s="9" t="str">
        <f>INDEX('veh fuel category'!$A$2:$A$10,MATCH($F361,'veh fuel category'!$C$2:$C$10,0))</f>
        <v>diesel vehicle</v>
      </c>
      <c r="O361" s="25">
        <f>INDEX('veh fuel category'!$D$2:$D$8,MATCH(N361,'veh fuel category'!$A$2:$A$8,0))</f>
        <v>138700</v>
      </c>
      <c r="P361" s="26">
        <v>3412.14</v>
      </c>
      <c r="Q361" s="26">
        <f>SUMIFS(avlo!$C:$C,avlo!$B:$B,L361,avlo!$A:$A,M361)</f>
        <v>1.67</v>
      </c>
      <c r="R361" s="27">
        <f t="shared" si="10"/>
        <v>118438664067.69037</v>
      </c>
      <c r="S361" s="27">
        <f t="shared" si="11"/>
        <v>0</v>
      </c>
    </row>
    <row r="362" spans="1:19" s="19" customFormat="1">
      <c r="A362" s="51" t="s">
        <v>86</v>
      </c>
      <c r="B362" s="51">
        <v>2019</v>
      </c>
      <c r="C362" s="51" t="s">
        <v>91</v>
      </c>
      <c r="D362" s="51">
        <v>2018</v>
      </c>
      <c r="E362" s="51" t="s">
        <v>88</v>
      </c>
      <c r="F362" s="51" t="s">
        <v>44</v>
      </c>
      <c r="G362" s="51">
        <v>507080.14866379998</v>
      </c>
      <c r="H362" s="51">
        <v>8458465808.6639996</v>
      </c>
      <c r="I362" s="51">
        <v>0</v>
      </c>
      <c r="J362" s="51">
        <v>352024.17267960397</v>
      </c>
      <c r="K362" s="24" t="str">
        <f>INDEX(category!$C:$C,MATCH(C362,category!$B:$B,0))</f>
        <v xml:space="preserve"> Light-duty trucks (GVWR &lt;6000 lbs  ETW 3751–5750 lbs)</v>
      </c>
      <c r="L362" s="9" t="str">
        <f>INDEX(category!D:D,MATCH($C362,category!$B:$B,0))</f>
        <v>LDVs</v>
      </c>
      <c r="M362" s="9" t="str">
        <f>INDEX(category!E:E,MATCH($C362,category!$B:$B,0))</f>
        <v>passenger</v>
      </c>
      <c r="N362" s="9" t="str">
        <f>INDEX('veh fuel category'!$A$2:$A$10,MATCH($F362,'veh fuel category'!$C$2:$C$10,0))</f>
        <v>gasoline vehicle</v>
      </c>
      <c r="O362" s="25">
        <f>INDEX('veh fuel category'!$D$2:$D$8,MATCH(N362,'veh fuel category'!$A$2:$A$8,0))</f>
        <v>125000</v>
      </c>
      <c r="P362" s="26">
        <v>3412.14</v>
      </c>
      <c r="Q362" s="26">
        <f>SUMIFS(avlo!$C:$C,avlo!$B:$B,L362,avlo!$A:$A,M362)</f>
        <v>1.67</v>
      </c>
      <c r="R362" s="27">
        <f t="shared" si="10"/>
        <v>44003021584950.492</v>
      </c>
      <c r="S362" s="27">
        <f t="shared" si="11"/>
        <v>0</v>
      </c>
    </row>
    <row r="363" spans="1:19" s="19" customFormat="1">
      <c r="A363" s="51" t="s">
        <v>86</v>
      </c>
      <c r="B363" s="51">
        <v>2019</v>
      </c>
      <c r="C363" s="51" t="s">
        <v>91</v>
      </c>
      <c r="D363" s="51">
        <v>2018</v>
      </c>
      <c r="E363" s="51" t="s">
        <v>88</v>
      </c>
      <c r="F363" s="51" t="s">
        <v>36</v>
      </c>
      <c r="G363" s="51">
        <v>1625.1548117350801</v>
      </c>
      <c r="H363" s="51">
        <v>27296654.254672699</v>
      </c>
      <c r="I363" s="51">
        <v>0</v>
      </c>
      <c r="J363" s="51">
        <v>871.50815010020301</v>
      </c>
      <c r="K363" s="24" t="str">
        <f>INDEX(category!$C:$C,MATCH(C363,category!$B:$B,0))</f>
        <v xml:space="preserve"> Light-duty trucks (GVWR &lt;6000 lbs  ETW 3751–5750 lbs)</v>
      </c>
      <c r="L363" s="9" t="str">
        <f>INDEX(category!D:D,MATCH($C363,category!$B:$B,0))</f>
        <v>LDVs</v>
      </c>
      <c r="M363" s="9" t="str">
        <f>INDEX(category!E:E,MATCH($C363,category!$B:$B,0))</f>
        <v>passenger</v>
      </c>
      <c r="N363" s="9" t="str">
        <f>INDEX('veh fuel category'!$A$2:$A$10,MATCH($F363,'veh fuel category'!$C$2:$C$10,0))</f>
        <v>diesel vehicle</v>
      </c>
      <c r="O363" s="25">
        <f>INDEX('veh fuel category'!$D$2:$D$8,MATCH(N363,'veh fuel category'!$A$2:$A$8,0))</f>
        <v>138700</v>
      </c>
      <c r="P363" s="26">
        <v>3412.14</v>
      </c>
      <c r="Q363" s="26">
        <f>SUMIFS(avlo!$C:$C,avlo!$B:$B,L363,avlo!$A:$A,M363)</f>
        <v>1.67</v>
      </c>
      <c r="R363" s="27">
        <f t="shared" si="10"/>
        <v>120878180418.89815</v>
      </c>
      <c r="S363" s="27">
        <f t="shared" si="11"/>
        <v>0</v>
      </c>
    </row>
    <row r="364" spans="1:19" s="19" customFormat="1">
      <c r="A364" s="51" t="s">
        <v>86</v>
      </c>
      <c r="B364" s="51">
        <v>2019</v>
      </c>
      <c r="C364" s="51" t="s">
        <v>91</v>
      </c>
      <c r="D364" s="51">
        <v>2018</v>
      </c>
      <c r="E364" s="51" t="s">
        <v>88</v>
      </c>
      <c r="F364" s="51" t="s">
        <v>143</v>
      </c>
      <c r="G364" s="51">
        <v>1765.45100264592</v>
      </c>
      <c r="H364" s="51">
        <v>29449017.303563599</v>
      </c>
      <c r="I364" s="51">
        <v>4074815.6960022799</v>
      </c>
      <c r="J364" s="51">
        <v>558.72232900671099</v>
      </c>
      <c r="K364" s="24" t="str">
        <f>INDEX(category!$C:$C,MATCH(C364,category!$B:$B,0))</f>
        <v xml:space="preserve"> Light-duty trucks (GVWR &lt;6000 lbs  ETW 3751–5750 lbs)</v>
      </c>
      <c r="L364" s="9" t="str">
        <f>INDEX(category!D:D,MATCH($C364,category!$B:$B,0))</f>
        <v>LDVs</v>
      </c>
      <c r="M364" s="9" t="str">
        <f>INDEX(category!E:E,MATCH($C364,category!$B:$B,0))</f>
        <v>passenger</v>
      </c>
      <c r="N364" s="9" t="str">
        <f>INDEX('veh fuel category'!$A$2:$A$10,MATCH($F364,'veh fuel category'!$C$2:$C$10,0))</f>
        <v>plugin hybrid vehicle</v>
      </c>
      <c r="O364" s="25">
        <f>INDEX('veh fuel category'!$D$2:$D$8,MATCH(N364,'veh fuel category'!$A$2:$A$8,0))</f>
        <v>125000</v>
      </c>
      <c r="P364" s="26">
        <v>3412.14</v>
      </c>
      <c r="Q364" s="26">
        <f>SUMIFS(avlo!$C:$C,avlo!$B:$B,L364,avlo!$A:$A,M364)</f>
        <v>1.67</v>
      </c>
      <c r="R364" s="27">
        <f t="shared" si="10"/>
        <v>69840291125.838882</v>
      </c>
      <c r="S364" s="27">
        <f t="shared" si="11"/>
        <v>13903841628.957218</v>
      </c>
    </row>
    <row r="365" spans="1:19" s="19" customFormat="1">
      <c r="A365" s="51" t="s">
        <v>86</v>
      </c>
      <c r="B365" s="51">
        <v>2019</v>
      </c>
      <c r="C365" s="51" t="s">
        <v>91</v>
      </c>
      <c r="D365" s="51">
        <v>2019</v>
      </c>
      <c r="E365" s="51" t="s">
        <v>88</v>
      </c>
      <c r="F365" s="51" t="s">
        <v>44</v>
      </c>
      <c r="G365" s="51">
        <v>414334.77507484698</v>
      </c>
      <c r="H365" s="51">
        <v>7171700114.01791</v>
      </c>
      <c r="I365" s="51">
        <v>0</v>
      </c>
      <c r="J365" s="51">
        <v>286601.96841250203</v>
      </c>
      <c r="K365" s="24" t="str">
        <f>INDEX(category!$C:$C,MATCH(C365,category!$B:$B,0))</f>
        <v xml:space="preserve"> Light-duty trucks (GVWR &lt;6000 lbs  ETW 3751–5750 lbs)</v>
      </c>
      <c r="L365" s="9" t="str">
        <f>INDEX(category!D:D,MATCH($C365,category!$B:$B,0))</f>
        <v>LDVs</v>
      </c>
      <c r="M365" s="9" t="str">
        <f>INDEX(category!E:E,MATCH($C365,category!$B:$B,0))</f>
        <v>passenger</v>
      </c>
      <c r="N365" s="9" t="str">
        <f>INDEX('veh fuel category'!$A$2:$A$10,MATCH($F365,'veh fuel category'!$C$2:$C$10,0))</f>
        <v>gasoline vehicle</v>
      </c>
      <c r="O365" s="25">
        <f>INDEX('veh fuel category'!$D$2:$D$8,MATCH(N365,'veh fuel category'!$A$2:$A$8,0))</f>
        <v>125000</v>
      </c>
      <c r="P365" s="26">
        <v>3412.14</v>
      </c>
      <c r="Q365" s="26">
        <f>SUMIFS(avlo!$C:$C,avlo!$B:$B,L365,avlo!$A:$A,M365)</f>
        <v>1.67</v>
      </c>
      <c r="R365" s="27">
        <f t="shared" si="10"/>
        <v>35825246051562.75</v>
      </c>
      <c r="S365" s="27">
        <f t="shared" si="11"/>
        <v>0</v>
      </c>
    </row>
    <row r="366" spans="1:19" s="19" customFormat="1">
      <c r="A366" s="51" t="s">
        <v>86</v>
      </c>
      <c r="B366" s="51">
        <v>2019</v>
      </c>
      <c r="C366" s="51" t="s">
        <v>91</v>
      </c>
      <c r="D366" s="51">
        <v>2019</v>
      </c>
      <c r="E366" s="51" t="s">
        <v>88</v>
      </c>
      <c r="F366" s="51" t="s">
        <v>36</v>
      </c>
      <c r="G366" s="51">
        <v>409.67824963393701</v>
      </c>
      <c r="H366" s="51">
        <v>7136069.6386975404</v>
      </c>
      <c r="I366" s="51">
        <v>0</v>
      </c>
      <c r="J366" s="51">
        <v>219.27677719571</v>
      </c>
      <c r="K366" s="24" t="str">
        <f>INDEX(category!$C:$C,MATCH(C366,category!$B:$B,0))</f>
        <v xml:space="preserve"> Light-duty trucks (GVWR &lt;6000 lbs  ETW 3751–5750 lbs)</v>
      </c>
      <c r="L366" s="9" t="str">
        <f>INDEX(category!D:D,MATCH($C366,category!$B:$B,0))</f>
        <v>LDVs</v>
      </c>
      <c r="M366" s="9" t="str">
        <f>INDEX(category!E:E,MATCH($C366,category!$B:$B,0))</f>
        <v>passenger</v>
      </c>
      <c r="N366" s="9" t="str">
        <f>INDEX('veh fuel category'!$A$2:$A$10,MATCH($F366,'veh fuel category'!$C$2:$C$10,0))</f>
        <v>diesel vehicle</v>
      </c>
      <c r="O366" s="25">
        <f>INDEX('veh fuel category'!$D$2:$D$8,MATCH(N366,'veh fuel category'!$A$2:$A$8,0))</f>
        <v>138700</v>
      </c>
      <c r="P366" s="26">
        <v>3412.14</v>
      </c>
      <c r="Q366" s="26">
        <f>SUMIFS(avlo!$C:$C,avlo!$B:$B,L366,avlo!$A:$A,M366)</f>
        <v>1.67</v>
      </c>
      <c r="R366" s="27">
        <f t="shared" si="10"/>
        <v>30413688997.044975</v>
      </c>
      <c r="S366" s="27">
        <f t="shared" si="11"/>
        <v>0</v>
      </c>
    </row>
    <row r="367" spans="1:19" s="19" customFormat="1">
      <c r="A367" s="51" t="s">
        <v>86</v>
      </c>
      <c r="B367" s="51">
        <v>2019</v>
      </c>
      <c r="C367" s="51" t="s">
        <v>91</v>
      </c>
      <c r="D367" s="51">
        <v>2019</v>
      </c>
      <c r="E367" s="51" t="s">
        <v>88</v>
      </c>
      <c r="F367" s="51" t="s">
        <v>37</v>
      </c>
      <c r="G367" s="51">
        <v>644.96328502071003</v>
      </c>
      <c r="H367" s="51">
        <v>7975739.3264657501</v>
      </c>
      <c r="I367" s="51">
        <v>3079293.65360513</v>
      </c>
      <c r="J367" s="51">
        <v>0</v>
      </c>
      <c r="K367" s="24" t="str">
        <f>INDEX(category!$C:$C,MATCH(C367,category!$B:$B,0))</f>
        <v xml:space="preserve"> Light-duty trucks (GVWR &lt;6000 lbs  ETW 3751–5750 lbs)</v>
      </c>
      <c r="L367" s="9" t="str">
        <f>INDEX(category!D:D,MATCH($C367,category!$B:$B,0))</f>
        <v>LDVs</v>
      </c>
      <c r="M367" s="9" t="str">
        <f>INDEX(category!E:E,MATCH($C367,category!$B:$B,0))</f>
        <v>passenger</v>
      </c>
      <c r="N367" s="9" t="str">
        <f>INDEX('veh fuel category'!$A$2:$A$10,MATCH($F367,'veh fuel category'!$C$2:$C$10,0))</f>
        <v>battery electric vehicle</v>
      </c>
      <c r="O367" s="25">
        <f>INDEX('veh fuel category'!$D$2:$D$8,MATCH(N367,'veh fuel category'!$A$2:$A$8,0))</f>
        <v>3412.14</v>
      </c>
      <c r="P367" s="26">
        <v>3412.14</v>
      </c>
      <c r="Q367" s="26">
        <f>SUMIFS(avlo!$C:$C,avlo!$B:$B,L367,avlo!$A:$A,M367)</f>
        <v>1.67</v>
      </c>
      <c r="R367" s="27">
        <f t="shared" si="10"/>
        <v>0</v>
      </c>
      <c r="S367" s="27">
        <f t="shared" si="11"/>
        <v>10506981047.212208</v>
      </c>
    </row>
    <row r="368" spans="1:19" s="19" customFormat="1">
      <c r="A368" s="51" t="s">
        <v>86</v>
      </c>
      <c r="B368" s="51">
        <v>2019</v>
      </c>
      <c r="C368" s="51" t="s">
        <v>91</v>
      </c>
      <c r="D368" s="51">
        <v>2019</v>
      </c>
      <c r="E368" s="51" t="s">
        <v>88</v>
      </c>
      <c r="F368" s="51" t="s">
        <v>143</v>
      </c>
      <c r="G368" s="51">
        <v>4708.7096512448097</v>
      </c>
      <c r="H368" s="51">
        <v>81466677.450424597</v>
      </c>
      <c r="I368" s="51">
        <v>11662415.260250401</v>
      </c>
      <c r="J368" s="51">
        <v>1499.8761611065599</v>
      </c>
      <c r="K368" s="24" t="str">
        <f>INDEX(category!$C:$C,MATCH(C368,category!$B:$B,0))</f>
        <v xml:space="preserve"> Light-duty trucks (GVWR &lt;6000 lbs  ETW 3751–5750 lbs)</v>
      </c>
      <c r="L368" s="9" t="str">
        <f>INDEX(category!D:D,MATCH($C368,category!$B:$B,0))</f>
        <v>LDVs</v>
      </c>
      <c r="M368" s="9" t="str">
        <f>INDEX(category!E:E,MATCH($C368,category!$B:$B,0))</f>
        <v>passenger</v>
      </c>
      <c r="N368" s="9" t="str">
        <f>INDEX('veh fuel category'!$A$2:$A$10,MATCH($F368,'veh fuel category'!$C$2:$C$10,0))</f>
        <v>plugin hybrid vehicle</v>
      </c>
      <c r="O368" s="25">
        <f>INDEX('veh fuel category'!$D$2:$D$8,MATCH(N368,'veh fuel category'!$A$2:$A$8,0))</f>
        <v>125000</v>
      </c>
      <c r="P368" s="26">
        <v>3412.14</v>
      </c>
      <c r="Q368" s="26">
        <f>SUMIFS(avlo!$C:$C,avlo!$B:$B,L368,avlo!$A:$A,M368)</f>
        <v>1.67</v>
      </c>
      <c r="R368" s="27">
        <f t="shared" si="10"/>
        <v>187484520138.32001</v>
      </c>
      <c r="S368" s="27">
        <f t="shared" si="11"/>
        <v>39793793606.110802</v>
      </c>
    </row>
    <row r="369" spans="1:19" s="19" customFormat="1">
      <c r="A369" s="51" t="s">
        <v>86</v>
      </c>
      <c r="B369" s="51">
        <v>2019</v>
      </c>
      <c r="C369" s="51" t="s">
        <v>92</v>
      </c>
      <c r="D369" s="51">
        <v>1975</v>
      </c>
      <c r="E369" s="51" t="s">
        <v>88</v>
      </c>
      <c r="F369" s="51" t="s">
        <v>44</v>
      </c>
      <c r="G369" s="51">
        <v>1203.6450252576899</v>
      </c>
      <c r="H369" s="51">
        <v>5373763.0063531296</v>
      </c>
      <c r="I369" s="51">
        <v>0</v>
      </c>
      <c r="J369" s="51">
        <v>812.04788271352902</v>
      </c>
      <c r="K369" s="24" t="str">
        <f>INDEX(category!$C:$C,MATCH(C369,category!$B:$B,0))</f>
        <v xml:space="preserve"> Light-heavy duty trucks (GVWR 8501–10000 lbs)</v>
      </c>
      <c r="L369" s="9" t="str">
        <f>INDEX(category!D:D,MATCH($C369,category!$B:$B,0))</f>
        <v>LDVs</v>
      </c>
      <c r="M369" s="9" t="str">
        <f>INDEX(category!E:E,MATCH($C369,category!$B:$B,0))</f>
        <v>freight</v>
      </c>
      <c r="N369" s="9" t="str">
        <f>INDEX('veh fuel category'!$A$2:$A$10,MATCH($F369,'veh fuel category'!$C$2:$C$10,0))</f>
        <v>gasoline vehicle</v>
      </c>
      <c r="O369" s="25">
        <f>INDEX('veh fuel category'!$D$2:$D$8,MATCH(N369,'veh fuel category'!$A$2:$A$8,0))</f>
        <v>125000</v>
      </c>
      <c r="P369" s="26">
        <v>3412.14</v>
      </c>
      <c r="Q369" s="26">
        <f>SUMIFS(avlo!$C:$C,avlo!$B:$B,L369,avlo!$A:$A,M369)</f>
        <v>1</v>
      </c>
      <c r="R369" s="27">
        <f t="shared" si="10"/>
        <v>101505985339.19112</v>
      </c>
      <c r="S369" s="27">
        <f t="shared" si="11"/>
        <v>0</v>
      </c>
    </row>
    <row r="370" spans="1:19" s="19" customFormat="1">
      <c r="A370" s="51" t="s">
        <v>86</v>
      </c>
      <c r="B370" s="51">
        <v>2019</v>
      </c>
      <c r="C370" s="51" t="s">
        <v>92</v>
      </c>
      <c r="D370" s="51">
        <v>1976</v>
      </c>
      <c r="E370" s="51" t="s">
        <v>88</v>
      </c>
      <c r="F370" s="51" t="s">
        <v>44</v>
      </c>
      <c r="G370" s="51">
        <v>389.138052204975</v>
      </c>
      <c r="H370" s="51">
        <v>1779805.7635564499</v>
      </c>
      <c r="I370" s="51">
        <v>0</v>
      </c>
      <c r="J370" s="51">
        <v>260.08062719525901</v>
      </c>
      <c r="K370" s="24" t="str">
        <f>INDEX(category!$C:$C,MATCH(C370,category!$B:$B,0))</f>
        <v xml:space="preserve"> Light-heavy duty trucks (GVWR 8501–10000 lbs)</v>
      </c>
      <c r="L370" s="9" t="str">
        <f>INDEX(category!D:D,MATCH($C370,category!$B:$B,0))</f>
        <v>LDVs</v>
      </c>
      <c r="M370" s="9" t="str">
        <f>INDEX(category!E:E,MATCH($C370,category!$B:$B,0))</f>
        <v>freight</v>
      </c>
      <c r="N370" s="9" t="str">
        <f>INDEX('veh fuel category'!$A$2:$A$10,MATCH($F370,'veh fuel category'!$C$2:$C$10,0))</f>
        <v>gasoline vehicle</v>
      </c>
      <c r="O370" s="25">
        <f>INDEX('veh fuel category'!$D$2:$D$8,MATCH(N370,'veh fuel category'!$A$2:$A$8,0))</f>
        <v>125000</v>
      </c>
      <c r="P370" s="26">
        <v>3412.14</v>
      </c>
      <c r="Q370" s="26">
        <f>SUMIFS(avlo!$C:$C,avlo!$B:$B,L370,avlo!$A:$A,M370)</f>
        <v>1</v>
      </c>
      <c r="R370" s="27">
        <f t="shared" si="10"/>
        <v>32510078399.407375</v>
      </c>
      <c r="S370" s="27">
        <f t="shared" si="11"/>
        <v>0</v>
      </c>
    </row>
    <row r="371" spans="1:19" s="19" customFormat="1">
      <c r="A371" s="51" t="s">
        <v>86</v>
      </c>
      <c r="B371" s="51">
        <v>2019</v>
      </c>
      <c r="C371" s="51" t="s">
        <v>92</v>
      </c>
      <c r="D371" s="51">
        <v>1977</v>
      </c>
      <c r="E371" s="51" t="s">
        <v>88</v>
      </c>
      <c r="F371" s="51" t="s">
        <v>44</v>
      </c>
      <c r="G371" s="51">
        <v>682.77297319255797</v>
      </c>
      <c r="H371" s="51">
        <v>3199036.6770030898</v>
      </c>
      <c r="I371" s="51">
        <v>0</v>
      </c>
      <c r="J371" s="51">
        <v>404.51655229074697</v>
      </c>
      <c r="K371" s="24" t="str">
        <f>INDEX(category!$C:$C,MATCH(C371,category!$B:$B,0))</f>
        <v xml:space="preserve"> Light-heavy duty trucks (GVWR 8501–10000 lbs)</v>
      </c>
      <c r="L371" s="9" t="str">
        <f>INDEX(category!D:D,MATCH($C371,category!$B:$B,0))</f>
        <v>LDVs</v>
      </c>
      <c r="M371" s="9" t="str">
        <f>INDEX(category!E:E,MATCH($C371,category!$B:$B,0))</f>
        <v>freight</v>
      </c>
      <c r="N371" s="9" t="str">
        <f>INDEX('veh fuel category'!$A$2:$A$10,MATCH($F371,'veh fuel category'!$C$2:$C$10,0))</f>
        <v>gasoline vehicle</v>
      </c>
      <c r="O371" s="25">
        <f>INDEX('veh fuel category'!$D$2:$D$8,MATCH(N371,'veh fuel category'!$A$2:$A$8,0))</f>
        <v>125000</v>
      </c>
      <c r="P371" s="26">
        <v>3412.14</v>
      </c>
      <c r="Q371" s="26">
        <f>SUMIFS(avlo!$C:$C,avlo!$B:$B,L371,avlo!$A:$A,M371)</f>
        <v>1</v>
      </c>
      <c r="R371" s="27">
        <f t="shared" si="10"/>
        <v>50564569036.343376</v>
      </c>
      <c r="S371" s="27">
        <f t="shared" si="11"/>
        <v>0</v>
      </c>
    </row>
    <row r="372" spans="1:19" s="19" customFormat="1">
      <c r="A372" s="51" t="s">
        <v>86</v>
      </c>
      <c r="B372" s="51">
        <v>2019</v>
      </c>
      <c r="C372" s="51" t="s">
        <v>92</v>
      </c>
      <c r="D372" s="51">
        <v>1977</v>
      </c>
      <c r="E372" s="51" t="s">
        <v>88</v>
      </c>
      <c r="F372" s="51" t="s">
        <v>36</v>
      </c>
      <c r="G372" s="51">
        <v>1.11305845572032</v>
      </c>
      <c r="H372" s="51">
        <v>5214.5572399859002</v>
      </c>
      <c r="I372" s="51">
        <v>0</v>
      </c>
      <c r="J372" s="51">
        <v>0.310816879371836</v>
      </c>
      <c r="K372" s="24" t="str">
        <f>INDEX(category!$C:$C,MATCH(C372,category!$B:$B,0))</f>
        <v xml:space="preserve"> Light-heavy duty trucks (GVWR 8501–10000 lbs)</v>
      </c>
      <c r="L372" s="9" t="str">
        <f>INDEX(category!D:D,MATCH($C372,category!$B:$B,0))</f>
        <v>LDVs</v>
      </c>
      <c r="M372" s="9" t="str">
        <f>INDEX(category!E:E,MATCH($C372,category!$B:$B,0))</f>
        <v>freight</v>
      </c>
      <c r="N372" s="9" t="str">
        <f>INDEX('veh fuel category'!$A$2:$A$10,MATCH($F372,'veh fuel category'!$C$2:$C$10,0))</f>
        <v>diesel vehicle</v>
      </c>
      <c r="O372" s="25">
        <f>INDEX('veh fuel category'!$D$2:$D$8,MATCH(N372,'veh fuel category'!$A$2:$A$8,0))</f>
        <v>138700</v>
      </c>
      <c r="P372" s="26">
        <v>3412.14</v>
      </c>
      <c r="Q372" s="26">
        <f>SUMIFS(avlo!$C:$C,avlo!$B:$B,L372,avlo!$A:$A,M372)</f>
        <v>1</v>
      </c>
      <c r="R372" s="27">
        <f t="shared" si="10"/>
        <v>43110301.168873653</v>
      </c>
      <c r="S372" s="27">
        <f t="shared" si="11"/>
        <v>0</v>
      </c>
    </row>
    <row r="373" spans="1:19" s="19" customFormat="1">
      <c r="A373" s="51" t="s">
        <v>86</v>
      </c>
      <c r="B373" s="51">
        <v>2019</v>
      </c>
      <c r="C373" s="51" t="s">
        <v>92</v>
      </c>
      <c r="D373" s="51">
        <v>1978</v>
      </c>
      <c r="E373" s="51" t="s">
        <v>88</v>
      </c>
      <c r="F373" s="51" t="s">
        <v>44</v>
      </c>
      <c r="G373" s="51">
        <v>887.43288304967302</v>
      </c>
      <c r="H373" s="51">
        <v>4259356.3217380401</v>
      </c>
      <c r="I373" s="51">
        <v>0</v>
      </c>
      <c r="J373" s="51">
        <v>526.79883952865998</v>
      </c>
      <c r="K373" s="24" t="str">
        <f>INDEX(category!$C:$C,MATCH(C373,category!$B:$B,0))</f>
        <v xml:space="preserve"> Light-heavy duty trucks (GVWR 8501–10000 lbs)</v>
      </c>
      <c r="L373" s="9" t="str">
        <f>INDEX(category!D:D,MATCH($C373,category!$B:$B,0))</f>
        <v>LDVs</v>
      </c>
      <c r="M373" s="9" t="str">
        <f>INDEX(category!E:E,MATCH($C373,category!$B:$B,0))</f>
        <v>freight</v>
      </c>
      <c r="N373" s="9" t="str">
        <f>INDEX('veh fuel category'!$A$2:$A$10,MATCH($F373,'veh fuel category'!$C$2:$C$10,0))</f>
        <v>gasoline vehicle</v>
      </c>
      <c r="O373" s="25">
        <f>INDEX('veh fuel category'!$D$2:$D$8,MATCH(N373,'veh fuel category'!$A$2:$A$8,0))</f>
        <v>125000</v>
      </c>
      <c r="P373" s="26">
        <v>3412.14</v>
      </c>
      <c r="Q373" s="26">
        <f>SUMIFS(avlo!$C:$C,avlo!$B:$B,L373,avlo!$A:$A,M373)</f>
        <v>1</v>
      </c>
      <c r="R373" s="27">
        <f t="shared" si="10"/>
        <v>65849854941.082497</v>
      </c>
      <c r="S373" s="27">
        <f t="shared" si="11"/>
        <v>0</v>
      </c>
    </row>
    <row r="374" spans="1:19" s="19" customFormat="1">
      <c r="A374" s="51" t="s">
        <v>86</v>
      </c>
      <c r="B374" s="51">
        <v>2019</v>
      </c>
      <c r="C374" s="51" t="s">
        <v>92</v>
      </c>
      <c r="D374" s="51">
        <v>1978</v>
      </c>
      <c r="E374" s="51" t="s">
        <v>88</v>
      </c>
      <c r="F374" s="51" t="s">
        <v>36</v>
      </c>
      <c r="G374" s="51">
        <v>2.2261169114406498</v>
      </c>
      <c r="H374" s="51">
        <v>10683.486196858201</v>
      </c>
      <c r="I374" s="51">
        <v>0</v>
      </c>
      <c r="J374" s="51">
        <v>0.59622302148584905</v>
      </c>
      <c r="K374" s="24" t="str">
        <f>INDEX(category!$C:$C,MATCH(C374,category!$B:$B,0))</f>
        <v xml:space="preserve"> Light-heavy duty trucks (GVWR 8501–10000 lbs)</v>
      </c>
      <c r="L374" s="9" t="str">
        <f>INDEX(category!D:D,MATCH($C374,category!$B:$B,0))</f>
        <v>LDVs</v>
      </c>
      <c r="M374" s="9" t="str">
        <f>INDEX(category!E:E,MATCH($C374,category!$B:$B,0))</f>
        <v>freight</v>
      </c>
      <c r="N374" s="9" t="str">
        <f>INDEX('veh fuel category'!$A$2:$A$10,MATCH($F374,'veh fuel category'!$C$2:$C$10,0))</f>
        <v>diesel vehicle</v>
      </c>
      <c r="O374" s="25">
        <f>INDEX('veh fuel category'!$D$2:$D$8,MATCH(N374,'veh fuel category'!$A$2:$A$8,0))</f>
        <v>138700</v>
      </c>
      <c r="P374" s="26">
        <v>3412.14</v>
      </c>
      <c r="Q374" s="26">
        <f>SUMIFS(avlo!$C:$C,avlo!$B:$B,L374,avlo!$A:$A,M374)</f>
        <v>1</v>
      </c>
      <c r="R374" s="27">
        <f t="shared" si="10"/>
        <v>82696133.080087274</v>
      </c>
      <c r="S374" s="27">
        <f t="shared" si="11"/>
        <v>0</v>
      </c>
    </row>
    <row r="375" spans="1:19" s="19" customFormat="1">
      <c r="A375" s="51" t="s">
        <v>86</v>
      </c>
      <c r="B375" s="51">
        <v>2019</v>
      </c>
      <c r="C375" s="51" t="s">
        <v>92</v>
      </c>
      <c r="D375" s="51">
        <v>1979</v>
      </c>
      <c r="E375" s="51" t="s">
        <v>88</v>
      </c>
      <c r="F375" s="51" t="s">
        <v>44</v>
      </c>
      <c r="G375" s="51">
        <v>1165.75470934753</v>
      </c>
      <c r="H375" s="51">
        <v>5731621.0126269097</v>
      </c>
      <c r="I375" s="51">
        <v>0</v>
      </c>
      <c r="J375" s="51">
        <v>718.26013849558205</v>
      </c>
      <c r="K375" s="24" t="str">
        <f>INDEX(category!$C:$C,MATCH(C375,category!$B:$B,0))</f>
        <v xml:space="preserve"> Light-heavy duty trucks (GVWR 8501–10000 lbs)</v>
      </c>
      <c r="L375" s="9" t="str">
        <f>INDEX(category!D:D,MATCH($C375,category!$B:$B,0))</f>
        <v>LDVs</v>
      </c>
      <c r="M375" s="9" t="str">
        <f>INDEX(category!E:E,MATCH($C375,category!$B:$B,0))</f>
        <v>freight</v>
      </c>
      <c r="N375" s="9" t="str">
        <f>INDEX('veh fuel category'!$A$2:$A$10,MATCH($F375,'veh fuel category'!$C$2:$C$10,0))</f>
        <v>gasoline vehicle</v>
      </c>
      <c r="O375" s="25">
        <f>INDEX('veh fuel category'!$D$2:$D$8,MATCH(N375,'veh fuel category'!$A$2:$A$8,0))</f>
        <v>125000</v>
      </c>
      <c r="P375" s="26">
        <v>3412.14</v>
      </c>
      <c r="Q375" s="26">
        <f>SUMIFS(avlo!$C:$C,avlo!$B:$B,L375,avlo!$A:$A,M375)</f>
        <v>1</v>
      </c>
      <c r="R375" s="27">
        <f t="shared" si="10"/>
        <v>89782517311.947769</v>
      </c>
      <c r="S375" s="27">
        <f t="shared" si="11"/>
        <v>0</v>
      </c>
    </row>
    <row r="376" spans="1:19" s="19" customFormat="1">
      <c r="A376" s="51" t="s">
        <v>86</v>
      </c>
      <c r="B376" s="51">
        <v>2019</v>
      </c>
      <c r="C376" s="51" t="s">
        <v>92</v>
      </c>
      <c r="D376" s="51">
        <v>1979</v>
      </c>
      <c r="E376" s="51" t="s">
        <v>88</v>
      </c>
      <c r="F376" s="51" t="s">
        <v>36</v>
      </c>
      <c r="G376" s="51">
        <v>0.68246254835350595</v>
      </c>
      <c r="H376" s="51">
        <v>3355.10162729167</v>
      </c>
      <c r="I376" s="51">
        <v>0</v>
      </c>
      <c r="J376" s="51">
        <v>0.173373739718578</v>
      </c>
      <c r="K376" s="24" t="str">
        <f>INDEX(category!$C:$C,MATCH(C376,category!$B:$B,0))</f>
        <v xml:space="preserve"> Light-heavy duty trucks (GVWR 8501–10000 lbs)</v>
      </c>
      <c r="L376" s="9" t="str">
        <f>INDEX(category!D:D,MATCH($C376,category!$B:$B,0))</f>
        <v>LDVs</v>
      </c>
      <c r="M376" s="9" t="str">
        <f>INDEX(category!E:E,MATCH($C376,category!$B:$B,0))</f>
        <v>freight</v>
      </c>
      <c r="N376" s="9" t="str">
        <f>INDEX('veh fuel category'!$A$2:$A$10,MATCH($F376,'veh fuel category'!$C$2:$C$10,0))</f>
        <v>diesel vehicle</v>
      </c>
      <c r="O376" s="25">
        <f>INDEX('veh fuel category'!$D$2:$D$8,MATCH(N376,'veh fuel category'!$A$2:$A$8,0))</f>
        <v>138700</v>
      </c>
      <c r="P376" s="26">
        <v>3412.14</v>
      </c>
      <c r="Q376" s="26">
        <f>SUMIFS(avlo!$C:$C,avlo!$B:$B,L376,avlo!$A:$A,M376)</f>
        <v>1</v>
      </c>
      <c r="R376" s="27">
        <f t="shared" si="10"/>
        <v>24046937.698966768</v>
      </c>
      <c r="S376" s="27">
        <f t="shared" si="11"/>
        <v>0</v>
      </c>
    </row>
    <row r="377" spans="1:19" s="19" customFormat="1">
      <c r="A377" s="51" t="s">
        <v>86</v>
      </c>
      <c r="B377" s="51">
        <v>2019</v>
      </c>
      <c r="C377" s="51" t="s">
        <v>92</v>
      </c>
      <c r="D377" s="51">
        <v>1980</v>
      </c>
      <c r="E377" s="51" t="s">
        <v>88</v>
      </c>
      <c r="F377" s="51" t="s">
        <v>44</v>
      </c>
      <c r="G377" s="51">
        <v>1720.8663895162999</v>
      </c>
      <c r="H377" s="51">
        <v>8667295.1592884008</v>
      </c>
      <c r="I377" s="51">
        <v>0</v>
      </c>
      <c r="J377" s="51">
        <v>1091.4954058501201</v>
      </c>
      <c r="K377" s="24" t="str">
        <f>INDEX(category!$C:$C,MATCH(C377,category!$B:$B,0))</f>
        <v xml:space="preserve"> Light-heavy duty trucks (GVWR 8501–10000 lbs)</v>
      </c>
      <c r="L377" s="9" t="str">
        <f>INDEX(category!D:D,MATCH($C377,category!$B:$B,0))</f>
        <v>LDVs</v>
      </c>
      <c r="M377" s="9" t="str">
        <f>INDEX(category!E:E,MATCH($C377,category!$B:$B,0))</f>
        <v>freight</v>
      </c>
      <c r="N377" s="9" t="str">
        <f>INDEX('veh fuel category'!$A$2:$A$10,MATCH($F377,'veh fuel category'!$C$2:$C$10,0))</f>
        <v>gasoline vehicle</v>
      </c>
      <c r="O377" s="25">
        <f>INDEX('veh fuel category'!$D$2:$D$8,MATCH(N377,'veh fuel category'!$A$2:$A$8,0))</f>
        <v>125000</v>
      </c>
      <c r="P377" s="26">
        <v>3412.14</v>
      </c>
      <c r="Q377" s="26">
        <f>SUMIFS(avlo!$C:$C,avlo!$B:$B,L377,avlo!$A:$A,M377)</f>
        <v>1</v>
      </c>
      <c r="R377" s="27">
        <f t="shared" si="10"/>
        <v>136436925731.26501</v>
      </c>
      <c r="S377" s="27">
        <f t="shared" si="11"/>
        <v>0</v>
      </c>
    </row>
    <row r="378" spans="1:19" s="19" customFormat="1">
      <c r="A378" s="51" t="s">
        <v>86</v>
      </c>
      <c r="B378" s="51">
        <v>2019</v>
      </c>
      <c r="C378" s="51" t="s">
        <v>92</v>
      </c>
      <c r="D378" s="51">
        <v>1980</v>
      </c>
      <c r="E378" s="51" t="s">
        <v>88</v>
      </c>
      <c r="F378" s="51" t="s">
        <v>36</v>
      </c>
      <c r="G378" s="51">
        <v>54.413031461277797</v>
      </c>
      <c r="H378" s="51">
        <v>274028.62054248102</v>
      </c>
      <c r="I378" s="51">
        <v>0</v>
      </c>
      <c r="J378" s="51">
        <v>15.229934580860901</v>
      </c>
      <c r="K378" s="24" t="str">
        <f>INDEX(category!$C:$C,MATCH(C378,category!$B:$B,0))</f>
        <v xml:space="preserve"> Light-heavy duty trucks (GVWR 8501–10000 lbs)</v>
      </c>
      <c r="L378" s="9" t="str">
        <f>INDEX(category!D:D,MATCH($C378,category!$B:$B,0))</f>
        <v>LDVs</v>
      </c>
      <c r="M378" s="9" t="str">
        <f>INDEX(category!E:E,MATCH($C378,category!$B:$B,0))</f>
        <v>freight</v>
      </c>
      <c r="N378" s="9" t="str">
        <f>INDEX('veh fuel category'!$A$2:$A$10,MATCH($F378,'veh fuel category'!$C$2:$C$10,0))</f>
        <v>diesel vehicle</v>
      </c>
      <c r="O378" s="25">
        <f>INDEX('veh fuel category'!$D$2:$D$8,MATCH(N378,'veh fuel category'!$A$2:$A$8,0))</f>
        <v>138700</v>
      </c>
      <c r="P378" s="26">
        <v>3412.14</v>
      </c>
      <c r="Q378" s="26">
        <f>SUMIFS(avlo!$C:$C,avlo!$B:$B,L378,avlo!$A:$A,M378)</f>
        <v>1</v>
      </c>
      <c r="R378" s="27">
        <f t="shared" si="10"/>
        <v>2112391926.3654068</v>
      </c>
      <c r="S378" s="27">
        <f t="shared" si="11"/>
        <v>0</v>
      </c>
    </row>
    <row r="379" spans="1:19" s="19" customFormat="1">
      <c r="A379" s="51" t="s">
        <v>86</v>
      </c>
      <c r="B379" s="51">
        <v>2019</v>
      </c>
      <c r="C379" s="51" t="s">
        <v>92</v>
      </c>
      <c r="D379" s="51">
        <v>1981</v>
      </c>
      <c r="E379" s="51" t="s">
        <v>88</v>
      </c>
      <c r="F379" s="51" t="s">
        <v>44</v>
      </c>
      <c r="G379" s="51">
        <v>1287.3555148313501</v>
      </c>
      <c r="H379" s="51">
        <v>6642165.4454375403</v>
      </c>
      <c r="I379" s="51">
        <v>0</v>
      </c>
      <c r="J379" s="51">
        <v>824.76039498962405</v>
      </c>
      <c r="K379" s="24" t="str">
        <f>INDEX(category!$C:$C,MATCH(C379,category!$B:$B,0))</f>
        <v xml:space="preserve"> Light-heavy duty trucks (GVWR 8501–10000 lbs)</v>
      </c>
      <c r="L379" s="9" t="str">
        <f>INDEX(category!D:D,MATCH($C379,category!$B:$B,0))</f>
        <v>LDVs</v>
      </c>
      <c r="M379" s="9" t="str">
        <f>INDEX(category!E:E,MATCH($C379,category!$B:$B,0))</f>
        <v>freight</v>
      </c>
      <c r="N379" s="9" t="str">
        <f>INDEX('veh fuel category'!$A$2:$A$10,MATCH($F379,'veh fuel category'!$C$2:$C$10,0))</f>
        <v>gasoline vehicle</v>
      </c>
      <c r="O379" s="25">
        <f>INDEX('veh fuel category'!$D$2:$D$8,MATCH(N379,'veh fuel category'!$A$2:$A$8,0))</f>
        <v>125000</v>
      </c>
      <c r="P379" s="26">
        <v>3412.14</v>
      </c>
      <c r="Q379" s="26">
        <f>SUMIFS(avlo!$C:$C,avlo!$B:$B,L379,avlo!$A:$A,M379)</f>
        <v>1</v>
      </c>
      <c r="R379" s="27">
        <f t="shared" si="10"/>
        <v>103095049373.703</v>
      </c>
      <c r="S379" s="27">
        <f t="shared" si="11"/>
        <v>0</v>
      </c>
    </row>
    <row r="380" spans="1:19" s="19" customFormat="1">
      <c r="A380" s="51" t="s">
        <v>86</v>
      </c>
      <c r="B380" s="51">
        <v>2019</v>
      </c>
      <c r="C380" s="51" t="s">
        <v>92</v>
      </c>
      <c r="D380" s="51">
        <v>1981</v>
      </c>
      <c r="E380" s="51" t="s">
        <v>88</v>
      </c>
      <c r="F380" s="51" t="s">
        <v>36</v>
      </c>
      <c r="G380" s="51">
        <v>2.95806687817623</v>
      </c>
      <c r="H380" s="51">
        <v>15260.745445042299</v>
      </c>
      <c r="I380" s="51">
        <v>0</v>
      </c>
      <c r="J380" s="51">
        <v>0.82433798185111795</v>
      </c>
      <c r="K380" s="24" t="str">
        <f>INDEX(category!$C:$C,MATCH(C380,category!$B:$B,0))</f>
        <v xml:space="preserve"> Light-heavy duty trucks (GVWR 8501–10000 lbs)</v>
      </c>
      <c r="L380" s="9" t="str">
        <f>INDEX(category!D:D,MATCH($C380,category!$B:$B,0))</f>
        <v>LDVs</v>
      </c>
      <c r="M380" s="9" t="str">
        <f>INDEX(category!E:E,MATCH($C380,category!$B:$B,0))</f>
        <v>freight</v>
      </c>
      <c r="N380" s="9" t="str">
        <f>INDEX('veh fuel category'!$A$2:$A$10,MATCH($F380,'veh fuel category'!$C$2:$C$10,0))</f>
        <v>diesel vehicle</v>
      </c>
      <c r="O380" s="25">
        <f>INDEX('veh fuel category'!$D$2:$D$8,MATCH(N380,'veh fuel category'!$A$2:$A$8,0))</f>
        <v>138700</v>
      </c>
      <c r="P380" s="26">
        <v>3412.14</v>
      </c>
      <c r="Q380" s="26">
        <f>SUMIFS(avlo!$C:$C,avlo!$B:$B,L380,avlo!$A:$A,M380)</f>
        <v>1</v>
      </c>
      <c r="R380" s="27">
        <f t="shared" si="10"/>
        <v>114335678.08275007</v>
      </c>
      <c r="S380" s="27">
        <f t="shared" si="11"/>
        <v>0</v>
      </c>
    </row>
    <row r="381" spans="1:19" s="19" customFormat="1">
      <c r="A381" s="51" t="s">
        <v>86</v>
      </c>
      <c r="B381" s="51">
        <v>2019</v>
      </c>
      <c r="C381" s="51" t="s">
        <v>92</v>
      </c>
      <c r="D381" s="51">
        <v>1982</v>
      </c>
      <c r="E381" s="51" t="s">
        <v>88</v>
      </c>
      <c r="F381" s="51" t="s">
        <v>44</v>
      </c>
      <c r="G381" s="51">
        <v>1299.4483991424299</v>
      </c>
      <c r="H381" s="51">
        <v>6868486.39134691</v>
      </c>
      <c r="I381" s="51">
        <v>0</v>
      </c>
      <c r="J381" s="51">
        <v>857.86276130840304</v>
      </c>
      <c r="K381" s="24" t="str">
        <f>INDEX(category!$C:$C,MATCH(C381,category!$B:$B,0))</f>
        <v xml:space="preserve"> Light-heavy duty trucks (GVWR 8501–10000 lbs)</v>
      </c>
      <c r="L381" s="9" t="str">
        <f>INDEX(category!D:D,MATCH($C381,category!$B:$B,0))</f>
        <v>LDVs</v>
      </c>
      <c r="M381" s="9" t="str">
        <f>INDEX(category!E:E,MATCH($C381,category!$B:$B,0))</f>
        <v>freight</v>
      </c>
      <c r="N381" s="9" t="str">
        <f>INDEX('veh fuel category'!$A$2:$A$10,MATCH($F381,'veh fuel category'!$C$2:$C$10,0))</f>
        <v>gasoline vehicle</v>
      </c>
      <c r="O381" s="25">
        <f>INDEX('veh fuel category'!$D$2:$D$8,MATCH(N381,'veh fuel category'!$A$2:$A$8,0))</f>
        <v>125000</v>
      </c>
      <c r="P381" s="26">
        <v>3412.14</v>
      </c>
      <c r="Q381" s="26">
        <f>SUMIFS(avlo!$C:$C,avlo!$B:$B,L381,avlo!$A:$A,M381)</f>
        <v>1</v>
      </c>
      <c r="R381" s="27">
        <f t="shared" si="10"/>
        <v>107232845163.55038</v>
      </c>
      <c r="S381" s="27">
        <f t="shared" si="11"/>
        <v>0</v>
      </c>
    </row>
    <row r="382" spans="1:19" s="19" customFormat="1">
      <c r="A382" s="51" t="s">
        <v>86</v>
      </c>
      <c r="B382" s="51">
        <v>2019</v>
      </c>
      <c r="C382" s="51" t="s">
        <v>92</v>
      </c>
      <c r="D382" s="51">
        <v>1982</v>
      </c>
      <c r="E382" s="51" t="s">
        <v>88</v>
      </c>
      <c r="F382" s="51" t="s">
        <v>36</v>
      </c>
      <c r="G382" s="51">
        <v>444.16081739314302</v>
      </c>
      <c r="H382" s="51">
        <v>2347463.32406592</v>
      </c>
      <c r="I382" s="51">
        <v>0</v>
      </c>
      <c r="J382" s="51">
        <v>133.18419095197299</v>
      </c>
      <c r="K382" s="24" t="str">
        <f>INDEX(category!$C:$C,MATCH(C382,category!$B:$B,0))</f>
        <v xml:space="preserve"> Light-heavy duty trucks (GVWR 8501–10000 lbs)</v>
      </c>
      <c r="L382" s="9" t="str">
        <f>INDEX(category!D:D,MATCH($C382,category!$B:$B,0))</f>
        <v>LDVs</v>
      </c>
      <c r="M382" s="9" t="str">
        <f>INDEX(category!E:E,MATCH($C382,category!$B:$B,0))</f>
        <v>freight</v>
      </c>
      <c r="N382" s="9" t="str">
        <f>INDEX('veh fuel category'!$A$2:$A$10,MATCH($F382,'veh fuel category'!$C$2:$C$10,0))</f>
        <v>diesel vehicle</v>
      </c>
      <c r="O382" s="25">
        <f>INDEX('veh fuel category'!$D$2:$D$8,MATCH(N382,'veh fuel category'!$A$2:$A$8,0))</f>
        <v>138700</v>
      </c>
      <c r="P382" s="26">
        <v>3412.14</v>
      </c>
      <c r="Q382" s="26">
        <f>SUMIFS(avlo!$C:$C,avlo!$B:$B,L382,avlo!$A:$A,M382)</f>
        <v>1</v>
      </c>
      <c r="R382" s="27">
        <f t="shared" si="10"/>
        <v>18472647285.038654</v>
      </c>
      <c r="S382" s="27">
        <f t="shared" si="11"/>
        <v>0</v>
      </c>
    </row>
    <row r="383" spans="1:19" s="19" customFormat="1">
      <c r="A383" s="51" t="s">
        <v>86</v>
      </c>
      <c r="B383" s="51">
        <v>2019</v>
      </c>
      <c r="C383" s="51" t="s">
        <v>92</v>
      </c>
      <c r="D383" s="51">
        <v>1983</v>
      </c>
      <c r="E383" s="51" t="s">
        <v>88</v>
      </c>
      <c r="F383" s="51" t="s">
        <v>44</v>
      </c>
      <c r="G383" s="51">
        <v>1296.9256032221599</v>
      </c>
      <c r="H383" s="51">
        <v>7023111.9858169397</v>
      </c>
      <c r="I383" s="51">
        <v>0</v>
      </c>
      <c r="J383" s="51">
        <v>875.53388080638103</v>
      </c>
      <c r="K383" s="24" t="str">
        <f>INDEX(category!$C:$C,MATCH(C383,category!$B:$B,0))</f>
        <v xml:space="preserve"> Light-heavy duty trucks (GVWR 8501–10000 lbs)</v>
      </c>
      <c r="L383" s="9" t="str">
        <f>INDEX(category!D:D,MATCH($C383,category!$B:$B,0))</f>
        <v>LDVs</v>
      </c>
      <c r="M383" s="9" t="str">
        <f>INDEX(category!E:E,MATCH($C383,category!$B:$B,0))</f>
        <v>freight</v>
      </c>
      <c r="N383" s="9" t="str">
        <f>INDEX('veh fuel category'!$A$2:$A$10,MATCH($F383,'veh fuel category'!$C$2:$C$10,0))</f>
        <v>gasoline vehicle</v>
      </c>
      <c r="O383" s="25">
        <f>INDEX('veh fuel category'!$D$2:$D$8,MATCH(N383,'veh fuel category'!$A$2:$A$8,0))</f>
        <v>125000</v>
      </c>
      <c r="P383" s="26">
        <v>3412.14</v>
      </c>
      <c r="Q383" s="26">
        <f>SUMIFS(avlo!$C:$C,avlo!$B:$B,L383,avlo!$A:$A,M383)</f>
        <v>1</v>
      </c>
      <c r="R383" s="27">
        <f t="shared" si="10"/>
        <v>109441735100.79762</v>
      </c>
      <c r="S383" s="27">
        <f t="shared" si="11"/>
        <v>0</v>
      </c>
    </row>
    <row r="384" spans="1:19" s="19" customFormat="1">
      <c r="A384" s="51" t="s">
        <v>86</v>
      </c>
      <c r="B384" s="51">
        <v>2019</v>
      </c>
      <c r="C384" s="51" t="s">
        <v>92</v>
      </c>
      <c r="D384" s="51">
        <v>1983</v>
      </c>
      <c r="E384" s="51" t="s">
        <v>88</v>
      </c>
      <c r="F384" s="51" t="s">
        <v>36</v>
      </c>
      <c r="G384" s="51">
        <v>651.69920200296303</v>
      </c>
      <c r="H384" s="51">
        <v>3528728.8411062099</v>
      </c>
      <c r="I384" s="51">
        <v>0</v>
      </c>
      <c r="J384" s="51">
        <v>202.51911737357</v>
      </c>
      <c r="K384" s="24" t="str">
        <f>INDEX(category!$C:$C,MATCH(C384,category!$B:$B,0))</f>
        <v xml:space="preserve"> Light-heavy duty trucks (GVWR 8501–10000 lbs)</v>
      </c>
      <c r="L384" s="9" t="str">
        <f>INDEX(category!D:D,MATCH($C384,category!$B:$B,0))</f>
        <v>LDVs</v>
      </c>
      <c r="M384" s="9" t="str">
        <f>INDEX(category!E:E,MATCH($C384,category!$B:$B,0))</f>
        <v>freight</v>
      </c>
      <c r="N384" s="9" t="str">
        <f>INDEX('veh fuel category'!$A$2:$A$10,MATCH($F384,'veh fuel category'!$C$2:$C$10,0))</f>
        <v>diesel vehicle</v>
      </c>
      <c r="O384" s="25">
        <f>INDEX('veh fuel category'!$D$2:$D$8,MATCH(N384,'veh fuel category'!$A$2:$A$8,0))</f>
        <v>138700</v>
      </c>
      <c r="P384" s="26">
        <v>3412.14</v>
      </c>
      <c r="Q384" s="26">
        <f>SUMIFS(avlo!$C:$C,avlo!$B:$B,L384,avlo!$A:$A,M384)</f>
        <v>1</v>
      </c>
      <c r="R384" s="27">
        <f t="shared" si="10"/>
        <v>28089401579.714161</v>
      </c>
      <c r="S384" s="27">
        <f t="shared" si="11"/>
        <v>0</v>
      </c>
    </row>
    <row r="385" spans="1:19" s="19" customFormat="1">
      <c r="A385" s="51" t="s">
        <v>86</v>
      </c>
      <c r="B385" s="51">
        <v>2019</v>
      </c>
      <c r="C385" s="51" t="s">
        <v>92</v>
      </c>
      <c r="D385" s="51">
        <v>1984</v>
      </c>
      <c r="E385" s="51" t="s">
        <v>88</v>
      </c>
      <c r="F385" s="51" t="s">
        <v>44</v>
      </c>
      <c r="G385" s="51">
        <v>2370.5076604757401</v>
      </c>
      <c r="H385" s="51">
        <v>13152205.5528867</v>
      </c>
      <c r="I385" s="51">
        <v>0</v>
      </c>
      <c r="J385" s="51">
        <v>1653.5754791949901</v>
      </c>
      <c r="K385" s="24" t="str">
        <f>INDEX(category!$C:$C,MATCH(C385,category!$B:$B,0))</f>
        <v xml:space="preserve"> Light-heavy duty trucks (GVWR 8501–10000 lbs)</v>
      </c>
      <c r="L385" s="9" t="str">
        <f>INDEX(category!D:D,MATCH($C385,category!$B:$B,0))</f>
        <v>LDVs</v>
      </c>
      <c r="M385" s="9" t="str">
        <f>INDEX(category!E:E,MATCH($C385,category!$B:$B,0))</f>
        <v>freight</v>
      </c>
      <c r="N385" s="9" t="str">
        <f>INDEX('veh fuel category'!$A$2:$A$10,MATCH($F385,'veh fuel category'!$C$2:$C$10,0))</f>
        <v>gasoline vehicle</v>
      </c>
      <c r="O385" s="25">
        <f>INDEX('veh fuel category'!$D$2:$D$8,MATCH(N385,'veh fuel category'!$A$2:$A$8,0))</f>
        <v>125000</v>
      </c>
      <c r="P385" s="26">
        <v>3412.14</v>
      </c>
      <c r="Q385" s="26">
        <f>SUMIFS(avlo!$C:$C,avlo!$B:$B,L385,avlo!$A:$A,M385)</f>
        <v>1</v>
      </c>
      <c r="R385" s="27">
        <f t="shared" si="10"/>
        <v>206696934899.37378</v>
      </c>
      <c r="S385" s="27">
        <f t="shared" si="11"/>
        <v>0</v>
      </c>
    </row>
    <row r="386" spans="1:19" s="19" customFormat="1">
      <c r="A386" s="51" t="s">
        <v>86</v>
      </c>
      <c r="B386" s="51">
        <v>2019</v>
      </c>
      <c r="C386" s="51" t="s">
        <v>92</v>
      </c>
      <c r="D386" s="51">
        <v>1984</v>
      </c>
      <c r="E386" s="51" t="s">
        <v>88</v>
      </c>
      <c r="F386" s="51" t="s">
        <v>36</v>
      </c>
      <c r="G386" s="51">
        <v>1229.2609169580301</v>
      </c>
      <c r="H386" s="51">
        <v>6819583.7446989203</v>
      </c>
      <c r="I386" s="51">
        <v>0</v>
      </c>
      <c r="J386" s="51">
        <v>391.62612368644801</v>
      </c>
      <c r="K386" s="24" t="str">
        <f>INDEX(category!$C:$C,MATCH(C386,category!$B:$B,0))</f>
        <v xml:space="preserve"> Light-heavy duty trucks (GVWR 8501–10000 lbs)</v>
      </c>
      <c r="L386" s="9" t="str">
        <f>INDEX(category!D:D,MATCH($C386,category!$B:$B,0))</f>
        <v>LDVs</v>
      </c>
      <c r="M386" s="9" t="str">
        <f>INDEX(category!E:E,MATCH($C386,category!$B:$B,0))</f>
        <v>freight</v>
      </c>
      <c r="N386" s="9" t="str">
        <f>INDEX('veh fuel category'!$A$2:$A$10,MATCH($F386,'veh fuel category'!$C$2:$C$10,0))</f>
        <v>diesel vehicle</v>
      </c>
      <c r="O386" s="25">
        <f>INDEX('veh fuel category'!$D$2:$D$8,MATCH(N386,'veh fuel category'!$A$2:$A$8,0))</f>
        <v>138700</v>
      </c>
      <c r="P386" s="26">
        <v>3412.14</v>
      </c>
      <c r="Q386" s="26">
        <f>SUMIFS(avlo!$C:$C,avlo!$B:$B,L386,avlo!$A:$A,M386)</f>
        <v>1</v>
      </c>
      <c r="R386" s="27">
        <f t="shared" si="10"/>
        <v>54318543355.310333</v>
      </c>
      <c r="S386" s="27">
        <f t="shared" si="11"/>
        <v>0</v>
      </c>
    </row>
    <row r="387" spans="1:19" s="19" customFormat="1">
      <c r="A387" s="51" t="s">
        <v>86</v>
      </c>
      <c r="B387" s="51">
        <v>2019</v>
      </c>
      <c r="C387" s="51" t="s">
        <v>92</v>
      </c>
      <c r="D387" s="51">
        <v>1985</v>
      </c>
      <c r="E387" s="51" t="s">
        <v>88</v>
      </c>
      <c r="F387" s="51" t="s">
        <v>44</v>
      </c>
      <c r="G387" s="51">
        <v>3115.7269661677201</v>
      </c>
      <c r="H387" s="51">
        <v>17713159.914733</v>
      </c>
      <c r="I387" s="51">
        <v>0</v>
      </c>
      <c r="J387" s="51">
        <v>2232.3658058404199</v>
      </c>
      <c r="K387" s="24" t="str">
        <f>INDEX(category!$C:$C,MATCH(C387,category!$B:$B,0))</f>
        <v xml:space="preserve"> Light-heavy duty trucks (GVWR 8501–10000 lbs)</v>
      </c>
      <c r="L387" s="9" t="str">
        <f>INDEX(category!D:D,MATCH($C387,category!$B:$B,0))</f>
        <v>LDVs</v>
      </c>
      <c r="M387" s="9" t="str">
        <f>INDEX(category!E:E,MATCH($C387,category!$B:$B,0))</f>
        <v>freight</v>
      </c>
      <c r="N387" s="9" t="str">
        <f>INDEX('veh fuel category'!$A$2:$A$10,MATCH($F387,'veh fuel category'!$C$2:$C$10,0))</f>
        <v>gasoline vehicle</v>
      </c>
      <c r="O387" s="25">
        <f>INDEX('veh fuel category'!$D$2:$D$8,MATCH(N387,'veh fuel category'!$A$2:$A$8,0))</f>
        <v>125000</v>
      </c>
      <c r="P387" s="26">
        <v>3412.14</v>
      </c>
      <c r="Q387" s="26">
        <f>SUMIFS(avlo!$C:$C,avlo!$B:$B,L387,avlo!$A:$A,M387)</f>
        <v>1</v>
      </c>
      <c r="R387" s="27">
        <f t="shared" si="10"/>
        <v>279045725730.05249</v>
      </c>
      <c r="S387" s="27">
        <f t="shared" si="11"/>
        <v>0</v>
      </c>
    </row>
    <row r="388" spans="1:19" s="19" customFormat="1">
      <c r="A388" s="51" t="s">
        <v>86</v>
      </c>
      <c r="B388" s="51">
        <v>2019</v>
      </c>
      <c r="C388" s="51" t="s">
        <v>92</v>
      </c>
      <c r="D388" s="51">
        <v>1985</v>
      </c>
      <c r="E388" s="51" t="s">
        <v>88</v>
      </c>
      <c r="F388" s="51" t="s">
        <v>36</v>
      </c>
      <c r="G388" s="51">
        <v>1478.7300829726901</v>
      </c>
      <c r="H388" s="51">
        <v>8405859.5039596893</v>
      </c>
      <c r="I388" s="51">
        <v>0</v>
      </c>
      <c r="J388" s="51">
        <v>483.54604789965498</v>
      </c>
      <c r="K388" s="24" t="str">
        <f>INDEX(category!$C:$C,MATCH(C388,category!$B:$B,0))</f>
        <v xml:space="preserve"> Light-heavy duty trucks (GVWR 8501–10000 lbs)</v>
      </c>
      <c r="L388" s="9" t="str">
        <f>INDEX(category!D:D,MATCH($C388,category!$B:$B,0))</f>
        <v>LDVs</v>
      </c>
      <c r="M388" s="9" t="str">
        <f>INDEX(category!E:E,MATCH($C388,category!$B:$B,0))</f>
        <v>freight</v>
      </c>
      <c r="N388" s="9" t="str">
        <f>INDEX('veh fuel category'!$A$2:$A$10,MATCH($F388,'veh fuel category'!$C$2:$C$10,0))</f>
        <v>diesel vehicle</v>
      </c>
      <c r="O388" s="25">
        <f>INDEX('veh fuel category'!$D$2:$D$8,MATCH(N388,'veh fuel category'!$A$2:$A$8,0))</f>
        <v>138700</v>
      </c>
      <c r="P388" s="26">
        <v>3412.14</v>
      </c>
      <c r="Q388" s="26">
        <f>SUMIFS(avlo!$C:$C,avlo!$B:$B,L388,avlo!$A:$A,M388)</f>
        <v>1</v>
      </c>
      <c r="R388" s="27">
        <f t="shared" si="10"/>
        <v>67067836843.682144</v>
      </c>
      <c r="S388" s="27">
        <f t="shared" si="11"/>
        <v>0</v>
      </c>
    </row>
    <row r="389" spans="1:19" s="19" customFormat="1">
      <c r="A389" s="51" t="s">
        <v>86</v>
      </c>
      <c r="B389" s="51">
        <v>2019</v>
      </c>
      <c r="C389" s="51" t="s">
        <v>92</v>
      </c>
      <c r="D389" s="51">
        <v>1986</v>
      </c>
      <c r="E389" s="51" t="s">
        <v>88</v>
      </c>
      <c r="F389" s="51" t="s">
        <v>44</v>
      </c>
      <c r="G389" s="51">
        <v>3460.2812734487002</v>
      </c>
      <c r="H389" s="51">
        <v>20159119.943869501</v>
      </c>
      <c r="I389" s="51">
        <v>0</v>
      </c>
      <c r="J389" s="51">
        <v>2526.63874241039</v>
      </c>
      <c r="K389" s="24" t="str">
        <f>INDEX(category!$C:$C,MATCH(C389,category!$B:$B,0))</f>
        <v xml:space="preserve"> Light-heavy duty trucks (GVWR 8501–10000 lbs)</v>
      </c>
      <c r="L389" s="9" t="str">
        <f>INDEX(category!D:D,MATCH($C389,category!$B:$B,0))</f>
        <v>LDVs</v>
      </c>
      <c r="M389" s="9" t="str">
        <f>INDEX(category!E:E,MATCH($C389,category!$B:$B,0))</f>
        <v>freight</v>
      </c>
      <c r="N389" s="9" t="str">
        <f>INDEX('veh fuel category'!$A$2:$A$10,MATCH($F389,'veh fuel category'!$C$2:$C$10,0))</f>
        <v>gasoline vehicle</v>
      </c>
      <c r="O389" s="25">
        <f>INDEX('veh fuel category'!$D$2:$D$8,MATCH(N389,'veh fuel category'!$A$2:$A$8,0))</f>
        <v>125000</v>
      </c>
      <c r="P389" s="26">
        <v>3412.14</v>
      </c>
      <c r="Q389" s="26">
        <f>SUMIFS(avlo!$C:$C,avlo!$B:$B,L389,avlo!$A:$A,M389)</f>
        <v>1</v>
      </c>
      <c r="R389" s="27">
        <f t="shared" si="10"/>
        <v>315829842801.29877</v>
      </c>
      <c r="S389" s="27">
        <f t="shared" si="11"/>
        <v>0</v>
      </c>
    </row>
    <row r="390" spans="1:19" s="19" customFormat="1">
      <c r="A390" s="51" t="s">
        <v>86</v>
      </c>
      <c r="B390" s="51">
        <v>2019</v>
      </c>
      <c r="C390" s="51" t="s">
        <v>92</v>
      </c>
      <c r="D390" s="51">
        <v>1986</v>
      </c>
      <c r="E390" s="51" t="s">
        <v>88</v>
      </c>
      <c r="F390" s="51" t="s">
        <v>36</v>
      </c>
      <c r="G390" s="51">
        <v>1821.8147978817101</v>
      </c>
      <c r="H390" s="51">
        <v>10612579.5860897</v>
      </c>
      <c r="I390" s="51">
        <v>0</v>
      </c>
      <c r="J390" s="51">
        <v>612.93160861366596</v>
      </c>
      <c r="K390" s="24" t="str">
        <f>INDEX(category!$C:$C,MATCH(C390,category!$B:$B,0))</f>
        <v xml:space="preserve"> Light-heavy duty trucks (GVWR 8501–10000 lbs)</v>
      </c>
      <c r="L390" s="9" t="str">
        <f>INDEX(category!D:D,MATCH($C390,category!$B:$B,0))</f>
        <v>LDVs</v>
      </c>
      <c r="M390" s="9" t="str">
        <f>INDEX(category!E:E,MATCH($C390,category!$B:$B,0))</f>
        <v>freight</v>
      </c>
      <c r="N390" s="9" t="str">
        <f>INDEX('veh fuel category'!$A$2:$A$10,MATCH($F390,'veh fuel category'!$C$2:$C$10,0))</f>
        <v>diesel vehicle</v>
      </c>
      <c r="O390" s="25">
        <f>INDEX('veh fuel category'!$D$2:$D$8,MATCH(N390,'veh fuel category'!$A$2:$A$8,0))</f>
        <v>138700</v>
      </c>
      <c r="P390" s="26">
        <v>3412.14</v>
      </c>
      <c r="Q390" s="26">
        <f>SUMIFS(avlo!$C:$C,avlo!$B:$B,L390,avlo!$A:$A,M390)</f>
        <v>1</v>
      </c>
      <c r="R390" s="27">
        <f t="shared" si="10"/>
        <v>85013614114.715469</v>
      </c>
      <c r="S390" s="27">
        <f t="shared" si="11"/>
        <v>0</v>
      </c>
    </row>
    <row r="391" spans="1:19" s="19" customFormat="1">
      <c r="A391" s="51" t="s">
        <v>86</v>
      </c>
      <c r="B391" s="51">
        <v>2019</v>
      </c>
      <c r="C391" s="51" t="s">
        <v>92</v>
      </c>
      <c r="D391" s="51">
        <v>1987</v>
      </c>
      <c r="E391" s="51" t="s">
        <v>88</v>
      </c>
      <c r="F391" s="51" t="s">
        <v>44</v>
      </c>
      <c r="G391" s="51">
        <v>2991.2319015068001</v>
      </c>
      <c r="H391" s="51">
        <v>17860147.590598501</v>
      </c>
      <c r="I391" s="51">
        <v>0</v>
      </c>
      <c r="J391" s="51">
        <v>2237.3686147893</v>
      </c>
      <c r="K391" s="24" t="str">
        <f>INDEX(category!$C:$C,MATCH(C391,category!$B:$B,0))</f>
        <v xml:space="preserve"> Light-heavy duty trucks (GVWR 8501–10000 lbs)</v>
      </c>
      <c r="L391" s="9" t="str">
        <f>INDEX(category!D:D,MATCH($C391,category!$B:$B,0))</f>
        <v>LDVs</v>
      </c>
      <c r="M391" s="9" t="str">
        <f>INDEX(category!E:E,MATCH($C391,category!$B:$B,0))</f>
        <v>freight</v>
      </c>
      <c r="N391" s="9" t="str">
        <f>INDEX('veh fuel category'!$A$2:$A$10,MATCH($F391,'veh fuel category'!$C$2:$C$10,0))</f>
        <v>gasoline vehicle</v>
      </c>
      <c r="O391" s="25">
        <f>INDEX('veh fuel category'!$D$2:$D$8,MATCH(N391,'veh fuel category'!$A$2:$A$8,0))</f>
        <v>125000</v>
      </c>
      <c r="P391" s="26">
        <v>3412.14</v>
      </c>
      <c r="Q391" s="26">
        <f>SUMIFS(avlo!$C:$C,avlo!$B:$B,L391,avlo!$A:$A,M391)</f>
        <v>1</v>
      </c>
      <c r="R391" s="27">
        <f t="shared" si="10"/>
        <v>279671076848.66248</v>
      </c>
      <c r="S391" s="27">
        <f t="shared" si="11"/>
        <v>0</v>
      </c>
    </row>
    <row r="392" spans="1:19" s="19" customFormat="1">
      <c r="A392" s="51" t="s">
        <v>86</v>
      </c>
      <c r="B392" s="51">
        <v>2019</v>
      </c>
      <c r="C392" s="51" t="s">
        <v>92</v>
      </c>
      <c r="D392" s="51">
        <v>1987</v>
      </c>
      <c r="E392" s="51" t="s">
        <v>88</v>
      </c>
      <c r="F392" s="51" t="s">
        <v>36</v>
      </c>
      <c r="G392" s="51">
        <v>1082.46250213803</v>
      </c>
      <c r="H392" s="51">
        <v>6462557.0303628799</v>
      </c>
      <c r="I392" s="51">
        <v>0</v>
      </c>
      <c r="J392" s="51">
        <v>372.09333087095001</v>
      </c>
      <c r="K392" s="24" t="str">
        <f>INDEX(category!$C:$C,MATCH(C392,category!$B:$B,0))</f>
        <v xml:space="preserve"> Light-heavy duty trucks (GVWR 8501–10000 lbs)</v>
      </c>
      <c r="L392" s="9" t="str">
        <f>INDEX(category!D:D,MATCH($C392,category!$B:$B,0))</f>
        <v>LDVs</v>
      </c>
      <c r="M392" s="9" t="str">
        <f>INDEX(category!E:E,MATCH($C392,category!$B:$B,0))</f>
        <v>freight</v>
      </c>
      <c r="N392" s="9" t="str">
        <f>INDEX('veh fuel category'!$A$2:$A$10,MATCH($F392,'veh fuel category'!$C$2:$C$10,0))</f>
        <v>diesel vehicle</v>
      </c>
      <c r="O392" s="25">
        <f>INDEX('veh fuel category'!$D$2:$D$8,MATCH(N392,'veh fuel category'!$A$2:$A$8,0))</f>
        <v>138700</v>
      </c>
      <c r="P392" s="26">
        <v>3412.14</v>
      </c>
      <c r="Q392" s="26">
        <f>SUMIFS(avlo!$C:$C,avlo!$B:$B,L392,avlo!$A:$A,M392)</f>
        <v>1</v>
      </c>
      <c r="R392" s="27">
        <f t="shared" si="10"/>
        <v>51609344991.800774</v>
      </c>
      <c r="S392" s="27">
        <f t="shared" si="11"/>
        <v>0</v>
      </c>
    </row>
    <row r="393" spans="1:19" s="19" customFormat="1">
      <c r="A393" s="51" t="s">
        <v>86</v>
      </c>
      <c r="B393" s="51">
        <v>2019</v>
      </c>
      <c r="C393" s="51" t="s">
        <v>92</v>
      </c>
      <c r="D393" s="51">
        <v>1988</v>
      </c>
      <c r="E393" s="51" t="s">
        <v>88</v>
      </c>
      <c r="F393" s="51" t="s">
        <v>44</v>
      </c>
      <c r="G393" s="51">
        <v>4153.5787753000104</v>
      </c>
      <c r="H393" s="51">
        <v>25421060.350045402</v>
      </c>
      <c r="I393" s="51">
        <v>0</v>
      </c>
      <c r="J393" s="51">
        <v>2988.3888352693798</v>
      </c>
      <c r="K393" s="24" t="str">
        <f>INDEX(category!$C:$C,MATCH(C393,category!$B:$B,0))</f>
        <v xml:space="preserve"> Light-heavy duty trucks (GVWR 8501–10000 lbs)</v>
      </c>
      <c r="L393" s="9" t="str">
        <f>INDEX(category!D:D,MATCH($C393,category!$B:$B,0))</f>
        <v>LDVs</v>
      </c>
      <c r="M393" s="9" t="str">
        <f>INDEX(category!E:E,MATCH($C393,category!$B:$B,0))</f>
        <v>freight</v>
      </c>
      <c r="N393" s="9" t="str">
        <f>INDEX('veh fuel category'!$A$2:$A$10,MATCH($F393,'veh fuel category'!$C$2:$C$10,0))</f>
        <v>gasoline vehicle</v>
      </c>
      <c r="O393" s="25">
        <f>INDEX('veh fuel category'!$D$2:$D$8,MATCH(N393,'veh fuel category'!$A$2:$A$8,0))</f>
        <v>125000</v>
      </c>
      <c r="P393" s="26">
        <v>3412.14</v>
      </c>
      <c r="Q393" s="26">
        <f>SUMIFS(avlo!$C:$C,avlo!$B:$B,L393,avlo!$A:$A,M393)</f>
        <v>1</v>
      </c>
      <c r="R393" s="27">
        <f t="shared" si="10"/>
        <v>373548604408.67242</v>
      </c>
      <c r="S393" s="27">
        <f t="shared" si="11"/>
        <v>0</v>
      </c>
    </row>
    <row r="394" spans="1:19" s="19" customFormat="1">
      <c r="A394" s="51" t="s">
        <v>86</v>
      </c>
      <c r="B394" s="51">
        <v>2019</v>
      </c>
      <c r="C394" s="51" t="s">
        <v>92</v>
      </c>
      <c r="D394" s="51">
        <v>1988</v>
      </c>
      <c r="E394" s="51" t="s">
        <v>88</v>
      </c>
      <c r="F394" s="51" t="s">
        <v>36</v>
      </c>
      <c r="G394" s="51">
        <v>962.62197799785599</v>
      </c>
      <c r="H394" s="51">
        <v>5890925.7853719397</v>
      </c>
      <c r="I394" s="51">
        <v>0</v>
      </c>
      <c r="J394" s="51">
        <v>337.95542384350398</v>
      </c>
      <c r="K394" s="24" t="str">
        <f>INDEX(category!$C:$C,MATCH(C394,category!$B:$B,0))</f>
        <v xml:space="preserve"> Light-heavy duty trucks (GVWR 8501–10000 lbs)</v>
      </c>
      <c r="L394" s="9" t="str">
        <f>INDEX(category!D:D,MATCH($C394,category!$B:$B,0))</f>
        <v>LDVs</v>
      </c>
      <c r="M394" s="9" t="str">
        <f>INDEX(category!E:E,MATCH($C394,category!$B:$B,0))</f>
        <v>freight</v>
      </c>
      <c r="N394" s="9" t="str">
        <f>INDEX('veh fuel category'!$A$2:$A$10,MATCH($F394,'veh fuel category'!$C$2:$C$10,0))</f>
        <v>diesel vehicle</v>
      </c>
      <c r="O394" s="25">
        <f>INDEX('veh fuel category'!$D$2:$D$8,MATCH(N394,'veh fuel category'!$A$2:$A$8,0))</f>
        <v>138700</v>
      </c>
      <c r="P394" s="26">
        <v>3412.14</v>
      </c>
      <c r="Q394" s="26">
        <f>SUMIFS(avlo!$C:$C,avlo!$B:$B,L394,avlo!$A:$A,M394)</f>
        <v>1</v>
      </c>
      <c r="R394" s="27">
        <f t="shared" si="10"/>
        <v>46874417287.094002</v>
      </c>
      <c r="S394" s="27">
        <f t="shared" si="11"/>
        <v>0</v>
      </c>
    </row>
    <row r="395" spans="1:19" s="19" customFormat="1">
      <c r="A395" s="51" t="s">
        <v>86</v>
      </c>
      <c r="B395" s="51">
        <v>2019</v>
      </c>
      <c r="C395" s="51" t="s">
        <v>92</v>
      </c>
      <c r="D395" s="51">
        <v>1989</v>
      </c>
      <c r="E395" s="51" t="s">
        <v>88</v>
      </c>
      <c r="F395" s="51" t="s">
        <v>44</v>
      </c>
      <c r="G395" s="51">
        <v>5542.3569841107401</v>
      </c>
      <c r="H395" s="51">
        <v>34775346.438362002</v>
      </c>
      <c r="I395" s="51">
        <v>0</v>
      </c>
      <c r="J395" s="51">
        <v>4076.8219536787701</v>
      </c>
      <c r="K395" s="24" t="str">
        <f>INDEX(category!$C:$C,MATCH(C395,category!$B:$B,0))</f>
        <v xml:space="preserve"> Light-heavy duty trucks (GVWR 8501–10000 lbs)</v>
      </c>
      <c r="L395" s="9" t="str">
        <f>INDEX(category!D:D,MATCH($C395,category!$B:$B,0))</f>
        <v>LDVs</v>
      </c>
      <c r="M395" s="9" t="str">
        <f>INDEX(category!E:E,MATCH($C395,category!$B:$B,0))</f>
        <v>freight</v>
      </c>
      <c r="N395" s="9" t="str">
        <f>INDEX('veh fuel category'!$A$2:$A$10,MATCH($F395,'veh fuel category'!$C$2:$C$10,0))</f>
        <v>gasoline vehicle</v>
      </c>
      <c r="O395" s="25">
        <f>INDEX('veh fuel category'!$D$2:$D$8,MATCH(N395,'veh fuel category'!$A$2:$A$8,0))</f>
        <v>125000</v>
      </c>
      <c r="P395" s="26">
        <v>3412.14</v>
      </c>
      <c r="Q395" s="26">
        <f>SUMIFS(avlo!$C:$C,avlo!$B:$B,L395,avlo!$A:$A,M395)</f>
        <v>1</v>
      </c>
      <c r="R395" s="27">
        <f t="shared" si="10"/>
        <v>509602744209.84625</v>
      </c>
      <c r="S395" s="27">
        <f t="shared" si="11"/>
        <v>0</v>
      </c>
    </row>
    <row r="396" spans="1:19" s="19" customFormat="1">
      <c r="A396" s="51" t="s">
        <v>86</v>
      </c>
      <c r="B396" s="51">
        <v>2019</v>
      </c>
      <c r="C396" s="51" t="s">
        <v>92</v>
      </c>
      <c r="D396" s="51">
        <v>1989</v>
      </c>
      <c r="E396" s="51" t="s">
        <v>88</v>
      </c>
      <c r="F396" s="51" t="s">
        <v>36</v>
      </c>
      <c r="G396" s="51">
        <v>1641.65384719643</v>
      </c>
      <c r="H396" s="51">
        <v>10299475.930701001</v>
      </c>
      <c r="I396" s="51">
        <v>0</v>
      </c>
      <c r="J396" s="51">
        <v>593.03030903999797</v>
      </c>
      <c r="K396" s="24" t="str">
        <f>INDEX(category!$C:$C,MATCH(C396,category!$B:$B,0))</f>
        <v xml:space="preserve"> Light-heavy duty trucks (GVWR 8501–10000 lbs)</v>
      </c>
      <c r="L396" s="9" t="str">
        <f>INDEX(category!D:D,MATCH($C396,category!$B:$B,0))</f>
        <v>LDVs</v>
      </c>
      <c r="M396" s="9" t="str">
        <f>INDEX(category!E:E,MATCH($C396,category!$B:$B,0))</f>
        <v>freight</v>
      </c>
      <c r="N396" s="9" t="str">
        <f>INDEX('veh fuel category'!$A$2:$A$10,MATCH($F396,'veh fuel category'!$C$2:$C$10,0))</f>
        <v>diesel vehicle</v>
      </c>
      <c r="O396" s="25">
        <f>INDEX('veh fuel category'!$D$2:$D$8,MATCH(N396,'veh fuel category'!$A$2:$A$8,0))</f>
        <v>138700</v>
      </c>
      <c r="P396" s="26">
        <v>3412.14</v>
      </c>
      <c r="Q396" s="26">
        <f>SUMIFS(avlo!$C:$C,avlo!$B:$B,L396,avlo!$A:$A,M396)</f>
        <v>1</v>
      </c>
      <c r="R396" s="27">
        <f t="shared" ref="R396:R459" si="12">J396*O396*1000</f>
        <v>82253303863.847717</v>
      </c>
      <c r="S396" s="27">
        <f t="shared" ref="S396:S459" si="13">I396*P396</f>
        <v>0</v>
      </c>
    </row>
    <row r="397" spans="1:19" s="19" customFormat="1">
      <c r="A397" s="51" t="s">
        <v>86</v>
      </c>
      <c r="B397" s="51">
        <v>2019</v>
      </c>
      <c r="C397" s="51" t="s">
        <v>92</v>
      </c>
      <c r="D397" s="51">
        <v>1990</v>
      </c>
      <c r="E397" s="51" t="s">
        <v>88</v>
      </c>
      <c r="F397" s="51" t="s">
        <v>44</v>
      </c>
      <c r="G397" s="51">
        <v>5754.0144672406404</v>
      </c>
      <c r="H397" s="51">
        <v>37019652.258641496</v>
      </c>
      <c r="I397" s="51">
        <v>0</v>
      </c>
      <c r="J397" s="51">
        <v>4372.4185491701601</v>
      </c>
      <c r="K397" s="24" t="str">
        <f>INDEX(category!$C:$C,MATCH(C397,category!$B:$B,0))</f>
        <v xml:space="preserve"> Light-heavy duty trucks (GVWR 8501–10000 lbs)</v>
      </c>
      <c r="L397" s="9" t="str">
        <f>INDEX(category!D:D,MATCH($C397,category!$B:$B,0))</f>
        <v>LDVs</v>
      </c>
      <c r="M397" s="9" t="str">
        <f>INDEX(category!E:E,MATCH($C397,category!$B:$B,0))</f>
        <v>freight</v>
      </c>
      <c r="N397" s="9" t="str">
        <f>INDEX('veh fuel category'!$A$2:$A$10,MATCH($F397,'veh fuel category'!$C$2:$C$10,0))</f>
        <v>gasoline vehicle</v>
      </c>
      <c r="O397" s="25">
        <f>INDEX('veh fuel category'!$D$2:$D$8,MATCH(N397,'veh fuel category'!$A$2:$A$8,0))</f>
        <v>125000</v>
      </c>
      <c r="P397" s="26">
        <v>3412.14</v>
      </c>
      <c r="Q397" s="26">
        <f>SUMIFS(avlo!$C:$C,avlo!$B:$B,L397,avlo!$A:$A,M397)</f>
        <v>1</v>
      </c>
      <c r="R397" s="27">
        <f t="shared" si="12"/>
        <v>546552318646.27002</v>
      </c>
      <c r="S397" s="27">
        <f t="shared" si="13"/>
        <v>0</v>
      </c>
    </row>
    <row r="398" spans="1:19" s="19" customFormat="1">
      <c r="A398" s="51" t="s">
        <v>86</v>
      </c>
      <c r="B398" s="51">
        <v>2019</v>
      </c>
      <c r="C398" s="51" t="s">
        <v>92</v>
      </c>
      <c r="D398" s="51">
        <v>1990</v>
      </c>
      <c r="E398" s="51" t="s">
        <v>88</v>
      </c>
      <c r="F398" s="51" t="s">
        <v>36</v>
      </c>
      <c r="G398" s="51">
        <v>2156.9382241312701</v>
      </c>
      <c r="H398" s="51">
        <v>13875724.2517669</v>
      </c>
      <c r="I398" s="51">
        <v>0</v>
      </c>
      <c r="J398" s="51">
        <v>802.45340662375997</v>
      </c>
      <c r="K398" s="24" t="str">
        <f>INDEX(category!$C:$C,MATCH(C398,category!$B:$B,0))</f>
        <v xml:space="preserve"> Light-heavy duty trucks (GVWR 8501–10000 lbs)</v>
      </c>
      <c r="L398" s="9" t="str">
        <f>INDEX(category!D:D,MATCH($C398,category!$B:$B,0))</f>
        <v>LDVs</v>
      </c>
      <c r="M398" s="9" t="str">
        <f>INDEX(category!E:E,MATCH($C398,category!$B:$B,0))</f>
        <v>freight</v>
      </c>
      <c r="N398" s="9" t="str">
        <f>INDEX('veh fuel category'!$A$2:$A$10,MATCH($F398,'veh fuel category'!$C$2:$C$10,0))</f>
        <v>diesel vehicle</v>
      </c>
      <c r="O398" s="25">
        <f>INDEX('veh fuel category'!$D$2:$D$8,MATCH(N398,'veh fuel category'!$A$2:$A$8,0))</f>
        <v>138700</v>
      </c>
      <c r="P398" s="26">
        <v>3412.14</v>
      </c>
      <c r="Q398" s="26">
        <f>SUMIFS(avlo!$C:$C,avlo!$B:$B,L398,avlo!$A:$A,M398)</f>
        <v>1</v>
      </c>
      <c r="R398" s="27">
        <f t="shared" si="12"/>
        <v>111300287498.7155</v>
      </c>
      <c r="S398" s="27">
        <f t="shared" si="13"/>
        <v>0</v>
      </c>
    </row>
    <row r="399" spans="1:19" s="19" customFormat="1">
      <c r="A399" s="51" t="s">
        <v>86</v>
      </c>
      <c r="B399" s="51">
        <v>2019</v>
      </c>
      <c r="C399" s="51" t="s">
        <v>92</v>
      </c>
      <c r="D399" s="51">
        <v>1991</v>
      </c>
      <c r="E399" s="51" t="s">
        <v>88</v>
      </c>
      <c r="F399" s="51" t="s">
        <v>44</v>
      </c>
      <c r="G399" s="51">
        <v>4729.2345118932199</v>
      </c>
      <c r="H399" s="51">
        <v>31205189.223306201</v>
      </c>
      <c r="I399" s="51">
        <v>0</v>
      </c>
      <c r="J399" s="51">
        <v>3702.5120388796599</v>
      </c>
      <c r="K399" s="24" t="str">
        <f>INDEX(category!$C:$C,MATCH(C399,category!$B:$B,0))</f>
        <v xml:space="preserve"> Light-heavy duty trucks (GVWR 8501–10000 lbs)</v>
      </c>
      <c r="L399" s="9" t="str">
        <f>INDEX(category!D:D,MATCH($C399,category!$B:$B,0))</f>
        <v>LDVs</v>
      </c>
      <c r="M399" s="9" t="str">
        <f>INDEX(category!E:E,MATCH($C399,category!$B:$B,0))</f>
        <v>freight</v>
      </c>
      <c r="N399" s="9" t="str">
        <f>INDEX('veh fuel category'!$A$2:$A$10,MATCH($F399,'veh fuel category'!$C$2:$C$10,0))</f>
        <v>gasoline vehicle</v>
      </c>
      <c r="O399" s="25">
        <f>INDEX('veh fuel category'!$D$2:$D$8,MATCH(N399,'veh fuel category'!$A$2:$A$8,0))</f>
        <v>125000</v>
      </c>
      <c r="P399" s="26">
        <v>3412.14</v>
      </c>
      <c r="Q399" s="26">
        <f>SUMIFS(avlo!$C:$C,avlo!$B:$B,L399,avlo!$A:$A,M399)</f>
        <v>1</v>
      </c>
      <c r="R399" s="27">
        <f t="shared" si="12"/>
        <v>462814004859.95752</v>
      </c>
      <c r="S399" s="27">
        <f t="shared" si="13"/>
        <v>0</v>
      </c>
    </row>
    <row r="400" spans="1:19" s="19" customFormat="1">
      <c r="A400" s="51" t="s">
        <v>86</v>
      </c>
      <c r="B400" s="51">
        <v>2019</v>
      </c>
      <c r="C400" s="51" t="s">
        <v>92</v>
      </c>
      <c r="D400" s="51">
        <v>1991</v>
      </c>
      <c r="E400" s="51" t="s">
        <v>88</v>
      </c>
      <c r="F400" s="51" t="s">
        <v>36</v>
      </c>
      <c r="G400" s="51">
        <v>2283.2339435305898</v>
      </c>
      <c r="H400" s="51">
        <v>15064091.702874601</v>
      </c>
      <c r="I400" s="51">
        <v>0</v>
      </c>
      <c r="J400" s="51">
        <v>869.69671166334899</v>
      </c>
      <c r="K400" s="24" t="str">
        <f>INDEX(category!$C:$C,MATCH(C400,category!$B:$B,0))</f>
        <v xml:space="preserve"> Light-heavy duty trucks (GVWR 8501–10000 lbs)</v>
      </c>
      <c r="L400" s="9" t="str">
        <f>INDEX(category!D:D,MATCH($C400,category!$B:$B,0))</f>
        <v>LDVs</v>
      </c>
      <c r="M400" s="9" t="str">
        <f>INDEX(category!E:E,MATCH($C400,category!$B:$B,0))</f>
        <v>freight</v>
      </c>
      <c r="N400" s="9" t="str">
        <f>INDEX('veh fuel category'!$A$2:$A$10,MATCH($F400,'veh fuel category'!$C$2:$C$10,0))</f>
        <v>diesel vehicle</v>
      </c>
      <c r="O400" s="25">
        <f>INDEX('veh fuel category'!$D$2:$D$8,MATCH(N400,'veh fuel category'!$A$2:$A$8,0))</f>
        <v>138700</v>
      </c>
      <c r="P400" s="26">
        <v>3412.14</v>
      </c>
      <c r="Q400" s="26">
        <f>SUMIFS(avlo!$C:$C,avlo!$B:$B,L400,avlo!$A:$A,M400)</f>
        <v>1</v>
      </c>
      <c r="R400" s="27">
        <f t="shared" si="12"/>
        <v>120626933907.7065</v>
      </c>
      <c r="S400" s="27">
        <f t="shared" si="13"/>
        <v>0</v>
      </c>
    </row>
    <row r="401" spans="1:19" s="19" customFormat="1">
      <c r="A401" s="51" t="s">
        <v>86</v>
      </c>
      <c r="B401" s="51">
        <v>2019</v>
      </c>
      <c r="C401" s="51" t="s">
        <v>92</v>
      </c>
      <c r="D401" s="51">
        <v>1992</v>
      </c>
      <c r="E401" s="51" t="s">
        <v>88</v>
      </c>
      <c r="F401" s="51" t="s">
        <v>44</v>
      </c>
      <c r="G401" s="51">
        <v>4625.7882977804202</v>
      </c>
      <c r="H401" s="51">
        <v>31310904.836864799</v>
      </c>
      <c r="I401" s="51">
        <v>0</v>
      </c>
      <c r="J401" s="51">
        <v>3719.7828807810702</v>
      </c>
      <c r="K401" s="24" t="str">
        <f>INDEX(category!$C:$C,MATCH(C401,category!$B:$B,0))</f>
        <v xml:space="preserve"> Light-heavy duty trucks (GVWR 8501–10000 lbs)</v>
      </c>
      <c r="L401" s="9" t="str">
        <f>INDEX(category!D:D,MATCH($C401,category!$B:$B,0))</f>
        <v>LDVs</v>
      </c>
      <c r="M401" s="9" t="str">
        <f>INDEX(category!E:E,MATCH($C401,category!$B:$B,0))</f>
        <v>freight</v>
      </c>
      <c r="N401" s="9" t="str">
        <f>INDEX('veh fuel category'!$A$2:$A$10,MATCH($F401,'veh fuel category'!$C$2:$C$10,0))</f>
        <v>gasoline vehicle</v>
      </c>
      <c r="O401" s="25">
        <f>INDEX('veh fuel category'!$D$2:$D$8,MATCH(N401,'veh fuel category'!$A$2:$A$8,0))</f>
        <v>125000</v>
      </c>
      <c r="P401" s="26">
        <v>3412.14</v>
      </c>
      <c r="Q401" s="26">
        <f>SUMIFS(avlo!$C:$C,avlo!$B:$B,L401,avlo!$A:$A,M401)</f>
        <v>1</v>
      </c>
      <c r="R401" s="27">
        <f t="shared" si="12"/>
        <v>464972860097.63379</v>
      </c>
      <c r="S401" s="27">
        <f t="shared" si="13"/>
        <v>0</v>
      </c>
    </row>
    <row r="402" spans="1:19" s="19" customFormat="1">
      <c r="A402" s="51" t="s">
        <v>86</v>
      </c>
      <c r="B402" s="51">
        <v>2019</v>
      </c>
      <c r="C402" s="51" t="s">
        <v>92</v>
      </c>
      <c r="D402" s="51">
        <v>1992</v>
      </c>
      <c r="E402" s="51" t="s">
        <v>88</v>
      </c>
      <c r="F402" s="51" t="s">
        <v>36</v>
      </c>
      <c r="G402" s="51">
        <v>2305.4741690569699</v>
      </c>
      <c r="H402" s="51">
        <v>15603667.7458885</v>
      </c>
      <c r="I402" s="51">
        <v>0</v>
      </c>
      <c r="J402" s="51">
        <v>903.37805159686104</v>
      </c>
      <c r="K402" s="24" t="str">
        <f>INDEX(category!$C:$C,MATCH(C402,category!$B:$B,0))</f>
        <v xml:space="preserve"> Light-heavy duty trucks (GVWR 8501–10000 lbs)</v>
      </c>
      <c r="L402" s="9" t="str">
        <f>INDEX(category!D:D,MATCH($C402,category!$B:$B,0))</f>
        <v>LDVs</v>
      </c>
      <c r="M402" s="9" t="str">
        <f>INDEX(category!E:E,MATCH($C402,category!$B:$B,0))</f>
        <v>freight</v>
      </c>
      <c r="N402" s="9" t="str">
        <f>INDEX('veh fuel category'!$A$2:$A$10,MATCH($F402,'veh fuel category'!$C$2:$C$10,0))</f>
        <v>diesel vehicle</v>
      </c>
      <c r="O402" s="25">
        <f>INDEX('veh fuel category'!$D$2:$D$8,MATCH(N402,'veh fuel category'!$A$2:$A$8,0))</f>
        <v>138700</v>
      </c>
      <c r="P402" s="26">
        <v>3412.14</v>
      </c>
      <c r="Q402" s="26">
        <f>SUMIFS(avlo!$C:$C,avlo!$B:$B,L402,avlo!$A:$A,M402)</f>
        <v>1</v>
      </c>
      <c r="R402" s="27">
        <f t="shared" si="12"/>
        <v>125298535756.48463</v>
      </c>
      <c r="S402" s="27">
        <f t="shared" si="13"/>
        <v>0</v>
      </c>
    </row>
    <row r="403" spans="1:19" s="19" customFormat="1">
      <c r="A403" s="51" t="s">
        <v>86</v>
      </c>
      <c r="B403" s="51">
        <v>2019</v>
      </c>
      <c r="C403" s="51" t="s">
        <v>92</v>
      </c>
      <c r="D403" s="51">
        <v>1993</v>
      </c>
      <c r="E403" s="51" t="s">
        <v>88</v>
      </c>
      <c r="F403" s="51" t="s">
        <v>44</v>
      </c>
      <c r="G403" s="51">
        <v>6402.23669336685</v>
      </c>
      <c r="H403" s="51">
        <v>44466076.524761699</v>
      </c>
      <c r="I403" s="51">
        <v>0</v>
      </c>
      <c r="J403" s="51">
        <v>5288.6642415284696</v>
      </c>
      <c r="K403" s="24" t="str">
        <f>INDEX(category!$C:$C,MATCH(C403,category!$B:$B,0))</f>
        <v xml:space="preserve"> Light-heavy duty trucks (GVWR 8501–10000 lbs)</v>
      </c>
      <c r="L403" s="9" t="str">
        <f>INDEX(category!D:D,MATCH($C403,category!$B:$B,0))</f>
        <v>LDVs</v>
      </c>
      <c r="M403" s="9" t="str">
        <f>INDEX(category!E:E,MATCH($C403,category!$B:$B,0))</f>
        <v>freight</v>
      </c>
      <c r="N403" s="9" t="str">
        <f>INDEX('veh fuel category'!$A$2:$A$10,MATCH($F403,'veh fuel category'!$C$2:$C$10,0))</f>
        <v>gasoline vehicle</v>
      </c>
      <c r="O403" s="25">
        <f>INDEX('veh fuel category'!$D$2:$D$8,MATCH(N403,'veh fuel category'!$A$2:$A$8,0))</f>
        <v>125000</v>
      </c>
      <c r="P403" s="26">
        <v>3412.14</v>
      </c>
      <c r="Q403" s="26">
        <f>SUMIFS(avlo!$C:$C,avlo!$B:$B,L403,avlo!$A:$A,M403)</f>
        <v>1</v>
      </c>
      <c r="R403" s="27">
        <f t="shared" si="12"/>
        <v>661083030191.05872</v>
      </c>
      <c r="S403" s="27">
        <f t="shared" si="13"/>
        <v>0</v>
      </c>
    </row>
    <row r="404" spans="1:19" s="19" customFormat="1">
      <c r="A404" s="51" t="s">
        <v>86</v>
      </c>
      <c r="B404" s="51">
        <v>2019</v>
      </c>
      <c r="C404" s="51" t="s">
        <v>92</v>
      </c>
      <c r="D404" s="51">
        <v>1993</v>
      </c>
      <c r="E404" s="51" t="s">
        <v>88</v>
      </c>
      <c r="F404" s="51" t="s">
        <v>36</v>
      </c>
      <c r="G404" s="51">
        <v>3306.05505944794</v>
      </c>
      <c r="H404" s="51">
        <v>22959569.221785299</v>
      </c>
      <c r="I404" s="51">
        <v>0</v>
      </c>
      <c r="J404" s="51">
        <v>1329.3819192748499</v>
      </c>
      <c r="K404" s="24" t="str">
        <f>INDEX(category!$C:$C,MATCH(C404,category!$B:$B,0))</f>
        <v xml:space="preserve"> Light-heavy duty trucks (GVWR 8501–10000 lbs)</v>
      </c>
      <c r="L404" s="9" t="str">
        <f>INDEX(category!D:D,MATCH($C404,category!$B:$B,0))</f>
        <v>LDVs</v>
      </c>
      <c r="M404" s="9" t="str">
        <f>INDEX(category!E:E,MATCH($C404,category!$B:$B,0))</f>
        <v>freight</v>
      </c>
      <c r="N404" s="9" t="str">
        <f>INDEX('veh fuel category'!$A$2:$A$10,MATCH($F404,'veh fuel category'!$C$2:$C$10,0))</f>
        <v>diesel vehicle</v>
      </c>
      <c r="O404" s="25">
        <f>INDEX('veh fuel category'!$D$2:$D$8,MATCH(N404,'veh fuel category'!$A$2:$A$8,0))</f>
        <v>138700</v>
      </c>
      <c r="P404" s="26">
        <v>3412.14</v>
      </c>
      <c r="Q404" s="26">
        <f>SUMIFS(avlo!$C:$C,avlo!$B:$B,L404,avlo!$A:$A,M404)</f>
        <v>1</v>
      </c>
      <c r="R404" s="27">
        <f t="shared" si="12"/>
        <v>184385272203.42169</v>
      </c>
      <c r="S404" s="27">
        <f t="shared" si="13"/>
        <v>0</v>
      </c>
    </row>
    <row r="405" spans="1:19" s="19" customFormat="1">
      <c r="A405" s="51" t="s">
        <v>86</v>
      </c>
      <c r="B405" s="51">
        <v>2019</v>
      </c>
      <c r="C405" s="51" t="s">
        <v>92</v>
      </c>
      <c r="D405" s="51">
        <v>1994</v>
      </c>
      <c r="E405" s="51" t="s">
        <v>88</v>
      </c>
      <c r="F405" s="51" t="s">
        <v>44</v>
      </c>
      <c r="G405" s="51">
        <v>6344.5235122045697</v>
      </c>
      <c r="H405" s="51">
        <v>45228126.998066403</v>
      </c>
      <c r="I405" s="51">
        <v>0</v>
      </c>
      <c r="J405" s="51">
        <v>5342.47757978767</v>
      </c>
      <c r="K405" s="24" t="str">
        <f>INDEX(category!$C:$C,MATCH(C405,category!$B:$B,0))</f>
        <v xml:space="preserve"> Light-heavy duty trucks (GVWR 8501–10000 lbs)</v>
      </c>
      <c r="L405" s="9" t="str">
        <f>INDEX(category!D:D,MATCH($C405,category!$B:$B,0))</f>
        <v>LDVs</v>
      </c>
      <c r="M405" s="9" t="str">
        <f>INDEX(category!E:E,MATCH($C405,category!$B:$B,0))</f>
        <v>freight</v>
      </c>
      <c r="N405" s="9" t="str">
        <f>INDEX('veh fuel category'!$A$2:$A$10,MATCH($F405,'veh fuel category'!$C$2:$C$10,0))</f>
        <v>gasoline vehicle</v>
      </c>
      <c r="O405" s="25">
        <f>INDEX('veh fuel category'!$D$2:$D$8,MATCH(N405,'veh fuel category'!$A$2:$A$8,0))</f>
        <v>125000</v>
      </c>
      <c r="P405" s="26">
        <v>3412.14</v>
      </c>
      <c r="Q405" s="26">
        <f>SUMIFS(avlo!$C:$C,avlo!$B:$B,L405,avlo!$A:$A,M405)</f>
        <v>1</v>
      </c>
      <c r="R405" s="27">
        <f t="shared" si="12"/>
        <v>667809697473.45874</v>
      </c>
      <c r="S405" s="27">
        <f t="shared" si="13"/>
        <v>0</v>
      </c>
    </row>
    <row r="406" spans="1:19" s="19" customFormat="1">
      <c r="A406" s="51" t="s">
        <v>86</v>
      </c>
      <c r="B406" s="51">
        <v>2019</v>
      </c>
      <c r="C406" s="51" t="s">
        <v>92</v>
      </c>
      <c r="D406" s="51">
        <v>1994</v>
      </c>
      <c r="E406" s="51" t="s">
        <v>88</v>
      </c>
      <c r="F406" s="51" t="s">
        <v>36</v>
      </c>
      <c r="G406" s="51">
        <v>3054.8746589380999</v>
      </c>
      <c r="H406" s="51">
        <v>21775069.812656801</v>
      </c>
      <c r="I406" s="51">
        <v>0</v>
      </c>
      <c r="J406" s="51">
        <v>1258.6540404238599</v>
      </c>
      <c r="K406" s="24" t="str">
        <f>INDEX(category!$C:$C,MATCH(C406,category!$B:$B,0))</f>
        <v xml:space="preserve"> Light-heavy duty trucks (GVWR 8501–10000 lbs)</v>
      </c>
      <c r="L406" s="9" t="str">
        <f>INDEX(category!D:D,MATCH($C406,category!$B:$B,0))</f>
        <v>LDVs</v>
      </c>
      <c r="M406" s="9" t="str">
        <f>INDEX(category!E:E,MATCH($C406,category!$B:$B,0))</f>
        <v>freight</v>
      </c>
      <c r="N406" s="9" t="str">
        <f>INDEX('veh fuel category'!$A$2:$A$10,MATCH($F406,'veh fuel category'!$C$2:$C$10,0))</f>
        <v>diesel vehicle</v>
      </c>
      <c r="O406" s="25">
        <f>INDEX('veh fuel category'!$D$2:$D$8,MATCH(N406,'veh fuel category'!$A$2:$A$8,0))</f>
        <v>138700</v>
      </c>
      <c r="P406" s="26">
        <v>3412.14</v>
      </c>
      <c r="Q406" s="26">
        <f>SUMIFS(avlo!$C:$C,avlo!$B:$B,L406,avlo!$A:$A,M406)</f>
        <v>1</v>
      </c>
      <c r="R406" s="27">
        <f t="shared" si="12"/>
        <v>174575315406.78937</v>
      </c>
      <c r="S406" s="27">
        <f t="shared" si="13"/>
        <v>0</v>
      </c>
    </row>
    <row r="407" spans="1:19" s="19" customFormat="1">
      <c r="A407" s="51" t="s">
        <v>86</v>
      </c>
      <c r="B407" s="51">
        <v>2019</v>
      </c>
      <c r="C407" s="51" t="s">
        <v>92</v>
      </c>
      <c r="D407" s="51">
        <v>1995</v>
      </c>
      <c r="E407" s="51" t="s">
        <v>88</v>
      </c>
      <c r="F407" s="51" t="s">
        <v>44</v>
      </c>
      <c r="G407" s="51">
        <v>12204.1391411642</v>
      </c>
      <c r="H407" s="51">
        <v>89324084.805038705</v>
      </c>
      <c r="I407" s="51">
        <v>0</v>
      </c>
      <c r="J407" s="51">
        <v>10467.544695996399</v>
      </c>
      <c r="K407" s="24" t="str">
        <f>INDEX(category!$C:$C,MATCH(C407,category!$B:$B,0))</f>
        <v xml:space="preserve"> Light-heavy duty trucks (GVWR 8501–10000 lbs)</v>
      </c>
      <c r="L407" s="9" t="str">
        <f>INDEX(category!D:D,MATCH($C407,category!$B:$B,0))</f>
        <v>LDVs</v>
      </c>
      <c r="M407" s="9" t="str">
        <f>INDEX(category!E:E,MATCH($C407,category!$B:$B,0))</f>
        <v>freight</v>
      </c>
      <c r="N407" s="9" t="str">
        <f>INDEX('veh fuel category'!$A$2:$A$10,MATCH($F407,'veh fuel category'!$C$2:$C$10,0))</f>
        <v>gasoline vehicle</v>
      </c>
      <c r="O407" s="25">
        <f>INDEX('veh fuel category'!$D$2:$D$8,MATCH(N407,'veh fuel category'!$A$2:$A$8,0))</f>
        <v>125000</v>
      </c>
      <c r="P407" s="26">
        <v>3412.14</v>
      </c>
      <c r="Q407" s="26">
        <f>SUMIFS(avlo!$C:$C,avlo!$B:$B,L407,avlo!$A:$A,M407)</f>
        <v>1</v>
      </c>
      <c r="R407" s="27">
        <f t="shared" si="12"/>
        <v>1308443086999.5498</v>
      </c>
      <c r="S407" s="27">
        <f t="shared" si="13"/>
        <v>0</v>
      </c>
    </row>
    <row r="408" spans="1:19" s="19" customFormat="1">
      <c r="A408" s="51" t="s">
        <v>86</v>
      </c>
      <c r="B408" s="51">
        <v>2019</v>
      </c>
      <c r="C408" s="51" t="s">
        <v>92</v>
      </c>
      <c r="D408" s="51">
        <v>1995</v>
      </c>
      <c r="E408" s="51" t="s">
        <v>88</v>
      </c>
      <c r="F408" s="51" t="s">
        <v>36</v>
      </c>
      <c r="G408" s="51">
        <v>5704.9950276619102</v>
      </c>
      <c r="H408" s="51">
        <v>41751613.483620897</v>
      </c>
      <c r="I408" s="51">
        <v>0</v>
      </c>
      <c r="J408" s="51">
        <v>2394.9550773036299</v>
      </c>
      <c r="K408" s="24" t="str">
        <f>INDEX(category!$C:$C,MATCH(C408,category!$B:$B,0))</f>
        <v xml:space="preserve"> Light-heavy duty trucks (GVWR 8501–10000 lbs)</v>
      </c>
      <c r="L408" s="9" t="str">
        <f>INDEX(category!D:D,MATCH($C408,category!$B:$B,0))</f>
        <v>LDVs</v>
      </c>
      <c r="M408" s="9" t="str">
        <f>INDEX(category!E:E,MATCH($C408,category!$B:$B,0))</f>
        <v>freight</v>
      </c>
      <c r="N408" s="9" t="str">
        <f>INDEX('veh fuel category'!$A$2:$A$10,MATCH($F408,'veh fuel category'!$C$2:$C$10,0))</f>
        <v>diesel vehicle</v>
      </c>
      <c r="O408" s="25">
        <f>INDEX('veh fuel category'!$D$2:$D$8,MATCH(N408,'veh fuel category'!$A$2:$A$8,0))</f>
        <v>138700</v>
      </c>
      <c r="P408" s="26">
        <v>3412.14</v>
      </c>
      <c r="Q408" s="26">
        <f>SUMIFS(avlo!$C:$C,avlo!$B:$B,L408,avlo!$A:$A,M408)</f>
        <v>1</v>
      </c>
      <c r="R408" s="27">
        <f t="shared" si="12"/>
        <v>332180269222.01349</v>
      </c>
      <c r="S408" s="27">
        <f t="shared" si="13"/>
        <v>0</v>
      </c>
    </row>
    <row r="409" spans="1:19" s="19" customFormat="1">
      <c r="A409" s="51" t="s">
        <v>86</v>
      </c>
      <c r="B409" s="51">
        <v>2019</v>
      </c>
      <c r="C409" s="51" t="s">
        <v>92</v>
      </c>
      <c r="D409" s="51">
        <v>1996</v>
      </c>
      <c r="E409" s="51" t="s">
        <v>88</v>
      </c>
      <c r="F409" s="51" t="s">
        <v>44</v>
      </c>
      <c r="G409" s="51">
        <v>11744.785050857299</v>
      </c>
      <c r="H409" s="51">
        <v>88290372.165798306</v>
      </c>
      <c r="I409" s="51">
        <v>0</v>
      </c>
      <c r="J409" s="51">
        <v>10220.3931512621</v>
      </c>
      <c r="K409" s="24" t="str">
        <f>INDEX(category!$C:$C,MATCH(C409,category!$B:$B,0))</f>
        <v xml:space="preserve"> Light-heavy duty trucks (GVWR 8501–10000 lbs)</v>
      </c>
      <c r="L409" s="9" t="str">
        <f>INDEX(category!D:D,MATCH($C409,category!$B:$B,0))</f>
        <v>LDVs</v>
      </c>
      <c r="M409" s="9" t="str">
        <f>INDEX(category!E:E,MATCH($C409,category!$B:$B,0))</f>
        <v>freight</v>
      </c>
      <c r="N409" s="9" t="str">
        <f>INDEX('veh fuel category'!$A$2:$A$10,MATCH($F409,'veh fuel category'!$C$2:$C$10,0))</f>
        <v>gasoline vehicle</v>
      </c>
      <c r="O409" s="25">
        <f>INDEX('veh fuel category'!$D$2:$D$8,MATCH(N409,'veh fuel category'!$A$2:$A$8,0))</f>
        <v>125000</v>
      </c>
      <c r="P409" s="26">
        <v>3412.14</v>
      </c>
      <c r="Q409" s="26">
        <f>SUMIFS(avlo!$C:$C,avlo!$B:$B,L409,avlo!$A:$A,M409)</f>
        <v>1</v>
      </c>
      <c r="R409" s="27">
        <f t="shared" si="12"/>
        <v>1277549143907.7625</v>
      </c>
      <c r="S409" s="27">
        <f t="shared" si="13"/>
        <v>0</v>
      </c>
    </row>
    <row r="410" spans="1:19" s="19" customFormat="1">
      <c r="A410" s="51" t="s">
        <v>86</v>
      </c>
      <c r="B410" s="51">
        <v>2019</v>
      </c>
      <c r="C410" s="51" t="s">
        <v>92</v>
      </c>
      <c r="D410" s="51">
        <v>1996</v>
      </c>
      <c r="E410" s="51" t="s">
        <v>88</v>
      </c>
      <c r="F410" s="51" t="s">
        <v>36</v>
      </c>
      <c r="G410" s="51">
        <v>6314.3873227377298</v>
      </c>
      <c r="H410" s="51">
        <v>47463095.692787804</v>
      </c>
      <c r="I410" s="51">
        <v>0</v>
      </c>
      <c r="J410" s="51">
        <v>2728.4344702256299</v>
      </c>
      <c r="K410" s="24" t="str">
        <f>INDEX(category!$C:$C,MATCH(C410,category!$B:$B,0))</f>
        <v xml:space="preserve"> Light-heavy duty trucks (GVWR 8501–10000 lbs)</v>
      </c>
      <c r="L410" s="9" t="str">
        <f>INDEX(category!D:D,MATCH($C410,category!$B:$B,0))</f>
        <v>LDVs</v>
      </c>
      <c r="M410" s="9" t="str">
        <f>INDEX(category!E:E,MATCH($C410,category!$B:$B,0))</f>
        <v>freight</v>
      </c>
      <c r="N410" s="9" t="str">
        <f>INDEX('veh fuel category'!$A$2:$A$10,MATCH($F410,'veh fuel category'!$C$2:$C$10,0))</f>
        <v>diesel vehicle</v>
      </c>
      <c r="O410" s="25">
        <f>INDEX('veh fuel category'!$D$2:$D$8,MATCH(N410,'veh fuel category'!$A$2:$A$8,0))</f>
        <v>138700</v>
      </c>
      <c r="P410" s="26">
        <v>3412.14</v>
      </c>
      <c r="Q410" s="26">
        <f>SUMIFS(avlo!$C:$C,avlo!$B:$B,L410,avlo!$A:$A,M410)</f>
        <v>1</v>
      </c>
      <c r="R410" s="27">
        <f t="shared" si="12"/>
        <v>378433861020.29486</v>
      </c>
      <c r="S410" s="27">
        <f t="shared" si="13"/>
        <v>0</v>
      </c>
    </row>
    <row r="411" spans="1:19" s="19" customFormat="1">
      <c r="A411" s="51" t="s">
        <v>86</v>
      </c>
      <c r="B411" s="51">
        <v>2019</v>
      </c>
      <c r="C411" s="51" t="s">
        <v>92</v>
      </c>
      <c r="D411" s="51">
        <v>1997</v>
      </c>
      <c r="E411" s="51" t="s">
        <v>88</v>
      </c>
      <c r="F411" s="51" t="s">
        <v>44</v>
      </c>
      <c r="G411" s="51">
        <v>15175.059865468</v>
      </c>
      <c r="H411" s="51">
        <v>117213632.945397</v>
      </c>
      <c r="I411" s="51">
        <v>0</v>
      </c>
      <c r="J411" s="51">
        <v>13530.499039963101</v>
      </c>
      <c r="K411" s="24" t="str">
        <f>INDEX(category!$C:$C,MATCH(C411,category!$B:$B,0))</f>
        <v xml:space="preserve"> Light-heavy duty trucks (GVWR 8501–10000 lbs)</v>
      </c>
      <c r="L411" s="9" t="str">
        <f>INDEX(category!D:D,MATCH($C411,category!$B:$B,0))</f>
        <v>LDVs</v>
      </c>
      <c r="M411" s="9" t="str">
        <f>INDEX(category!E:E,MATCH($C411,category!$B:$B,0))</f>
        <v>freight</v>
      </c>
      <c r="N411" s="9" t="str">
        <f>INDEX('veh fuel category'!$A$2:$A$10,MATCH($F411,'veh fuel category'!$C$2:$C$10,0))</f>
        <v>gasoline vehicle</v>
      </c>
      <c r="O411" s="25">
        <f>INDEX('veh fuel category'!$D$2:$D$8,MATCH(N411,'veh fuel category'!$A$2:$A$8,0))</f>
        <v>125000</v>
      </c>
      <c r="P411" s="26">
        <v>3412.14</v>
      </c>
      <c r="Q411" s="26">
        <f>SUMIFS(avlo!$C:$C,avlo!$B:$B,L411,avlo!$A:$A,M411)</f>
        <v>1</v>
      </c>
      <c r="R411" s="27">
        <f t="shared" si="12"/>
        <v>1691312379995.3875</v>
      </c>
      <c r="S411" s="27">
        <f t="shared" si="13"/>
        <v>0</v>
      </c>
    </row>
    <row r="412" spans="1:19" s="19" customFormat="1">
      <c r="A412" s="51" t="s">
        <v>86</v>
      </c>
      <c r="B412" s="51">
        <v>2019</v>
      </c>
      <c r="C412" s="51" t="s">
        <v>92</v>
      </c>
      <c r="D412" s="51">
        <v>1997</v>
      </c>
      <c r="E412" s="51" t="s">
        <v>88</v>
      </c>
      <c r="F412" s="51" t="s">
        <v>36</v>
      </c>
      <c r="G412" s="51">
        <v>9455.1847185956194</v>
      </c>
      <c r="H412" s="51">
        <v>73025459.747722998</v>
      </c>
      <c r="I412" s="51">
        <v>0</v>
      </c>
      <c r="J412" s="51">
        <v>4203.7811351979899</v>
      </c>
      <c r="K412" s="24" t="str">
        <f>INDEX(category!$C:$C,MATCH(C412,category!$B:$B,0))</f>
        <v xml:space="preserve"> Light-heavy duty trucks (GVWR 8501–10000 lbs)</v>
      </c>
      <c r="L412" s="9" t="str">
        <f>INDEX(category!D:D,MATCH($C412,category!$B:$B,0))</f>
        <v>LDVs</v>
      </c>
      <c r="M412" s="9" t="str">
        <f>INDEX(category!E:E,MATCH($C412,category!$B:$B,0))</f>
        <v>freight</v>
      </c>
      <c r="N412" s="9" t="str">
        <f>INDEX('veh fuel category'!$A$2:$A$10,MATCH($F412,'veh fuel category'!$C$2:$C$10,0))</f>
        <v>diesel vehicle</v>
      </c>
      <c r="O412" s="25">
        <f>INDEX('veh fuel category'!$D$2:$D$8,MATCH(N412,'veh fuel category'!$A$2:$A$8,0))</f>
        <v>138700</v>
      </c>
      <c r="P412" s="26">
        <v>3412.14</v>
      </c>
      <c r="Q412" s="26">
        <f>SUMIFS(avlo!$C:$C,avlo!$B:$B,L412,avlo!$A:$A,M412)</f>
        <v>1</v>
      </c>
      <c r="R412" s="27">
        <f t="shared" si="12"/>
        <v>583064443451.96118</v>
      </c>
      <c r="S412" s="27">
        <f t="shared" si="13"/>
        <v>0</v>
      </c>
    </row>
    <row r="413" spans="1:19" s="19" customFormat="1">
      <c r="A413" s="51" t="s">
        <v>86</v>
      </c>
      <c r="B413" s="51">
        <v>2019</v>
      </c>
      <c r="C413" s="51" t="s">
        <v>92</v>
      </c>
      <c r="D413" s="51">
        <v>1998</v>
      </c>
      <c r="E413" s="51" t="s">
        <v>88</v>
      </c>
      <c r="F413" s="51" t="s">
        <v>44</v>
      </c>
      <c r="G413" s="51">
        <v>12411.661365719299</v>
      </c>
      <c r="H413" s="51">
        <v>98548327.635614902</v>
      </c>
      <c r="I413" s="51">
        <v>0</v>
      </c>
      <c r="J413" s="51">
        <v>11312.2999877117</v>
      </c>
      <c r="K413" s="24" t="str">
        <f>INDEX(category!$C:$C,MATCH(C413,category!$B:$B,0))</f>
        <v xml:space="preserve"> Light-heavy duty trucks (GVWR 8501–10000 lbs)</v>
      </c>
      <c r="L413" s="9" t="str">
        <f>INDEX(category!D:D,MATCH($C413,category!$B:$B,0))</f>
        <v>LDVs</v>
      </c>
      <c r="M413" s="9" t="str">
        <f>INDEX(category!E:E,MATCH($C413,category!$B:$B,0))</f>
        <v>freight</v>
      </c>
      <c r="N413" s="9" t="str">
        <f>INDEX('veh fuel category'!$A$2:$A$10,MATCH($F413,'veh fuel category'!$C$2:$C$10,0))</f>
        <v>gasoline vehicle</v>
      </c>
      <c r="O413" s="25">
        <f>INDEX('veh fuel category'!$D$2:$D$8,MATCH(N413,'veh fuel category'!$A$2:$A$8,0))</f>
        <v>125000</v>
      </c>
      <c r="P413" s="26">
        <v>3412.14</v>
      </c>
      <c r="Q413" s="26">
        <f>SUMIFS(avlo!$C:$C,avlo!$B:$B,L413,avlo!$A:$A,M413)</f>
        <v>1</v>
      </c>
      <c r="R413" s="27">
        <f t="shared" si="12"/>
        <v>1414037498463.9626</v>
      </c>
      <c r="S413" s="27">
        <f t="shared" si="13"/>
        <v>0</v>
      </c>
    </row>
    <row r="414" spans="1:19" s="19" customFormat="1">
      <c r="A414" s="51" t="s">
        <v>86</v>
      </c>
      <c r="B414" s="51">
        <v>2019</v>
      </c>
      <c r="C414" s="51" t="s">
        <v>92</v>
      </c>
      <c r="D414" s="51">
        <v>1998</v>
      </c>
      <c r="E414" s="51" t="s">
        <v>88</v>
      </c>
      <c r="F414" s="51" t="s">
        <v>36</v>
      </c>
      <c r="G414" s="51">
        <v>3058.7166673953002</v>
      </c>
      <c r="H414" s="51">
        <v>24283716.761751201</v>
      </c>
      <c r="I414" s="51">
        <v>0</v>
      </c>
      <c r="J414" s="51">
        <v>1396.2694137558599</v>
      </c>
      <c r="K414" s="24" t="str">
        <f>INDEX(category!$C:$C,MATCH(C414,category!$B:$B,0))</f>
        <v xml:space="preserve"> Light-heavy duty trucks (GVWR 8501–10000 lbs)</v>
      </c>
      <c r="L414" s="9" t="str">
        <f>INDEX(category!D:D,MATCH($C414,category!$B:$B,0))</f>
        <v>LDVs</v>
      </c>
      <c r="M414" s="9" t="str">
        <f>INDEX(category!E:E,MATCH($C414,category!$B:$B,0))</f>
        <v>freight</v>
      </c>
      <c r="N414" s="9" t="str">
        <f>INDEX('veh fuel category'!$A$2:$A$10,MATCH($F414,'veh fuel category'!$C$2:$C$10,0))</f>
        <v>diesel vehicle</v>
      </c>
      <c r="O414" s="25">
        <f>INDEX('veh fuel category'!$D$2:$D$8,MATCH(N414,'veh fuel category'!$A$2:$A$8,0))</f>
        <v>138700</v>
      </c>
      <c r="P414" s="26">
        <v>3412.14</v>
      </c>
      <c r="Q414" s="26">
        <f>SUMIFS(avlo!$C:$C,avlo!$B:$B,L414,avlo!$A:$A,M414)</f>
        <v>1</v>
      </c>
      <c r="R414" s="27">
        <f t="shared" si="12"/>
        <v>193662567687.93777</v>
      </c>
      <c r="S414" s="27">
        <f t="shared" si="13"/>
        <v>0</v>
      </c>
    </row>
    <row r="415" spans="1:19" s="19" customFormat="1">
      <c r="A415" s="51" t="s">
        <v>86</v>
      </c>
      <c r="B415" s="51">
        <v>2019</v>
      </c>
      <c r="C415" s="51" t="s">
        <v>92</v>
      </c>
      <c r="D415" s="51">
        <v>1999</v>
      </c>
      <c r="E415" s="51" t="s">
        <v>88</v>
      </c>
      <c r="F415" s="51" t="s">
        <v>44</v>
      </c>
      <c r="G415" s="51">
        <v>20607.006937399801</v>
      </c>
      <c r="H415" s="51">
        <v>168274829.509886</v>
      </c>
      <c r="I415" s="51">
        <v>0</v>
      </c>
      <c r="J415" s="51">
        <v>19352.540057017399</v>
      </c>
      <c r="K415" s="24" t="str">
        <f>INDEX(category!$C:$C,MATCH(C415,category!$B:$B,0))</f>
        <v xml:space="preserve"> Light-heavy duty trucks (GVWR 8501–10000 lbs)</v>
      </c>
      <c r="L415" s="9" t="str">
        <f>INDEX(category!D:D,MATCH($C415,category!$B:$B,0))</f>
        <v>LDVs</v>
      </c>
      <c r="M415" s="9" t="str">
        <f>INDEX(category!E:E,MATCH($C415,category!$B:$B,0))</f>
        <v>freight</v>
      </c>
      <c r="N415" s="9" t="str">
        <f>INDEX('veh fuel category'!$A$2:$A$10,MATCH($F415,'veh fuel category'!$C$2:$C$10,0))</f>
        <v>gasoline vehicle</v>
      </c>
      <c r="O415" s="25">
        <f>INDEX('veh fuel category'!$D$2:$D$8,MATCH(N415,'veh fuel category'!$A$2:$A$8,0))</f>
        <v>125000</v>
      </c>
      <c r="P415" s="26">
        <v>3412.14</v>
      </c>
      <c r="Q415" s="26">
        <f>SUMIFS(avlo!$C:$C,avlo!$B:$B,L415,avlo!$A:$A,M415)</f>
        <v>1</v>
      </c>
      <c r="R415" s="27">
        <f t="shared" si="12"/>
        <v>2419067507127.1748</v>
      </c>
      <c r="S415" s="27">
        <f t="shared" si="13"/>
        <v>0</v>
      </c>
    </row>
    <row r="416" spans="1:19" s="19" customFormat="1">
      <c r="A416" s="51" t="s">
        <v>86</v>
      </c>
      <c r="B416" s="51">
        <v>2019</v>
      </c>
      <c r="C416" s="51" t="s">
        <v>92</v>
      </c>
      <c r="D416" s="51">
        <v>1999</v>
      </c>
      <c r="E416" s="51" t="s">
        <v>88</v>
      </c>
      <c r="F416" s="51" t="s">
        <v>36</v>
      </c>
      <c r="G416" s="51">
        <v>13257.9536034047</v>
      </c>
      <c r="H416" s="51">
        <v>108252343.05340099</v>
      </c>
      <c r="I416" s="51">
        <v>0</v>
      </c>
      <c r="J416" s="51">
        <v>6224.1550588980999</v>
      </c>
      <c r="K416" s="24" t="str">
        <f>INDEX(category!$C:$C,MATCH(C416,category!$B:$B,0))</f>
        <v xml:space="preserve"> Light-heavy duty trucks (GVWR 8501–10000 lbs)</v>
      </c>
      <c r="L416" s="9" t="str">
        <f>INDEX(category!D:D,MATCH($C416,category!$B:$B,0))</f>
        <v>LDVs</v>
      </c>
      <c r="M416" s="9" t="str">
        <f>INDEX(category!E:E,MATCH($C416,category!$B:$B,0))</f>
        <v>freight</v>
      </c>
      <c r="N416" s="9" t="str">
        <f>INDEX('veh fuel category'!$A$2:$A$10,MATCH($F416,'veh fuel category'!$C$2:$C$10,0))</f>
        <v>diesel vehicle</v>
      </c>
      <c r="O416" s="25">
        <f>INDEX('veh fuel category'!$D$2:$D$8,MATCH(N416,'veh fuel category'!$A$2:$A$8,0))</f>
        <v>138700</v>
      </c>
      <c r="P416" s="26">
        <v>3412.14</v>
      </c>
      <c r="Q416" s="26">
        <f>SUMIFS(avlo!$C:$C,avlo!$B:$B,L416,avlo!$A:$A,M416)</f>
        <v>1</v>
      </c>
      <c r="R416" s="27">
        <f t="shared" si="12"/>
        <v>863290306669.1665</v>
      </c>
      <c r="S416" s="27">
        <f t="shared" si="13"/>
        <v>0</v>
      </c>
    </row>
    <row r="417" spans="1:19" s="19" customFormat="1">
      <c r="A417" s="51" t="s">
        <v>86</v>
      </c>
      <c r="B417" s="51">
        <v>2019</v>
      </c>
      <c r="C417" s="51" t="s">
        <v>92</v>
      </c>
      <c r="D417" s="51">
        <v>2000</v>
      </c>
      <c r="E417" s="51" t="s">
        <v>88</v>
      </c>
      <c r="F417" s="51" t="s">
        <v>44</v>
      </c>
      <c r="G417" s="51">
        <v>27254.306794658401</v>
      </c>
      <c r="H417" s="51">
        <v>229013957.086153</v>
      </c>
      <c r="I417" s="51">
        <v>0</v>
      </c>
      <c r="J417" s="51">
        <v>26184.520399939</v>
      </c>
      <c r="K417" s="24" t="str">
        <f>INDEX(category!$C:$C,MATCH(C417,category!$B:$B,0))</f>
        <v xml:space="preserve"> Light-heavy duty trucks (GVWR 8501–10000 lbs)</v>
      </c>
      <c r="L417" s="9" t="str">
        <f>INDEX(category!D:D,MATCH($C417,category!$B:$B,0))</f>
        <v>LDVs</v>
      </c>
      <c r="M417" s="9" t="str">
        <f>INDEX(category!E:E,MATCH($C417,category!$B:$B,0))</f>
        <v>freight</v>
      </c>
      <c r="N417" s="9" t="str">
        <f>INDEX('veh fuel category'!$A$2:$A$10,MATCH($F417,'veh fuel category'!$C$2:$C$10,0))</f>
        <v>gasoline vehicle</v>
      </c>
      <c r="O417" s="25">
        <f>INDEX('veh fuel category'!$D$2:$D$8,MATCH(N417,'veh fuel category'!$A$2:$A$8,0))</f>
        <v>125000</v>
      </c>
      <c r="P417" s="26">
        <v>3412.14</v>
      </c>
      <c r="Q417" s="26">
        <f>SUMIFS(avlo!$C:$C,avlo!$B:$B,L417,avlo!$A:$A,M417)</f>
        <v>1</v>
      </c>
      <c r="R417" s="27">
        <f t="shared" si="12"/>
        <v>3273065049992.375</v>
      </c>
      <c r="S417" s="27">
        <f t="shared" si="13"/>
        <v>0</v>
      </c>
    </row>
    <row r="418" spans="1:19" s="19" customFormat="1">
      <c r="A418" s="51" t="s">
        <v>86</v>
      </c>
      <c r="B418" s="51">
        <v>2019</v>
      </c>
      <c r="C418" s="51" t="s">
        <v>92</v>
      </c>
      <c r="D418" s="51">
        <v>2000</v>
      </c>
      <c r="E418" s="51" t="s">
        <v>88</v>
      </c>
      <c r="F418" s="51" t="s">
        <v>36</v>
      </c>
      <c r="G418" s="51">
        <v>12782.112616483801</v>
      </c>
      <c r="H418" s="51">
        <v>107395483.73047601</v>
      </c>
      <c r="I418" s="51">
        <v>0</v>
      </c>
      <c r="J418" s="51">
        <v>6155.7427307240196</v>
      </c>
      <c r="K418" s="24" t="str">
        <f>INDEX(category!$C:$C,MATCH(C418,category!$B:$B,0))</f>
        <v xml:space="preserve"> Light-heavy duty trucks (GVWR 8501–10000 lbs)</v>
      </c>
      <c r="L418" s="9" t="str">
        <f>INDEX(category!D:D,MATCH($C418,category!$B:$B,0))</f>
        <v>LDVs</v>
      </c>
      <c r="M418" s="9" t="str">
        <f>INDEX(category!E:E,MATCH($C418,category!$B:$B,0))</f>
        <v>freight</v>
      </c>
      <c r="N418" s="9" t="str">
        <f>INDEX('veh fuel category'!$A$2:$A$10,MATCH($F418,'veh fuel category'!$C$2:$C$10,0))</f>
        <v>diesel vehicle</v>
      </c>
      <c r="O418" s="25">
        <f>INDEX('veh fuel category'!$D$2:$D$8,MATCH(N418,'veh fuel category'!$A$2:$A$8,0))</f>
        <v>138700</v>
      </c>
      <c r="P418" s="26">
        <v>3412.14</v>
      </c>
      <c r="Q418" s="26">
        <f>SUMIFS(avlo!$C:$C,avlo!$B:$B,L418,avlo!$A:$A,M418)</f>
        <v>1</v>
      </c>
      <c r="R418" s="27">
        <f t="shared" si="12"/>
        <v>853801516751.42163</v>
      </c>
      <c r="S418" s="27">
        <f t="shared" si="13"/>
        <v>0</v>
      </c>
    </row>
    <row r="419" spans="1:19" s="19" customFormat="1">
      <c r="A419" s="51" t="s">
        <v>86</v>
      </c>
      <c r="B419" s="51">
        <v>2019</v>
      </c>
      <c r="C419" s="51" t="s">
        <v>92</v>
      </c>
      <c r="D419" s="51">
        <v>2001</v>
      </c>
      <c r="E419" s="51" t="s">
        <v>88</v>
      </c>
      <c r="F419" s="51" t="s">
        <v>44</v>
      </c>
      <c r="G419" s="51">
        <v>29807.758643075798</v>
      </c>
      <c r="H419" s="51">
        <v>257895523.75669101</v>
      </c>
      <c r="I419" s="51">
        <v>0</v>
      </c>
      <c r="J419" s="51">
        <v>29506.961772655199</v>
      </c>
      <c r="K419" s="24" t="str">
        <f>INDEX(category!$C:$C,MATCH(C419,category!$B:$B,0))</f>
        <v xml:space="preserve"> Light-heavy duty trucks (GVWR 8501–10000 lbs)</v>
      </c>
      <c r="L419" s="9" t="str">
        <f>INDEX(category!D:D,MATCH($C419,category!$B:$B,0))</f>
        <v>LDVs</v>
      </c>
      <c r="M419" s="9" t="str">
        <f>INDEX(category!E:E,MATCH($C419,category!$B:$B,0))</f>
        <v>freight</v>
      </c>
      <c r="N419" s="9" t="str">
        <f>INDEX('veh fuel category'!$A$2:$A$10,MATCH($F419,'veh fuel category'!$C$2:$C$10,0))</f>
        <v>gasoline vehicle</v>
      </c>
      <c r="O419" s="25">
        <f>INDEX('veh fuel category'!$D$2:$D$8,MATCH(N419,'veh fuel category'!$A$2:$A$8,0))</f>
        <v>125000</v>
      </c>
      <c r="P419" s="26">
        <v>3412.14</v>
      </c>
      <c r="Q419" s="26">
        <f>SUMIFS(avlo!$C:$C,avlo!$B:$B,L419,avlo!$A:$A,M419)</f>
        <v>1</v>
      </c>
      <c r="R419" s="27">
        <f t="shared" si="12"/>
        <v>3688370221581.8994</v>
      </c>
      <c r="S419" s="27">
        <f t="shared" si="13"/>
        <v>0</v>
      </c>
    </row>
    <row r="420" spans="1:19" s="19" customFormat="1">
      <c r="A420" s="51" t="s">
        <v>86</v>
      </c>
      <c r="B420" s="51">
        <v>2019</v>
      </c>
      <c r="C420" s="51" t="s">
        <v>92</v>
      </c>
      <c r="D420" s="51">
        <v>2001</v>
      </c>
      <c r="E420" s="51" t="s">
        <v>88</v>
      </c>
      <c r="F420" s="51" t="s">
        <v>36</v>
      </c>
      <c r="G420" s="51">
        <v>18704.0393337026</v>
      </c>
      <c r="H420" s="51">
        <v>161810410.142382</v>
      </c>
      <c r="I420" s="51">
        <v>0</v>
      </c>
      <c r="J420" s="51">
        <v>9296.3631826615292</v>
      </c>
      <c r="K420" s="24" t="str">
        <f>INDEX(category!$C:$C,MATCH(C420,category!$B:$B,0))</f>
        <v xml:space="preserve"> Light-heavy duty trucks (GVWR 8501–10000 lbs)</v>
      </c>
      <c r="L420" s="9" t="str">
        <f>INDEX(category!D:D,MATCH($C420,category!$B:$B,0))</f>
        <v>LDVs</v>
      </c>
      <c r="M420" s="9" t="str">
        <f>INDEX(category!E:E,MATCH($C420,category!$B:$B,0))</f>
        <v>freight</v>
      </c>
      <c r="N420" s="9" t="str">
        <f>INDEX('veh fuel category'!$A$2:$A$10,MATCH($F420,'veh fuel category'!$C$2:$C$10,0))</f>
        <v>diesel vehicle</v>
      </c>
      <c r="O420" s="25">
        <f>INDEX('veh fuel category'!$D$2:$D$8,MATCH(N420,'veh fuel category'!$A$2:$A$8,0))</f>
        <v>138700</v>
      </c>
      <c r="P420" s="26">
        <v>3412.14</v>
      </c>
      <c r="Q420" s="26">
        <f>SUMIFS(avlo!$C:$C,avlo!$B:$B,L420,avlo!$A:$A,M420)</f>
        <v>1</v>
      </c>
      <c r="R420" s="27">
        <f t="shared" si="12"/>
        <v>1289405573435.1543</v>
      </c>
      <c r="S420" s="27">
        <f t="shared" si="13"/>
        <v>0</v>
      </c>
    </row>
    <row r="421" spans="1:19" s="19" customFormat="1">
      <c r="A421" s="51" t="s">
        <v>86</v>
      </c>
      <c r="B421" s="51">
        <v>2019</v>
      </c>
      <c r="C421" s="51" t="s">
        <v>92</v>
      </c>
      <c r="D421" s="51">
        <v>2002</v>
      </c>
      <c r="E421" s="51" t="s">
        <v>88</v>
      </c>
      <c r="F421" s="51" t="s">
        <v>44</v>
      </c>
      <c r="G421" s="51">
        <v>26896.7961047551</v>
      </c>
      <c r="H421" s="51">
        <v>239772630.26506999</v>
      </c>
      <c r="I421" s="51">
        <v>0</v>
      </c>
      <c r="J421" s="51">
        <v>27320.042494013898</v>
      </c>
      <c r="K421" s="24" t="str">
        <f>INDEX(category!$C:$C,MATCH(C421,category!$B:$B,0))</f>
        <v xml:space="preserve"> Light-heavy duty trucks (GVWR 8501–10000 lbs)</v>
      </c>
      <c r="L421" s="9" t="str">
        <f>INDEX(category!D:D,MATCH($C421,category!$B:$B,0))</f>
        <v>LDVs</v>
      </c>
      <c r="M421" s="9" t="str">
        <f>INDEX(category!E:E,MATCH($C421,category!$B:$B,0))</f>
        <v>freight</v>
      </c>
      <c r="N421" s="9" t="str">
        <f>INDEX('veh fuel category'!$A$2:$A$10,MATCH($F421,'veh fuel category'!$C$2:$C$10,0))</f>
        <v>gasoline vehicle</v>
      </c>
      <c r="O421" s="25">
        <f>INDEX('veh fuel category'!$D$2:$D$8,MATCH(N421,'veh fuel category'!$A$2:$A$8,0))</f>
        <v>125000</v>
      </c>
      <c r="P421" s="26">
        <v>3412.14</v>
      </c>
      <c r="Q421" s="26">
        <f>SUMIFS(avlo!$C:$C,avlo!$B:$B,L421,avlo!$A:$A,M421)</f>
        <v>1</v>
      </c>
      <c r="R421" s="27">
        <f t="shared" si="12"/>
        <v>3415005311751.7373</v>
      </c>
      <c r="S421" s="27">
        <f t="shared" si="13"/>
        <v>0</v>
      </c>
    </row>
    <row r="422" spans="1:19" s="19" customFormat="1">
      <c r="A422" s="51" t="s">
        <v>86</v>
      </c>
      <c r="B422" s="51">
        <v>2019</v>
      </c>
      <c r="C422" s="51" t="s">
        <v>92</v>
      </c>
      <c r="D422" s="51">
        <v>2002</v>
      </c>
      <c r="E422" s="51" t="s">
        <v>88</v>
      </c>
      <c r="F422" s="51" t="s">
        <v>36</v>
      </c>
      <c r="G422" s="51">
        <v>20038.175854928199</v>
      </c>
      <c r="H422" s="51">
        <v>178613305.876214</v>
      </c>
      <c r="I422" s="51">
        <v>0</v>
      </c>
      <c r="J422" s="51">
        <v>10223.560763789001</v>
      </c>
      <c r="K422" s="24" t="str">
        <f>INDEX(category!$C:$C,MATCH(C422,category!$B:$B,0))</f>
        <v xml:space="preserve"> Light-heavy duty trucks (GVWR 8501–10000 lbs)</v>
      </c>
      <c r="L422" s="9" t="str">
        <f>INDEX(category!D:D,MATCH($C422,category!$B:$B,0))</f>
        <v>LDVs</v>
      </c>
      <c r="M422" s="9" t="str">
        <f>INDEX(category!E:E,MATCH($C422,category!$B:$B,0))</f>
        <v>freight</v>
      </c>
      <c r="N422" s="9" t="str">
        <f>INDEX('veh fuel category'!$A$2:$A$10,MATCH($F422,'veh fuel category'!$C$2:$C$10,0))</f>
        <v>diesel vehicle</v>
      </c>
      <c r="O422" s="25">
        <f>INDEX('veh fuel category'!$D$2:$D$8,MATCH(N422,'veh fuel category'!$A$2:$A$8,0))</f>
        <v>138700</v>
      </c>
      <c r="P422" s="26">
        <v>3412.14</v>
      </c>
      <c r="Q422" s="26">
        <f>SUMIFS(avlo!$C:$C,avlo!$B:$B,L422,avlo!$A:$A,M422)</f>
        <v>1</v>
      </c>
      <c r="R422" s="27">
        <f t="shared" si="12"/>
        <v>1418007877937.5344</v>
      </c>
      <c r="S422" s="27">
        <f t="shared" si="13"/>
        <v>0</v>
      </c>
    </row>
    <row r="423" spans="1:19" s="19" customFormat="1">
      <c r="A423" s="51" t="s">
        <v>86</v>
      </c>
      <c r="B423" s="51">
        <v>2019</v>
      </c>
      <c r="C423" s="51" t="s">
        <v>92</v>
      </c>
      <c r="D423" s="51">
        <v>2003</v>
      </c>
      <c r="E423" s="51" t="s">
        <v>88</v>
      </c>
      <c r="F423" s="51" t="s">
        <v>44</v>
      </c>
      <c r="G423" s="51">
        <v>35326.4866195746</v>
      </c>
      <c r="H423" s="51">
        <v>324725566.15380597</v>
      </c>
      <c r="I423" s="51">
        <v>0</v>
      </c>
      <c r="J423" s="51">
        <v>36833.856132962399</v>
      </c>
      <c r="K423" s="24" t="str">
        <f>INDEX(category!$C:$C,MATCH(C423,category!$B:$B,0))</f>
        <v xml:space="preserve"> Light-heavy duty trucks (GVWR 8501–10000 lbs)</v>
      </c>
      <c r="L423" s="9" t="str">
        <f>INDEX(category!D:D,MATCH($C423,category!$B:$B,0))</f>
        <v>LDVs</v>
      </c>
      <c r="M423" s="9" t="str">
        <f>INDEX(category!E:E,MATCH($C423,category!$B:$B,0))</f>
        <v>freight</v>
      </c>
      <c r="N423" s="9" t="str">
        <f>INDEX('veh fuel category'!$A$2:$A$10,MATCH($F423,'veh fuel category'!$C$2:$C$10,0))</f>
        <v>gasoline vehicle</v>
      </c>
      <c r="O423" s="25">
        <f>INDEX('veh fuel category'!$D$2:$D$8,MATCH(N423,'veh fuel category'!$A$2:$A$8,0))</f>
        <v>125000</v>
      </c>
      <c r="P423" s="26">
        <v>3412.14</v>
      </c>
      <c r="Q423" s="26">
        <f>SUMIFS(avlo!$C:$C,avlo!$B:$B,L423,avlo!$A:$A,M423)</f>
        <v>1</v>
      </c>
      <c r="R423" s="27">
        <f t="shared" si="12"/>
        <v>4604232016620.3008</v>
      </c>
      <c r="S423" s="27">
        <f t="shared" si="13"/>
        <v>0</v>
      </c>
    </row>
    <row r="424" spans="1:19" s="19" customFormat="1">
      <c r="A424" s="51" t="s">
        <v>86</v>
      </c>
      <c r="B424" s="51">
        <v>2019</v>
      </c>
      <c r="C424" s="51" t="s">
        <v>92</v>
      </c>
      <c r="D424" s="51">
        <v>2003</v>
      </c>
      <c r="E424" s="51" t="s">
        <v>88</v>
      </c>
      <c r="F424" s="51" t="s">
        <v>36</v>
      </c>
      <c r="G424" s="51">
        <v>22768.813506565701</v>
      </c>
      <c r="H424" s="51">
        <v>209272905.46751499</v>
      </c>
      <c r="I424" s="51">
        <v>0</v>
      </c>
      <c r="J424" s="51">
        <v>11937.778010383599</v>
      </c>
      <c r="K424" s="24" t="str">
        <f>INDEX(category!$C:$C,MATCH(C424,category!$B:$B,0))</f>
        <v xml:space="preserve"> Light-heavy duty trucks (GVWR 8501–10000 lbs)</v>
      </c>
      <c r="L424" s="9" t="str">
        <f>INDEX(category!D:D,MATCH($C424,category!$B:$B,0))</f>
        <v>LDVs</v>
      </c>
      <c r="M424" s="9" t="str">
        <f>INDEX(category!E:E,MATCH($C424,category!$B:$B,0))</f>
        <v>freight</v>
      </c>
      <c r="N424" s="9" t="str">
        <f>INDEX('veh fuel category'!$A$2:$A$10,MATCH($F424,'veh fuel category'!$C$2:$C$10,0))</f>
        <v>diesel vehicle</v>
      </c>
      <c r="O424" s="25">
        <f>INDEX('veh fuel category'!$D$2:$D$8,MATCH(N424,'veh fuel category'!$A$2:$A$8,0))</f>
        <v>138700</v>
      </c>
      <c r="P424" s="26">
        <v>3412.14</v>
      </c>
      <c r="Q424" s="26">
        <f>SUMIFS(avlo!$C:$C,avlo!$B:$B,L424,avlo!$A:$A,M424)</f>
        <v>1</v>
      </c>
      <c r="R424" s="27">
        <f t="shared" si="12"/>
        <v>1655769810040.2053</v>
      </c>
      <c r="S424" s="27">
        <f t="shared" si="13"/>
        <v>0</v>
      </c>
    </row>
    <row r="425" spans="1:19" s="19" customFormat="1">
      <c r="A425" s="51" t="s">
        <v>86</v>
      </c>
      <c r="B425" s="51">
        <v>2019</v>
      </c>
      <c r="C425" s="51" t="s">
        <v>92</v>
      </c>
      <c r="D425" s="51">
        <v>2004</v>
      </c>
      <c r="E425" s="51" t="s">
        <v>88</v>
      </c>
      <c r="F425" s="51" t="s">
        <v>44</v>
      </c>
      <c r="G425" s="51">
        <v>31457.936226510701</v>
      </c>
      <c r="H425" s="51">
        <v>298427471.28935897</v>
      </c>
      <c r="I425" s="51">
        <v>0</v>
      </c>
      <c r="J425" s="51">
        <v>33841.223636820199</v>
      </c>
      <c r="K425" s="24" t="str">
        <f>INDEX(category!$C:$C,MATCH(C425,category!$B:$B,0))</f>
        <v xml:space="preserve"> Light-heavy duty trucks (GVWR 8501–10000 lbs)</v>
      </c>
      <c r="L425" s="9" t="str">
        <f>INDEX(category!D:D,MATCH($C425,category!$B:$B,0))</f>
        <v>LDVs</v>
      </c>
      <c r="M425" s="9" t="str">
        <f>INDEX(category!E:E,MATCH($C425,category!$B:$B,0))</f>
        <v>freight</v>
      </c>
      <c r="N425" s="9" t="str">
        <f>INDEX('veh fuel category'!$A$2:$A$10,MATCH($F425,'veh fuel category'!$C$2:$C$10,0))</f>
        <v>gasoline vehicle</v>
      </c>
      <c r="O425" s="25">
        <f>INDEX('veh fuel category'!$D$2:$D$8,MATCH(N425,'veh fuel category'!$A$2:$A$8,0))</f>
        <v>125000</v>
      </c>
      <c r="P425" s="26">
        <v>3412.14</v>
      </c>
      <c r="Q425" s="26">
        <f>SUMIFS(avlo!$C:$C,avlo!$B:$B,L425,avlo!$A:$A,M425)</f>
        <v>1</v>
      </c>
      <c r="R425" s="27">
        <f t="shared" si="12"/>
        <v>4230152954602.5249</v>
      </c>
      <c r="S425" s="27">
        <f t="shared" si="13"/>
        <v>0</v>
      </c>
    </row>
    <row r="426" spans="1:19" s="19" customFormat="1">
      <c r="A426" s="51" t="s">
        <v>86</v>
      </c>
      <c r="B426" s="51">
        <v>2019</v>
      </c>
      <c r="C426" s="51" t="s">
        <v>92</v>
      </c>
      <c r="D426" s="51">
        <v>2004</v>
      </c>
      <c r="E426" s="51" t="s">
        <v>88</v>
      </c>
      <c r="F426" s="51" t="s">
        <v>36</v>
      </c>
      <c r="G426" s="51">
        <v>28191.6920363879</v>
      </c>
      <c r="H426" s="51">
        <v>267415318.90497801</v>
      </c>
      <c r="I426" s="51">
        <v>0</v>
      </c>
      <c r="J426" s="51">
        <v>13088.407837387</v>
      </c>
      <c r="K426" s="24" t="str">
        <f>INDEX(category!$C:$C,MATCH(C426,category!$B:$B,0))</f>
        <v xml:space="preserve"> Light-heavy duty trucks (GVWR 8501–10000 lbs)</v>
      </c>
      <c r="L426" s="9" t="str">
        <f>INDEX(category!D:D,MATCH($C426,category!$B:$B,0))</f>
        <v>LDVs</v>
      </c>
      <c r="M426" s="9" t="str">
        <f>INDEX(category!E:E,MATCH($C426,category!$B:$B,0))</f>
        <v>freight</v>
      </c>
      <c r="N426" s="9" t="str">
        <f>INDEX('veh fuel category'!$A$2:$A$10,MATCH($F426,'veh fuel category'!$C$2:$C$10,0))</f>
        <v>diesel vehicle</v>
      </c>
      <c r="O426" s="25">
        <f>INDEX('veh fuel category'!$D$2:$D$8,MATCH(N426,'veh fuel category'!$A$2:$A$8,0))</f>
        <v>138700</v>
      </c>
      <c r="P426" s="26">
        <v>3412.14</v>
      </c>
      <c r="Q426" s="26">
        <f>SUMIFS(avlo!$C:$C,avlo!$B:$B,L426,avlo!$A:$A,M426)</f>
        <v>1</v>
      </c>
      <c r="R426" s="27">
        <f t="shared" si="12"/>
        <v>1815362167045.5769</v>
      </c>
      <c r="S426" s="27">
        <f t="shared" si="13"/>
        <v>0</v>
      </c>
    </row>
    <row r="427" spans="1:19" s="19" customFormat="1">
      <c r="A427" s="51" t="s">
        <v>86</v>
      </c>
      <c r="B427" s="51">
        <v>2019</v>
      </c>
      <c r="C427" s="51" t="s">
        <v>92</v>
      </c>
      <c r="D427" s="51">
        <v>2005</v>
      </c>
      <c r="E427" s="51" t="s">
        <v>88</v>
      </c>
      <c r="F427" s="51" t="s">
        <v>44</v>
      </c>
      <c r="G427" s="51">
        <v>22197.315046388801</v>
      </c>
      <c r="H427" s="51">
        <v>217533368.969237</v>
      </c>
      <c r="I427" s="51">
        <v>0</v>
      </c>
      <c r="J427" s="51">
        <v>24665.1470656813</v>
      </c>
      <c r="K427" s="24" t="str">
        <f>INDEX(category!$C:$C,MATCH(C427,category!$B:$B,0))</f>
        <v xml:space="preserve"> Light-heavy duty trucks (GVWR 8501–10000 lbs)</v>
      </c>
      <c r="L427" s="9" t="str">
        <f>INDEX(category!D:D,MATCH($C427,category!$B:$B,0))</f>
        <v>LDVs</v>
      </c>
      <c r="M427" s="9" t="str">
        <f>INDEX(category!E:E,MATCH($C427,category!$B:$B,0))</f>
        <v>freight</v>
      </c>
      <c r="N427" s="9" t="str">
        <f>INDEX('veh fuel category'!$A$2:$A$10,MATCH($F427,'veh fuel category'!$C$2:$C$10,0))</f>
        <v>gasoline vehicle</v>
      </c>
      <c r="O427" s="25">
        <f>INDEX('veh fuel category'!$D$2:$D$8,MATCH(N427,'veh fuel category'!$A$2:$A$8,0))</f>
        <v>125000</v>
      </c>
      <c r="P427" s="26">
        <v>3412.14</v>
      </c>
      <c r="Q427" s="26">
        <f>SUMIFS(avlo!$C:$C,avlo!$B:$B,L427,avlo!$A:$A,M427)</f>
        <v>1</v>
      </c>
      <c r="R427" s="27">
        <f t="shared" si="12"/>
        <v>3083143383210.1626</v>
      </c>
      <c r="S427" s="27">
        <f t="shared" si="13"/>
        <v>0</v>
      </c>
    </row>
    <row r="428" spans="1:19" s="19" customFormat="1">
      <c r="A428" s="51" t="s">
        <v>86</v>
      </c>
      <c r="B428" s="51">
        <v>2019</v>
      </c>
      <c r="C428" s="51" t="s">
        <v>92</v>
      </c>
      <c r="D428" s="51">
        <v>2005</v>
      </c>
      <c r="E428" s="51" t="s">
        <v>88</v>
      </c>
      <c r="F428" s="51" t="s">
        <v>36</v>
      </c>
      <c r="G428" s="51">
        <v>23387.537648343601</v>
      </c>
      <c r="H428" s="51">
        <v>229174613.63441601</v>
      </c>
      <c r="I428" s="51">
        <v>0</v>
      </c>
      <c r="J428" s="51">
        <v>11207.1564029081</v>
      </c>
      <c r="K428" s="24" t="str">
        <f>INDEX(category!$C:$C,MATCH(C428,category!$B:$B,0))</f>
        <v xml:space="preserve"> Light-heavy duty trucks (GVWR 8501–10000 lbs)</v>
      </c>
      <c r="L428" s="9" t="str">
        <f>INDEX(category!D:D,MATCH($C428,category!$B:$B,0))</f>
        <v>LDVs</v>
      </c>
      <c r="M428" s="9" t="str">
        <f>INDEX(category!E:E,MATCH($C428,category!$B:$B,0))</f>
        <v>freight</v>
      </c>
      <c r="N428" s="9" t="str">
        <f>INDEX('veh fuel category'!$A$2:$A$10,MATCH($F428,'veh fuel category'!$C$2:$C$10,0))</f>
        <v>diesel vehicle</v>
      </c>
      <c r="O428" s="25">
        <f>INDEX('veh fuel category'!$D$2:$D$8,MATCH(N428,'veh fuel category'!$A$2:$A$8,0))</f>
        <v>138700</v>
      </c>
      <c r="P428" s="26">
        <v>3412.14</v>
      </c>
      <c r="Q428" s="26">
        <f>SUMIFS(avlo!$C:$C,avlo!$B:$B,L428,avlo!$A:$A,M428)</f>
        <v>1</v>
      </c>
      <c r="R428" s="27">
        <f t="shared" si="12"/>
        <v>1554432593083.3535</v>
      </c>
      <c r="S428" s="27">
        <f t="shared" si="13"/>
        <v>0</v>
      </c>
    </row>
    <row r="429" spans="1:19" s="19" customFormat="1">
      <c r="A429" s="51" t="s">
        <v>86</v>
      </c>
      <c r="B429" s="51">
        <v>2019</v>
      </c>
      <c r="C429" s="51" t="s">
        <v>92</v>
      </c>
      <c r="D429" s="51">
        <v>2006</v>
      </c>
      <c r="E429" s="51" t="s">
        <v>88</v>
      </c>
      <c r="F429" s="51" t="s">
        <v>44</v>
      </c>
      <c r="G429" s="51">
        <v>45977.194611954903</v>
      </c>
      <c r="H429" s="51">
        <v>465981108.87475598</v>
      </c>
      <c r="I429" s="51">
        <v>0</v>
      </c>
      <c r="J429" s="51">
        <v>52948.784341049897</v>
      </c>
      <c r="K429" s="24" t="str">
        <f>INDEX(category!$C:$C,MATCH(C429,category!$B:$B,0))</f>
        <v xml:space="preserve"> Light-heavy duty trucks (GVWR 8501–10000 lbs)</v>
      </c>
      <c r="L429" s="9" t="str">
        <f>INDEX(category!D:D,MATCH($C429,category!$B:$B,0))</f>
        <v>LDVs</v>
      </c>
      <c r="M429" s="9" t="str">
        <f>INDEX(category!E:E,MATCH($C429,category!$B:$B,0))</f>
        <v>freight</v>
      </c>
      <c r="N429" s="9" t="str">
        <f>INDEX('veh fuel category'!$A$2:$A$10,MATCH($F429,'veh fuel category'!$C$2:$C$10,0))</f>
        <v>gasoline vehicle</v>
      </c>
      <c r="O429" s="25">
        <f>INDEX('veh fuel category'!$D$2:$D$8,MATCH(N429,'veh fuel category'!$A$2:$A$8,0))</f>
        <v>125000</v>
      </c>
      <c r="P429" s="26">
        <v>3412.14</v>
      </c>
      <c r="Q429" s="26">
        <f>SUMIFS(avlo!$C:$C,avlo!$B:$B,L429,avlo!$A:$A,M429)</f>
        <v>1</v>
      </c>
      <c r="R429" s="27">
        <f t="shared" si="12"/>
        <v>6618598042631.2373</v>
      </c>
      <c r="S429" s="27">
        <f t="shared" si="13"/>
        <v>0</v>
      </c>
    </row>
    <row r="430" spans="1:19" s="19" customFormat="1">
      <c r="A430" s="51" t="s">
        <v>86</v>
      </c>
      <c r="B430" s="51">
        <v>2019</v>
      </c>
      <c r="C430" s="51" t="s">
        <v>92</v>
      </c>
      <c r="D430" s="51">
        <v>2006</v>
      </c>
      <c r="E430" s="51" t="s">
        <v>88</v>
      </c>
      <c r="F430" s="51" t="s">
        <v>36</v>
      </c>
      <c r="G430" s="51">
        <v>29775.963503577899</v>
      </c>
      <c r="H430" s="51">
        <v>301750663.66478199</v>
      </c>
      <c r="I430" s="51">
        <v>0</v>
      </c>
      <c r="J430" s="51">
        <v>14720.278377378399</v>
      </c>
      <c r="K430" s="24" t="str">
        <f>INDEX(category!$C:$C,MATCH(C430,category!$B:$B,0))</f>
        <v xml:space="preserve"> Light-heavy duty trucks (GVWR 8501–10000 lbs)</v>
      </c>
      <c r="L430" s="9" t="str">
        <f>INDEX(category!D:D,MATCH($C430,category!$B:$B,0))</f>
        <v>LDVs</v>
      </c>
      <c r="M430" s="9" t="str">
        <f>INDEX(category!E:E,MATCH($C430,category!$B:$B,0))</f>
        <v>freight</v>
      </c>
      <c r="N430" s="9" t="str">
        <f>INDEX('veh fuel category'!$A$2:$A$10,MATCH($F430,'veh fuel category'!$C$2:$C$10,0))</f>
        <v>diesel vehicle</v>
      </c>
      <c r="O430" s="25">
        <f>INDEX('veh fuel category'!$D$2:$D$8,MATCH(N430,'veh fuel category'!$A$2:$A$8,0))</f>
        <v>138700</v>
      </c>
      <c r="P430" s="26">
        <v>3412.14</v>
      </c>
      <c r="Q430" s="26">
        <f>SUMIFS(avlo!$C:$C,avlo!$B:$B,L430,avlo!$A:$A,M430)</f>
        <v>1</v>
      </c>
      <c r="R430" s="27">
        <f t="shared" si="12"/>
        <v>2041702610942.384</v>
      </c>
      <c r="S430" s="27">
        <f t="shared" si="13"/>
        <v>0</v>
      </c>
    </row>
    <row r="431" spans="1:19" s="19" customFormat="1">
      <c r="A431" s="51" t="s">
        <v>86</v>
      </c>
      <c r="B431" s="51">
        <v>2019</v>
      </c>
      <c r="C431" s="51" t="s">
        <v>92</v>
      </c>
      <c r="D431" s="51">
        <v>2007</v>
      </c>
      <c r="E431" s="51" t="s">
        <v>88</v>
      </c>
      <c r="F431" s="51" t="s">
        <v>44</v>
      </c>
      <c r="G431" s="51">
        <v>24774.3731014287</v>
      </c>
      <c r="H431" s="51">
        <v>260005894.09054801</v>
      </c>
      <c r="I431" s="51">
        <v>0</v>
      </c>
      <c r="J431" s="51">
        <v>29579.772493580302</v>
      </c>
      <c r="K431" s="24" t="str">
        <f>INDEX(category!$C:$C,MATCH(C431,category!$B:$B,0))</f>
        <v xml:space="preserve"> Light-heavy duty trucks (GVWR 8501–10000 lbs)</v>
      </c>
      <c r="L431" s="9" t="str">
        <f>INDEX(category!D:D,MATCH($C431,category!$B:$B,0))</f>
        <v>LDVs</v>
      </c>
      <c r="M431" s="9" t="str">
        <f>INDEX(category!E:E,MATCH($C431,category!$B:$B,0))</f>
        <v>freight</v>
      </c>
      <c r="N431" s="9" t="str">
        <f>INDEX('veh fuel category'!$A$2:$A$10,MATCH($F431,'veh fuel category'!$C$2:$C$10,0))</f>
        <v>gasoline vehicle</v>
      </c>
      <c r="O431" s="25">
        <f>INDEX('veh fuel category'!$D$2:$D$8,MATCH(N431,'veh fuel category'!$A$2:$A$8,0))</f>
        <v>125000</v>
      </c>
      <c r="P431" s="26">
        <v>3412.14</v>
      </c>
      <c r="Q431" s="26">
        <f>SUMIFS(avlo!$C:$C,avlo!$B:$B,L431,avlo!$A:$A,M431)</f>
        <v>1</v>
      </c>
      <c r="R431" s="27">
        <f t="shared" si="12"/>
        <v>3697471561697.5381</v>
      </c>
      <c r="S431" s="27">
        <f t="shared" si="13"/>
        <v>0</v>
      </c>
    </row>
    <row r="432" spans="1:19" s="19" customFormat="1">
      <c r="A432" s="51" t="s">
        <v>86</v>
      </c>
      <c r="B432" s="51">
        <v>2019</v>
      </c>
      <c r="C432" s="51" t="s">
        <v>92</v>
      </c>
      <c r="D432" s="51">
        <v>2007</v>
      </c>
      <c r="E432" s="51" t="s">
        <v>88</v>
      </c>
      <c r="F432" s="51" t="s">
        <v>36</v>
      </c>
      <c r="G432" s="51">
        <v>17208.8799024461</v>
      </c>
      <c r="H432" s="51">
        <v>180588334.003591</v>
      </c>
      <c r="I432" s="51">
        <v>0</v>
      </c>
      <c r="J432" s="51">
        <v>10686.3262407113</v>
      </c>
      <c r="K432" s="24" t="str">
        <f>INDEX(category!$C:$C,MATCH(C432,category!$B:$B,0))</f>
        <v xml:space="preserve"> Light-heavy duty trucks (GVWR 8501–10000 lbs)</v>
      </c>
      <c r="L432" s="9" t="str">
        <f>INDEX(category!D:D,MATCH($C432,category!$B:$B,0))</f>
        <v>LDVs</v>
      </c>
      <c r="M432" s="9" t="str">
        <f>INDEX(category!E:E,MATCH($C432,category!$B:$B,0))</f>
        <v>freight</v>
      </c>
      <c r="N432" s="9" t="str">
        <f>INDEX('veh fuel category'!$A$2:$A$10,MATCH($F432,'veh fuel category'!$C$2:$C$10,0))</f>
        <v>diesel vehicle</v>
      </c>
      <c r="O432" s="25">
        <f>INDEX('veh fuel category'!$D$2:$D$8,MATCH(N432,'veh fuel category'!$A$2:$A$8,0))</f>
        <v>138700</v>
      </c>
      <c r="P432" s="26">
        <v>3412.14</v>
      </c>
      <c r="Q432" s="26">
        <f>SUMIFS(avlo!$C:$C,avlo!$B:$B,L432,avlo!$A:$A,M432)</f>
        <v>1</v>
      </c>
      <c r="R432" s="27">
        <f t="shared" si="12"/>
        <v>1482193449586.6572</v>
      </c>
      <c r="S432" s="27">
        <f t="shared" si="13"/>
        <v>0</v>
      </c>
    </row>
    <row r="433" spans="1:19" s="19" customFormat="1">
      <c r="A433" s="51" t="s">
        <v>86</v>
      </c>
      <c r="B433" s="51">
        <v>2019</v>
      </c>
      <c r="C433" s="51" t="s">
        <v>92</v>
      </c>
      <c r="D433" s="51">
        <v>2008</v>
      </c>
      <c r="E433" s="51" t="s">
        <v>88</v>
      </c>
      <c r="F433" s="51" t="s">
        <v>44</v>
      </c>
      <c r="G433" s="51">
        <v>19167.257791229</v>
      </c>
      <c r="H433" s="51">
        <v>208610231.62027001</v>
      </c>
      <c r="I433" s="51">
        <v>0</v>
      </c>
      <c r="J433" s="51">
        <v>21177.6100683109</v>
      </c>
      <c r="K433" s="24" t="str">
        <f>INDEX(category!$C:$C,MATCH(C433,category!$B:$B,0))</f>
        <v xml:space="preserve"> Light-heavy duty trucks (GVWR 8501–10000 lbs)</v>
      </c>
      <c r="L433" s="9" t="str">
        <f>INDEX(category!D:D,MATCH($C433,category!$B:$B,0))</f>
        <v>LDVs</v>
      </c>
      <c r="M433" s="9" t="str">
        <f>INDEX(category!E:E,MATCH($C433,category!$B:$B,0))</f>
        <v>freight</v>
      </c>
      <c r="N433" s="9" t="str">
        <f>INDEX('veh fuel category'!$A$2:$A$10,MATCH($F433,'veh fuel category'!$C$2:$C$10,0))</f>
        <v>gasoline vehicle</v>
      </c>
      <c r="O433" s="25">
        <f>INDEX('veh fuel category'!$D$2:$D$8,MATCH(N433,'veh fuel category'!$A$2:$A$8,0))</f>
        <v>125000</v>
      </c>
      <c r="P433" s="26">
        <v>3412.14</v>
      </c>
      <c r="Q433" s="26">
        <f>SUMIFS(avlo!$C:$C,avlo!$B:$B,L433,avlo!$A:$A,M433)</f>
        <v>1</v>
      </c>
      <c r="R433" s="27">
        <f t="shared" si="12"/>
        <v>2647201258538.8628</v>
      </c>
      <c r="S433" s="27">
        <f t="shared" si="13"/>
        <v>0</v>
      </c>
    </row>
    <row r="434" spans="1:19" s="19" customFormat="1">
      <c r="A434" s="51" t="s">
        <v>86</v>
      </c>
      <c r="B434" s="51">
        <v>2019</v>
      </c>
      <c r="C434" s="51" t="s">
        <v>92</v>
      </c>
      <c r="D434" s="51">
        <v>2008</v>
      </c>
      <c r="E434" s="51" t="s">
        <v>88</v>
      </c>
      <c r="F434" s="51" t="s">
        <v>36</v>
      </c>
      <c r="G434" s="51">
        <v>16695.966358240501</v>
      </c>
      <c r="H434" s="51">
        <v>181695323.983697</v>
      </c>
      <c r="I434" s="51">
        <v>0</v>
      </c>
      <c r="J434" s="51">
        <v>10733.5778196507</v>
      </c>
      <c r="K434" s="24" t="str">
        <f>INDEX(category!$C:$C,MATCH(C434,category!$B:$B,0))</f>
        <v xml:space="preserve"> Light-heavy duty trucks (GVWR 8501–10000 lbs)</v>
      </c>
      <c r="L434" s="9" t="str">
        <f>INDEX(category!D:D,MATCH($C434,category!$B:$B,0))</f>
        <v>LDVs</v>
      </c>
      <c r="M434" s="9" t="str">
        <f>INDEX(category!E:E,MATCH($C434,category!$B:$B,0))</f>
        <v>freight</v>
      </c>
      <c r="N434" s="9" t="str">
        <f>INDEX('veh fuel category'!$A$2:$A$10,MATCH($F434,'veh fuel category'!$C$2:$C$10,0))</f>
        <v>diesel vehicle</v>
      </c>
      <c r="O434" s="25">
        <f>INDEX('veh fuel category'!$D$2:$D$8,MATCH(N434,'veh fuel category'!$A$2:$A$8,0))</f>
        <v>138700</v>
      </c>
      <c r="P434" s="26">
        <v>3412.14</v>
      </c>
      <c r="Q434" s="26">
        <f>SUMIFS(avlo!$C:$C,avlo!$B:$B,L434,avlo!$A:$A,M434)</f>
        <v>1</v>
      </c>
      <c r="R434" s="27">
        <f t="shared" si="12"/>
        <v>1488747243585.552</v>
      </c>
      <c r="S434" s="27">
        <f t="shared" si="13"/>
        <v>0</v>
      </c>
    </row>
    <row r="435" spans="1:19" s="19" customFormat="1">
      <c r="A435" s="51" t="s">
        <v>86</v>
      </c>
      <c r="B435" s="51">
        <v>2019</v>
      </c>
      <c r="C435" s="51" t="s">
        <v>92</v>
      </c>
      <c r="D435" s="51">
        <v>2009</v>
      </c>
      <c r="E435" s="51" t="s">
        <v>88</v>
      </c>
      <c r="F435" s="51" t="s">
        <v>44</v>
      </c>
      <c r="G435" s="51">
        <v>4374.6964888890398</v>
      </c>
      <c r="H435" s="51">
        <v>49461437.685262702</v>
      </c>
      <c r="I435" s="51">
        <v>0</v>
      </c>
      <c r="J435" s="51">
        <v>4467.7452422281804</v>
      </c>
      <c r="K435" s="24" t="str">
        <f>INDEX(category!$C:$C,MATCH(C435,category!$B:$B,0))</f>
        <v xml:space="preserve"> Light-heavy duty trucks (GVWR 8501–10000 lbs)</v>
      </c>
      <c r="L435" s="9" t="str">
        <f>INDEX(category!D:D,MATCH($C435,category!$B:$B,0))</f>
        <v>LDVs</v>
      </c>
      <c r="M435" s="9" t="str">
        <f>INDEX(category!E:E,MATCH($C435,category!$B:$B,0))</f>
        <v>freight</v>
      </c>
      <c r="N435" s="9" t="str">
        <f>INDEX('veh fuel category'!$A$2:$A$10,MATCH($F435,'veh fuel category'!$C$2:$C$10,0))</f>
        <v>gasoline vehicle</v>
      </c>
      <c r="O435" s="25">
        <f>INDEX('veh fuel category'!$D$2:$D$8,MATCH(N435,'veh fuel category'!$A$2:$A$8,0))</f>
        <v>125000</v>
      </c>
      <c r="P435" s="26">
        <v>3412.14</v>
      </c>
      <c r="Q435" s="26">
        <f>SUMIFS(avlo!$C:$C,avlo!$B:$B,L435,avlo!$A:$A,M435)</f>
        <v>1</v>
      </c>
      <c r="R435" s="27">
        <f t="shared" si="12"/>
        <v>558468155278.52246</v>
      </c>
      <c r="S435" s="27">
        <f t="shared" si="13"/>
        <v>0</v>
      </c>
    </row>
    <row r="436" spans="1:19" s="19" customFormat="1">
      <c r="A436" s="51" t="s">
        <v>86</v>
      </c>
      <c r="B436" s="51">
        <v>2019</v>
      </c>
      <c r="C436" s="51" t="s">
        <v>92</v>
      </c>
      <c r="D436" s="51">
        <v>2009</v>
      </c>
      <c r="E436" s="51" t="s">
        <v>88</v>
      </c>
      <c r="F436" s="51" t="s">
        <v>36</v>
      </c>
      <c r="G436" s="51">
        <v>4383.2519886004802</v>
      </c>
      <c r="H436" s="51">
        <v>49553212.538580596</v>
      </c>
      <c r="I436" s="51">
        <v>0</v>
      </c>
      <c r="J436" s="51">
        <v>2950.6649754597702</v>
      </c>
      <c r="K436" s="24" t="str">
        <f>INDEX(category!$C:$C,MATCH(C436,category!$B:$B,0))</f>
        <v xml:space="preserve"> Light-heavy duty trucks (GVWR 8501–10000 lbs)</v>
      </c>
      <c r="L436" s="9" t="str">
        <f>INDEX(category!D:D,MATCH($C436,category!$B:$B,0))</f>
        <v>LDVs</v>
      </c>
      <c r="M436" s="9" t="str">
        <f>INDEX(category!E:E,MATCH($C436,category!$B:$B,0))</f>
        <v>freight</v>
      </c>
      <c r="N436" s="9" t="str">
        <f>INDEX('veh fuel category'!$A$2:$A$10,MATCH($F436,'veh fuel category'!$C$2:$C$10,0))</f>
        <v>diesel vehicle</v>
      </c>
      <c r="O436" s="25">
        <f>INDEX('veh fuel category'!$D$2:$D$8,MATCH(N436,'veh fuel category'!$A$2:$A$8,0))</f>
        <v>138700</v>
      </c>
      <c r="P436" s="26">
        <v>3412.14</v>
      </c>
      <c r="Q436" s="26">
        <f>SUMIFS(avlo!$C:$C,avlo!$B:$B,L436,avlo!$A:$A,M436)</f>
        <v>1</v>
      </c>
      <c r="R436" s="27">
        <f t="shared" si="12"/>
        <v>409257232096.27014</v>
      </c>
      <c r="S436" s="27">
        <f t="shared" si="13"/>
        <v>0</v>
      </c>
    </row>
    <row r="437" spans="1:19" s="19" customFormat="1">
      <c r="A437" s="51" t="s">
        <v>86</v>
      </c>
      <c r="B437" s="51">
        <v>2019</v>
      </c>
      <c r="C437" s="51" t="s">
        <v>92</v>
      </c>
      <c r="D437" s="51">
        <v>2010</v>
      </c>
      <c r="E437" s="51" t="s">
        <v>88</v>
      </c>
      <c r="F437" s="51" t="s">
        <v>44</v>
      </c>
      <c r="G437" s="51">
        <v>2819.8255494578598</v>
      </c>
      <c r="H437" s="51">
        <v>33186864.2403454</v>
      </c>
      <c r="I437" s="51">
        <v>0</v>
      </c>
      <c r="J437" s="51">
        <v>2896.1216744344501</v>
      </c>
      <c r="K437" s="24" t="str">
        <f>INDEX(category!$C:$C,MATCH(C437,category!$B:$B,0))</f>
        <v xml:space="preserve"> Light-heavy duty trucks (GVWR 8501–10000 lbs)</v>
      </c>
      <c r="L437" s="9" t="str">
        <f>INDEX(category!D:D,MATCH($C437,category!$B:$B,0))</f>
        <v>LDVs</v>
      </c>
      <c r="M437" s="9" t="str">
        <f>INDEX(category!E:E,MATCH($C437,category!$B:$B,0))</f>
        <v>freight</v>
      </c>
      <c r="N437" s="9" t="str">
        <f>INDEX('veh fuel category'!$A$2:$A$10,MATCH($F437,'veh fuel category'!$C$2:$C$10,0))</f>
        <v>gasoline vehicle</v>
      </c>
      <c r="O437" s="25">
        <f>INDEX('veh fuel category'!$D$2:$D$8,MATCH(N437,'veh fuel category'!$A$2:$A$8,0))</f>
        <v>125000</v>
      </c>
      <c r="P437" s="26">
        <v>3412.14</v>
      </c>
      <c r="Q437" s="26">
        <f>SUMIFS(avlo!$C:$C,avlo!$B:$B,L437,avlo!$A:$A,M437)</f>
        <v>1</v>
      </c>
      <c r="R437" s="27">
        <f t="shared" si="12"/>
        <v>362015209304.30627</v>
      </c>
      <c r="S437" s="27">
        <f t="shared" si="13"/>
        <v>0</v>
      </c>
    </row>
    <row r="438" spans="1:19" s="19" customFormat="1">
      <c r="A438" s="51" t="s">
        <v>86</v>
      </c>
      <c r="B438" s="51">
        <v>2019</v>
      </c>
      <c r="C438" s="51" t="s">
        <v>92</v>
      </c>
      <c r="D438" s="51">
        <v>2010</v>
      </c>
      <c r="E438" s="51" t="s">
        <v>88</v>
      </c>
      <c r="F438" s="51" t="s">
        <v>36</v>
      </c>
      <c r="G438" s="51">
        <v>3651.3004408986399</v>
      </c>
      <c r="H438" s="51">
        <v>42968294.450227298</v>
      </c>
      <c r="I438" s="51">
        <v>0</v>
      </c>
      <c r="J438" s="51">
        <v>2989.6157764600498</v>
      </c>
      <c r="K438" s="24" t="str">
        <f>INDEX(category!$C:$C,MATCH(C438,category!$B:$B,0))</f>
        <v xml:space="preserve"> Light-heavy duty trucks (GVWR 8501–10000 lbs)</v>
      </c>
      <c r="L438" s="9" t="str">
        <f>INDEX(category!D:D,MATCH($C438,category!$B:$B,0))</f>
        <v>LDVs</v>
      </c>
      <c r="M438" s="9" t="str">
        <f>INDEX(category!E:E,MATCH($C438,category!$B:$B,0))</f>
        <v>freight</v>
      </c>
      <c r="N438" s="9" t="str">
        <f>INDEX('veh fuel category'!$A$2:$A$10,MATCH($F438,'veh fuel category'!$C$2:$C$10,0))</f>
        <v>diesel vehicle</v>
      </c>
      <c r="O438" s="25">
        <f>INDEX('veh fuel category'!$D$2:$D$8,MATCH(N438,'veh fuel category'!$A$2:$A$8,0))</f>
        <v>138700</v>
      </c>
      <c r="P438" s="26">
        <v>3412.14</v>
      </c>
      <c r="Q438" s="26">
        <f>SUMIFS(avlo!$C:$C,avlo!$B:$B,L438,avlo!$A:$A,M438)</f>
        <v>1</v>
      </c>
      <c r="R438" s="27">
        <f t="shared" si="12"/>
        <v>414659708195.00891</v>
      </c>
      <c r="S438" s="27">
        <f t="shared" si="13"/>
        <v>0</v>
      </c>
    </row>
    <row r="439" spans="1:19" s="19" customFormat="1">
      <c r="A439" s="51" t="s">
        <v>86</v>
      </c>
      <c r="B439" s="51">
        <v>2019</v>
      </c>
      <c r="C439" s="51" t="s">
        <v>92</v>
      </c>
      <c r="D439" s="51">
        <v>2011</v>
      </c>
      <c r="E439" s="51" t="s">
        <v>88</v>
      </c>
      <c r="F439" s="51" t="s">
        <v>44</v>
      </c>
      <c r="G439" s="51">
        <v>8647.3298495850704</v>
      </c>
      <c r="H439" s="51">
        <v>106196199.399165</v>
      </c>
      <c r="I439" s="51">
        <v>0</v>
      </c>
      <c r="J439" s="51">
        <v>9466.5890923441693</v>
      </c>
      <c r="K439" s="24" t="str">
        <f>INDEX(category!$C:$C,MATCH(C439,category!$B:$B,0))</f>
        <v xml:space="preserve"> Light-heavy duty trucks (GVWR 8501–10000 lbs)</v>
      </c>
      <c r="L439" s="9" t="str">
        <f>INDEX(category!D:D,MATCH($C439,category!$B:$B,0))</f>
        <v>LDVs</v>
      </c>
      <c r="M439" s="9" t="str">
        <f>INDEX(category!E:E,MATCH($C439,category!$B:$B,0))</f>
        <v>freight</v>
      </c>
      <c r="N439" s="9" t="str">
        <f>INDEX('veh fuel category'!$A$2:$A$10,MATCH($F439,'veh fuel category'!$C$2:$C$10,0))</f>
        <v>gasoline vehicle</v>
      </c>
      <c r="O439" s="25">
        <f>INDEX('veh fuel category'!$D$2:$D$8,MATCH(N439,'veh fuel category'!$A$2:$A$8,0))</f>
        <v>125000</v>
      </c>
      <c r="P439" s="26">
        <v>3412.14</v>
      </c>
      <c r="Q439" s="26">
        <f>SUMIFS(avlo!$C:$C,avlo!$B:$B,L439,avlo!$A:$A,M439)</f>
        <v>1</v>
      </c>
      <c r="R439" s="27">
        <f t="shared" si="12"/>
        <v>1183323636543.0212</v>
      </c>
      <c r="S439" s="27">
        <f t="shared" si="13"/>
        <v>0</v>
      </c>
    </row>
    <row r="440" spans="1:19" s="19" customFormat="1">
      <c r="A440" s="51" t="s">
        <v>86</v>
      </c>
      <c r="B440" s="51">
        <v>2019</v>
      </c>
      <c r="C440" s="51" t="s">
        <v>92</v>
      </c>
      <c r="D440" s="51">
        <v>2011</v>
      </c>
      <c r="E440" s="51" t="s">
        <v>88</v>
      </c>
      <c r="F440" s="51" t="s">
        <v>36</v>
      </c>
      <c r="G440" s="51">
        <v>9939.6671958973493</v>
      </c>
      <c r="H440" s="51">
        <v>122054939.77816699</v>
      </c>
      <c r="I440" s="51">
        <v>0</v>
      </c>
      <c r="J440" s="51">
        <v>8463.7484685989202</v>
      </c>
      <c r="K440" s="24" t="str">
        <f>INDEX(category!$C:$C,MATCH(C440,category!$B:$B,0))</f>
        <v xml:space="preserve"> Light-heavy duty trucks (GVWR 8501–10000 lbs)</v>
      </c>
      <c r="L440" s="9" t="str">
        <f>INDEX(category!D:D,MATCH($C440,category!$B:$B,0))</f>
        <v>LDVs</v>
      </c>
      <c r="M440" s="9" t="str">
        <f>INDEX(category!E:E,MATCH($C440,category!$B:$B,0))</f>
        <v>freight</v>
      </c>
      <c r="N440" s="9" t="str">
        <f>INDEX('veh fuel category'!$A$2:$A$10,MATCH($F440,'veh fuel category'!$C$2:$C$10,0))</f>
        <v>diesel vehicle</v>
      </c>
      <c r="O440" s="25">
        <f>INDEX('veh fuel category'!$D$2:$D$8,MATCH(N440,'veh fuel category'!$A$2:$A$8,0))</f>
        <v>138700</v>
      </c>
      <c r="P440" s="26">
        <v>3412.14</v>
      </c>
      <c r="Q440" s="26">
        <f>SUMIFS(avlo!$C:$C,avlo!$B:$B,L440,avlo!$A:$A,M440)</f>
        <v>1</v>
      </c>
      <c r="R440" s="27">
        <f t="shared" si="12"/>
        <v>1173921912594.6704</v>
      </c>
      <c r="S440" s="27">
        <f t="shared" si="13"/>
        <v>0</v>
      </c>
    </row>
    <row r="441" spans="1:19" s="19" customFormat="1">
      <c r="A441" s="51" t="s">
        <v>86</v>
      </c>
      <c r="B441" s="51">
        <v>2019</v>
      </c>
      <c r="C441" s="51" t="s">
        <v>92</v>
      </c>
      <c r="D441" s="51">
        <v>2012</v>
      </c>
      <c r="E441" s="51" t="s">
        <v>88</v>
      </c>
      <c r="F441" s="51" t="s">
        <v>44</v>
      </c>
      <c r="G441" s="51">
        <v>11874.352709184401</v>
      </c>
      <c r="H441" s="51">
        <v>152618938.14436799</v>
      </c>
      <c r="I441" s="51">
        <v>0</v>
      </c>
      <c r="J441" s="51">
        <v>13442.532564893299</v>
      </c>
      <c r="K441" s="24" t="str">
        <f>INDEX(category!$C:$C,MATCH(C441,category!$B:$B,0))</f>
        <v xml:space="preserve"> Light-heavy duty trucks (GVWR 8501–10000 lbs)</v>
      </c>
      <c r="L441" s="9" t="str">
        <f>INDEX(category!D:D,MATCH($C441,category!$B:$B,0))</f>
        <v>LDVs</v>
      </c>
      <c r="M441" s="9" t="str">
        <f>INDEX(category!E:E,MATCH($C441,category!$B:$B,0))</f>
        <v>freight</v>
      </c>
      <c r="N441" s="9" t="str">
        <f>INDEX('veh fuel category'!$A$2:$A$10,MATCH($F441,'veh fuel category'!$C$2:$C$10,0))</f>
        <v>gasoline vehicle</v>
      </c>
      <c r="O441" s="25">
        <f>INDEX('veh fuel category'!$D$2:$D$8,MATCH(N441,'veh fuel category'!$A$2:$A$8,0))</f>
        <v>125000</v>
      </c>
      <c r="P441" s="26">
        <v>3412.14</v>
      </c>
      <c r="Q441" s="26">
        <f>SUMIFS(avlo!$C:$C,avlo!$B:$B,L441,avlo!$A:$A,M441)</f>
        <v>1</v>
      </c>
      <c r="R441" s="27">
        <f t="shared" si="12"/>
        <v>1680316570611.6624</v>
      </c>
      <c r="S441" s="27">
        <f t="shared" si="13"/>
        <v>0</v>
      </c>
    </row>
    <row r="442" spans="1:19" s="19" customFormat="1">
      <c r="A442" s="51" t="s">
        <v>86</v>
      </c>
      <c r="B442" s="51">
        <v>2019</v>
      </c>
      <c r="C442" s="51" t="s">
        <v>92</v>
      </c>
      <c r="D442" s="51">
        <v>2012</v>
      </c>
      <c r="E442" s="51" t="s">
        <v>88</v>
      </c>
      <c r="F442" s="51" t="s">
        <v>36</v>
      </c>
      <c r="G442" s="51">
        <v>7035.32356051649</v>
      </c>
      <c r="H442" s="51">
        <v>90414716.930867001</v>
      </c>
      <c r="I442" s="51">
        <v>0</v>
      </c>
      <c r="J442" s="51">
        <v>6257.4180114969904</v>
      </c>
      <c r="K442" s="24" t="str">
        <f>INDEX(category!$C:$C,MATCH(C442,category!$B:$B,0))</f>
        <v xml:space="preserve"> Light-heavy duty trucks (GVWR 8501–10000 lbs)</v>
      </c>
      <c r="L442" s="9" t="str">
        <f>INDEX(category!D:D,MATCH($C442,category!$B:$B,0))</f>
        <v>LDVs</v>
      </c>
      <c r="M442" s="9" t="str">
        <f>INDEX(category!E:E,MATCH($C442,category!$B:$B,0))</f>
        <v>freight</v>
      </c>
      <c r="N442" s="9" t="str">
        <f>INDEX('veh fuel category'!$A$2:$A$10,MATCH($F442,'veh fuel category'!$C$2:$C$10,0))</f>
        <v>diesel vehicle</v>
      </c>
      <c r="O442" s="25">
        <f>INDEX('veh fuel category'!$D$2:$D$8,MATCH(N442,'veh fuel category'!$A$2:$A$8,0))</f>
        <v>138700</v>
      </c>
      <c r="P442" s="26">
        <v>3412.14</v>
      </c>
      <c r="Q442" s="26">
        <f>SUMIFS(avlo!$C:$C,avlo!$B:$B,L442,avlo!$A:$A,M442)</f>
        <v>1</v>
      </c>
      <c r="R442" s="27">
        <f t="shared" si="12"/>
        <v>867903878194.63257</v>
      </c>
      <c r="S442" s="27">
        <f t="shared" si="13"/>
        <v>0</v>
      </c>
    </row>
    <row r="443" spans="1:19" s="19" customFormat="1">
      <c r="A443" s="51" t="s">
        <v>86</v>
      </c>
      <c r="B443" s="51">
        <v>2019</v>
      </c>
      <c r="C443" s="51" t="s">
        <v>92</v>
      </c>
      <c r="D443" s="51">
        <v>2013</v>
      </c>
      <c r="E443" s="51" t="s">
        <v>88</v>
      </c>
      <c r="F443" s="51" t="s">
        <v>44</v>
      </c>
      <c r="G443" s="51">
        <v>13817.336235197699</v>
      </c>
      <c r="H443" s="51">
        <v>186552202.405</v>
      </c>
      <c r="I443" s="51">
        <v>0</v>
      </c>
      <c r="J443" s="51">
        <v>16502.355006272799</v>
      </c>
      <c r="K443" s="24" t="str">
        <f>INDEX(category!$C:$C,MATCH(C443,category!$B:$B,0))</f>
        <v xml:space="preserve"> Light-heavy duty trucks (GVWR 8501–10000 lbs)</v>
      </c>
      <c r="L443" s="9" t="str">
        <f>INDEX(category!D:D,MATCH($C443,category!$B:$B,0))</f>
        <v>LDVs</v>
      </c>
      <c r="M443" s="9" t="str">
        <f>INDEX(category!E:E,MATCH($C443,category!$B:$B,0))</f>
        <v>freight</v>
      </c>
      <c r="N443" s="9" t="str">
        <f>INDEX('veh fuel category'!$A$2:$A$10,MATCH($F443,'veh fuel category'!$C$2:$C$10,0))</f>
        <v>gasoline vehicle</v>
      </c>
      <c r="O443" s="25">
        <f>INDEX('veh fuel category'!$D$2:$D$8,MATCH(N443,'veh fuel category'!$A$2:$A$8,0))</f>
        <v>125000</v>
      </c>
      <c r="P443" s="26">
        <v>3412.14</v>
      </c>
      <c r="Q443" s="26">
        <f>SUMIFS(avlo!$C:$C,avlo!$B:$B,L443,avlo!$A:$A,M443)</f>
        <v>1</v>
      </c>
      <c r="R443" s="27">
        <f t="shared" si="12"/>
        <v>2062794375784.0999</v>
      </c>
      <c r="S443" s="27">
        <f t="shared" si="13"/>
        <v>0</v>
      </c>
    </row>
    <row r="444" spans="1:19" s="19" customFormat="1">
      <c r="A444" s="51" t="s">
        <v>86</v>
      </c>
      <c r="B444" s="51">
        <v>2019</v>
      </c>
      <c r="C444" s="51" t="s">
        <v>92</v>
      </c>
      <c r="D444" s="51">
        <v>2013</v>
      </c>
      <c r="E444" s="51" t="s">
        <v>88</v>
      </c>
      <c r="F444" s="51" t="s">
        <v>36</v>
      </c>
      <c r="G444" s="51">
        <v>9168.8039849700508</v>
      </c>
      <c r="H444" s="51">
        <v>123778527.32889099</v>
      </c>
      <c r="I444" s="51">
        <v>0</v>
      </c>
      <c r="J444" s="51">
        <v>8583.7279072252404</v>
      </c>
      <c r="K444" s="24" t="str">
        <f>INDEX(category!$C:$C,MATCH(C444,category!$B:$B,0))</f>
        <v xml:space="preserve"> Light-heavy duty trucks (GVWR 8501–10000 lbs)</v>
      </c>
      <c r="L444" s="9" t="str">
        <f>INDEX(category!D:D,MATCH($C444,category!$B:$B,0))</f>
        <v>LDVs</v>
      </c>
      <c r="M444" s="9" t="str">
        <f>INDEX(category!E:E,MATCH($C444,category!$B:$B,0))</f>
        <v>freight</v>
      </c>
      <c r="N444" s="9" t="str">
        <f>INDEX('veh fuel category'!$A$2:$A$10,MATCH($F444,'veh fuel category'!$C$2:$C$10,0))</f>
        <v>diesel vehicle</v>
      </c>
      <c r="O444" s="25">
        <f>INDEX('veh fuel category'!$D$2:$D$8,MATCH(N444,'veh fuel category'!$A$2:$A$8,0))</f>
        <v>138700</v>
      </c>
      <c r="P444" s="26">
        <v>3412.14</v>
      </c>
      <c r="Q444" s="26">
        <f>SUMIFS(avlo!$C:$C,avlo!$B:$B,L444,avlo!$A:$A,M444)</f>
        <v>1</v>
      </c>
      <c r="R444" s="27">
        <f t="shared" si="12"/>
        <v>1190563060732.1409</v>
      </c>
      <c r="S444" s="27">
        <f t="shared" si="13"/>
        <v>0</v>
      </c>
    </row>
    <row r="445" spans="1:19" s="19" customFormat="1">
      <c r="A445" s="51" t="s">
        <v>86</v>
      </c>
      <c r="B445" s="51">
        <v>2019</v>
      </c>
      <c r="C445" s="51" t="s">
        <v>92</v>
      </c>
      <c r="D445" s="51">
        <v>2014</v>
      </c>
      <c r="E445" s="51" t="s">
        <v>88</v>
      </c>
      <c r="F445" s="51" t="s">
        <v>44</v>
      </c>
      <c r="G445" s="51">
        <v>10493.5836509402</v>
      </c>
      <c r="H445" s="51">
        <v>149533078.94638401</v>
      </c>
      <c r="I445" s="51">
        <v>0</v>
      </c>
      <c r="J445" s="51">
        <v>13006.4762168163</v>
      </c>
      <c r="K445" s="24" t="str">
        <f>INDEX(category!$C:$C,MATCH(C445,category!$B:$B,0))</f>
        <v xml:space="preserve"> Light-heavy duty trucks (GVWR 8501–10000 lbs)</v>
      </c>
      <c r="L445" s="9" t="str">
        <f>INDEX(category!D:D,MATCH($C445,category!$B:$B,0))</f>
        <v>LDVs</v>
      </c>
      <c r="M445" s="9" t="str">
        <f>INDEX(category!E:E,MATCH($C445,category!$B:$B,0))</f>
        <v>freight</v>
      </c>
      <c r="N445" s="9" t="str">
        <f>INDEX('veh fuel category'!$A$2:$A$10,MATCH($F445,'veh fuel category'!$C$2:$C$10,0))</f>
        <v>gasoline vehicle</v>
      </c>
      <c r="O445" s="25">
        <f>INDEX('veh fuel category'!$D$2:$D$8,MATCH(N445,'veh fuel category'!$A$2:$A$8,0))</f>
        <v>125000</v>
      </c>
      <c r="P445" s="26">
        <v>3412.14</v>
      </c>
      <c r="Q445" s="26">
        <f>SUMIFS(avlo!$C:$C,avlo!$B:$B,L445,avlo!$A:$A,M445)</f>
        <v>1</v>
      </c>
      <c r="R445" s="27">
        <f t="shared" si="12"/>
        <v>1625809527102.0374</v>
      </c>
      <c r="S445" s="27">
        <f t="shared" si="13"/>
        <v>0</v>
      </c>
    </row>
    <row r="446" spans="1:19" s="19" customFormat="1">
      <c r="A446" s="51" t="s">
        <v>86</v>
      </c>
      <c r="B446" s="51">
        <v>2019</v>
      </c>
      <c r="C446" s="51" t="s">
        <v>92</v>
      </c>
      <c r="D446" s="51">
        <v>2014</v>
      </c>
      <c r="E446" s="51" t="s">
        <v>88</v>
      </c>
      <c r="F446" s="51" t="s">
        <v>36</v>
      </c>
      <c r="G446" s="51">
        <v>10418.5348573298</v>
      </c>
      <c r="H446" s="51">
        <v>148448790.767517</v>
      </c>
      <c r="I446" s="51">
        <v>0</v>
      </c>
      <c r="J446" s="51">
        <v>10041.923297589999</v>
      </c>
      <c r="K446" s="24" t="str">
        <f>INDEX(category!$C:$C,MATCH(C446,category!$B:$B,0))</f>
        <v xml:space="preserve"> Light-heavy duty trucks (GVWR 8501–10000 lbs)</v>
      </c>
      <c r="L446" s="9" t="str">
        <f>INDEX(category!D:D,MATCH($C446,category!$B:$B,0))</f>
        <v>LDVs</v>
      </c>
      <c r="M446" s="9" t="str">
        <f>INDEX(category!E:E,MATCH($C446,category!$B:$B,0))</f>
        <v>freight</v>
      </c>
      <c r="N446" s="9" t="str">
        <f>INDEX('veh fuel category'!$A$2:$A$10,MATCH($F446,'veh fuel category'!$C$2:$C$10,0))</f>
        <v>diesel vehicle</v>
      </c>
      <c r="O446" s="25">
        <f>INDEX('veh fuel category'!$D$2:$D$8,MATCH(N446,'veh fuel category'!$A$2:$A$8,0))</f>
        <v>138700</v>
      </c>
      <c r="P446" s="26">
        <v>3412.14</v>
      </c>
      <c r="Q446" s="26">
        <f>SUMIFS(avlo!$C:$C,avlo!$B:$B,L446,avlo!$A:$A,M446)</f>
        <v>1</v>
      </c>
      <c r="R446" s="27">
        <f t="shared" si="12"/>
        <v>1392814761375.7329</v>
      </c>
      <c r="S446" s="27">
        <f t="shared" si="13"/>
        <v>0</v>
      </c>
    </row>
    <row r="447" spans="1:19" s="19" customFormat="1">
      <c r="A447" s="51" t="s">
        <v>86</v>
      </c>
      <c r="B447" s="51">
        <v>2019</v>
      </c>
      <c r="C447" s="51" t="s">
        <v>92</v>
      </c>
      <c r="D447" s="51">
        <v>2015</v>
      </c>
      <c r="E447" s="51" t="s">
        <v>88</v>
      </c>
      <c r="F447" s="51" t="s">
        <v>44</v>
      </c>
      <c r="G447" s="51">
        <v>19430.136417973001</v>
      </c>
      <c r="H447" s="51">
        <v>294082822.69867301</v>
      </c>
      <c r="I447" s="51">
        <v>0</v>
      </c>
      <c r="J447" s="51">
        <v>25346.983614778601</v>
      </c>
      <c r="K447" s="24" t="str">
        <f>INDEX(category!$C:$C,MATCH(C447,category!$B:$B,0))</f>
        <v xml:space="preserve"> Light-heavy duty trucks (GVWR 8501–10000 lbs)</v>
      </c>
      <c r="L447" s="9" t="str">
        <f>INDEX(category!D:D,MATCH($C447,category!$B:$B,0))</f>
        <v>LDVs</v>
      </c>
      <c r="M447" s="9" t="str">
        <f>INDEX(category!E:E,MATCH($C447,category!$B:$B,0))</f>
        <v>freight</v>
      </c>
      <c r="N447" s="9" t="str">
        <f>INDEX('veh fuel category'!$A$2:$A$10,MATCH($F447,'veh fuel category'!$C$2:$C$10,0))</f>
        <v>gasoline vehicle</v>
      </c>
      <c r="O447" s="25">
        <f>INDEX('veh fuel category'!$D$2:$D$8,MATCH(N447,'veh fuel category'!$A$2:$A$8,0))</f>
        <v>125000</v>
      </c>
      <c r="P447" s="26">
        <v>3412.14</v>
      </c>
      <c r="Q447" s="26">
        <f>SUMIFS(avlo!$C:$C,avlo!$B:$B,L447,avlo!$A:$A,M447)</f>
        <v>1</v>
      </c>
      <c r="R447" s="27">
        <f t="shared" si="12"/>
        <v>3168372951847.3252</v>
      </c>
      <c r="S447" s="27">
        <f t="shared" si="13"/>
        <v>0</v>
      </c>
    </row>
    <row r="448" spans="1:19" s="19" customFormat="1">
      <c r="A448" s="51" t="s">
        <v>86</v>
      </c>
      <c r="B448" s="51">
        <v>2019</v>
      </c>
      <c r="C448" s="51" t="s">
        <v>92</v>
      </c>
      <c r="D448" s="51">
        <v>2015</v>
      </c>
      <c r="E448" s="51" t="s">
        <v>88</v>
      </c>
      <c r="F448" s="51" t="s">
        <v>36</v>
      </c>
      <c r="G448" s="51">
        <v>16326.5832146865</v>
      </c>
      <c r="H448" s="51">
        <v>247084602.84869301</v>
      </c>
      <c r="I448" s="51">
        <v>0</v>
      </c>
      <c r="J448" s="51">
        <v>16541.3221799862</v>
      </c>
      <c r="K448" s="24" t="str">
        <f>INDEX(category!$C:$C,MATCH(C448,category!$B:$B,0))</f>
        <v xml:space="preserve"> Light-heavy duty trucks (GVWR 8501–10000 lbs)</v>
      </c>
      <c r="L448" s="9" t="str">
        <f>INDEX(category!D:D,MATCH($C448,category!$B:$B,0))</f>
        <v>LDVs</v>
      </c>
      <c r="M448" s="9" t="str">
        <f>INDEX(category!E:E,MATCH($C448,category!$B:$B,0))</f>
        <v>freight</v>
      </c>
      <c r="N448" s="9" t="str">
        <f>INDEX('veh fuel category'!$A$2:$A$10,MATCH($F448,'veh fuel category'!$C$2:$C$10,0))</f>
        <v>diesel vehicle</v>
      </c>
      <c r="O448" s="25">
        <f>INDEX('veh fuel category'!$D$2:$D$8,MATCH(N448,'veh fuel category'!$A$2:$A$8,0))</f>
        <v>138700</v>
      </c>
      <c r="P448" s="26">
        <v>3412.14</v>
      </c>
      <c r="Q448" s="26">
        <f>SUMIFS(avlo!$C:$C,avlo!$B:$B,L448,avlo!$A:$A,M448)</f>
        <v>1</v>
      </c>
      <c r="R448" s="27">
        <f t="shared" si="12"/>
        <v>2294281386364.0859</v>
      </c>
      <c r="S448" s="27">
        <f t="shared" si="13"/>
        <v>0</v>
      </c>
    </row>
    <row r="449" spans="1:19" s="19" customFormat="1">
      <c r="A449" s="51" t="s">
        <v>86</v>
      </c>
      <c r="B449" s="51">
        <v>2019</v>
      </c>
      <c r="C449" s="51" t="s">
        <v>92</v>
      </c>
      <c r="D449" s="51">
        <v>2016</v>
      </c>
      <c r="E449" s="51" t="s">
        <v>88</v>
      </c>
      <c r="F449" s="51" t="s">
        <v>44</v>
      </c>
      <c r="G449" s="51">
        <v>29681.617782203801</v>
      </c>
      <c r="H449" s="51">
        <v>481408755.07647401</v>
      </c>
      <c r="I449" s="51">
        <v>0</v>
      </c>
      <c r="J449" s="51">
        <v>41793.418176907602</v>
      </c>
      <c r="K449" s="24" t="str">
        <f>INDEX(category!$C:$C,MATCH(C449,category!$B:$B,0))</f>
        <v xml:space="preserve"> Light-heavy duty trucks (GVWR 8501–10000 lbs)</v>
      </c>
      <c r="L449" s="9" t="str">
        <f>INDEX(category!D:D,MATCH($C449,category!$B:$B,0))</f>
        <v>LDVs</v>
      </c>
      <c r="M449" s="9" t="str">
        <f>INDEX(category!E:E,MATCH($C449,category!$B:$B,0))</f>
        <v>freight</v>
      </c>
      <c r="N449" s="9" t="str">
        <f>INDEX('veh fuel category'!$A$2:$A$10,MATCH($F449,'veh fuel category'!$C$2:$C$10,0))</f>
        <v>gasoline vehicle</v>
      </c>
      <c r="O449" s="25">
        <f>INDEX('veh fuel category'!$D$2:$D$8,MATCH(N449,'veh fuel category'!$A$2:$A$8,0))</f>
        <v>125000</v>
      </c>
      <c r="P449" s="26">
        <v>3412.14</v>
      </c>
      <c r="Q449" s="26">
        <f>SUMIFS(avlo!$C:$C,avlo!$B:$B,L449,avlo!$A:$A,M449)</f>
        <v>1</v>
      </c>
      <c r="R449" s="27">
        <f t="shared" si="12"/>
        <v>5224177272113.4502</v>
      </c>
      <c r="S449" s="27">
        <f t="shared" si="13"/>
        <v>0</v>
      </c>
    </row>
    <row r="450" spans="1:19" s="19" customFormat="1">
      <c r="A450" s="51" t="s">
        <v>86</v>
      </c>
      <c r="B450" s="51">
        <v>2019</v>
      </c>
      <c r="C450" s="51" t="s">
        <v>92</v>
      </c>
      <c r="D450" s="51">
        <v>2016</v>
      </c>
      <c r="E450" s="51" t="s">
        <v>88</v>
      </c>
      <c r="F450" s="51" t="s">
        <v>36</v>
      </c>
      <c r="G450" s="51">
        <v>27142.836695775801</v>
      </c>
      <c r="H450" s="51">
        <v>440188019.374089</v>
      </c>
      <c r="I450" s="51">
        <v>0</v>
      </c>
      <c r="J450" s="51">
        <v>28447.9883379454</v>
      </c>
      <c r="K450" s="24" t="str">
        <f>INDEX(category!$C:$C,MATCH(C450,category!$B:$B,0))</f>
        <v xml:space="preserve"> Light-heavy duty trucks (GVWR 8501–10000 lbs)</v>
      </c>
      <c r="L450" s="9" t="str">
        <f>INDEX(category!D:D,MATCH($C450,category!$B:$B,0))</f>
        <v>LDVs</v>
      </c>
      <c r="M450" s="9" t="str">
        <f>INDEX(category!E:E,MATCH($C450,category!$B:$B,0))</f>
        <v>freight</v>
      </c>
      <c r="N450" s="9" t="str">
        <f>INDEX('veh fuel category'!$A$2:$A$10,MATCH($F450,'veh fuel category'!$C$2:$C$10,0))</f>
        <v>diesel vehicle</v>
      </c>
      <c r="O450" s="25">
        <f>INDEX('veh fuel category'!$D$2:$D$8,MATCH(N450,'veh fuel category'!$A$2:$A$8,0))</f>
        <v>138700</v>
      </c>
      <c r="P450" s="26">
        <v>3412.14</v>
      </c>
      <c r="Q450" s="26">
        <f>SUMIFS(avlo!$C:$C,avlo!$B:$B,L450,avlo!$A:$A,M450)</f>
        <v>1</v>
      </c>
      <c r="R450" s="27">
        <f t="shared" si="12"/>
        <v>3945735982473.0273</v>
      </c>
      <c r="S450" s="27">
        <f t="shared" si="13"/>
        <v>0</v>
      </c>
    </row>
    <row r="451" spans="1:19" s="19" customFormat="1">
      <c r="A451" s="51" t="s">
        <v>86</v>
      </c>
      <c r="B451" s="51">
        <v>2019</v>
      </c>
      <c r="C451" s="51" t="s">
        <v>92</v>
      </c>
      <c r="D451" s="51">
        <v>2017</v>
      </c>
      <c r="E451" s="51" t="s">
        <v>88</v>
      </c>
      <c r="F451" s="51" t="s">
        <v>44</v>
      </c>
      <c r="G451" s="51">
        <v>35321.868255748501</v>
      </c>
      <c r="H451" s="51">
        <v>622237775.922387</v>
      </c>
      <c r="I451" s="51">
        <v>0</v>
      </c>
      <c r="J451" s="51">
        <v>53843.281410788797</v>
      </c>
      <c r="K451" s="24" t="str">
        <f>INDEX(category!$C:$C,MATCH(C451,category!$B:$B,0))</f>
        <v xml:space="preserve"> Light-heavy duty trucks (GVWR 8501–10000 lbs)</v>
      </c>
      <c r="L451" s="9" t="str">
        <f>INDEX(category!D:D,MATCH($C451,category!$B:$B,0))</f>
        <v>LDVs</v>
      </c>
      <c r="M451" s="9" t="str">
        <f>INDEX(category!E:E,MATCH($C451,category!$B:$B,0))</f>
        <v>freight</v>
      </c>
      <c r="N451" s="9" t="str">
        <f>INDEX('veh fuel category'!$A$2:$A$10,MATCH($F451,'veh fuel category'!$C$2:$C$10,0))</f>
        <v>gasoline vehicle</v>
      </c>
      <c r="O451" s="25">
        <f>INDEX('veh fuel category'!$D$2:$D$8,MATCH(N451,'veh fuel category'!$A$2:$A$8,0))</f>
        <v>125000</v>
      </c>
      <c r="P451" s="26">
        <v>3412.14</v>
      </c>
      <c r="Q451" s="26">
        <f>SUMIFS(avlo!$C:$C,avlo!$B:$B,L451,avlo!$A:$A,M451)</f>
        <v>1</v>
      </c>
      <c r="R451" s="27">
        <f t="shared" si="12"/>
        <v>6730410176348.5996</v>
      </c>
      <c r="S451" s="27">
        <f t="shared" si="13"/>
        <v>0</v>
      </c>
    </row>
    <row r="452" spans="1:19" s="19" customFormat="1">
      <c r="A452" s="51" t="s">
        <v>86</v>
      </c>
      <c r="B452" s="51">
        <v>2019</v>
      </c>
      <c r="C452" s="51" t="s">
        <v>92</v>
      </c>
      <c r="D452" s="51">
        <v>2017</v>
      </c>
      <c r="E452" s="51" t="s">
        <v>88</v>
      </c>
      <c r="F452" s="51" t="s">
        <v>36</v>
      </c>
      <c r="G452" s="51">
        <v>25183.226881701499</v>
      </c>
      <c r="H452" s="51">
        <v>443588883.13378698</v>
      </c>
      <c r="I452" s="51">
        <v>0</v>
      </c>
      <c r="J452" s="51">
        <v>27762.866061504901</v>
      </c>
      <c r="K452" s="24" t="str">
        <f>INDEX(category!$C:$C,MATCH(C452,category!$B:$B,0))</f>
        <v xml:space="preserve"> Light-heavy duty trucks (GVWR 8501–10000 lbs)</v>
      </c>
      <c r="L452" s="9" t="str">
        <f>INDEX(category!D:D,MATCH($C452,category!$B:$B,0))</f>
        <v>LDVs</v>
      </c>
      <c r="M452" s="9" t="str">
        <f>INDEX(category!E:E,MATCH($C452,category!$B:$B,0))</f>
        <v>freight</v>
      </c>
      <c r="N452" s="9" t="str">
        <f>INDEX('veh fuel category'!$A$2:$A$10,MATCH($F452,'veh fuel category'!$C$2:$C$10,0))</f>
        <v>diesel vehicle</v>
      </c>
      <c r="O452" s="25">
        <f>INDEX('veh fuel category'!$D$2:$D$8,MATCH(N452,'veh fuel category'!$A$2:$A$8,0))</f>
        <v>138700</v>
      </c>
      <c r="P452" s="26">
        <v>3412.14</v>
      </c>
      <c r="Q452" s="26">
        <f>SUMIFS(avlo!$C:$C,avlo!$B:$B,L452,avlo!$A:$A,M452)</f>
        <v>1</v>
      </c>
      <c r="R452" s="27">
        <f t="shared" si="12"/>
        <v>3850709522730.7295</v>
      </c>
      <c r="S452" s="27">
        <f t="shared" si="13"/>
        <v>0</v>
      </c>
    </row>
    <row r="453" spans="1:19" s="19" customFormat="1">
      <c r="A453" s="51" t="s">
        <v>86</v>
      </c>
      <c r="B453" s="51">
        <v>2019</v>
      </c>
      <c r="C453" s="51" t="s">
        <v>92</v>
      </c>
      <c r="D453" s="51">
        <v>2018</v>
      </c>
      <c r="E453" s="51" t="s">
        <v>88</v>
      </c>
      <c r="F453" s="51" t="s">
        <v>44</v>
      </c>
      <c r="G453" s="51">
        <v>26983.106621447299</v>
      </c>
      <c r="H453" s="51">
        <v>528473979.638699</v>
      </c>
      <c r="I453" s="51">
        <v>0</v>
      </c>
      <c r="J453" s="51">
        <v>44078.523100402497</v>
      </c>
      <c r="K453" s="24" t="str">
        <f>INDEX(category!$C:$C,MATCH(C453,category!$B:$B,0))</f>
        <v xml:space="preserve"> Light-heavy duty trucks (GVWR 8501–10000 lbs)</v>
      </c>
      <c r="L453" s="9" t="str">
        <f>INDEX(category!D:D,MATCH($C453,category!$B:$B,0))</f>
        <v>LDVs</v>
      </c>
      <c r="M453" s="9" t="str">
        <f>INDEX(category!E:E,MATCH($C453,category!$B:$B,0))</f>
        <v>freight</v>
      </c>
      <c r="N453" s="9" t="str">
        <f>INDEX('veh fuel category'!$A$2:$A$10,MATCH($F453,'veh fuel category'!$C$2:$C$10,0))</f>
        <v>gasoline vehicle</v>
      </c>
      <c r="O453" s="25">
        <f>INDEX('veh fuel category'!$D$2:$D$8,MATCH(N453,'veh fuel category'!$A$2:$A$8,0))</f>
        <v>125000</v>
      </c>
      <c r="P453" s="26">
        <v>3412.14</v>
      </c>
      <c r="Q453" s="26">
        <f>SUMIFS(avlo!$C:$C,avlo!$B:$B,L453,avlo!$A:$A,M453)</f>
        <v>1</v>
      </c>
      <c r="R453" s="27">
        <f t="shared" si="12"/>
        <v>5509815387550.3125</v>
      </c>
      <c r="S453" s="27">
        <f t="shared" si="13"/>
        <v>0</v>
      </c>
    </row>
    <row r="454" spans="1:19" s="19" customFormat="1">
      <c r="A454" s="51" t="s">
        <v>86</v>
      </c>
      <c r="B454" s="51">
        <v>2019</v>
      </c>
      <c r="C454" s="51" t="s">
        <v>92</v>
      </c>
      <c r="D454" s="51">
        <v>2018</v>
      </c>
      <c r="E454" s="51" t="s">
        <v>88</v>
      </c>
      <c r="F454" s="51" t="s">
        <v>36</v>
      </c>
      <c r="G454" s="51">
        <v>22466.907790392899</v>
      </c>
      <c r="H454" s="51">
        <v>439978576.91763502</v>
      </c>
      <c r="I454" s="51">
        <v>0</v>
      </c>
      <c r="J454" s="51">
        <v>25749.000733073201</v>
      </c>
      <c r="K454" s="24" t="str">
        <f>INDEX(category!$C:$C,MATCH(C454,category!$B:$B,0))</f>
        <v xml:space="preserve"> Light-heavy duty trucks (GVWR 8501–10000 lbs)</v>
      </c>
      <c r="L454" s="9" t="str">
        <f>INDEX(category!D:D,MATCH($C454,category!$B:$B,0))</f>
        <v>LDVs</v>
      </c>
      <c r="M454" s="9" t="str">
        <f>INDEX(category!E:E,MATCH($C454,category!$B:$B,0))</f>
        <v>freight</v>
      </c>
      <c r="N454" s="9" t="str">
        <f>INDEX('veh fuel category'!$A$2:$A$10,MATCH($F454,'veh fuel category'!$C$2:$C$10,0))</f>
        <v>diesel vehicle</v>
      </c>
      <c r="O454" s="25">
        <f>INDEX('veh fuel category'!$D$2:$D$8,MATCH(N454,'veh fuel category'!$A$2:$A$8,0))</f>
        <v>138700</v>
      </c>
      <c r="P454" s="26">
        <v>3412.14</v>
      </c>
      <c r="Q454" s="26">
        <f>SUMIFS(avlo!$C:$C,avlo!$B:$B,L454,avlo!$A:$A,M454)</f>
        <v>1</v>
      </c>
      <c r="R454" s="27">
        <f t="shared" si="12"/>
        <v>3571386401677.2529</v>
      </c>
      <c r="S454" s="27">
        <f t="shared" si="13"/>
        <v>0</v>
      </c>
    </row>
    <row r="455" spans="1:19" s="19" customFormat="1">
      <c r="A455" s="51" t="s">
        <v>86</v>
      </c>
      <c r="B455" s="51">
        <v>2019</v>
      </c>
      <c r="C455" s="51" t="s">
        <v>92</v>
      </c>
      <c r="D455" s="51">
        <v>2019</v>
      </c>
      <c r="E455" s="51" t="s">
        <v>88</v>
      </c>
      <c r="F455" s="51" t="s">
        <v>44</v>
      </c>
      <c r="G455" s="51">
        <v>17398.883986029799</v>
      </c>
      <c r="H455" s="51">
        <v>399332753.14540499</v>
      </c>
      <c r="I455" s="51">
        <v>0</v>
      </c>
      <c r="J455" s="51">
        <v>32411.506858514898</v>
      </c>
      <c r="K455" s="24" t="str">
        <f>INDEX(category!$C:$C,MATCH(C455,category!$B:$B,0))</f>
        <v xml:space="preserve"> Light-heavy duty trucks (GVWR 8501–10000 lbs)</v>
      </c>
      <c r="L455" s="9" t="str">
        <f>INDEX(category!D:D,MATCH($C455,category!$B:$B,0))</f>
        <v>LDVs</v>
      </c>
      <c r="M455" s="9" t="str">
        <f>INDEX(category!E:E,MATCH($C455,category!$B:$B,0))</f>
        <v>freight</v>
      </c>
      <c r="N455" s="9" t="str">
        <f>INDEX('veh fuel category'!$A$2:$A$10,MATCH($F455,'veh fuel category'!$C$2:$C$10,0))</f>
        <v>gasoline vehicle</v>
      </c>
      <c r="O455" s="25">
        <f>INDEX('veh fuel category'!$D$2:$D$8,MATCH(N455,'veh fuel category'!$A$2:$A$8,0))</f>
        <v>125000</v>
      </c>
      <c r="P455" s="26">
        <v>3412.14</v>
      </c>
      <c r="Q455" s="26">
        <f>SUMIFS(avlo!$C:$C,avlo!$B:$B,L455,avlo!$A:$A,M455)</f>
        <v>1</v>
      </c>
      <c r="R455" s="27">
        <f t="shared" si="12"/>
        <v>4051438357314.3623</v>
      </c>
      <c r="S455" s="27">
        <f t="shared" si="13"/>
        <v>0</v>
      </c>
    </row>
    <row r="456" spans="1:19" s="19" customFormat="1">
      <c r="A456" s="51" t="s">
        <v>86</v>
      </c>
      <c r="B456" s="51">
        <v>2019</v>
      </c>
      <c r="C456" s="51" t="s">
        <v>92</v>
      </c>
      <c r="D456" s="51">
        <v>2019</v>
      </c>
      <c r="E456" s="51" t="s">
        <v>88</v>
      </c>
      <c r="F456" s="51" t="s">
        <v>36</v>
      </c>
      <c r="G456" s="51">
        <v>12172.5967249475</v>
      </c>
      <c r="H456" s="51">
        <v>279353001.896128</v>
      </c>
      <c r="I456" s="51">
        <v>0</v>
      </c>
      <c r="J456" s="51">
        <v>16291.6052511382</v>
      </c>
      <c r="K456" s="24" t="str">
        <f>INDEX(category!$C:$C,MATCH(C456,category!$B:$B,0))</f>
        <v xml:space="preserve"> Light-heavy duty trucks (GVWR 8501–10000 lbs)</v>
      </c>
      <c r="L456" s="9" t="str">
        <f>INDEX(category!D:D,MATCH($C456,category!$B:$B,0))</f>
        <v>LDVs</v>
      </c>
      <c r="M456" s="9" t="str">
        <f>INDEX(category!E:E,MATCH($C456,category!$B:$B,0))</f>
        <v>freight</v>
      </c>
      <c r="N456" s="9" t="str">
        <f>INDEX('veh fuel category'!$A$2:$A$10,MATCH($F456,'veh fuel category'!$C$2:$C$10,0))</f>
        <v>diesel vehicle</v>
      </c>
      <c r="O456" s="25">
        <f>INDEX('veh fuel category'!$D$2:$D$8,MATCH(N456,'veh fuel category'!$A$2:$A$8,0))</f>
        <v>138700</v>
      </c>
      <c r="P456" s="26">
        <v>3412.14</v>
      </c>
      <c r="Q456" s="26">
        <f>SUMIFS(avlo!$C:$C,avlo!$B:$B,L456,avlo!$A:$A,M456)</f>
        <v>1</v>
      </c>
      <c r="R456" s="27">
        <f t="shared" si="12"/>
        <v>2259645648332.8687</v>
      </c>
      <c r="S456" s="27">
        <f t="shared" si="13"/>
        <v>0</v>
      </c>
    </row>
    <row r="457" spans="1:19" s="19" customFormat="1">
      <c r="A457" s="51" t="s">
        <v>86</v>
      </c>
      <c r="B457" s="51">
        <v>2019</v>
      </c>
      <c r="C457" s="51" t="s">
        <v>93</v>
      </c>
      <c r="D457" s="51">
        <v>1975</v>
      </c>
      <c r="E457" s="51" t="s">
        <v>88</v>
      </c>
      <c r="F457" s="51" t="s">
        <v>36</v>
      </c>
      <c r="G457" s="51">
        <v>14.5249700052952</v>
      </c>
      <c r="H457" s="51">
        <v>69152.575826471293</v>
      </c>
      <c r="I457" s="51">
        <v>0</v>
      </c>
      <c r="J457" s="51">
        <v>4.0120757999386498</v>
      </c>
      <c r="K457" s="24" t="str">
        <f>INDEX(category!$C:$C,MATCH(C457,category!$B:$B,0))</f>
        <v xml:space="preserve"> Light-heavy duty trucks (GVWR 10001–14000 lbs)</v>
      </c>
      <c r="L457" s="9" t="str">
        <f>INDEX(category!D:D,MATCH($C457,category!$B:$B,0))</f>
        <v>LDVs</v>
      </c>
      <c r="M457" s="9" t="str">
        <f>INDEX(category!E:E,MATCH($C457,category!$B:$B,0))</f>
        <v>freight</v>
      </c>
      <c r="N457" s="9" t="str">
        <f>INDEX('veh fuel category'!$A$2:$A$10,MATCH($F457,'veh fuel category'!$C$2:$C$10,0))</f>
        <v>diesel vehicle</v>
      </c>
      <c r="O457" s="25">
        <f>INDEX('veh fuel category'!$D$2:$D$8,MATCH(N457,'veh fuel category'!$A$2:$A$8,0))</f>
        <v>138700</v>
      </c>
      <c r="P457" s="26">
        <v>3412.14</v>
      </c>
      <c r="Q457" s="26">
        <f>SUMIFS(avlo!$C:$C,avlo!$B:$B,L457,avlo!$A:$A,M457)</f>
        <v>1</v>
      </c>
      <c r="R457" s="27">
        <f t="shared" si="12"/>
        <v>556474913.45149064</v>
      </c>
      <c r="S457" s="27">
        <f t="shared" si="13"/>
        <v>0</v>
      </c>
    </row>
    <row r="458" spans="1:19" s="19" customFormat="1">
      <c r="A458" s="51" t="s">
        <v>86</v>
      </c>
      <c r="B458" s="51">
        <v>2019</v>
      </c>
      <c r="C458" s="51" t="s">
        <v>93</v>
      </c>
      <c r="D458" s="51">
        <v>1976</v>
      </c>
      <c r="E458" s="51" t="s">
        <v>88</v>
      </c>
      <c r="F458" s="51" t="s">
        <v>44</v>
      </c>
      <c r="G458" s="51">
        <v>0.87667930743414502</v>
      </c>
      <c r="H458" s="51">
        <v>4262.1439180177804</v>
      </c>
      <c r="I458" s="51">
        <v>0</v>
      </c>
      <c r="J458" s="51">
        <v>0.75305195375670197</v>
      </c>
      <c r="K458" s="24" t="str">
        <f>INDEX(category!$C:$C,MATCH(C458,category!$B:$B,0))</f>
        <v xml:space="preserve"> Light-heavy duty trucks (GVWR 10001–14000 lbs)</v>
      </c>
      <c r="L458" s="9" t="str">
        <f>INDEX(category!D:D,MATCH($C458,category!$B:$B,0))</f>
        <v>LDVs</v>
      </c>
      <c r="M458" s="9" t="str">
        <f>INDEX(category!E:E,MATCH($C458,category!$B:$B,0))</f>
        <v>freight</v>
      </c>
      <c r="N458" s="9" t="str">
        <f>INDEX('veh fuel category'!$A$2:$A$10,MATCH($F458,'veh fuel category'!$C$2:$C$10,0))</f>
        <v>gasoline vehicle</v>
      </c>
      <c r="O458" s="25">
        <f>INDEX('veh fuel category'!$D$2:$D$8,MATCH(N458,'veh fuel category'!$A$2:$A$8,0))</f>
        <v>125000</v>
      </c>
      <c r="P458" s="26">
        <v>3412.14</v>
      </c>
      <c r="Q458" s="26">
        <f>SUMIFS(avlo!$C:$C,avlo!$B:$B,L458,avlo!$A:$A,M458)</f>
        <v>1</v>
      </c>
      <c r="R458" s="27">
        <f t="shared" si="12"/>
        <v>94131494.219587758</v>
      </c>
      <c r="S458" s="27">
        <f t="shared" si="13"/>
        <v>0</v>
      </c>
    </row>
    <row r="459" spans="1:19" s="19" customFormat="1">
      <c r="A459" s="51" t="s">
        <v>86</v>
      </c>
      <c r="B459" s="51">
        <v>2019</v>
      </c>
      <c r="C459" s="51" t="s">
        <v>93</v>
      </c>
      <c r="D459" s="51">
        <v>1977</v>
      </c>
      <c r="E459" s="51" t="s">
        <v>88</v>
      </c>
      <c r="F459" s="51" t="s">
        <v>44</v>
      </c>
      <c r="G459" s="51">
        <v>10.850232011118599</v>
      </c>
      <c r="H459" s="51">
        <v>53863.437585530301</v>
      </c>
      <c r="I459" s="51">
        <v>0</v>
      </c>
      <c r="J459" s="51">
        <v>6.9696725557051904</v>
      </c>
      <c r="K459" s="24" t="str">
        <f>INDEX(category!$C:$C,MATCH(C459,category!$B:$B,0))</f>
        <v xml:space="preserve"> Light-heavy duty trucks (GVWR 10001–14000 lbs)</v>
      </c>
      <c r="L459" s="9" t="str">
        <f>INDEX(category!D:D,MATCH($C459,category!$B:$B,0))</f>
        <v>LDVs</v>
      </c>
      <c r="M459" s="9" t="str">
        <f>INDEX(category!E:E,MATCH($C459,category!$B:$B,0))</f>
        <v>freight</v>
      </c>
      <c r="N459" s="9" t="str">
        <f>INDEX('veh fuel category'!$A$2:$A$10,MATCH($F459,'veh fuel category'!$C$2:$C$10,0))</f>
        <v>gasoline vehicle</v>
      </c>
      <c r="O459" s="25">
        <f>INDEX('veh fuel category'!$D$2:$D$8,MATCH(N459,'veh fuel category'!$A$2:$A$8,0))</f>
        <v>125000</v>
      </c>
      <c r="P459" s="26">
        <v>3412.14</v>
      </c>
      <c r="Q459" s="26">
        <f>SUMIFS(avlo!$C:$C,avlo!$B:$B,L459,avlo!$A:$A,M459)</f>
        <v>1</v>
      </c>
      <c r="R459" s="27">
        <f t="shared" si="12"/>
        <v>871209069.46314883</v>
      </c>
      <c r="S459" s="27">
        <f t="shared" si="13"/>
        <v>0</v>
      </c>
    </row>
    <row r="460" spans="1:19" s="19" customFormat="1">
      <c r="A460" s="51" t="s">
        <v>86</v>
      </c>
      <c r="B460" s="51">
        <v>2019</v>
      </c>
      <c r="C460" s="51" t="s">
        <v>93</v>
      </c>
      <c r="D460" s="51">
        <v>1978</v>
      </c>
      <c r="E460" s="51" t="s">
        <v>88</v>
      </c>
      <c r="F460" s="51" t="s">
        <v>44</v>
      </c>
      <c r="G460" s="51">
        <v>11.0499926359537</v>
      </c>
      <c r="H460" s="51">
        <v>56015.2683699548</v>
      </c>
      <c r="I460" s="51">
        <v>0</v>
      </c>
      <c r="J460" s="51">
        <v>8.3101906013249796</v>
      </c>
      <c r="K460" s="24" t="str">
        <f>INDEX(category!$C:$C,MATCH(C460,category!$B:$B,0))</f>
        <v xml:space="preserve"> Light-heavy duty trucks (GVWR 10001–14000 lbs)</v>
      </c>
      <c r="L460" s="9" t="str">
        <f>INDEX(category!D:D,MATCH($C460,category!$B:$B,0))</f>
        <v>LDVs</v>
      </c>
      <c r="M460" s="9" t="str">
        <f>INDEX(category!E:E,MATCH($C460,category!$B:$B,0))</f>
        <v>freight</v>
      </c>
      <c r="N460" s="9" t="str">
        <f>INDEX('veh fuel category'!$A$2:$A$10,MATCH($F460,'veh fuel category'!$C$2:$C$10,0))</f>
        <v>gasoline vehicle</v>
      </c>
      <c r="O460" s="25">
        <f>INDEX('veh fuel category'!$D$2:$D$8,MATCH(N460,'veh fuel category'!$A$2:$A$8,0))</f>
        <v>125000</v>
      </c>
      <c r="P460" s="26">
        <v>3412.14</v>
      </c>
      <c r="Q460" s="26">
        <f>SUMIFS(avlo!$C:$C,avlo!$B:$B,L460,avlo!$A:$A,M460)</f>
        <v>1</v>
      </c>
      <c r="R460" s="27">
        <f t="shared" ref="R460:R523" si="14">J460*O460*1000</f>
        <v>1038773825.1656224</v>
      </c>
      <c r="S460" s="27">
        <f t="shared" ref="S460:S523" si="15">I460*P460</f>
        <v>0</v>
      </c>
    </row>
    <row r="461" spans="1:19" s="19" customFormat="1">
      <c r="A461" s="51" t="s">
        <v>86</v>
      </c>
      <c r="B461" s="51">
        <v>2019</v>
      </c>
      <c r="C461" s="51" t="s">
        <v>93</v>
      </c>
      <c r="D461" s="51">
        <v>1979</v>
      </c>
      <c r="E461" s="51" t="s">
        <v>88</v>
      </c>
      <c r="F461" s="51" t="s">
        <v>44</v>
      </c>
      <c r="G461" s="51">
        <v>19.515849592340299</v>
      </c>
      <c r="H461" s="51">
        <v>101029.286828707</v>
      </c>
      <c r="I461" s="51">
        <v>0</v>
      </c>
      <c r="J461" s="51">
        <v>14.2268290011438</v>
      </c>
      <c r="K461" s="24" t="str">
        <f>INDEX(category!$C:$C,MATCH(C461,category!$B:$B,0))</f>
        <v xml:space="preserve"> Light-heavy duty trucks (GVWR 10001–14000 lbs)</v>
      </c>
      <c r="L461" s="9" t="str">
        <f>INDEX(category!D:D,MATCH($C461,category!$B:$B,0))</f>
        <v>LDVs</v>
      </c>
      <c r="M461" s="9" t="str">
        <f>INDEX(category!E:E,MATCH($C461,category!$B:$B,0))</f>
        <v>freight</v>
      </c>
      <c r="N461" s="9" t="str">
        <f>INDEX('veh fuel category'!$A$2:$A$10,MATCH($F461,'veh fuel category'!$C$2:$C$10,0))</f>
        <v>gasoline vehicle</v>
      </c>
      <c r="O461" s="25">
        <f>INDEX('veh fuel category'!$D$2:$D$8,MATCH(N461,'veh fuel category'!$A$2:$A$8,0))</f>
        <v>125000</v>
      </c>
      <c r="P461" s="26">
        <v>3412.14</v>
      </c>
      <c r="Q461" s="26">
        <f>SUMIFS(avlo!$C:$C,avlo!$B:$B,L461,avlo!$A:$A,M461)</f>
        <v>1</v>
      </c>
      <c r="R461" s="27">
        <f t="shared" si="14"/>
        <v>1778353625.1429751</v>
      </c>
      <c r="S461" s="27">
        <f t="shared" si="15"/>
        <v>0</v>
      </c>
    </row>
    <row r="462" spans="1:19" s="19" customFormat="1">
      <c r="A462" s="51" t="s">
        <v>86</v>
      </c>
      <c r="B462" s="51">
        <v>2019</v>
      </c>
      <c r="C462" s="51" t="s">
        <v>93</v>
      </c>
      <c r="D462" s="51">
        <v>1980</v>
      </c>
      <c r="E462" s="51" t="s">
        <v>88</v>
      </c>
      <c r="F462" s="51" t="s">
        <v>44</v>
      </c>
      <c r="G462" s="51">
        <v>5.5876016960361898</v>
      </c>
      <c r="H462" s="51">
        <v>29541.421488888998</v>
      </c>
      <c r="I462" s="51">
        <v>0</v>
      </c>
      <c r="J462" s="51">
        <v>4.4078631663545504</v>
      </c>
      <c r="K462" s="24" t="str">
        <f>INDEX(category!$C:$C,MATCH(C462,category!$B:$B,0))</f>
        <v xml:space="preserve"> Light-heavy duty trucks (GVWR 10001–14000 lbs)</v>
      </c>
      <c r="L462" s="9" t="str">
        <f>INDEX(category!D:D,MATCH($C462,category!$B:$B,0))</f>
        <v>LDVs</v>
      </c>
      <c r="M462" s="9" t="str">
        <f>INDEX(category!E:E,MATCH($C462,category!$B:$B,0))</f>
        <v>freight</v>
      </c>
      <c r="N462" s="9" t="str">
        <f>INDEX('veh fuel category'!$A$2:$A$10,MATCH($F462,'veh fuel category'!$C$2:$C$10,0))</f>
        <v>gasoline vehicle</v>
      </c>
      <c r="O462" s="25">
        <f>INDEX('veh fuel category'!$D$2:$D$8,MATCH(N462,'veh fuel category'!$A$2:$A$8,0))</f>
        <v>125000</v>
      </c>
      <c r="P462" s="26">
        <v>3412.14</v>
      </c>
      <c r="Q462" s="26">
        <f>SUMIFS(avlo!$C:$C,avlo!$B:$B,L462,avlo!$A:$A,M462)</f>
        <v>1</v>
      </c>
      <c r="R462" s="27">
        <f t="shared" si="14"/>
        <v>550982895.7943188</v>
      </c>
      <c r="S462" s="27">
        <f t="shared" si="15"/>
        <v>0</v>
      </c>
    </row>
    <row r="463" spans="1:19" s="19" customFormat="1">
      <c r="A463" s="51" t="s">
        <v>86</v>
      </c>
      <c r="B463" s="51">
        <v>2019</v>
      </c>
      <c r="C463" s="51" t="s">
        <v>93</v>
      </c>
      <c r="D463" s="51">
        <v>1981</v>
      </c>
      <c r="E463" s="51" t="s">
        <v>88</v>
      </c>
      <c r="F463" s="51" t="s">
        <v>44</v>
      </c>
      <c r="G463" s="51">
        <v>109.551935106302</v>
      </c>
      <c r="H463" s="51">
        <v>591572.46102630696</v>
      </c>
      <c r="I463" s="51">
        <v>0</v>
      </c>
      <c r="J463" s="51">
        <v>83.578487837636303</v>
      </c>
      <c r="K463" s="24" t="str">
        <f>INDEX(category!$C:$C,MATCH(C463,category!$B:$B,0))</f>
        <v xml:space="preserve"> Light-heavy duty trucks (GVWR 10001–14000 lbs)</v>
      </c>
      <c r="L463" s="9" t="str">
        <f>INDEX(category!D:D,MATCH($C463,category!$B:$B,0))</f>
        <v>LDVs</v>
      </c>
      <c r="M463" s="9" t="str">
        <f>INDEX(category!E:E,MATCH($C463,category!$B:$B,0))</f>
        <v>freight</v>
      </c>
      <c r="N463" s="9" t="str">
        <f>INDEX('veh fuel category'!$A$2:$A$10,MATCH($F463,'veh fuel category'!$C$2:$C$10,0))</f>
        <v>gasoline vehicle</v>
      </c>
      <c r="O463" s="25">
        <f>INDEX('veh fuel category'!$D$2:$D$8,MATCH(N463,'veh fuel category'!$A$2:$A$8,0))</f>
        <v>125000</v>
      </c>
      <c r="P463" s="26">
        <v>3412.14</v>
      </c>
      <c r="Q463" s="26">
        <f>SUMIFS(avlo!$C:$C,avlo!$B:$B,L463,avlo!$A:$A,M463)</f>
        <v>1</v>
      </c>
      <c r="R463" s="27">
        <f t="shared" si="14"/>
        <v>10447310979.704538</v>
      </c>
      <c r="S463" s="27">
        <f t="shared" si="15"/>
        <v>0</v>
      </c>
    </row>
    <row r="464" spans="1:19" s="19" customFormat="1">
      <c r="A464" s="51" t="s">
        <v>86</v>
      </c>
      <c r="B464" s="51">
        <v>2019</v>
      </c>
      <c r="C464" s="51" t="s">
        <v>93</v>
      </c>
      <c r="D464" s="51">
        <v>1982</v>
      </c>
      <c r="E464" s="51" t="s">
        <v>88</v>
      </c>
      <c r="F464" s="51" t="s">
        <v>44</v>
      </c>
      <c r="G464" s="51">
        <v>88.377492645773799</v>
      </c>
      <c r="H464" s="51">
        <v>487475.42432325397</v>
      </c>
      <c r="I464" s="51">
        <v>0</v>
      </c>
      <c r="J464" s="51">
        <v>68.055209307651694</v>
      </c>
      <c r="K464" s="24" t="str">
        <f>INDEX(category!$C:$C,MATCH(C464,category!$B:$B,0))</f>
        <v xml:space="preserve"> Light-heavy duty trucks (GVWR 10001–14000 lbs)</v>
      </c>
      <c r="L464" s="9" t="str">
        <f>INDEX(category!D:D,MATCH($C464,category!$B:$B,0))</f>
        <v>LDVs</v>
      </c>
      <c r="M464" s="9" t="str">
        <f>INDEX(category!E:E,MATCH($C464,category!$B:$B,0))</f>
        <v>freight</v>
      </c>
      <c r="N464" s="9" t="str">
        <f>INDEX('veh fuel category'!$A$2:$A$10,MATCH($F464,'veh fuel category'!$C$2:$C$10,0))</f>
        <v>gasoline vehicle</v>
      </c>
      <c r="O464" s="25">
        <f>INDEX('veh fuel category'!$D$2:$D$8,MATCH(N464,'veh fuel category'!$A$2:$A$8,0))</f>
        <v>125000</v>
      </c>
      <c r="P464" s="26">
        <v>3412.14</v>
      </c>
      <c r="Q464" s="26">
        <f>SUMIFS(avlo!$C:$C,avlo!$B:$B,L464,avlo!$A:$A,M464)</f>
        <v>1</v>
      </c>
      <c r="R464" s="27">
        <f t="shared" si="14"/>
        <v>8506901163.4564619</v>
      </c>
      <c r="S464" s="27">
        <f t="shared" si="15"/>
        <v>0</v>
      </c>
    </row>
    <row r="465" spans="1:19" s="19" customFormat="1">
      <c r="A465" s="51" t="s">
        <v>86</v>
      </c>
      <c r="B465" s="51">
        <v>2019</v>
      </c>
      <c r="C465" s="51" t="s">
        <v>93</v>
      </c>
      <c r="D465" s="51">
        <v>1982</v>
      </c>
      <c r="E465" s="51" t="s">
        <v>88</v>
      </c>
      <c r="F465" s="51" t="s">
        <v>36</v>
      </c>
      <c r="G465" s="51">
        <v>9.2214025766265308</v>
      </c>
      <c r="H465" s="51">
        <v>50858.623364439998</v>
      </c>
      <c r="I465" s="51">
        <v>0</v>
      </c>
      <c r="J465" s="51">
        <v>3.2310304549639501</v>
      </c>
      <c r="K465" s="24" t="str">
        <f>INDEX(category!$C:$C,MATCH(C465,category!$B:$B,0))</f>
        <v xml:space="preserve"> Light-heavy duty trucks (GVWR 10001–14000 lbs)</v>
      </c>
      <c r="L465" s="9" t="str">
        <f>INDEX(category!D:D,MATCH($C465,category!$B:$B,0))</f>
        <v>LDVs</v>
      </c>
      <c r="M465" s="9" t="str">
        <f>INDEX(category!E:E,MATCH($C465,category!$B:$B,0))</f>
        <v>freight</v>
      </c>
      <c r="N465" s="9" t="str">
        <f>INDEX('veh fuel category'!$A$2:$A$10,MATCH($F465,'veh fuel category'!$C$2:$C$10,0))</f>
        <v>diesel vehicle</v>
      </c>
      <c r="O465" s="25">
        <f>INDEX('veh fuel category'!$D$2:$D$8,MATCH(N465,'veh fuel category'!$A$2:$A$8,0))</f>
        <v>138700</v>
      </c>
      <c r="P465" s="26">
        <v>3412.14</v>
      </c>
      <c r="Q465" s="26">
        <f>SUMIFS(avlo!$C:$C,avlo!$B:$B,L465,avlo!$A:$A,M465)</f>
        <v>1</v>
      </c>
      <c r="R465" s="27">
        <f t="shared" si="14"/>
        <v>448143924.10349983</v>
      </c>
      <c r="S465" s="27">
        <f t="shared" si="15"/>
        <v>0</v>
      </c>
    </row>
    <row r="466" spans="1:19" s="19" customFormat="1">
      <c r="A466" s="51" t="s">
        <v>86</v>
      </c>
      <c r="B466" s="51">
        <v>2019</v>
      </c>
      <c r="C466" s="51" t="s">
        <v>93</v>
      </c>
      <c r="D466" s="51">
        <v>1983</v>
      </c>
      <c r="E466" s="51" t="s">
        <v>88</v>
      </c>
      <c r="F466" s="51" t="s">
        <v>44</v>
      </c>
      <c r="G466" s="51">
        <v>104.252302517822</v>
      </c>
      <c r="H466" s="51">
        <v>587444.288150521</v>
      </c>
      <c r="I466" s="51">
        <v>0</v>
      </c>
      <c r="J466" s="51">
        <v>85.703809839650106</v>
      </c>
      <c r="K466" s="24" t="str">
        <f>INDEX(category!$C:$C,MATCH(C466,category!$B:$B,0))</f>
        <v xml:space="preserve"> Light-heavy duty trucks (GVWR 10001–14000 lbs)</v>
      </c>
      <c r="L466" s="9" t="str">
        <f>INDEX(category!D:D,MATCH($C466,category!$B:$B,0))</f>
        <v>LDVs</v>
      </c>
      <c r="M466" s="9" t="str">
        <f>INDEX(category!E:E,MATCH($C466,category!$B:$B,0))</f>
        <v>freight</v>
      </c>
      <c r="N466" s="9" t="str">
        <f>INDEX('veh fuel category'!$A$2:$A$10,MATCH($F466,'veh fuel category'!$C$2:$C$10,0))</f>
        <v>gasoline vehicle</v>
      </c>
      <c r="O466" s="25">
        <f>INDEX('veh fuel category'!$D$2:$D$8,MATCH(N466,'veh fuel category'!$A$2:$A$8,0))</f>
        <v>125000</v>
      </c>
      <c r="P466" s="26">
        <v>3412.14</v>
      </c>
      <c r="Q466" s="26">
        <f>SUMIFS(avlo!$C:$C,avlo!$B:$B,L466,avlo!$A:$A,M466)</f>
        <v>1</v>
      </c>
      <c r="R466" s="27">
        <f t="shared" si="14"/>
        <v>10712976229.956264</v>
      </c>
      <c r="S466" s="27">
        <f t="shared" si="15"/>
        <v>0</v>
      </c>
    </row>
    <row r="467" spans="1:19" s="19" customFormat="1">
      <c r="A467" s="51" t="s">
        <v>86</v>
      </c>
      <c r="B467" s="51">
        <v>2019</v>
      </c>
      <c r="C467" s="51" t="s">
        <v>93</v>
      </c>
      <c r="D467" s="51">
        <v>1983</v>
      </c>
      <c r="E467" s="51" t="s">
        <v>88</v>
      </c>
      <c r="F467" s="51" t="s">
        <v>36</v>
      </c>
      <c r="G467" s="51">
        <v>20.948005473277</v>
      </c>
      <c r="H467" s="51">
        <v>118026.703393825</v>
      </c>
      <c r="I467" s="51">
        <v>0</v>
      </c>
      <c r="J467" s="51">
        <v>7.42417666868519</v>
      </c>
      <c r="K467" s="24" t="str">
        <f>INDEX(category!$C:$C,MATCH(C467,category!$B:$B,0))</f>
        <v xml:space="preserve"> Light-heavy duty trucks (GVWR 10001–14000 lbs)</v>
      </c>
      <c r="L467" s="9" t="str">
        <f>INDEX(category!D:D,MATCH($C467,category!$B:$B,0))</f>
        <v>LDVs</v>
      </c>
      <c r="M467" s="9" t="str">
        <f>INDEX(category!E:E,MATCH($C467,category!$B:$B,0))</f>
        <v>freight</v>
      </c>
      <c r="N467" s="9" t="str">
        <f>INDEX('veh fuel category'!$A$2:$A$10,MATCH($F467,'veh fuel category'!$C$2:$C$10,0))</f>
        <v>diesel vehicle</v>
      </c>
      <c r="O467" s="25">
        <f>INDEX('veh fuel category'!$D$2:$D$8,MATCH(N467,'veh fuel category'!$A$2:$A$8,0))</f>
        <v>138700</v>
      </c>
      <c r="P467" s="26">
        <v>3412.14</v>
      </c>
      <c r="Q467" s="26">
        <f>SUMIFS(avlo!$C:$C,avlo!$B:$B,L467,avlo!$A:$A,M467)</f>
        <v>1</v>
      </c>
      <c r="R467" s="27">
        <f t="shared" si="14"/>
        <v>1029733303.9466358</v>
      </c>
      <c r="S467" s="27">
        <f t="shared" si="15"/>
        <v>0</v>
      </c>
    </row>
    <row r="468" spans="1:19" s="19" customFormat="1">
      <c r="A468" s="51" t="s">
        <v>86</v>
      </c>
      <c r="B468" s="51">
        <v>2019</v>
      </c>
      <c r="C468" s="51" t="s">
        <v>93</v>
      </c>
      <c r="D468" s="51">
        <v>1984</v>
      </c>
      <c r="E468" s="51" t="s">
        <v>88</v>
      </c>
      <c r="F468" s="51" t="s">
        <v>44</v>
      </c>
      <c r="G468" s="51">
        <v>199.31892498943299</v>
      </c>
      <c r="H468" s="51">
        <v>1147496.33634023</v>
      </c>
      <c r="I468" s="51">
        <v>0</v>
      </c>
      <c r="J468" s="51">
        <v>166.10238353111799</v>
      </c>
      <c r="K468" s="24" t="str">
        <f>INDEX(category!$C:$C,MATCH(C468,category!$B:$B,0))</f>
        <v xml:space="preserve"> Light-heavy duty trucks (GVWR 10001–14000 lbs)</v>
      </c>
      <c r="L468" s="9" t="str">
        <f>INDEX(category!D:D,MATCH($C468,category!$B:$B,0))</f>
        <v>LDVs</v>
      </c>
      <c r="M468" s="9" t="str">
        <f>INDEX(category!E:E,MATCH($C468,category!$B:$B,0))</f>
        <v>freight</v>
      </c>
      <c r="N468" s="9" t="str">
        <f>INDEX('veh fuel category'!$A$2:$A$10,MATCH($F468,'veh fuel category'!$C$2:$C$10,0))</f>
        <v>gasoline vehicle</v>
      </c>
      <c r="O468" s="25">
        <f>INDEX('veh fuel category'!$D$2:$D$8,MATCH(N468,'veh fuel category'!$A$2:$A$8,0))</f>
        <v>125000</v>
      </c>
      <c r="P468" s="26">
        <v>3412.14</v>
      </c>
      <c r="Q468" s="26">
        <f>SUMIFS(avlo!$C:$C,avlo!$B:$B,L468,avlo!$A:$A,M468)</f>
        <v>1</v>
      </c>
      <c r="R468" s="27">
        <f t="shared" si="14"/>
        <v>20762797941.389751</v>
      </c>
      <c r="S468" s="27">
        <f t="shared" si="15"/>
        <v>0</v>
      </c>
    </row>
    <row r="469" spans="1:19" s="19" customFormat="1">
      <c r="A469" s="51" t="s">
        <v>86</v>
      </c>
      <c r="B469" s="51">
        <v>2019</v>
      </c>
      <c r="C469" s="51" t="s">
        <v>93</v>
      </c>
      <c r="D469" s="51">
        <v>1984</v>
      </c>
      <c r="E469" s="51" t="s">
        <v>88</v>
      </c>
      <c r="F469" s="51" t="s">
        <v>36</v>
      </c>
      <c r="G469" s="51">
        <v>55.4017599776274</v>
      </c>
      <c r="H469" s="51">
        <v>318920.84141445102</v>
      </c>
      <c r="I469" s="51">
        <v>0</v>
      </c>
      <c r="J469" s="51">
        <v>20.568017369688501</v>
      </c>
      <c r="K469" s="24" t="str">
        <f>INDEX(category!$C:$C,MATCH(C469,category!$B:$B,0))</f>
        <v xml:space="preserve"> Light-heavy duty trucks (GVWR 10001–14000 lbs)</v>
      </c>
      <c r="L469" s="9" t="str">
        <f>INDEX(category!D:D,MATCH($C469,category!$B:$B,0))</f>
        <v>LDVs</v>
      </c>
      <c r="M469" s="9" t="str">
        <f>INDEX(category!E:E,MATCH($C469,category!$B:$B,0))</f>
        <v>freight</v>
      </c>
      <c r="N469" s="9" t="str">
        <f>INDEX('veh fuel category'!$A$2:$A$10,MATCH($F469,'veh fuel category'!$C$2:$C$10,0))</f>
        <v>diesel vehicle</v>
      </c>
      <c r="O469" s="25">
        <f>INDEX('veh fuel category'!$D$2:$D$8,MATCH(N469,'veh fuel category'!$A$2:$A$8,0))</f>
        <v>138700</v>
      </c>
      <c r="P469" s="26">
        <v>3412.14</v>
      </c>
      <c r="Q469" s="26">
        <f>SUMIFS(avlo!$C:$C,avlo!$B:$B,L469,avlo!$A:$A,M469)</f>
        <v>1</v>
      </c>
      <c r="R469" s="27">
        <f t="shared" si="14"/>
        <v>2852784009.1757951</v>
      </c>
      <c r="S469" s="27">
        <f t="shared" si="15"/>
        <v>0</v>
      </c>
    </row>
    <row r="470" spans="1:19" s="19" customFormat="1">
      <c r="A470" s="51" t="s">
        <v>86</v>
      </c>
      <c r="B470" s="51">
        <v>2019</v>
      </c>
      <c r="C470" s="51" t="s">
        <v>93</v>
      </c>
      <c r="D470" s="51">
        <v>1985</v>
      </c>
      <c r="E470" s="51" t="s">
        <v>88</v>
      </c>
      <c r="F470" s="51" t="s">
        <v>44</v>
      </c>
      <c r="G470" s="51">
        <v>291.83812189546398</v>
      </c>
      <c r="H470" s="51">
        <v>1716821.2819163899</v>
      </c>
      <c r="I470" s="51">
        <v>0</v>
      </c>
      <c r="J470" s="51">
        <v>244.38483712290599</v>
      </c>
      <c r="K470" s="24" t="str">
        <f>INDEX(category!$C:$C,MATCH(C470,category!$B:$B,0))</f>
        <v xml:space="preserve"> Light-heavy duty trucks (GVWR 10001–14000 lbs)</v>
      </c>
      <c r="L470" s="9" t="str">
        <f>INDEX(category!D:D,MATCH($C470,category!$B:$B,0))</f>
        <v>LDVs</v>
      </c>
      <c r="M470" s="9" t="str">
        <f>INDEX(category!E:E,MATCH($C470,category!$B:$B,0))</f>
        <v>freight</v>
      </c>
      <c r="N470" s="9" t="str">
        <f>INDEX('veh fuel category'!$A$2:$A$10,MATCH($F470,'veh fuel category'!$C$2:$C$10,0))</f>
        <v>gasoline vehicle</v>
      </c>
      <c r="O470" s="25">
        <f>INDEX('veh fuel category'!$D$2:$D$8,MATCH(N470,'veh fuel category'!$A$2:$A$8,0))</f>
        <v>125000</v>
      </c>
      <c r="P470" s="26">
        <v>3412.14</v>
      </c>
      <c r="Q470" s="26">
        <f>SUMIFS(avlo!$C:$C,avlo!$B:$B,L470,avlo!$A:$A,M470)</f>
        <v>1</v>
      </c>
      <c r="R470" s="27">
        <f t="shared" si="14"/>
        <v>30548104640.363251</v>
      </c>
      <c r="S470" s="27">
        <f t="shared" si="15"/>
        <v>0</v>
      </c>
    </row>
    <row r="471" spans="1:19" s="19" customFormat="1">
      <c r="A471" s="51" t="s">
        <v>86</v>
      </c>
      <c r="B471" s="51">
        <v>2019</v>
      </c>
      <c r="C471" s="51" t="s">
        <v>93</v>
      </c>
      <c r="D471" s="51">
        <v>1985</v>
      </c>
      <c r="E471" s="51" t="s">
        <v>88</v>
      </c>
      <c r="F471" s="51" t="s">
        <v>36</v>
      </c>
      <c r="G471" s="51">
        <v>80.189767431965095</v>
      </c>
      <c r="H471" s="51">
        <v>471692.08484273101</v>
      </c>
      <c r="I471" s="51">
        <v>0</v>
      </c>
      <c r="J471" s="51">
        <v>30.4568286645836</v>
      </c>
      <c r="K471" s="24" t="str">
        <f>INDEX(category!$C:$C,MATCH(C471,category!$B:$B,0))</f>
        <v xml:space="preserve"> Light-heavy duty trucks (GVWR 10001–14000 lbs)</v>
      </c>
      <c r="L471" s="9" t="str">
        <f>INDEX(category!D:D,MATCH($C471,category!$B:$B,0))</f>
        <v>LDVs</v>
      </c>
      <c r="M471" s="9" t="str">
        <f>INDEX(category!E:E,MATCH($C471,category!$B:$B,0))</f>
        <v>freight</v>
      </c>
      <c r="N471" s="9" t="str">
        <f>INDEX('veh fuel category'!$A$2:$A$10,MATCH($F471,'veh fuel category'!$C$2:$C$10,0))</f>
        <v>diesel vehicle</v>
      </c>
      <c r="O471" s="25">
        <f>INDEX('veh fuel category'!$D$2:$D$8,MATCH(N471,'veh fuel category'!$A$2:$A$8,0))</f>
        <v>138700</v>
      </c>
      <c r="P471" s="26">
        <v>3412.14</v>
      </c>
      <c r="Q471" s="26">
        <f>SUMIFS(avlo!$C:$C,avlo!$B:$B,L471,avlo!$A:$A,M471)</f>
        <v>1</v>
      </c>
      <c r="R471" s="27">
        <f t="shared" si="14"/>
        <v>4224362135.7777452</v>
      </c>
      <c r="S471" s="27">
        <f t="shared" si="15"/>
        <v>0</v>
      </c>
    </row>
    <row r="472" spans="1:19" s="19" customFormat="1">
      <c r="A472" s="51" t="s">
        <v>86</v>
      </c>
      <c r="B472" s="51">
        <v>2019</v>
      </c>
      <c r="C472" s="51" t="s">
        <v>93</v>
      </c>
      <c r="D472" s="51">
        <v>1986</v>
      </c>
      <c r="E472" s="51" t="s">
        <v>88</v>
      </c>
      <c r="F472" s="51" t="s">
        <v>44</v>
      </c>
      <c r="G472" s="51">
        <v>390.84746228439599</v>
      </c>
      <c r="H472" s="51">
        <v>2349823.1300162999</v>
      </c>
      <c r="I472" s="51">
        <v>0</v>
      </c>
      <c r="J472" s="51">
        <v>331.53491901987297</v>
      </c>
      <c r="K472" s="24" t="str">
        <f>INDEX(category!$C:$C,MATCH(C472,category!$B:$B,0))</f>
        <v xml:space="preserve"> Light-heavy duty trucks (GVWR 10001–14000 lbs)</v>
      </c>
      <c r="L472" s="9" t="str">
        <f>INDEX(category!D:D,MATCH($C472,category!$B:$B,0))</f>
        <v>LDVs</v>
      </c>
      <c r="M472" s="9" t="str">
        <f>INDEX(category!E:E,MATCH($C472,category!$B:$B,0))</f>
        <v>freight</v>
      </c>
      <c r="N472" s="9" t="str">
        <f>INDEX('veh fuel category'!$A$2:$A$10,MATCH($F472,'veh fuel category'!$C$2:$C$10,0))</f>
        <v>gasoline vehicle</v>
      </c>
      <c r="O472" s="25">
        <f>INDEX('veh fuel category'!$D$2:$D$8,MATCH(N472,'veh fuel category'!$A$2:$A$8,0))</f>
        <v>125000</v>
      </c>
      <c r="P472" s="26">
        <v>3412.14</v>
      </c>
      <c r="Q472" s="26">
        <f>SUMIFS(avlo!$C:$C,avlo!$B:$B,L472,avlo!$A:$A,M472)</f>
        <v>1</v>
      </c>
      <c r="R472" s="27">
        <f t="shared" si="14"/>
        <v>41441864877.484123</v>
      </c>
      <c r="S472" s="27">
        <f t="shared" si="15"/>
        <v>0</v>
      </c>
    </row>
    <row r="473" spans="1:19" s="19" customFormat="1">
      <c r="A473" s="51" t="s">
        <v>86</v>
      </c>
      <c r="B473" s="51">
        <v>2019</v>
      </c>
      <c r="C473" s="51" t="s">
        <v>93</v>
      </c>
      <c r="D473" s="51">
        <v>1986</v>
      </c>
      <c r="E473" s="51" t="s">
        <v>88</v>
      </c>
      <c r="F473" s="51" t="s">
        <v>36</v>
      </c>
      <c r="G473" s="51">
        <v>268.52729957495899</v>
      </c>
      <c r="H473" s="51">
        <v>1614257.78921887</v>
      </c>
      <c r="I473" s="51">
        <v>0</v>
      </c>
      <c r="J473" s="51">
        <v>102.037207358803</v>
      </c>
      <c r="K473" s="24" t="str">
        <f>INDEX(category!$C:$C,MATCH(C473,category!$B:$B,0))</f>
        <v xml:space="preserve"> Light-heavy duty trucks (GVWR 10001–14000 lbs)</v>
      </c>
      <c r="L473" s="9" t="str">
        <f>INDEX(category!D:D,MATCH($C473,category!$B:$B,0))</f>
        <v>LDVs</v>
      </c>
      <c r="M473" s="9" t="str">
        <f>INDEX(category!E:E,MATCH($C473,category!$B:$B,0))</f>
        <v>freight</v>
      </c>
      <c r="N473" s="9" t="str">
        <f>INDEX('veh fuel category'!$A$2:$A$10,MATCH($F473,'veh fuel category'!$C$2:$C$10,0))</f>
        <v>diesel vehicle</v>
      </c>
      <c r="O473" s="25">
        <f>INDEX('veh fuel category'!$D$2:$D$8,MATCH(N473,'veh fuel category'!$A$2:$A$8,0))</f>
        <v>138700</v>
      </c>
      <c r="P473" s="26">
        <v>3412.14</v>
      </c>
      <c r="Q473" s="26">
        <f>SUMIFS(avlo!$C:$C,avlo!$B:$B,L473,avlo!$A:$A,M473)</f>
        <v>1</v>
      </c>
      <c r="R473" s="27">
        <f t="shared" si="14"/>
        <v>14152560660.665976</v>
      </c>
      <c r="S473" s="27">
        <f t="shared" si="15"/>
        <v>0</v>
      </c>
    </row>
    <row r="474" spans="1:19" s="19" customFormat="1">
      <c r="A474" s="51" t="s">
        <v>86</v>
      </c>
      <c r="B474" s="51">
        <v>2019</v>
      </c>
      <c r="C474" s="51" t="s">
        <v>93</v>
      </c>
      <c r="D474" s="51">
        <v>1987</v>
      </c>
      <c r="E474" s="51" t="s">
        <v>88</v>
      </c>
      <c r="F474" s="51" t="s">
        <v>44</v>
      </c>
      <c r="G474" s="51">
        <v>419.98541464551198</v>
      </c>
      <c r="H474" s="51">
        <v>2580946.3900082801</v>
      </c>
      <c r="I474" s="51">
        <v>0</v>
      </c>
      <c r="J474" s="51">
        <v>362.263221667094</v>
      </c>
      <c r="K474" s="24" t="str">
        <f>INDEX(category!$C:$C,MATCH(C474,category!$B:$B,0))</f>
        <v xml:space="preserve"> Light-heavy duty trucks (GVWR 10001–14000 lbs)</v>
      </c>
      <c r="L474" s="9" t="str">
        <f>INDEX(category!D:D,MATCH($C474,category!$B:$B,0))</f>
        <v>LDVs</v>
      </c>
      <c r="M474" s="9" t="str">
        <f>INDEX(category!E:E,MATCH($C474,category!$B:$B,0))</f>
        <v>freight</v>
      </c>
      <c r="N474" s="9" t="str">
        <f>INDEX('veh fuel category'!$A$2:$A$10,MATCH($F474,'veh fuel category'!$C$2:$C$10,0))</f>
        <v>gasoline vehicle</v>
      </c>
      <c r="O474" s="25">
        <f>INDEX('veh fuel category'!$D$2:$D$8,MATCH(N474,'veh fuel category'!$A$2:$A$8,0))</f>
        <v>125000</v>
      </c>
      <c r="P474" s="26">
        <v>3412.14</v>
      </c>
      <c r="Q474" s="26">
        <f>SUMIFS(avlo!$C:$C,avlo!$B:$B,L474,avlo!$A:$A,M474)</f>
        <v>1</v>
      </c>
      <c r="R474" s="27">
        <f t="shared" si="14"/>
        <v>45282902708.386749</v>
      </c>
      <c r="S474" s="27">
        <f t="shared" si="15"/>
        <v>0</v>
      </c>
    </row>
    <row r="475" spans="1:19" s="19" customFormat="1">
      <c r="A475" s="51" t="s">
        <v>86</v>
      </c>
      <c r="B475" s="51">
        <v>2019</v>
      </c>
      <c r="C475" s="51" t="s">
        <v>93</v>
      </c>
      <c r="D475" s="51">
        <v>1987</v>
      </c>
      <c r="E475" s="51" t="s">
        <v>88</v>
      </c>
      <c r="F475" s="51" t="s">
        <v>36</v>
      </c>
      <c r="G475" s="51">
        <v>300.51941263668198</v>
      </c>
      <c r="H475" s="51">
        <v>1846604.4383572801</v>
      </c>
      <c r="I475" s="51">
        <v>0</v>
      </c>
      <c r="J475" s="51">
        <v>115.98810857709</v>
      </c>
      <c r="K475" s="24" t="str">
        <f>INDEX(category!$C:$C,MATCH(C475,category!$B:$B,0))</f>
        <v xml:space="preserve"> Light-heavy duty trucks (GVWR 10001–14000 lbs)</v>
      </c>
      <c r="L475" s="9" t="str">
        <f>INDEX(category!D:D,MATCH($C475,category!$B:$B,0))</f>
        <v>LDVs</v>
      </c>
      <c r="M475" s="9" t="str">
        <f>INDEX(category!E:E,MATCH($C475,category!$B:$B,0))</f>
        <v>freight</v>
      </c>
      <c r="N475" s="9" t="str">
        <f>INDEX('veh fuel category'!$A$2:$A$10,MATCH($F475,'veh fuel category'!$C$2:$C$10,0))</f>
        <v>diesel vehicle</v>
      </c>
      <c r="O475" s="25">
        <f>INDEX('veh fuel category'!$D$2:$D$8,MATCH(N475,'veh fuel category'!$A$2:$A$8,0))</f>
        <v>138700</v>
      </c>
      <c r="P475" s="26">
        <v>3412.14</v>
      </c>
      <c r="Q475" s="26">
        <f>SUMIFS(avlo!$C:$C,avlo!$B:$B,L475,avlo!$A:$A,M475)</f>
        <v>1</v>
      </c>
      <c r="R475" s="27">
        <f t="shared" si="14"/>
        <v>16087550659.642384</v>
      </c>
      <c r="S475" s="27">
        <f t="shared" si="15"/>
        <v>0</v>
      </c>
    </row>
    <row r="476" spans="1:19" s="19" customFormat="1">
      <c r="A476" s="51" t="s">
        <v>86</v>
      </c>
      <c r="B476" s="51">
        <v>2019</v>
      </c>
      <c r="C476" s="51" t="s">
        <v>93</v>
      </c>
      <c r="D476" s="51">
        <v>1988</v>
      </c>
      <c r="E476" s="51" t="s">
        <v>88</v>
      </c>
      <c r="F476" s="51" t="s">
        <v>44</v>
      </c>
      <c r="G476" s="51">
        <v>312.13606208157699</v>
      </c>
      <c r="H476" s="51">
        <v>1961033.88118516</v>
      </c>
      <c r="I476" s="51">
        <v>0</v>
      </c>
      <c r="J476" s="51">
        <v>260.37627353395101</v>
      </c>
      <c r="K476" s="24" t="str">
        <f>INDEX(category!$C:$C,MATCH(C476,category!$B:$B,0))</f>
        <v xml:space="preserve"> Light-heavy duty trucks (GVWR 10001–14000 lbs)</v>
      </c>
      <c r="L476" s="9" t="str">
        <f>INDEX(category!D:D,MATCH($C476,category!$B:$B,0))</f>
        <v>LDVs</v>
      </c>
      <c r="M476" s="9" t="str">
        <f>INDEX(category!E:E,MATCH($C476,category!$B:$B,0))</f>
        <v>freight</v>
      </c>
      <c r="N476" s="9" t="str">
        <f>INDEX('veh fuel category'!$A$2:$A$10,MATCH($F476,'veh fuel category'!$C$2:$C$10,0))</f>
        <v>gasoline vehicle</v>
      </c>
      <c r="O476" s="25">
        <f>INDEX('veh fuel category'!$D$2:$D$8,MATCH(N476,'veh fuel category'!$A$2:$A$8,0))</f>
        <v>125000</v>
      </c>
      <c r="P476" s="26">
        <v>3412.14</v>
      </c>
      <c r="Q476" s="26">
        <f>SUMIFS(avlo!$C:$C,avlo!$B:$B,L476,avlo!$A:$A,M476)</f>
        <v>1</v>
      </c>
      <c r="R476" s="27">
        <f t="shared" si="14"/>
        <v>32547034191.743877</v>
      </c>
      <c r="S476" s="27">
        <f t="shared" si="15"/>
        <v>0</v>
      </c>
    </row>
    <row r="477" spans="1:19" s="19" customFormat="1">
      <c r="A477" s="51" t="s">
        <v>86</v>
      </c>
      <c r="B477" s="51">
        <v>2019</v>
      </c>
      <c r="C477" s="51" t="s">
        <v>93</v>
      </c>
      <c r="D477" s="51">
        <v>1988</v>
      </c>
      <c r="E477" s="51" t="s">
        <v>88</v>
      </c>
      <c r="F477" s="51" t="s">
        <v>36</v>
      </c>
      <c r="G477" s="51">
        <v>343.34313060350098</v>
      </c>
      <c r="H477" s="51">
        <v>2156880.4859872102</v>
      </c>
      <c r="I477" s="51">
        <v>0</v>
      </c>
      <c r="J477" s="51">
        <v>134.144238176633</v>
      </c>
      <c r="K477" s="24" t="str">
        <f>INDEX(category!$C:$C,MATCH(C477,category!$B:$B,0))</f>
        <v xml:space="preserve"> Light-heavy duty trucks (GVWR 10001–14000 lbs)</v>
      </c>
      <c r="L477" s="9" t="str">
        <f>INDEX(category!D:D,MATCH($C477,category!$B:$B,0))</f>
        <v>LDVs</v>
      </c>
      <c r="M477" s="9" t="str">
        <f>INDEX(category!E:E,MATCH($C477,category!$B:$B,0))</f>
        <v>freight</v>
      </c>
      <c r="N477" s="9" t="str">
        <f>INDEX('veh fuel category'!$A$2:$A$10,MATCH($F477,'veh fuel category'!$C$2:$C$10,0))</f>
        <v>diesel vehicle</v>
      </c>
      <c r="O477" s="25">
        <f>INDEX('veh fuel category'!$D$2:$D$8,MATCH(N477,'veh fuel category'!$A$2:$A$8,0))</f>
        <v>138700</v>
      </c>
      <c r="P477" s="26">
        <v>3412.14</v>
      </c>
      <c r="Q477" s="26">
        <f>SUMIFS(avlo!$C:$C,avlo!$B:$B,L477,avlo!$A:$A,M477)</f>
        <v>1</v>
      </c>
      <c r="R477" s="27">
        <f t="shared" si="14"/>
        <v>18605805835.098995</v>
      </c>
      <c r="S477" s="27">
        <f t="shared" si="15"/>
        <v>0</v>
      </c>
    </row>
    <row r="478" spans="1:19" s="19" customFormat="1">
      <c r="A478" s="51" t="s">
        <v>86</v>
      </c>
      <c r="B478" s="51">
        <v>2019</v>
      </c>
      <c r="C478" s="51" t="s">
        <v>93</v>
      </c>
      <c r="D478" s="51">
        <v>1989</v>
      </c>
      <c r="E478" s="51" t="s">
        <v>88</v>
      </c>
      <c r="F478" s="51" t="s">
        <v>44</v>
      </c>
      <c r="G478" s="51">
        <v>433.20385189054099</v>
      </c>
      <c r="H478" s="51">
        <v>2783025.89609145</v>
      </c>
      <c r="I478" s="51">
        <v>0</v>
      </c>
      <c r="J478" s="51">
        <v>365.14076741857599</v>
      </c>
      <c r="K478" s="24" t="str">
        <f>INDEX(category!$C:$C,MATCH(C478,category!$B:$B,0))</f>
        <v xml:space="preserve"> Light-heavy duty trucks (GVWR 10001–14000 lbs)</v>
      </c>
      <c r="L478" s="9" t="str">
        <f>INDEX(category!D:D,MATCH($C478,category!$B:$B,0))</f>
        <v>LDVs</v>
      </c>
      <c r="M478" s="9" t="str">
        <f>INDEX(category!E:E,MATCH($C478,category!$B:$B,0))</f>
        <v>freight</v>
      </c>
      <c r="N478" s="9" t="str">
        <f>INDEX('veh fuel category'!$A$2:$A$10,MATCH($F478,'veh fuel category'!$C$2:$C$10,0))</f>
        <v>gasoline vehicle</v>
      </c>
      <c r="O478" s="25">
        <f>INDEX('veh fuel category'!$D$2:$D$8,MATCH(N478,'veh fuel category'!$A$2:$A$8,0))</f>
        <v>125000</v>
      </c>
      <c r="P478" s="26">
        <v>3412.14</v>
      </c>
      <c r="Q478" s="26">
        <f>SUMIFS(avlo!$C:$C,avlo!$B:$B,L478,avlo!$A:$A,M478)</f>
        <v>1</v>
      </c>
      <c r="R478" s="27">
        <f t="shared" si="14"/>
        <v>45642595927.321999</v>
      </c>
      <c r="S478" s="27">
        <f t="shared" si="15"/>
        <v>0</v>
      </c>
    </row>
    <row r="479" spans="1:19" s="19" customFormat="1">
      <c r="A479" s="51" t="s">
        <v>86</v>
      </c>
      <c r="B479" s="51">
        <v>2019</v>
      </c>
      <c r="C479" s="51" t="s">
        <v>93</v>
      </c>
      <c r="D479" s="51">
        <v>1989</v>
      </c>
      <c r="E479" s="51" t="s">
        <v>88</v>
      </c>
      <c r="F479" s="51" t="s">
        <v>36</v>
      </c>
      <c r="G479" s="51">
        <v>565.19315665086799</v>
      </c>
      <c r="H479" s="51">
        <v>3630599.9811556302</v>
      </c>
      <c r="I479" s="51">
        <v>0</v>
      </c>
      <c r="J479" s="51">
        <v>226.19347243239699</v>
      </c>
      <c r="K479" s="24" t="str">
        <f>INDEX(category!$C:$C,MATCH(C479,category!$B:$B,0))</f>
        <v xml:space="preserve"> Light-heavy duty trucks (GVWR 10001–14000 lbs)</v>
      </c>
      <c r="L479" s="9" t="str">
        <f>INDEX(category!D:D,MATCH($C479,category!$B:$B,0))</f>
        <v>LDVs</v>
      </c>
      <c r="M479" s="9" t="str">
        <f>INDEX(category!E:E,MATCH($C479,category!$B:$B,0))</f>
        <v>freight</v>
      </c>
      <c r="N479" s="9" t="str">
        <f>INDEX('veh fuel category'!$A$2:$A$10,MATCH($F479,'veh fuel category'!$C$2:$C$10,0))</f>
        <v>diesel vehicle</v>
      </c>
      <c r="O479" s="25">
        <f>INDEX('veh fuel category'!$D$2:$D$8,MATCH(N479,'veh fuel category'!$A$2:$A$8,0))</f>
        <v>138700</v>
      </c>
      <c r="P479" s="26">
        <v>3412.14</v>
      </c>
      <c r="Q479" s="26">
        <f>SUMIFS(avlo!$C:$C,avlo!$B:$B,L479,avlo!$A:$A,M479)</f>
        <v>1</v>
      </c>
      <c r="R479" s="27">
        <f t="shared" si="14"/>
        <v>31373034626.373463</v>
      </c>
      <c r="S479" s="27">
        <f t="shared" si="15"/>
        <v>0</v>
      </c>
    </row>
    <row r="480" spans="1:19" s="19" customFormat="1">
      <c r="A480" s="51" t="s">
        <v>86</v>
      </c>
      <c r="B480" s="51">
        <v>2019</v>
      </c>
      <c r="C480" s="51" t="s">
        <v>93</v>
      </c>
      <c r="D480" s="51">
        <v>1990</v>
      </c>
      <c r="E480" s="51" t="s">
        <v>88</v>
      </c>
      <c r="F480" s="51" t="s">
        <v>44</v>
      </c>
      <c r="G480" s="51">
        <v>786.92302478700401</v>
      </c>
      <c r="H480" s="51">
        <v>5170558.9521564702</v>
      </c>
      <c r="I480" s="51">
        <v>0</v>
      </c>
      <c r="J480" s="51">
        <v>689.43884909917801</v>
      </c>
      <c r="K480" s="24" t="str">
        <f>INDEX(category!$C:$C,MATCH(C480,category!$B:$B,0))</f>
        <v xml:space="preserve"> Light-heavy duty trucks (GVWR 10001–14000 lbs)</v>
      </c>
      <c r="L480" s="9" t="str">
        <f>INDEX(category!D:D,MATCH($C480,category!$B:$B,0))</f>
        <v>LDVs</v>
      </c>
      <c r="M480" s="9" t="str">
        <f>INDEX(category!E:E,MATCH($C480,category!$B:$B,0))</f>
        <v>freight</v>
      </c>
      <c r="N480" s="9" t="str">
        <f>INDEX('veh fuel category'!$A$2:$A$10,MATCH($F480,'veh fuel category'!$C$2:$C$10,0))</f>
        <v>gasoline vehicle</v>
      </c>
      <c r="O480" s="25">
        <f>INDEX('veh fuel category'!$D$2:$D$8,MATCH(N480,'veh fuel category'!$A$2:$A$8,0))</f>
        <v>125000</v>
      </c>
      <c r="P480" s="26">
        <v>3412.14</v>
      </c>
      <c r="Q480" s="26">
        <f>SUMIFS(avlo!$C:$C,avlo!$B:$B,L480,avlo!$A:$A,M480)</f>
        <v>1</v>
      </c>
      <c r="R480" s="27">
        <f t="shared" si="14"/>
        <v>86179856137.397247</v>
      </c>
      <c r="S480" s="27">
        <f t="shared" si="15"/>
        <v>0</v>
      </c>
    </row>
    <row r="481" spans="1:19" s="19" customFormat="1">
      <c r="A481" s="51" t="s">
        <v>86</v>
      </c>
      <c r="B481" s="51">
        <v>2019</v>
      </c>
      <c r="C481" s="51" t="s">
        <v>93</v>
      </c>
      <c r="D481" s="51">
        <v>1990</v>
      </c>
      <c r="E481" s="51" t="s">
        <v>88</v>
      </c>
      <c r="F481" s="51" t="s">
        <v>36</v>
      </c>
      <c r="G481" s="51">
        <v>775.82355168686297</v>
      </c>
      <c r="H481" s="51">
        <v>5097118.9560177196</v>
      </c>
      <c r="I481" s="51">
        <v>0</v>
      </c>
      <c r="J481" s="51">
        <v>317.95556409164999</v>
      </c>
      <c r="K481" s="24" t="str">
        <f>INDEX(category!$C:$C,MATCH(C481,category!$B:$B,0))</f>
        <v xml:space="preserve"> Light-heavy duty trucks (GVWR 10001–14000 lbs)</v>
      </c>
      <c r="L481" s="9" t="str">
        <f>INDEX(category!D:D,MATCH($C481,category!$B:$B,0))</f>
        <v>LDVs</v>
      </c>
      <c r="M481" s="9" t="str">
        <f>INDEX(category!E:E,MATCH($C481,category!$B:$B,0))</f>
        <v>freight</v>
      </c>
      <c r="N481" s="9" t="str">
        <f>INDEX('veh fuel category'!$A$2:$A$10,MATCH($F481,'veh fuel category'!$C$2:$C$10,0))</f>
        <v>diesel vehicle</v>
      </c>
      <c r="O481" s="25">
        <f>INDEX('veh fuel category'!$D$2:$D$8,MATCH(N481,'veh fuel category'!$A$2:$A$8,0))</f>
        <v>138700</v>
      </c>
      <c r="P481" s="26">
        <v>3412.14</v>
      </c>
      <c r="Q481" s="26">
        <f>SUMIFS(avlo!$C:$C,avlo!$B:$B,L481,avlo!$A:$A,M481)</f>
        <v>1</v>
      </c>
      <c r="R481" s="27">
        <f t="shared" si="14"/>
        <v>44100436739.511856</v>
      </c>
      <c r="S481" s="27">
        <f t="shared" si="15"/>
        <v>0</v>
      </c>
    </row>
    <row r="482" spans="1:19" s="19" customFormat="1">
      <c r="A482" s="51" t="s">
        <v>86</v>
      </c>
      <c r="B482" s="51">
        <v>2019</v>
      </c>
      <c r="C482" s="51" t="s">
        <v>93</v>
      </c>
      <c r="D482" s="51">
        <v>1991</v>
      </c>
      <c r="E482" s="51" t="s">
        <v>88</v>
      </c>
      <c r="F482" s="51" t="s">
        <v>44</v>
      </c>
      <c r="G482" s="51">
        <v>547.74487619463901</v>
      </c>
      <c r="H482" s="51">
        <v>3681868.4088986898</v>
      </c>
      <c r="I482" s="51">
        <v>0</v>
      </c>
      <c r="J482" s="51">
        <v>486.06808402813903</v>
      </c>
      <c r="K482" s="24" t="str">
        <f>INDEX(category!$C:$C,MATCH(C482,category!$B:$B,0))</f>
        <v xml:space="preserve"> Light-heavy duty trucks (GVWR 10001–14000 lbs)</v>
      </c>
      <c r="L482" s="9" t="str">
        <f>INDEX(category!D:D,MATCH($C482,category!$B:$B,0))</f>
        <v>LDVs</v>
      </c>
      <c r="M482" s="9" t="str">
        <f>INDEX(category!E:E,MATCH($C482,category!$B:$B,0))</f>
        <v>freight</v>
      </c>
      <c r="N482" s="9" t="str">
        <f>INDEX('veh fuel category'!$A$2:$A$10,MATCH($F482,'veh fuel category'!$C$2:$C$10,0))</f>
        <v>gasoline vehicle</v>
      </c>
      <c r="O482" s="25">
        <f>INDEX('veh fuel category'!$D$2:$D$8,MATCH(N482,'veh fuel category'!$A$2:$A$8,0))</f>
        <v>125000</v>
      </c>
      <c r="P482" s="26">
        <v>3412.14</v>
      </c>
      <c r="Q482" s="26">
        <f>SUMIFS(avlo!$C:$C,avlo!$B:$B,L482,avlo!$A:$A,M482)</f>
        <v>1</v>
      </c>
      <c r="R482" s="27">
        <f t="shared" si="14"/>
        <v>60758510503.51738</v>
      </c>
      <c r="S482" s="27">
        <f t="shared" si="15"/>
        <v>0</v>
      </c>
    </row>
    <row r="483" spans="1:19" s="19" customFormat="1">
      <c r="A483" s="51" t="s">
        <v>86</v>
      </c>
      <c r="B483" s="51">
        <v>2019</v>
      </c>
      <c r="C483" s="51" t="s">
        <v>93</v>
      </c>
      <c r="D483" s="51">
        <v>1991</v>
      </c>
      <c r="E483" s="51" t="s">
        <v>88</v>
      </c>
      <c r="F483" s="51" t="s">
        <v>36</v>
      </c>
      <c r="G483" s="51">
        <v>535.35969814570501</v>
      </c>
      <c r="H483" s="51">
        <v>3598257.02280444</v>
      </c>
      <c r="I483" s="51">
        <v>0</v>
      </c>
      <c r="J483" s="51">
        <v>227.88567826128201</v>
      </c>
      <c r="K483" s="24" t="str">
        <f>INDEX(category!$C:$C,MATCH(C483,category!$B:$B,0))</f>
        <v xml:space="preserve"> Light-heavy duty trucks (GVWR 10001–14000 lbs)</v>
      </c>
      <c r="L483" s="9" t="str">
        <f>INDEX(category!D:D,MATCH($C483,category!$B:$B,0))</f>
        <v>LDVs</v>
      </c>
      <c r="M483" s="9" t="str">
        <f>INDEX(category!E:E,MATCH($C483,category!$B:$B,0))</f>
        <v>freight</v>
      </c>
      <c r="N483" s="9" t="str">
        <f>INDEX('veh fuel category'!$A$2:$A$10,MATCH($F483,'veh fuel category'!$C$2:$C$10,0))</f>
        <v>diesel vehicle</v>
      </c>
      <c r="O483" s="25">
        <f>INDEX('veh fuel category'!$D$2:$D$8,MATCH(N483,'veh fuel category'!$A$2:$A$8,0))</f>
        <v>138700</v>
      </c>
      <c r="P483" s="26">
        <v>3412.14</v>
      </c>
      <c r="Q483" s="26">
        <f>SUMIFS(avlo!$C:$C,avlo!$B:$B,L483,avlo!$A:$A,M483)</f>
        <v>1</v>
      </c>
      <c r="R483" s="27">
        <f t="shared" si="14"/>
        <v>31607743574.839817</v>
      </c>
      <c r="S483" s="27">
        <f t="shared" si="15"/>
        <v>0</v>
      </c>
    </row>
    <row r="484" spans="1:19" s="19" customFormat="1">
      <c r="A484" s="51" t="s">
        <v>86</v>
      </c>
      <c r="B484" s="51">
        <v>2019</v>
      </c>
      <c r="C484" s="51" t="s">
        <v>93</v>
      </c>
      <c r="D484" s="51">
        <v>1992</v>
      </c>
      <c r="E484" s="51" t="s">
        <v>88</v>
      </c>
      <c r="F484" s="51" t="s">
        <v>44</v>
      </c>
      <c r="G484" s="51">
        <v>485.27235137475702</v>
      </c>
      <c r="H484" s="51">
        <v>3337917.2479133899</v>
      </c>
      <c r="I484" s="51">
        <v>0</v>
      </c>
      <c r="J484" s="51">
        <v>442.45012669897699</v>
      </c>
      <c r="K484" s="24" t="str">
        <f>INDEX(category!$C:$C,MATCH(C484,category!$B:$B,0))</f>
        <v xml:space="preserve"> Light-heavy duty trucks (GVWR 10001–14000 lbs)</v>
      </c>
      <c r="L484" s="9" t="str">
        <f>INDEX(category!D:D,MATCH($C484,category!$B:$B,0))</f>
        <v>LDVs</v>
      </c>
      <c r="M484" s="9" t="str">
        <f>INDEX(category!E:E,MATCH($C484,category!$B:$B,0))</f>
        <v>freight</v>
      </c>
      <c r="N484" s="9" t="str">
        <f>INDEX('veh fuel category'!$A$2:$A$10,MATCH($F484,'veh fuel category'!$C$2:$C$10,0))</f>
        <v>gasoline vehicle</v>
      </c>
      <c r="O484" s="25">
        <f>INDEX('veh fuel category'!$D$2:$D$8,MATCH(N484,'veh fuel category'!$A$2:$A$8,0))</f>
        <v>125000</v>
      </c>
      <c r="P484" s="26">
        <v>3412.14</v>
      </c>
      <c r="Q484" s="26">
        <f>SUMIFS(avlo!$C:$C,avlo!$B:$B,L484,avlo!$A:$A,M484)</f>
        <v>1</v>
      </c>
      <c r="R484" s="27">
        <f t="shared" si="14"/>
        <v>55306265837.372124</v>
      </c>
      <c r="S484" s="27">
        <f t="shared" si="15"/>
        <v>0</v>
      </c>
    </row>
    <row r="485" spans="1:19" s="19" customFormat="1">
      <c r="A485" s="51" t="s">
        <v>86</v>
      </c>
      <c r="B485" s="51">
        <v>2019</v>
      </c>
      <c r="C485" s="51" t="s">
        <v>93</v>
      </c>
      <c r="D485" s="51">
        <v>1992</v>
      </c>
      <c r="E485" s="51" t="s">
        <v>88</v>
      </c>
      <c r="F485" s="51" t="s">
        <v>36</v>
      </c>
      <c r="G485" s="51">
        <v>643.66195558429501</v>
      </c>
      <c r="H485" s="51">
        <v>4426948.0595872803</v>
      </c>
      <c r="I485" s="51">
        <v>0</v>
      </c>
      <c r="J485" s="51">
        <v>280.645876114418</v>
      </c>
      <c r="K485" s="24" t="str">
        <f>INDEX(category!$C:$C,MATCH(C485,category!$B:$B,0))</f>
        <v xml:space="preserve"> Light-heavy duty trucks (GVWR 10001–14000 lbs)</v>
      </c>
      <c r="L485" s="9" t="str">
        <f>INDEX(category!D:D,MATCH($C485,category!$B:$B,0))</f>
        <v>LDVs</v>
      </c>
      <c r="M485" s="9" t="str">
        <f>INDEX(category!E:E,MATCH($C485,category!$B:$B,0))</f>
        <v>freight</v>
      </c>
      <c r="N485" s="9" t="str">
        <f>INDEX('veh fuel category'!$A$2:$A$10,MATCH($F485,'veh fuel category'!$C$2:$C$10,0))</f>
        <v>diesel vehicle</v>
      </c>
      <c r="O485" s="25">
        <f>INDEX('veh fuel category'!$D$2:$D$8,MATCH(N485,'veh fuel category'!$A$2:$A$8,0))</f>
        <v>138700</v>
      </c>
      <c r="P485" s="26">
        <v>3412.14</v>
      </c>
      <c r="Q485" s="26">
        <f>SUMIFS(avlo!$C:$C,avlo!$B:$B,L485,avlo!$A:$A,M485)</f>
        <v>1</v>
      </c>
      <c r="R485" s="27">
        <f t="shared" si="14"/>
        <v>38925583017.069778</v>
      </c>
      <c r="S485" s="27">
        <f t="shared" si="15"/>
        <v>0</v>
      </c>
    </row>
    <row r="486" spans="1:19" s="19" customFormat="1">
      <c r="A486" s="51" t="s">
        <v>86</v>
      </c>
      <c r="B486" s="51">
        <v>2019</v>
      </c>
      <c r="C486" s="51" t="s">
        <v>93</v>
      </c>
      <c r="D486" s="51">
        <v>1993</v>
      </c>
      <c r="E486" s="51" t="s">
        <v>88</v>
      </c>
      <c r="F486" s="51" t="s">
        <v>44</v>
      </c>
      <c r="G486" s="51">
        <v>690.55562484450797</v>
      </c>
      <c r="H486" s="51">
        <v>4862008.4943303196</v>
      </c>
      <c r="I486" s="51">
        <v>0</v>
      </c>
      <c r="J486" s="51">
        <v>640.39225775166801</v>
      </c>
      <c r="K486" s="24" t="str">
        <f>INDEX(category!$C:$C,MATCH(C486,category!$B:$B,0))</f>
        <v xml:space="preserve"> Light-heavy duty trucks (GVWR 10001–14000 lbs)</v>
      </c>
      <c r="L486" s="9" t="str">
        <f>INDEX(category!D:D,MATCH($C486,category!$B:$B,0))</f>
        <v>LDVs</v>
      </c>
      <c r="M486" s="9" t="str">
        <f>INDEX(category!E:E,MATCH($C486,category!$B:$B,0))</f>
        <v>freight</v>
      </c>
      <c r="N486" s="9" t="str">
        <f>INDEX('veh fuel category'!$A$2:$A$10,MATCH($F486,'veh fuel category'!$C$2:$C$10,0))</f>
        <v>gasoline vehicle</v>
      </c>
      <c r="O486" s="25">
        <f>INDEX('veh fuel category'!$D$2:$D$8,MATCH(N486,'veh fuel category'!$A$2:$A$8,0))</f>
        <v>125000</v>
      </c>
      <c r="P486" s="26">
        <v>3412.14</v>
      </c>
      <c r="Q486" s="26">
        <f>SUMIFS(avlo!$C:$C,avlo!$B:$B,L486,avlo!$A:$A,M486)</f>
        <v>1</v>
      </c>
      <c r="R486" s="27">
        <f t="shared" si="14"/>
        <v>80049032218.958496</v>
      </c>
      <c r="S486" s="27">
        <f t="shared" si="15"/>
        <v>0</v>
      </c>
    </row>
    <row r="487" spans="1:19" s="19" customFormat="1">
      <c r="A487" s="51" t="s">
        <v>86</v>
      </c>
      <c r="B487" s="51">
        <v>2019</v>
      </c>
      <c r="C487" s="51" t="s">
        <v>93</v>
      </c>
      <c r="D487" s="51">
        <v>1993</v>
      </c>
      <c r="E487" s="51" t="s">
        <v>88</v>
      </c>
      <c r="F487" s="51" t="s">
        <v>36</v>
      </c>
      <c r="G487" s="51">
        <v>821.77564728750201</v>
      </c>
      <c r="H487" s="51">
        <v>5785313.2832073998</v>
      </c>
      <c r="I487" s="51">
        <v>0</v>
      </c>
      <c r="J487" s="51">
        <v>367.96111069050198</v>
      </c>
      <c r="K487" s="24" t="str">
        <f>INDEX(category!$C:$C,MATCH(C487,category!$B:$B,0))</f>
        <v xml:space="preserve"> Light-heavy duty trucks (GVWR 10001–14000 lbs)</v>
      </c>
      <c r="L487" s="9" t="str">
        <f>INDEX(category!D:D,MATCH($C487,category!$B:$B,0))</f>
        <v>LDVs</v>
      </c>
      <c r="M487" s="9" t="str">
        <f>INDEX(category!E:E,MATCH($C487,category!$B:$B,0))</f>
        <v>freight</v>
      </c>
      <c r="N487" s="9" t="str">
        <f>INDEX('veh fuel category'!$A$2:$A$10,MATCH($F487,'veh fuel category'!$C$2:$C$10,0))</f>
        <v>diesel vehicle</v>
      </c>
      <c r="O487" s="25">
        <f>INDEX('veh fuel category'!$D$2:$D$8,MATCH(N487,'veh fuel category'!$A$2:$A$8,0))</f>
        <v>138700</v>
      </c>
      <c r="P487" s="26">
        <v>3412.14</v>
      </c>
      <c r="Q487" s="26">
        <f>SUMIFS(avlo!$C:$C,avlo!$B:$B,L487,avlo!$A:$A,M487)</f>
        <v>1</v>
      </c>
      <c r="R487" s="27">
        <f t="shared" si="14"/>
        <v>51036206052.772629</v>
      </c>
      <c r="S487" s="27">
        <f t="shared" si="15"/>
        <v>0</v>
      </c>
    </row>
    <row r="488" spans="1:19" s="19" customFormat="1">
      <c r="A488" s="51" t="s">
        <v>86</v>
      </c>
      <c r="B488" s="51">
        <v>2019</v>
      </c>
      <c r="C488" s="51" t="s">
        <v>93</v>
      </c>
      <c r="D488" s="51">
        <v>1994</v>
      </c>
      <c r="E488" s="51" t="s">
        <v>88</v>
      </c>
      <c r="F488" s="51" t="s">
        <v>44</v>
      </c>
      <c r="G488" s="51">
        <v>1193.16422355796</v>
      </c>
      <c r="H488" s="51">
        <v>8601651.7369864006</v>
      </c>
      <c r="I488" s="51">
        <v>0</v>
      </c>
      <c r="J488" s="51">
        <v>1129.6306201694299</v>
      </c>
      <c r="K488" s="24" t="str">
        <f>INDEX(category!$C:$C,MATCH(C488,category!$B:$B,0))</f>
        <v xml:space="preserve"> Light-heavy duty trucks (GVWR 10001–14000 lbs)</v>
      </c>
      <c r="L488" s="9" t="str">
        <f>INDEX(category!D:D,MATCH($C488,category!$B:$B,0))</f>
        <v>LDVs</v>
      </c>
      <c r="M488" s="9" t="str">
        <f>INDEX(category!E:E,MATCH($C488,category!$B:$B,0))</f>
        <v>freight</v>
      </c>
      <c r="N488" s="9" t="str">
        <f>INDEX('veh fuel category'!$A$2:$A$10,MATCH($F488,'veh fuel category'!$C$2:$C$10,0))</f>
        <v>gasoline vehicle</v>
      </c>
      <c r="O488" s="25">
        <f>INDEX('veh fuel category'!$D$2:$D$8,MATCH(N488,'veh fuel category'!$A$2:$A$8,0))</f>
        <v>125000</v>
      </c>
      <c r="P488" s="26">
        <v>3412.14</v>
      </c>
      <c r="Q488" s="26">
        <f>SUMIFS(avlo!$C:$C,avlo!$B:$B,L488,avlo!$A:$A,M488)</f>
        <v>1</v>
      </c>
      <c r="R488" s="27">
        <f t="shared" si="14"/>
        <v>141203827521.17874</v>
      </c>
      <c r="S488" s="27">
        <f t="shared" si="15"/>
        <v>0</v>
      </c>
    </row>
    <row r="489" spans="1:19" s="19" customFormat="1">
      <c r="A489" s="51" t="s">
        <v>86</v>
      </c>
      <c r="B489" s="51">
        <v>2019</v>
      </c>
      <c r="C489" s="51" t="s">
        <v>93</v>
      </c>
      <c r="D489" s="51">
        <v>1994</v>
      </c>
      <c r="E489" s="51" t="s">
        <v>88</v>
      </c>
      <c r="F489" s="51" t="s">
        <v>36</v>
      </c>
      <c r="G489" s="51">
        <v>925.82125176461398</v>
      </c>
      <c r="H489" s="51">
        <v>6673679.49984245</v>
      </c>
      <c r="I489" s="51">
        <v>0</v>
      </c>
      <c r="J489" s="51">
        <v>421.139544936238</v>
      </c>
      <c r="K489" s="24" t="str">
        <f>INDEX(category!$C:$C,MATCH(C489,category!$B:$B,0))</f>
        <v xml:space="preserve"> Light-heavy duty trucks (GVWR 10001–14000 lbs)</v>
      </c>
      <c r="L489" s="9" t="str">
        <f>INDEX(category!D:D,MATCH($C489,category!$B:$B,0))</f>
        <v>LDVs</v>
      </c>
      <c r="M489" s="9" t="str">
        <f>INDEX(category!E:E,MATCH($C489,category!$B:$B,0))</f>
        <v>freight</v>
      </c>
      <c r="N489" s="9" t="str">
        <f>INDEX('veh fuel category'!$A$2:$A$10,MATCH($F489,'veh fuel category'!$C$2:$C$10,0))</f>
        <v>diesel vehicle</v>
      </c>
      <c r="O489" s="25">
        <f>INDEX('veh fuel category'!$D$2:$D$8,MATCH(N489,'veh fuel category'!$A$2:$A$8,0))</f>
        <v>138700</v>
      </c>
      <c r="P489" s="26">
        <v>3412.14</v>
      </c>
      <c r="Q489" s="26">
        <f>SUMIFS(avlo!$C:$C,avlo!$B:$B,L489,avlo!$A:$A,M489)</f>
        <v>1</v>
      </c>
      <c r="R489" s="27">
        <f t="shared" si="14"/>
        <v>58412054882.656212</v>
      </c>
      <c r="S489" s="27">
        <f t="shared" si="15"/>
        <v>0</v>
      </c>
    </row>
    <row r="490" spans="1:19" s="19" customFormat="1">
      <c r="A490" s="51" t="s">
        <v>86</v>
      </c>
      <c r="B490" s="51">
        <v>2019</v>
      </c>
      <c r="C490" s="51" t="s">
        <v>93</v>
      </c>
      <c r="D490" s="51">
        <v>1995</v>
      </c>
      <c r="E490" s="51" t="s">
        <v>88</v>
      </c>
      <c r="F490" s="51" t="s">
        <v>44</v>
      </c>
      <c r="G490" s="51">
        <v>1634.3243236916401</v>
      </c>
      <c r="H490" s="51">
        <v>12068046.4307278</v>
      </c>
      <c r="I490" s="51">
        <v>0</v>
      </c>
      <c r="J490" s="51">
        <v>1579.74799912105</v>
      </c>
      <c r="K490" s="24" t="str">
        <f>INDEX(category!$C:$C,MATCH(C490,category!$B:$B,0))</f>
        <v xml:space="preserve"> Light-heavy duty trucks (GVWR 10001–14000 lbs)</v>
      </c>
      <c r="L490" s="9" t="str">
        <f>INDEX(category!D:D,MATCH($C490,category!$B:$B,0))</f>
        <v>LDVs</v>
      </c>
      <c r="M490" s="9" t="str">
        <f>INDEX(category!E:E,MATCH($C490,category!$B:$B,0))</f>
        <v>freight</v>
      </c>
      <c r="N490" s="9" t="str">
        <f>INDEX('veh fuel category'!$A$2:$A$10,MATCH($F490,'veh fuel category'!$C$2:$C$10,0))</f>
        <v>gasoline vehicle</v>
      </c>
      <c r="O490" s="25">
        <f>INDEX('veh fuel category'!$D$2:$D$8,MATCH(N490,'veh fuel category'!$A$2:$A$8,0))</f>
        <v>125000</v>
      </c>
      <c r="P490" s="26">
        <v>3412.14</v>
      </c>
      <c r="Q490" s="26">
        <f>SUMIFS(avlo!$C:$C,avlo!$B:$B,L490,avlo!$A:$A,M490)</f>
        <v>1</v>
      </c>
      <c r="R490" s="27">
        <f t="shared" si="14"/>
        <v>197468499890.13126</v>
      </c>
      <c r="S490" s="27">
        <f t="shared" si="15"/>
        <v>0</v>
      </c>
    </row>
    <row r="491" spans="1:19" s="19" customFormat="1">
      <c r="A491" s="51" t="s">
        <v>86</v>
      </c>
      <c r="B491" s="51">
        <v>2019</v>
      </c>
      <c r="C491" s="51" t="s">
        <v>93</v>
      </c>
      <c r="D491" s="51">
        <v>1995</v>
      </c>
      <c r="E491" s="51" t="s">
        <v>88</v>
      </c>
      <c r="F491" s="51" t="s">
        <v>36</v>
      </c>
      <c r="G491" s="51">
        <v>1019.71576359396</v>
      </c>
      <c r="H491" s="51">
        <v>7528950.2853463702</v>
      </c>
      <c r="I491" s="51">
        <v>0</v>
      </c>
      <c r="J491" s="51">
        <v>476.59307101018902</v>
      </c>
      <c r="K491" s="24" t="str">
        <f>INDEX(category!$C:$C,MATCH(C491,category!$B:$B,0))</f>
        <v xml:space="preserve"> Light-heavy duty trucks (GVWR 10001–14000 lbs)</v>
      </c>
      <c r="L491" s="9" t="str">
        <f>INDEX(category!D:D,MATCH($C491,category!$B:$B,0))</f>
        <v>LDVs</v>
      </c>
      <c r="M491" s="9" t="str">
        <f>INDEX(category!E:E,MATCH($C491,category!$B:$B,0))</f>
        <v>freight</v>
      </c>
      <c r="N491" s="9" t="str">
        <f>INDEX('veh fuel category'!$A$2:$A$10,MATCH($F491,'veh fuel category'!$C$2:$C$10,0))</f>
        <v>diesel vehicle</v>
      </c>
      <c r="O491" s="25">
        <f>INDEX('veh fuel category'!$D$2:$D$8,MATCH(N491,'veh fuel category'!$A$2:$A$8,0))</f>
        <v>138700</v>
      </c>
      <c r="P491" s="26">
        <v>3412.14</v>
      </c>
      <c r="Q491" s="26">
        <f>SUMIFS(avlo!$C:$C,avlo!$B:$B,L491,avlo!$A:$A,M491)</f>
        <v>1</v>
      </c>
      <c r="R491" s="27">
        <f t="shared" si="14"/>
        <v>66103458949.11322</v>
      </c>
      <c r="S491" s="27">
        <f t="shared" si="15"/>
        <v>0</v>
      </c>
    </row>
    <row r="492" spans="1:19" s="19" customFormat="1">
      <c r="A492" s="51" t="s">
        <v>86</v>
      </c>
      <c r="B492" s="51">
        <v>2019</v>
      </c>
      <c r="C492" s="51" t="s">
        <v>93</v>
      </c>
      <c r="D492" s="51">
        <v>1996</v>
      </c>
      <c r="E492" s="51" t="s">
        <v>88</v>
      </c>
      <c r="F492" s="51" t="s">
        <v>44</v>
      </c>
      <c r="G492" s="51">
        <v>1349.50599174074</v>
      </c>
      <c r="H492" s="51">
        <v>10210725.7653182</v>
      </c>
      <c r="I492" s="51">
        <v>0</v>
      </c>
      <c r="J492" s="51">
        <v>1326.31269967955</v>
      </c>
      <c r="K492" s="24" t="str">
        <f>INDEX(category!$C:$C,MATCH(C492,category!$B:$B,0))</f>
        <v xml:space="preserve"> Light-heavy duty trucks (GVWR 10001–14000 lbs)</v>
      </c>
      <c r="L492" s="9" t="str">
        <f>INDEX(category!D:D,MATCH($C492,category!$B:$B,0))</f>
        <v>LDVs</v>
      </c>
      <c r="M492" s="9" t="str">
        <f>INDEX(category!E:E,MATCH($C492,category!$B:$B,0))</f>
        <v>freight</v>
      </c>
      <c r="N492" s="9" t="str">
        <f>INDEX('veh fuel category'!$A$2:$A$10,MATCH($F492,'veh fuel category'!$C$2:$C$10,0))</f>
        <v>gasoline vehicle</v>
      </c>
      <c r="O492" s="25">
        <f>INDEX('veh fuel category'!$D$2:$D$8,MATCH(N492,'veh fuel category'!$A$2:$A$8,0))</f>
        <v>125000</v>
      </c>
      <c r="P492" s="26">
        <v>3412.14</v>
      </c>
      <c r="Q492" s="26">
        <f>SUMIFS(avlo!$C:$C,avlo!$B:$B,L492,avlo!$A:$A,M492)</f>
        <v>1</v>
      </c>
      <c r="R492" s="27">
        <f t="shared" si="14"/>
        <v>165789087459.94376</v>
      </c>
      <c r="S492" s="27">
        <f t="shared" si="15"/>
        <v>0</v>
      </c>
    </row>
    <row r="493" spans="1:19" s="19" customFormat="1">
      <c r="A493" s="51" t="s">
        <v>86</v>
      </c>
      <c r="B493" s="51">
        <v>2019</v>
      </c>
      <c r="C493" s="51" t="s">
        <v>93</v>
      </c>
      <c r="D493" s="51">
        <v>1996</v>
      </c>
      <c r="E493" s="51" t="s">
        <v>88</v>
      </c>
      <c r="F493" s="51" t="s">
        <v>36</v>
      </c>
      <c r="G493" s="51">
        <v>1459.6548919408301</v>
      </c>
      <c r="H493" s="51">
        <v>11043037.593609899</v>
      </c>
      <c r="I493" s="51">
        <v>0</v>
      </c>
      <c r="J493" s="51">
        <v>700.86032920188597</v>
      </c>
      <c r="K493" s="24" t="str">
        <f>INDEX(category!$C:$C,MATCH(C493,category!$B:$B,0))</f>
        <v xml:space="preserve"> Light-heavy duty trucks (GVWR 10001–14000 lbs)</v>
      </c>
      <c r="L493" s="9" t="str">
        <f>INDEX(category!D:D,MATCH($C493,category!$B:$B,0))</f>
        <v>LDVs</v>
      </c>
      <c r="M493" s="9" t="str">
        <f>INDEX(category!E:E,MATCH($C493,category!$B:$B,0))</f>
        <v>freight</v>
      </c>
      <c r="N493" s="9" t="str">
        <f>INDEX('veh fuel category'!$A$2:$A$10,MATCH($F493,'veh fuel category'!$C$2:$C$10,0))</f>
        <v>diesel vehicle</v>
      </c>
      <c r="O493" s="25">
        <f>INDEX('veh fuel category'!$D$2:$D$8,MATCH(N493,'veh fuel category'!$A$2:$A$8,0))</f>
        <v>138700</v>
      </c>
      <c r="P493" s="26">
        <v>3412.14</v>
      </c>
      <c r="Q493" s="26">
        <f>SUMIFS(avlo!$C:$C,avlo!$B:$B,L493,avlo!$A:$A,M493)</f>
        <v>1</v>
      </c>
      <c r="R493" s="27">
        <f t="shared" si="14"/>
        <v>97209327660.301575</v>
      </c>
      <c r="S493" s="27">
        <f t="shared" si="15"/>
        <v>0</v>
      </c>
    </row>
    <row r="494" spans="1:19" s="19" customFormat="1">
      <c r="A494" s="51" t="s">
        <v>86</v>
      </c>
      <c r="B494" s="51">
        <v>2019</v>
      </c>
      <c r="C494" s="51" t="s">
        <v>93</v>
      </c>
      <c r="D494" s="51">
        <v>1997</v>
      </c>
      <c r="E494" s="51" t="s">
        <v>88</v>
      </c>
      <c r="F494" s="51" t="s">
        <v>44</v>
      </c>
      <c r="G494" s="51">
        <v>2044.23940170013</v>
      </c>
      <c r="H494" s="51">
        <v>15855465.2999398</v>
      </c>
      <c r="I494" s="51">
        <v>0</v>
      </c>
      <c r="J494" s="51">
        <v>2031.0880951243</v>
      </c>
      <c r="K494" s="24" t="str">
        <f>INDEX(category!$C:$C,MATCH(C494,category!$B:$B,0))</f>
        <v xml:space="preserve"> Light-heavy duty trucks (GVWR 10001–14000 lbs)</v>
      </c>
      <c r="L494" s="9" t="str">
        <f>INDEX(category!D:D,MATCH($C494,category!$B:$B,0))</f>
        <v>LDVs</v>
      </c>
      <c r="M494" s="9" t="str">
        <f>INDEX(category!E:E,MATCH($C494,category!$B:$B,0))</f>
        <v>freight</v>
      </c>
      <c r="N494" s="9" t="str">
        <f>INDEX('veh fuel category'!$A$2:$A$10,MATCH($F494,'veh fuel category'!$C$2:$C$10,0))</f>
        <v>gasoline vehicle</v>
      </c>
      <c r="O494" s="25">
        <f>INDEX('veh fuel category'!$D$2:$D$8,MATCH(N494,'veh fuel category'!$A$2:$A$8,0))</f>
        <v>125000</v>
      </c>
      <c r="P494" s="26">
        <v>3412.14</v>
      </c>
      <c r="Q494" s="26">
        <f>SUMIFS(avlo!$C:$C,avlo!$B:$B,L494,avlo!$A:$A,M494)</f>
        <v>1</v>
      </c>
      <c r="R494" s="27">
        <f t="shared" si="14"/>
        <v>253886011890.53751</v>
      </c>
      <c r="S494" s="27">
        <f t="shared" si="15"/>
        <v>0</v>
      </c>
    </row>
    <row r="495" spans="1:19" s="19" customFormat="1">
      <c r="A495" s="51" t="s">
        <v>86</v>
      </c>
      <c r="B495" s="51">
        <v>2019</v>
      </c>
      <c r="C495" s="51" t="s">
        <v>93</v>
      </c>
      <c r="D495" s="51">
        <v>1997</v>
      </c>
      <c r="E495" s="51" t="s">
        <v>88</v>
      </c>
      <c r="F495" s="51" t="s">
        <v>36</v>
      </c>
      <c r="G495" s="51">
        <v>1503.7338033042199</v>
      </c>
      <c r="H495" s="51">
        <v>11662046.469306801</v>
      </c>
      <c r="I495" s="51">
        <v>0</v>
      </c>
      <c r="J495" s="51">
        <v>742.53847848184898</v>
      </c>
      <c r="K495" s="24" t="str">
        <f>INDEX(category!$C:$C,MATCH(C495,category!$B:$B,0))</f>
        <v xml:space="preserve"> Light-heavy duty trucks (GVWR 10001–14000 lbs)</v>
      </c>
      <c r="L495" s="9" t="str">
        <f>INDEX(category!D:D,MATCH($C495,category!$B:$B,0))</f>
        <v>LDVs</v>
      </c>
      <c r="M495" s="9" t="str">
        <f>INDEX(category!E:E,MATCH($C495,category!$B:$B,0))</f>
        <v>freight</v>
      </c>
      <c r="N495" s="9" t="str">
        <f>INDEX('veh fuel category'!$A$2:$A$10,MATCH($F495,'veh fuel category'!$C$2:$C$10,0))</f>
        <v>diesel vehicle</v>
      </c>
      <c r="O495" s="25">
        <f>INDEX('veh fuel category'!$D$2:$D$8,MATCH(N495,'veh fuel category'!$A$2:$A$8,0))</f>
        <v>138700</v>
      </c>
      <c r="P495" s="26">
        <v>3412.14</v>
      </c>
      <c r="Q495" s="26">
        <f>SUMIFS(avlo!$C:$C,avlo!$B:$B,L495,avlo!$A:$A,M495)</f>
        <v>1</v>
      </c>
      <c r="R495" s="27">
        <f t="shared" si="14"/>
        <v>102990086965.43245</v>
      </c>
      <c r="S495" s="27">
        <f t="shared" si="15"/>
        <v>0</v>
      </c>
    </row>
    <row r="496" spans="1:19" s="19" customFormat="1">
      <c r="A496" s="51" t="s">
        <v>86</v>
      </c>
      <c r="B496" s="51">
        <v>2019</v>
      </c>
      <c r="C496" s="51" t="s">
        <v>93</v>
      </c>
      <c r="D496" s="51">
        <v>1998</v>
      </c>
      <c r="E496" s="51" t="s">
        <v>88</v>
      </c>
      <c r="F496" s="51" t="s">
        <v>44</v>
      </c>
      <c r="G496" s="51">
        <v>1641.7837631535899</v>
      </c>
      <c r="H496" s="51">
        <v>13059579.528826</v>
      </c>
      <c r="I496" s="51">
        <v>0</v>
      </c>
      <c r="J496" s="51">
        <v>1680.9154464324999</v>
      </c>
      <c r="K496" s="24" t="str">
        <f>INDEX(category!$C:$C,MATCH(C496,category!$B:$B,0))</f>
        <v xml:space="preserve"> Light-heavy duty trucks (GVWR 10001–14000 lbs)</v>
      </c>
      <c r="L496" s="9" t="str">
        <f>INDEX(category!D:D,MATCH($C496,category!$B:$B,0))</f>
        <v>LDVs</v>
      </c>
      <c r="M496" s="9" t="str">
        <f>INDEX(category!E:E,MATCH($C496,category!$B:$B,0))</f>
        <v>freight</v>
      </c>
      <c r="N496" s="9" t="str">
        <f>INDEX('veh fuel category'!$A$2:$A$10,MATCH($F496,'veh fuel category'!$C$2:$C$10,0))</f>
        <v>gasoline vehicle</v>
      </c>
      <c r="O496" s="25">
        <f>INDEX('veh fuel category'!$D$2:$D$8,MATCH(N496,'veh fuel category'!$A$2:$A$8,0))</f>
        <v>125000</v>
      </c>
      <c r="P496" s="26">
        <v>3412.14</v>
      </c>
      <c r="Q496" s="26">
        <f>SUMIFS(avlo!$C:$C,avlo!$B:$B,L496,avlo!$A:$A,M496)</f>
        <v>1</v>
      </c>
      <c r="R496" s="27">
        <f t="shared" si="14"/>
        <v>210114430804.0625</v>
      </c>
      <c r="S496" s="27">
        <f t="shared" si="15"/>
        <v>0</v>
      </c>
    </row>
    <row r="497" spans="1:19" s="19" customFormat="1">
      <c r="A497" s="51" t="s">
        <v>86</v>
      </c>
      <c r="B497" s="51">
        <v>2019</v>
      </c>
      <c r="C497" s="51" t="s">
        <v>93</v>
      </c>
      <c r="D497" s="51">
        <v>1998</v>
      </c>
      <c r="E497" s="51" t="s">
        <v>88</v>
      </c>
      <c r="F497" s="51" t="s">
        <v>36</v>
      </c>
      <c r="G497" s="51">
        <v>1075.3929777324299</v>
      </c>
      <c r="H497" s="51">
        <v>8553364.9518822208</v>
      </c>
      <c r="I497" s="51">
        <v>0</v>
      </c>
      <c r="J497" s="51">
        <v>545.69153809645104</v>
      </c>
      <c r="K497" s="24" t="str">
        <f>INDEX(category!$C:$C,MATCH(C497,category!$B:$B,0))</f>
        <v xml:space="preserve"> Light-heavy duty trucks (GVWR 10001–14000 lbs)</v>
      </c>
      <c r="L497" s="9" t="str">
        <f>INDEX(category!D:D,MATCH($C497,category!$B:$B,0))</f>
        <v>LDVs</v>
      </c>
      <c r="M497" s="9" t="str">
        <f>INDEX(category!E:E,MATCH($C497,category!$B:$B,0))</f>
        <v>freight</v>
      </c>
      <c r="N497" s="9" t="str">
        <f>INDEX('veh fuel category'!$A$2:$A$10,MATCH($F497,'veh fuel category'!$C$2:$C$10,0))</f>
        <v>diesel vehicle</v>
      </c>
      <c r="O497" s="25">
        <f>INDEX('veh fuel category'!$D$2:$D$8,MATCH(N497,'veh fuel category'!$A$2:$A$8,0))</f>
        <v>138700</v>
      </c>
      <c r="P497" s="26">
        <v>3412.14</v>
      </c>
      <c r="Q497" s="26">
        <f>SUMIFS(avlo!$C:$C,avlo!$B:$B,L497,avlo!$A:$A,M497)</f>
        <v>1</v>
      </c>
      <c r="R497" s="27">
        <f t="shared" si="14"/>
        <v>75687416333.977753</v>
      </c>
      <c r="S497" s="27">
        <f t="shared" si="15"/>
        <v>0</v>
      </c>
    </row>
    <row r="498" spans="1:19" s="19" customFormat="1">
      <c r="A498" s="51" t="s">
        <v>86</v>
      </c>
      <c r="B498" s="51">
        <v>2019</v>
      </c>
      <c r="C498" s="51" t="s">
        <v>93</v>
      </c>
      <c r="D498" s="51">
        <v>1999</v>
      </c>
      <c r="E498" s="51" t="s">
        <v>88</v>
      </c>
      <c r="F498" s="51" t="s">
        <v>44</v>
      </c>
      <c r="G498" s="51">
        <v>3455.4742723651102</v>
      </c>
      <c r="H498" s="51">
        <v>28203875.2606734</v>
      </c>
      <c r="I498" s="51">
        <v>0</v>
      </c>
      <c r="J498" s="51">
        <v>3628.4172860226099</v>
      </c>
      <c r="K498" s="24" t="str">
        <f>INDEX(category!$C:$C,MATCH(C498,category!$B:$B,0))</f>
        <v xml:space="preserve"> Light-heavy duty trucks (GVWR 10001–14000 lbs)</v>
      </c>
      <c r="L498" s="9" t="str">
        <f>INDEX(category!D:D,MATCH($C498,category!$B:$B,0))</f>
        <v>LDVs</v>
      </c>
      <c r="M498" s="9" t="str">
        <f>INDEX(category!E:E,MATCH($C498,category!$B:$B,0))</f>
        <v>freight</v>
      </c>
      <c r="N498" s="9" t="str">
        <f>INDEX('veh fuel category'!$A$2:$A$10,MATCH($F498,'veh fuel category'!$C$2:$C$10,0))</f>
        <v>gasoline vehicle</v>
      </c>
      <c r="O498" s="25">
        <f>INDEX('veh fuel category'!$D$2:$D$8,MATCH(N498,'veh fuel category'!$A$2:$A$8,0))</f>
        <v>125000</v>
      </c>
      <c r="P498" s="26">
        <v>3412.14</v>
      </c>
      <c r="Q498" s="26">
        <f>SUMIFS(avlo!$C:$C,avlo!$B:$B,L498,avlo!$A:$A,M498)</f>
        <v>1</v>
      </c>
      <c r="R498" s="27">
        <f t="shared" si="14"/>
        <v>453552160752.82623</v>
      </c>
      <c r="S498" s="27">
        <f t="shared" si="15"/>
        <v>0</v>
      </c>
    </row>
    <row r="499" spans="1:19" s="19" customFormat="1">
      <c r="A499" s="51" t="s">
        <v>86</v>
      </c>
      <c r="B499" s="51">
        <v>2019</v>
      </c>
      <c r="C499" s="51" t="s">
        <v>93</v>
      </c>
      <c r="D499" s="51">
        <v>1999</v>
      </c>
      <c r="E499" s="51" t="s">
        <v>88</v>
      </c>
      <c r="F499" s="51" t="s">
        <v>36</v>
      </c>
      <c r="G499" s="51">
        <v>3807.90702490268</v>
      </c>
      <c r="H499" s="51">
        <v>31077353.350177001</v>
      </c>
      <c r="I499" s="51">
        <v>0</v>
      </c>
      <c r="J499" s="51">
        <v>1974.7667213233599</v>
      </c>
      <c r="K499" s="24" t="str">
        <f>INDEX(category!$C:$C,MATCH(C499,category!$B:$B,0))</f>
        <v xml:space="preserve"> Light-heavy duty trucks (GVWR 10001–14000 lbs)</v>
      </c>
      <c r="L499" s="9" t="str">
        <f>INDEX(category!D:D,MATCH($C499,category!$B:$B,0))</f>
        <v>LDVs</v>
      </c>
      <c r="M499" s="9" t="str">
        <f>INDEX(category!E:E,MATCH($C499,category!$B:$B,0))</f>
        <v>freight</v>
      </c>
      <c r="N499" s="9" t="str">
        <f>INDEX('veh fuel category'!$A$2:$A$10,MATCH($F499,'veh fuel category'!$C$2:$C$10,0))</f>
        <v>diesel vehicle</v>
      </c>
      <c r="O499" s="25">
        <f>INDEX('veh fuel category'!$D$2:$D$8,MATCH(N499,'veh fuel category'!$A$2:$A$8,0))</f>
        <v>138700</v>
      </c>
      <c r="P499" s="26">
        <v>3412.14</v>
      </c>
      <c r="Q499" s="26">
        <f>SUMIFS(avlo!$C:$C,avlo!$B:$B,L499,avlo!$A:$A,M499)</f>
        <v>1</v>
      </c>
      <c r="R499" s="27">
        <f t="shared" si="14"/>
        <v>273900144247.55002</v>
      </c>
      <c r="S499" s="27">
        <f t="shared" si="15"/>
        <v>0</v>
      </c>
    </row>
    <row r="500" spans="1:19" s="19" customFormat="1">
      <c r="A500" s="51" t="s">
        <v>86</v>
      </c>
      <c r="B500" s="51">
        <v>2019</v>
      </c>
      <c r="C500" s="51" t="s">
        <v>93</v>
      </c>
      <c r="D500" s="51">
        <v>2000</v>
      </c>
      <c r="E500" s="51" t="s">
        <v>88</v>
      </c>
      <c r="F500" s="51" t="s">
        <v>44</v>
      </c>
      <c r="G500" s="51">
        <v>2768.0389134941101</v>
      </c>
      <c r="H500" s="51">
        <v>23195573.167724598</v>
      </c>
      <c r="I500" s="51">
        <v>0</v>
      </c>
      <c r="J500" s="51">
        <v>2999.21245658731</v>
      </c>
      <c r="K500" s="24" t="str">
        <f>INDEX(category!$C:$C,MATCH(C500,category!$B:$B,0))</f>
        <v xml:space="preserve"> Light-heavy duty trucks (GVWR 10001–14000 lbs)</v>
      </c>
      <c r="L500" s="9" t="str">
        <f>INDEX(category!D:D,MATCH($C500,category!$B:$B,0))</f>
        <v>LDVs</v>
      </c>
      <c r="M500" s="9" t="str">
        <f>INDEX(category!E:E,MATCH($C500,category!$B:$B,0))</f>
        <v>freight</v>
      </c>
      <c r="N500" s="9" t="str">
        <f>INDEX('veh fuel category'!$A$2:$A$10,MATCH($F500,'veh fuel category'!$C$2:$C$10,0))</f>
        <v>gasoline vehicle</v>
      </c>
      <c r="O500" s="25">
        <f>INDEX('veh fuel category'!$D$2:$D$8,MATCH(N500,'veh fuel category'!$A$2:$A$8,0))</f>
        <v>125000</v>
      </c>
      <c r="P500" s="26">
        <v>3412.14</v>
      </c>
      <c r="Q500" s="26">
        <f>SUMIFS(avlo!$C:$C,avlo!$B:$B,L500,avlo!$A:$A,M500)</f>
        <v>1</v>
      </c>
      <c r="R500" s="27">
        <f t="shared" si="14"/>
        <v>374901557073.41376</v>
      </c>
      <c r="S500" s="27">
        <f t="shared" si="15"/>
        <v>0</v>
      </c>
    </row>
    <row r="501" spans="1:19" s="19" customFormat="1">
      <c r="A501" s="51" t="s">
        <v>86</v>
      </c>
      <c r="B501" s="51">
        <v>2019</v>
      </c>
      <c r="C501" s="51" t="s">
        <v>93</v>
      </c>
      <c r="D501" s="51">
        <v>2000</v>
      </c>
      <c r="E501" s="51" t="s">
        <v>88</v>
      </c>
      <c r="F501" s="51" t="s">
        <v>36</v>
      </c>
      <c r="G501" s="51">
        <v>2967.2158994582401</v>
      </c>
      <c r="H501" s="51">
        <v>24862147.181807902</v>
      </c>
      <c r="I501" s="51">
        <v>0</v>
      </c>
      <c r="J501" s="51">
        <v>1568.3483512175701</v>
      </c>
      <c r="K501" s="24" t="str">
        <f>INDEX(category!$C:$C,MATCH(C501,category!$B:$B,0))</f>
        <v xml:space="preserve"> Light-heavy duty trucks (GVWR 10001–14000 lbs)</v>
      </c>
      <c r="L501" s="9" t="str">
        <f>INDEX(category!D:D,MATCH($C501,category!$B:$B,0))</f>
        <v>LDVs</v>
      </c>
      <c r="M501" s="9" t="str">
        <f>INDEX(category!E:E,MATCH($C501,category!$B:$B,0))</f>
        <v>freight</v>
      </c>
      <c r="N501" s="9" t="str">
        <f>INDEX('veh fuel category'!$A$2:$A$10,MATCH($F501,'veh fuel category'!$C$2:$C$10,0))</f>
        <v>diesel vehicle</v>
      </c>
      <c r="O501" s="25">
        <f>INDEX('veh fuel category'!$D$2:$D$8,MATCH(N501,'veh fuel category'!$A$2:$A$8,0))</f>
        <v>138700</v>
      </c>
      <c r="P501" s="26">
        <v>3412.14</v>
      </c>
      <c r="Q501" s="26">
        <f>SUMIFS(avlo!$C:$C,avlo!$B:$B,L501,avlo!$A:$A,M501)</f>
        <v>1</v>
      </c>
      <c r="R501" s="27">
        <f t="shared" si="14"/>
        <v>217529916313.87698</v>
      </c>
      <c r="S501" s="27">
        <f t="shared" si="15"/>
        <v>0</v>
      </c>
    </row>
    <row r="502" spans="1:19" s="19" customFormat="1">
      <c r="A502" s="51" t="s">
        <v>86</v>
      </c>
      <c r="B502" s="51">
        <v>2019</v>
      </c>
      <c r="C502" s="51" t="s">
        <v>93</v>
      </c>
      <c r="D502" s="51">
        <v>2001</v>
      </c>
      <c r="E502" s="51" t="s">
        <v>88</v>
      </c>
      <c r="F502" s="51" t="s">
        <v>44</v>
      </c>
      <c r="G502" s="51">
        <v>3888.3796528334701</v>
      </c>
      <c r="H502" s="51">
        <v>33473690.456099398</v>
      </c>
      <c r="I502" s="51">
        <v>0</v>
      </c>
      <c r="J502" s="51">
        <v>4331.9159394279304</v>
      </c>
      <c r="K502" s="24" t="str">
        <f>INDEX(category!$C:$C,MATCH(C502,category!$B:$B,0))</f>
        <v xml:space="preserve"> Light-heavy duty trucks (GVWR 10001–14000 lbs)</v>
      </c>
      <c r="L502" s="9" t="str">
        <f>INDEX(category!D:D,MATCH($C502,category!$B:$B,0))</f>
        <v>LDVs</v>
      </c>
      <c r="M502" s="9" t="str">
        <f>INDEX(category!E:E,MATCH($C502,category!$B:$B,0))</f>
        <v>freight</v>
      </c>
      <c r="N502" s="9" t="str">
        <f>INDEX('veh fuel category'!$A$2:$A$10,MATCH($F502,'veh fuel category'!$C$2:$C$10,0))</f>
        <v>gasoline vehicle</v>
      </c>
      <c r="O502" s="25">
        <f>INDEX('veh fuel category'!$D$2:$D$8,MATCH(N502,'veh fuel category'!$A$2:$A$8,0))</f>
        <v>125000</v>
      </c>
      <c r="P502" s="26">
        <v>3412.14</v>
      </c>
      <c r="Q502" s="26">
        <f>SUMIFS(avlo!$C:$C,avlo!$B:$B,L502,avlo!$A:$A,M502)</f>
        <v>1</v>
      </c>
      <c r="R502" s="27">
        <f t="shared" si="14"/>
        <v>541489492428.49133</v>
      </c>
      <c r="S502" s="27">
        <f t="shared" si="15"/>
        <v>0</v>
      </c>
    </row>
    <row r="503" spans="1:19" s="19" customFormat="1">
      <c r="A503" s="51" t="s">
        <v>86</v>
      </c>
      <c r="B503" s="51">
        <v>2019</v>
      </c>
      <c r="C503" s="51" t="s">
        <v>93</v>
      </c>
      <c r="D503" s="51">
        <v>2001</v>
      </c>
      <c r="E503" s="51" t="s">
        <v>88</v>
      </c>
      <c r="F503" s="51" t="s">
        <v>36</v>
      </c>
      <c r="G503" s="51">
        <v>4146.1047928697799</v>
      </c>
      <c r="H503" s="51">
        <v>35688786.147140898</v>
      </c>
      <c r="I503" s="51">
        <v>0</v>
      </c>
      <c r="J503" s="51">
        <v>2264.8190272741499</v>
      </c>
      <c r="K503" s="24" t="str">
        <f>INDEX(category!$C:$C,MATCH(C503,category!$B:$B,0))</f>
        <v xml:space="preserve"> Light-heavy duty trucks (GVWR 10001–14000 lbs)</v>
      </c>
      <c r="L503" s="9" t="str">
        <f>INDEX(category!D:D,MATCH($C503,category!$B:$B,0))</f>
        <v>LDVs</v>
      </c>
      <c r="M503" s="9" t="str">
        <f>INDEX(category!E:E,MATCH($C503,category!$B:$B,0))</f>
        <v>freight</v>
      </c>
      <c r="N503" s="9" t="str">
        <f>INDEX('veh fuel category'!$A$2:$A$10,MATCH($F503,'veh fuel category'!$C$2:$C$10,0))</f>
        <v>diesel vehicle</v>
      </c>
      <c r="O503" s="25">
        <f>INDEX('veh fuel category'!$D$2:$D$8,MATCH(N503,'veh fuel category'!$A$2:$A$8,0))</f>
        <v>138700</v>
      </c>
      <c r="P503" s="26">
        <v>3412.14</v>
      </c>
      <c r="Q503" s="26">
        <f>SUMIFS(avlo!$C:$C,avlo!$B:$B,L503,avlo!$A:$A,M503)</f>
        <v>1</v>
      </c>
      <c r="R503" s="27">
        <f t="shared" si="14"/>
        <v>314130399082.92462</v>
      </c>
      <c r="S503" s="27">
        <f t="shared" si="15"/>
        <v>0</v>
      </c>
    </row>
    <row r="504" spans="1:19" s="19" customFormat="1">
      <c r="A504" s="51" t="s">
        <v>86</v>
      </c>
      <c r="B504" s="51">
        <v>2019</v>
      </c>
      <c r="C504" s="51" t="s">
        <v>93</v>
      </c>
      <c r="D504" s="51">
        <v>2002</v>
      </c>
      <c r="E504" s="51" t="s">
        <v>88</v>
      </c>
      <c r="F504" s="51" t="s">
        <v>44</v>
      </c>
      <c r="G504" s="51">
        <v>2804.26623079093</v>
      </c>
      <c r="H504" s="51">
        <v>24817481.728805199</v>
      </c>
      <c r="I504" s="51">
        <v>0</v>
      </c>
      <c r="J504" s="51">
        <v>3207.7374196329101</v>
      </c>
      <c r="K504" s="24" t="str">
        <f>INDEX(category!$C:$C,MATCH(C504,category!$B:$B,0))</f>
        <v xml:space="preserve"> Light-heavy duty trucks (GVWR 10001–14000 lbs)</v>
      </c>
      <c r="L504" s="9" t="str">
        <f>INDEX(category!D:D,MATCH($C504,category!$B:$B,0))</f>
        <v>LDVs</v>
      </c>
      <c r="M504" s="9" t="str">
        <f>INDEX(category!E:E,MATCH($C504,category!$B:$B,0))</f>
        <v>freight</v>
      </c>
      <c r="N504" s="9" t="str">
        <f>INDEX('veh fuel category'!$A$2:$A$10,MATCH($F504,'veh fuel category'!$C$2:$C$10,0))</f>
        <v>gasoline vehicle</v>
      </c>
      <c r="O504" s="25">
        <f>INDEX('veh fuel category'!$D$2:$D$8,MATCH(N504,'veh fuel category'!$A$2:$A$8,0))</f>
        <v>125000</v>
      </c>
      <c r="P504" s="26">
        <v>3412.14</v>
      </c>
      <c r="Q504" s="26">
        <f>SUMIFS(avlo!$C:$C,avlo!$B:$B,L504,avlo!$A:$A,M504)</f>
        <v>1</v>
      </c>
      <c r="R504" s="27">
        <f t="shared" si="14"/>
        <v>400967177454.11377</v>
      </c>
      <c r="S504" s="27">
        <f t="shared" si="15"/>
        <v>0</v>
      </c>
    </row>
    <row r="505" spans="1:19" s="19" customFormat="1">
      <c r="A505" s="51" t="s">
        <v>86</v>
      </c>
      <c r="B505" s="51">
        <v>2019</v>
      </c>
      <c r="C505" s="51" t="s">
        <v>93</v>
      </c>
      <c r="D505" s="51">
        <v>2002</v>
      </c>
      <c r="E505" s="51" t="s">
        <v>88</v>
      </c>
      <c r="F505" s="51" t="s">
        <v>36</v>
      </c>
      <c r="G505" s="51">
        <v>3471.3687513526402</v>
      </c>
      <c r="H505" s="51">
        <v>30718201.627257898</v>
      </c>
      <c r="I505" s="51">
        <v>0</v>
      </c>
      <c r="J505" s="51">
        <v>1947.9564185578699</v>
      </c>
      <c r="K505" s="24" t="str">
        <f>INDEX(category!$C:$C,MATCH(C505,category!$B:$B,0))</f>
        <v xml:space="preserve"> Light-heavy duty trucks (GVWR 10001–14000 lbs)</v>
      </c>
      <c r="L505" s="9" t="str">
        <f>INDEX(category!D:D,MATCH($C505,category!$B:$B,0))</f>
        <v>LDVs</v>
      </c>
      <c r="M505" s="9" t="str">
        <f>INDEX(category!E:E,MATCH($C505,category!$B:$B,0))</f>
        <v>freight</v>
      </c>
      <c r="N505" s="9" t="str">
        <f>INDEX('veh fuel category'!$A$2:$A$10,MATCH($F505,'veh fuel category'!$C$2:$C$10,0))</f>
        <v>diesel vehicle</v>
      </c>
      <c r="O505" s="25">
        <f>INDEX('veh fuel category'!$D$2:$D$8,MATCH(N505,'veh fuel category'!$A$2:$A$8,0))</f>
        <v>138700</v>
      </c>
      <c r="P505" s="26">
        <v>3412.14</v>
      </c>
      <c r="Q505" s="26">
        <f>SUMIFS(avlo!$C:$C,avlo!$B:$B,L505,avlo!$A:$A,M505)</f>
        <v>1</v>
      </c>
      <c r="R505" s="27">
        <f t="shared" si="14"/>
        <v>270181555253.97659</v>
      </c>
      <c r="S505" s="27">
        <f t="shared" si="15"/>
        <v>0</v>
      </c>
    </row>
    <row r="506" spans="1:19" s="19" customFormat="1">
      <c r="A506" s="51" t="s">
        <v>86</v>
      </c>
      <c r="B506" s="51">
        <v>2019</v>
      </c>
      <c r="C506" s="51" t="s">
        <v>93</v>
      </c>
      <c r="D506" s="51">
        <v>2003</v>
      </c>
      <c r="E506" s="51" t="s">
        <v>88</v>
      </c>
      <c r="F506" s="51" t="s">
        <v>44</v>
      </c>
      <c r="G506" s="51">
        <v>3114.25275816977</v>
      </c>
      <c r="H506" s="51">
        <v>28355080.491577499</v>
      </c>
      <c r="I506" s="51">
        <v>0</v>
      </c>
      <c r="J506" s="51">
        <v>3645.1637358298799</v>
      </c>
      <c r="K506" s="24" t="str">
        <f>INDEX(category!$C:$C,MATCH(C506,category!$B:$B,0))</f>
        <v xml:space="preserve"> Light-heavy duty trucks (GVWR 10001–14000 lbs)</v>
      </c>
      <c r="L506" s="9" t="str">
        <f>INDEX(category!D:D,MATCH($C506,category!$B:$B,0))</f>
        <v>LDVs</v>
      </c>
      <c r="M506" s="9" t="str">
        <f>INDEX(category!E:E,MATCH($C506,category!$B:$B,0))</f>
        <v>freight</v>
      </c>
      <c r="N506" s="9" t="str">
        <f>INDEX('veh fuel category'!$A$2:$A$10,MATCH($F506,'veh fuel category'!$C$2:$C$10,0))</f>
        <v>gasoline vehicle</v>
      </c>
      <c r="O506" s="25">
        <f>INDEX('veh fuel category'!$D$2:$D$8,MATCH(N506,'veh fuel category'!$A$2:$A$8,0))</f>
        <v>125000</v>
      </c>
      <c r="P506" s="26">
        <v>3412.14</v>
      </c>
      <c r="Q506" s="26">
        <f>SUMIFS(avlo!$C:$C,avlo!$B:$B,L506,avlo!$A:$A,M506)</f>
        <v>1</v>
      </c>
      <c r="R506" s="27">
        <f t="shared" si="14"/>
        <v>455645466978.73499</v>
      </c>
      <c r="S506" s="27">
        <f t="shared" si="15"/>
        <v>0</v>
      </c>
    </row>
    <row r="507" spans="1:19" s="19" customFormat="1">
      <c r="A507" s="51" t="s">
        <v>86</v>
      </c>
      <c r="B507" s="51">
        <v>2019</v>
      </c>
      <c r="C507" s="51" t="s">
        <v>93</v>
      </c>
      <c r="D507" s="51">
        <v>2003</v>
      </c>
      <c r="E507" s="51" t="s">
        <v>88</v>
      </c>
      <c r="F507" s="51" t="s">
        <v>36</v>
      </c>
      <c r="G507" s="51">
        <v>3844.8342272626101</v>
      </c>
      <c r="H507" s="51">
        <v>35003479.291755602</v>
      </c>
      <c r="I507" s="51">
        <v>0</v>
      </c>
      <c r="J507" s="51">
        <v>2205.5624444520899</v>
      </c>
      <c r="K507" s="24" t="str">
        <f>INDEX(category!$C:$C,MATCH(C507,category!$B:$B,0))</f>
        <v xml:space="preserve"> Light-heavy duty trucks (GVWR 10001–14000 lbs)</v>
      </c>
      <c r="L507" s="9" t="str">
        <f>INDEX(category!D:D,MATCH($C507,category!$B:$B,0))</f>
        <v>LDVs</v>
      </c>
      <c r="M507" s="9" t="str">
        <f>INDEX(category!E:E,MATCH($C507,category!$B:$B,0))</f>
        <v>freight</v>
      </c>
      <c r="N507" s="9" t="str">
        <f>INDEX('veh fuel category'!$A$2:$A$10,MATCH($F507,'veh fuel category'!$C$2:$C$10,0))</f>
        <v>diesel vehicle</v>
      </c>
      <c r="O507" s="25">
        <f>INDEX('veh fuel category'!$D$2:$D$8,MATCH(N507,'veh fuel category'!$A$2:$A$8,0))</f>
        <v>138700</v>
      </c>
      <c r="P507" s="26">
        <v>3412.14</v>
      </c>
      <c r="Q507" s="26">
        <f>SUMIFS(avlo!$C:$C,avlo!$B:$B,L507,avlo!$A:$A,M507)</f>
        <v>1</v>
      </c>
      <c r="R507" s="27">
        <f t="shared" si="14"/>
        <v>305911511045.50488</v>
      </c>
      <c r="S507" s="27">
        <f t="shared" si="15"/>
        <v>0</v>
      </c>
    </row>
    <row r="508" spans="1:19" s="19" customFormat="1">
      <c r="A508" s="51" t="s">
        <v>86</v>
      </c>
      <c r="B508" s="51">
        <v>2019</v>
      </c>
      <c r="C508" s="51" t="s">
        <v>93</v>
      </c>
      <c r="D508" s="51">
        <v>2004</v>
      </c>
      <c r="E508" s="51" t="s">
        <v>88</v>
      </c>
      <c r="F508" s="51" t="s">
        <v>44</v>
      </c>
      <c r="G508" s="51">
        <v>3861.1804650785102</v>
      </c>
      <c r="H508" s="51">
        <v>36200311.7014478</v>
      </c>
      <c r="I508" s="51">
        <v>0</v>
      </c>
      <c r="J508" s="51">
        <v>4616.7500531956503</v>
      </c>
      <c r="K508" s="24" t="str">
        <f>INDEX(category!$C:$C,MATCH(C508,category!$B:$B,0))</f>
        <v xml:space="preserve"> Light-heavy duty trucks (GVWR 10001–14000 lbs)</v>
      </c>
      <c r="L508" s="9" t="str">
        <f>INDEX(category!D:D,MATCH($C508,category!$B:$B,0))</f>
        <v>LDVs</v>
      </c>
      <c r="M508" s="9" t="str">
        <f>INDEX(category!E:E,MATCH($C508,category!$B:$B,0))</f>
        <v>freight</v>
      </c>
      <c r="N508" s="9" t="str">
        <f>INDEX('veh fuel category'!$A$2:$A$10,MATCH($F508,'veh fuel category'!$C$2:$C$10,0))</f>
        <v>gasoline vehicle</v>
      </c>
      <c r="O508" s="25">
        <f>INDEX('veh fuel category'!$D$2:$D$8,MATCH(N508,'veh fuel category'!$A$2:$A$8,0))</f>
        <v>125000</v>
      </c>
      <c r="P508" s="26">
        <v>3412.14</v>
      </c>
      <c r="Q508" s="26">
        <f>SUMIFS(avlo!$C:$C,avlo!$B:$B,L508,avlo!$A:$A,M508)</f>
        <v>1</v>
      </c>
      <c r="R508" s="27">
        <f t="shared" si="14"/>
        <v>577093756649.4563</v>
      </c>
      <c r="S508" s="27">
        <f t="shared" si="15"/>
        <v>0</v>
      </c>
    </row>
    <row r="509" spans="1:19" s="19" customFormat="1">
      <c r="A509" s="51" t="s">
        <v>86</v>
      </c>
      <c r="B509" s="51">
        <v>2019</v>
      </c>
      <c r="C509" s="51" t="s">
        <v>93</v>
      </c>
      <c r="D509" s="51">
        <v>2004</v>
      </c>
      <c r="E509" s="51" t="s">
        <v>88</v>
      </c>
      <c r="F509" s="51" t="s">
        <v>36</v>
      </c>
      <c r="G509" s="51">
        <v>4351.5141663167997</v>
      </c>
      <c r="H509" s="51">
        <v>40793331.985670097</v>
      </c>
      <c r="I509" s="51">
        <v>0</v>
      </c>
      <c r="J509" s="51">
        <v>2817.35939275388</v>
      </c>
      <c r="K509" s="24" t="str">
        <f>INDEX(category!$C:$C,MATCH(C509,category!$B:$B,0))</f>
        <v xml:space="preserve"> Light-heavy duty trucks (GVWR 10001–14000 lbs)</v>
      </c>
      <c r="L509" s="9" t="str">
        <f>INDEX(category!D:D,MATCH($C509,category!$B:$B,0))</f>
        <v>LDVs</v>
      </c>
      <c r="M509" s="9" t="str">
        <f>INDEX(category!E:E,MATCH($C509,category!$B:$B,0))</f>
        <v>freight</v>
      </c>
      <c r="N509" s="9" t="str">
        <f>INDEX('veh fuel category'!$A$2:$A$10,MATCH($F509,'veh fuel category'!$C$2:$C$10,0))</f>
        <v>diesel vehicle</v>
      </c>
      <c r="O509" s="25">
        <f>INDEX('veh fuel category'!$D$2:$D$8,MATCH(N509,'veh fuel category'!$A$2:$A$8,0))</f>
        <v>138700</v>
      </c>
      <c r="P509" s="26">
        <v>3412.14</v>
      </c>
      <c r="Q509" s="26">
        <f>SUMIFS(avlo!$C:$C,avlo!$B:$B,L509,avlo!$A:$A,M509)</f>
        <v>1</v>
      </c>
      <c r="R509" s="27">
        <f t="shared" si="14"/>
        <v>390767747774.96313</v>
      </c>
      <c r="S509" s="27">
        <f t="shared" si="15"/>
        <v>0</v>
      </c>
    </row>
    <row r="510" spans="1:19" s="19" customFormat="1">
      <c r="A510" s="51" t="s">
        <v>86</v>
      </c>
      <c r="B510" s="51">
        <v>2019</v>
      </c>
      <c r="C510" s="51" t="s">
        <v>93</v>
      </c>
      <c r="D510" s="51">
        <v>2005</v>
      </c>
      <c r="E510" s="51" t="s">
        <v>88</v>
      </c>
      <c r="F510" s="51" t="s">
        <v>44</v>
      </c>
      <c r="G510" s="51">
        <v>4116.3098873670497</v>
      </c>
      <c r="H510" s="51">
        <v>39777625.661935002</v>
      </c>
      <c r="I510" s="51">
        <v>0</v>
      </c>
      <c r="J510" s="51">
        <v>5093.6965271419604</v>
      </c>
      <c r="K510" s="24" t="str">
        <f>INDEX(category!$C:$C,MATCH(C510,category!$B:$B,0))</f>
        <v xml:space="preserve"> Light-heavy duty trucks (GVWR 10001–14000 lbs)</v>
      </c>
      <c r="L510" s="9" t="str">
        <f>INDEX(category!D:D,MATCH($C510,category!$B:$B,0))</f>
        <v>LDVs</v>
      </c>
      <c r="M510" s="9" t="str">
        <f>INDEX(category!E:E,MATCH($C510,category!$B:$B,0))</f>
        <v>freight</v>
      </c>
      <c r="N510" s="9" t="str">
        <f>INDEX('veh fuel category'!$A$2:$A$10,MATCH($F510,'veh fuel category'!$C$2:$C$10,0))</f>
        <v>gasoline vehicle</v>
      </c>
      <c r="O510" s="25">
        <f>INDEX('veh fuel category'!$D$2:$D$8,MATCH(N510,'veh fuel category'!$A$2:$A$8,0))</f>
        <v>125000</v>
      </c>
      <c r="P510" s="26">
        <v>3412.14</v>
      </c>
      <c r="Q510" s="26">
        <f>SUMIFS(avlo!$C:$C,avlo!$B:$B,L510,avlo!$A:$A,M510)</f>
        <v>1</v>
      </c>
      <c r="R510" s="27">
        <f t="shared" si="14"/>
        <v>636712065892.745</v>
      </c>
      <c r="S510" s="27">
        <f t="shared" si="15"/>
        <v>0</v>
      </c>
    </row>
    <row r="511" spans="1:19" s="19" customFormat="1">
      <c r="A511" s="51" t="s">
        <v>86</v>
      </c>
      <c r="B511" s="51">
        <v>2019</v>
      </c>
      <c r="C511" s="51" t="s">
        <v>93</v>
      </c>
      <c r="D511" s="51">
        <v>2005</v>
      </c>
      <c r="E511" s="51" t="s">
        <v>88</v>
      </c>
      <c r="F511" s="51" t="s">
        <v>36</v>
      </c>
      <c r="G511" s="51">
        <v>7944.4792505208497</v>
      </c>
      <c r="H511" s="51">
        <v>76763151.728617504</v>
      </c>
      <c r="I511" s="51">
        <v>0</v>
      </c>
      <c r="J511" s="51">
        <v>5286.9035155983302</v>
      </c>
      <c r="K511" s="24" t="str">
        <f>INDEX(category!$C:$C,MATCH(C511,category!$B:$B,0))</f>
        <v xml:space="preserve"> Light-heavy duty trucks (GVWR 10001–14000 lbs)</v>
      </c>
      <c r="L511" s="9" t="str">
        <f>INDEX(category!D:D,MATCH($C511,category!$B:$B,0))</f>
        <v>LDVs</v>
      </c>
      <c r="M511" s="9" t="str">
        <f>INDEX(category!E:E,MATCH($C511,category!$B:$B,0))</f>
        <v>freight</v>
      </c>
      <c r="N511" s="9" t="str">
        <f>INDEX('veh fuel category'!$A$2:$A$10,MATCH($F511,'veh fuel category'!$C$2:$C$10,0))</f>
        <v>diesel vehicle</v>
      </c>
      <c r="O511" s="25">
        <f>INDEX('veh fuel category'!$D$2:$D$8,MATCH(N511,'veh fuel category'!$A$2:$A$8,0))</f>
        <v>138700</v>
      </c>
      <c r="P511" s="26">
        <v>3412.14</v>
      </c>
      <c r="Q511" s="26">
        <f>SUMIFS(avlo!$C:$C,avlo!$B:$B,L511,avlo!$A:$A,M511)</f>
        <v>1</v>
      </c>
      <c r="R511" s="27">
        <f t="shared" si="14"/>
        <v>733293517613.4884</v>
      </c>
      <c r="S511" s="27">
        <f t="shared" si="15"/>
        <v>0</v>
      </c>
    </row>
    <row r="512" spans="1:19" s="19" customFormat="1">
      <c r="A512" s="51" t="s">
        <v>86</v>
      </c>
      <c r="B512" s="51">
        <v>2019</v>
      </c>
      <c r="C512" s="51" t="s">
        <v>93</v>
      </c>
      <c r="D512" s="51">
        <v>2006</v>
      </c>
      <c r="E512" s="51" t="s">
        <v>88</v>
      </c>
      <c r="F512" s="51" t="s">
        <v>44</v>
      </c>
      <c r="G512" s="51">
        <v>4582.63466792706</v>
      </c>
      <c r="H512" s="51">
        <v>45694677.229452997</v>
      </c>
      <c r="I512" s="51">
        <v>0</v>
      </c>
      <c r="J512" s="51">
        <v>5861.7503331544704</v>
      </c>
      <c r="K512" s="24" t="str">
        <f>INDEX(category!$C:$C,MATCH(C512,category!$B:$B,0))</f>
        <v xml:space="preserve"> Light-heavy duty trucks (GVWR 10001–14000 lbs)</v>
      </c>
      <c r="L512" s="9" t="str">
        <f>INDEX(category!D:D,MATCH($C512,category!$B:$B,0))</f>
        <v>LDVs</v>
      </c>
      <c r="M512" s="9" t="str">
        <f>INDEX(category!E:E,MATCH($C512,category!$B:$B,0))</f>
        <v>freight</v>
      </c>
      <c r="N512" s="9" t="str">
        <f>INDEX('veh fuel category'!$A$2:$A$10,MATCH($F512,'veh fuel category'!$C$2:$C$10,0))</f>
        <v>gasoline vehicle</v>
      </c>
      <c r="O512" s="25">
        <f>INDEX('veh fuel category'!$D$2:$D$8,MATCH(N512,'veh fuel category'!$A$2:$A$8,0))</f>
        <v>125000</v>
      </c>
      <c r="P512" s="26">
        <v>3412.14</v>
      </c>
      <c r="Q512" s="26">
        <f>SUMIFS(avlo!$C:$C,avlo!$B:$B,L512,avlo!$A:$A,M512)</f>
        <v>1</v>
      </c>
      <c r="R512" s="27">
        <f t="shared" si="14"/>
        <v>732718791644.30884</v>
      </c>
      <c r="S512" s="27">
        <f t="shared" si="15"/>
        <v>0</v>
      </c>
    </row>
    <row r="513" spans="1:19" s="19" customFormat="1">
      <c r="A513" s="51" t="s">
        <v>86</v>
      </c>
      <c r="B513" s="51">
        <v>2019</v>
      </c>
      <c r="C513" s="51" t="s">
        <v>93</v>
      </c>
      <c r="D513" s="51">
        <v>2006</v>
      </c>
      <c r="E513" s="51" t="s">
        <v>88</v>
      </c>
      <c r="F513" s="51" t="s">
        <v>36</v>
      </c>
      <c r="G513" s="51">
        <v>10614.5308509306</v>
      </c>
      <c r="H513" s="51">
        <v>105829745.016976</v>
      </c>
      <c r="I513" s="51">
        <v>0</v>
      </c>
      <c r="J513" s="51">
        <v>7259.1049477019396</v>
      </c>
      <c r="K513" s="24" t="str">
        <f>INDEX(category!$C:$C,MATCH(C513,category!$B:$B,0))</f>
        <v xml:space="preserve"> Light-heavy duty trucks (GVWR 10001–14000 lbs)</v>
      </c>
      <c r="L513" s="9" t="str">
        <f>INDEX(category!D:D,MATCH($C513,category!$B:$B,0))</f>
        <v>LDVs</v>
      </c>
      <c r="M513" s="9" t="str">
        <f>INDEX(category!E:E,MATCH($C513,category!$B:$B,0))</f>
        <v>freight</v>
      </c>
      <c r="N513" s="9" t="str">
        <f>INDEX('veh fuel category'!$A$2:$A$10,MATCH($F513,'veh fuel category'!$C$2:$C$10,0))</f>
        <v>diesel vehicle</v>
      </c>
      <c r="O513" s="25">
        <f>INDEX('veh fuel category'!$D$2:$D$8,MATCH(N513,'veh fuel category'!$A$2:$A$8,0))</f>
        <v>138700</v>
      </c>
      <c r="P513" s="26">
        <v>3412.14</v>
      </c>
      <c r="Q513" s="26">
        <f>SUMIFS(avlo!$C:$C,avlo!$B:$B,L513,avlo!$A:$A,M513)</f>
        <v>1</v>
      </c>
      <c r="R513" s="27">
        <f t="shared" si="14"/>
        <v>1006837856246.259</v>
      </c>
      <c r="S513" s="27">
        <f t="shared" si="15"/>
        <v>0</v>
      </c>
    </row>
    <row r="514" spans="1:19" s="19" customFormat="1">
      <c r="A514" s="51" t="s">
        <v>86</v>
      </c>
      <c r="B514" s="51">
        <v>2019</v>
      </c>
      <c r="C514" s="51" t="s">
        <v>93</v>
      </c>
      <c r="D514" s="51">
        <v>2007</v>
      </c>
      <c r="E514" s="51" t="s">
        <v>88</v>
      </c>
      <c r="F514" s="51" t="s">
        <v>44</v>
      </c>
      <c r="G514" s="51">
        <v>2595.1838110888398</v>
      </c>
      <c r="H514" s="51">
        <v>26735418.528413899</v>
      </c>
      <c r="I514" s="51">
        <v>0</v>
      </c>
      <c r="J514" s="51">
        <v>3455.6733953069602</v>
      </c>
      <c r="K514" s="24" t="str">
        <f>INDEX(category!$C:$C,MATCH(C514,category!$B:$B,0))</f>
        <v xml:space="preserve"> Light-heavy duty trucks (GVWR 10001–14000 lbs)</v>
      </c>
      <c r="L514" s="9" t="str">
        <f>INDEX(category!D:D,MATCH($C514,category!$B:$B,0))</f>
        <v>LDVs</v>
      </c>
      <c r="M514" s="9" t="str">
        <f>INDEX(category!E:E,MATCH($C514,category!$B:$B,0))</f>
        <v>freight</v>
      </c>
      <c r="N514" s="9" t="str">
        <f>INDEX('veh fuel category'!$A$2:$A$10,MATCH($F514,'veh fuel category'!$C$2:$C$10,0))</f>
        <v>gasoline vehicle</v>
      </c>
      <c r="O514" s="25">
        <f>INDEX('veh fuel category'!$D$2:$D$8,MATCH(N514,'veh fuel category'!$A$2:$A$8,0))</f>
        <v>125000</v>
      </c>
      <c r="P514" s="26">
        <v>3412.14</v>
      </c>
      <c r="Q514" s="26">
        <f>SUMIFS(avlo!$C:$C,avlo!$B:$B,L514,avlo!$A:$A,M514)</f>
        <v>1</v>
      </c>
      <c r="R514" s="27">
        <f t="shared" si="14"/>
        <v>431959174413.37</v>
      </c>
      <c r="S514" s="27">
        <f t="shared" si="15"/>
        <v>0</v>
      </c>
    </row>
    <row r="515" spans="1:19" s="19" customFormat="1">
      <c r="A515" s="51" t="s">
        <v>86</v>
      </c>
      <c r="B515" s="51">
        <v>2019</v>
      </c>
      <c r="C515" s="51" t="s">
        <v>93</v>
      </c>
      <c r="D515" s="51">
        <v>2007</v>
      </c>
      <c r="E515" s="51" t="s">
        <v>88</v>
      </c>
      <c r="F515" s="51" t="s">
        <v>36</v>
      </c>
      <c r="G515" s="51">
        <v>6726.3484861421703</v>
      </c>
      <c r="H515" s="51">
        <v>69287484.765128195</v>
      </c>
      <c r="I515" s="51">
        <v>0</v>
      </c>
      <c r="J515" s="51">
        <v>5154.7779567595398</v>
      </c>
      <c r="K515" s="24" t="str">
        <f>INDEX(category!$C:$C,MATCH(C515,category!$B:$B,0))</f>
        <v xml:space="preserve"> Light-heavy duty trucks (GVWR 10001–14000 lbs)</v>
      </c>
      <c r="L515" s="9" t="str">
        <f>INDEX(category!D:D,MATCH($C515,category!$B:$B,0))</f>
        <v>LDVs</v>
      </c>
      <c r="M515" s="9" t="str">
        <f>INDEX(category!E:E,MATCH($C515,category!$B:$B,0))</f>
        <v>freight</v>
      </c>
      <c r="N515" s="9" t="str">
        <f>INDEX('veh fuel category'!$A$2:$A$10,MATCH($F515,'veh fuel category'!$C$2:$C$10,0))</f>
        <v>diesel vehicle</v>
      </c>
      <c r="O515" s="25">
        <f>INDEX('veh fuel category'!$D$2:$D$8,MATCH(N515,'veh fuel category'!$A$2:$A$8,0))</f>
        <v>138700</v>
      </c>
      <c r="P515" s="26">
        <v>3412.14</v>
      </c>
      <c r="Q515" s="26">
        <f>SUMIFS(avlo!$C:$C,avlo!$B:$B,L515,avlo!$A:$A,M515)</f>
        <v>1</v>
      </c>
      <c r="R515" s="27">
        <f t="shared" si="14"/>
        <v>714967702602.5481</v>
      </c>
      <c r="S515" s="27">
        <f t="shared" si="15"/>
        <v>0</v>
      </c>
    </row>
    <row r="516" spans="1:19" s="19" customFormat="1">
      <c r="A516" s="51" t="s">
        <v>86</v>
      </c>
      <c r="B516" s="51">
        <v>2019</v>
      </c>
      <c r="C516" s="51" t="s">
        <v>93</v>
      </c>
      <c r="D516" s="51">
        <v>2008</v>
      </c>
      <c r="E516" s="51" t="s">
        <v>88</v>
      </c>
      <c r="F516" s="51" t="s">
        <v>44</v>
      </c>
      <c r="G516" s="51">
        <v>4077.00876669021</v>
      </c>
      <c r="H516" s="51">
        <v>43457181.887223199</v>
      </c>
      <c r="I516" s="51">
        <v>0</v>
      </c>
      <c r="J516" s="51">
        <v>4982.3397898319799</v>
      </c>
      <c r="K516" s="24" t="str">
        <f>INDEX(category!$C:$C,MATCH(C516,category!$B:$B,0))</f>
        <v xml:space="preserve"> Light-heavy duty trucks (GVWR 10001–14000 lbs)</v>
      </c>
      <c r="L516" s="9" t="str">
        <f>INDEX(category!D:D,MATCH($C516,category!$B:$B,0))</f>
        <v>LDVs</v>
      </c>
      <c r="M516" s="9" t="str">
        <f>INDEX(category!E:E,MATCH($C516,category!$B:$B,0))</f>
        <v>freight</v>
      </c>
      <c r="N516" s="9" t="str">
        <f>INDEX('veh fuel category'!$A$2:$A$10,MATCH($F516,'veh fuel category'!$C$2:$C$10,0))</f>
        <v>gasoline vehicle</v>
      </c>
      <c r="O516" s="25">
        <f>INDEX('veh fuel category'!$D$2:$D$8,MATCH(N516,'veh fuel category'!$A$2:$A$8,0))</f>
        <v>125000</v>
      </c>
      <c r="P516" s="26">
        <v>3412.14</v>
      </c>
      <c r="Q516" s="26">
        <f>SUMIFS(avlo!$C:$C,avlo!$B:$B,L516,avlo!$A:$A,M516)</f>
        <v>1</v>
      </c>
      <c r="R516" s="27">
        <f t="shared" si="14"/>
        <v>622792473728.99744</v>
      </c>
      <c r="S516" s="27">
        <f t="shared" si="15"/>
        <v>0</v>
      </c>
    </row>
    <row r="517" spans="1:19" s="19" customFormat="1">
      <c r="A517" s="51" t="s">
        <v>86</v>
      </c>
      <c r="B517" s="51">
        <v>2019</v>
      </c>
      <c r="C517" s="51" t="s">
        <v>93</v>
      </c>
      <c r="D517" s="51">
        <v>2008</v>
      </c>
      <c r="E517" s="51" t="s">
        <v>88</v>
      </c>
      <c r="F517" s="51" t="s">
        <v>36</v>
      </c>
      <c r="G517" s="51">
        <v>7601.50255137759</v>
      </c>
      <c r="H517" s="51">
        <v>81016957.260514706</v>
      </c>
      <c r="I517" s="51">
        <v>0</v>
      </c>
      <c r="J517" s="51">
        <v>6088.9844890604199</v>
      </c>
      <c r="K517" s="24" t="str">
        <f>INDEX(category!$C:$C,MATCH(C517,category!$B:$B,0))</f>
        <v xml:space="preserve"> Light-heavy duty trucks (GVWR 10001–14000 lbs)</v>
      </c>
      <c r="L517" s="9" t="str">
        <f>INDEX(category!D:D,MATCH($C517,category!$B:$B,0))</f>
        <v>LDVs</v>
      </c>
      <c r="M517" s="9" t="str">
        <f>INDEX(category!E:E,MATCH($C517,category!$B:$B,0))</f>
        <v>freight</v>
      </c>
      <c r="N517" s="9" t="str">
        <f>INDEX('veh fuel category'!$A$2:$A$10,MATCH($F517,'veh fuel category'!$C$2:$C$10,0))</f>
        <v>diesel vehicle</v>
      </c>
      <c r="O517" s="25">
        <f>INDEX('veh fuel category'!$D$2:$D$8,MATCH(N517,'veh fuel category'!$A$2:$A$8,0))</f>
        <v>138700</v>
      </c>
      <c r="P517" s="26">
        <v>3412.14</v>
      </c>
      <c r="Q517" s="26">
        <f>SUMIFS(avlo!$C:$C,avlo!$B:$B,L517,avlo!$A:$A,M517)</f>
        <v>1</v>
      </c>
      <c r="R517" s="27">
        <f t="shared" si="14"/>
        <v>844542148632.6803</v>
      </c>
      <c r="S517" s="27">
        <f t="shared" si="15"/>
        <v>0</v>
      </c>
    </row>
    <row r="518" spans="1:19" s="19" customFormat="1">
      <c r="A518" s="51" t="s">
        <v>86</v>
      </c>
      <c r="B518" s="51">
        <v>2019</v>
      </c>
      <c r="C518" s="51" t="s">
        <v>93</v>
      </c>
      <c r="D518" s="51">
        <v>2009</v>
      </c>
      <c r="E518" s="51" t="s">
        <v>88</v>
      </c>
      <c r="F518" s="51" t="s">
        <v>44</v>
      </c>
      <c r="G518" s="51">
        <v>1548.39998893192</v>
      </c>
      <c r="H518" s="51">
        <v>17105673.060490001</v>
      </c>
      <c r="I518" s="51">
        <v>0</v>
      </c>
      <c r="J518" s="51">
        <v>1686.1344745598101</v>
      </c>
      <c r="K518" s="24" t="str">
        <f>INDEX(category!$C:$C,MATCH(C518,category!$B:$B,0))</f>
        <v xml:space="preserve"> Light-heavy duty trucks (GVWR 10001–14000 lbs)</v>
      </c>
      <c r="L518" s="9" t="str">
        <f>INDEX(category!D:D,MATCH($C518,category!$B:$B,0))</f>
        <v>LDVs</v>
      </c>
      <c r="M518" s="9" t="str">
        <f>INDEX(category!E:E,MATCH($C518,category!$B:$B,0))</f>
        <v>freight</v>
      </c>
      <c r="N518" s="9" t="str">
        <f>INDEX('veh fuel category'!$A$2:$A$10,MATCH($F518,'veh fuel category'!$C$2:$C$10,0))</f>
        <v>gasoline vehicle</v>
      </c>
      <c r="O518" s="25">
        <f>INDEX('veh fuel category'!$D$2:$D$8,MATCH(N518,'veh fuel category'!$A$2:$A$8,0))</f>
        <v>125000</v>
      </c>
      <c r="P518" s="26">
        <v>3412.14</v>
      </c>
      <c r="Q518" s="26">
        <f>SUMIFS(avlo!$C:$C,avlo!$B:$B,L518,avlo!$A:$A,M518)</f>
        <v>1</v>
      </c>
      <c r="R518" s="27">
        <f t="shared" si="14"/>
        <v>210766809319.97626</v>
      </c>
      <c r="S518" s="27">
        <f t="shared" si="15"/>
        <v>0</v>
      </c>
    </row>
    <row r="519" spans="1:19" s="19" customFormat="1">
      <c r="A519" s="51" t="s">
        <v>86</v>
      </c>
      <c r="B519" s="51">
        <v>2019</v>
      </c>
      <c r="C519" s="51" t="s">
        <v>93</v>
      </c>
      <c r="D519" s="51">
        <v>2009</v>
      </c>
      <c r="E519" s="51" t="s">
        <v>88</v>
      </c>
      <c r="F519" s="51" t="s">
        <v>36</v>
      </c>
      <c r="G519" s="51">
        <v>1840.36505070312</v>
      </c>
      <c r="H519" s="51">
        <v>20329071.9615991</v>
      </c>
      <c r="I519" s="51">
        <v>0</v>
      </c>
      <c r="J519" s="51">
        <v>1523.9758587491101</v>
      </c>
      <c r="K519" s="24" t="str">
        <f>INDEX(category!$C:$C,MATCH(C519,category!$B:$B,0))</f>
        <v xml:space="preserve"> Light-heavy duty trucks (GVWR 10001–14000 lbs)</v>
      </c>
      <c r="L519" s="9" t="str">
        <f>INDEX(category!D:D,MATCH($C519,category!$B:$B,0))</f>
        <v>LDVs</v>
      </c>
      <c r="M519" s="9" t="str">
        <f>INDEX(category!E:E,MATCH($C519,category!$B:$B,0))</f>
        <v>freight</v>
      </c>
      <c r="N519" s="9" t="str">
        <f>INDEX('veh fuel category'!$A$2:$A$10,MATCH($F519,'veh fuel category'!$C$2:$C$10,0))</f>
        <v>diesel vehicle</v>
      </c>
      <c r="O519" s="25">
        <f>INDEX('veh fuel category'!$D$2:$D$8,MATCH(N519,'veh fuel category'!$A$2:$A$8,0))</f>
        <v>138700</v>
      </c>
      <c r="P519" s="26">
        <v>3412.14</v>
      </c>
      <c r="Q519" s="26">
        <f>SUMIFS(avlo!$C:$C,avlo!$B:$B,L519,avlo!$A:$A,M519)</f>
        <v>1</v>
      </c>
      <c r="R519" s="27">
        <f t="shared" si="14"/>
        <v>211375451608.50159</v>
      </c>
      <c r="S519" s="27">
        <f t="shared" si="15"/>
        <v>0</v>
      </c>
    </row>
    <row r="520" spans="1:19" s="19" customFormat="1">
      <c r="A520" s="51" t="s">
        <v>86</v>
      </c>
      <c r="B520" s="51">
        <v>2019</v>
      </c>
      <c r="C520" s="51" t="s">
        <v>93</v>
      </c>
      <c r="D520" s="51">
        <v>2010</v>
      </c>
      <c r="E520" s="51" t="s">
        <v>88</v>
      </c>
      <c r="F520" s="51" t="s">
        <v>44</v>
      </c>
      <c r="G520" s="51">
        <v>1059.9941356587999</v>
      </c>
      <c r="H520" s="51">
        <v>12160890.0117162</v>
      </c>
      <c r="I520" s="51">
        <v>0</v>
      </c>
      <c r="J520" s="51">
        <v>1197.53925985924</v>
      </c>
      <c r="K520" s="24" t="str">
        <f>INDEX(category!$C:$C,MATCH(C520,category!$B:$B,0))</f>
        <v xml:space="preserve"> Light-heavy duty trucks (GVWR 10001–14000 lbs)</v>
      </c>
      <c r="L520" s="9" t="str">
        <f>INDEX(category!D:D,MATCH($C520,category!$B:$B,0))</f>
        <v>LDVs</v>
      </c>
      <c r="M520" s="9" t="str">
        <f>INDEX(category!E:E,MATCH($C520,category!$B:$B,0))</f>
        <v>freight</v>
      </c>
      <c r="N520" s="9" t="str">
        <f>INDEX('veh fuel category'!$A$2:$A$10,MATCH($F520,'veh fuel category'!$C$2:$C$10,0))</f>
        <v>gasoline vehicle</v>
      </c>
      <c r="O520" s="25">
        <f>INDEX('veh fuel category'!$D$2:$D$8,MATCH(N520,'veh fuel category'!$A$2:$A$8,0))</f>
        <v>125000</v>
      </c>
      <c r="P520" s="26">
        <v>3412.14</v>
      </c>
      <c r="Q520" s="26">
        <f>SUMIFS(avlo!$C:$C,avlo!$B:$B,L520,avlo!$A:$A,M520)</f>
        <v>1</v>
      </c>
      <c r="R520" s="27">
        <f t="shared" si="14"/>
        <v>149692407482.405</v>
      </c>
      <c r="S520" s="27">
        <f t="shared" si="15"/>
        <v>0</v>
      </c>
    </row>
    <row r="521" spans="1:19" s="19" customFormat="1">
      <c r="A521" s="51" t="s">
        <v>86</v>
      </c>
      <c r="B521" s="51">
        <v>2019</v>
      </c>
      <c r="C521" s="51" t="s">
        <v>93</v>
      </c>
      <c r="D521" s="51">
        <v>2010</v>
      </c>
      <c r="E521" s="51" t="s">
        <v>88</v>
      </c>
      <c r="F521" s="51" t="s">
        <v>36</v>
      </c>
      <c r="G521" s="51">
        <v>1786.32720853724</v>
      </c>
      <c r="H521" s="51">
        <v>20491770.325266499</v>
      </c>
      <c r="I521" s="51">
        <v>0</v>
      </c>
      <c r="J521" s="51">
        <v>1649.07565388489</v>
      </c>
      <c r="K521" s="24" t="str">
        <f>INDEX(category!$C:$C,MATCH(C521,category!$B:$B,0))</f>
        <v xml:space="preserve"> Light-heavy duty trucks (GVWR 10001–14000 lbs)</v>
      </c>
      <c r="L521" s="9" t="str">
        <f>INDEX(category!D:D,MATCH($C521,category!$B:$B,0))</f>
        <v>LDVs</v>
      </c>
      <c r="M521" s="9" t="str">
        <f>INDEX(category!E:E,MATCH($C521,category!$B:$B,0))</f>
        <v>freight</v>
      </c>
      <c r="N521" s="9" t="str">
        <f>INDEX('veh fuel category'!$A$2:$A$10,MATCH($F521,'veh fuel category'!$C$2:$C$10,0))</f>
        <v>diesel vehicle</v>
      </c>
      <c r="O521" s="25">
        <f>INDEX('veh fuel category'!$D$2:$D$8,MATCH(N521,'veh fuel category'!$A$2:$A$8,0))</f>
        <v>138700</v>
      </c>
      <c r="P521" s="26">
        <v>3412.14</v>
      </c>
      <c r="Q521" s="26">
        <f>SUMIFS(avlo!$C:$C,avlo!$B:$B,L521,avlo!$A:$A,M521)</f>
        <v>1</v>
      </c>
      <c r="R521" s="27">
        <f t="shared" si="14"/>
        <v>228726793193.83426</v>
      </c>
      <c r="S521" s="27">
        <f t="shared" si="15"/>
        <v>0</v>
      </c>
    </row>
    <row r="522" spans="1:19" s="19" customFormat="1">
      <c r="A522" s="51" t="s">
        <v>86</v>
      </c>
      <c r="B522" s="51">
        <v>2019</v>
      </c>
      <c r="C522" s="51" t="s">
        <v>93</v>
      </c>
      <c r="D522" s="51">
        <v>2011</v>
      </c>
      <c r="E522" s="51" t="s">
        <v>88</v>
      </c>
      <c r="F522" s="51" t="s">
        <v>44</v>
      </c>
      <c r="G522" s="51">
        <v>2547.9379290448801</v>
      </c>
      <c r="H522" s="51">
        <v>30429303.063147299</v>
      </c>
      <c r="I522" s="51">
        <v>0</v>
      </c>
      <c r="J522" s="51">
        <v>3047.6130003672101</v>
      </c>
      <c r="K522" s="24" t="str">
        <f>INDEX(category!$C:$C,MATCH(C522,category!$B:$B,0))</f>
        <v xml:space="preserve"> Light-heavy duty trucks (GVWR 10001–14000 lbs)</v>
      </c>
      <c r="L522" s="9" t="str">
        <f>INDEX(category!D:D,MATCH($C522,category!$B:$B,0))</f>
        <v>LDVs</v>
      </c>
      <c r="M522" s="9" t="str">
        <f>INDEX(category!E:E,MATCH($C522,category!$B:$B,0))</f>
        <v>freight</v>
      </c>
      <c r="N522" s="9" t="str">
        <f>INDEX('veh fuel category'!$A$2:$A$10,MATCH($F522,'veh fuel category'!$C$2:$C$10,0))</f>
        <v>gasoline vehicle</v>
      </c>
      <c r="O522" s="25">
        <f>INDEX('veh fuel category'!$D$2:$D$8,MATCH(N522,'veh fuel category'!$A$2:$A$8,0))</f>
        <v>125000</v>
      </c>
      <c r="P522" s="26">
        <v>3412.14</v>
      </c>
      <c r="Q522" s="26">
        <f>SUMIFS(avlo!$C:$C,avlo!$B:$B,L522,avlo!$A:$A,M522)</f>
        <v>1</v>
      </c>
      <c r="R522" s="27">
        <f t="shared" si="14"/>
        <v>380951625045.90125</v>
      </c>
      <c r="S522" s="27">
        <f t="shared" si="15"/>
        <v>0</v>
      </c>
    </row>
    <row r="523" spans="1:19" s="19" customFormat="1">
      <c r="A523" s="51" t="s">
        <v>86</v>
      </c>
      <c r="B523" s="51">
        <v>2019</v>
      </c>
      <c r="C523" s="51" t="s">
        <v>93</v>
      </c>
      <c r="D523" s="51">
        <v>2011</v>
      </c>
      <c r="E523" s="51" t="s">
        <v>88</v>
      </c>
      <c r="F523" s="51" t="s">
        <v>36</v>
      </c>
      <c r="G523" s="51">
        <v>5378.3061456054802</v>
      </c>
      <c r="H523" s="51">
        <v>64225168.1239997</v>
      </c>
      <c r="I523" s="51">
        <v>0</v>
      </c>
      <c r="J523" s="51">
        <v>5147.4880790720299</v>
      </c>
      <c r="K523" s="24" t="str">
        <f>INDEX(category!$C:$C,MATCH(C523,category!$B:$B,0))</f>
        <v xml:space="preserve"> Light-heavy duty trucks (GVWR 10001–14000 lbs)</v>
      </c>
      <c r="L523" s="9" t="str">
        <f>INDEX(category!D:D,MATCH($C523,category!$B:$B,0))</f>
        <v>LDVs</v>
      </c>
      <c r="M523" s="9" t="str">
        <f>INDEX(category!E:E,MATCH($C523,category!$B:$B,0))</f>
        <v>freight</v>
      </c>
      <c r="N523" s="9" t="str">
        <f>INDEX('veh fuel category'!$A$2:$A$10,MATCH($F523,'veh fuel category'!$C$2:$C$10,0))</f>
        <v>diesel vehicle</v>
      </c>
      <c r="O523" s="25">
        <f>INDEX('veh fuel category'!$D$2:$D$8,MATCH(N523,'veh fuel category'!$A$2:$A$8,0))</f>
        <v>138700</v>
      </c>
      <c r="P523" s="26">
        <v>3412.14</v>
      </c>
      <c r="Q523" s="26">
        <f>SUMIFS(avlo!$C:$C,avlo!$B:$B,L523,avlo!$A:$A,M523)</f>
        <v>1</v>
      </c>
      <c r="R523" s="27">
        <f t="shared" si="14"/>
        <v>713956596567.29053</v>
      </c>
      <c r="S523" s="27">
        <f t="shared" si="15"/>
        <v>0</v>
      </c>
    </row>
    <row r="524" spans="1:19" s="19" customFormat="1">
      <c r="A524" s="51" t="s">
        <v>86</v>
      </c>
      <c r="B524" s="51">
        <v>2019</v>
      </c>
      <c r="C524" s="51" t="s">
        <v>93</v>
      </c>
      <c r="D524" s="51">
        <v>2012</v>
      </c>
      <c r="E524" s="51" t="s">
        <v>88</v>
      </c>
      <c r="F524" s="51" t="s">
        <v>44</v>
      </c>
      <c r="G524" s="51">
        <v>2810.5779782807099</v>
      </c>
      <c r="H524" s="51">
        <v>35043037.542611398</v>
      </c>
      <c r="I524" s="51">
        <v>0</v>
      </c>
      <c r="J524" s="51">
        <v>3507.85196656271</v>
      </c>
      <c r="K524" s="24" t="str">
        <f>INDEX(category!$C:$C,MATCH(C524,category!$B:$B,0))</f>
        <v xml:space="preserve"> Light-heavy duty trucks (GVWR 10001–14000 lbs)</v>
      </c>
      <c r="L524" s="9" t="str">
        <f>INDEX(category!D:D,MATCH($C524,category!$B:$B,0))</f>
        <v>LDVs</v>
      </c>
      <c r="M524" s="9" t="str">
        <f>INDEX(category!E:E,MATCH($C524,category!$B:$B,0))</f>
        <v>freight</v>
      </c>
      <c r="N524" s="9" t="str">
        <f>INDEX('veh fuel category'!$A$2:$A$10,MATCH($F524,'veh fuel category'!$C$2:$C$10,0))</f>
        <v>gasoline vehicle</v>
      </c>
      <c r="O524" s="25">
        <f>INDEX('veh fuel category'!$D$2:$D$8,MATCH(N524,'veh fuel category'!$A$2:$A$8,0))</f>
        <v>125000</v>
      </c>
      <c r="P524" s="26">
        <v>3412.14</v>
      </c>
      <c r="Q524" s="26">
        <f>SUMIFS(avlo!$C:$C,avlo!$B:$B,L524,avlo!$A:$A,M524)</f>
        <v>1</v>
      </c>
      <c r="R524" s="27">
        <f t="shared" ref="R524:R587" si="16">J524*O524*1000</f>
        <v>438481495820.33875</v>
      </c>
      <c r="S524" s="27">
        <f t="shared" ref="S524:S587" si="17">I524*P524</f>
        <v>0</v>
      </c>
    </row>
    <row r="525" spans="1:19" s="19" customFormat="1">
      <c r="A525" s="51" t="s">
        <v>86</v>
      </c>
      <c r="B525" s="51">
        <v>2019</v>
      </c>
      <c r="C525" s="51" t="s">
        <v>93</v>
      </c>
      <c r="D525" s="51">
        <v>2012</v>
      </c>
      <c r="E525" s="51" t="s">
        <v>88</v>
      </c>
      <c r="F525" s="51" t="s">
        <v>36</v>
      </c>
      <c r="G525" s="51">
        <v>6654.7388545828098</v>
      </c>
      <c r="H525" s="51">
        <v>82964765.643508896</v>
      </c>
      <c r="I525" s="51">
        <v>0</v>
      </c>
      <c r="J525" s="51">
        <v>6670.7049637263499</v>
      </c>
      <c r="K525" s="24" t="str">
        <f>INDEX(category!$C:$C,MATCH(C525,category!$B:$B,0))</f>
        <v xml:space="preserve"> Light-heavy duty trucks (GVWR 10001–14000 lbs)</v>
      </c>
      <c r="L525" s="9" t="str">
        <f>INDEX(category!D:D,MATCH($C525,category!$B:$B,0))</f>
        <v>LDVs</v>
      </c>
      <c r="M525" s="9" t="str">
        <f>INDEX(category!E:E,MATCH($C525,category!$B:$B,0))</f>
        <v>freight</v>
      </c>
      <c r="N525" s="9" t="str">
        <f>INDEX('veh fuel category'!$A$2:$A$10,MATCH($F525,'veh fuel category'!$C$2:$C$10,0))</f>
        <v>diesel vehicle</v>
      </c>
      <c r="O525" s="25">
        <f>INDEX('veh fuel category'!$D$2:$D$8,MATCH(N525,'veh fuel category'!$A$2:$A$8,0))</f>
        <v>138700</v>
      </c>
      <c r="P525" s="26">
        <v>3412.14</v>
      </c>
      <c r="Q525" s="26">
        <f>SUMIFS(avlo!$C:$C,avlo!$B:$B,L525,avlo!$A:$A,M525)</f>
        <v>1</v>
      </c>
      <c r="R525" s="27">
        <f t="shared" si="16"/>
        <v>925226778468.84473</v>
      </c>
      <c r="S525" s="27">
        <f t="shared" si="17"/>
        <v>0</v>
      </c>
    </row>
    <row r="526" spans="1:19" s="19" customFormat="1">
      <c r="A526" s="51" t="s">
        <v>86</v>
      </c>
      <c r="B526" s="51">
        <v>2019</v>
      </c>
      <c r="C526" s="51" t="s">
        <v>93</v>
      </c>
      <c r="D526" s="51">
        <v>2013</v>
      </c>
      <c r="E526" s="51" t="s">
        <v>88</v>
      </c>
      <c r="F526" s="51" t="s">
        <v>44</v>
      </c>
      <c r="G526" s="51">
        <v>2288.1775226864902</v>
      </c>
      <c r="H526" s="51">
        <v>29892941.445471201</v>
      </c>
      <c r="I526" s="51">
        <v>0</v>
      </c>
      <c r="J526" s="51">
        <v>3003.5960577780402</v>
      </c>
      <c r="K526" s="24" t="str">
        <f>INDEX(category!$C:$C,MATCH(C526,category!$B:$B,0))</f>
        <v xml:space="preserve"> Light-heavy duty trucks (GVWR 10001–14000 lbs)</v>
      </c>
      <c r="L526" s="9" t="str">
        <f>INDEX(category!D:D,MATCH($C526,category!$B:$B,0))</f>
        <v>LDVs</v>
      </c>
      <c r="M526" s="9" t="str">
        <f>INDEX(category!E:E,MATCH($C526,category!$B:$B,0))</f>
        <v>freight</v>
      </c>
      <c r="N526" s="9" t="str">
        <f>INDEX('veh fuel category'!$A$2:$A$10,MATCH($F526,'veh fuel category'!$C$2:$C$10,0))</f>
        <v>gasoline vehicle</v>
      </c>
      <c r="O526" s="25">
        <f>INDEX('veh fuel category'!$D$2:$D$8,MATCH(N526,'veh fuel category'!$A$2:$A$8,0))</f>
        <v>125000</v>
      </c>
      <c r="P526" s="26">
        <v>3412.14</v>
      </c>
      <c r="Q526" s="26">
        <f>SUMIFS(avlo!$C:$C,avlo!$B:$B,L526,avlo!$A:$A,M526)</f>
        <v>1</v>
      </c>
      <c r="R526" s="27">
        <f t="shared" si="16"/>
        <v>375449507222.25507</v>
      </c>
      <c r="S526" s="27">
        <f t="shared" si="17"/>
        <v>0</v>
      </c>
    </row>
    <row r="527" spans="1:19" s="19" customFormat="1">
      <c r="A527" s="51" t="s">
        <v>86</v>
      </c>
      <c r="B527" s="51">
        <v>2019</v>
      </c>
      <c r="C527" s="51" t="s">
        <v>93</v>
      </c>
      <c r="D527" s="51">
        <v>2013</v>
      </c>
      <c r="E527" s="51" t="s">
        <v>88</v>
      </c>
      <c r="F527" s="51" t="s">
        <v>36</v>
      </c>
      <c r="G527" s="51">
        <v>4384.3169807398099</v>
      </c>
      <c r="H527" s="51">
        <v>57271353.936693199</v>
      </c>
      <c r="I527" s="51">
        <v>0</v>
      </c>
      <c r="J527" s="51">
        <v>4601.0995535748298</v>
      </c>
      <c r="K527" s="24" t="str">
        <f>INDEX(category!$C:$C,MATCH(C527,category!$B:$B,0))</f>
        <v xml:space="preserve"> Light-heavy duty trucks (GVWR 10001–14000 lbs)</v>
      </c>
      <c r="L527" s="9" t="str">
        <f>INDEX(category!D:D,MATCH($C527,category!$B:$B,0))</f>
        <v>LDVs</v>
      </c>
      <c r="M527" s="9" t="str">
        <f>INDEX(category!E:E,MATCH($C527,category!$B:$B,0))</f>
        <v>freight</v>
      </c>
      <c r="N527" s="9" t="str">
        <f>INDEX('veh fuel category'!$A$2:$A$10,MATCH($F527,'veh fuel category'!$C$2:$C$10,0))</f>
        <v>diesel vehicle</v>
      </c>
      <c r="O527" s="25">
        <f>INDEX('veh fuel category'!$D$2:$D$8,MATCH(N527,'veh fuel category'!$A$2:$A$8,0))</f>
        <v>138700</v>
      </c>
      <c r="P527" s="26">
        <v>3412.14</v>
      </c>
      <c r="Q527" s="26">
        <f>SUMIFS(avlo!$C:$C,avlo!$B:$B,L527,avlo!$A:$A,M527)</f>
        <v>1</v>
      </c>
      <c r="R527" s="27">
        <f t="shared" si="16"/>
        <v>638172508080.82886</v>
      </c>
      <c r="S527" s="27">
        <f t="shared" si="17"/>
        <v>0</v>
      </c>
    </row>
    <row r="528" spans="1:19" s="19" customFormat="1">
      <c r="A528" s="51" t="s">
        <v>86</v>
      </c>
      <c r="B528" s="51">
        <v>2019</v>
      </c>
      <c r="C528" s="51" t="s">
        <v>93</v>
      </c>
      <c r="D528" s="51">
        <v>2014</v>
      </c>
      <c r="E528" s="51" t="s">
        <v>88</v>
      </c>
      <c r="F528" s="51" t="s">
        <v>44</v>
      </c>
      <c r="G528" s="51">
        <v>2760.9277661087699</v>
      </c>
      <c r="H528" s="51">
        <v>37968002.966094702</v>
      </c>
      <c r="I528" s="51">
        <v>0</v>
      </c>
      <c r="J528" s="51">
        <v>3717.47127918654</v>
      </c>
      <c r="K528" s="24" t="str">
        <f>INDEX(category!$C:$C,MATCH(C528,category!$B:$B,0))</f>
        <v xml:space="preserve"> Light-heavy duty trucks (GVWR 10001–14000 lbs)</v>
      </c>
      <c r="L528" s="9" t="str">
        <f>INDEX(category!D:D,MATCH($C528,category!$B:$B,0))</f>
        <v>LDVs</v>
      </c>
      <c r="M528" s="9" t="str">
        <f>INDEX(category!E:E,MATCH($C528,category!$B:$B,0))</f>
        <v>freight</v>
      </c>
      <c r="N528" s="9" t="str">
        <f>INDEX('veh fuel category'!$A$2:$A$10,MATCH($F528,'veh fuel category'!$C$2:$C$10,0))</f>
        <v>gasoline vehicle</v>
      </c>
      <c r="O528" s="25">
        <f>INDEX('veh fuel category'!$D$2:$D$8,MATCH(N528,'veh fuel category'!$A$2:$A$8,0))</f>
        <v>125000</v>
      </c>
      <c r="P528" s="26">
        <v>3412.14</v>
      </c>
      <c r="Q528" s="26">
        <f>SUMIFS(avlo!$C:$C,avlo!$B:$B,L528,avlo!$A:$A,M528)</f>
        <v>1</v>
      </c>
      <c r="R528" s="27">
        <f t="shared" si="16"/>
        <v>464683909898.3175</v>
      </c>
      <c r="S528" s="27">
        <f t="shared" si="17"/>
        <v>0</v>
      </c>
    </row>
    <row r="529" spans="1:19" s="19" customFormat="1">
      <c r="A529" s="51" t="s">
        <v>86</v>
      </c>
      <c r="B529" s="51">
        <v>2019</v>
      </c>
      <c r="C529" s="51" t="s">
        <v>93</v>
      </c>
      <c r="D529" s="51">
        <v>2014</v>
      </c>
      <c r="E529" s="51" t="s">
        <v>88</v>
      </c>
      <c r="F529" s="51" t="s">
        <v>36</v>
      </c>
      <c r="G529" s="51">
        <v>5680.5456828317601</v>
      </c>
      <c r="H529" s="51">
        <v>78110485.209350497</v>
      </c>
      <c r="I529" s="51">
        <v>0</v>
      </c>
      <c r="J529" s="51">
        <v>6103.5017488910298</v>
      </c>
      <c r="K529" s="24" t="str">
        <f>INDEX(category!$C:$C,MATCH(C529,category!$B:$B,0))</f>
        <v xml:space="preserve"> Light-heavy duty trucks (GVWR 10001–14000 lbs)</v>
      </c>
      <c r="L529" s="9" t="str">
        <f>INDEX(category!D:D,MATCH($C529,category!$B:$B,0))</f>
        <v>LDVs</v>
      </c>
      <c r="M529" s="9" t="str">
        <f>INDEX(category!E:E,MATCH($C529,category!$B:$B,0))</f>
        <v>freight</v>
      </c>
      <c r="N529" s="9" t="str">
        <f>INDEX('veh fuel category'!$A$2:$A$10,MATCH($F529,'veh fuel category'!$C$2:$C$10,0))</f>
        <v>diesel vehicle</v>
      </c>
      <c r="O529" s="25">
        <f>INDEX('veh fuel category'!$D$2:$D$8,MATCH(N529,'veh fuel category'!$A$2:$A$8,0))</f>
        <v>138700</v>
      </c>
      <c r="P529" s="26">
        <v>3412.14</v>
      </c>
      <c r="Q529" s="26">
        <f>SUMIFS(avlo!$C:$C,avlo!$B:$B,L529,avlo!$A:$A,M529)</f>
        <v>1</v>
      </c>
      <c r="R529" s="27">
        <f t="shared" si="16"/>
        <v>846555692571.18579</v>
      </c>
      <c r="S529" s="27">
        <f t="shared" si="17"/>
        <v>0</v>
      </c>
    </row>
    <row r="530" spans="1:19" s="19" customFormat="1">
      <c r="A530" s="51" t="s">
        <v>86</v>
      </c>
      <c r="B530" s="51">
        <v>2019</v>
      </c>
      <c r="C530" s="51" t="s">
        <v>93</v>
      </c>
      <c r="D530" s="51">
        <v>2015</v>
      </c>
      <c r="E530" s="51" t="s">
        <v>88</v>
      </c>
      <c r="F530" s="51" t="s">
        <v>44</v>
      </c>
      <c r="G530" s="51">
        <v>4940.1974279494698</v>
      </c>
      <c r="H530" s="51">
        <v>71956033.819482595</v>
      </c>
      <c r="I530" s="51">
        <v>0</v>
      </c>
      <c r="J530" s="51">
        <v>7099.3827195104504</v>
      </c>
      <c r="K530" s="24" t="str">
        <f>INDEX(category!$C:$C,MATCH(C530,category!$B:$B,0))</f>
        <v xml:space="preserve"> Light-heavy duty trucks (GVWR 10001–14000 lbs)</v>
      </c>
      <c r="L530" s="9" t="str">
        <f>INDEX(category!D:D,MATCH($C530,category!$B:$B,0))</f>
        <v>LDVs</v>
      </c>
      <c r="M530" s="9" t="str">
        <f>INDEX(category!E:E,MATCH($C530,category!$B:$B,0))</f>
        <v>freight</v>
      </c>
      <c r="N530" s="9" t="str">
        <f>INDEX('veh fuel category'!$A$2:$A$10,MATCH($F530,'veh fuel category'!$C$2:$C$10,0))</f>
        <v>gasoline vehicle</v>
      </c>
      <c r="O530" s="25">
        <f>INDEX('veh fuel category'!$D$2:$D$8,MATCH(N530,'veh fuel category'!$A$2:$A$8,0))</f>
        <v>125000</v>
      </c>
      <c r="P530" s="26">
        <v>3412.14</v>
      </c>
      <c r="Q530" s="26">
        <f>SUMIFS(avlo!$C:$C,avlo!$B:$B,L530,avlo!$A:$A,M530)</f>
        <v>1</v>
      </c>
      <c r="R530" s="27">
        <f t="shared" si="16"/>
        <v>887422839938.80627</v>
      </c>
      <c r="S530" s="27">
        <f t="shared" si="17"/>
        <v>0</v>
      </c>
    </row>
    <row r="531" spans="1:19" s="19" customFormat="1">
      <c r="A531" s="51" t="s">
        <v>86</v>
      </c>
      <c r="B531" s="51">
        <v>2019</v>
      </c>
      <c r="C531" s="51" t="s">
        <v>93</v>
      </c>
      <c r="D531" s="51">
        <v>2015</v>
      </c>
      <c r="E531" s="51" t="s">
        <v>88</v>
      </c>
      <c r="F531" s="51" t="s">
        <v>36</v>
      </c>
      <c r="G531" s="51">
        <v>9919.6721059064894</v>
      </c>
      <c r="H531" s="51">
        <v>144469708.73719299</v>
      </c>
      <c r="I531" s="51">
        <v>0</v>
      </c>
      <c r="J531" s="51">
        <v>11219.1310324883</v>
      </c>
      <c r="K531" s="24" t="str">
        <f>INDEX(category!$C:$C,MATCH(C531,category!$B:$B,0))</f>
        <v xml:space="preserve"> Light-heavy duty trucks (GVWR 10001–14000 lbs)</v>
      </c>
      <c r="L531" s="9" t="str">
        <f>INDEX(category!D:D,MATCH($C531,category!$B:$B,0))</f>
        <v>LDVs</v>
      </c>
      <c r="M531" s="9" t="str">
        <f>INDEX(category!E:E,MATCH($C531,category!$B:$B,0))</f>
        <v>freight</v>
      </c>
      <c r="N531" s="9" t="str">
        <f>INDEX('veh fuel category'!$A$2:$A$10,MATCH($F531,'veh fuel category'!$C$2:$C$10,0))</f>
        <v>diesel vehicle</v>
      </c>
      <c r="O531" s="25">
        <f>INDEX('veh fuel category'!$D$2:$D$8,MATCH(N531,'veh fuel category'!$A$2:$A$8,0))</f>
        <v>138700</v>
      </c>
      <c r="P531" s="26">
        <v>3412.14</v>
      </c>
      <c r="Q531" s="26">
        <f>SUMIFS(avlo!$C:$C,avlo!$B:$B,L531,avlo!$A:$A,M531)</f>
        <v>1</v>
      </c>
      <c r="R531" s="27">
        <f t="shared" si="16"/>
        <v>1556093474206.1272</v>
      </c>
      <c r="S531" s="27">
        <f t="shared" si="17"/>
        <v>0</v>
      </c>
    </row>
    <row r="532" spans="1:19" s="19" customFormat="1">
      <c r="A532" s="51" t="s">
        <v>86</v>
      </c>
      <c r="B532" s="51">
        <v>2019</v>
      </c>
      <c r="C532" s="51" t="s">
        <v>93</v>
      </c>
      <c r="D532" s="51">
        <v>2016</v>
      </c>
      <c r="E532" s="51" t="s">
        <v>88</v>
      </c>
      <c r="F532" s="51" t="s">
        <v>44</v>
      </c>
      <c r="G532" s="51">
        <v>4309.1802300518602</v>
      </c>
      <c r="H532" s="51">
        <v>67055510.089828797</v>
      </c>
      <c r="I532" s="51">
        <v>0</v>
      </c>
      <c r="J532" s="51">
        <v>6433.67042262831</v>
      </c>
      <c r="K532" s="24" t="str">
        <f>INDEX(category!$C:$C,MATCH(C532,category!$B:$B,0))</f>
        <v xml:space="preserve"> Light-heavy duty trucks (GVWR 10001–14000 lbs)</v>
      </c>
      <c r="L532" s="9" t="str">
        <f>INDEX(category!D:D,MATCH($C532,category!$B:$B,0))</f>
        <v>LDVs</v>
      </c>
      <c r="M532" s="9" t="str">
        <f>INDEX(category!E:E,MATCH($C532,category!$B:$B,0))</f>
        <v>freight</v>
      </c>
      <c r="N532" s="9" t="str">
        <f>INDEX('veh fuel category'!$A$2:$A$10,MATCH($F532,'veh fuel category'!$C$2:$C$10,0))</f>
        <v>gasoline vehicle</v>
      </c>
      <c r="O532" s="25">
        <f>INDEX('veh fuel category'!$D$2:$D$8,MATCH(N532,'veh fuel category'!$A$2:$A$8,0))</f>
        <v>125000</v>
      </c>
      <c r="P532" s="26">
        <v>3412.14</v>
      </c>
      <c r="Q532" s="26">
        <f>SUMIFS(avlo!$C:$C,avlo!$B:$B,L532,avlo!$A:$A,M532)</f>
        <v>1</v>
      </c>
      <c r="R532" s="27">
        <f t="shared" si="16"/>
        <v>804208802828.53882</v>
      </c>
      <c r="S532" s="27">
        <f t="shared" si="17"/>
        <v>0</v>
      </c>
    </row>
    <row r="533" spans="1:19" s="19" customFormat="1">
      <c r="A533" s="51" t="s">
        <v>86</v>
      </c>
      <c r="B533" s="51">
        <v>2019</v>
      </c>
      <c r="C533" s="51" t="s">
        <v>93</v>
      </c>
      <c r="D533" s="51">
        <v>2016</v>
      </c>
      <c r="E533" s="51" t="s">
        <v>88</v>
      </c>
      <c r="F533" s="51" t="s">
        <v>36</v>
      </c>
      <c r="G533" s="51">
        <v>10909.9367791205</v>
      </c>
      <c r="H533" s="51">
        <v>169753451.83693999</v>
      </c>
      <c r="I533" s="51">
        <v>0</v>
      </c>
      <c r="J533" s="51">
        <v>12782.7343297798</v>
      </c>
      <c r="K533" s="24" t="str">
        <f>INDEX(category!$C:$C,MATCH(C533,category!$B:$B,0))</f>
        <v xml:space="preserve"> Light-heavy duty trucks (GVWR 10001–14000 lbs)</v>
      </c>
      <c r="L533" s="9" t="str">
        <f>INDEX(category!D:D,MATCH($C533,category!$B:$B,0))</f>
        <v>LDVs</v>
      </c>
      <c r="M533" s="9" t="str">
        <f>INDEX(category!E:E,MATCH($C533,category!$B:$B,0))</f>
        <v>freight</v>
      </c>
      <c r="N533" s="9" t="str">
        <f>INDEX('veh fuel category'!$A$2:$A$10,MATCH($F533,'veh fuel category'!$C$2:$C$10,0))</f>
        <v>diesel vehicle</v>
      </c>
      <c r="O533" s="25">
        <f>INDEX('veh fuel category'!$D$2:$D$8,MATCH(N533,'veh fuel category'!$A$2:$A$8,0))</f>
        <v>138700</v>
      </c>
      <c r="P533" s="26">
        <v>3412.14</v>
      </c>
      <c r="Q533" s="26">
        <f>SUMIFS(avlo!$C:$C,avlo!$B:$B,L533,avlo!$A:$A,M533)</f>
        <v>1</v>
      </c>
      <c r="R533" s="27">
        <f t="shared" si="16"/>
        <v>1772965251540.4583</v>
      </c>
      <c r="S533" s="27">
        <f t="shared" si="17"/>
        <v>0</v>
      </c>
    </row>
    <row r="534" spans="1:19" s="19" customFormat="1">
      <c r="A534" s="51" t="s">
        <v>86</v>
      </c>
      <c r="B534" s="51">
        <v>2019</v>
      </c>
      <c r="C534" s="51" t="s">
        <v>93</v>
      </c>
      <c r="D534" s="51">
        <v>2017</v>
      </c>
      <c r="E534" s="51" t="s">
        <v>88</v>
      </c>
      <c r="F534" s="51" t="s">
        <v>44</v>
      </c>
      <c r="G534" s="51">
        <v>4938.2333766695001</v>
      </c>
      <c r="H534" s="51">
        <v>83183136.666800097</v>
      </c>
      <c r="I534" s="51">
        <v>0</v>
      </c>
      <c r="J534" s="51">
        <v>7870.1556685314299</v>
      </c>
      <c r="K534" s="24" t="str">
        <f>INDEX(category!$C:$C,MATCH(C534,category!$B:$B,0))</f>
        <v xml:space="preserve"> Light-heavy duty trucks (GVWR 10001–14000 lbs)</v>
      </c>
      <c r="L534" s="9" t="str">
        <f>INDEX(category!D:D,MATCH($C534,category!$B:$B,0))</f>
        <v>LDVs</v>
      </c>
      <c r="M534" s="9" t="str">
        <f>INDEX(category!E:E,MATCH($C534,category!$B:$B,0))</f>
        <v>freight</v>
      </c>
      <c r="N534" s="9" t="str">
        <f>INDEX('veh fuel category'!$A$2:$A$10,MATCH($F534,'veh fuel category'!$C$2:$C$10,0))</f>
        <v>gasoline vehicle</v>
      </c>
      <c r="O534" s="25">
        <f>INDEX('veh fuel category'!$D$2:$D$8,MATCH(N534,'veh fuel category'!$A$2:$A$8,0))</f>
        <v>125000</v>
      </c>
      <c r="P534" s="26">
        <v>3412.14</v>
      </c>
      <c r="Q534" s="26">
        <f>SUMIFS(avlo!$C:$C,avlo!$B:$B,L534,avlo!$A:$A,M534)</f>
        <v>1</v>
      </c>
      <c r="R534" s="27">
        <f t="shared" si="16"/>
        <v>983769458566.42883</v>
      </c>
      <c r="S534" s="27">
        <f t="shared" si="17"/>
        <v>0</v>
      </c>
    </row>
    <row r="535" spans="1:19" s="19" customFormat="1">
      <c r="A535" s="51" t="s">
        <v>86</v>
      </c>
      <c r="B535" s="51">
        <v>2019</v>
      </c>
      <c r="C535" s="51" t="s">
        <v>93</v>
      </c>
      <c r="D535" s="51">
        <v>2017</v>
      </c>
      <c r="E535" s="51" t="s">
        <v>88</v>
      </c>
      <c r="F535" s="51" t="s">
        <v>36</v>
      </c>
      <c r="G535" s="51">
        <v>11100.090438912101</v>
      </c>
      <c r="H535" s="51">
        <v>186959168.509527</v>
      </c>
      <c r="I535" s="51">
        <v>0</v>
      </c>
      <c r="J535" s="51">
        <v>13561.346544783601</v>
      </c>
      <c r="K535" s="24" t="str">
        <f>INDEX(category!$C:$C,MATCH(C535,category!$B:$B,0))</f>
        <v xml:space="preserve"> Light-heavy duty trucks (GVWR 10001–14000 lbs)</v>
      </c>
      <c r="L535" s="9" t="str">
        <f>INDEX(category!D:D,MATCH($C535,category!$B:$B,0))</f>
        <v>LDVs</v>
      </c>
      <c r="M535" s="9" t="str">
        <f>INDEX(category!E:E,MATCH($C535,category!$B:$B,0))</f>
        <v>freight</v>
      </c>
      <c r="N535" s="9" t="str">
        <f>INDEX('veh fuel category'!$A$2:$A$10,MATCH($F535,'veh fuel category'!$C$2:$C$10,0))</f>
        <v>diesel vehicle</v>
      </c>
      <c r="O535" s="25">
        <f>INDEX('veh fuel category'!$D$2:$D$8,MATCH(N535,'veh fuel category'!$A$2:$A$8,0))</f>
        <v>138700</v>
      </c>
      <c r="P535" s="26">
        <v>3412.14</v>
      </c>
      <c r="Q535" s="26">
        <f>SUMIFS(avlo!$C:$C,avlo!$B:$B,L535,avlo!$A:$A,M535)</f>
        <v>1</v>
      </c>
      <c r="R535" s="27">
        <f t="shared" si="16"/>
        <v>1880958765761.4854</v>
      </c>
      <c r="S535" s="27">
        <f t="shared" si="17"/>
        <v>0</v>
      </c>
    </row>
    <row r="536" spans="1:19" s="19" customFormat="1">
      <c r="A536" s="51" t="s">
        <v>86</v>
      </c>
      <c r="B536" s="51">
        <v>2019</v>
      </c>
      <c r="C536" s="51" t="s">
        <v>93</v>
      </c>
      <c r="D536" s="51">
        <v>2018</v>
      </c>
      <c r="E536" s="51" t="s">
        <v>88</v>
      </c>
      <c r="F536" s="51" t="s">
        <v>44</v>
      </c>
      <c r="G536" s="51">
        <v>3006.6137109145202</v>
      </c>
      <c r="H536" s="51">
        <v>56085065.968933597</v>
      </c>
      <c r="I536" s="51">
        <v>0</v>
      </c>
      <c r="J536" s="51">
        <v>5048.5973680896104</v>
      </c>
      <c r="K536" s="24" t="str">
        <f>INDEX(category!$C:$C,MATCH(C536,category!$B:$B,0))</f>
        <v xml:space="preserve"> Light-heavy duty trucks (GVWR 10001–14000 lbs)</v>
      </c>
      <c r="L536" s="9" t="str">
        <f>INDEX(category!D:D,MATCH($C536,category!$B:$B,0))</f>
        <v>LDVs</v>
      </c>
      <c r="M536" s="9" t="str">
        <f>INDEX(category!E:E,MATCH($C536,category!$B:$B,0))</f>
        <v>freight</v>
      </c>
      <c r="N536" s="9" t="str">
        <f>INDEX('veh fuel category'!$A$2:$A$10,MATCH($F536,'veh fuel category'!$C$2:$C$10,0))</f>
        <v>gasoline vehicle</v>
      </c>
      <c r="O536" s="25">
        <f>INDEX('veh fuel category'!$D$2:$D$8,MATCH(N536,'veh fuel category'!$A$2:$A$8,0))</f>
        <v>125000</v>
      </c>
      <c r="P536" s="26">
        <v>3412.14</v>
      </c>
      <c r="Q536" s="26">
        <f>SUMIFS(avlo!$C:$C,avlo!$B:$B,L536,avlo!$A:$A,M536)</f>
        <v>1</v>
      </c>
      <c r="R536" s="27">
        <f t="shared" si="16"/>
        <v>631074671011.20129</v>
      </c>
      <c r="S536" s="27">
        <f t="shared" si="17"/>
        <v>0</v>
      </c>
    </row>
    <row r="537" spans="1:19" s="19" customFormat="1">
      <c r="A537" s="51" t="s">
        <v>86</v>
      </c>
      <c r="B537" s="51">
        <v>2019</v>
      </c>
      <c r="C537" s="51" t="s">
        <v>93</v>
      </c>
      <c r="D537" s="51">
        <v>2018</v>
      </c>
      <c r="E537" s="51" t="s">
        <v>88</v>
      </c>
      <c r="F537" s="51" t="s">
        <v>36</v>
      </c>
      <c r="G537" s="51">
        <v>9208.7564550688203</v>
      </c>
      <c r="H537" s="51">
        <v>171762027.17104501</v>
      </c>
      <c r="I537" s="51">
        <v>0</v>
      </c>
      <c r="J537" s="51">
        <v>11685.345117344399</v>
      </c>
      <c r="K537" s="24" t="str">
        <f>INDEX(category!$C:$C,MATCH(C537,category!$B:$B,0))</f>
        <v xml:space="preserve"> Light-heavy duty trucks (GVWR 10001–14000 lbs)</v>
      </c>
      <c r="L537" s="9" t="str">
        <f>INDEX(category!D:D,MATCH($C537,category!$B:$B,0))</f>
        <v>LDVs</v>
      </c>
      <c r="M537" s="9" t="str">
        <f>INDEX(category!E:E,MATCH($C537,category!$B:$B,0))</f>
        <v>freight</v>
      </c>
      <c r="N537" s="9" t="str">
        <f>INDEX('veh fuel category'!$A$2:$A$10,MATCH($F537,'veh fuel category'!$C$2:$C$10,0))</f>
        <v>diesel vehicle</v>
      </c>
      <c r="O537" s="25">
        <f>INDEX('veh fuel category'!$D$2:$D$8,MATCH(N537,'veh fuel category'!$A$2:$A$8,0))</f>
        <v>138700</v>
      </c>
      <c r="P537" s="26">
        <v>3412.14</v>
      </c>
      <c r="Q537" s="26">
        <f>SUMIFS(avlo!$C:$C,avlo!$B:$B,L537,avlo!$A:$A,M537)</f>
        <v>1</v>
      </c>
      <c r="R537" s="27">
        <f t="shared" si="16"/>
        <v>1620757367775.6682</v>
      </c>
      <c r="S537" s="27">
        <f t="shared" si="17"/>
        <v>0</v>
      </c>
    </row>
    <row r="538" spans="1:19" s="19" customFormat="1">
      <c r="A538" s="51" t="s">
        <v>86</v>
      </c>
      <c r="B538" s="51">
        <v>2019</v>
      </c>
      <c r="C538" s="51" t="s">
        <v>93</v>
      </c>
      <c r="D538" s="51">
        <v>2019</v>
      </c>
      <c r="E538" s="51" t="s">
        <v>88</v>
      </c>
      <c r="F538" s="51" t="s">
        <v>44</v>
      </c>
      <c r="G538" s="51">
        <v>3058.85431988754</v>
      </c>
      <c r="H538" s="51">
        <v>66520028.785800599</v>
      </c>
      <c r="I538" s="51">
        <v>0</v>
      </c>
      <c r="J538" s="51">
        <v>5917.9506872064503</v>
      </c>
      <c r="K538" s="24" t="str">
        <f>INDEX(category!$C:$C,MATCH(C538,category!$B:$B,0))</f>
        <v xml:space="preserve"> Light-heavy duty trucks (GVWR 10001–14000 lbs)</v>
      </c>
      <c r="L538" s="9" t="str">
        <f>INDEX(category!D:D,MATCH($C538,category!$B:$B,0))</f>
        <v>LDVs</v>
      </c>
      <c r="M538" s="9" t="str">
        <f>INDEX(category!E:E,MATCH($C538,category!$B:$B,0))</f>
        <v>freight</v>
      </c>
      <c r="N538" s="9" t="str">
        <f>INDEX('veh fuel category'!$A$2:$A$10,MATCH($F538,'veh fuel category'!$C$2:$C$10,0))</f>
        <v>gasoline vehicle</v>
      </c>
      <c r="O538" s="25">
        <f>INDEX('veh fuel category'!$D$2:$D$8,MATCH(N538,'veh fuel category'!$A$2:$A$8,0))</f>
        <v>125000</v>
      </c>
      <c r="P538" s="26">
        <v>3412.14</v>
      </c>
      <c r="Q538" s="26">
        <f>SUMIFS(avlo!$C:$C,avlo!$B:$B,L538,avlo!$A:$A,M538)</f>
        <v>1</v>
      </c>
      <c r="R538" s="27">
        <f t="shared" si="16"/>
        <v>739743835900.80627</v>
      </c>
      <c r="S538" s="27">
        <f t="shared" si="17"/>
        <v>0</v>
      </c>
    </row>
    <row r="539" spans="1:19" s="19" customFormat="1">
      <c r="A539" s="51" t="s">
        <v>86</v>
      </c>
      <c r="B539" s="51">
        <v>2019</v>
      </c>
      <c r="C539" s="51" t="s">
        <v>93</v>
      </c>
      <c r="D539" s="51">
        <v>2019</v>
      </c>
      <c r="E539" s="51" t="s">
        <v>88</v>
      </c>
      <c r="F539" s="51" t="s">
        <v>36</v>
      </c>
      <c r="G539" s="51">
        <v>6222.92512978584</v>
      </c>
      <c r="H539" s="51">
        <v>135314637.62231699</v>
      </c>
      <c r="I539" s="51">
        <v>0</v>
      </c>
      <c r="J539" s="51">
        <v>9208.0868020702492</v>
      </c>
      <c r="K539" s="24" t="str">
        <f>INDEX(category!$C:$C,MATCH(C539,category!$B:$B,0))</f>
        <v xml:space="preserve"> Light-heavy duty trucks (GVWR 10001–14000 lbs)</v>
      </c>
      <c r="L539" s="9" t="str">
        <f>INDEX(category!D:D,MATCH($C539,category!$B:$B,0))</f>
        <v>LDVs</v>
      </c>
      <c r="M539" s="9" t="str">
        <f>INDEX(category!E:E,MATCH($C539,category!$B:$B,0))</f>
        <v>freight</v>
      </c>
      <c r="N539" s="9" t="str">
        <f>INDEX('veh fuel category'!$A$2:$A$10,MATCH($F539,'veh fuel category'!$C$2:$C$10,0))</f>
        <v>diesel vehicle</v>
      </c>
      <c r="O539" s="25">
        <f>INDEX('veh fuel category'!$D$2:$D$8,MATCH(N539,'veh fuel category'!$A$2:$A$8,0))</f>
        <v>138700</v>
      </c>
      <c r="P539" s="26">
        <v>3412.14</v>
      </c>
      <c r="Q539" s="26">
        <f>SUMIFS(avlo!$C:$C,avlo!$B:$B,L539,avlo!$A:$A,M539)</f>
        <v>1</v>
      </c>
      <c r="R539" s="27">
        <f t="shared" si="16"/>
        <v>1277161639447.1436</v>
      </c>
      <c r="S539" s="27">
        <f t="shared" si="17"/>
        <v>0</v>
      </c>
    </row>
    <row r="540" spans="1:19" s="19" customFormat="1">
      <c r="A540" s="51" t="s">
        <v>86</v>
      </c>
      <c r="B540" s="51">
        <v>2019</v>
      </c>
      <c r="C540" s="51" t="s">
        <v>94</v>
      </c>
      <c r="D540" s="51">
        <v>1975</v>
      </c>
      <c r="E540" s="51" t="s">
        <v>88</v>
      </c>
      <c r="F540" s="51" t="s">
        <v>44</v>
      </c>
      <c r="G540" s="51">
        <v>2401.40475354299</v>
      </c>
      <c r="H540" s="51">
        <v>731898.42731364199</v>
      </c>
      <c r="I540" s="51">
        <v>0</v>
      </c>
      <c r="J540" s="51">
        <v>31.190944278867299</v>
      </c>
      <c r="K540" s="24" t="str">
        <f>INDEX(category!$C:$C,MATCH(C540,category!$B:$B,0))</f>
        <v xml:space="preserve"> Motorcycles</v>
      </c>
      <c r="L540" s="9" t="str">
        <f>INDEX(category!D:D,MATCH($C540,category!$B:$B,0))</f>
        <v>motorbikes</v>
      </c>
      <c r="M540" s="9" t="str">
        <f>INDEX(category!E:E,MATCH($C540,category!$B:$B,0))</f>
        <v>passenger</v>
      </c>
      <c r="N540" s="9" t="str">
        <f>INDEX('veh fuel category'!$A$2:$A$10,MATCH($F540,'veh fuel category'!$C$2:$C$10,0))</f>
        <v>gasoline vehicle</v>
      </c>
      <c r="O540" s="25">
        <f>INDEX('veh fuel category'!$D$2:$D$8,MATCH(N540,'veh fuel category'!$A$2:$A$8,0))</f>
        <v>125000</v>
      </c>
      <c r="P540" s="26">
        <v>3412.14</v>
      </c>
      <c r="Q540" s="26">
        <f>SUMIFS(avlo!$C:$C,avlo!$B:$B,L540,avlo!$A:$A,M540)</f>
        <v>1.2700756740000001</v>
      </c>
      <c r="R540" s="27">
        <f t="shared" si="16"/>
        <v>3898868034.8584127</v>
      </c>
      <c r="S540" s="27">
        <f t="shared" si="17"/>
        <v>0</v>
      </c>
    </row>
    <row r="541" spans="1:19" s="19" customFormat="1">
      <c r="A541" s="51" t="s">
        <v>86</v>
      </c>
      <c r="B541" s="51">
        <v>2019</v>
      </c>
      <c r="C541" s="51" t="s">
        <v>94</v>
      </c>
      <c r="D541" s="51">
        <v>1976</v>
      </c>
      <c r="E541" s="51" t="s">
        <v>88</v>
      </c>
      <c r="F541" s="51" t="s">
        <v>44</v>
      </c>
      <c r="G541" s="51">
        <v>1828.4965032999701</v>
      </c>
      <c r="H541" s="51">
        <v>602696.47610033303</v>
      </c>
      <c r="I541" s="51">
        <v>0</v>
      </c>
      <c r="J541" s="51">
        <v>24.858576515043399</v>
      </c>
      <c r="K541" s="24" t="str">
        <f>INDEX(category!$C:$C,MATCH(C541,category!$B:$B,0))</f>
        <v xml:space="preserve"> Motorcycles</v>
      </c>
      <c r="L541" s="9" t="str">
        <f>INDEX(category!D:D,MATCH($C541,category!$B:$B,0))</f>
        <v>motorbikes</v>
      </c>
      <c r="M541" s="9" t="str">
        <f>INDEX(category!E:E,MATCH($C541,category!$B:$B,0))</f>
        <v>passenger</v>
      </c>
      <c r="N541" s="9" t="str">
        <f>INDEX('veh fuel category'!$A$2:$A$10,MATCH($F541,'veh fuel category'!$C$2:$C$10,0))</f>
        <v>gasoline vehicle</v>
      </c>
      <c r="O541" s="25">
        <f>INDEX('veh fuel category'!$D$2:$D$8,MATCH(N541,'veh fuel category'!$A$2:$A$8,0))</f>
        <v>125000</v>
      </c>
      <c r="P541" s="26">
        <v>3412.14</v>
      </c>
      <c r="Q541" s="26">
        <f>SUMIFS(avlo!$C:$C,avlo!$B:$B,L541,avlo!$A:$A,M541)</f>
        <v>1.2700756740000001</v>
      </c>
      <c r="R541" s="27">
        <f t="shared" si="16"/>
        <v>3107322064.380425</v>
      </c>
      <c r="S541" s="27">
        <f t="shared" si="17"/>
        <v>0</v>
      </c>
    </row>
    <row r="542" spans="1:19" s="19" customFormat="1">
      <c r="A542" s="51" t="s">
        <v>86</v>
      </c>
      <c r="B542" s="51">
        <v>2019</v>
      </c>
      <c r="C542" s="51" t="s">
        <v>94</v>
      </c>
      <c r="D542" s="51">
        <v>1977</v>
      </c>
      <c r="E542" s="51" t="s">
        <v>88</v>
      </c>
      <c r="F542" s="51" t="s">
        <v>44</v>
      </c>
      <c r="G542" s="51">
        <v>1628.8300628895599</v>
      </c>
      <c r="H542" s="51">
        <v>577333.99172584096</v>
      </c>
      <c r="I542" s="51">
        <v>0</v>
      </c>
      <c r="J542" s="51">
        <v>23.173945586062398</v>
      </c>
      <c r="K542" s="24" t="str">
        <f>INDEX(category!$C:$C,MATCH(C542,category!$B:$B,0))</f>
        <v xml:space="preserve"> Motorcycles</v>
      </c>
      <c r="L542" s="9" t="str">
        <f>INDEX(category!D:D,MATCH($C542,category!$B:$B,0))</f>
        <v>motorbikes</v>
      </c>
      <c r="M542" s="9" t="str">
        <f>INDEX(category!E:E,MATCH($C542,category!$B:$B,0))</f>
        <v>passenger</v>
      </c>
      <c r="N542" s="9" t="str">
        <f>INDEX('veh fuel category'!$A$2:$A$10,MATCH($F542,'veh fuel category'!$C$2:$C$10,0))</f>
        <v>gasoline vehicle</v>
      </c>
      <c r="O542" s="25">
        <f>INDEX('veh fuel category'!$D$2:$D$8,MATCH(N542,'veh fuel category'!$A$2:$A$8,0))</f>
        <v>125000</v>
      </c>
      <c r="P542" s="26">
        <v>3412.14</v>
      </c>
      <c r="Q542" s="26">
        <f>SUMIFS(avlo!$C:$C,avlo!$B:$B,L542,avlo!$A:$A,M542)</f>
        <v>1.2700756740000001</v>
      </c>
      <c r="R542" s="27">
        <f t="shared" si="16"/>
        <v>2896743198.2577996</v>
      </c>
      <c r="S542" s="27">
        <f t="shared" si="17"/>
        <v>0</v>
      </c>
    </row>
    <row r="543" spans="1:19" s="19" customFormat="1">
      <c r="A543" s="51" t="s">
        <v>86</v>
      </c>
      <c r="B543" s="51">
        <v>2019</v>
      </c>
      <c r="C543" s="51" t="s">
        <v>94</v>
      </c>
      <c r="D543" s="51">
        <v>1978</v>
      </c>
      <c r="E543" s="51" t="s">
        <v>88</v>
      </c>
      <c r="F543" s="51" t="s">
        <v>44</v>
      </c>
      <c r="G543" s="51">
        <v>2560.8337979573998</v>
      </c>
      <c r="H543" s="51">
        <v>974166.07096692396</v>
      </c>
      <c r="I543" s="51">
        <v>0</v>
      </c>
      <c r="J543" s="51">
        <v>44.7529884016745</v>
      </c>
      <c r="K543" s="24" t="str">
        <f>INDEX(category!$C:$C,MATCH(C543,category!$B:$B,0))</f>
        <v xml:space="preserve"> Motorcycles</v>
      </c>
      <c r="L543" s="9" t="str">
        <f>INDEX(category!D:D,MATCH($C543,category!$B:$B,0))</f>
        <v>motorbikes</v>
      </c>
      <c r="M543" s="9" t="str">
        <f>INDEX(category!E:E,MATCH($C543,category!$B:$B,0))</f>
        <v>passenger</v>
      </c>
      <c r="N543" s="9" t="str">
        <f>INDEX('veh fuel category'!$A$2:$A$10,MATCH($F543,'veh fuel category'!$C$2:$C$10,0))</f>
        <v>gasoline vehicle</v>
      </c>
      <c r="O543" s="25">
        <f>INDEX('veh fuel category'!$D$2:$D$8,MATCH(N543,'veh fuel category'!$A$2:$A$8,0))</f>
        <v>125000</v>
      </c>
      <c r="P543" s="26">
        <v>3412.14</v>
      </c>
      <c r="Q543" s="26">
        <f>SUMIFS(avlo!$C:$C,avlo!$B:$B,L543,avlo!$A:$A,M543)</f>
        <v>1.2700756740000001</v>
      </c>
      <c r="R543" s="27">
        <f t="shared" si="16"/>
        <v>5594123550.2093124</v>
      </c>
      <c r="S543" s="27">
        <f t="shared" si="17"/>
        <v>0</v>
      </c>
    </row>
    <row r="544" spans="1:19" s="19" customFormat="1">
      <c r="A544" s="51" t="s">
        <v>86</v>
      </c>
      <c r="B544" s="51">
        <v>2019</v>
      </c>
      <c r="C544" s="51" t="s">
        <v>94</v>
      </c>
      <c r="D544" s="51">
        <v>1979</v>
      </c>
      <c r="E544" s="51" t="s">
        <v>88</v>
      </c>
      <c r="F544" s="51" t="s">
        <v>44</v>
      </c>
      <c r="G544" s="51">
        <v>2554.9226425480801</v>
      </c>
      <c r="H544" s="51">
        <v>1038250.02252436</v>
      </c>
      <c r="I544" s="51">
        <v>0</v>
      </c>
      <c r="J544" s="51">
        <v>46.491535269179799</v>
      </c>
      <c r="K544" s="24" t="str">
        <f>INDEX(category!$C:$C,MATCH(C544,category!$B:$B,0))</f>
        <v xml:space="preserve"> Motorcycles</v>
      </c>
      <c r="L544" s="9" t="str">
        <f>INDEX(category!D:D,MATCH($C544,category!$B:$B,0))</f>
        <v>motorbikes</v>
      </c>
      <c r="M544" s="9" t="str">
        <f>INDEX(category!E:E,MATCH($C544,category!$B:$B,0))</f>
        <v>passenger</v>
      </c>
      <c r="N544" s="9" t="str">
        <f>INDEX('veh fuel category'!$A$2:$A$10,MATCH($F544,'veh fuel category'!$C$2:$C$10,0))</f>
        <v>gasoline vehicle</v>
      </c>
      <c r="O544" s="25">
        <f>INDEX('veh fuel category'!$D$2:$D$8,MATCH(N544,'veh fuel category'!$A$2:$A$8,0))</f>
        <v>125000</v>
      </c>
      <c r="P544" s="26">
        <v>3412.14</v>
      </c>
      <c r="Q544" s="26">
        <f>SUMIFS(avlo!$C:$C,avlo!$B:$B,L544,avlo!$A:$A,M544)</f>
        <v>1.2700756740000001</v>
      </c>
      <c r="R544" s="27">
        <f t="shared" si="16"/>
        <v>5811441908.6474752</v>
      </c>
      <c r="S544" s="27">
        <f t="shared" si="17"/>
        <v>0</v>
      </c>
    </row>
    <row r="545" spans="1:19" s="19" customFormat="1">
      <c r="A545" s="51" t="s">
        <v>86</v>
      </c>
      <c r="B545" s="51">
        <v>2019</v>
      </c>
      <c r="C545" s="51" t="s">
        <v>94</v>
      </c>
      <c r="D545" s="51">
        <v>1980</v>
      </c>
      <c r="E545" s="51" t="s">
        <v>88</v>
      </c>
      <c r="F545" s="51" t="s">
        <v>44</v>
      </c>
      <c r="G545" s="51">
        <v>2586.2911477138</v>
      </c>
      <c r="H545" s="51">
        <v>1121063.61924707</v>
      </c>
      <c r="I545" s="51">
        <v>0</v>
      </c>
      <c r="J545" s="51">
        <v>46.668556763505499</v>
      </c>
      <c r="K545" s="24" t="str">
        <f>INDEX(category!$C:$C,MATCH(C545,category!$B:$B,0))</f>
        <v xml:space="preserve"> Motorcycles</v>
      </c>
      <c r="L545" s="9" t="str">
        <f>INDEX(category!D:D,MATCH($C545,category!$B:$B,0))</f>
        <v>motorbikes</v>
      </c>
      <c r="M545" s="9" t="str">
        <f>INDEX(category!E:E,MATCH($C545,category!$B:$B,0))</f>
        <v>passenger</v>
      </c>
      <c r="N545" s="9" t="str">
        <f>INDEX('veh fuel category'!$A$2:$A$10,MATCH($F545,'veh fuel category'!$C$2:$C$10,0))</f>
        <v>gasoline vehicle</v>
      </c>
      <c r="O545" s="25">
        <f>INDEX('veh fuel category'!$D$2:$D$8,MATCH(N545,'veh fuel category'!$A$2:$A$8,0))</f>
        <v>125000</v>
      </c>
      <c r="P545" s="26">
        <v>3412.14</v>
      </c>
      <c r="Q545" s="26">
        <f>SUMIFS(avlo!$C:$C,avlo!$B:$B,L545,avlo!$A:$A,M545)</f>
        <v>1.2700756740000001</v>
      </c>
      <c r="R545" s="27">
        <f t="shared" si="16"/>
        <v>5833569595.4381866</v>
      </c>
      <c r="S545" s="27">
        <f t="shared" si="17"/>
        <v>0</v>
      </c>
    </row>
    <row r="546" spans="1:19" s="19" customFormat="1">
      <c r="A546" s="51" t="s">
        <v>86</v>
      </c>
      <c r="B546" s="51">
        <v>2019</v>
      </c>
      <c r="C546" s="51" t="s">
        <v>94</v>
      </c>
      <c r="D546" s="51">
        <v>1981</v>
      </c>
      <c r="E546" s="51" t="s">
        <v>88</v>
      </c>
      <c r="F546" s="51" t="s">
        <v>44</v>
      </c>
      <c r="G546" s="51">
        <v>2682.6750000121301</v>
      </c>
      <c r="H546" s="51">
        <v>1235520.2945772</v>
      </c>
      <c r="I546" s="51">
        <v>0</v>
      </c>
      <c r="J546" s="51">
        <v>50.334614302047399</v>
      </c>
      <c r="K546" s="24" t="str">
        <f>INDEX(category!$C:$C,MATCH(C546,category!$B:$B,0))</f>
        <v xml:space="preserve"> Motorcycles</v>
      </c>
      <c r="L546" s="9" t="str">
        <f>INDEX(category!D:D,MATCH($C546,category!$B:$B,0))</f>
        <v>motorbikes</v>
      </c>
      <c r="M546" s="9" t="str">
        <f>INDEX(category!E:E,MATCH($C546,category!$B:$B,0))</f>
        <v>passenger</v>
      </c>
      <c r="N546" s="9" t="str">
        <f>INDEX('veh fuel category'!$A$2:$A$10,MATCH($F546,'veh fuel category'!$C$2:$C$10,0))</f>
        <v>gasoline vehicle</v>
      </c>
      <c r="O546" s="25">
        <f>INDEX('veh fuel category'!$D$2:$D$8,MATCH(N546,'veh fuel category'!$A$2:$A$8,0))</f>
        <v>125000</v>
      </c>
      <c r="P546" s="26">
        <v>3412.14</v>
      </c>
      <c r="Q546" s="26">
        <f>SUMIFS(avlo!$C:$C,avlo!$B:$B,L546,avlo!$A:$A,M546)</f>
        <v>1.2700756740000001</v>
      </c>
      <c r="R546" s="27">
        <f t="shared" si="16"/>
        <v>6291826787.7559252</v>
      </c>
      <c r="S546" s="27">
        <f t="shared" si="17"/>
        <v>0</v>
      </c>
    </row>
    <row r="547" spans="1:19" s="19" customFormat="1">
      <c r="A547" s="51" t="s">
        <v>86</v>
      </c>
      <c r="B547" s="51">
        <v>2019</v>
      </c>
      <c r="C547" s="51" t="s">
        <v>94</v>
      </c>
      <c r="D547" s="51">
        <v>1982</v>
      </c>
      <c r="E547" s="51" t="s">
        <v>88</v>
      </c>
      <c r="F547" s="51" t="s">
        <v>44</v>
      </c>
      <c r="G547" s="51">
        <v>3183.0740049422702</v>
      </c>
      <c r="H547" s="51">
        <v>1555809.0797490601</v>
      </c>
      <c r="I547" s="51">
        <v>0</v>
      </c>
      <c r="J547" s="51">
        <v>64.345758532837905</v>
      </c>
      <c r="K547" s="24" t="str">
        <f>INDEX(category!$C:$C,MATCH(C547,category!$B:$B,0))</f>
        <v xml:space="preserve"> Motorcycles</v>
      </c>
      <c r="L547" s="9" t="str">
        <f>INDEX(category!D:D,MATCH($C547,category!$B:$B,0))</f>
        <v>motorbikes</v>
      </c>
      <c r="M547" s="9" t="str">
        <f>INDEX(category!E:E,MATCH($C547,category!$B:$B,0))</f>
        <v>passenger</v>
      </c>
      <c r="N547" s="9" t="str">
        <f>INDEX('veh fuel category'!$A$2:$A$10,MATCH($F547,'veh fuel category'!$C$2:$C$10,0))</f>
        <v>gasoline vehicle</v>
      </c>
      <c r="O547" s="25">
        <f>INDEX('veh fuel category'!$D$2:$D$8,MATCH(N547,'veh fuel category'!$A$2:$A$8,0))</f>
        <v>125000</v>
      </c>
      <c r="P547" s="26">
        <v>3412.14</v>
      </c>
      <c r="Q547" s="26">
        <f>SUMIFS(avlo!$C:$C,avlo!$B:$B,L547,avlo!$A:$A,M547)</f>
        <v>1.2700756740000001</v>
      </c>
      <c r="R547" s="27">
        <f t="shared" si="16"/>
        <v>8043219816.6047382</v>
      </c>
      <c r="S547" s="27">
        <f t="shared" si="17"/>
        <v>0</v>
      </c>
    </row>
    <row r="548" spans="1:19" s="19" customFormat="1">
      <c r="A548" s="51" t="s">
        <v>86</v>
      </c>
      <c r="B548" s="51">
        <v>2019</v>
      </c>
      <c r="C548" s="51" t="s">
        <v>94</v>
      </c>
      <c r="D548" s="51">
        <v>1983</v>
      </c>
      <c r="E548" s="51" t="s">
        <v>88</v>
      </c>
      <c r="F548" s="51" t="s">
        <v>44</v>
      </c>
      <c r="G548" s="51">
        <v>2744.4899987567701</v>
      </c>
      <c r="H548" s="51">
        <v>1421988.3208407599</v>
      </c>
      <c r="I548" s="51">
        <v>0</v>
      </c>
      <c r="J548" s="51">
        <v>57.619930385396003</v>
      </c>
      <c r="K548" s="24" t="str">
        <f>INDEX(category!$C:$C,MATCH(C548,category!$B:$B,0))</f>
        <v xml:space="preserve"> Motorcycles</v>
      </c>
      <c r="L548" s="9" t="str">
        <f>INDEX(category!D:D,MATCH($C548,category!$B:$B,0))</f>
        <v>motorbikes</v>
      </c>
      <c r="M548" s="9" t="str">
        <f>INDEX(category!E:E,MATCH($C548,category!$B:$B,0))</f>
        <v>passenger</v>
      </c>
      <c r="N548" s="9" t="str">
        <f>INDEX('veh fuel category'!$A$2:$A$10,MATCH($F548,'veh fuel category'!$C$2:$C$10,0))</f>
        <v>gasoline vehicle</v>
      </c>
      <c r="O548" s="25">
        <f>INDEX('veh fuel category'!$D$2:$D$8,MATCH(N548,'veh fuel category'!$A$2:$A$8,0))</f>
        <v>125000</v>
      </c>
      <c r="P548" s="26">
        <v>3412.14</v>
      </c>
      <c r="Q548" s="26">
        <f>SUMIFS(avlo!$C:$C,avlo!$B:$B,L548,avlo!$A:$A,M548)</f>
        <v>1.2700756740000001</v>
      </c>
      <c r="R548" s="27">
        <f t="shared" si="16"/>
        <v>7202491298.1745005</v>
      </c>
      <c r="S548" s="27">
        <f t="shared" si="17"/>
        <v>0</v>
      </c>
    </row>
    <row r="549" spans="1:19" s="19" customFormat="1">
      <c r="A549" s="51" t="s">
        <v>86</v>
      </c>
      <c r="B549" s="51">
        <v>2019</v>
      </c>
      <c r="C549" s="51" t="s">
        <v>94</v>
      </c>
      <c r="D549" s="51">
        <v>1984</v>
      </c>
      <c r="E549" s="51" t="s">
        <v>88</v>
      </c>
      <c r="F549" s="51" t="s">
        <v>44</v>
      </c>
      <c r="G549" s="51">
        <v>2583.7848153998598</v>
      </c>
      <c r="H549" s="51">
        <v>1414554.83976307</v>
      </c>
      <c r="I549" s="51">
        <v>0</v>
      </c>
      <c r="J549" s="51">
        <v>56.228062906603903</v>
      </c>
      <c r="K549" s="24" t="str">
        <f>INDEX(category!$C:$C,MATCH(C549,category!$B:$B,0))</f>
        <v xml:space="preserve"> Motorcycles</v>
      </c>
      <c r="L549" s="9" t="str">
        <f>INDEX(category!D:D,MATCH($C549,category!$B:$B,0))</f>
        <v>motorbikes</v>
      </c>
      <c r="M549" s="9" t="str">
        <f>INDEX(category!E:E,MATCH($C549,category!$B:$B,0))</f>
        <v>passenger</v>
      </c>
      <c r="N549" s="9" t="str">
        <f>INDEX('veh fuel category'!$A$2:$A$10,MATCH($F549,'veh fuel category'!$C$2:$C$10,0))</f>
        <v>gasoline vehicle</v>
      </c>
      <c r="O549" s="25">
        <f>INDEX('veh fuel category'!$D$2:$D$8,MATCH(N549,'veh fuel category'!$A$2:$A$8,0))</f>
        <v>125000</v>
      </c>
      <c r="P549" s="26">
        <v>3412.14</v>
      </c>
      <c r="Q549" s="26">
        <f>SUMIFS(avlo!$C:$C,avlo!$B:$B,L549,avlo!$A:$A,M549)</f>
        <v>1.2700756740000001</v>
      </c>
      <c r="R549" s="27">
        <f t="shared" si="16"/>
        <v>7028507863.3254881</v>
      </c>
      <c r="S549" s="27">
        <f t="shared" si="17"/>
        <v>0</v>
      </c>
    </row>
    <row r="550" spans="1:19" s="19" customFormat="1">
      <c r="A550" s="51" t="s">
        <v>86</v>
      </c>
      <c r="B550" s="51">
        <v>2019</v>
      </c>
      <c r="C550" s="51" t="s">
        <v>94</v>
      </c>
      <c r="D550" s="51">
        <v>1985</v>
      </c>
      <c r="E550" s="51" t="s">
        <v>88</v>
      </c>
      <c r="F550" s="51" t="s">
        <v>44</v>
      </c>
      <c r="G550" s="51">
        <v>3339.9774888065499</v>
      </c>
      <c r="H550" s="51">
        <v>1934116.2648172299</v>
      </c>
      <c r="I550" s="51">
        <v>0</v>
      </c>
      <c r="J550" s="51">
        <v>76.892886195813404</v>
      </c>
      <c r="K550" s="24" t="str">
        <f>INDEX(category!$C:$C,MATCH(C550,category!$B:$B,0))</f>
        <v xml:space="preserve"> Motorcycles</v>
      </c>
      <c r="L550" s="9" t="str">
        <f>INDEX(category!D:D,MATCH($C550,category!$B:$B,0))</f>
        <v>motorbikes</v>
      </c>
      <c r="M550" s="9" t="str">
        <f>INDEX(category!E:E,MATCH($C550,category!$B:$B,0))</f>
        <v>passenger</v>
      </c>
      <c r="N550" s="9" t="str">
        <f>INDEX('veh fuel category'!$A$2:$A$10,MATCH($F550,'veh fuel category'!$C$2:$C$10,0))</f>
        <v>gasoline vehicle</v>
      </c>
      <c r="O550" s="25">
        <f>INDEX('veh fuel category'!$D$2:$D$8,MATCH(N550,'veh fuel category'!$A$2:$A$8,0))</f>
        <v>125000</v>
      </c>
      <c r="P550" s="26">
        <v>3412.14</v>
      </c>
      <c r="Q550" s="26">
        <f>SUMIFS(avlo!$C:$C,avlo!$B:$B,L550,avlo!$A:$A,M550)</f>
        <v>1.2700756740000001</v>
      </c>
      <c r="R550" s="27">
        <f t="shared" si="16"/>
        <v>9611610774.476675</v>
      </c>
      <c r="S550" s="27">
        <f t="shared" si="17"/>
        <v>0</v>
      </c>
    </row>
    <row r="551" spans="1:19" s="19" customFormat="1">
      <c r="A551" s="51" t="s">
        <v>86</v>
      </c>
      <c r="B551" s="51">
        <v>2019</v>
      </c>
      <c r="C551" s="51" t="s">
        <v>94</v>
      </c>
      <c r="D551" s="51">
        <v>1986</v>
      </c>
      <c r="E551" s="51" t="s">
        <v>88</v>
      </c>
      <c r="F551" s="51" t="s">
        <v>44</v>
      </c>
      <c r="G551" s="51">
        <v>4012.0072817161399</v>
      </c>
      <c r="H551" s="51">
        <v>2450082.3329890599</v>
      </c>
      <c r="I551" s="51">
        <v>0</v>
      </c>
      <c r="J551" s="51">
        <v>95.873535394171299</v>
      </c>
      <c r="K551" s="24" t="str">
        <f>INDEX(category!$C:$C,MATCH(C551,category!$B:$B,0))</f>
        <v xml:space="preserve"> Motorcycles</v>
      </c>
      <c r="L551" s="9" t="str">
        <f>INDEX(category!D:D,MATCH($C551,category!$B:$B,0))</f>
        <v>motorbikes</v>
      </c>
      <c r="M551" s="9" t="str">
        <f>INDEX(category!E:E,MATCH($C551,category!$B:$B,0))</f>
        <v>passenger</v>
      </c>
      <c r="N551" s="9" t="str">
        <f>INDEX('veh fuel category'!$A$2:$A$10,MATCH($F551,'veh fuel category'!$C$2:$C$10,0))</f>
        <v>gasoline vehicle</v>
      </c>
      <c r="O551" s="25">
        <f>INDEX('veh fuel category'!$D$2:$D$8,MATCH(N551,'veh fuel category'!$A$2:$A$8,0))</f>
        <v>125000</v>
      </c>
      <c r="P551" s="26">
        <v>3412.14</v>
      </c>
      <c r="Q551" s="26">
        <f>SUMIFS(avlo!$C:$C,avlo!$B:$B,L551,avlo!$A:$A,M551)</f>
        <v>1.2700756740000001</v>
      </c>
      <c r="R551" s="27">
        <f t="shared" si="16"/>
        <v>11984191924.271412</v>
      </c>
      <c r="S551" s="27">
        <f t="shared" si="17"/>
        <v>0</v>
      </c>
    </row>
    <row r="552" spans="1:19" s="19" customFormat="1">
      <c r="A552" s="51" t="s">
        <v>86</v>
      </c>
      <c r="B552" s="51">
        <v>2019</v>
      </c>
      <c r="C552" s="51" t="s">
        <v>94</v>
      </c>
      <c r="D552" s="51">
        <v>1987</v>
      </c>
      <c r="E552" s="51" t="s">
        <v>88</v>
      </c>
      <c r="F552" s="51" t="s">
        <v>44</v>
      </c>
      <c r="G552" s="51">
        <v>3340.14436128133</v>
      </c>
      <c r="H552" s="51">
        <v>2145355.3925332399</v>
      </c>
      <c r="I552" s="51">
        <v>0</v>
      </c>
      <c r="J552" s="51">
        <v>82.575143070452597</v>
      </c>
      <c r="K552" s="24" t="str">
        <f>INDEX(category!$C:$C,MATCH(C552,category!$B:$B,0))</f>
        <v xml:space="preserve"> Motorcycles</v>
      </c>
      <c r="L552" s="9" t="str">
        <f>INDEX(category!D:D,MATCH($C552,category!$B:$B,0))</f>
        <v>motorbikes</v>
      </c>
      <c r="M552" s="9" t="str">
        <f>INDEX(category!E:E,MATCH($C552,category!$B:$B,0))</f>
        <v>passenger</v>
      </c>
      <c r="N552" s="9" t="str">
        <f>INDEX('veh fuel category'!$A$2:$A$10,MATCH($F552,'veh fuel category'!$C$2:$C$10,0))</f>
        <v>gasoline vehicle</v>
      </c>
      <c r="O552" s="25">
        <f>INDEX('veh fuel category'!$D$2:$D$8,MATCH(N552,'veh fuel category'!$A$2:$A$8,0))</f>
        <v>125000</v>
      </c>
      <c r="P552" s="26">
        <v>3412.14</v>
      </c>
      <c r="Q552" s="26">
        <f>SUMIFS(avlo!$C:$C,avlo!$B:$B,L552,avlo!$A:$A,M552)</f>
        <v>1.2700756740000001</v>
      </c>
      <c r="R552" s="27">
        <f t="shared" si="16"/>
        <v>10321892883.806576</v>
      </c>
      <c r="S552" s="27">
        <f t="shared" si="17"/>
        <v>0</v>
      </c>
    </row>
    <row r="553" spans="1:19" s="19" customFormat="1">
      <c r="A553" s="51" t="s">
        <v>86</v>
      </c>
      <c r="B553" s="51">
        <v>2019</v>
      </c>
      <c r="C553" s="51" t="s">
        <v>94</v>
      </c>
      <c r="D553" s="51">
        <v>1988</v>
      </c>
      <c r="E553" s="51" t="s">
        <v>88</v>
      </c>
      <c r="F553" s="51" t="s">
        <v>44</v>
      </c>
      <c r="G553" s="51">
        <v>2774.4048045362501</v>
      </c>
      <c r="H553" s="51">
        <v>1875937.52163091</v>
      </c>
      <c r="I553" s="51">
        <v>0</v>
      </c>
      <c r="J553" s="51">
        <v>67.105134987174097</v>
      </c>
      <c r="K553" s="24" t="str">
        <f>INDEX(category!$C:$C,MATCH(C553,category!$B:$B,0))</f>
        <v xml:space="preserve"> Motorcycles</v>
      </c>
      <c r="L553" s="9" t="str">
        <f>INDEX(category!D:D,MATCH($C553,category!$B:$B,0))</f>
        <v>motorbikes</v>
      </c>
      <c r="M553" s="9" t="str">
        <f>INDEX(category!E:E,MATCH($C553,category!$B:$B,0))</f>
        <v>passenger</v>
      </c>
      <c r="N553" s="9" t="str">
        <f>INDEX('veh fuel category'!$A$2:$A$10,MATCH($F553,'veh fuel category'!$C$2:$C$10,0))</f>
        <v>gasoline vehicle</v>
      </c>
      <c r="O553" s="25">
        <f>INDEX('veh fuel category'!$D$2:$D$8,MATCH(N553,'veh fuel category'!$A$2:$A$8,0))</f>
        <v>125000</v>
      </c>
      <c r="P553" s="26">
        <v>3412.14</v>
      </c>
      <c r="Q553" s="26">
        <f>SUMIFS(avlo!$C:$C,avlo!$B:$B,L553,avlo!$A:$A,M553)</f>
        <v>1.2700756740000001</v>
      </c>
      <c r="R553" s="27">
        <f t="shared" si="16"/>
        <v>8388141873.3967619</v>
      </c>
      <c r="S553" s="27">
        <f t="shared" si="17"/>
        <v>0</v>
      </c>
    </row>
    <row r="554" spans="1:19" s="19" customFormat="1">
      <c r="A554" s="51" t="s">
        <v>86</v>
      </c>
      <c r="B554" s="51">
        <v>2019</v>
      </c>
      <c r="C554" s="51" t="s">
        <v>94</v>
      </c>
      <c r="D554" s="51">
        <v>1989</v>
      </c>
      <c r="E554" s="51" t="s">
        <v>88</v>
      </c>
      <c r="F554" s="51" t="s">
        <v>44</v>
      </c>
      <c r="G554" s="51">
        <v>3197.82946562297</v>
      </c>
      <c r="H554" s="51">
        <v>2274142.06685396</v>
      </c>
      <c r="I554" s="51">
        <v>0</v>
      </c>
      <c r="J554" s="51">
        <v>80.218322804883698</v>
      </c>
      <c r="K554" s="24" t="str">
        <f>INDEX(category!$C:$C,MATCH(C554,category!$B:$B,0))</f>
        <v xml:space="preserve"> Motorcycles</v>
      </c>
      <c r="L554" s="9" t="str">
        <f>INDEX(category!D:D,MATCH($C554,category!$B:$B,0))</f>
        <v>motorbikes</v>
      </c>
      <c r="M554" s="9" t="str">
        <f>INDEX(category!E:E,MATCH($C554,category!$B:$B,0))</f>
        <v>passenger</v>
      </c>
      <c r="N554" s="9" t="str">
        <f>INDEX('veh fuel category'!$A$2:$A$10,MATCH($F554,'veh fuel category'!$C$2:$C$10,0))</f>
        <v>gasoline vehicle</v>
      </c>
      <c r="O554" s="25">
        <f>INDEX('veh fuel category'!$D$2:$D$8,MATCH(N554,'veh fuel category'!$A$2:$A$8,0))</f>
        <v>125000</v>
      </c>
      <c r="P554" s="26">
        <v>3412.14</v>
      </c>
      <c r="Q554" s="26">
        <f>SUMIFS(avlo!$C:$C,avlo!$B:$B,L554,avlo!$A:$A,M554)</f>
        <v>1.2700756740000001</v>
      </c>
      <c r="R554" s="27">
        <f t="shared" si="16"/>
        <v>10027290350.610462</v>
      </c>
      <c r="S554" s="27">
        <f t="shared" si="17"/>
        <v>0</v>
      </c>
    </row>
    <row r="555" spans="1:19" s="19" customFormat="1">
      <c r="A555" s="51" t="s">
        <v>86</v>
      </c>
      <c r="B555" s="51">
        <v>2019</v>
      </c>
      <c r="C555" s="51" t="s">
        <v>94</v>
      </c>
      <c r="D555" s="51">
        <v>1990</v>
      </c>
      <c r="E555" s="51" t="s">
        <v>88</v>
      </c>
      <c r="F555" s="51" t="s">
        <v>44</v>
      </c>
      <c r="G555" s="51">
        <v>3297.7375215433699</v>
      </c>
      <c r="H555" s="51">
        <v>2460590.05765115</v>
      </c>
      <c r="I555" s="51">
        <v>0</v>
      </c>
      <c r="J555" s="51">
        <v>85.732429398126996</v>
      </c>
      <c r="K555" s="24" t="str">
        <f>INDEX(category!$C:$C,MATCH(C555,category!$B:$B,0))</f>
        <v xml:space="preserve"> Motorcycles</v>
      </c>
      <c r="L555" s="9" t="str">
        <f>INDEX(category!D:D,MATCH($C555,category!$B:$B,0))</f>
        <v>motorbikes</v>
      </c>
      <c r="M555" s="9" t="str">
        <f>INDEX(category!E:E,MATCH($C555,category!$B:$B,0))</f>
        <v>passenger</v>
      </c>
      <c r="N555" s="9" t="str">
        <f>INDEX('veh fuel category'!$A$2:$A$10,MATCH($F555,'veh fuel category'!$C$2:$C$10,0))</f>
        <v>gasoline vehicle</v>
      </c>
      <c r="O555" s="25">
        <f>INDEX('veh fuel category'!$D$2:$D$8,MATCH(N555,'veh fuel category'!$A$2:$A$8,0))</f>
        <v>125000</v>
      </c>
      <c r="P555" s="26">
        <v>3412.14</v>
      </c>
      <c r="Q555" s="26">
        <f>SUMIFS(avlo!$C:$C,avlo!$B:$B,L555,avlo!$A:$A,M555)</f>
        <v>1.2700756740000001</v>
      </c>
      <c r="R555" s="27">
        <f t="shared" si="16"/>
        <v>10716553674.765873</v>
      </c>
      <c r="S555" s="27">
        <f t="shared" si="17"/>
        <v>0</v>
      </c>
    </row>
    <row r="556" spans="1:19" s="19" customFormat="1">
      <c r="A556" s="51" t="s">
        <v>86</v>
      </c>
      <c r="B556" s="51">
        <v>2019</v>
      </c>
      <c r="C556" s="51" t="s">
        <v>94</v>
      </c>
      <c r="D556" s="51">
        <v>1991</v>
      </c>
      <c r="E556" s="51" t="s">
        <v>88</v>
      </c>
      <c r="F556" s="51" t="s">
        <v>44</v>
      </c>
      <c r="G556" s="51">
        <v>3591.7402701821502</v>
      </c>
      <c r="H556" s="51">
        <v>2813753.91471102</v>
      </c>
      <c r="I556" s="51">
        <v>0</v>
      </c>
      <c r="J556" s="51">
        <v>96.8657720072937</v>
      </c>
      <c r="K556" s="24" t="str">
        <f>INDEX(category!$C:$C,MATCH(C556,category!$B:$B,0))</f>
        <v xml:space="preserve"> Motorcycles</v>
      </c>
      <c r="L556" s="9" t="str">
        <f>INDEX(category!D:D,MATCH($C556,category!$B:$B,0))</f>
        <v>motorbikes</v>
      </c>
      <c r="M556" s="9" t="str">
        <f>INDEX(category!E:E,MATCH($C556,category!$B:$B,0))</f>
        <v>passenger</v>
      </c>
      <c r="N556" s="9" t="str">
        <f>INDEX('veh fuel category'!$A$2:$A$10,MATCH($F556,'veh fuel category'!$C$2:$C$10,0))</f>
        <v>gasoline vehicle</v>
      </c>
      <c r="O556" s="25">
        <f>INDEX('veh fuel category'!$D$2:$D$8,MATCH(N556,'veh fuel category'!$A$2:$A$8,0))</f>
        <v>125000</v>
      </c>
      <c r="P556" s="26">
        <v>3412.14</v>
      </c>
      <c r="Q556" s="26">
        <f>SUMIFS(avlo!$C:$C,avlo!$B:$B,L556,avlo!$A:$A,M556)</f>
        <v>1.2700756740000001</v>
      </c>
      <c r="R556" s="27">
        <f t="shared" si="16"/>
        <v>12108221500.911713</v>
      </c>
      <c r="S556" s="27">
        <f t="shared" si="17"/>
        <v>0</v>
      </c>
    </row>
    <row r="557" spans="1:19" s="19" customFormat="1">
      <c r="A557" s="51" t="s">
        <v>86</v>
      </c>
      <c r="B557" s="51">
        <v>2019</v>
      </c>
      <c r="C557" s="51" t="s">
        <v>94</v>
      </c>
      <c r="D557" s="51">
        <v>1992</v>
      </c>
      <c r="E557" s="51" t="s">
        <v>88</v>
      </c>
      <c r="F557" s="51" t="s">
        <v>44</v>
      </c>
      <c r="G557" s="51">
        <v>3635.4956414809799</v>
      </c>
      <c r="H557" s="51">
        <v>2987560.5768214799</v>
      </c>
      <c r="I557" s="51">
        <v>0</v>
      </c>
      <c r="J557" s="51">
        <v>101.6818182474</v>
      </c>
      <c r="K557" s="24" t="str">
        <f>INDEX(category!$C:$C,MATCH(C557,category!$B:$B,0))</f>
        <v xml:space="preserve"> Motorcycles</v>
      </c>
      <c r="L557" s="9" t="str">
        <f>INDEX(category!D:D,MATCH($C557,category!$B:$B,0))</f>
        <v>motorbikes</v>
      </c>
      <c r="M557" s="9" t="str">
        <f>INDEX(category!E:E,MATCH($C557,category!$B:$B,0))</f>
        <v>passenger</v>
      </c>
      <c r="N557" s="9" t="str">
        <f>INDEX('veh fuel category'!$A$2:$A$10,MATCH($F557,'veh fuel category'!$C$2:$C$10,0))</f>
        <v>gasoline vehicle</v>
      </c>
      <c r="O557" s="25">
        <f>INDEX('veh fuel category'!$D$2:$D$8,MATCH(N557,'veh fuel category'!$A$2:$A$8,0))</f>
        <v>125000</v>
      </c>
      <c r="P557" s="26">
        <v>3412.14</v>
      </c>
      <c r="Q557" s="26">
        <f>SUMIFS(avlo!$C:$C,avlo!$B:$B,L557,avlo!$A:$A,M557)</f>
        <v>1.2700756740000001</v>
      </c>
      <c r="R557" s="27">
        <f t="shared" si="16"/>
        <v>12710227280.924999</v>
      </c>
      <c r="S557" s="27">
        <f t="shared" si="17"/>
        <v>0</v>
      </c>
    </row>
    <row r="558" spans="1:19" s="19" customFormat="1">
      <c r="A558" s="51" t="s">
        <v>86</v>
      </c>
      <c r="B558" s="51">
        <v>2019</v>
      </c>
      <c r="C558" s="51" t="s">
        <v>94</v>
      </c>
      <c r="D558" s="51">
        <v>1993</v>
      </c>
      <c r="E558" s="51" t="s">
        <v>88</v>
      </c>
      <c r="F558" s="51" t="s">
        <v>44</v>
      </c>
      <c r="G558" s="51">
        <v>4410.3283410695904</v>
      </c>
      <c r="H558" s="51">
        <v>3798543.9860016699</v>
      </c>
      <c r="I558" s="51">
        <v>0</v>
      </c>
      <c r="J558" s="51">
        <v>127.913780460596</v>
      </c>
      <c r="K558" s="24" t="str">
        <f>INDEX(category!$C:$C,MATCH(C558,category!$B:$B,0))</f>
        <v xml:space="preserve"> Motorcycles</v>
      </c>
      <c r="L558" s="9" t="str">
        <f>INDEX(category!D:D,MATCH($C558,category!$B:$B,0))</f>
        <v>motorbikes</v>
      </c>
      <c r="M558" s="9" t="str">
        <f>INDEX(category!E:E,MATCH($C558,category!$B:$B,0))</f>
        <v>passenger</v>
      </c>
      <c r="N558" s="9" t="str">
        <f>INDEX('veh fuel category'!$A$2:$A$10,MATCH($F558,'veh fuel category'!$C$2:$C$10,0))</f>
        <v>gasoline vehicle</v>
      </c>
      <c r="O558" s="25">
        <f>INDEX('veh fuel category'!$D$2:$D$8,MATCH(N558,'veh fuel category'!$A$2:$A$8,0))</f>
        <v>125000</v>
      </c>
      <c r="P558" s="26">
        <v>3412.14</v>
      </c>
      <c r="Q558" s="26">
        <f>SUMIFS(avlo!$C:$C,avlo!$B:$B,L558,avlo!$A:$A,M558)</f>
        <v>1.2700756740000001</v>
      </c>
      <c r="R558" s="27">
        <f t="shared" si="16"/>
        <v>15989222557.574499</v>
      </c>
      <c r="S558" s="27">
        <f t="shared" si="17"/>
        <v>0</v>
      </c>
    </row>
    <row r="559" spans="1:19" s="19" customFormat="1">
      <c r="A559" s="51" t="s">
        <v>86</v>
      </c>
      <c r="B559" s="51">
        <v>2019</v>
      </c>
      <c r="C559" s="51" t="s">
        <v>94</v>
      </c>
      <c r="D559" s="51">
        <v>1994</v>
      </c>
      <c r="E559" s="51" t="s">
        <v>88</v>
      </c>
      <c r="F559" s="51" t="s">
        <v>44</v>
      </c>
      <c r="G559" s="51">
        <v>4986.28638680106</v>
      </c>
      <c r="H559" s="51">
        <v>4502864.6529772095</v>
      </c>
      <c r="I559" s="51">
        <v>0</v>
      </c>
      <c r="J559" s="51">
        <v>149.975464789976</v>
      </c>
      <c r="K559" s="24" t="str">
        <f>INDEX(category!$C:$C,MATCH(C559,category!$B:$B,0))</f>
        <v xml:space="preserve"> Motorcycles</v>
      </c>
      <c r="L559" s="9" t="str">
        <f>INDEX(category!D:D,MATCH($C559,category!$B:$B,0))</f>
        <v>motorbikes</v>
      </c>
      <c r="M559" s="9" t="str">
        <f>INDEX(category!E:E,MATCH($C559,category!$B:$B,0))</f>
        <v>passenger</v>
      </c>
      <c r="N559" s="9" t="str">
        <f>INDEX('veh fuel category'!$A$2:$A$10,MATCH($F559,'veh fuel category'!$C$2:$C$10,0))</f>
        <v>gasoline vehicle</v>
      </c>
      <c r="O559" s="25">
        <f>INDEX('veh fuel category'!$D$2:$D$8,MATCH(N559,'veh fuel category'!$A$2:$A$8,0))</f>
        <v>125000</v>
      </c>
      <c r="P559" s="26">
        <v>3412.14</v>
      </c>
      <c r="Q559" s="26">
        <f>SUMIFS(avlo!$C:$C,avlo!$B:$B,L559,avlo!$A:$A,M559)</f>
        <v>1.2700756740000001</v>
      </c>
      <c r="R559" s="27">
        <f t="shared" si="16"/>
        <v>18746933098.747002</v>
      </c>
      <c r="S559" s="27">
        <f t="shared" si="17"/>
        <v>0</v>
      </c>
    </row>
    <row r="560" spans="1:19" s="19" customFormat="1">
      <c r="A560" s="51" t="s">
        <v>86</v>
      </c>
      <c r="B560" s="51">
        <v>2019</v>
      </c>
      <c r="C560" s="51" t="s">
        <v>94</v>
      </c>
      <c r="D560" s="51">
        <v>1995</v>
      </c>
      <c r="E560" s="51" t="s">
        <v>88</v>
      </c>
      <c r="F560" s="51" t="s">
        <v>44</v>
      </c>
      <c r="G560" s="51">
        <v>5619.0411020329002</v>
      </c>
      <c r="H560" s="51">
        <v>5308958.5483085001</v>
      </c>
      <c r="I560" s="51">
        <v>0</v>
      </c>
      <c r="J560" s="51">
        <v>170.47822490939299</v>
      </c>
      <c r="K560" s="24" t="str">
        <f>INDEX(category!$C:$C,MATCH(C560,category!$B:$B,0))</f>
        <v xml:space="preserve"> Motorcycles</v>
      </c>
      <c r="L560" s="9" t="str">
        <f>INDEX(category!D:D,MATCH($C560,category!$B:$B,0))</f>
        <v>motorbikes</v>
      </c>
      <c r="M560" s="9" t="str">
        <f>INDEX(category!E:E,MATCH($C560,category!$B:$B,0))</f>
        <v>passenger</v>
      </c>
      <c r="N560" s="9" t="str">
        <f>INDEX('veh fuel category'!$A$2:$A$10,MATCH($F560,'veh fuel category'!$C$2:$C$10,0))</f>
        <v>gasoline vehicle</v>
      </c>
      <c r="O560" s="25">
        <f>INDEX('veh fuel category'!$D$2:$D$8,MATCH(N560,'veh fuel category'!$A$2:$A$8,0))</f>
        <v>125000</v>
      </c>
      <c r="P560" s="26">
        <v>3412.14</v>
      </c>
      <c r="Q560" s="26">
        <f>SUMIFS(avlo!$C:$C,avlo!$B:$B,L560,avlo!$A:$A,M560)</f>
        <v>1.2700756740000001</v>
      </c>
      <c r="R560" s="27">
        <f t="shared" si="16"/>
        <v>21309778113.674122</v>
      </c>
      <c r="S560" s="27">
        <f t="shared" si="17"/>
        <v>0</v>
      </c>
    </row>
    <row r="561" spans="1:19" s="19" customFormat="1">
      <c r="A561" s="51" t="s">
        <v>86</v>
      </c>
      <c r="B561" s="51">
        <v>2019</v>
      </c>
      <c r="C561" s="51" t="s">
        <v>94</v>
      </c>
      <c r="D561" s="51">
        <v>1996</v>
      </c>
      <c r="E561" s="51" t="s">
        <v>88</v>
      </c>
      <c r="F561" s="51" t="s">
        <v>44</v>
      </c>
      <c r="G561" s="51">
        <v>6948.0188804093104</v>
      </c>
      <c r="H561" s="51">
        <v>6878318.0417460296</v>
      </c>
      <c r="I561" s="51">
        <v>0</v>
      </c>
      <c r="J561" s="51">
        <v>220.28799888114199</v>
      </c>
      <c r="K561" s="24" t="str">
        <f>INDEX(category!$C:$C,MATCH(C561,category!$B:$B,0))</f>
        <v xml:space="preserve"> Motorcycles</v>
      </c>
      <c r="L561" s="9" t="str">
        <f>INDEX(category!D:D,MATCH($C561,category!$B:$B,0))</f>
        <v>motorbikes</v>
      </c>
      <c r="M561" s="9" t="str">
        <f>INDEX(category!E:E,MATCH($C561,category!$B:$B,0))</f>
        <v>passenger</v>
      </c>
      <c r="N561" s="9" t="str">
        <f>INDEX('veh fuel category'!$A$2:$A$10,MATCH($F561,'veh fuel category'!$C$2:$C$10,0))</f>
        <v>gasoline vehicle</v>
      </c>
      <c r="O561" s="25">
        <f>INDEX('veh fuel category'!$D$2:$D$8,MATCH(N561,'veh fuel category'!$A$2:$A$8,0))</f>
        <v>125000</v>
      </c>
      <c r="P561" s="26">
        <v>3412.14</v>
      </c>
      <c r="Q561" s="26">
        <f>SUMIFS(avlo!$C:$C,avlo!$B:$B,L561,avlo!$A:$A,M561)</f>
        <v>1.2700756740000001</v>
      </c>
      <c r="R561" s="27">
        <f t="shared" si="16"/>
        <v>27535999860.14275</v>
      </c>
      <c r="S561" s="27">
        <f t="shared" si="17"/>
        <v>0</v>
      </c>
    </row>
    <row r="562" spans="1:19" s="19" customFormat="1">
      <c r="A562" s="51" t="s">
        <v>86</v>
      </c>
      <c r="B562" s="51">
        <v>2019</v>
      </c>
      <c r="C562" s="51" t="s">
        <v>94</v>
      </c>
      <c r="D562" s="51">
        <v>1997</v>
      </c>
      <c r="E562" s="51" t="s">
        <v>88</v>
      </c>
      <c r="F562" s="51" t="s">
        <v>44</v>
      </c>
      <c r="G562" s="51">
        <v>7123.0362516027599</v>
      </c>
      <c r="H562" s="51">
        <v>7381242.8959808704</v>
      </c>
      <c r="I562" s="51">
        <v>0</v>
      </c>
      <c r="J562" s="51">
        <v>234.50475403375401</v>
      </c>
      <c r="K562" s="24" t="str">
        <f>INDEX(category!$C:$C,MATCH(C562,category!$B:$B,0))</f>
        <v xml:space="preserve"> Motorcycles</v>
      </c>
      <c r="L562" s="9" t="str">
        <f>INDEX(category!D:D,MATCH($C562,category!$B:$B,0))</f>
        <v>motorbikes</v>
      </c>
      <c r="M562" s="9" t="str">
        <f>INDEX(category!E:E,MATCH($C562,category!$B:$B,0))</f>
        <v>passenger</v>
      </c>
      <c r="N562" s="9" t="str">
        <f>INDEX('veh fuel category'!$A$2:$A$10,MATCH($F562,'veh fuel category'!$C$2:$C$10,0))</f>
        <v>gasoline vehicle</v>
      </c>
      <c r="O562" s="25">
        <f>INDEX('veh fuel category'!$D$2:$D$8,MATCH(N562,'veh fuel category'!$A$2:$A$8,0))</f>
        <v>125000</v>
      </c>
      <c r="P562" s="26">
        <v>3412.14</v>
      </c>
      <c r="Q562" s="26">
        <f>SUMIFS(avlo!$C:$C,avlo!$B:$B,L562,avlo!$A:$A,M562)</f>
        <v>1.2700756740000001</v>
      </c>
      <c r="R562" s="27">
        <f t="shared" si="16"/>
        <v>29313094254.219254</v>
      </c>
      <c r="S562" s="27">
        <f t="shared" si="17"/>
        <v>0</v>
      </c>
    </row>
    <row r="563" spans="1:19" s="19" customFormat="1">
      <c r="A563" s="51" t="s">
        <v>86</v>
      </c>
      <c r="B563" s="51">
        <v>2019</v>
      </c>
      <c r="C563" s="51" t="s">
        <v>94</v>
      </c>
      <c r="D563" s="51">
        <v>1998</v>
      </c>
      <c r="E563" s="51" t="s">
        <v>88</v>
      </c>
      <c r="F563" s="51" t="s">
        <v>44</v>
      </c>
      <c r="G563" s="51">
        <v>8668.2166080982297</v>
      </c>
      <c r="H563" s="51">
        <v>9403181.2262186091</v>
      </c>
      <c r="I563" s="51">
        <v>0</v>
      </c>
      <c r="J563" s="51">
        <v>295.92882056894803</v>
      </c>
      <c r="K563" s="24" t="str">
        <f>INDEX(category!$C:$C,MATCH(C563,category!$B:$B,0))</f>
        <v xml:space="preserve"> Motorcycles</v>
      </c>
      <c r="L563" s="9" t="str">
        <f>INDEX(category!D:D,MATCH($C563,category!$B:$B,0))</f>
        <v>motorbikes</v>
      </c>
      <c r="M563" s="9" t="str">
        <f>INDEX(category!E:E,MATCH($C563,category!$B:$B,0))</f>
        <v>passenger</v>
      </c>
      <c r="N563" s="9" t="str">
        <f>INDEX('veh fuel category'!$A$2:$A$10,MATCH($F563,'veh fuel category'!$C$2:$C$10,0))</f>
        <v>gasoline vehicle</v>
      </c>
      <c r="O563" s="25">
        <f>INDEX('veh fuel category'!$D$2:$D$8,MATCH(N563,'veh fuel category'!$A$2:$A$8,0))</f>
        <v>125000</v>
      </c>
      <c r="P563" s="26">
        <v>3412.14</v>
      </c>
      <c r="Q563" s="26">
        <f>SUMIFS(avlo!$C:$C,avlo!$B:$B,L563,avlo!$A:$A,M563)</f>
        <v>1.2700756740000001</v>
      </c>
      <c r="R563" s="27">
        <f t="shared" si="16"/>
        <v>36991102571.118507</v>
      </c>
      <c r="S563" s="27">
        <f t="shared" si="17"/>
        <v>0</v>
      </c>
    </row>
    <row r="564" spans="1:19" s="19" customFormat="1">
      <c r="A564" s="51" t="s">
        <v>86</v>
      </c>
      <c r="B564" s="51">
        <v>2019</v>
      </c>
      <c r="C564" s="51" t="s">
        <v>94</v>
      </c>
      <c r="D564" s="51">
        <v>1999</v>
      </c>
      <c r="E564" s="51" t="s">
        <v>88</v>
      </c>
      <c r="F564" s="51" t="s">
        <v>44</v>
      </c>
      <c r="G564" s="51">
        <v>11571.5159867239</v>
      </c>
      <c r="H564" s="51">
        <v>13140440.365374601</v>
      </c>
      <c r="I564" s="51">
        <v>0</v>
      </c>
      <c r="J564" s="51">
        <v>409.826224914313</v>
      </c>
      <c r="K564" s="24" t="str">
        <f>INDEX(category!$C:$C,MATCH(C564,category!$B:$B,0))</f>
        <v xml:space="preserve"> Motorcycles</v>
      </c>
      <c r="L564" s="9" t="str">
        <f>INDEX(category!D:D,MATCH($C564,category!$B:$B,0))</f>
        <v>motorbikes</v>
      </c>
      <c r="M564" s="9" t="str">
        <f>INDEX(category!E:E,MATCH($C564,category!$B:$B,0))</f>
        <v>passenger</v>
      </c>
      <c r="N564" s="9" t="str">
        <f>INDEX('veh fuel category'!$A$2:$A$10,MATCH($F564,'veh fuel category'!$C$2:$C$10,0))</f>
        <v>gasoline vehicle</v>
      </c>
      <c r="O564" s="25">
        <f>INDEX('veh fuel category'!$D$2:$D$8,MATCH(N564,'veh fuel category'!$A$2:$A$8,0))</f>
        <v>125000</v>
      </c>
      <c r="P564" s="26">
        <v>3412.14</v>
      </c>
      <c r="Q564" s="26">
        <f>SUMIFS(avlo!$C:$C,avlo!$B:$B,L564,avlo!$A:$A,M564)</f>
        <v>1.2700756740000001</v>
      </c>
      <c r="R564" s="27">
        <f t="shared" si="16"/>
        <v>51228278114.289124</v>
      </c>
      <c r="S564" s="27">
        <f t="shared" si="17"/>
        <v>0</v>
      </c>
    </row>
    <row r="565" spans="1:19" s="19" customFormat="1">
      <c r="A565" s="51" t="s">
        <v>86</v>
      </c>
      <c r="B565" s="51">
        <v>2019</v>
      </c>
      <c r="C565" s="51" t="s">
        <v>94</v>
      </c>
      <c r="D565" s="51">
        <v>2000</v>
      </c>
      <c r="E565" s="51" t="s">
        <v>88</v>
      </c>
      <c r="F565" s="51" t="s">
        <v>44</v>
      </c>
      <c r="G565" s="51">
        <v>16205.064289374801</v>
      </c>
      <c r="H565" s="51">
        <v>19261974.697616301</v>
      </c>
      <c r="I565" s="51">
        <v>0</v>
      </c>
      <c r="J565" s="51">
        <v>595.96033960845705</v>
      </c>
      <c r="K565" s="24" t="str">
        <f>INDEX(category!$C:$C,MATCH(C565,category!$B:$B,0))</f>
        <v xml:space="preserve"> Motorcycles</v>
      </c>
      <c r="L565" s="9" t="str">
        <f>INDEX(category!D:D,MATCH($C565,category!$B:$B,0))</f>
        <v>motorbikes</v>
      </c>
      <c r="M565" s="9" t="str">
        <f>INDEX(category!E:E,MATCH($C565,category!$B:$B,0))</f>
        <v>passenger</v>
      </c>
      <c r="N565" s="9" t="str">
        <f>INDEX('veh fuel category'!$A$2:$A$10,MATCH($F565,'veh fuel category'!$C$2:$C$10,0))</f>
        <v>gasoline vehicle</v>
      </c>
      <c r="O565" s="25">
        <f>INDEX('veh fuel category'!$D$2:$D$8,MATCH(N565,'veh fuel category'!$A$2:$A$8,0))</f>
        <v>125000</v>
      </c>
      <c r="P565" s="26">
        <v>3412.14</v>
      </c>
      <c r="Q565" s="26">
        <f>SUMIFS(avlo!$C:$C,avlo!$B:$B,L565,avlo!$A:$A,M565)</f>
        <v>1.2700756740000001</v>
      </c>
      <c r="R565" s="27">
        <f t="shared" si="16"/>
        <v>74495042451.057129</v>
      </c>
      <c r="S565" s="27">
        <f t="shared" si="17"/>
        <v>0</v>
      </c>
    </row>
    <row r="566" spans="1:19" s="19" customFormat="1">
      <c r="A566" s="51" t="s">
        <v>86</v>
      </c>
      <c r="B566" s="51">
        <v>2019</v>
      </c>
      <c r="C566" s="51" t="s">
        <v>94</v>
      </c>
      <c r="D566" s="51">
        <v>2001</v>
      </c>
      <c r="E566" s="51" t="s">
        <v>88</v>
      </c>
      <c r="F566" s="51" t="s">
        <v>44</v>
      </c>
      <c r="G566" s="51">
        <v>20661.696613960099</v>
      </c>
      <c r="H566" s="51">
        <v>25702139.224358201</v>
      </c>
      <c r="I566" s="51">
        <v>0</v>
      </c>
      <c r="J566" s="51">
        <v>788.73894371802703</v>
      </c>
      <c r="K566" s="24" t="str">
        <f>INDEX(category!$C:$C,MATCH(C566,category!$B:$B,0))</f>
        <v xml:space="preserve"> Motorcycles</v>
      </c>
      <c r="L566" s="9" t="str">
        <f>INDEX(category!D:D,MATCH($C566,category!$B:$B,0))</f>
        <v>motorbikes</v>
      </c>
      <c r="M566" s="9" t="str">
        <f>INDEX(category!E:E,MATCH($C566,category!$B:$B,0))</f>
        <v>passenger</v>
      </c>
      <c r="N566" s="9" t="str">
        <f>INDEX('veh fuel category'!$A$2:$A$10,MATCH($F566,'veh fuel category'!$C$2:$C$10,0))</f>
        <v>gasoline vehicle</v>
      </c>
      <c r="O566" s="25">
        <f>INDEX('veh fuel category'!$D$2:$D$8,MATCH(N566,'veh fuel category'!$A$2:$A$8,0))</f>
        <v>125000</v>
      </c>
      <c r="P566" s="26">
        <v>3412.14</v>
      </c>
      <c r="Q566" s="26">
        <f>SUMIFS(avlo!$C:$C,avlo!$B:$B,L566,avlo!$A:$A,M566)</f>
        <v>1.2700756740000001</v>
      </c>
      <c r="R566" s="27">
        <f t="shared" si="16"/>
        <v>98592367964.753372</v>
      </c>
      <c r="S566" s="27">
        <f t="shared" si="17"/>
        <v>0</v>
      </c>
    </row>
    <row r="567" spans="1:19" s="19" customFormat="1">
      <c r="A567" s="51" t="s">
        <v>86</v>
      </c>
      <c r="B567" s="51">
        <v>2019</v>
      </c>
      <c r="C567" s="51" t="s">
        <v>94</v>
      </c>
      <c r="D567" s="51">
        <v>2002</v>
      </c>
      <c r="E567" s="51" t="s">
        <v>88</v>
      </c>
      <c r="F567" s="51" t="s">
        <v>44</v>
      </c>
      <c r="G567" s="51">
        <v>25247.539838502002</v>
      </c>
      <c r="H567" s="51">
        <v>32917187.280713599</v>
      </c>
      <c r="I567" s="51">
        <v>0</v>
      </c>
      <c r="J567" s="51">
        <v>1002.6851419419399</v>
      </c>
      <c r="K567" s="24" t="str">
        <f>INDEX(category!$C:$C,MATCH(C567,category!$B:$B,0))</f>
        <v xml:space="preserve"> Motorcycles</v>
      </c>
      <c r="L567" s="9" t="str">
        <f>INDEX(category!D:D,MATCH($C567,category!$B:$B,0))</f>
        <v>motorbikes</v>
      </c>
      <c r="M567" s="9" t="str">
        <f>INDEX(category!E:E,MATCH($C567,category!$B:$B,0))</f>
        <v>passenger</v>
      </c>
      <c r="N567" s="9" t="str">
        <f>INDEX('veh fuel category'!$A$2:$A$10,MATCH($F567,'veh fuel category'!$C$2:$C$10,0))</f>
        <v>gasoline vehicle</v>
      </c>
      <c r="O567" s="25">
        <f>INDEX('veh fuel category'!$D$2:$D$8,MATCH(N567,'veh fuel category'!$A$2:$A$8,0))</f>
        <v>125000</v>
      </c>
      <c r="P567" s="26">
        <v>3412.14</v>
      </c>
      <c r="Q567" s="26">
        <f>SUMIFS(avlo!$C:$C,avlo!$B:$B,L567,avlo!$A:$A,M567)</f>
        <v>1.2700756740000001</v>
      </c>
      <c r="R567" s="27">
        <f t="shared" si="16"/>
        <v>125335642742.74249</v>
      </c>
      <c r="S567" s="27">
        <f t="shared" si="17"/>
        <v>0</v>
      </c>
    </row>
    <row r="568" spans="1:19" s="19" customFormat="1">
      <c r="A568" s="51" t="s">
        <v>86</v>
      </c>
      <c r="B568" s="51">
        <v>2019</v>
      </c>
      <c r="C568" s="51" t="s">
        <v>94</v>
      </c>
      <c r="D568" s="51">
        <v>2003</v>
      </c>
      <c r="E568" s="51" t="s">
        <v>88</v>
      </c>
      <c r="F568" s="51" t="s">
        <v>44</v>
      </c>
      <c r="G568" s="51">
        <v>29264.343994769701</v>
      </c>
      <c r="H568" s="51">
        <v>39971075.602133997</v>
      </c>
      <c r="I568" s="51">
        <v>0</v>
      </c>
      <c r="J568" s="51">
        <v>1208.1484396154999</v>
      </c>
      <c r="K568" s="24" t="str">
        <f>INDEX(category!$C:$C,MATCH(C568,category!$B:$B,0))</f>
        <v xml:space="preserve"> Motorcycles</v>
      </c>
      <c r="L568" s="9" t="str">
        <f>INDEX(category!D:D,MATCH($C568,category!$B:$B,0))</f>
        <v>motorbikes</v>
      </c>
      <c r="M568" s="9" t="str">
        <f>INDEX(category!E:E,MATCH($C568,category!$B:$B,0))</f>
        <v>passenger</v>
      </c>
      <c r="N568" s="9" t="str">
        <f>INDEX('veh fuel category'!$A$2:$A$10,MATCH($F568,'veh fuel category'!$C$2:$C$10,0))</f>
        <v>gasoline vehicle</v>
      </c>
      <c r="O568" s="25">
        <f>INDEX('veh fuel category'!$D$2:$D$8,MATCH(N568,'veh fuel category'!$A$2:$A$8,0))</f>
        <v>125000</v>
      </c>
      <c r="P568" s="26">
        <v>3412.14</v>
      </c>
      <c r="Q568" s="26">
        <f>SUMIFS(avlo!$C:$C,avlo!$B:$B,L568,avlo!$A:$A,M568)</f>
        <v>1.2700756740000001</v>
      </c>
      <c r="R568" s="27">
        <f t="shared" si="16"/>
        <v>151018554951.9375</v>
      </c>
      <c r="S568" s="27">
        <f t="shared" si="17"/>
        <v>0</v>
      </c>
    </row>
    <row r="569" spans="1:19" s="19" customFormat="1">
      <c r="A569" s="51" t="s">
        <v>86</v>
      </c>
      <c r="B569" s="51">
        <v>2019</v>
      </c>
      <c r="C569" s="51" t="s">
        <v>94</v>
      </c>
      <c r="D569" s="51">
        <v>2004</v>
      </c>
      <c r="E569" s="51" t="s">
        <v>88</v>
      </c>
      <c r="F569" s="51" t="s">
        <v>44</v>
      </c>
      <c r="G569" s="51">
        <v>26056.103540242701</v>
      </c>
      <c r="H569" s="51">
        <v>37294981.248976603</v>
      </c>
      <c r="I569" s="51">
        <v>0</v>
      </c>
      <c r="J569" s="51">
        <v>1136.8110831476999</v>
      </c>
      <c r="K569" s="24" t="str">
        <f>INDEX(category!$C:$C,MATCH(C569,category!$B:$B,0))</f>
        <v xml:space="preserve"> Motorcycles</v>
      </c>
      <c r="L569" s="9" t="str">
        <f>INDEX(category!D:D,MATCH($C569,category!$B:$B,0))</f>
        <v>motorbikes</v>
      </c>
      <c r="M569" s="9" t="str">
        <f>INDEX(category!E:E,MATCH($C569,category!$B:$B,0))</f>
        <v>passenger</v>
      </c>
      <c r="N569" s="9" t="str">
        <f>INDEX('veh fuel category'!$A$2:$A$10,MATCH($F569,'veh fuel category'!$C$2:$C$10,0))</f>
        <v>gasoline vehicle</v>
      </c>
      <c r="O569" s="25">
        <f>INDEX('veh fuel category'!$D$2:$D$8,MATCH(N569,'veh fuel category'!$A$2:$A$8,0))</f>
        <v>125000</v>
      </c>
      <c r="P569" s="26">
        <v>3412.14</v>
      </c>
      <c r="Q569" s="26">
        <f>SUMIFS(avlo!$C:$C,avlo!$B:$B,L569,avlo!$A:$A,M569)</f>
        <v>1.2700756740000001</v>
      </c>
      <c r="R569" s="27">
        <f t="shared" si="16"/>
        <v>142101385393.46249</v>
      </c>
      <c r="S569" s="27">
        <f t="shared" si="17"/>
        <v>0</v>
      </c>
    </row>
    <row r="570" spans="1:19" s="19" customFormat="1">
      <c r="A570" s="51" t="s">
        <v>86</v>
      </c>
      <c r="B570" s="51">
        <v>2019</v>
      </c>
      <c r="C570" s="51" t="s">
        <v>94</v>
      </c>
      <c r="D570" s="51">
        <v>2005</v>
      </c>
      <c r="E570" s="51" t="s">
        <v>88</v>
      </c>
      <c r="F570" s="51" t="s">
        <v>44</v>
      </c>
      <c r="G570" s="51">
        <v>34262.412333631299</v>
      </c>
      <c r="H570" s="51">
        <v>51477524.847581603</v>
      </c>
      <c r="I570" s="51">
        <v>0</v>
      </c>
      <c r="J570" s="51">
        <v>1557.9923342803299</v>
      </c>
      <c r="K570" s="24" t="str">
        <f>INDEX(category!$C:$C,MATCH(C570,category!$B:$B,0))</f>
        <v xml:space="preserve"> Motorcycles</v>
      </c>
      <c r="L570" s="9" t="str">
        <f>INDEX(category!D:D,MATCH($C570,category!$B:$B,0))</f>
        <v>motorbikes</v>
      </c>
      <c r="M570" s="9" t="str">
        <f>INDEX(category!E:E,MATCH($C570,category!$B:$B,0))</f>
        <v>passenger</v>
      </c>
      <c r="N570" s="9" t="str">
        <f>INDEX('veh fuel category'!$A$2:$A$10,MATCH($F570,'veh fuel category'!$C$2:$C$10,0))</f>
        <v>gasoline vehicle</v>
      </c>
      <c r="O570" s="25">
        <f>INDEX('veh fuel category'!$D$2:$D$8,MATCH(N570,'veh fuel category'!$A$2:$A$8,0))</f>
        <v>125000</v>
      </c>
      <c r="P570" s="26">
        <v>3412.14</v>
      </c>
      <c r="Q570" s="26">
        <f>SUMIFS(avlo!$C:$C,avlo!$B:$B,L570,avlo!$A:$A,M570)</f>
        <v>1.2700756740000001</v>
      </c>
      <c r="R570" s="27">
        <f t="shared" si="16"/>
        <v>194749041785.04123</v>
      </c>
      <c r="S570" s="27">
        <f t="shared" si="17"/>
        <v>0</v>
      </c>
    </row>
    <row r="571" spans="1:19" s="19" customFormat="1">
      <c r="A571" s="51" t="s">
        <v>86</v>
      </c>
      <c r="B571" s="51">
        <v>2019</v>
      </c>
      <c r="C571" s="51" t="s">
        <v>94</v>
      </c>
      <c r="D571" s="51">
        <v>2006</v>
      </c>
      <c r="E571" s="51" t="s">
        <v>88</v>
      </c>
      <c r="F571" s="51" t="s">
        <v>44</v>
      </c>
      <c r="G571" s="51">
        <v>39403.854989507599</v>
      </c>
      <c r="H571" s="51">
        <v>62137932.052520901</v>
      </c>
      <c r="I571" s="51">
        <v>0</v>
      </c>
      <c r="J571" s="51">
        <v>1866.9986191713499</v>
      </c>
      <c r="K571" s="24" t="str">
        <f>INDEX(category!$C:$C,MATCH(C571,category!$B:$B,0))</f>
        <v xml:space="preserve"> Motorcycles</v>
      </c>
      <c r="L571" s="9" t="str">
        <f>INDEX(category!D:D,MATCH($C571,category!$B:$B,0))</f>
        <v>motorbikes</v>
      </c>
      <c r="M571" s="9" t="str">
        <f>INDEX(category!E:E,MATCH($C571,category!$B:$B,0))</f>
        <v>passenger</v>
      </c>
      <c r="N571" s="9" t="str">
        <f>INDEX('veh fuel category'!$A$2:$A$10,MATCH($F571,'veh fuel category'!$C$2:$C$10,0))</f>
        <v>gasoline vehicle</v>
      </c>
      <c r="O571" s="25">
        <f>INDEX('veh fuel category'!$D$2:$D$8,MATCH(N571,'veh fuel category'!$A$2:$A$8,0))</f>
        <v>125000</v>
      </c>
      <c r="P571" s="26">
        <v>3412.14</v>
      </c>
      <c r="Q571" s="26">
        <f>SUMIFS(avlo!$C:$C,avlo!$B:$B,L571,avlo!$A:$A,M571)</f>
        <v>1.2700756740000001</v>
      </c>
      <c r="R571" s="27">
        <f t="shared" si="16"/>
        <v>233374827396.41876</v>
      </c>
      <c r="S571" s="27">
        <f t="shared" si="17"/>
        <v>0</v>
      </c>
    </row>
    <row r="572" spans="1:19" s="19" customFormat="1">
      <c r="A572" s="51" t="s">
        <v>86</v>
      </c>
      <c r="B572" s="51">
        <v>2019</v>
      </c>
      <c r="C572" s="51" t="s">
        <v>94</v>
      </c>
      <c r="D572" s="51">
        <v>2007</v>
      </c>
      <c r="E572" s="51" t="s">
        <v>88</v>
      </c>
      <c r="F572" s="51" t="s">
        <v>44</v>
      </c>
      <c r="G572" s="51">
        <v>44226.059695211501</v>
      </c>
      <c r="H572" s="51">
        <v>73336755.850806803</v>
      </c>
      <c r="I572" s="51">
        <v>0</v>
      </c>
      <c r="J572" s="51">
        <v>2189.9436703001402</v>
      </c>
      <c r="K572" s="24" t="str">
        <f>INDEX(category!$C:$C,MATCH(C572,category!$B:$B,0))</f>
        <v xml:space="preserve"> Motorcycles</v>
      </c>
      <c r="L572" s="9" t="str">
        <f>INDEX(category!D:D,MATCH($C572,category!$B:$B,0))</f>
        <v>motorbikes</v>
      </c>
      <c r="M572" s="9" t="str">
        <f>INDEX(category!E:E,MATCH($C572,category!$B:$B,0))</f>
        <v>passenger</v>
      </c>
      <c r="N572" s="9" t="str">
        <f>INDEX('veh fuel category'!$A$2:$A$10,MATCH($F572,'veh fuel category'!$C$2:$C$10,0))</f>
        <v>gasoline vehicle</v>
      </c>
      <c r="O572" s="25">
        <f>INDEX('veh fuel category'!$D$2:$D$8,MATCH(N572,'veh fuel category'!$A$2:$A$8,0))</f>
        <v>125000</v>
      </c>
      <c r="P572" s="26">
        <v>3412.14</v>
      </c>
      <c r="Q572" s="26">
        <f>SUMIFS(avlo!$C:$C,avlo!$B:$B,L572,avlo!$A:$A,M572)</f>
        <v>1.2700756740000001</v>
      </c>
      <c r="R572" s="27">
        <f t="shared" si="16"/>
        <v>273742958787.51755</v>
      </c>
      <c r="S572" s="27">
        <f t="shared" si="17"/>
        <v>0</v>
      </c>
    </row>
    <row r="573" spans="1:19" s="19" customFormat="1">
      <c r="A573" s="51" t="s">
        <v>86</v>
      </c>
      <c r="B573" s="51">
        <v>2019</v>
      </c>
      <c r="C573" s="51" t="s">
        <v>94</v>
      </c>
      <c r="D573" s="51">
        <v>2008</v>
      </c>
      <c r="E573" s="51" t="s">
        <v>88</v>
      </c>
      <c r="F573" s="51" t="s">
        <v>44</v>
      </c>
      <c r="G573" s="51">
        <v>30602.030899808</v>
      </c>
      <c r="H573" s="51">
        <v>53404933.057817601</v>
      </c>
      <c r="I573" s="51">
        <v>0</v>
      </c>
      <c r="J573" s="51">
        <v>1266.82998182956</v>
      </c>
      <c r="K573" s="24" t="str">
        <f>INDEX(category!$C:$C,MATCH(C573,category!$B:$B,0))</f>
        <v xml:space="preserve"> Motorcycles</v>
      </c>
      <c r="L573" s="9" t="str">
        <f>INDEX(category!D:D,MATCH($C573,category!$B:$B,0))</f>
        <v>motorbikes</v>
      </c>
      <c r="M573" s="9" t="str">
        <f>INDEX(category!E:E,MATCH($C573,category!$B:$B,0))</f>
        <v>passenger</v>
      </c>
      <c r="N573" s="9" t="str">
        <f>INDEX('veh fuel category'!$A$2:$A$10,MATCH($F573,'veh fuel category'!$C$2:$C$10,0))</f>
        <v>gasoline vehicle</v>
      </c>
      <c r="O573" s="25">
        <f>INDEX('veh fuel category'!$D$2:$D$8,MATCH(N573,'veh fuel category'!$A$2:$A$8,0))</f>
        <v>125000</v>
      </c>
      <c r="P573" s="26">
        <v>3412.14</v>
      </c>
      <c r="Q573" s="26">
        <f>SUMIFS(avlo!$C:$C,avlo!$B:$B,L573,avlo!$A:$A,M573)</f>
        <v>1.2700756740000001</v>
      </c>
      <c r="R573" s="27">
        <f t="shared" si="16"/>
        <v>158353747728.69501</v>
      </c>
      <c r="S573" s="27">
        <f t="shared" si="17"/>
        <v>0</v>
      </c>
    </row>
    <row r="574" spans="1:19" s="19" customFormat="1">
      <c r="A574" s="51" t="s">
        <v>86</v>
      </c>
      <c r="B574" s="51">
        <v>2019</v>
      </c>
      <c r="C574" s="51" t="s">
        <v>94</v>
      </c>
      <c r="D574" s="51">
        <v>2009</v>
      </c>
      <c r="E574" s="51" t="s">
        <v>88</v>
      </c>
      <c r="F574" s="51" t="s">
        <v>44</v>
      </c>
      <c r="G574" s="51">
        <v>32124.5812271539</v>
      </c>
      <c r="H574" s="51">
        <v>59108059.024863303</v>
      </c>
      <c r="I574" s="51">
        <v>0</v>
      </c>
      <c r="J574" s="51">
        <v>1396.8010679552499</v>
      </c>
      <c r="K574" s="24" t="str">
        <f>INDEX(category!$C:$C,MATCH(C574,category!$B:$B,0))</f>
        <v xml:space="preserve"> Motorcycles</v>
      </c>
      <c r="L574" s="9" t="str">
        <f>INDEX(category!D:D,MATCH($C574,category!$B:$B,0))</f>
        <v>motorbikes</v>
      </c>
      <c r="M574" s="9" t="str">
        <f>INDEX(category!E:E,MATCH($C574,category!$B:$B,0))</f>
        <v>passenger</v>
      </c>
      <c r="N574" s="9" t="str">
        <f>INDEX('veh fuel category'!$A$2:$A$10,MATCH($F574,'veh fuel category'!$C$2:$C$10,0))</f>
        <v>gasoline vehicle</v>
      </c>
      <c r="O574" s="25">
        <f>INDEX('veh fuel category'!$D$2:$D$8,MATCH(N574,'veh fuel category'!$A$2:$A$8,0))</f>
        <v>125000</v>
      </c>
      <c r="P574" s="26">
        <v>3412.14</v>
      </c>
      <c r="Q574" s="26">
        <f>SUMIFS(avlo!$C:$C,avlo!$B:$B,L574,avlo!$A:$A,M574)</f>
        <v>1.2700756740000001</v>
      </c>
      <c r="R574" s="27">
        <f t="shared" si="16"/>
        <v>174600133494.40622</v>
      </c>
      <c r="S574" s="27">
        <f t="shared" si="17"/>
        <v>0</v>
      </c>
    </row>
    <row r="575" spans="1:19" s="19" customFormat="1">
      <c r="A575" s="51" t="s">
        <v>86</v>
      </c>
      <c r="B575" s="51">
        <v>2019</v>
      </c>
      <c r="C575" s="51" t="s">
        <v>94</v>
      </c>
      <c r="D575" s="51">
        <v>2010</v>
      </c>
      <c r="E575" s="51" t="s">
        <v>88</v>
      </c>
      <c r="F575" s="51" t="s">
        <v>44</v>
      </c>
      <c r="G575" s="51">
        <v>12839.081047375401</v>
      </c>
      <c r="H575" s="51">
        <v>24956789.425311599</v>
      </c>
      <c r="I575" s="51">
        <v>0</v>
      </c>
      <c r="J575" s="51">
        <v>585.91170027740804</v>
      </c>
      <c r="K575" s="24" t="str">
        <f>INDEX(category!$C:$C,MATCH(C575,category!$B:$B,0))</f>
        <v xml:space="preserve"> Motorcycles</v>
      </c>
      <c r="L575" s="9" t="str">
        <f>INDEX(category!D:D,MATCH($C575,category!$B:$B,0))</f>
        <v>motorbikes</v>
      </c>
      <c r="M575" s="9" t="str">
        <f>INDEX(category!E:E,MATCH($C575,category!$B:$B,0))</f>
        <v>passenger</v>
      </c>
      <c r="N575" s="9" t="str">
        <f>INDEX('veh fuel category'!$A$2:$A$10,MATCH($F575,'veh fuel category'!$C$2:$C$10,0))</f>
        <v>gasoline vehicle</v>
      </c>
      <c r="O575" s="25">
        <f>INDEX('veh fuel category'!$D$2:$D$8,MATCH(N575,'veh fuel category'!$A$2:$A$8,0))</f>
        <v>125000</v>
      </c>
      <c r="P575" s="26">
        <v>3412.14</v>
      </c>
      <c r="Q575" s="26">
        <f>SUMIFS(avlo!$C:$C,avlo!$B:$B,L575,avlo!$A:$A,M575)</f>
        <v>1.2700756740000001</v>
      </c>
      <c r="R575" s="27">
        <f t="shared" si="16"/>
        <v>73238962534.675995</v>
      </c>
      <c r="S575" s="27">
        <f t="shared" si="17"/>
        <v>0</v>
      </c>
    </row>
    <row r="576" spans="1:19" s="19" customFormat="1">
      <c r="A576" s="51" t="s">
        <v>86</v>
      </c>
      <c r="B576" s="51">
        <v>2019</v>
      </c>
      <c r="C576" s="51" t="s">
        <v>94</v>
      </c>
      <c r="D576" s="51">
        <v>2011</v>
      </c>
      <c r="E576" s="51" t="s">
        <v>88</v>
      </c>
      <c r="F576" s="51" t="s">
        <v>44</v>
      </c>
      <c r="G576" s="51">
        <v>14611.0744363873</v>
      </c>
      <c r="H576" s="51">
        <v>30083516.144886602</v>
      </c>
      <c r="I576" s="51">
        <v>0</v>
      </c>
      <c r="J576" s="51">
        <v>702.36561828449499</v>
      </c>
      <c r="K576" s="24" t="str">
        <f>INDEX(category!$C:$C,MATCH(C576,category!$B:$B,0))</f>
        <v xml:space="preserve"> Motorcycles</v>
      </c>
      <c r="L576" s="9" t="str">
        <f>INDEX(category!D:D,MATCH($C576,category!$B:$B,0))</f>
        <v>motorbikes</v>
      </c>
      <c r="M576" s="9" t="str">
        <f>INDEX(category!E:E,MATCH($C576,category!$B:$B,0))</f>
        <v>passenger</v>
      </c>
      <c r="N576" s="9" t="str">
        <f>INDEX('veh fuel category'!$A$2:$A$10,MATCH($F576,'veh fuel category'!$C$2:$C$10,0))</f>
        <v>gasoline vehicle</v>
      </c>
      <c r="O576" s="25">
        <f>INDEX('veh fuel category'!$D$2:$D$8,MATCH(N576,'veh fuel category'!$A$2:$A$8,0))</f>
        <v>125000</v>
      </c>
      <c r="P576" s="26">
        <v>3412.14</v>
      </c>
      <c r="Q576" s="26">
        <f>SUMIFS(avlo!$C:$C,avlo!$B:$B,L576,avlo!$A:$A,M576)</f>
        <v>1.2700756740000001</v>
      </c>
      <c r="R576" s="27">
        <f t="shared" si="16"/>
        <v>87795702285.561874</v>
      </c>
      <c r="S576" s="27">
        <f t="shared" si="17"/>
        <v>0</v>
      </c>
    </row>
    <row r="577" spans="1:19" s="19" customFormat="1">
      <c r="A577" s="51" t="s">
        <v>86</v>
      </c>
      <c r="B577" s="51">
        <v>2019</v>
      </c>
      <c r="C577" s="51" t="s">
        <v>94</v>
      </c>
      <c r="D577" s="51">
        <v>2012</v>
      </c>
      <c r="E577" s="51" t="s">
        <v>88</v>
      </c>
      <c r="F577" s="51" t="s">
        <v>44</v>
      </c>
      <c r="G577" s="51">
        <v>23735.728329630801</v>
      </c>
      <c r="H577" s="51">
        <v>51925167.076059803</v>
      </c>
      <c r="I577" s="51">
        <v>0</v>
      </c>
      <c r="J577" s="51">
        <v>1207.0956761541099</v>
      </c>
      <c r="K577" s="24" t="str">
        <f>INDEX(category!$C:$C,MATCH(C577,category!$B:$B,0))</f>
        <v xml:space="preserve"> Motorcycles</v>
      </c>
      <c r="L577" s="9" t="str">
        <f>INDEX(category!D:D,MATCH($C577,category!$B:$B,0))</f>
        <v>motorbikes</v>
      </c>
      <c r="M577" s="9" t="str">
        <f>INDEX(category!E:E,MATCH($C577,category!$B:$B,0))</f>
        <v>passenger</v>
      </c>
      <c r="N577" s="9" t="str">
        <f>INDEX('veh fuel category'!$A$2:$A$10,MATCH($F577,'veh fuel category'!$C$2:$C$10,0))</f>
        <v>gasoline vehicle</v>
      </c>
      <c r="O577" s="25">
        <f>INDEX('veh fuel category'!$D$2:$D$8,MATCH(N577,'veh fuel category'!$A$2:$A$8,0))</f>
        <v>125000</v>
      </c>
      <c r="P577" s="26">
        <v>3412.14</v>
      </c>
      <c r="Q577" s="26">
        <f>SUMIFS(avlo!$C:$C,avlo!$B:$B,L577,avlo!$A:$A,M577)</f>
        <v>1.2700756740000001</v>
      </c>
      <c r="R577" s="27">
        <f t="shared" si="16"/>
        <v>150886959519.26373</v>
      </c>
      <c r="S577" s="27">
        <f t="shared" si="17"/>
        <v>0</v>
      </c>
    </row>
    <row r="578" spans="1:19" s="19" customFormat="1">
      <c r="A578" s="51" t="s">
        <v>86</v>
      </c>
      <c r="B578" s="51">
        <v>2019</v>
      </c>
      <c r="C578" s="51" t="s">
        <v>94</v>
      </c>
      <c r="D578" s="51">
        <v>2013</v>
      </c>
      <c r="E578" s="51" t="s">
        <v>88</v>
      </c>
      <c r="F578" s="51" t="s">
        <v>44</v>
      </c>
      <c r="G578" s="51">
        <v>28759.137902592902</v>
      </c>
      <c r="H578" s="51">
        <v>67102377.674997397</v>
      </c>
      <c r="I578" s="51">
        <v>0</v>
      </c>
      <c r="J578" s="51">
        <v>1550.5624885570101</v>
      </c>
      <c r="K578" s="24" t="str">
        <f>INDEX(category!$C:$C,MATCH(C578,category!$B:$B,0))</f>
        <v xml:space="preserve"> Motorcycles</v>
      </c>
      <c r="L578" s="9" t="str">
        <f>INDEX(category!D:D,MATCH($C578,category!$B:$B,0))</f>
        <v>motorbikes</v>
      </c>
      <c r="M578" s="9" t="str">
        <f>INDEX(category!E:E,MATCH($C578,category!$B:$B,0))</f>
        <v>passenger</v>
      </c>
      <c r="N578" s="9" t="str">
        <f>INDEX('veh fuel category'!$A$2:$A$10,MATCH($F578,'veh fuel category'!$C$2:$C$10,0))</f>
        <v>gasoline vehicle</v>
      </c>
      <c r="O578" s="25">
        <f>INDEX('veh fuel category'!$D$2:$D$8,MATCH(N578,'veh fuel category'!$A$2:$A$8,0))</f>
        <v>125000</v>
      </c>
      <c r="P578" s="26">
        <v>3412.14</v>
      </c>
      <c r="Q578" s="26">
        <f>SUMIFS(avlo!$C:$C,avlo!$B:$B,L578,avlo!$A:$A,M578)</f>
        <v>1.2700756740000001</v>
      </c>
      <c r="R578" s="27">
        <f t="shared" si="16"/>
        <v>193820311069.62628</v>
      </c>
      <c r="S578" s="27">
        <f t="shared" si="17"/>
        <v>0</v>
      </c>
    </row>
    <row r="579" spans="1:19" s="19" customFormat="1">
      <c r="A579" s="51" t="s">
        <v>86</v>
      </c>
      <c r="B579" s="51">
        <v>2019</v>
      </c>
      <c r="C579" s="51" t="s">
        <v>94</v>
      </c>
      <c r="D579" s="51">
        <v>2014</v>
      </c>
      <c r="E579" s="51" t="s">
        <v>88</v>
      </c>
      <c r="F579" s="51" t="s">
        <v>44</v>
      </c>
      <c r="G579" s="51">
        <v>33084.760827504397</v>
      </c>
      <c r="H579" s="51">
        <v>82722430.779082805</v>
      </c>
      <c r="I579" s="51">
        <v>0</v>
      </c>
      <c r="J579" s="51">
        <v>1895.44696342251</v>
      </c>
      <c r="K579" s="24" t="str">
        <f>INDEX(category!$C:$C,MATCH(C579,category!$B:$B,0))</f>
        <v xml:space="preserve"> Motorcycles</v>
      </c>
      <c r="L579" s="9" t="str">
        <f>INDEX(category!D:D,MATCH($C579,category!$B:$B,0))</f>
        <v>motorbikes</v>
      </c>
      <c r="M579" s="9" t="str">
        <f>INDEX(category!E:E,MATCH($C579,category!$B:$B,0))</f>
        <v>passenger</v>
      </c>
      <c r="N579" s="9" t="str">
        <f>INDEX('veh fuel category'!$A$2:$A$10,MATCH($F579,'veh fuel category'!$C$2:$C$10,0))</f>
        <v>gasoline vehicle</v>
      </c>
      <c r="O579" s="25">
        <f>INDEX('veh fuel category'!$D$2:$D$8,MATCH(N579,'veh fuel category'!$A$2:$A$8,0))</f>
        <v>125000</v>
      </c>
      <c r="P579" s="26">
        <v>3412.14</v>
      </c>
      <c r="Q579" s="26">
        <f>SUMIFS(avlo!$C:$C,avlo!$B:$B,L579,avlo!$A:$A,M579)</f>
        <v>1.2700756740000001</v>
      </c>
      <c r="R579" s="27">
        <f t="shared" si="16"/>
        <v>236930870427.81375</v>
      </c>
      <c r="S579" s="27">
        <f t="shared" si="17"/>
        <v>0</v>
      </c>
    </row>
    <row r="580" spans="1:19" s="19" customFormat="1">
      <c r="A580" s="51" t="s">
        <v>86</v>
      </c>
      <c r="B580" s="51">
        <v>2019</v>
      </c>
      <c r="C580" s="51" t="s">
        <v>94</v>
      </c>
      <c r="D580" s="51">
        <v>2015</v>
      </c>
      <c r="E580" s="51" t="s">
        <v>88</v>
      </c>
      <c r="F580" s="51" t="s">
        <v>44</v>
      </c>
      <c r="G580" s="51">
        <v>38663.1275232115</v>
      </c>
      <c r="H580" s="51">
        <v>104395004.664794</v>
      </c>
      <c r="I580" s="51">
        <v>0</v>
      </c>
      <c r="J580" s="51">
        <v>2374.5657902427702</v>
      </c>
      <c r="K580" s="24" t="str">
        <f>INDEX(category!$C:$C,MATCH(C580,category!$B:$B,0))</f>
        <v xml:space="preserve"> Motorcycles</v>
      </c>
      <c r="L580" s="9" t="str">
        <f>INDEX(category!D:D,MATCH($C580,category!$B:$B,0))</f>
        <v>motorbikes</v>
      </c>
      <c r="M580" s="9" t="str">
        <f>INDEX(category!E:E,MATCH($C580,category!$B:$B,0))</f>
        <v>passenger</v>
      </c>
      <c r="N580" s="9" t="str">
        <f>INDEX('veh fuel category'!$A$2:$A$10,MATCH($F580,'veh fuel category'!$C$2:$C$10,0))</f>
        <v>gasoline vehicle</v>
      </c>
      <c r="O580" s="25">
        <f>INDEX('veh fuel category'!$D$2:$D$8,MATCH(N580,'veh fuel category'!$A$2:$A$8,0))</f>
        <v>125000</v>
      </c>
      <c r="P580" s="26">
        <v>3412.14</v>
      </c>
      <c r="Q580" s="26">
        <f>SUMIFS(avlo!$C:$C,avlo!$B:$B,L580,avlo!$A:$A,M580)</f>
        <v>1.2700756740000001</v>
      </c>
      <c r="R580" s="27">
        <f t="shared" si="16"/>
        <v>296820723780.34625</v>
      </c>
      <c r="S580" s="27">
        <f t="shared" si="17"/>
        <v>0</v>
      </c>
    </row>
    <row r="581" spans="1:19" s="19" customFormat="1">
      <c r="A581" s="51" t="s">
        <v>86</v>
      </c>
      <c r="B581" s="51">
        <v>2019</v>
      </c>
      <c r="C581" s="51" t="s">
        <v>94</v>
      </c>
      <c r="D581" s="51">
        <v>2016</v>
      </c>
      <c r="E581" s="51" t="s">
        <v>88</v>
      </c>
      <c r="F581" s="51" t="s">
        <v>44</v>
      </c>
      <c r="G581" s="51">
        <v>39015.258083398898</v>
      </c>
      <c r="H581" s="51">
        <v>114814588.131623</v>
      </c>
      <c r="I581" s="51">
        <v>0</v>
      </c>
      <c r="J581" s="51">
        <v>2591.0066665991199</v>
      </c>
      <c r="K581" s="24" t="str">
        <f>INDEX(category!$C:$C,MATCH(C581,category!$B:$B,0))</f>
        <v xml:space="preserve"> Motorcycles</v>
      </c>
      <c r="L581" s="9" t="str">
        <f>INDEX(category!D:D,MATCH($C581,category!$B:$B,0))</f>
        <v>motorbikes</v>
      </c>
      <c r="M581" s="9" t="str">
        <f>INDEX(category!E:E,MATCH($C581,category!$B:$B,0))</f>
        <v>passenger</v>
      </c>
      <c r="N581" s="9" t="str">
        <f>INDEX('veh fuel category'!$A$2:$A$10,MATCH($F581,'veh fuel category'!$C$2:$C$10,0))</f>
        <v>gasoline vehicle</v>
      </c>
      <c r="O581" s="25">
        <f>INDEX('veh fuel category'!$D$2:$D$8,MATCH(N581,'veh fuel category'!$A$2:$A$8,0))</f>
        <v>125000</v>
      </c>
      <c r="P581" s="26">
        <v>3412.14</v>
      </c>
      <c r="Q581" s="26">
        <f>SUMIFS(avlo!$C:$C,avlo!$B:$B,L581,avlo!$A:$A,M581)</f>
        <v>1.2700756740000001</v>
      </c>
      <c r="R581" s="27">
        <f t="shared" si="16"/>
        <v>323875833324.88995</v>
      </c>
      <c r="S581" s="27">
        <f t="shared" si="17"/>
        <v>0</v>
      </c>
    </row>
    <row r="582" spans="1:19" s="19" customFormat="1">
      <c r="A582" s="51" t="s">
        <v>86</v>
      </c>
      <c r="B582" s="51">
        <v>2019</v>
      </c>
      <c r="C582" s="51" t="s">
        <v>94</v>
      </c>
      <c r="D582" s="51">
        <v>2017</v>
      </c>
      <c r="E582" s="51" t="s">
        <v>88</v>
      </c>
      <c r="F582" s="51" t="s">
        <v>44</v>
      </c>
      <c r="G582" s="51">
        <v>37083.390142467397</v>
      </c>
      <c r="H582" s="51">
        <v>120766588.2554</v>
      </c>
      <c r="I582" s="51">
        <v>0</v>
      </c>
      <c r="J582" s="51">
        <v>2689.7025700702902</v>
      </c>
      <c r="K582" s="24" t="str">
        <f>INDEX(category!$C:$C,MATCH(C582,category!$B:$B,0))</f>
        <v xml:space="preserve"> Motorcycles</v>
      </c>
      <c r="L582" s="9" t="str">
        <f>INDEX(category!D:D,MATCH($C582,category!$B:$B,0))</f>
        <v>motorbikes</v>
      </c>
      <c r="M582" s="9" t="str">
        <f>INDEX(category!E:E,MATCH($C582,category!$B:$B,0))</f>
        <v>passenger</v>
      </c>
      <c r="N582" s="9" t="str">
        <f>INDEX('veh fuel category'!$A$2:$A$10,MATCH($F582,'veh fuel category'!$C$2:$C$10,0))</f>
        <v>gasoline vehicle</v>
      </c>
      <c r="O582" s="25">
        <f>INDEX('veh fuel category'!$D$2:$D$8,MATCH(N582,'veh fuel category'!$A$2:$A$8,0))</f>
        <v>125000</v>
      </c>
      <c r="P582" s="26">
        <v>3412.14</v>
      </c>
      <c r="Q582" s="26">
        <f>SUMIFS(avlo!$C:$C,avlo!$B:$B,L582,avlo!$A:$A,M582)</f>
        <v>1.2700756740000001</v>
      </c>
      <c r="R582" s="27">
        <f t="shared" si="16"/>
        <v>336212821258.78625</v>
      </c>
      <c r="S582" s="27">
        <f t="shared" si="17"/>
        <v>0</v>
      </c>
    </row>
    <row r="583" spans="1:19" s="19" customFormat="1">
      <c r="A583" s="51" t="s">
        <v>86</v>
      </c>
      <c r="B583" s="51">
        <v>2019</v>
      </c>
      <c r="C583" s="51" t="s">
        <v>94</v>
      </c>
      <c r="D583" s="51">
        <v>2018</v>
      </c>
      <c r="E583" s="51" t="s">
        <v>88</v>
      </c>
      <c r="F583" s="51" t="s">
        <v>44</v>
      </c>
      <c r="G583" s="51">
        <v>37504.406459070196</v>
      </c>
      <c r="H583" s="51">
        <v>138690828.843335</v>
      </c>
      <c r="I583" s="51">
        <v>0</v>
      </c>
      <c r="J583" s="51">
        <v>3040.3504451988401</v>
      </c>
      <c r="K583" s="24" t="str">
        <f>INDEX(category!$C:$C,MATCH(C583,category!$B:$B,0))</f>
        <v xml:space="preserve"> Motorcycles</v>
      </c>
      <c r="L583" s="9" t="str">
        <f>INDEX(category!D:D,MATCH($C583,category!$B:$B,0))</f>
        <v>motorbikes</v>
      </c>
      <c r="M583" s="9" t="str">
        <f>INDEX(category!E:E,MATCH($C583,category!$B:$B,0))</f>
        <v>passenger</v>
      </c>
      <c r="N583" s="9" t="str">
        <f>INDEX('veh fuel category'!$A$2:$A$10,MATCH($F583,'veh fuel category'!$C$2:$C$10,0))</f>
        <v>gasoline vehicle</v>
      </c>
      <c r="O583" s="25">
        <f>INDEX('veh fuel category'!$D$2:$D$8,MATCH(N583,'veh fuel category'!$A$2:$A$8,0))</f>
        <v>125000</v>
      </c>
      <c r="P583" s="26">
        <v>3412.14</v>
      </c>
      <c r="Q583" s="26">
        <f>SUMIFS(avlo!$C:$C,avlo!$B:$B,L583,avlo!$A:$A,M583)</f>
        <v>1.2700756740000001</v>
      </c>
      <c r="R583" s="27">
        <f t="shared" si="16"/>
        <v>380043805649.85504</v>
      </c>
      <c r="S583" s="27">
        <f t="shared" si="17"/>
        <v>0</v>
      </c>
    </row>
    <row r="584" spans="1:19" s="19" customFormat="1">
      <c r="A584" s="51" t="s">
        <v>86</v>
      </c>
      <c r="B584" s="51">
        <v>2019</v>
      </c>
      <c r="C584" s="51" t="s">
        <v>94</v>
      </c>
      <c r="D584" s="51">
        <v>2019</v>
      </c>
      <c r="E584" s="51" t="s">
        <v>88</v>
      </c>
      <c r="F584" s="51" t="s">
        <v>44</v>
      </c>
      <c r="G584" s="51">
        <v>26712.639377218398</v>
      </c>
      <c r="H584" s="51">
        <v>118985888.54878099</v>
      </c>
      <c r="I584" s="51">
        <v>0</v>
      </c>
      <c r="J584" s="51">
        <v>2538.70433315219</v>
      </c>
      <c r="K584" s="24" t="str">
        <f>INDEX(category!$C:$C,MATCH(C584,category!$B:$B,0))</f>
        <v xml:space="preserve"> Motorcycles</v>
      </c>
      <c r="L584" s="9" t="str">
        <f>INDEX(category!D:D,MATCH($C584,category!$B:$B,0))</f>
        <v>motorbikes</v>
      </c>
      <c r="M584" s="9" t="str">
        <f>INDEX(category!E:E,MATCH($C584,category!$B:$B,0))</f>
        <v>passenger</v>
      </c>
      <c r="N584" s="9" t="str">
        <f>INDEX('veh fuel category'!$A$2:$A$10,MATCH($F584,'veh fuel category'!$C$2:$C$10,0))</f>
        <v>gasoline vehicle</v>
      </c>
      <c r="O584" s="25">
        <f>INDEX('veh fuel category'!$D$2:$D$8,MATCH(N584,'veh fuel category'!$A$2:$A$8,0))</f>
        <v>125000</v>
      </c>
      <c r="P584" s="26">
        <v>3412.14</v>
      </c>
      <c r="Q584" s="26">
        <f>SUMIFS(avlo!$C:$C,avlo!$B:$B,L584,avlo!$A:$A,M584)</f>
        <v>1.2700756740000001</v>
      </c>
      <c r="R584" s="27">
        <f t="shared" si="16"/>
        <v>317338041644.0238</v>
      </c>
      <c r="S584" s="27">
        <f t="shared" si="17"/>
        <v>0</v>
      </c>
    </row>
    <row r="585" spans="1:19" s="19" customFormat="1">
      <c r="A585" s="51" t="s">
        <v>86</v>
      </c>
      <c r="B585" s="51">
        <v>2019</v>
      </c>
      <c r="C585" s="51" t="s">
        <v>95</v>
      </c>
      <c r="D585" s="51">
        <v>1975</v>
      </c>
      <c r="E585" s="51" t="s">
        <v>88</v>
      </c>
      <c r="F585" s="51" t="s">
        <v>44</v>
      </c>
      <c r="G585" s="51">
        <v>2747.6380586809501</v>
      </c>
      <c r="H585" s="51">
        <v>10938547.7319059</v>
      </c>
      <c r="I585" s="51">
        <v>0</v>
      </c>
      <c r="J585" s="51">
        <v>886.96800103783096</v>
      </c>
      <c r="K585" s="24" t="str">
        <f>INDEX(category!$C:$C,MATCH(C585,category!$B:$B,0))</f>
        <v xml:space="preserve"> Medium-duty vehicles (GVWR 6000–8500 lbs)</v>
      </c>
      <c r="L585" s="9" t="str">
        <f>INDEX(category!D:D,MATCH($C585,category!$B:$B,0))</f>
        <v>LDVs</v>
      </c>
      <c r="M585" s="9" t="str">
        <f>INDEX(category!E:E,MATCH($C585,category!$B:$B,0))</f>
        <v>freight</v>
      </c>
      <c r="N585" s="9" t="str">
        <f>INDEX('veh fuel category'!$A$2:$A$10,MATCH($F585,'veh fuel category'!$C$2:$C$10,0))</f>
        <v>gasoline vehicle</v>
      </c>
      <c r="O585" s="25">
        <f>INDEX('veh fuel category'!$D$2:$D$8,MATCH(N585,'veh fuel category'!$A$2:$A$8,0))</f>
        <v>125000</v>
      </c>
      <c r="P585" s="26">
        <v>3412.14</v>
      </c>
      <c r="Q585" s="26">
        <f>SUMIFS(avlo!$C:$C,avlo!$B:$B,L585,avlo!$A:$A,M585)</f>
        <v>1</v>
      </c>
      <c r="R585" s="27">
        <f t="shared" si="16"/>
        <v>110871000129.72887</v>
      </c>
      <c r="S585" s="27">
        <f t="shared" si="17"/>
        <v>0</v>
      </c>
    </row>
    <row r="586" spans="1:19" s="19" customFormat="1">
      <c r="A586" s="51" t="s">
        <v>86</v>
      </c>
      <c r="B586" s="51">
        <v>2019</v>
      </c>
      <c r="C586" s="51" t="s">
        <v>95</v>
      </c>
      <c r="D586" s="51">
        <v>1975</v>
      </c>
      <c r="E586" s="51" t="s">
        <v>88</v>
      </c>
      <c r="F586" s="51" t="s">
        <v>36</v>
      </c>
      <c r="G586" s="51">
        <v>0.77843950955902697</v>
      </c>
      <c r="H586" s="51">
        <v>1596.01830054783</v>
      </c>
      <c r="I586" s="51">
        <v>0</v>
      </c>
      <c r="J586" s="51">
        <v>8.3160364619969104E-2</v>
      </c>
      <c r="K586" s="24" t="str">
        <f>INDEX(category!$C:$C,MATCH(C586,category!$B:$B,0))</f>
        <v xml:space="preserve"> Medium-duty vehicles (GVWR 6000–8500 lbs)</v>
      </c>
      <c r="L586" s="9" t="str">
        <f>INDEX(category!D:D,MATCH($C586,category!$B:$B,0))</f>
        <v>LDVs</v>
      </c>
      <c r="M586" s="9" t="str">
        <f>INDEX(category!E:E,MATCH($C586,category!$B:$B,0))</f>
        <v>freight</v>
      </c>
      <c r="N586" s="9" t="str">
        <f>INDEX('veh fuel category'!$A$2:$A$10,MATCH($F586,'veh fuel category'!$C$2:$C$10,0))</f>
        <v>diesel vehicle</v>
      </c>
      <c r="O586" s="25">
        <f>INDEX('veh fuel category'!$D$2:$D$8,MATCH(N586,'veh fuel category'!$A$2:$A$8,0))</f>
        <v>138700</v>
      </c>
      <c r="P586" s="26">
        <v>3412.14</v>
      </c>
      <c r="Q586" s="26">
        <f>SUMIFS(avlo!$C:$C,avlo!$B:$B,L586,avlo!$A:$A,M586)</f>
        <v>1</v>
      </c>
      <c r="R586" s="27">
        <f t="shared" si="16"/>
        <v>11534342.572789716</v>
      </c>
      <c r="S586" s="27">
        <f t="shared" si="17"/>
        <v>0</v>
      </c>
    </row>
    <row r="587" spans="1:19" s="19" customFormat="1">
      <c r="A587" s="51" t="s">
        <v>86</v>
      </c>
      <c r="B587" s="51">
        <v>2019</v>
      </c>
      <c r="C587" s="51" t="s">
        <v>95</v>
      </c>
      <c r="D587" s="51">
        <v>1975</v>
      </c>
      <c r="E587" s="51" t="s">
        <v>88</v>
      </c>
      <c r="F587" s="51" t="s">
        <v>37</v>
      </c>
      <c r="G587" s="51">
        <v>7.1309900155563399</v>
      </c>
      <c r="H587" s="51">
        <v>13392.1235192268</v>
      </c>
      <c r="I587" s="51">
        <v>5170.4649905258202</v>
      </c>
      <c r="J587" s="51">
        <v>0</v>
      </c>
      <c r="K587" s="24" t="str">
        <f>INDEX(category!$C:$C,MATCH(C587,category!$B:$B,0))</f>
        <v xml:space="preserve"> Medium-duty vehicles (GVWR 6000–8500 lbs)</v>
      </c>
      <c r="L587" s="9" t="str">
        <f>INDEX(category!D:D,MATCH($C587,category!$B:$B,0))</f>
        <v>LDVs</v>
      </c>
      <c r="M587" s="9" t="str">
        <f>INDEX(category!E:E,MATCH($C587,category!$B:$B,0))</f>
        <v>freight</v>
      </c>
      <c r="N587" s="9" t="str">
        <f>INDEX('veh fuel category'!$A$2:$A$10,MATCH($F587,'veh fuel category'!$C$2:$C$10,0))</f>
        <v>battery electric vehicle</v>
      </c>
      <c r="O587" s="25">
        <f>INDEX('veh fuel category'!$D$2:$D$8,MATCH(N587,'veh fuel category'!$A$2:$A$8,0))</f>
        <v>3412.14</v>
      </c>
      <c r="P587" s="26">
        <v>3412.14</v>
      </c>
      <c r="Q587" s="26">
        <f>SUMIFS(avlo!$C:$C,avlo!$B:$B,L587,avlo!$A:$A,M587)</f>
        <v>1</v>
      </c>
      <c r="R587" s="27">
        <f t="shared" si="16"/>
        <v>0</v>
      </c>
      <c r="S587" s="27">
        <f t="shared" si="17"/>
        <v>17642350.412772771</v>
      </c>
    </row>
    <row r="588" spans="1:19" s="19" customFormat="1">
      <c r="A588" s="51" t="s">
        <v>86</v>
      </c>
      <c r="B588" s="51">
        <v>2019</v>
      </c>
      <c r="C588" s="51" t="s">
        <v>95</v>
      </c>
      <c r="D588" s="51">
        <v>1976</v>
      </c>
      <c r="E588" s="51" t="s">
        <v>88</v>
      </c>
      <c r="F588" s="51" t="s">
        <v>44</v>
      </c>
      <c r="G588" s="51">
        <v>2535.0478851984599</v>
      </c>
      <c r="H588" s="51">
        <v>10403452.820950801</v>
      </c>
      <c r="I588" s="51">
        <v>0</v>
      </c>
      <c r="J588" s="51">
        <v>1341.5316656284999</v>
      </c>
      <c r="K588" s="24" t="str">
        <f>INDEX(category!$C:$C,MATCH(C588,category!$B:$B,0))</f>
        <v xml:space="preserve"> Medium-duty vehicles (GVWR 6000–8500 lbs)</v>
      </c>
      <c r="L588" s="9" t="str">
        <f>INDEX(category!D:D,MATCH($C588,category!$B:$B,0))</f>
        <v>LDVs</v>
      </c>
      <c r="M588" s="9" t="str">
        <f>INDEX(category!E:E,MATCH($C588,category!$B:$B,0))</f>
        <v>freight</v>
      </c>
      <c r="N588" s="9" t="str">
        <f>INDEX('veh fuel category'!$A$2:$A$10,MATCH($F588,'veh fuel category'!$C$2:$C$10,0))</f>
        <v>gasoline vehicle</v>
      </c>
      <c r="O588" s="25">
        <f>INDEX('veh fuel category'!$D$2:$D$8,MATCH(N588,'veh fuel category'!$A$2:$A$8,0))</f>
        <v>125000</v>
      </c>
      <c r="P588" s="26">
        <v>3412.14</v>
      </c>
      <c r="Q588" s="26">
        <f>SUMIFS(avlo!$C:$C,avlo!$B:$B,L588,avlo!$A:$A,M588)</f>
        <v>1</v>
      </c>
      <c r="R588" s="27">
        <f t="shared" ref="R588:R651" si="18">J588*O588*1000</f>
        <v>167691458203.5625</v>
      </c>
      <c r="S588" s="27">
        <f t="shared" ref="S588:S651" si="19">I588*P588</f>
        <v>0</v>
      </c>
    </row>
    <row r="589" spans="1:19" s="19" customFormat="1">
      <c r="A589" s="51" t="s">
        <v>86</v>
      </c>
      <c r="B589" s="51">
        <v>2019</v>
      </c>
      <c r="C589" s="51" t="s">
        <v>95</v>
      </c>
      <c r="D589" s="51">
        <v>1976</v>
      </c>
      <c r="E589" s="51" t="s">
        <v>88</v>
      </c>
      <c r="F589" s="51" t="s">
        <v>36</v>
      </c>
      <c r="G589" s="51">
        <v>15.963432118615801</v>
      </c>
      <c r="H589" s="51">
        <v>70795.269713176705</v>
      </c>
      <c r="I589" s="51">
        <v>0</v>
      </c>
      <c r="J589" s="51">
        <v>4.1213551819382799</v>
      </c>
      <c r="K589" s="24" t="str">
        <f>INDEX(category!$C:$C,MATCH(C589,category!$B:$B,0))</f>
        <v xml:space="preserve"> Medium-duty vehicles (GVWR 6000–8500 lbs)</v>
      </c>
      <c r="L589" s="9" t="str">
        <f>INDEX(category!D:D,MATCH($C589,category!$B:$B,0))</f>
        <v>LDVs</v>
      </c>
      <c r="M589" s="9" t="str">
        <f>INDEX(category!E:E,MATCH($C589,category!$B:$B,0))</f>
        <v>freight</v>
      </c>
      <c r="N589" s="9" t="str">
        <f>INDEX('veh fuel category'!$A$2:$A$10,MATCH($F589,'veh fuel category'!$C$2:$C$10,0))</f>
        <v>diesel vehicle</v>
      </c>
      <c r="O589" s="25">
        <f>INDEX('veh fuel category'!$D$2:$D$8,MATCH(N589,'veh fuel category'!$A$2:$A$8,0))</f>
        <v>138700</v>
      </c>
      <c r="P589" s="26">
        <v>3412.14</v>
      </c>
      <c r="Q589" s="26">
        <f>SUMIFS(avlo!$C:$C,avlo!$B:$B,L589,avlo!$A:$A,M589)</f>
        <v>1</v>
      </c>
      <c r="R589" s="27">
        <f t="shared" si="18"/>
        <v>571631963.73483944</v>
      </c>
      <c r="S589" s="27">
        <f t="shared" si="19"/>
        <v>0</v>
      </c>
    </row>
    <row r="590" spans="1:19" s="19" customFormat="1">
      <c r="A590" s="51" t="s">
        <v>86</v>
      </c>
      <c r="B590" s="51">
        <v>2019</v>
      </c>
      <c r="C590" s="51" t="s">
        <v>95</v>
      </c>
      <c r="D590" s="51">
        <v>1977</v>
      </c>
      <c r="E590" s="51" t="s">
        <v>88</v>
      </c>
      <c r="F590" s="51" t="s">
        <v>44</v>
      </c>
      <c r="G590" s="51">
        <v>5281.3493981509</v>
      </c>
      <c r="H590" s="51">
        <v>21888837.207055401</v>
      </c>
      <c r="I590" s="51">
        <v>0</v>
      </c>
      <c r="J590" s="51">
        <v>2813.74330170439</v>
      </c>
      <c r="K590" s="24" t="str">
        <f>INDEX(category!$C:$C,MATCH(C590,category!$B:$B,0))</f>
        <v xml:space="preserve"> Medium-duty vehicles (GVWR 6000–8500 lbs)</v>
      </c>
      <c r="L590" s="9" t="str">
        <f>INDEX(category!D:D,MATCH($C590,category!$B:$B,0))</f>
        <v>LDVs</v>
      </c>
      <c r="M590" s="9" t="str">
        <f>INDEX(category!E:E,MATCH($C590,category!$B:$B,0))</f>
        <v>freight</v>
      </c>
      <c r="N590" s="9" t="str">
        <f>INDEX('veh fuel category'!$A$2:$A$10,MATCH($F590,'veh fuel category'!$C$2:$C$10,0))</f>
        <v>gasoline vehicle</v>
      </c>
      <c r="O590" s="25">
        <f>INDEX('veh fuel category'!$D$2:$D$8,MATCH(N590,'veh fuel category'!$A$2:$A$8,0))</f>
        <v>125000</v>
      </c>
      <c r="P590" s="26">
        <v>3412.14</v>
      </c>
      <c r="Q590" s="26">
        <f>SUMIFS(avlo!$C:$C,avlo!$B:$B,L590,avlo!$A:$A,M590)</f>
        <v>1</v>
      </c>
      <c r="R590" s="27">
        <f t="shared" si="18"/>
        <v>351717912713.04877</v>
      </c>
      <c r="S590" s="27">
        <f t="shared" si="19"/>
        <v>0</v>
      </c>
    </row>
    <row r="591" spans="1:19" s="19" customFormat="1">
      <c r="A591" s="51" t="s">
        <v>86</v>
      </c>
      <c r="B591" s="51">
        <v>2019</v>
      </c>
      <c r="C591" s="51" t="s">
        <v>95</v>
      </c>
      <c r="D591" s="51">
        <v>1977</v>
      </c>
      <c r="E591" s="51" t="s">
        <v>88</v>
      </c>
      <c r="F591" s="51" t="s">
        <v>36</v>
      </c>
      <c r="G591" s="51">
        <v>24.1771276768769</v>
      </c>
      <c r="H591" s="51">
        <v>100579.234934523</v>
      </c>
      <c r="I591" s="51">
        <v>0</v>
      </c>
      <c r="J591" s="51">
        <v>5.8608784104889597</v>
      </c>
      <c r="K591" s="24" t="str">
        <f>INDEX(category!$C:$C,MATCH(C591,category!$B:$B,0))</f>
        <v xml:space="preserve"> Medium-duty vehicles (GVWR 6000–8500 lbs)</v>
      </c>
      <c r="L591" s="9" t="str">
        <f>INDEX(category!D:D,MATCH($C591,category!$B:$B,0))</f>
        <v>LDVs</v>
      </c>
      <c r="M591" s="9" t="str">
        <f>INDEX(category!E:E,MATCH($C591,category!$B:$B,0))</f>
        <v>freight</v>
      </c>
      <c r="N591" s="9" t="str">
        <f>INDEX('veh fuel category'!$A$2:$A$10,MATCH($F591,'veh fuel category'!$C$2:$C$10,0))</f>
        <v>diesel vehicle</v>
      </c>
      <c r="O591" s="25">
        <f>INDEX('veh fuel category'!$D$2:$D$8,MATCH(N591,'veh fuel category'!$A$2:$A$8,0))</f>
        <v>138700</v>
      </c>
      <c r="P591" s="26">
        <v>3412.14</v>
      </c>
      <c r="Q591" s="26">
        <f>SUMIFS(avlo!$C:$C,avlo!$B:$B,L591,avlo!$A:$A,M591)</f>
        <v>1</v>
      </c>
      <c r="R591" s="27">
        <f t="shared" si="18"/>
        <v>812903835.53481865</v>
      </c>
      <c r="S591" s="27">
        <f t="shared" si="19"/>
        <v>0</v>
      </c>
    </row>
    <row r="592" spans="1:19" s="19" customFormat="1">
      <c r="A592" s="51" t="s">
        <v>86</v>
      </c>
      <c r="B592" s="51">
        <v>2019</v>
      </c>
      <c r="C592" s="51" t="s">
        <v>95</v>
      </c>
      <c r="D592" s="51">
        <v>1977</v>
      </c>
      <c r="E592" s="51" t="s">
        <v>88</v>
      </c>
      <c r="F592" s="51" t="s">
        <v>37</v>
      </c>
      <c r="G592" s="51">
        <v>2.0408472804751399</v>
      </c>
      <c r="H592" s="51">
        <v>4064.9401966847799</v>
      </c>
      <c r="I592" s="51">
        <v>1569.4024136922801</v>
      </c>
      <c r="J592" s="51">
        <v>0</v>
      </c>
      <c r="K592" s="24" t="str">
        <f>INDEX(category!$C:$C,MATCH(C592,category!$B:$B,0))</f>
        <v xml:space="preserve"> Medium-duty vehicles (GVWR 6000–8500 lbs)</v>
      </c>
      <c r="L592" s="9" t="str">
        <f>INDEX(category!D:D,MATCH($C592,category!$B:$B,0))</f>
        <v>LDVs</v>
      </c>
      <c r="M592" s="9" t="str">
        <f>INDEX(category!E:E,MATCH($C592,category!$B:$B,0))</f>
        <v>freight</v>
      </c>
      <c r="N592" s="9" t="str">
        <f>INDEX('veh fuel category'!$A$2:$A$10,MATCH($F592,'veh fuel category'!$C$2:$C$10,0))</f>
        <v>battery electric vehicle</v>
      </c>
      <c r="O592" s="25">
        <f>INDEX('veh fuel category'!$D$2:$D$8,MATCH(N592,'veh fuel category'!$A$2:$A$8,0))</f>
        <v>3412.14</v>
      </c>
      <c r="P592" s="26">
        <v>3412.14</v>
      </c>
      <c r="Q592" s="26">
        <f>SUMIFS(avlo!$C:$C,avlo!$B:$B,L592,avlo!$A:$A,M592)</f>
        <v>1</v>
      </c>
      <c r="R592" s="27">
        <f t="shared" si="18"/>
        <v>0</v>
      </c>
      <c r="S592" s="27">
        <f t="shared" si="19"/>
        <v>5355020.7518559769</v>
      </c>
    </row>
    <row r="593" spans="1:19" s="19" customFormat="1">
      <c r="A593" s="51" t="s">
        <v>86</v>
      </c>
      <c r="B593" s="51">
        <v>2019</v>
      </c>
      <c r="C593" s="51" t="s">
        <v>95</v>
      </c>
      <c r="D593" s="51">
        <v>1978</v>
      </c>
      <c r="E593" s="51" t="s">
        <v>88</v>
      </c>
      <c r="F593" s="51" t="s">
        <v>44</v>
      </c>
      <c r="G593" s="51">
        <v>4666.3694672272204</v>
      </c>
      <c r="H593" s="51">
        <v>20396546.930775601</v>
      </c>
      <c r="I593" s="51">
        <v>0</v>
      </c>
      <c r="J593" s="51">
        <v>2015.6977904599</v>
      </c>
      <c r="K593" s="24" t="str">
        <f>INDEX(category!$C:$C,MATCH(C593,category!$B:$B,0))</f>
        <v xml:space="preserve"> Medium-duty vehicles (GVWR 6000–8500 lbs)</v>
      </c>
      <c r="L593" s="9" t="str">
        <f>INDEX(category!D:D,MATCH($C593,category!$B:$B,0))</f>
        <v>LDVs</v>
      </c>
      <c r="M593" s="9" t="str">
        <f>INDEX(category!E:E,MATCH($C593,category!$B:$B,0))</f>
        <v>freight</v>
      </c>
      <c r="N593" s="9" t="str">
        <f>INDEX('veh fuel category'!$A$2:$A$10,MATCH($F593,'veh fuel category'!$C$2:$C$10,0))</f>
        <v>gasoline vehicle</v>
      </c>
      <c r="O593" s="25">
        <f>INDEX('veh fuel category'!$D$2:$D$8,MATCH(N593,'veh fuel category'!$A$2:$A$8,0))</f>
        <v>125000</v>
      </c>
      <c r="P593" s="26">
        <v>3412.14</v>
      </c>
      <c r="Q593" s="26">
        <f>SUMIFS(avlo!$C:$C,avlo!$B:$B,L593,avlo!$A:$A,M593)</f>
        <v>1</v>
      </c>
      <c r="R593" s="27">
        <f t="shared" si="18"/>
        <v>251962223807.48752</v>
      </c>
      <c r="S593" s="27">
        <f t="shared" si="19"/>
        <v>0</v>
      </c>
    </row>
    <row r="594" spans="1:19" s="19" customFormat="1">
      <c r="A594" s="51" t="s">
        <v>86</v>
      </c>
      <c r="B594" s="51">
        <v>2019</v>
      </c>
      <c r="C594" s="51" t="s">
        <v>95</v>
      </c>
      <c r="D594" s="51">
        <v>1978</v>
      </c>
      <c r="E594" s="51" t="s">
        <v>88</v>
      </c>
      <c r="F594" s="51" t="s">
        <v>36</v>
      </c>
      <c r="G594" s="51">
        <v>22.573199202399898</v>
      </c>
      <c r="H594" s="51">
        <v>105480.067255214</v>
      </c>
      <c r="I594" s="51">
        <v>0</v>
      </c>
      <c r="J594" s="51">
        <v>6.1315635329615903</v>
      </c>
      <c r="K594" s="24" t="str">
        <f>INDEX(category!$C:$C,MATCH(C594,category!$B:$B,0))</f>
        <v xml:space="preserve"> Medium-duty vehicles (GVWR 6000–8500 lbs)</v>
      </c>
      <c r="L594" s="9" t="str">
        <f>INDEX(category!D:D,MATCH($C594,category!$B:$B,0))</f>
        <v>LDVs</v>
      </c>
      <c r="M594" s="9" t="str">
        <f>INDEX(category!E:E,MATCH($C594,category!$B:$B,0))</f>
        <v>freight</v>
      </c>
      <c r="N594" s="9" t="str">
        <f>INDEX('veh fuel category'!$A$2:$A$10,MATCH($F594,'veh fuel category'!$C$2:$C$10,0))</f>
        <v>diesel vehicle</v>
      </c>
      <c r="O594" s="25">
        <f>INDEX('veh fuel category'!$D$2:$D$8,MATCH(N594,'veh fuel category'!$A$2:$A$8,0))</f>
        <v>138700</v>
      </c>
      <c r="P594" s="26">
        <v>3412.14</v>
      </c>
      <c r="Q594" s="26">
        <f>SUMIFS(avlo!$C:$C,avlo!$B:$B,L594,avlo!$A:$A,M594)</f>
        <v>1</v>
      </c>
      <c r="R594" s="27">
        <f t="shared" si="18"/>
        <v>850447862.0217725</v>
      </c>
      <c r="S594" s="27">
        <f t="shared" si="19"/>
        <v>0</v>
      </c>
    </row>
    <row r="595" spans="1:19" s="19" customFormat="1">
      <c r="A595" s="51" t="s">
        <v>86</v>
      </c>
      <c r="B595" s="51">
        <v>2019</v>
      </c>
      <c r="C595" s="51" t="s">
        <v>95</v>
      </c>
      <c r="D595" s="51">
        <v>1978</v>
      </c>
      <c r="E595" s="51" t="s">
        <v>88</v>
      </c>
      <c r="F595" s="51" t="s">
        <v>37</v>
      </c>
      <c r="G595" s="51">
        <v>2.9451578027729499</v>
      </c>
      <c r="H595" s="51">
        <v>6071.8593518213102</v>
      </c>
      <c r="I595" s="51">
        <v>2344.2388476268602</v>
      </c>
      <c r="J595" s="51">
        <v>0</v>
      </c>
      <c r="K595" s="24" t="str">
        <f>INDEX(category!$C:$C,MATCH(C595,category!$B:$B,0))</f>
        <v xml:space="preserve"> Medium-duty vehicles (GVWR 6000–8500 lbs)</v>
      </c>
      <c r="L595" s="9" t="str">
        <f>INDEX(category!D:D,MATCH($C595,category!$B:$B,0))</f>
        <v>LDVs</v>
      </c>
      <c r="M595" s="9" t="str">
        <f>INDEX(category!E:E,MATCH($C595,category!$B:$B,0))</f>
        <v>freight</v>
      </c>
      <c r="N595" s="9" t="str">
        <f>INDEX('veh fuel category'!$A$2:$A$10,MATCH($F595,'veh fuel category'!$C$2:$C$10,0))</f>
        <v>battery electric vehicle</v>
      </c>
      <c r="O595" s="25">
        <f>INDEX('veh fuel category'!$D$2:$D$8,MATCH(N595,'veh fuel category'!$A$2:$A$8,0))</f>
        <v>3412.14</v>
      </c>
      <c r="P595" s="26">
        <v>3412.14</v>
      </c>
      <c r="Q595" s="26">
        <f>SUMIFS(avlo!$C:$C,avlo!$B:$B,L595,avlo!$A:$A,M595)</f>
        <v>1</v>
      </c>
      <c r="R595" s="27">
        <f t="shared" si="18"/>
        <v>0</v>
      </c>
      <c r="S595" s="27">
        <f t="shared" si="19"/>
        <v>7998871.1415415145</v>
      </c>
    </row>
    <row r="596" spans="1:19" s="19" customFormat="1">
      <c r="A596" s="51" t="s">
        <v>86</v>
      </c>
      <c r="B596" s="51">
        <v>2019</v>
      </c>
      <c r="C596" s="51" t="s">
        <v>95</v>
      </c>
      <c r="D596" s="51">
        <v>1979</v>
      </c>
      <c r="E596" s="51" t="s">
        <v>88</v>
      </c>
      <c r="F596" s="51" t="s">
        <v>44</v>
      </c>
      <c r="G596" s="51">
        <v>4590.4082957310402</v>
      </c>
      <c r="H596" s="51">
        <v>20555545.073880602</v>
      </c>
      <c r="I596" s="51">
        <v>0</v>
      </c>
      <c r="J596" s="51">
        <v>2029.0904042657701</v>
      </c>
      <c r="K596" s="24" t="str">
        <f>INDEX(category!$C:$C,MATCH(C596,category!$B:$B,0))</f>
        <v xml:space="preserve"> Medium-duty vehicles (GVWR 6000–8500 lbs)</v>
      </c>
      <c r="L596" s="9" t="str">
        <f>INDEX(category!D:D,MATCH($C596,category!$B:$B,0))</f>
        <v>LDVs</v>
      </c>
      <c r="M596" s="9" t="str">
        <f>INDEX(category!E:E,MATCH($C596,category!$B:$B,0))</f>
        <v>freight</v>
      </c>
      <c r="N596" s="9" t="str">
        <f>INDEX('veh fuel category'!$A$2:$A$10,MATCH($F596,'veh fuel category'!$C$2:$C$10,0))</f>
        <v>gasoline vehicle</v>
      </c>
      <c r="O596" s="25">
        <f>INDEX('veh fuel category'!$D$2:$D$8,MATCH(N596,'veh fuel category'!$A$2:$A$8,0))</f>
        <v>125000</v>
      </c>
      <c r="P596" s="26">
        <v>3412.14</v>
      </c>
      <c r="Q596" s="26">
        <f>SUMIFS(avlo!$C:$C,avlo!$B:$B,L596,avlo!$A:$A,M596)</f>
        <v>1</v>
      </c>
      <c r="R596" s="27">
        <f t="shared" si="18"/>
        <v>253636300533.22125</v>
      </c>
      <c r="S596" s="27">
        <f t="shared" si="19"/>
        <v>0</v>
      </c>
    </row>
    <row r="597" spans="1:19" s="19" customFormat="1">
      <c r="A597" s="51" t="s">
        <v>86</v>
      </c>
      <c r="B597" s="51">
        <v>2019</v>
      </c>
      <c r="C597" s="51" t="s">
        <v>95</v>
      </c>
      <c r="D597" s="51">
        <v>1979</v>
      </c>
      <c r="E597" s="51" t="s">
        <v>88</v>
      </c>
      <c r="F597" s="51" t="s">
        <v>36</v>
      </c>
      <c r="G597" s="51">
        <v>12.131176705483</v>
      </c>
      <c r="H597" s="51">
        <v>55265.753324050303</v>
      </c>
      <c r="I597" s="51">
        <v>0</v>
      </c>
      <c r="J597" s="51">
        <v>3.1772936996433501</v>
      </c>
      <c r="K597" s="24" t="str">
        <f>INDEX(category!$C:$C,MATCH(C597,category!$B:$B,0))</f>
        <v xml:space="preserve"> Medium-duty vehicles (GVWR 6000–8500 lbs)</v>
      </c>
      <c r="L597" s="9" t="str">
        <f>INDEX(category!D:D,MATCH($C597,category!$B:$B,0))</f>
        <v>LDVs</v>
      </c>
      <c r="M597" s="9" t="str">
        <f>INDEX(category!E:E,MATCH($C597,category!$B:$B,0))</f>
        <v>freight</v>
      </c>
      <c r="N597" s="9" t="str">
        <f>INDEX('veh fuel category'!$A$2:$A$10,MATCH($F597,'veh fuel category'!$C$2:$C$10,0))</f>
        <v>diesel vehicle</v>
      </c>
      <c r="O597" s="25">
        <f>INDEX('veh fuel category'!$D$2:$D$8,MATCH(N597,'veh fuel category'!$A$2:$A$8,0))</f>
        <v>138700</v>
      </c>
      <c r="P597" s="26">
        <v>3412.14</v>
      </c>
      <c r="Q597" s="26">
        <f>SUMIFS(avlo!$C:$C,avlo!$B:$B,L597,avlo!$A:$A,M597)</f>
        <v>1</v>
      </c>
      <c r="R597" s="27">
        <f t="shared" si="18"/>
        <v>440690636.14053267</v>
      </c>
      <c r="S597" s="27">
        <f t="shared" si="19"/>
        <v>0</v>
      </c>
    </row>
    <row r="598" spans="1:19" s="19" customFormat="1">
      <c r="A598" s="51" t="s">
        <v>86</v>
      </c>
      <c r="B598" s="51">
        <v>2019</v>
      </c>
      <c r="C598" s="51" t="s">
        <v>95</v>
      </c>
      <c r="D598" s="51">
        <v>1979</v>
      </c>
      <c r="E598" s="51" t="s">
        <v>88</v>
      </c>
      <c r="F598" s="51" t="s">
        <v>37</v>
      </c>
      <c r="G598" s="51">
        <v>3.2559039736762898</v>
      </c>
      <c r="H598" s="51">
        <v>6968.0873562124298</v>
      </c>
      <c r="I598" s="51">
        <v>2690.2568270444099</v>
      </c>
      <c r="J598" s="51">
        <v>0</v>
      </c>
      <c r="K598" s="24" t="str">
        <f>INDEX(category!$C:$C,MATCH(C598,category!$B:$B,0))</f>
        <v xml:space="preserve"> Medium-duty vehicles (GVWR 6000–8500 lbs)</v>
      </c>
      <c r="L598" s="9" t="str">
        <f>INDEX(category!D:D,MATCH($C598,category!$B:$B,0))</f>
        <v>LDVs</v>
      </c>
      <c r="M598" s="9" t="str">
        <f>INDEX(category!E:E,MATCH($C598,category!$B:$B,0))</f>
        <v>freight</v>
      </c>
      <c r="N598" s="9" t="str">
        <f>INDEX('veh fuel category'!$A$2:$A$10,MATCH($F598,'veh fuel category'!$C$2:$C$10,0))</f>
        <v>battery electric vehicle</v>
      </c>
      <c r="O598" s="25">
        <f>INDEX('veh fuel category'!$D$2:$D$8,MATCH(N598,'veh fuel category'!$A$2:$A$8,0))</f>
        <v>3412.14</v>
      </c>
      <c r="P598" s="26">
        <v>3412.14</v>
      </c>
      <c r="Q598" s="26">
        <f>SUMIFS(avlo!$C:$C,avlo!$B:$B,L598,avlo!$A:$A,M598)</f>
        <v>1</v>
      </c>
      <c r="R598" s="27">
        <f t="shared" si="18"/>
        <v>0</v>
      </c>
      <c r="S598" s="27">
        <f t="shared" si="19"/>
        <v>9179532.929831313</v>
      </c>
    </row>
    <row r="599" spans="1:19" s="19" customFormat="1">
      <c r="A599" s="51" t="s">
        <v>86</v>
      </c>
      <c r="B599" s="51">
        <v>2019</v>
      </c>
      <c r="C599" s="51" t="s">
        <v>95</v>
      </c>
      <c r="D599" s="51">
        <v>1980</v>
      </c>
      <c r="E599" s="51" t="s">
        <v>88</v>
      </c>
      <c r="F599" s="51" t="s">
        <v>44</v>
      </c>
      <c r="G599" s="51">
        <v>1804.10159923327</v>
      </c>
      <c r="H599" s="51">
        <v>8224870.7901489604</v>
      </c>
      <c r="I599" s="51">
        <v>0</v>
      </c>
      <c r="J599" s="51">
        <v>807.94444002653802</v>
      </c>
      <c r="K599" s="24" t="str">
        <f>INDEX(category!$C:$C,MATCH(C599,category!$B:$B,0))</f>
        <v xml:space="preserve"> Medium-duty vehicles (GVWR 6000–8500 lbs)</v>
      </c>
      <c r="L599" s="9" t="str">
        <f>INDEX(category!D:D,MATCH($C599,category!$B:$B,0))</f>
        <v>LDVs</v>
      </c>
      <c r="M599" s="9" t="str">
        <f>INDEX(category!E:E,MATCH($C599,category!$B:$B,0))</f>
        <v>freight</v>
      </c>
      <c r="N599" s="9" t="str">
        <f>INDEX('veh fuel category'!$A$2:$A$10,MATCH($F599,'veh fuel category'!$C$2:$C$10,0))</f>
        <v>gasoline vehicle</v>
      </c>
      <c r="O599" s="25">
        <f>INDEX('veh fuel category'!$D$2:$D$8,MATCH(N599,'veh fuel category'!$A$2:$A$8,0))</f>
        <v>125000</v>
      </c>
      <c r="P599" s="26">
        <v>3412.14</v>
      </c>
      <c r="Q599" s="26">
        <f>SUMIFS(avlo!$C:$C,avlo!$B:$B,L599,avlo!$A:$A,M599)</f>
        <v>1</v>
      </c>
      <c r="R599" s="27">
        <f t="shared" si="18"/>
        <v>100993055003.31725</v>
      </c>
      <c r="S599" s="27">
        <f t="shared" si="19"/>
        <v>0</v>
      </c>
    </row>
    <row r="600" spans="1:19" s="19" customFormat="1">
      <c r="A600" s="51" t="s">
        <v>86</v>
      </c>
      <c r="B600" s="51">
        <v>2019</v>
      </c>
      <c r="C600" s="51" t="s">
        <v>95</v>
      </c>
      <c r="D600" s="51">
        <v>1980</v>
      </c>
      <c r="E600" s="51" t="s">
        <v>88</v>
      </c>
      <c r="F600" s="51" t="s">
        <v>36</v>
      </c>
      <c r="G600" s="51">
        <v>110.47226087672099</v>
      </c>
      <c r="H600" s="51">
        <v>512433.07422094798</v>
      </c>
      <c r="I600" s="51">
        <v>0</v>
      </c>
      <c r="J600" s="51">
        <v>29.788294245411699</v>
      </c>
      <c r="K600" s="24" t="str">
        <f>INDEX(category!$C:$C,MATCH(C600,category!$B:$B,0))</f>
        <v xml:space="preserve"> Medium-duty vehicles (GVWR 6000–8500 lbs)</v>
      </c>
      <c r="L600" s="9" t="str">
        <f>INDEX(category!D:D,MATCH($C600,category!$B:$B,0))</f>
        <v>LDVs</v>
      </c>
      <c r="M600" s="9" t="str">
        <f>INDEX(category!E:E,MATCH($C600,category!$B:$B,0))</f>
        <v>freight</v>
      </c>
      <c r="N600" s="9" t="str">
        <f>INDEX('veh fuel category'!$A$2:$A$10,MATCH($F600,'veh fuel category'!$C$2:$C$10,0))</f>
        <v>diesel vehicle</v>
      </c>
      <c r="O600" s="25">
        <f>INDEX('veh fuel category'!$D$2:$D$8,MATCH(N600,'veh fuel category'!$A$2:$A$8,0))</f>
        <v>138700</v>
      </c>
      <c r="P600" s="26">
        <v>3412.14</v>
      </c>
      <c r="Q600" s="26">
        <f>SUMIFS(avlo!$C:$C,avlo!$B:$B,L600,avlo!$A:$A,M600)</f>
        <v>1</v>
      </c>
      <c r="R600" s="27">
        <f t="shared" si="18"/>
        <v>4131636411.8386025</v>
      </c>
      <c r="S600" s="27">
        <f t="shared" si="19"/>
        <v>0</v>
      </c>
    </row>
    <row r="601" spans="1:19" s="19" customFormat="1">
      <c r="A601" s="51" t="s">
        <v>86</v>
      </c>
      <c r="B601" s="51">
        <v>2019</v>
      </c>
      <c r="C601" s="51" t="s">
        <v>95</v>
      </c>
      <c r="D601" s="51">
        <v>1981</v>
      </c>
      <c r="E601" s="51" t="s">
        <v>88</v>
      </c>
      <c r="F601" s="51" t="s">
        <v>44</v>
      </c>
      <c r="G601" s="51">
        <v>1034.4580931801399</v>
      </c>
      <c r="H601" s="51">
        <v>5064984.5474482505</v>
      </c>
      <c r="I601" s="51">
        <v>0</v>
      </c>
      <c r="J601" s="51">
        <v>412.05525313461698</v>
      </c>
      <c r="K601" s="24" t="str">
        <f>INDEX(category!$C:$C,MATCH(C601,category!$B:$B,0))</f>
        <v xml:space="preserve"> Medium-duty vehicles (GVWR 6000–8500 lbs)</v>
      </c>
      <c r="L601" s="9" t="str">
        <f>INDEX(category!D:D,MATCH($C601,category!$B:$B,0))</f>
        <v>LDVs</v>
      </c>
      <c r="M601" s="9" t="str">
        <f>INDEX(category!E:E,MATCH($C601,category!$B:$B,0))</f>
        <v>freight</v>
      </c>
      <c r="N601" s="9" t="str">
        <f>INDEX('veh fuel category'!$A$2:$A$10,MATCH($F601,'veh fuel category'!$C$2:$C$10,0))</f>
        <v>gasoline vehicle</v>
      </c>
      <c r="O601" s="25">
        <f>INDEX('veh fuel category'!$D$2:$D$8,MATCH(N601,'veh fuel category'!$A$2:$A$8,0))</f>
        <v>125000</v>
      </c>
      <c r="P601" s="26">
        <v>3412.14</v>
      </c>
      <c r="Q601" s="26">
        <f>SUMIFS(avlo!$C:$C,avlo!$B:$B,L601,avlo!$A:$A,M601)</f>
        <v>1</v>
      </c>
      <c r="R601" s="27">
        <f t="shared" si="18"/>
        <v>51506906641.827118</v>
      </c>
      <c r="S601" s="27">
        <f t="shared" si="19"/>
        <v>0</v>
      </c>
    </row>
    <row r="602" spans="1:19" s="19" customFormat="1">
      <c r="A602" s="51" t="s">
        <v>86</v>
      </c>
      <c r="B602" s="51">
        <v>2019</v>
      </c>
      <c r="C602" s="51" t="s">
        <v>95</v>
      </c>
      <c r="D602" s="51">
        <v>1981</v>
      </c>
      <c r="E602" s="51" t="s">
        <v>88</v>
      </c>
      <c r="F602" s="51" t="s">
        <v>36</v>
      </c>
      <c r="G602" s="51">
        <v>95.496756768563003</v>
      </c>
      <c r="H602" s="51">
        <v>470872.57115542301</v>
      </c>
      <c r="I602" s="51">
        <v>0</v>
      </c>
      <c r="J602" s="51">
        <v>27.214210992384199</v>
      </c>
      <c r="K602" s="24" t="str">
        <f>INDEX(category!$C:$C,MATCH(C602,category!$B:$B,0))</f>
        <v xml:space="preserve"> Medium-duty vehicles (GVWR 6000–8500 lbs)</v>
      </c>
      <c r="L602" s="9" t="str">
        <f>INDEX(category!D:D,MATCH($C602,category!$B:$B,0))</f>
        <v>LDVs</v>
      </c>
      <c r="M602" s="9" t="str">
        <f>INDEX(category!E:E,MATCH($C602,category!$B:$B,0))</f>
        <v>freight</v>
      </c>
      <c r="N602" s="9" t="str">
        <f>INDEX('veh fuel category'!$A$2:$A$10,MATCH($F602,'veh fuel category'!$C$2:$C$10,0))</f>
        <v>diesel vehicle</v>
      </c>
      <c r="O602" s="25">
        <f>INDEX('veh fuel category'!$D$2:$D$8,MATCH(N602,'veh fuel category'!$A$2:$A$8,0))</f>
        <v>138700</v>
      </c>
      <c r="P602" s="26">
        <v>3412.14</v>
      </c>
      <c r="Q602" s="26">
        <f>SUMIFS(avlo!$C:$C,avlo!$B:$B,L602,avlo!$A:$A,M602)</f>
        <v>1</v>
      </c>
      <c r="R602" s="27">
        <f t="shared" si="18"/>
        <v>3774611064.6436887</v>
      </c>
      <c r="S602" s="27">
        <f t="shared" si="19"/>
        <v>0</v>
      </c>
    </row>
    <row r="603" spans="1:19" s="19" customFormat="1">
      <c r="A603" s="51" t="s">
        <v>86</v>
      </c>
      <c r="B603" s="51">
        <v>2019</v>
      </c>
      <c r="C603" s="51" t="s">
        <v>95</v>
      </c>
      <c r="D603" s="51">
        <v>1981</v>
      </c>
      <c r="E603" s="51" t="s">
        <v>88</v>
      </c>
      <c r="F603" s="51" t="s">
        <v>37</v>
      </c>
      <c r="G603" s="51">
        <v>7.3727059081829998</v>
      </c>
      <c r="H603" s="51">
        <v>17127.178765119901</v>
      </c>
      <c r="I603" s="51">
        <v>6612.5045863258601</v>
      </c>
      <c r="J603" s="51">
        <v>0</v>
      </c>
      <c r="K603" s="24" t="str">
        <f>INDEX(category!$C:$C,MATCH(C603,category!$B:$B,0))</f>
        <v xml:space="preserve"> Medium-duty vehicles (GVWR 6000–8500 lbs)</v>
      </c>
      <c r="L603" s="9" t="str">
        <f>INDEX(category!D:D,MATCH($C603,category!$B:$B,0))</f>
        <v>LDVs</v>
      </c>
      <c r="M603" s="9" t="str">
        <f>INDEX(category!E:E,MATCH($C603,category!$B:$B,0))</f>
        <v>freight</v>
      </c>
      <c r="N603" s="9" t="str">
        <f>INDEX('veh fuel category'!$A$2:$A$10,MATCH($F603,'veh fuel category'!$C$2:$C$10,0))</f>
        <v>battery electric vehicle</v>
      </c>
      <c r="O603" s="25">
        <f>INDEX('veh fuel category'!$D$2:$D$8,MATCH(N603,'veh fuel category'!$A$2:$A$8,0))</f>
        <v>3412.14</v>
      </c>
      <c r="P603" s="26">
        <v>3412.14</v>
      </c>
      <c r="Q603" s="26">
        <f>SUMIFS(avlo!$C:$C,avlo!$B:$B,L603,avlo!$A:$A,M603)</f>
        <v>1</v>
      </c>
      <c r="R603" s="27">
        <f t="shared" si="18"/>
        <v>0</v>
      </c>
      <c r="S603" s="27">
        <f t="shared" si="19"/>
        <v>22562791.399185918</v>
      </c>
    </row>
    <row r="604" spans="1:19" s="19" customFormat="1">
      <c r="A604" s="51" t="s">
        <v>86</v>
      </c>
      <c r="B604" s="51">
        <v>2019</v>
      </c>
      <c r="C604" s="51" t="s">
        <v>95</v>
      </c>
      <c r="D604" s="51">
        <v>1982</v>
      </c>
      <c r="E604" s="51" t="s">
        <v>88</v>
      </c>
      <c r="F604" s="51" t="s">
        <v>44</v>
      </c>
      <c r="G604" s="51">
        <v>769.01728472813795</v>
      </c>
      <c r="H604" s="51">
        <v>3944544.29647895</v>
      </c>
      <c r="I604" s="51">
        <v>0</v>
      </c>
      <c r="J604" s="51">
        <v>318.29893262854102</v>
      </c>
      <c r="K604" s="24" t="str">
        <f>INDEX(category!$C:$C,MATCH(C604,category!$B:$B,0))</f>
        <v xml:space="preserve"> Medium-duty vehicles (GVWR 6000–8500 lbs)</v>
      </c>
      <c r="L604" s="9" t="str">
        <f>INDEX(category!D:D,MATCH($C604,category!$B:$B,0))</f>
        <v>LDVs</v>
      </c>
      <c r="M604" s="9" t="str">
        <f>INDEX(category!E:E,MATCH($C604,category!$B:$B,0))</f>
        <v>freight</v>
      </c>
      <c r="N604" s="9" t="str">
        <f>INDEX('veh fuel category'!$A$2:$A$10,MATCH($F604,'veh fuel category'!$C$2:$C$10,0))</f>
        <v>gasoline vehicle</v>
      </c>
      <c r="O604" s="25">
        <f>INDEX('veh fuel category'!$D$2:$D$8,MATCH(N604,'veh fuel category'!$A$2:$A$8,0))</f>
        <v>125000</v>
      </c>
      <c r="P604" s="26">
        <v>3412.14</v>
      </c>
      <c r="Q604" s="26">
        <f>SUMIFS(avlo!$C:$C,avlo!$B:$B,L604,avlo!$A:$A,M604)</f>
        <v>1</v>
      </c>
      <c r="R604" s="27">
        <f t="shared" si="18"/>
        <v>39787366578.567635</v>
      </c>
      <c r="S604" s="27">
        <f t="shared" si="19"/>
        <v>0</v>
      </c>
    </row>
    <row r="605" spans="1:19" s="19" customFormat="1">
      <c r="A605" s="51" t="s">
        <v>86</v>
      </c>
      <c r="B605" s="51">
        <v>2019</v>
      </c>
      <c r="C605" s="51" t="s">
        <v>95</v>
      </c>
      <c r="D605" s="51">
        <v>1982</v>
      </c>
      <c r="E605" s="51" t="s">
        <v>88</v>
      </c>
      <c r="F605" s="51" t="s">
        <v>36</v>
      </c>
      <c r="G605" s="51">
        <v>362.589605559353</v>
      </c>
      <c r="H605" s="51">
        <v>1571139.2124421201</v>
      </c>
      <c r="I605" s="51">
        <v>0</v>
      </c>
      <c r="J605" s="51">
        <v>89.9150166599714</v>
      </c>
      <c r="K605" s="24" t="str">
        <f>INDEX(category!$C:$C,MATCH(C605,category!$B:$B,0))</f>
        <v xml:space="preserve"> Medium-duty vehicles (GVWR 6000–8500 lbs)</v>
      </c>
      <c r="L605" s="9" t="str">
        <f>INDEX(category!D:D,MATCH($C605,category!$B:$B,0))</f>
        <v>LDVs</v>
      </c>
      <c r="M605" s="9" t="str">
        <f>INDEX(category!E:E,MATCH($C605,category!$B:$B,0))</f>
        <v>freight</v>
      </c>
      <c r="N605" s="9" t="str">
        <f>INDEX('veh fuel category'!$A$2:$A$10,MATCH($F605,'veh fuel category'!$C$2:$C$10,0))</f>
        <v>diesel vehicle</v>
      </c>
      <c r="O605" s="25">
        <f>INDEX('veh fuel category'!$D$2:$D$8,MATCH(N605,'veh fuel category'!$A$2:$A$8,0))</f>
        <v>138700</v>
      </c>
      <c r="P605" s="26">
        <v>3412.14</v>
      </c>
      <c r="Q605" s="26">
        <f>SUMIFS(avlo!$C:$C,avlo!$B:$B,L605,avlo!$A:$A,M605)</f>
        <v>1</v>
      </c>
      <c r="R605" s="27">
        <f t="shared" si="18"/>
        <v>12471212810.738033</v>
      </c>
      <c r="S605" s="27">
        <f t="shared" si="19"/>
        <v>0</v>
      </c>
    </row>
    <row r="606" spans="1:19" s="19" customFormat="1">
      <c r="A606" s="51" t="s">
        <v>86</v>
      </c>
      <c r="B606" s="51">
        <v>2019</v>
      </c>
      <c r="C606" s="51" t="s">
        <v>95</v>
      </c>
      <c r="D606" s="51">
        <v>1982</v>
      </c>
      <c r="E606" s="51" t="s">
        <v>88</v>
      </c>
      <c r="F606" s="51" t="s">
        <v>37</v>
      </c>
      <c r="G606" s="51">
        <v>1.0853013245587599</v>
      </c>
      <c r="H606" s="51">
        <v>2634.5333023968201</v>
      </c>
      <c r="I606" s="51">
        <v>1017.14729459153</v>
      </c>
      <c r="J606" s="51">
        <v>0</v>
      </c>
      <c r="K606" s="24" t="str">
        <f>INDEX(category!$C:$C,MATCH(C606,category!$B:$B,0))</f>
        <v xml:space="preserve"> Medium-duty vehicles (GVWR 6000–8500 lbs)</v>
      </c>
      <c r="L606" s="9" t="str">
        <f>INDEX(category!D:D,MATCH($C606,category!$B:$B,0))</f>
        <v>LDVs</v>
      </c>
      <c r="M606" s="9" t="str">
        <f>INDEX(category!E:E,MATCH($C606,category!$B:$B,0))</f>
        <v>freight</v>
      </c>
      <c r="N606" s="9" t="str">
        <f>INDEX('veh fuel category'!$A$2:$A$10,MATCH($F606,'veh fuel category'!$C$2:$C$10,0))</f>
        <v>battery electric vehicle</v>
      </c>
      <c r="O606" s="25">
        <f>INDEX('veh fuel category'!$D$2:$D$8,MATCH(N606,'veh fuel category'!$A$2:$A$8,0))</f>
        <v>3412.14</v>
      </c>
      <c r="P606" s="26">
        <v>3412.14</v>
      </c>
      <c r="Q606" s="26">
        <f>SUMIFS(avlo!$C:$C,avlo!$B:$B,L606,avlo!$A:$A,M606)</f>
        <v>1</v>
      </c>
      <c r="R606" s="27">
        <f t="shared" si="18"/>
        <v>0</v>
      </c>
      <c r="S606" s="27">
        <f t="shared" si="19"/>
        <v>3470648.969767543</v>
      </c>
    </row>
    <row r="607" spans="1:19" s="19" customFormat="1">
      <c r="A607" s="51" t="s">
        <v>86</v>
      </c>
      <c r="B607" s="51">
        <v>2019</v>
      </c>
      <c r="C607" s="51" t="s">
        <v>95</v>
      </c>
      <c r="D607" s="51">
        <v>1983</v>
      </c>
      <c r="E607" s="51" t="s">
        <v>88</v>
      </c>
      <c r="F607" s="51" t="s">
        <v>44</v>
      </c>
      <c r="G607" s="51">
        <v>1109.55749119403</v>
      </c>
      <c r="H607" s="51">
        <v>5601978.8810600704</v>
      </c>
      <c r="I607" s="51">
        <v>0</v>
      </c>
      <c r="J607" s="51">
        <v>443.341802326699</v>
      </c>
      <c r="K607" s="24" t="str">
        <f>INDEX(category!$C:$C,MATCH(C607,category!$B:$B,0))</f>
        <v xml:space="preserve"> Medium-duty vehicles (GVWR 6000–8500 lbs)</v>
      </c>
      <c r="L607" s="9" t="str">
        <f>INDEX(category!D:D,MATCH($C607,category!$B:$B,0))</f>
        <v>LDVs</v>
      </c>
      <c r="M607" s="9" t="str">
        <f>INDEX(category!E:E,MATCH($C607,category!$B:$B,0))</f>
        <v>freight</v>
      </c>
      <c r="N607" s="9" t="str">
        <f>INDEX('veh fuel category'!$A$2:$A$10,MATCH($F607,'veh fuel category'!$C$2:$C$10,0))</f>
        <v>gasoline vehicle</v>
      </c>
      <c r="O607" s="25">
        <f>INDEX('veh fuel category'!$D$2:$D$8,MATCH(N607,'veh fuel category'!$A$2:$A$8,0))</f>
        <v>125000</v>
      </c>
      <c r="P607" s="26">
        <v>3412.14</v>
      </c>
      <c r="Q607" s="26">
        <f>SUMIFS(avlo!$C:$C,avlo!$B:$B,L607,avlo!$A:$A,M607)</f>
        <v>1</v>
      </c>
      <c r="R607" s="27">
        <f t="shared" si="18"/>
        <v>55417725290.837379</v>
      </c>
      <c r="S607" s="27">
        <f t="shared" si="19"/>
        <v>0</v>
      </c>
    </row>
    <row r="608" spans="1:19" s="19" customFormat="1">
      <c r="A608" s="51" t="s">
        <v>86</v>
      </c>
      <c r="B608" s="51">
        <v>2019</v>
      </c>
      <c r="C608" s="51" t="s">
        <v>95</v>
      </c>
      <c r="D608" s="51">
        <v>1983</v>
      </c>
      <c r="E608" s="51" t="s">
        <v>88</v>
      </c>
      <c r="F608" s="51" t="s">
        <v>36</v>
      </c>
      <c r="G608" s="51">
        <v>395.79738620329601</v>
      </c>
      <c r="H608" s="51">
        <v>1777571.2957885</v>
      </c>
      <c r="I608" s="51">
        <v>0</v>
      </c>
      <c r="J608" s="51">
        <v>100.274480080361</v>
      </c>
      <c r="K608" s="24" t="str">
        <f>INDEX(category!$C:$C,MATCH(C608,category!$B:$B,0))</f>
        <v xml:space="preserve"> Medium-duty vehicles (GVWR 6000–8500 lbs)</v>
      </c>
      <c r="L608" s="9" t="str">
        <f>INDEX(category!D:D,MATCH($C608,category!$B:$B,0))</f>
        <v>LDVs</v>
      </c>
      <c r="M608" s="9" t="str">
        <f>INDEX(category!E:E,MATCH($C608,category!$B:$B,0))</f>
        <v>freight</v>
      </c>
      <c r="N608" s="9" t="str">
        <f>INDEX('veh fuel category'!$A$2:$A$10,MATCH($F608,'veh fuel category'!$C$2:$C$10,0))</f>
        <v>diesel vehicle</v>
      </c>
      <c r="O608" s="25">
        <f>INDEX('veh fuel category'!$D$2:$D$8,MATCH(N608,'veh fuel category'!$A$2:$A$8,0))</f>
        <v>138700</v>
      </c>
      <c r="P608" s="26">
        <v>3412.14</v>
      </c>
      <c r="Q608" s="26">
        <f>SUMIFS(avlo!$C:$C,avlo!$B:$B,L608,avlo!$A:$A,M608)</f>
        <v>1</v>
      </c>
      <c r="R608" s="27">
        <f t="shared" si="18"/>
        <v>13908070387.14607</v>
      </c>
      <c r="S608" s="27">
        <f t="shared" si="19"/>
        <v>0</v>
      </c>
    </row>
    <row r="609" spans="1:19" s="19" customFormat="1">
      <c r="A609" s="51" t="s">
        <v>86</v>
      </c>
      <c r="B609" s="51">
        <v>2019</v>
      </c>
      <c r="C609" s="51" t="s">
        <v>95</v>
      </c>
      <c r="D609" s="51">
        <v>1984</v>
      </c>
      <c r="E609" s="51" t="s">
        <v>88</v>
      </c>
      <c r="F609" s="51" t="s">
        <v>44</v>
      </c>
      <c r="G609" s="51">
        <v>1821.6597184073501</v>
      </c>
      <c r="H609" s="51">
        <v>9427328.3625225797</v>
      </c>
      <c r="I609" s="51">
        <v>0</v>
      </c>
      <c r="J609" s="51">
        <v>780.89701915294597</v>
      </c>
      <c r="K609" s="24" t="str">
        <f>INDEX(category!$C:$C,MATCH(C609,category!$B:$B,0))</f>
        <v xml:space="preserve"> Medium-duty vehicles (GVWR 6000–8500 lbs)</v>
      </c>
      <c r="L609" s="9" t="str">
        <f>INDEX(category!D:D,MATCH($C609,category!$B:$B,0))</f>
        <v>LDVs</v>
      </c>
      <c r="M609" s="9" t="str">
        <f>INDEX(category!E:E,MATCH($C609,category!$B:$B,0))</f>
        <v>freight</v>
      </c>
      <c r="N609" s="9" t="str">
        <f>INDEX('veh fuel category'!$A$2:$A$10,MATCH($F609,'veh fuel category'!$C$2:$C$10,0))</f>
        <v>gasoline vehicle</v>
      </c>
      <c r="O609" s="25">
        <f>INDEX('veh fuel category'!$D$2:$D$8,MATCH(N609,'veh fuel category'!$A$2:$A$8,0))</f>
        <v>125000</v>
      </c>
      <c r="P609" s="26">
        <v>3412.14</v>
      </c>
      <c r="Q609" s="26">
        <f>SUMIFS(avlo!$C:$C,avlo!$B:$B,L609,avlo!$A:$A,M609)</f>
        <v>1</v>
      </c>
      <c r="R609" s="27">
        <f t="shared" si="18"/>
        <v>97612127394.118256</v>
      </c>
      <c r="S609" s="27">
        <f t="shared" si="19"/>
        <v>0</v>
      </c>
    </row>
    <row r="610" spans="1:19" s="19" customFormat="1">
      <c r="A610" s="51" t="s">
        <v>86</v>
      </c>
      <c r="B610" s="51">
        <v>2019</v>
      </c>
      <c r="C610" s="51" t="s">
        <v>95</v>
      </c>
      <c r="D610" s="51">
        <v>1984</v>
      </c>
      <c r="E610" s="51" t="s">
        <v>88</v>
      </c>
      <c r="F610" s="51" t="s">
        <v>36</v>
      </c>
      <c r="G610" s="51">
        <v>324.81827833153898</v>
      </c>
      <c r="H610" s="51">
        <v>1567832.41843747</v>
      </c>
      <c r="I610" s="51">
        <v>0</v>
      </c>
      <c r="J610" s="51">
        <v>80.5360219437854</v>
      </c>
      <c r="K610" s="24" t="str">
        <f>INDEX(category!$C:$C,MATCH(C610,category!$B:$B,0))</f>
        <v xml:space="preserve"> Medium-duty vehicles (GVWR 6000–8500 lbs)</v>
      </c>
      <c r="L610" s="9" t="str">
        <f>INDEX(category!D:D,MATCH($C610,category!$B:$B,0))</f>
        <v>LDVs</v>
      </c>
      <c r="M610" s="9" t="str">
        <f>INDEX(category!E:E,MATCH($C610,category!$B:$B,0))</f>
        <v>freight</v>
      </c>
      <c r="N610" s="9" t="str">
        <f>INDEX('veh fuel category'!$A$2:$A$10,MATCH($F610,'veh fuel category'!$C$2:$C$10,0))</f>
        <v>diesel vehicle</v>
      </c>
      <c r="O610" s="25">
        <f>INDEX('veh fuel category'!$D$2:$D$8,MATCH(N610,'veh fuel category'!$A$2:$A$8,0))</f>
        <v>138700</v>
      </c>
      <c r="P610" s="26">
        <v>3412.14</v>
      </c>
      <c r="Q610" s="26">
        <f>SUMIFS(avlo!$C:$C,avlo!$B:$B,L610,avlo!$A:$A,M610)</f>
        <v>1</v>
      </c>
      <c r="R610" s="27">
        <f t="shared" si="18"/>
        <v>11170346243.603035</v>
      </c>
      <c r="S610" s="27">
        <f t="shared" si="19"/>
        <v>0</v>
      </c>
    </row>
    <row r="611" spans="1:19" s="19" customFormat="1">
      <c r="A611" s="51" t="s">
        <v>86</v>
      </c>
      <c r="B611" s="51">
        <v>2019</v>
      </c>
      <c r="C611" s="51" t="s">
        <v>95</v>
      </c>
      <c r="D611" s="51">
        <v>1984</v>
      </c>
      <c r="E611" s="51" t="s">
        <v>88</v>
      </c>
      <c r="F611" s="51" t="s">
        <v>37</v>
      </c>
      <c r="G611" s="51">
        <v>1.0853013245587599</v>
      </c>
      <c r="H611" s="51">
        <v>2889.31780938578</v>
      </c>
      <c r="I611" s="51">
        <v>1115.5151427989799</v>
      </c>
      <c r="J611" s="51">
        <v>0</v>
      </c>
      <c r="K611" s="24" t="str">
        <f>INDEX(category!$C:$C,MATCH(C611,category!$B:$B,0))</f>
        <v xml:space="preserve"> Medium-duty vehicles (GVWR 6000–8500 lbs)</v>
      </c>
      <c r="L611" s="9" t="str">
        <f>INDEX(category!D:D,MATCH($C611,category!$B:$B,0))</f>
        <v>LDVs</v>
      </c>
      <c r="M611" s="9" t="str">
        <f>INDEX(category!E:E,MATCH($C611,category!$B:$B,0))</f>
        <v>freight</v>
      </c>
      <c r="N611" s="9" t="str">
        <f>INDEX('veh fuel category'!$A$2:$A$10,MATCH($F611,'veh fuel category'!$C$2:$C$10,0))</f>
        <v>battery electric vehicle</v>
      </c>
      <c r="O611" s="25">
        <f>INDEX('veh fuel category'!$D$2:$D$8,MATCH(N611,'veh fuel category'!$A$2:$A$8,0))</f>
        <v>3412.14</v>
      </c>
      <c r="P611" s="26">
        <v>3412.14</v>
      </c>
      <c r="Q611" s="26">
        <f>SUMIFS(avlo!$C:$C,avlo!$B:$B,L611,avlo!$A:$A,M611)</f>
        <v>1</v>
      </c>
      <c r="R611" s="27">
        <f t="shared" si="18"/>
        <v>0</v>
      </c>
      <c r="S611" s="27">
        <f t="shared" si="19"/>
        <v>3806293.8393501113</v>
      </c>
    </row>
    <row r="612" spans="1:19" s="19" customFormat="1">
      <c r="A612" s="51" t="s">
        <v>86</v>
      </c>
      <c r="B612" s="51">
        <v>2019</v>
      </c>
      <c r="C612" s="51" t="s">
        <v>95</v>
      </c>
      <c r="D612" s="51">
        <v>1985</v>
      </c>
      <c r="E612" s="51" t="s">
        <v>88</v>
      </c>
      <c r="F612" s="51" t="s">
        <v>44</v>
      </c>
      <c r="G612" s="51">
        <v>2376.21347043573</v>
      </c>
      <c r="H612" s="51">
        <v>12596296.4757226</v>
      </c>
      <c r="I612" s="51">
        <v>0</v>
      </c>
      <c r="J612" s="51">
        <v>980.38791518690095</v>
      </c>
      <c r="K612" s="24" t="str">
        <f>INDEX(category!$C:$C,MATCH(C612,category!$B:$B,0))</f>
        <v xml:space="preserve"> Medium-duty vehicles (GVWR 6000–8500 lbs)</v>
      </c>
      <c r="L612" s="9" t="str">
        <f>INDEX(category!D:D,MATCH($C612,category!$B:$B,0))</f>
        <v>LDVs</v>
      </c>
      <c r="M612" s="9" t="str">
        <f>INDEX(category!E:E,MATCH($C612,category!$B:$B,0))</f>
        <v>freight</v>
      </c>
      <c r="N612" s="9" t="str">
        <f>INDEX('veh fuel category'!$A$2:$A$10,MATCH($F612,'veh fuel category'!$C$2:$C$10,0))</f>
        <v>gasoline vehicle</v>
      </c>
      <c r="O612" s="25">
        <f>INDEX('veh fuel category'!$D$2:$D$8,MATCH(N612,'veh fuel category'!$A$2:$A$8,0))</f>
        <v>125000</v>
      </c>
      <c r="P612" s="26">
        <v>3412.14</v>
      </c>
      <c r="Q612" s="26">
        <f>SUMIFS(avlo!$C:$C,avlo!$B:$B,L612,avlo!$A:$A,M612)</f>
        <v>1</v>
      </c>
      <c r="R612" s="27">
        <f t="shared" si="18"/>
        <v>122548489398.36263</v>
      </c>
      <c r="S612" s="27">
        <f t="shared" si="19"/>
        <v>0</v>
      </c>
    </row>
    <row r="613" spans="1:19" s="19" customFormat="1">
      <c r="A613" s="51" t="s">
        <v>86</v>
      </c>
      <c r="B613" s="51">
        <v>2019</v>
      </c>
      <c r="C613" s="51" t="s">
        <v>95</v>
      </c>
      <c r="D613" s="51">
        <v>1985</v>
      </c>
      <c r="E613" s="51" t="s">
        <v>88</v>
      </c>
      <c r="F613" s="51" t="s">
        <v>36</v>
      </c>
      <c r="G613" s="51">
        <v>215.476232241947</v>
      </c>
      <c r="H613" s="51">
        <v>1099412.35105419</v>
      </c>
      <c r="I613" s="51">
        <v>0</v>
      </c>
      <c r="J613" s="51">
        <v>56.661325128908601</v>
      </c>
      <c r="K613" s="24" t="str">
        <f>INDEX(category!$C:$C,MATCH(C613,category!$B:$B,0))</f>
        <v xml:space="preserve"> Medium-duty vehicles (GVWR 6000–8500 lbs)</v>
      </c>
      <c r="L613" s="9" t="str">
        <f>INDEX(category!D:D,MATCH($C613,category!$B:$B,0))</f>
        <v>LDVs</v>
      </c>
      <c r="M613" s="9" t="str">
        <f>INDEX(category!E:E,MATCH($C613,category!$B:$B,0))</f>
        <v>freight</v>
      </c>
      <c r="N613" s="9" t="str">
        <f>INDEX('veh fuel category'!$A$2:$A$10,MATCH($F613,'veh fuel category'!$C$2:$C$10,0))</f>
        <v>diesel vehicle</v>
      </c>
      <c r="O613" s="25">
        <f>INDEX('veh fuel category'!$D$2:$D$8,MATCH(N613,'veh fuel category'!$A$2:$A$8,0))</f>
        <v>138700</v>
      </c>
      <c r="P613" s="26">
        <v>3412.14</v>
      </c>
      <c r="Q613" s="26">
        <f>SUMIFS(avlo!$C:$C,avlo!$B:$B,L613,avlo!$A:$A,M613)</f>
        <v>1</v>
      </c>
      <c r="R613" s="27">
        <f t="shared" si="18"/>
        <v>7858925795.3796225</v>
      </c>
      <c r="S613" s="27">
        <f t="shared" si="19"/>
        <v>0</v>
      </c>
    </row>
    <row r="614" spans="1:19" s="19" customFormat="1">
      <c r="A614" s="51" t="s">
        <v>86</v>
      </c>
      <c r="B614" s="51">
        <v>2019</v>
      </c>
      <c r="C614" s="51" t="s">
        <v>95</v>
      </c>
      <c r="D614" s="51">
        <v>1986</v>
      </c>
      <c r="E614" s="51" t="s">
        <v>88</v>
      </c>
      <c r="F614" s="51" t="s">
        <v>44</v>
      </c>
      <c r="G614" s="51">
        <v>3014.45055044946</v>
      </c>
      <c r="H614" s="51">
        <v>16169940.370676801</v>
      </c>
      <c r="I614" s="51">
        <v>0</v>
      </c>
      <c r="J614" s="51">
        <v>1162.4972270999201</v>
      </c>
      <c r="K614" s="24" t="str">
        <f>INDEX(category!$C:$C,MATCH(C614,category!$B:$B,0))</f>
        <v xml:space="preserve"> Medium-duty vehicles (GVWR 6000–8500 lbs)</v>
      </c>
      <c r="L614" s="9" t="str">
        <f>INDEX(category!D:D,MATCH($C614,category!$B:$B,0))</f>
        <v>LDVs</v>
      </c>
      <c r="M614" s="9" t="str">
        <f>INDEX(category!E:E,MATCH($C614,category!$B:$B,0))</f>
        <v>freight</v>
      </c>
      <c r="N614" s="9" t="str">
        <f>INDEX('veh fuel category'!$A$2:$A$10,MATCH($F614,'veh fuel category'!$C$2:$C$10,0))</f>
        <v>gasoline vehicle</v>
      </c>
      <c r="O614" s="25">
        <f>INDEX('veh fuel category'!$D$2:$D$8,MATCH(N614,'veh fuel category'!$A$2:$A$8,0))</f>
        <v>125000</v>
      </c>
      <c r="P614" s="26">
        <v>3412.14</v>
      </c>
      <c r="Q614" s="26">
        <f>SUMIFS(avlo!$C:$C,avlo!$B:$B,L614,avlo!$A:$A,M614)</f>
        <v>1</v>
      </c>
      <c r="R614" s="27">
        <f t="shared" si="18"/>
        <v>145312153387.48999</v>
      </c>
      <c r="S614" s="27">
        <f t="shared" si="19"/>
        <v>0</v>
      </c>
    </row>
    <row r="615" spans="1:19" s="19" customFormat="1">
      <c r="A615" s="51" t="s">
        <v>86</v>
      </c>
      <c r="B615" s="51">
        <v>2019</v>
      </c>
      <c r="C615" s="51" t="s">
        <v>95</v>
      </c>
      <c r="D615" s="51">
        <v>1986</v>
      </c>
      <c r="E615" s="51" t="s">
        <v>88</v>
      </c>
      <c r="F615" s="51" t="s">
        <v>36</v>
      </c>
      <c r="G615" s="51">
        <v>176.70747403177299</v>
      </c>
      <c r="H615" s="51">
        <v>977514.93538747495</v>
      </c>
      <c r="I615" s="51">
        <v>0</v>
      </c>
      <c r="J615" s="51">
        <v>50.750975947583697</v>
      </c>
      <c r="K615" s="24" t="str">
        <f>INDEX(category!$C:$C,MATCH(C615,category!$B:$B,0))</f>
        <v xml:space="preserve"> Medium-duty vehicles (GVWR 6000–8500 lbs)</v>
      </c>
      <c r="L615" s="9" t="str">
        <f>INDEX(category!D:D,MATCH($C615,category!$B:$B,0))</f>
        <v>LDVs</v>
      </c>
      <c r="M615" s="9" t="str">
        <f>INDEX(category!E:E,MATCH($C615,category!$B:$B,0))</f>
        <v>freight</v>
      </c>
      <c r="N615" s="9" t="str">
        <f>INDEX('veh fuel category'!$A$2:$A$10,MATCH($F615,'veh fuel category'!$C$2:$C$10,0))</f>
        <v>diesel vehicle</v>
      </c>
      <c r="O615" s="25">
        <f>INDEX('veh fuel category'!$D$2:$D$8,MATCH(N615,'veh fuel category'!$A$2:$A$8,0))</f>
        <v>138700</v>
      </c>
      <c r="P615" s="26">
        <v>3412.14</v>
      </c>
      <c r="Q615" s="26">
        <f>SUMIFS(avlo!$C:$C,avlo!$B:$B,L615,avlo!$A:$A,M615)</f>
        <v>1</v>
      </c>
      <c r="R615" s="27">
        <f t="shared" si="18"/>
        <v>7039160363.9298582</v>
      </c>
      <c r="S615" s="27">
        <f t="shared" si="19"/>
        <v>0</v>
      </c>
    </row>
    <row r="616" spans="1:19" s="19" customFormat="1">
      <c r="A616" s="51" t="s">
        <v>86</v>
      </c>
      <c r="B616" s="51">
        <v>2019</v>
      </c>
      <c r="C616" s="51" t="s">
        <v>95</v>
      </c>
      <c r="D616" s="51">
        <v>1987</v>
      </c>
      <c r="E616" s="51" t="s">
        <v>88</v>
      </c>
      <c r="F616" s="51" t="s">
        <v>44</v>
      </c>
      <c r="G616" s="51">
        <v>3598.5422310424501</v>
      </c>
      <c r="H616" s="51">
        <v>19681249.5266052</v>
      </c>
      <c r="I616" s="51">
        <v>0</v>
      </c>
      <c r="J616" s="51">
        <v>1413.27396036757</v>
      </c>
      <c r="K616" s="24" t="str">
        <f>INDEX(category!$C:$C,MATCH(C616,category!$B:$B,0))</f>
        <v xml:space="preserve"> Medium-duty vehicles (GVWR 6000–8500 lbs)</v>
      </c>
      <c r="L616" s="9" t="str">
        <f>INDEX(category!D:D,MATCH($C616,category!$B:$B,0))</f>
        <v>LDVs</v>
      </c>
      <c r="M616" s="9" t="str">
        <f>INDEX(category!E:E,MATCH($C616,category!$B:$B,0))</f>
        <v>freight</v>
      </c>
      <c r="N616" s="9" t="str">
        <f>INDEX('veh fuel category'!$A$2:$A$10,MATCH($F616,'veh fuel category'!$C$2:$C$10,0))</f>
        <v>gasoline vehicle</v>
      </c>
      <c r="O616" s="25">
        <f>INDEX('veh fuel category'!$D$2:$D$8,MATCH(N616,'veh fuel category'!$A$2:$A$8,0))</f>
        <v>125000</v>
      </c>
      <c r="P616" s="26">
        <v>3412.14</v>
      </c>
      <c r="Q616" s="26">
        <f>SUMIFS(avlo!$C:$C,avlo!$B:$B,L616,avlo!$A:$A,M616)</f>
        <v>1</v>
      </c>
      <c r="R616" s="27">
        <f t="shared" si="18"/>
        <v>176659245045.94623</v>
      </c>
      <c r="S616" s="27">
        <f t="shared" si="19"/>
        <v>0</v>
      </c>
    </row>
    <row r="617" spans="1:19" s="19" customFormat="1">
      <c r="A617" s="51" t="s">
        <v>86</v>
      </c>
      <c r="B617" s="51">
        <v>2019</v>
      </c>
      <c r="C617" s="51" t="s">
        <v>95</v>
      </c>
      <c r="D617" s="51">
        <v>1987</v>
      </c>
      <c r="E617" s="51" t="s">
        <v>88</v>
      </c>
      <c r="F617" s="51" t="s">
        <v>36</v>
      </c>
      <c r="G617" s="51">
        <v>31.988115784402801</v>
      </c>
      <c r="H617" s="51">
        <v>182206.29998654101</v>
      </c>
      <c r="I617" s="51">
        <v>0</v>
      </c>
      <c r="J617" s="51">
        <v>9.4938627132337299</v>
      </c>
      <c r="K617" s="24" t="str">
        <f>INDEX(category!$C:$C,MATCH(C617,category!$B:$B,0))</f>
        <v xml:space="preserve"> Medium-duty vehicles (GVWR 6000–8500 lbs)</v>
      </c>
      <c r="L617" s="9" t="str">
        <f>INDEX(category!D:D,MATCH($C617,category!$B:$B,0))</f>
        <v>LDVs</v>
      </c>
      <c r="M617" s="9" t="str">
        <f>INDEX(category!E:E,MATCH($C617,category!$B:$B,0))</f>
        <v>freight</v>
      </c>
      <c r="N617" s="9" t="str">
        <f>INDEX('veh fuel category'!$A$2:$A$10,MATCH($F617,'veh fuel category'!$C$2:$C$10,0))</f>
        <v>diesel vehicle</v>
      </c>
      <c r="O617" s="25">
        <f>INDEX('veh fuel category'!$D$2:$D$8,MATCH(N617,'veh fuel category'!$A$2:$A$8,0))</f>
        <v>138700</v>
      </c>
      <c r="P617" s="26">
        <v>3412.14</v>
      </c>
      <c r="Q617" s="26">
        <f>SUMIFS(avlo!$C:$C,avlo!$B:$B,L617,avlo!$A:$A,M617)</f>
        <v>1</v>
      </c>
      <c r="R617" s="27">
        <f t="shared" si="18"/>
        <v>1316798758.3255184</v>
      </c>
      <c r="S617" s="27">
        <f t="shared" si="19"/>
        <v>0</v>
      </c>
    </row>
    <row r="618" spans="1:19" s="19" customFormat="1">
      <c r="A618" s="51" t="s">
        <v>86</v>
      </c>
      <c r="B618" s="51">
        <v>2019</v>
      </c>
      <c r="C618" s="51" t="s">
        <v>95</v>
      </c>
      <c r="D618" s="51">
        <v>1988</v>
      </c>
      <c r="E618" s="51" t="s">
        <v>88</v>
      </c>
      <c r="F618" s="51" t="s">
        <v>44</v>
      </c>
      <c r="G618" s="51">
        <v>5050.16417800605</v>
      </c>
      <c r="H618" s="51">
        <v>29010071.888344198</v>
      </c>
      <c r="I618" s="51">
        <v>0</v>
      </c>
      <c r="J618" s="51">
        <v>2080.9275619169298</v>
      </c>
      <c r="K618" s="24" t="str">
        <f>INDEX(category!$C:$C,MATCH(C618,category!$B:$B,0))</f>
        <v xml:space="preserve"> Medium-duty vehicles (GVWR 6000–8500 lbs)</v>
      </c>
      <c r="L618" s="9" t="str">
        <f>INDEX(category!D:D,MATCH($C618,category!$B:$B,0))</f>
        <v>LDVs</v>
      </c>
      <c r="M618" s="9" t="str">
        <f>INDEX(category!E:E,MATCH($C618,category!$B:$B,0))</f>
        <v>freight</v>
      </c>
      <c r="N618" s="9" t="str">
        <f>INDEX('veh fuel category'!$A$2:$A$10,MATCH($F618,'veh fuel category'!$C$2:$C$10,0))</f>
        <v>gasoline vehicle</v>
      </c>
      <c r="O618" s="25">
        <f>INDEX('veh fuel category'!$D$2:$D$8,MATCH(N618,'veh fuel category'!$A$2:$A$8,0))</f>
        <v>125000</v>
      </c>
      <c r="P618" s="26">
        <v>3412.14</v>
      </c>
      <c r="Q618" s="26">
        <f>SUMIFS(avlo!$C:$C,avlo!$B:$B,L618,avlo!$A:$A,M618)</f>
        <v>1</v>
      </c>
      <c r="R618" s="27">
        <f t="shared" si="18"/>
        <v>260115945239.61621</v>
      </c>
      <c r="S618" s="27">
        <f t="shared" si="19"/>
        <v>0</v>
      </c>
    </row>
    <row r="619" spans="1:19" s="19" customFormat="1">
      <c r="A619" s="51" t="s">
        <v>86</v>
      </c>
      <c r="B619" s="51">
        <v>2019</v>
      </c>
      <c r="C619" s="51" t="s">
        <v>95</v>
      </c>
      <c r="D619" s="51">
        <v>1988</v>
      </c>
      <c r="E619" s="51" t="s">
        <v>88</v>
      </c>
      <c r="F619" s="51" t="s">
        <v>36</v>
      </c>
      <c r="G619" s="51">
        <v>21.4360272759126</v>
      </c>
      <c r="H619" s="51">
        <v>131150.56854633801</v>
      </c>
      <c r="I619" s="51">
        <v>0</v>
      </c>
      <c r="J619" s="51">
        <v>6.8679858680793302</v>
      </c>
      <c r="K619" s="24" t="str">
        <f>INDEX(category!$C:$C,MATCH(C619,category!$B:$B,0))</f>
        <v xml:space="preserve"> Medium-duty vehicles (GVWR 6000–8500 lbs)</v>
      </c>
      <c r="L619" s="9" t="str">
        <f>INDEX(category!D:D,MATCH($C619,category!$B:$B,0))</f>
        <v>LDVs</v>
      </c>
      <c r="M619" s="9" t="str">
        <f>INDEX(category!E:E,MATCH($C619,category!$B:$B,0))</f>
        <v>freight</v>
      </c>
      <c r="N619" s="9" t="str">
        <f>INDEX('veh fuel category'!$A$2:$A$10,MATCH($F619,'veh fuel category'!$C$2:$C$10,0))</f>
        <v>diesel vehicle</v>
      </c>
      <c r="O619" s="25">
        <f>INDEX('veh fuel category'!$D$2:$D$8,MATCH(N619,'veh fuel category'!$A$2:$A$8,0))</f>
        <v>138700</v>
      </c>
      <c r="P619" s="26">
        <v>3412.14</v>
      </c>
      <c r="Q619" s="26">
        <f>SUMIFS(avlo!$C:$C,avlo!$B:$B,L619,avlo!$A:$A,M619)</f>
        <v>1</v>
      </c>
      <c r="R619" s="27">
        <f t="shared" si="18"/>
        <v>952589639.90260315</v>
      </c>
      <c r="S619" s="27">
        <f t="shared" si="19"/>
        <v>0</v>
      </c>
    </row>
    <row r="620" spans="1:19" s="19" customFormat="1">
      <c r="A620" s="51" t="s">
        <v>86</v>
      </c>
      <c r="B620" s="51">
        <v>2019</v>
      </c>
      <c r="C620" s="51" t="s">
        <v>95</v>
      </c>
      <c r="D620" s="51">
        <v>1989</v>
      </c>
      <c r="E620" s="51" t="s">
        <v>88</v>
      </c>
      <c r="F620" s="51" t="s">
        <v>44</v>
      </c>
      <c r="G620" s="51">
        <v>8101.7926912590501</v>
      </c>
      <c r="H620" s="51">
        <v>47968631.066799499</v>
      </c>
      <c r="I620" s="51">
        <v>0</v>
      </c>
      <c r="J620" s="51">
        <v>3440.96940905469</v>
      </c>
      <c r="K620" s="24" t="str">
        <f>INDEX(category!$C:$C,MATCH(C620,category!$B:$B,0))</f>
        <v xml:space="preserve"> Medium-duty vehicles (GVWR 6000–8500 lbs)</v>
      </c>
      <c r="L620" s="9" t="str">
        <f>INDEX(category!D:D,MATCH($C620,category!$B:$B,0))</f>
        <v>LDVs</v>
      </c>
      <c r="M620" s="9" t="str">
        <f>INDEX(category!E:E,MATCH($C620,category!$B:$B,0))</f>
        <v>freight</v>
      </c>
      <c r="N620" s="9" t="str">
        <f>INDEX('veh fuel category'!$A$2:$A$10,MATCH($F620,'veh fuel category'!$C$2:$C$10,0))</f>
        <v>gasoline vehicle</v>
      </c>
      <c r="O620" s="25">
        <f>INDEX('veh fuel category'!$D$2:$D$8,MATCH(N620,'veh fuel category'!$A$2:$A$8,0))</f>
        <v>125000</v>
      </c>
      <c r="P620" s="26">
        <v>3412.14</v>
      </c>
      <c r="Q620" s="26">
        <f>SUMIFS(avlo!$C:$C,avlo!$B:$B,L620,avlo!$A:$A,M620)</f>
        <v>1</v>
      </c>
      <c r="R620" s="27">
        <f t="shared" si="18"/>
        <v>430121176131.83624</v>
      </c>
      <c r="S620" s="27">
        <f t="shared" si="19"/>
        <v>0</v>
      </c>
    </row>
    <row r="621" spans="1:19" s="19" customFormat="1">
      <c r="A621" s="51" t="s">
        <v>86</v>
      </c>
      <c r="B621" s="51">
        <v>2019</v>
      </c>
      <c r="C621" s="51" t="s">
        <v>95</v>
      </c>
      <c r="D621" s="51">
        <v>1989</v>
      </c>
      <c r="E621" s="51" t="s">
        <v>88</v>
      </c>
      <c r="F621" s="51" t="s">
        <v>36</v>
      </c>
      <c r="G621" s="51">
        <v>68.121825521666494</v>
      </c>
      <c r="H621" s="51">
        <v>400512.18588922702</v>
      </c>
      <c r="I621" s="51">
        <v>0</v>
      </c>
      <c r="J621" s="51">
        <v>20.7892707399361</v>
      </c>
      <c r="K621" s="24" t="str">
        <f>INDEX(category!$C:$C,MATCH(C621,category!$B:$B,0))</f>
        <v xml:space="preserve"> Medium-duty vehicles (GVWR 6000–8500 lbs)</v>
      </c>
      <c r="L621" s="9" t="str">
        <f>INDEX(category!D:D,MATCH($C621,category!$B:$B,0))</f>
        <v>LDVs</v>
      </c>
      <c r="M621" s="9" t="str">
        <f>INDEX(category!E:E,MATCH($C621,category!$B:$B,0))</f>
        <v>freight</v>
      </c>
      <c r="N621" s="9" t="str">
        <f>INDEX('veh fuel category'!$A$2:$A$10,MATCH($F621,'veh fuel category'!$C$2:$C$10,0))</f>
        <v>diesel vehicle</v>
      </c>
      <c r="O621" s="25">
        <f>INDEX('veh fuel category'!$D$2:$D$8,MATCH(N621,'veh fuel category'!$A$2:$A$8,0))</f>
        <v>138700</v>
      </c>
      <c r="P621" s="26">
        <v>3412.14</v>
      </c>
      <c r="Q621" s="26">
        <f>SUMIFS(avlo!$C:$C,avlo!$B:$B,L621,avlo!$A:$A,M621)</f>
        <v>1</v>
      </c>
      <c r="R621" s="27">
        <f t="shared" si="18"/>
        <v>2883471851.629137</v>
      </c>
      <c r="S621" s="27">
        <f t="shared" si="19"/>
        <v>0</v>
      </c>
    </row>
    <row r="622" spans="1:19" s="19" customFormat="1">
      <c r="A622" s="51" t="s">
        <v>86</v>
      </c>
      <c r="B622" s="51">
        <v>2019</v>
      </c>
      <c r="C622" s="51" t="s">
        <v>95</v>
      </c>
      <c r="D622" s="51">
        <v>1990</v>
      </c>
      <c r="E622" s="51" t="s">
        <v>88</v>
      </c>
      <c r="F622" s="51" t="s">
        <v>44</v>
      </c>
      <c r="G622" s="51">
        <v>9268.7184515103199</v>
      </c>
      <c r="H622" s="51">
        <v>56477898.099258102</v>
      </c>
      <c r="I622" s="51">
        <v>0</v>
      </c>
      <c r="J622" s="51">
        <v>4037.0606155522901</v>
      </c>
      <c r="K622" s="24" t="str">
        <f>INDEX(category!$C:$C,MATCH(C622,category!$B:$B,0))</f>
        <v xml:space="preserve"> Medium-duty vehicles (GVWR 6000–8500 lbs)</v>
      </c>
      <c r="L622" s="9" t="str">
        <f>INDEX(category!D:D,MATCH($C622,category!$B:$B,0))</f>
        <v>LDVs</v>
      </c>
      <c r="M622" s="9" t="str">
        <f>INDEX(category!E:E,MATCH($C622,category!$B:$B,0))</f>
        <v>freight</v>
      </c>
      <c r="N622" s="9" t="str">
        <f>INDEX('veh fuel category'!$A$2:$A$10,MATCH($F622,'veh fuel category'!$C$2:$C$10,0))</f>
        <v>gasoline vehicle</v>
      </c>
      <c r="O622" s="25">
        <f>INDEX('veh fuel category'!$D$2:$D$8,MATCH(N622,'veh fuel category'!$A$2:$A$8,0))</f>
        <v>125000</v>
      </c>
      <c r="P622" s="26">
        <v>3412.14</v>
      </c>
      <c r="Q622" s="26">
        <f>SUMIFS(avlo!$C:$C,avlo!$B:$B,L622,avlo!$A:$A,M622)</f>
        <v>1</v>
      </c>
      <c r="R622" s="27">
        <f t="shared" si="18"/>
        <v>504632576944.03625</v>
      </c>
      <c r="S622" s="27">
        <f t="shared" si="19"/>
        <v>0</v>
      </c>
    </row>
    <row r="623" spans="1:19" s="19" customFormat="1">
      <c r="A623" s="51" t="s">
        <v>86</v>
      </c>
      <c r="B623" s="51">
        <v>2019</v>
      </c>
      <c r="C623" s="51" t="s">
        <v>95</v>
      </c>
      <c r="D623" s="51">
        <v>1990</v>
      </c>
      <c r="E623" s="51" t="s">
        <v>88</v>
      </c>
      <c r="F623" s="51" t="s">
        <v>36</v>
      </c>
      <c r="G623" s="51">
        <v>70.271796221087001</v>
      </c>
      <c r="H623" s="51">
        <v>427260.76581090398</v>
      </c>
      <c r="I623" s="51">
        <v>0</v>
      </c>
      <c r="J623" s="51">
        <v>22.2096378693894</v>
      </c>
      <c r="K623" s="24" t="str">
        <f>INDEX(category!$C:$C,MATCH(C623,category!$B:$B,0))</f>
        <v xml:space="preserve"> Medium-duty vehicles (GVWR 6000–8500 lbs)</v>
      </c>
      <c r="L623" s="9" t="str">
        <f>INDEX(category!D:D,MATCH($C623,category!$B:$B,0))</f>
        <v>LDVs</v>
      </c>
      <c r="M623" s="9" t="str">
        <f>INDEX(category!E:E,MATCH($C623,category!$B:$B,0))</f>
        <v>freight</v>
      </c>
      <c r="N623" s="9" t="str">
        <f>INDEX('veh fuel category'!$A$2:$A$10,MATCH($F623,'veh fuel category'!$C$2:$C$10,0))</f>
        <v>diesel vehicle</v>
      </c>
      <c r="O623" s="25">
        <f>INDEX('veh fuel category'!$D$2:$D$8,MATCH(N623,'veh fuel category'!$A$2:$A$8,0))</f>
        <v>138700</v>
      </c>
      <c r="P623" s="26">
        <v>3412.14</v>
      </c>
      <c r="Q623" s="26">
        <f>SUMIFS(avlo!$C:$C,avlo!$B:$B,L623,avlo!$A:$A,M623)</f>
        <v>1</v>
      </c>
      <c r="R623" s="27">
        <f t="shared" si="18"/>
        <v>3080476772.4843102</v>
      </c>
      <c r="S623" s="27">
        <f t="shared" si="19"/>
        <v>0</v>
      </c>
    </row>
    <row r="624" spans="1:19" s="19" customFormat="1">
      <c r="A624" s="51" t="s">
        <v>86</v>
      </c>
      <c r="B624" s="51">
        <v>2019</v>
      </c>
      <c r="C624" s="51" t="s">
        <v>95</v>
      </c>
      <c r="D624" s="51">
        <v>1991</v>
      </c>
      <c r="E624" s="51" t="s">
        <v>88</v>
      </c>
      <c r="F624" s="51" t="s">
        <v>44</v>
      </c>
      <c r="G624" s="51">
        <v>9026.0111273248604</v>
      </c>
      <c r="H624" s="51">
        <v>57149495.083070703</v>
      </c>
      <c r="I624" s="51">
        <v>0</v>
      </c>
      <c r="J624" s="51">
        <v>4078.5377583262102</v>
      </c>
      <c r="K624" s="24" t="str">
        <f>INDEX(category!$C:$C,MATCH(C624,category!$B:$B,0))</f>
        <v xml:space="preserve"> Medium-duty vehicles (GVWR 6000–8500 lbs)</v>
      </c>
      <c r="L624" s="9" t="str">
        <f>INDEX(category!D:D,MATCH($C624,category!$B:$B,0))</f>
        <v>LDVs</v>
      </c>
      <c r="M624" s="9" t="str">
        <f>INDEX(category!E:E,MATCH($C624,category!$B:$B,0))</f>
        <v>freight</v>
      </c>
      <c r="N624" s="9" t="str">
        <f>INDEX('veh fuel category'!$A$2:$A$10,MATCH($F624,'veh fuel category'!$C$2:$C$10,0))</f>
        <v>gasoline vehicle</v>
      </c>
      <c r="O624" s="25">
        <f>INDEX('veh fuel category'!$D$2:$D$8,MATCH(N624,'veh fuel category'!$A$2:$A$8,0))</f>
        <v>125000</v>
      </c>
      <c r="P624" s="26">
        <v>3412.14</v>
      </c>
      <c r="Q624" s="26">
        <f>SUMIFS(avlo!$C:$C,avlo!$B:$B,L624,avlo!$A:$A,M624)</f>
        <v>1</v>
      </c>
      <c r="R624" s="27">
        <f t="shared" si="18"/>
        <v>509817219790.77625</v>
      </c>
      <c r="S624" s="27">
        <f t="shared" si="19"/>
        <v>0</v>
      </c>
    </row>
    <row r="625" spans="1:19" s="19" customFormat="1">
      <c r="A625" s="51" t="s">
        <v>86</v>
      </c>
      <c r="B625" s="51">
        <v>2019</v>
      </c>
      <c r="C625" s="51" t="s">
        <v>95</v>
      </c>
      <c r="D625" s="51">
        <v>1991</v>
      </c>
      <c r="E625" s="51" t="s">
        <v>88</v>
      </c>
      <c r="F625" s="51" t="s">
        <v>36</v>
      </c>
      <c r="G625" s="51">
        <v>49.489697918002904</v>
      </c>
      <c r="H625" s="51">
        <v>309422.83624012599</v>
      </c>
      <c r="I625" s="51">
        <v>0</v>
      </c>
      <c r="J625" s="51">
        <v>16.0175892219319</v>
      </c>
      <c r="K625" s="24" t="str">
        <f>INDEX(category!$C:$C,MATCH(C625,category!$B:$B,0))</f>
        <v xml:space="preserve"> Medium-duty vehicles (GVWR 6000–8500 lbs)</v>
      </c>
      <c r="L625" s="9" t="str">
        <f>INDEX(category!D:D,MATCH($C625,category!$B:$B,0))</f>
        <v>LDVs</v>
      </c>
      <c r="M625" s="9" t="str">
        <f>INDEX(category!E:E,MATCH($C625,category!$B:$B,0))</f>
        <v>freight</v>
      </c>
      <c r="N625" s="9" t="str">
        <f>INDEX('veh fuel category'!$A$2:$A$10,MATCH($F625,'veh fuel category'!$C$2:$C$10,0))</f>
        <v>diesel vehicle</v>
      </c>
      <c r="O625" s="25">
        <f>INDEX('veh fuel category'!$D$2:$D$8,MATCH(N625,'veh fuel category'!$A$2:$A$8,0))</f>
        <v>138700</v>
      </c>
      <c r="P625" s="26">
        <v>3412.14</v>
      </c>
      <c r="Q625" s="26">
        <f>SUMIFS(avlo!$C:$C,avlo!$B:$B,L625,avlo!$A:$A,M625)</f>
        <v>1</v>
      </c>
      <c r="R625" s="27">
        <f t="shared" si="18"/>
        <v>2221639625.0819545</v>
      </c>
      <c r="S625" s="27">
        <f t="shared" si="19"/>
        <v>0</v>
      </c>
    </row>
    <row r="626" spans="1:19" s="19" customFormat="1">
      <c r="A626" s="51" t="s">
        <v>86</v>
      </c>
      <c r="B626" s="51">
        <v>2019</v>
      </c>
      <c r="C626" s="51" t="s">
        <v>95</v>
      </c>
      <c r="D626" s="51">
        <v>1992</v>
      </c>
      <c r="E626" s="51" t="s">
        <v>88</v>
      </c>
      <c r="F626" s="51" t="s">
        <v>44</v>
      </c>
      <c r="G626" s="51">
        <v>12973.7766559675</v>
      </c>
      <c r="H626" s="51">
        <v>83981909.904879704</v>
      </c>
      <c r="I626" s="51">
        <v>0</v>
      </c>
      <c r="J626" s="51">
        <v>5986.2785494699901</v>
      </c>
      <c r="K626" s="24" t="str">
        <f>INDEX(category!$C:$C,MATCH(C626,category!$B:$B,0))</f>
        <v xml:space="preserve"> Medium-duty vehicles (GVWR 6000–8500 lbs)</v>
      </c>
      <c r="L626" s="9" t="str">
        <f>INDEX(category!D:D,MATCH($C626,category!$B:$B,0))</f>
        <v>LDVs</v>
      </c>
      <c r="M626" s="9" t="str">
        <f>INDEX(category!E:E,MATCH($C626,category!$B:$B,0))</f>
        <v>freight</v>
      </c>
      <c r="N626" s="9" t="str">
        <f>INDEX('veh fuel category'!$A$2:$A$10,MATCH($F626,'veh fuel category'!$C$2:$C$10,0))</f>
        <v>gasoline vehicle</v>
      </c>
      <c r="O626" s="25">
        <f>INDEX('veh fuel category'!$D$2:$D$8,MATCH(N626,'veh fuel category'!$A$2:$A$8,0))</f>
        <v>125000</v>
      </c>
      <c r="P626" s="26">
        <v>3412.14</v>
      </c>
      <c r="Q626" s="26">
        <f>SUMIFS(avlo!$C:$C,avlo!$B:$B,L626,avlo!$A:$A,M626)</f>
        <v>1</v>
      </c>
      <c r="R626" s="27">
        <f t="shared" si="18"/>
        <v>748284818683.74878</v>
      </c>
      <c r="S626" s="27">
        <f t="shared" si="19"/>
        <v>0</v>
      </c>
    </row>
    <row r="627" spans="1:19" s="19" customFormat="1">
      <c r="A627" s="51" t="s">
        <v>86</v>
      </c>
      <c r="B627" s="51">
        <v>2019</v>
      </c>
      <c r="C627" s="51" t="s">
        <v>95</v>
      </c>
      <c r="D627" s="51">
        <v>1992</v>
      </c>
      <c r="E627" s="51" t="s">
        <v>88</v>
      </c>
      <c r="F627" s="51" t="s">
        <v>36</v>
      </c>
      <c r="G627" s="51">
        <v>126.14710104818499</v>
      </c>
      <c r="H627" s="51">
        <v>764375.56811766501</v>
      </c>
      <c r="I627" s="51">
        <v>0</v>
      </c>
      <c r="J627" s="51">
        <v>39.371531696942597</v>
      </c>
      <c r="K627" s="24" t="str">
        <f>INDEX(category!$C:$C,MATCH(C627,category!$B:$B,0))</f>
        <v xml:space="preserve"> Medium-duty vehicles (GVWR 6000–8500 lbs)</v>
      </c>
      <c r="L627" s="9" t="str">
        <f>INDEX(category!D:D,MATCH($C627,category!$B:$B,0))</f>
        <v>LDVs</v>
      </c>
      <c r="M627" s="9" t="str">
        <f>INDEX(category!E:E,MATCH($C627,category!$B:$B,0))</f>
        <v>freight</v>
      </c>
      <c r="N627" s="9" t="str">
        <f>INDEX('veh fuel category'!$A$2:$A$10,MATCH($F627,'veh fuel category'!$C$2:$C$10,0))</f>
        <v>diesel vehicle</v>
      </c>
      <c r="O627" s="25">
        <f>INDEX('veh fuel category'!$D$2:$D$8,MATCH(N627,'veh fuel category'!$A$2:$A$8,0))</f>
        <v>138700</v>
      </c>
      <c r="P627" s="26">
        <v>3412.14</v>
      </c>
      <c r="Q627" s="26">
        <f>SUMIFS(avlo!$C:$C,avlo!$B:$B,L627,avlo!$A:$A,M627)</f>
        <v>1</v>
      </c>
      <c r="R627" s="27">
        <f t="shared" si="18"/>
        <v>5460831446.3659382</v>
      </c>
      <c r="S627" s="27">
        <f t="shared" si="19"/>
        <v>0</v>
      </c>
    </row>
    <row r="628" spans="1:19" s="19" customFormat="1">
      <c r="A628" s="51" t="s">
        <v>86</v>
      </c>
      <c r="B628" s="51">
        <v>2019</v>
      </c>
      <c r="C628" s="51" t="s">
        <v>95</v>
      </c>
      <c r="D628" s="51">
        <v>1993</v>
      </c>
      <c r="E628" s="51" t="s">
        <v>88</v>
      </c>
      <c r="F628" s="51" t="s">
        <v>44</v>
      </c>
      <c r="G628" s="51">
        <v>14703.364709785201</v>
      </c>
      <c r="H628" s="51">
        <v>99426683.094606102</v>
      </c>
      <c r="I628" s="51">
        <v>0</v>
      </c>
      <c r="J628" s="51">
        <v>6112.7252928194903</v>
      </c>
      <c r="K628" s="24" t="str">
        <f>INDEX(category!$C:$C,MATCH(C628,category!$B:$B,0))</f>
        <v xml:space="preserve"> Medium-duty vehicles (GVWR 6000–8500 lbs)</v>
      </c>
      <c r="L628" s="9" t="str">
        <f>INDEX(category!D:D,MATCH($C628,category!$B:$B,0))</f>
        <v>LDVs</v>
      </c>
      <c r="M628" s="9" t="str">
        <f>INDEX(category!E:E,MATCH($C628,category!$B:$B,0))</f>
        <v>freight</v>
      </c>
      <c r="N628" s="9" t="str">
        <f>INDEX('veh fuel category'!$A$2:$A$10,MATCH($F628,'veh fuel category'!$C$2:$C$10,0))</f>
        <v>gasoline vehicle</v>
      </c>
      <c r="O628" s="25">
        <f>INDEX('veh fuel category'!$D$2:$D$8,MATCH(N628,'veh fuel category'!$A$2:$A$8,0))</f>
        <v>125000</v>
      </c>
      <c r="P628" s="26">
        <v>3412.14</v>
      </c>
      <c r="Q628" s="26">
        <f>SUMIFS(avlo!$C:$C,avlo!$B:$B,L628,avlo!$A:$A,M628)</f>
        <v>1</v>
      </c>
      <c r="R628" s="27">
        <f t="shared" si="18"/>
        <v>764090661602.43628</v>
      </c>
      <c r="S628" s="27">
        <f t="shared" si="19"/>
        <v>0</v>
      </c>
    </row>
    <row r="629" spans="1:19" s="19" customFormat="1">
      <c r="A629" s="51" t="s">
        <v>86</v>
      </c>
      <c r="B629" s="51">
        <v>2019</v>
      </c>
      <c r="C629" s="51" t="s">
        <v>95</v>
      </c>
      <c r="D629" s="51">
        <v>1993</v>
      </c>
      <c r="E629" s="51" t="s">
        <v>88</v>
      </c>
      <c r="F629" s="51" t="s">
        <v>36</v>
      </c>
      <c r="G629" s="51">
        <v>44.064297795255897</v>
      </c>
      <c r="H629" s="51">
        <v>281163.30995133199</v>
      </c>
      <c r="I629" s="51">
        <v>0</v>
      </c>
      <c r="J629" s="51">
        <v>13.206901409828699</v>
      </c>
      <c r="K629" s="24" t="str">
        <f>INDEX(category!$C:$C,MATCH(C629,category!$B:$B,0))</f>
        <v xml:space="preserve"> Medium-duty vehicles (GVWR 6000–8500 lbs)</v>
      </c>
      <c r="L629" s="9" t="str">
        <f>INDEX(category!D:D,MATCH($C629,category!$B:$B,0))</f>
        <v>LDVs</v>
      </c>
      <c r="M629" s="9" t="str">
        <f>INDEX(category!E:E,MATCH($C629,category!$B:$B,0))</f>
        <v>freight</v>
      </c>
      <c r="N629" s="9" t="str">
        <f>INDEX('veh fuel category'!$A$2:$A$10,MATCH($F629,'veh fuel category'!$C$2:$C$10,0))</f>
        <v>diesel vehicle</v>
      </c>
      <c r="O629" s="25">
        <f>INDEX('veh fuel category'!$D$2:$D$8,MATCH(N629,'veh fuel category'!$A$2:$A$8,0))</f>
        <v>138700</v>
      </c>
      <c r="P629" s="26">
        <v>3412.14</v>
      </c>
      <c r="Q629" s="26">
        <f>SUMIFS(avlo!$C:$C,avlo!$B:$B,L629,avlo!$A:$A,M629)</f>
        <v>1</v>
      </c>
      <c r="R629" s="27">
        <f t="shared" si="18"/>
        <v>1831797225.5432405</v>
      </c>
      <c r="S629" s="27">
        <f t="shared" si="19"/>
        <v>0</v>
      </c>
    </row>
    <row r="630" spans="1:19" s="19" customFormat="1">
      <c r="A630" s="51" t="s">
        <v>86</v>
      </c>
      <c r="B630" s="51">
        <v>2019</v>
      </c>
      <c r="C630" s="51" t="s">
        <v>95</v>
      </c>
      <c r="D630" s="51">
        <v>1994</v>
      </c>
      <c r="E630" s="51" t="s">
        <v>88</v>
      </c>
      <c r="F630" s="51" t="s">
        <v>44</v>
      </c>
      <c r="G630" s="51">
        <v>29327.245050421301</v>
      </c>
      <c r="H630" s="51">
        <v>204107813.29783899</v>
      </c>
      <c r="I630" s="51">
        <v>0</v>
      </c>
      <c r="J630" s="51">
        <v>12534.175790469701</v>
      </c>
      <c r="K630" s="24" t="str">
        <f>INDEX(category!$C:$C,MATCH(C630,category!$B:$B,0))</f>
        <v xml:space="preserve"> Medium-duty vehicles (GVWR 6000–8500 lbs)</v>
      </c>
      <c r="L630" s="9" t="str">
        <f>INDEX(category!D:D,MATCH($C630,category!$B:$B,0))</f>
        <v>LDVs</v>
      </c>
      <c r="M630" s="9" t="str">
        <f>INDEX(category!E:E,MATCH($C630,category!$B:$B,0))</f>
        <v>freight</v>
      </c>
      <c r="N630" s="9" t="str">
        <f>INDEX('veh fuel category'!$A$2:$A$10,MATCH($F630,'veh fuel category'!$C$2:$C$10,0))</f>
        <v>gasoline vehicle</v>
      </c>
      <c r="O630" s="25">
        <f>INDEX('veh fuel category'!$D$2:$D$8,MATCH(N630,'veh fuel category'!$A$2:$A$8,0))</f>
        <v>125000</v>
      </c>
      <c r="P630" s="26">
        <v>3412.14</v>
      </c>
      <c r="Q630" s="26">
        <f>SUMIFS(avlo!$C:$C,avlo!$B:$B,L630,avlo!$A:$A,M630)</f>
        <v>1</v>
      </c>
      <c r="R630" s="27">
        <f t="shared" si="18"/>
        <v>1566771973808.7124</v>
      </c>
      <c r="S630" s="27">
        <f t="shared" si="19"/>
        <v>0</v>
      </c>
    </row>
    <row r="631" spans="1:19" s="19" customFormat="1">
      <c r="A631" s="51" t="s">
        <v>86</v>
      </c>
      <c r="B631" s="51">
        <v>2019</v>
      </c>
      <c r="C631" s="51" t="s">
        <v>95</v>
      </c>
      <c r="D631" s="51">
        <v>1994</v>
      </c>
      <c r="E631" s="51" t="s">
        <v>88</v>
      </c>
      <c r="F631" s="51" t="s">
        <v>36</v>
      </c>
      <c r="G631" s="51">
        <v>244.95583090280201</v>
      </c>
      <c r="H631" s="51">
        <v>1612739.2634987701</v>
      </c>
      <c r="I631" s="51">
        <v>0</v>
      </c>
      <c r="J631" s="51">
        <v>74.654639596266506</v>
      </c>
      <c r="K631" s="24" t="str">
        <f>INDEX(category!$C:$C,MATCH(C631,category!$B:$B,0))</f>
        <v xml:space="preserve"> Medium-duty vehicles (GVWR 6000–8500 lbs)</v>
      </c>
      <c r="L631" s="9" t="str">
        <f>INDEX(category!D:D,MATCH($C631,category!$B:$B,0))</f>
        <v>LDVs</v>
      </c>
      <c r="M631" s="9" t="str">
        <f>INDEX(category!E:E,MATCH($C631,category!$B:$B,0))</f>
        <v>freight</v>
      </c>
      <c r="N631" s="9" t="str">
        <f>INDEX('veh fuel category'!$A$2:$A$10,MATCH($F631,'veh fuel category'!$C$2:$C$10,0))</f>
        <v>diesel vehicle</v>
      </c>
      <c r="O631" s="25">
        <f>INDEX('veh fuel category'!$D$2:$D$8,MATCH(N631,'veh fuel category'!$A$2:$A$8,0))</f>
        <v>138700</v>
      </c>
      <c r="P631" s="26">
        <v>3412.14</v>
      </c>
      <c r="Q631" s="26">
        <f>SUMIFS(avlo!$C:$C,avlo!$B:$B,L631,avlo!$A:$A,M631)</f>
        <v>1</v>
      </c>
      <c r="R631" s="27">
        <f t="shared" si="18"/>
        <v>10354598512.002165</v>
      </c>
      <c r="S631" s="27">
        <f t="shared" si="19"/>
        <v>0</v>
      </c>
    </row>
    <row r="632" spans="1:19" s="19" customFormat="1">
      <c r="A632" s="51" t="s">
        <v>86</v>
      </c>
      <c r="B632" s="51">
        <v>2019</v>
      </c>
      <c r="C632" s="51" t="s">
        <v>95</v>
      </c>
      <c r="D632" s="51">
        <v>1995</v>
      </c>
      <c r="E632" s="51" t="s">
        <v>88</v>
      </c>
      <c r="F632" s="51" t="s">
        <v>44</v>
      </c>
      <c r="G632" s="51">
        <v>33821.363405600103</v>
      </c>
      <c r="H632" s="51">
        <v>244030073.978513</v>
      </c>
      <c r="I632" s="51">
        <v>0</v>
      </c>
      <c r="J632" s="51">
        <v>14718.838490349801</v>
      </c>
      <c r="K632" s="24" t="str">
        <f>INDEX(category!$C:$C,MATCH(C632,category!$B:$B,0))</f>
        <v xml:space="preserve"> Medium-duty vehicles (GVWR 6000–8500 lbs)</v>
      </c>
      <c r="L632" s="9" t="str">
        <f>INDEX(category!D:D,MATCH($C632,category!$B:$B,0))</f>
        <v>LDVs</v>
      </c>
      <c r="M632" s="9" t="str">
        <f>INDEX(category!E:E,MATCH($C632,category!$B:$B,0))</f>
        <v>freight</v>
      </c>
      <c r="N632" s="9" t="str">
        <f>INDEX('veh fuel category'!$A$2:$A$10,MATCH($F632,'veh fuel category'!$C$2:$C$10,0))</f>
        <v>gasoline vehicle</v>
      </c>
      <c r="O632" s="25">
        <f>INDEX('veh fuel category'!$D$2:$D$8,MATCH(N632,'veh fuel category'!$A$2:$A$8,0))</f>
        <v>125000</v>
      </c>
      <c r="P632" s="26">
        <v>3412.14</v>
      </c>
      <c r="Q632" s="26">
        <f>SUMIFS(avlo!$C:$C,avlo!$B:$B,L632,avlo!$A:$A,M632)</f>
        <v>1</v>
      </c>
      <c r="R632" s="27">
        <f t="shared" si="18"/>
        <v>1839854811293.7251</v>
      </c>
      <c r="S632" s="27">
        <f t="shared" si="19"/>
        <v>0</v>
      </c>
    </row>
    <row r="633" spans="1:19" s="19" customFormat="1">
      <c r="A633" s="51" t="s">
        <v>86</v>
      </c>
      <c r="B633" s="51">
        <v>2019</v>
      </c>
      <c r="C633" s="51" t="s">
        <v>95</v>
      </c>
      <c r="D633" s="51">
        <v>1995</v>
      </c>
      <c r="E633" s="51" t="s">
        <v>88</v>
      </c>
      <c r="F633" s="51" t="s">
        <v>36</v>
      </c>
      <c r="G633" s="51">
        <v>65.784316885544499</v>
      </c>
      <c r="H633" s="51">
        <v>456092.926780182</v>
      </c>
      <c r="I633" s="51">
        <v>0</v>
      </c>
      <c r="J633" s="51">
        <v>21.295410143665599</v>
      </c>
      <c r="K633" s="24" t="str">
        <f>INDEX(category!$C:$C,MATCH(C633,category!$B:$B,0))</f>
        <v xml:space="preserve"> Medium-duty vehicles (GVWR 6000–8500 lbs)</v>
      </c>
      <c r="L633" s="9" t="str">
        <f>INDEX(category!D:D,MATCH($C633,category!$B:$B,0))</f>
        <v>LDVs</v>
      </c>
      <c r="M633" s="9" t="str">
        <f>INDEX(category!E:E,MATCH($C633,category!$B:$B,0))</f>
        <v>freight</v>
      </c>
      <c r="N633" s="9" t="str">
        <f>INDEX('veh fuel category'!$A$2:$A$10,MATCH($F633,'veh fuel category'!$C$2:$C$10,0))</f>
        <v>diesel vehicle</v>
      </c>
      <c r="O633" s="25">
        <f>INDEX('veh fuel category'!$D$2:$D$8,MATCH(N633,'veh fuel category'!$A$2:$A$8,0))</f>
        <v>138700</v>
      </c>
      <c r="P633" s="26">
        <v>3412.14</v>
      </c>
      <c r="Q633" s="26">
        <f>SUMIFS(avlo!$C:$C,avlo!$B:$B,L633,avlo!$A:$A,M633)</f>
        <v>1</v>
      </c>
      <c r="R633" s="27">
        <f t="shared" si="18"/>
        <v>2953673386.9264188</v>
      </c>
      <c r="S633" s="27">
        <f t="shared" si="19"/>
        <v>0</v>
      </c>
    </row>
    <row r="634" spans="1:19" s="19" customFormat="1">
      <c r="A634" s="51" t="s">
        <v>86</v>
      </c>
      <c r="B634" s="51">
        <v>2019</v>
      </c>
      <c r="C634" s="51" t="s">
        <v>95</v>
      </c>
      <c r="D634" s="51">
        <v>1996</v>
      </c>
      <c r="E634" s="51" t="s">
        <v>88</v>
      </c>
      <c r="F634" s="51" t="s">
        <v>44</v>
      </c>
      <c r="G634" s="51">
        <v>33883.665281040798</v>
      </c>
      <c r="H634" s="51">
        <v>251224609.491328</v>
      </c>
      <c r="I634" s="51">
        <v>0</v>
      </c>
      <c r="J634" s="51">
        <v>14641.4160239312</v>
      </c>
      <c r="K634" s="24" t="str">
        <f>INDEX(category!$C:$C,MATCH(C634,category!$B:$B,0))</f>
        <v xml:space="preserve"> Medium-duty vehicles (GVWR 6000–8500 lbs)</v>
      </c>
      <c r="L634" s="9" t="str">
        <f>INDEX(category!D:D,MATCH($C634,category!$B:$B,0))</f>
        <v>LDVs</v>
      </c>
      <c r="M634" s="9" t="str">
        <f>INDEX(category!E:E,MATCH($C634,category!$B:$B,0))</f>
        <v>freight</v>
      </c>
      <c r="N634" s="9" t="str">
        <f>INDEX('veh fuel category'!$A$2:$A$10,MATCH($F634,'veh fuel category'!$C$2:$C$10,0))</f>
        <v>gasoline vehicle</v>
      </c>
      <c r="O634" s="25">
        <f>INDEX('veh fuel category'!$D$2:$D$8,MATCH(N634,'veh fuel category'!$A$2:$A$8,0))</f>
        <v>125000</v>
      </c>
      <c r="P634" s="26">
        <v>3412.14</v>
      </c>
      <c r="Q634" s="26">
        <f>SUMIFS(avlo!$C:$C,avlo!$B:$B,L634,avlo!$A:$A,M634)</f>
        <v>1</v>
      </c>
      <c r="R634" s="27">
        <f t="shared" si="18"/>
        <v>1830177002991.3999</v>
      </c>
      <c r="S634" s="27">
        <f t="shared" si="19"/>
        <v>0</v>
      </c>
    </row>
    <row r="635" spans="1:19" s="19" customFormat="1">
      <c r="A635" s="51" t="s">
        <v>86</v>
      </c>
      <c r="B635" s="51">
        <v>2019</v>
      </c>
      <c r="C635" s="51" t="s">
        <v>95</v>
      </c>
      <c r="D635" s="51">
        <v>1996</v>
      </c>
      <c r="E635" s="51" t="s">
        <v>88</v>
      </c>
      <c r="F635" s="51" t="s">
        <v>36</v>
      </c>
      <c r="G635" s="51">
        <v>43.202357678243899</v>
      </c>
      <c r="H635" s="51">
        <v>312151.45046202099</v>
      </c>
      <c r="I635" s="51">
        <v>0</v>
      </c>
      <c r="J635" s="51">
        <v>14.5342789448544</v>
      </c>
      <c r="K635" s="24" t="str">
        <f>INDEX(category!$C:$C,MATCH(C635,category!$B:$B,0))</f>
        <v xml:space="preserve"> Medium-duty vehicles (GVWR 6000–8500 lbs)</v>
      </c>
      <c r="L635" s="9" t="str">
        <f>INDEX(category!D:D,MATCH($C635,category!$B:$B,0))</f>
        <v>LDVs</v>
      </c>
      <c r="M635" s="9" t="str">
        <f>INDEX(category!E:E,MATCH($C635,category!$B:$B,0))</f>
        <v>freight</v>
      </c>
      <c r="N635" s="9" t="str">
        <f>INDEX('veh fuel category'!$A$2:$A$10,MATCH($F635,'veh fuel category'!$C$2:$C$10,0))</f>
        <v>diesel vehicle</v>
      </c>
      <c r="O635" s="25">
        <f>INDEX('veh fuel category'!$D$2:$D$8,MATCH(N635,'veh fuel category'!$A$2:$A$8,0))</f>
        <v>138700</v>
      </c>
      <c r="P635" s="26">
        <v>3412.14</v>
      </c>
      <c r="Q635" s="26">
        <f>SUMIFS(avlo!$C:$C,avlo!$B:$B,L635,avlo!$A:$A,M635)</f>
        <v>1</v>
      </c>
      <c r="R635" s="27">
        <f t="shared" si="18"/>
        <v>2015904489.6513052</v>
      </c>
      <c r="S635" s="27">
        <f t="shared" si="19"/>
        <v>0</v>
      </c>
    </row>
    <row r="636" spans="1:19" s="19" customFormat="1">
      <c r="A636" s="51" t="s">
        <v>86</v>
      </c>
      <c r="B636" s="51">
        <v>2019</v>
      </c>
      <c r="C636" s="51" t="s">
        <v>95</v>
      </c>
      <c r="D636" s="51">
        <v>1997</v>
      </c>
      <c r="E636" s="51" t="s">
        <v>88</v>
      </c>
      <c r="F636" s="51" t="s">
        <v>44</v>
      </c>
      <c r="G636" s="51">
        <v>45459.674354723204</v>
      </c>
      <c r="H636" s="51">
        <v>348194364.14485401</v>
      </c>
      <c r="I636" s="51">
        <v>0</v>
      </c>
      <c r="J636" s="51">
        <v>20274.6951182743</v>
      </c>
      <c r="K636" s="24" t="str">
        <f>INDEX(category!$C:$C,MATCH(C636,category!$B:$B,0))</f>
        <v xml:space="preserve"> Medium-duty vehicles (GVWR 6000–8500 lbs)</v>
      </c>
      <c r="L636" s="9" t="str">
        <f>INDEX(category!D:D,MATCH($C636,category!$B:$B,0))</f>
        <v>LDVs</v>
      </c>
      <c r="M636" s="9" t="str">
        <f>INDEX(category!E:E,MATCH($C636,category!$B:$B,0))</f>
        <v>freight</v>
      </c>
      <c r="N636" s="9" t="str">
        <f>INDEX('veh fuel category'!$A$2:$A$10,MATCH($F636,'veh fuel category'!$C$2:$C$10,0))</f>
        <v>gasoline vehicle</v>
      </c>
      <c r="O636" s="25">
        <f>INDEX('veh fuel category'!$D$2:$D$8,MATCH(N636,'veh fuel category'!$A$2:$A$8,0))</f>
        <v>125000</v>
      </c>
      <c r="P636" s="26">
        <v>3412.14</v>
      </c>
      <c r="Q636" s="26">
        <f>SUMIFS(avlo!$C:$C,avlo!$B:$B,L636,avlo!$A:$A,M636)</f>
        <v>1</v>
      </c>
      <c r="R636" s="27">
        <f t="shared" si="18"/>
        <v>2534336889784.2876</v>
      </c>
      <c r="S636" s="27">
        <f t="shared" si="19"/>
        <v>0</v>
      </c>
    </row>
    <row r="637" spans="1:19" s="19" customFormat="1">
      <c r="A637" s="51" t="s">
        <v>86</v>
      </c>
      <c r="B637" s="51">
        <v>2019</v>
      </c>
      <c r="C637" s="51" t="s">
        <v>95</v>
      </c>
      <c r="D637" s="51">
        <v>1997</v>
      </c>
      <c r="E637" s="51" t="s">
        <v>88</v>
      </c>
      <c r="F637" s="51" t="s">
        <v>36</v>
      </c>
      <c r="G637" s="51">
        <v>21.4126702546024</v>
      </c>
      <c r="H637" s="51">
        <v>159207.667941019</v>
      </c>
      <c r="I637" s="51">
        <v>0</v>
      </c>
      <c r="J637" s="51">
        <v>7.3968006612195198</v>
      </c>
      <c r="K637" s="24" t="str">
        <f>INDEX(category!$C:$C,MATCH(C637,category!$B:$B,0))</f>
        <v xml:space="preserve"> Medium-duty vehicles (GVWR 6000–8500 lbs)</v>
      </c>
      <c r="L637" s="9" t="str">
        <f>INDEX(category!D:D,MATCH($C637,category!$B:$B,0))</f>
        <v>LDVs</v>
      </c>
      <c r="M637" s="9" t="str">
        <f>INDEX(category!E:E,MATCH($C637,category!$B:$B,0))</f>
        <v>freight</v>
      </c>
      <c r="N637" s="9" t="str">
        <f>INDEX('veh fuel category'!$A$2:$A$10,MATCH($F637,'veh fuel category'!$C$2:$C$10,0))</f>
        <v>diesel vehicle</v>
      </c>
      <c r="O637" s="25">
        <f>INDEX('veh fuel category'!$D$2:$D$8,MATCH(N637,'veh fuel category'!$A$2:$A$8,0))</f>
        <v>138700</v>
      </c>
      <c r="P637" s="26">
        <v>3412.14</v>
      </c>
      <c r="Q637" s="26">
        <f>SUMIFS(avlo!$C:$C,avlo!$B:$B,L637,avlo!$A:$A,M637)</f>
        <v>1</v>
      </c>
      <c r="R637" s="27">
        <f t="shared" si="18"/>
        <v>1025936251.7111474</v>
      </c>
      <c r="S637" s="27">
        <f t="shared" si="19"/>
        <v>0</v>
      </c>
    </row>
    <row r="638" spans="1:19" s="19" customFormat="1">
      <c r="A638" s="51" t="s">
        <v>86</v>
      </c>
      <c r="B638" s="51">
        <v>2019</v>
      </c>
      <c r="C638" s="51" t="s">
        <v>95</v>
      </c>
      <c r="D638" s="51">
        <v>1998</v>
      </c>
      <c r="E638" s="51" t="s">
        <v>88</v>
      </c>
      <c r="F638" s="51" t="s">
        <v>44</v>
      </c>
      <c r="G638" s="51">
        <v>54842.227932502399</v>
      </c>
      <c r="H638" s="51">
        <v>433049264.32758498</v>
      </c>
      <c r="I638" s="51">
        <v>0</v>
      </c>
      <c r="J638" s="51">
        <v>25210.644073973599</v>
      </c>
      <c r="K638" s="24" t="str">
        <f>INDEX(category!$C:$C,MATCH(C638,category!$B:$B,0))</f>
        <v xml:space="preserve"> Medium-duty vehicles (GVWR 6000–8500 lbs)</v>
      </c>
      <c r="L638" s="9" t="str">
        <f>INDEX(category!D:D,MATCH($C638,category!$B:$B,0))</f>
        <v>LDVs</v>
      </c>
      <c r="M638" s="9" t="str">
        <f>INDEX(category!E:E,MATCH($C638,category!$B:$B,0))</f>
        <v>freight</v>
      </c>
      <c r="N638" s="9" t="str">
        <f>INDEX('veh fuel category'!$A$2:$A$10,MATCH($F638,'veh fuel category'!$C$2:$C$10,0))</f>
        <v>gasoline vehicle</v>
      </c>
      <c r="O638" s="25">
        <f>INDEX('veh fuel category'!$D$2:$D$8,MATCH(N638,'veh fuel category'!$A$2:$A$8,0))</f>
        <v>125000</v>
      </c>
      <c r="P638" s="26">
        <v>3412.14</v>
      </c>
      <c r="Q638" s="26">
        <f>SUMIFS(avlo!$C:$C,avlo!$B:$B,L638,avlo!$A:$A,M638)</f>
        <v>1</v>
      </c>
      <c r="R638" s="27">
        <f t="shared" si="18"/>
        <v>3151330509246.6997</v>
      </c>
      <c r="S638" s="27">
        <f t="shared" si="19"/>
        <v>0</v>
      </c>
    </row>
    <row r="639" spans="1:19" s="19" customFormat="1">
      <c r="A639" s="51" t="s">
        <v>86</v>
      </c>
      <c r="B639" s="51">
        <v>2019</v>
      </c>
      <c r="C639" s="51" t="s">
        <v>95</v>
      </c>
      <c r="D639" s="51">
        <v>1998</v>
      </c>
      <c r="E639" s="51" t="s">
        <v>88</v>
      </c>
      <c r="F639" s="51" t="s">
        <v>36</v>
      </c>
      <c r="G639" s="51">
        <v>7.2112222149356002</v>
      </c>
      <c r="H639" s="51">
        <v>52708.886980354298</v>
      </c>
      <c r="I639" s="51">
        <v>0</v>
      </c>
      <c r="J639" s="51">
        <v>2.3941300913453998</v>
      </c>
      <c r="K639" s="24" t="str">
        <f>INDEX(category!$C:$C,MATCH(C639,category!$B:$B,0))</f>
        <v xml:space="preserve"> Medium-duty vehicles (GVWR 6000–8500 lbs)</v>
      </c>
      <c r="L639" s="9" t="str">
        <f>INDEX(category!D:D,MATCH($C639,category!$B:$B,0))</f>
        <v>LDVs</v>
      </c>
      <c r="M639" s="9" t="str">
        <f>INDEX(category!E:E,MATCH($C639,category!$B:$B,0))</f>
        <v>freight</v>
      </c>
      <c r="N639" s="9" t="str">
        <f>INDEX('veh fuel category'!$A$2:$A$10,MATCH($F639,'veh fuel category'!$C$2:$C$10,0))</f>
        <v>diesel vehicle</v>
      </c>
      <c r="O639" s="25">
        <f>INDEX('veh fuel category'!$D$2:$D$8,MATCH(N639,'veh fuel category'!$A$2:$A$8,0))</f>
        <v>138700</v>
      </c>
      <c r="P639" s="26">
        <v>3412.14</v>
      </c>
      <c r="Q639" s="26">
        <f>SUMIFS(avlo!$C:$C,avlo!$B:$B,L639,avlo!$A:$A,M639)</f>
        <v>1</v>
      </c>
      <c r="R639" s="27">
        <f t="shared" si="18"/>
        <v>332065843.66960698</v>
      </c>
      <c r="S639" s="27">
        <f t="shared" si="19"/>
        <v>0</v>
      </c>
    </row>
    <row r="640" spans="1:19" s="19" customFormat="1">
      <c r="A640" s="51" t="s">
        <v>86</v>
      </c>
      <c r="B640" s="51">
        <v>2019</v>
      </c>
      <c r="C640" s="51" t="s">
        <v>95</v>
      </c>
      <c r="D640" s="51">
        <v>1999</v>
      </c>
      <c r="E640" s="51" t="s">
        <v>88</v>
      </c>
      <c r="F640" s="51" t="s">
        <v>44</v>
      </c>
      <c r="G640" s="51">
        <v>101754.71930553199</v>
      </c>
      <c r="H640" s="51">
        <v>833501239.40783298</v>
      </c>
      <c r="I640" s="51">
        <v>0</v>
      </c>
      <c r="J640" s="51">
        <v>48509.971644566103</v>
      </c>
      <c r="K640" s="24" t="str">
        <f>INDEX(category!$C:$C,MATCH(C640,category!$B:$B,0))</f>
        <v xml:space="preserve"> Medium-duty vehicles (GVWR 6000–8500 lbs)</v>
      </c>
      <c r="L640" s="9" t="str">
        <f>INDEX(category!D:D,MATCH($C640,category!$B:$B,0))</f>
        <v>LDVs</v>
      </c>
      <c r="M640" s="9" t="str">
        <f>INDEX(category!E:E,MATCH($C640,category!$B:$B,0))</f>
        <v>freight</v>
      </c>
      <c r="N640" s="9" t="str">
        <f>INDEX('veh fuel category'!$A$2:$A$10,MATCH($F640,'veh fuel category'!$C$2:$C$10,0))</f>
        <v>gasoline vehicle</v>
      </c>
      <c r="O640" s="25">
        <f>INDEX('veh fuel category'!$D$2:$D$8,MATCH(N640,'veh fuel category'!$A$2:$A$8,0))</f>
        <v>125000</v>
      </c>
      <c r="P640" s="26">
        <v>3412.14</v>
      </c>
      <c r="Q640" s="26">
        <f>SUMIFS(avlo!$C:$C,avlo!$B:$B,L640,avlo!$A:$A,M640)</f>
        <v>1</v>
      </c>
      <c r="R640" s="27">
        <f t="shared" si="18"/>
        <v>6063746455570.7627</v>
      </c>
      <c r="S640" s="27">
        <f t="shared" si="19"/>
        <v>0</v>
      </c>
    </row>
    <row r="641" spans="1:19" s="19" customFormat="1">
      <c r="A641" s="51" t="s">
        <v>86</v>
      </c>
      <c r="B641" s="51">
        <v>2019</v>
      </c>
      <c r="C641" s="51" t="s">
        <v>95</v>
      </c>
      <c r="D641" s="51">
        <v>1999</v>
      </c>
      <c r="E641" s="51" t="s">
        <v>88</v>
      </c>
      <c r="F641" s="51" t="s">
        <v>36</v>
      </c>
      <c r="G641" s="51">
        <v>16.6142501156375</v>
      </c>
      <c r="H641" s="51">
        <v>134772.14563997299</v>
      </c>
      <c r="I641" s="51">
        <v>0</v>
      </c>
      <c r="J641" s="51">
        <v>6.3045310880783303</v>
      </c>
      <c r="K641" s="24" t="str">
        <f>INDEX(category!$C:$C,MATCH(C641,category!$B:$B,0))</f>
        <v xml:space="preserve"> Medium-duty vehicles (GVWR 6000–8500 lbs)</v>
      </c>
      <c r="L641" s="9" t="str">
        <f>INDEX(category!D:D,MATCH($C641,category!$B:$B,0))</f>
        <v>LDVs</v>
      </c>
      <c r="M641" s="9" t="str">
        <f>INDEX(category!E:E,MATCH($C641,category!$B:$B,0))</f>
        <v>freight</v>
      </c>
      <c r="N641" s="9" t="str">
        <f>INDEX('veh fuel category'!$A$2:$A$10,MATCH($F641,'veh fuel category'!$C$2:$C$10,0))</f>
        <v>diesel vehicle</v>
      </c>
      <c r="O641" s="25">
        <f>INDEX('veh fuel category'!$D$2:$D$8,MATCH(N641,'veh fuel category'!$A$2:$A$8,0))</f>
        <v>138700</v>
      </c>
      <c r="P641" s="26">
        <v>3412.14</v>
      </c>
      <c r="Q641" s="26">
        <f>SUMIFS(avlo!$C:$C,avlo!$B:$B,L641,avlo!$A:$A,M641)</f>
        <v>1</v>
      </c>
      <c r="R641" s="27">
        <f t="shared" si="18"/>
        <v>874438461.91646433</v>
      </c>
      <c r="S641" s="27">
        <f t="shared" si="19"/>
        <v>0</v>
      </c>
    </row>
    <row r="642" spans="1:19" s="19" customFormat="1">
      <c r="A642" s="51" t="s">
        <v>86</v>
      </c>
      <c r="B642" s="51">
        <v>2019</v>
      </c>
      <c r="C642" s="51" t="s">
        <v>95</v>
      </c>
      <c r="D642" s="51">
        <v>2000</v>
      </c>
      <c r="E642" s="51" t="s">
        <v>88</v>
      </c>
      <c r="F642" s="51" t="s">
        <v>44</v>
      </c>
      <c r="G642" s="51">
        <v>129456.199904687</v>
      </c>
      <c r="H642" s="51">
        <v>1096391541.8949201</v>
      </c>
      <c r="I642" s="51">
        <v>0</v>
      </c>
      <c r="J642" s="51">
        <v>71250.222846965204</v>
      </c>
      <c r="K642" s="24" t="str">
        <f>INDEX(category!$C:$C,MATCH(C642,category!$B:$B,0))</f>
        <v xml:space="preserve"> Medium-duty vehicles (GVWR 6000–8500 lbs)</v>
      </c>
      <c r="L642" s="9" t="str">
        <f>INDEX(category!D:D,MATCH($C642,category!$B:$B,0))</f>
        <v>LDVs</v>
      </c>
      <c r="M642" s="9" t="str">
        <f>INDEX(category!E:E,MATCH($C642,category!$B:$B,0))</f>
        <v>freight</v>
      </c>
      <c r="N642" s="9" t="str">
        <f>INDEX('veh fuel category'!$A$2:$A$10,MATCH($F642,'veh fuel category'!$C$2:$C$10,0))</f>
        <v>gasoline vehicle</v>
      </c>
      <c r="O642" s="25">
        <f>INDEX('veh fuel category'!$D$2:$D$8,MATCH(N642,'veh fuel category'!$A$2:$A$8,0))</f>
        <v>125000</v>
      </c>
      <c r="P642" s="26">
        <v>3412.14</v>
      </c>
      <c r="Q642" s="26">
        <f>SUMIFS(avlo!$C:$C,avlo!$B:$B,L642,avlo!$A:$A,M642)</f>
        <v>1</v>
      </c>
      <c r="R642" s="27">
        <f t="shared" si="18"/>
        <v>8906277855870.6504</v>
      </c>
      <c r="S642" s="27">
        <f t="shared" si="19"/>
        <v>0</v>
      </c>
    </row>
    <row r="643" spans="1:19" s="19" customFormat="1">
      <c r="A643" s="51" t="s">
        <v>86</v>
      </c>
      <c r="B643" s="51">
        <v>2019</v>
      </c>
      <c r="C643" s="51" t="s">
        <v>95</v>
      </c>
      <c r="D643" s="51">
        <v>2000</v>
      </c>
      <c r="E643" s="51" t="s">
        <v>88</v>
      </c>
      <c r="F643" s="51" t="s">
        <v>36</v>
      </c>
      <c r="G643" s="51">
        <v>4.3730188861570802</v>
      </c>
      <c r="H643" s="51">
        <v>32635.617436396598</v>
      </c>
      <c r="I643" s="51">
        <v>0</v>
      </c>
      <c r="J643" s="51">
        <v>1.47079296484613</v>
      </c>
      <c r="K643" s="24" t="str">
        <f>INDEX(category!$C:$C,MATCH(C643,category!$B:$B,0))</f>
        <v xml:space="preserve"> Medium-duty vehicles (GVWR 6000–8500 lbs)</v>
      </c>
      <c r="L643" s="9" t="str">
        <f>INDEX(category!D:D,MATCH($C643,category!$B:$B,0))</f>
        <v>LDVs</v>
      </c>
      <c r="M643" s="9" t="str">
        <f>INDEX(category!E:E,MATCH($C643,category!$B:$B,0))</f>
        <v>freight</v>
      </c>
      <c r="N643" s="9" t="str">
        <f>INDEX('veh fuel category'!$A$2:$A$10,MATCH($F643,'veh fuel category'!$C$2:$C$10,0))</f>
        <v>diesel vehicle</v>
      </c>
      <c r="O643" s="25">
        <f>INDEX('veh fuel category'!$D$2:$D$8,MATCH(N643,'veh fuel category'!$A$2:$A$8,0))</f>
        <v>138700</v>
      </c>
      <c r="P643" s="26">
        <v>3412.14</v>
      </c>
      <c r="Q643" s="26">
        <f>SUMIFS(avlo!$C:$C,avlo!$B:$B,L643,avlo!$A:$A,M643)</f>
        <v>1</v>
      </c>
      <c r="R643" s="27">
        <f t="shared" si="18"/>
        <v>203998984.22415823</v>
      </c>
      <c r="S643" s="27">
        <f t="shared" si="19"/>
        <v>0</v>
      </c>
    </row>
    <row r="644" spans="1:19" s="19" customFormat="1">
      <c r="A644" s="51" t="s">
        <v>86</v>
      </c>
      <c r="B644" s="51">
        <v>2019</v>
      </c>
      <c r="C644" s="51" t="s">
        <v>95</v>
      </c>
      <c r="D644" s="51">
        <v>2001</v>
      </c>
      <c r="E644" s="51" t="s">
        <v>88</v>
      </c>
      <c r="F644" s="51" t="s">
        <v>44</v>
      </c>
      <c r="G644" s="51">
        <v>174935.38364846099</v>
      </c>
      <c r="H644" s="51">
        <v>1533451497.8915801</v>
      </c>
      <c r="I644" s="51">
        <v>0</v>
      </c>
      <c r="J644" s="51">
        <v>99602.295514922007</v>
      </c>
      <c r="K644" s="24" t="str">
        <f>INDEX(category!$C:$C,MATCH(C644,category!$B:$B,0))</f>
        <v xml:space="preserve"> Medium-duty vehicles (GVWR 6000–8500 lbs)</v>
      </c>
      <c r="L644" s="9" t="str">
        <f>INDEX(category!D:D,MATCH($C644,category!$B:$B,0))</f>
        <v>LDVs</v>
      </c>
      <c r="M644" s="9" t="str">
        <f>INDEX(category!E:E,MATCH($C644,category!$B:$B,0))</f>
        <v>freight</v>
      </c>
      <c r="N644" s="9" t="str">
        <f>INDEX('veh fuel category'!$A$2:$A$10,MATCH($F644,'veh fuel category'!$C$2:$C$10,0))</f>
        <v>gasoline vehicle</v>
      </c>
      <c r="O644" s="25">
        <f>INDEX('veh fuel category'!$D$2:$D$8,MATCH(N644,'veh fuel category'!$A$2:$A$8,0))</f>
        <v>125000</v>
      </c>
      <c r="P644" s="26">
        <v>3412.14</v>
      </c>
      <c r="Q644" s="26">
        <f>SUMIFS(avlo!$C:$C,avlo!$B:$B,L644,avlo!$A:$A,M644)</f>
        <v>1</v>
      </c>
      <c r="R644" s="27">
        <f t="shared" si="18"/>
        <v>12450286939365.252</v>
      </c>
      <c r="S644" s="27">
        <f t="shared" si="19"/>
        <v>0</v>
      </c>
    </row>
    <row r="645" spans="1:19" s="19" customFormat="1">
      <c r="A645" s="51" t="s">
        <v>86</v>
      </c>
      <c r="B645" s="51">
        <v>2019</v>
      </c>
      <c r="C645" s="51" t="s">
        <v>95</v>
      </c>
      <c r="D645" s="51">
        <v>2001</v>
      </c>
      <c r="E645" s="51" t="s">
        <v>88</v>
      </c>
      <c r="F645" s="51" t="s">
        <v>36</v>
      </c>
      <c r="G645" s="51">
        <v>1.98183820408022</v>
      </c>
      <c r="H645" s="51">
        <v>17387.950231857401</v>
      </c>
      <c r="I645" s="51">
        <v>0</v>
      </c>
      <c r="J645" s="51">
        <v>0.79139083927558895</v>
      </c>
      <c r="K645" s="24" t="str">
        <f>INDEX(category!$C:$C,MATCH(C645,category!$B:$B,0))</f>
        <v xml:space="preserve"> Medium-duty vehicles (GVWR 6000–8500 lbs)</v>
      </c>
      <c r="L645" s="9" t="str">
        <f>INDEX(category!D:D,MATCH($C645,category!$B:$B,0))</f>
        <v>LDVs</v>
      </c>
      <c r="M645" s="9" t="str">
        <f>INDEX(category!E:E,MATCH($C645,category!$B:$B,0))</f>
        <v>freight</v>
      </c>
      <c r="N645" s="9" t="str">
        <f>INDEX('veh fuel category'!$A$2:$A$10,MATCH($F645,'veh fuel category'!$C$2:$C$10,0))</f>
        <v>diesel vehicle</v>
      </c>
      <c r="O645" s="25">
        <f>INDEX('veh fuel category'!$D$2:$D$8,MATCH(N645,'veh fuel category'!$A$2:$A$8,0))</f>
        <v>138700</v>
      </c>
      <c r="P645" s="26">
        <v>3412.14</v>
      </c>
      <c r="Q645" s="26">
        <f>SUMIFS(avlo!$C:$C,avlo!$B:$B,L645,avlo!$A:$A,M645)</f>
        <v>1</v>
      </c>
      <c r="R645" s="27">
        <f t="shared" si="18"/>
        <v>109765909.40752418</v>
      </c>
      <c r="S645" s="27">
        <f t="shared" si="19"/>
        <v>0</v>
      </c>
    </row>
    <row r="646" spans="1:19" s="19" customFormat="1">
      <c r="A646" s="51" t="s">
        <v>86</v>
      </c>
      <c r="B646" s="51">
        <v>2019</v>
      </c>
      <c r="C646" s="51" t="s">
        <v>95</v>
      </c>
      <c r="D646" s="51">
        <v>2002</v>
      </c>
      <c r="E646" s="51" t="s">
        <v>88</v>
      </c>
      <c r="F646" s="51" t="s">
        <v>44</v>
      </c>
      <c r="G646" s="51">
        <v>193809.00928028201</v>
      </c>
      <c r="H646" s="51">
        <v>1762755838.3140399</v>
      </c>
      <c r="I646" s="51">
        <v>0</v>
      </c>
      <c r="J646" s="51">
        <v>114466.54715738101</v>
      </c>
      <c r="K646" s="24" t="str">
        <f>INDEX(category!$C:$C,MATCH(C646,category!$B:$B,0))</f>
        <v xml:space="preserve"> Medium-duty vehicles (GVWR 6000–8500 lbs)</v>
      </c>
      <c r="L646" s="9" t="str">
        <f>INDEX(category!D:D,MATCH($C646,category!$B:$B,0))</f>
        <v>LDVs</v>
      </c>
      <c r="M646" s="9" t="str">
        <f>INDEX(category!E:E,MATCH($C646,category!$B:$B,0))</f>
        <v>freight</v>
      </c>
      <c r="N646" s="9" t="str">
        <f>INDEX('veh fuel category'!$A$2:$A$10,MATCH($F646,'veh fuel category'!$C$2:$C$10,0))</f>
        <v>gasoline vehicle</v>
      </c>
      <c r="O646" s="25">
        <f>INDEX('veh fuel category'!$D$2:$D$8,MATCH(N646,'veh fuel category'!$A$2:$A$8,0))</f>
        <v>125000</v>
      </c>
      <c r="P646" s="26">
        <v>3412.14</v>
      </c>
      <c r="Q646" s="26">
        <f>SUMIFS(avlo!$C:$C,avlo!$B:$B,L646,avlo!$A:$A,M646)</f>
        <v>1</v>
      </c>
      <c r="R646" s="27">
        <f t="shared" si="18"/>
        <v>14308318394672.627</v>
      </c>
      <c r="S646" s="27">
        <f t="shared" si="19"/>
        <v>0</v>
      </c>
    </row>
    <row r="647" spans="1:19" s="19" customFormat="1">
      <c r="A647" s="51" t="s">
        <v>86</v>
      </c>
      <c r="B647" s="51">
        <v>2019</v>
      </c>
      <c r="C647" s="51" t="s">
        <v>95</v>
      </c>
      <c r="D647" s="51">
        <v>2002</v>
      </c>
      <c r="E647" s="51" t="s">
        <v>88</v>
      </c>
      <c r="F647" s="51" t="s">
        <v>36</v>
      </c>
      <c r="G647" s="51">
        <v>2.1624172594041799</v>
      </c>
      <c r="H647" s="51">
        <v>19396.1857334138</v>
      </c>
      <c r="I647" s="51">
        <v>0</v>
      </c>
      <c r="J647" s="51">
        <v>0.91543061109959101</v>
      </c>
      <c r="K647" s="24" t="str">
        <f>INDEX(category!$C:$C,MATCH(C647,category!$B:$B,0))</f>
        <v xml:space="preserve"> Medium-duty vehicles (GVWR 6000–8500 lbs)</v>
      </c>
      <c r="L647" s="9" t="str">
        <f>INDEX(category!D:D,MATCH($C647,category!$B:$B,0))</f>
        <v>LDVs</v>
      </c>
      <c r="M647" s="9" t="str">
        <f>INDEX(category!E:E,MATCH($C647,category!$B:$B,0))</f>
        <v>freight</v>
      </c>
      <c r="N647" s="9" t="str">
        <f>INDEX('veh fuel category'!$A$2:$A$10,MATCH($F647,'veh fuel category'!$C$2:$C$10,0))</f>
        <v>diesel vehicle</v>
      </c>
      <c r="O647" s="25">
        <f>INDEX('veh fuel category'!$D$2:$D$8,MATCH(N647,'veh fuel category'!$A$2:$A$8,0))</f>
        <v>138700</v>
      </c>
      <c r="P647" s="26">
        <v>3412.14</v>
      </c>
      <c r="Q647" s="26">
        <f>SUMIFS(avlo!$C:$C,avlo!$B:$B,L647,avlo!$A:$A,M647)</f>
        <v>1</v>
      </c>
      <c r="R647" s="27">
        <f t="shared" si="18"/>
        <v>126970225.75951327</v>
      </c>
      <c r="S647" s="27">
        <f t="shared" si="19"/>
        <v>0</v>
      </c>
    </row>
    <row r="648" spans="1:19" s="19" customFormat="1">
      <c r="A648" s="51" t="s">
        <v>86</v>
      </c>
      <c r="B648" s="51">
        <v>2019</v>
      </c>
      <c r="C648" s="51" t="s">
        <v>95</v>
      </c>
      <c r="D648" s="51">
        <v>2003</v>
      </c>
      <c r="E648" s="51" t="s">
        <v>88</v>
      </c>
      <c r="F648" s="51" t="s">
        <v>44</v>
      </c>
      <c r="G648" s="51">
        <v>225895.736941854</v>
      </c>
      <c r="H648" s="51">
        <v>2132416447.39397</v>
      </c>
      <c r="I648" s="51">
        <v>0</v>
      </c>
      <c r="J648" s="51">
        <v>138708.845941723</v>
      </c>
      <c r="K648" s="24" t="str">
        <f>INDEX(category!$C:$C,MATCH(C648,category!$B:$B,0))</f>
        <v xml:space="preserve"> Medium-duty vehicles (GVWR 6000–8500 lbs)</v>
      </c>
      <c r="L648" s="9" t="str">
        <f>INDEX(category!D:D,MATCH($C648,category!$B:$B,0))</f>
        <v>LDVs</v>
      </c>
      <c r="M648" s="9" t="str">
        <f>INDEX(category!E:E,MATCH($C648,category!$B:$B,0))</f>
        <v>freight</v>
      </c>
      <c r="N648" s="9" t="str">
        <f>INDEX('veh fuel category'!$A$2:$A$10,MATCH($F648,'veh fuel category'!$C$2:$C$10,0))</f>
        <v>gasoline vehicle</v>
      </c>
      <c r="O648" s="25">
        <f>INDEX('veh fuel category'!$D$2:$D$8,MATCH(N648,'veh fuel category'!$A$2:$A$8,0))</f>
        <v>125000</v>
      </c>
      <c r="P648" s="26">
        <v>3412.14</v>
      </c>
      <c r="Q648" s="26">
        <f>SUMIFS(avlo!$C:$C,avlo!$B:$B,L648,avlo!$A:$A,M648)</f>
        <v>1</v>
      </c>
      <c r="R648" s="27">
        <f t="shared" si="18"/>
        <v>17338605742715.373</v>
      </c>
      <c r="S648" s="27">
        <f t="shared" si="19"/>
        <v>0</v>
      </c>
    </row>
    <row r="649" spans="1:19" s="19" customFormat="1">
      <c r="A649" s="51" t="s">
        <v>86</v>
      </c>
      <c r="B649" s="51">
        <v>2019</v>
      </c>
      <c r="C649" s="51" t="s">
        <v>95</v>
      </c>
      <c r="D649" s="51">
        <v>2003</v>
      </c>
      <c r="E649" s="51" t="s">
        <v>88</v>
      </c>
      <c r="F649" s="51" t="s">
        <v>36</v>
      </c>
      <c r="G649" s="51">
        <v>2.0008375516809598</v>
      </c>
      <c r="H649" s="51">
        <v>18837.942352067101</v>
      </c>
      <c r="I649" s="51">
        <v>0</v>
      </c>
      <c r="J649" s="51">
        <v>0.88005755605579306</v>
      </c>
      <c r="K649" s="24" t="str">
        <f>INDEX(category!$C:$C,MATCH(C649,category!$B:$B,0))</f>
        <v xml:space="preserve"> Medium-duty vehicles (GVWR 6000–8500 lbs)</v>
      </c>
      <c r="L649" s="9" t="str">
        <f>INDEX(category!D:D,MATCH($C649,category!$B:$B,0))</f>
        <v>LDVs</v>
      </c>
      <c r="M649" s="9" t="str">
        <f>INDEX(category!E:E,MATCH($C649,category!$B:$B,0))</f>
        <v>freight</v>
      </c>
      <c r="N649" s="9" t="str">
        <f>INDEX('veh fuel category'!$A$2:$A$10,MATCH($F649,'veh fuel category'!$C$2:$C$10,0))</f>
        <v>diesel vehicle</v>
      </c>
      <c r="O649" s="25">
        <f>INDEX('veh fuel category'!$D$2:$D$8,MATCH(N649,'veh fuel category'!$A$2:$A$8,0))</f>
        <v>138700</v>
      </c>
      <c r="P649" s="26">
        <v>3412.14</v>
      </c>
      <c r="Q649" s="26">
        <f>SUMIFS(avlo!$C:$C,avlo!$B:$B,L649,avlo!$A:$A,M649)</f>
        <v>1</v>
      </c>
      <c r="R649" s="27">
        <f t="shared" si="18"/>
        <v>122063983.02493849</v>
      </c>
      <c r="S649" s="27">
        <f t="shared" si="19"/>
        <v>0</v>
      </c>
    </row>
    <row r="650" spans="1:19" s="19" customFormat="1">
      <c r="A650" s="51" t="s">
        <v>86</v>
      </c>
      <c r="B650" s="51">
        <v>2019</v>
      </c>
      <c r="C650" s="51" t="s">
        <v>95</v>
      </c>
      <c r="D650" s="51">
        <v>2004</v>
      </c>
      <c r="E650" s="51" t="s">
        <v>88</v>
      </c>
      <c r="F650" s="51" t="s">
        <v>44</v>
      </c>
      <c r="G650" s="51">
        <v>242973.809879723</v>
      </c>
      <c r="H650" s="51">
        <v>2377472793.6450601</v>
      </c>
      <c r="I650" s="51">
        <v>0</v>
      </c>
      <c r="J650" s="51">
        <v>156489.577488571</v>
      </c>
      <c r="K650" s="24" t="str">
        <f>INDEX(category!$C:$C,MATCH(C650,category!$B:$B,0))</f>
        <v xml:space="preserve"> Medium-duty vehicles (GVWR 6000–8500 lbs)</v>
      </c>
      <c r="L650" s="9" t="str">
        <f>INDEX(category!D:D,MATCH($C650,category!$B:$B,0))</f>
        <v>LDVs</v>
      </c>
      <c r="M650" s="9" t="str">
        <f>INDEX(category!E:E,MATCH($C650,category!$B:$B,0))</f>
        <v>freight</v>
      </c>
      <c r="N650" s="9" t="str">
        <f>INDEX('veh fuel category'!$A$2:$A$10,MATCH($F650,'veh fuel category'!$C$2:$C$10,0))</f>
        <v>gasoline vehicle</v>
      </c>
      <c r="O650" s="25">
        <f>INDEX('veh fuel category'!$D$2:$D$8,MATCH(N650,'veh fuel category'!$A$2:$A$8,0))</f>
        <v>125000</v>
      </c>
      <c r="P650" s="26">
        <v>3412.14</v>
      </c>
      <c r="Q650" s="26">
        <f>SUMIFS(avlo!$C:$C,avlo!$B:$B,L650,avlo!$A:$A,M650)</f>
        <v>1</v>
      </c>
      <c r="R650" s="27">
        <f t="shared" si="18"/>
        <v>19561197186071.371</v>
      </c>
      <c r="S650" s="27">
        <f t="shared" si="19"/>
        <v>0</v>
      </c>
    </row>
    <row r="651" spans="1:19" s="19" customFormat="1">
      <c r="A651" s="51" t="s">
        <v>86</v>
      </c>
      <c r="B651" s="51">
        <v>2019</v>
      </c>
      <c r="C651" s="51" t="s">
        <v>95</v>
      </c>
      <c r="D651" s="51">
        <v>2004</v>
      </c>
      <c r="E651" s="51" t="s">
        <v>88</v>
      </c>
      <c r="F651" s="51" t="s">
        <v>36</v>
      </c>
      <c r="G651" s="51">
        <v>34.8263151956359</v>
      </c>
      <c r="H651" s="51">
        <v>337332.35878764198</v>
      </c>
      <c r="I651" s="51">
        <v>0</v>
      </c>
      <c r="J651" s="51">
        <v>17.980001572513899</v>
      </c>
      <c r="K651" s="24" t="str">
        <f>INDEX(category!$C:$C,MATCH(C651,category!$B:$B,0))</f>
        <v xml:space="preserve"> Medium-duty vehicles (GVWR 6000–8500 lbs)</v>
      </c>
      <c r="L651" s="9" t="str">
        <f>INDEX(category!D:D,MATCH($C651,category!$B:$B,0))</f>
        <v>LDVs</v>
      </c>
      <c r="M651" s="9" t="str">
        <f>INDEX(category!E:E,MATCH($C651,category!$B:$B,0))</f>
        <v>freight</v>
      </c>
      <c r="N651" s="9" t="str">
        <f>INDEX('veh fuel category'!$A$2:$A$10,MATCH($F651,'veh fuel category'!$C$2:$C$10,0))</f>
        <v>diesel vehicle</v>
      </c>
      <c r="O651" s="25">
        <f>INDEX('veh fuel category'!$D$2:$D$8,MATCH(N651,'veh fuel category'!$A$2:$A$8,0))</f>
        <v>138700</v>
      </c>
      <c r="P651" s="26">
        <v>3412.14</v>
      </c>
      <c r="Q651" s="26">
        <f>SUMIFS(avlo!$C:$C,avlo!$B:$B,L651,avlo!$A:$A,M651)</f>
        <v>1</v>
      </c>
      <c r="R651" s="27">
        <f t="shared" si="18"/>
        <v>2493826218.1076779</v>
      </c>
      <c r="S651" s="27">
        <f t="shared" si="19"/>
        <v>0</v>
      </c>
    </row>
    <row r="652" spans="1:19" s="19" customFormat="1">
      <c r="A652" s="51" t="s">
        <v>86</v>
      </c>
      <c r="B652" s="51">
        <v>2019</v>
      </c>
      <c r="C652" s="51" t="s">
        <v>95</v>
      </c>
      <c r="D652" s="51">
        <v>2004</v>
      </c>
      <c r="E652" s="51" t="s">
        <v>88</v>
      </c>
      <c r="F652" s="51" t="s">
        <v>37</v>
      </c>
      <c r="G652" s="51">
        <v>3.1910262893550998</v>
      </c>
      <c r="H652" s="51">
        <v>22053.3968207998</v>
      </c>
      <c r="I652" s="51">
        <v>8514.4313387203601</v>
      </c>
      <c r="J652" s="51">
        <v>0</v>
      </c>
      <c r="K652" s="24" t="str">
        <f>INDEX(category!$C:$C,MATCH(C652,category!$B:$B,0))</f>
        <v xml:space="preserve"> Medium-duty vehicles (GVWR 6000–8500 lbs)</v>
      </c>
      <c r="L652" s="9" t="str">
        <f>INDEX(category!D:D,MATCH($C652,category!$B:$B,0))</f>
        <v>LDVs</v>
      </c>
      <c r="M652" s="9" t="str">
        <f>INDEX(category!E:E,MATCH($C652,category!$B:$B,0))</f>
        <v>freight</v>
      </c>
      <c r="N652" s="9" t="str">
        <f>INDEX('veh fuel category'!$A$2:$A$10,MATCH($F652,'veh fuel category'!$C$2:$C$10,0))</f>
        <v>battery electric vehicle</v>
      </c>
      <c r="O652" s="25">
        <f>INDEX('veh fuel category'!$D$2:$D$8,MATCH(N652,'veh fuel category'!$A$2:$A$8,0))</f>
        <v>3412.14</v>
      </c>
      <c r="P652" s="26">
        <v>3412.14</v>
      </c>
      <c r="Q652" s="26">
        <f>SUMIFS(avlo!$C:$C,avlo!$B:$B,L652,avlo!$A:$A,M652)</f>
        <v>1</v>
      </c>
      <c r="R652" s="27">
        <f t="shared" ref="R652:R715" si="20">J652*O652*1000</f>
        <v>0</v>
      </c>
      <c r="S652" s="27">
        <f t="shared" ref="S652:S715" si="21">I652*P652</f>
        <v>29052431.74810129</v>
      </c>
    </row>
    <row r="653" spans="1:19" s="19" customFormat="1">
      <c r="A653" s="51" t="s">
        <v>86</v>
      </c>
      <c r="B653" s="51">
        <v>2019</v>
      </c>
      <c r="C653" s="51" t="s">
        <v>95</v>
      </c>
      <c r="D653" s="51">
        <v>2005</v>
      </c>
      <c r="E653" s="51" t="s">
        <v>88</v>
      </c>
      <c r="F653" s="51" t="s">
        <v>44</v>
      </c>
      <c r="G653" s="51">
        <v>210824.653784375</v>
      </c>
      <c r="H653" s="51">
        <v>2136817467.9273801</v>
      </c>
      <c r="I653" s="51">
        <v>0</v>
      </c>
      <c r="J653" s="51">
        <v>138677.19750525901</v>
      </c>
      <c r="K653" s="24" t="str">
        <f>INDEX(category!$C:$C,MATCH(C653,category!$B:$B,0))</f>
        <v xml:space="preserve"> Medium-duty vehicles (GVWR 6000–8500 lbs)</v>
      </c>
      <c r="L653" s="9" t="str">
        <f>INDEX(category!D:D,MATCH($C653,category!$B:$B,0))</f>
        <v>LDVs</v>
      </c>
      <c r="M653" s="9" t="str">
        <f>INDEX(category!E:E,MATCH($C653,category!$B:$B,0))</f>
        <v>freight</v>
      </c>
      <c r="N653" s="9" t="str">
        <f>INDEX('veh fuel category'!$A$2:$A$10,MATCH($F653,'veh fuel category'!$C$2:$C$10,0))</f>
        <v>gasoline vehicle</v>
      </c>
      <c r="O653" s="25">
        <f>INDEX('veh fuel category'!$D$2:$D$8,MATCH(N653,'veh fuel category'!$A$2:$A$8,0))</f>
        <v>125000</v>
      </c>
      <c r="P653" s="26">
        <v>3412.14</v>
      </c>
      <c r="Q653" s="26">
        <f>SUMIFS(avlo!$C:$C,avlo!$B:$B,L653,avlo!$A:$A,M653)</f>
        <v>1</v>
      </c>
      <c r="R653" s="27">
        <f t="shared" si="20"/>
        <v>17334649688157.375</v>
      </c>
      <c r="S653" s="27">
        <f t="shared" si="21"/>
        <v>0</v>
      </c>
    </row>
    <row r="654" spans="1:19" s="19" customFormat="1">
      <c r="A654" s="51" t="s">
        <v>86</v>
      </c>
      <c r="B654" s="51">
        <v>2019</v>
      </c>
      <c r="C654" s="51" t="s">
        <v>95</v>
      </c>
      <c r="D654" s="51">
        <v>2005</v>
      </c>
      <c r="E654" s="51" t="s">
        <v>88</v>
      </c>
      <c r="F654" s="51" t="s">
        <v>36</v>
      </c>
      <c r="G654" s="51">
        <v>2672.5014896022199</v>
      </c>
      <c r="H654" s="51">
        <v>27424898.955218401</v>
      </c>
      <c r="I654" s="51">
        <v>0</v>
      </c>
      <c r="J654" s="51">
        <v>1447.3214397438401</v>
      </c>
      <c r="K654" s="24" t="str">
        <f>INDEX(category!$C:$C,MATCH(C654,category!$B:$B,0))</f>
        <v xml:space="preserve"> Medium-duty vehicles (GVWR 6000–8500 lbs)</v>
      </c>
      <c r="L654" s="9" t="str">
        <f>INDEX(category!D:D,MATCH($C654,category!$B:$B,0))</f>
        <v>LDVs</v>
      </c>
      <c r="M654" s="9" t="str">
        <f>INDEX(category!E:E,MATCH($C654,category!$B:$B,0))</f>
        <v>freight</v>
      </c>
      <c r="N654" s="9" t="str">
        <f>INDEX('veh fuel category'!$A$2:$A$10,MATCH($F654,'veh fuel category'!$C$2:$C$10,0))</f>
        <v>diesel vehicle</v>
      </c>
      <c r="O654" s="25">
        <f>INDEX('veh fuel category'!$D$2:$D$8,MATCH(N654,'veh fuel category'!$A$2:$A$8,0))</f>
        <v>138700</v>
      </c>
      <c r="P654" s="26">
        <v>3412.14</v>
      </c>
      <c r="Q654" s="26">
        <f>SUMIFS(avlo!$C:$C,avlo!$B:$B,L654,avlo!$A:$A,M654)</f>
        <v>1</v>
      </c>
      <c r="R654" s="27">
        <f t="shared" si="20"/>
        <v>200743483692.47061</v>
      </c>
      <c r="S654" s="27">
        <f t="shared" si="21"/>
        <v>0</v>
      </c>
    </row>
    <row r="655" spans="1:19" s="19" customFormat="1">
      <c r="A655" s="51" t="s">
        <v>86</v>
      </c>
      <c r="B655" s="51">
        <v>2019</v>
      </c>
      <c r="C655" s="51" t="s">
        <v>95</v>
      </c>
      <c r="D655" s="51">
        <v>2005</v>
      </c>
      <c r="E655" s="51" t="s">
        <v>88</v>
      </c>
      <c r="F655" s="51" t="s">
        <v>37</v>
      </c>
      <c r="G655" s="51">
        <v>1.0204236402375699</v>
      </c>
      <c r="H655" s="51">
        <v>7361.5848107147804</v>
      </c>
      <c r="I655" s="51">
        <v>2842.17932159461</v>
      </c>
      <c r="J655" s="51">
        <v>0</v>
      </c>
      <c r="K655" s="24" t="str">
        <f>INDEX(category!$C:$C,MATCH(C655,category!$B:$B,0))</f>
        <v xml:space="preserve"> Medium-duty vehicles (GVWR 6000–8500 lbs)</v>
      </c>
      <c r="L655" s="9" t="str">
        <f>INDEX(category!D:D,MATCH($C655,category!$B:$B,0))</f>
        <v>LDVs</v>
      </c>
      <c r="M655" s="9" t="str">
        <f>INDEX(category!E:E,MATCH($C655,category!$B:$B,0))</f>
        <v>freight</v>
      </c>
      <c r="N655" s="9" t="str">
        <f>INDEX('veh fuel category'!$A$2:$A$10,MATCH($F655,'veh fuel category'!$C$2:$C$10,0))</f>
        <v>battery electric vehicle</v>
      </c>
      <c r="O655" s="25">
        <f>INDEX('veh fuel category'!$D$2:$D$8,MATCH(N655,'veh fuel category'!$A$2:$A$8,0))</f>
        <v>3412.14</v>
      </c>
      <c r="P655" s="26">
        <v>3412.14</v>
      </c>
      <c r="Q655" s="26">
        <f>SUMIFS(avlo!$C:$C,avlo!$B:$B,L655,avlo!$A:$A,M655)</f>
        <v>1</v>
      </c>
      <c r="R655" s="27">
        <f t="shared" si="20"/>
        <v>0</v>
      </c>
      <c r="S655" s="27">
        <f t="shared" si="21"/>
        <v>9697913.750385832</v>
      </c>
    </row>
    <row r="656" spans="1:19" s="19" customFormat="1">
      <c r="A656" s="51" t="s">
        <v>86</v>
      </c>
      <c r="B656" s="51">
        <v>2019</v>
      </c>
      <c r="C656" s="51" t="s">
        <v>95</v>
      </c>
      <c r="D656" s="51">
        <v>2006</v>
      </c>
      <c r="E656" s="51" t="s">
        <v>88</v>
      </c>
      <c r="F656" s="51" t="s">
        <v>44</v>
      </c>
      <c r="G656" s="51">
        <v>180966.40067369799</v>
      </c>
      <c r="H656" s="51">
        <v>1901996027.6884301</v>
      </c>
      <c r="I656" s="51">
        <v>0</v>
      </c>
      <c r="J656" s="51">
        <v>120431.19638400699</v>
      </c>
      <c r="K656" s="24" t="str">
        <f>INDEX(category!$C:$C,MATCH(C656,category!$B:$B,0))</f>
        <v xml:space="preserve"> Medium-duty vehicles (GVWR 6000–8500 lbs)</v>
      </c>
      <c r="L656" s="9" t="str">
        <f>INDEX(category!D:D,MATCH($C656,category!$B:$B,0))</f>
        <v>LDVs</v>
      </c>
      <c r="M656" s="9" t="str">
        <f>INDEX(category!E:E,MATCH($C656,category!$B:$B,0))</f>
        <v>freight</v>
      </c>
      <c r="N656" s="9" t="str">
        <f>INDEX('veh fuel category'!$A$2:$A$10,MATCH($F656,'veh fuel category'!$C$2:$C$10,0))</f>
        <v>gasoline vehicle</v>
      </c>
      <c r="O656" s="25">
        <f>INDEX('veh fuel category'!$D$2:$D$8,MATCH(N656,'veh fuel category'!$A$2:$A$8,0))</f>
        <v>125000</v>
      </c>
      <c r="P656" s="26">
        <v>3412.14</v>
      </c>
      <c r="Q656" s="26">
        <f>SUMIFS(avlo!$C:$C,avlo!$B:$B,L656,avlo!$A:$A,M656)</f>
        <v>1</v>
      </c>
      <c r="R656" s="27">
        <f t="shared" si="20"/>
        <v>15053899548000.873</v>
      </c>
      <c r="S656" s="27">
        <f t="shared" si="21"/>
        <v>0</v>
      </c>
    </row>
    <row r="657" spans="1:19" s="19" customFormat="1">
      <c r="A657" s="51" t="s">
        <v>86</v>
      </c>
      <c r="B657" s="51">
        <v>2019</v>
      </c>
      <c r="C657" s="51" t="s">
        <v>95</v>
      </c>
      <c r="D657" s="51">
        <v>2006</v>
      </c>
      <c r="E657" s="51" t="s">
        <v>88</v>
      </c>
      <c r="F657" s="51" t="s">
        <v>36</v>
      </c>
      <c r="G657" s="51">
        <v>1980.8259512878799</v>
      </c>
      <c r="H657" s="51">
        <v>21088634.309194501</v>
      </c>
      <c r="I657" s="51">
        <v>0</v>
      </c>
      <c r="J657" s="51">
        <v>1107.1814694254199</v>
      </c>
      <c r="K657" s="24" t="str">
        <f>INDEX(category!$C:$C,MATCH(C657,category!$B:$B,0))</f>
        <v xml:space="preserve"> Medium-duty vehicles (GVWR 6000–8500 lbs)</v>
      </c>
      <c r="L657" s="9" t="str">
        <f>INDEX(category!D:D,MATCH($C657,category!$B:$B,0))</f>
        <v>LDVs</v>
      </c>
      <c r="M657" s="9" t="str">
        <f>INDEX(category!E:E,MATCH($C657,category!$B:$B,0))</f>
        <v>freight</v>
      </c>
      <c r="N657" s="9" t="str">
        <f>INDEX('veh fuel category'!$A$2:$A$10,MATCH($F657,'veh fuel category'!$C$2:$C$10,0))</f>
        <v>diesel vehicle</v>
      </c>
      <c r="O657" s="25">
        <f>INDEX('veh fuel category'!$D$2:$D$8,MATCH(N657,'veh fuel category'!$A$2:$A$8,0))</f>
        <v>138700</v>
      </c>
      <c r="P657" s="26">
        <v>3412.14</v>
      </c>
      <c r="Q657" s="26">
        <f>SUMIFS(avlo!$C:$C,avlo!$B:$B,L657,avlo!$A:$A,M657)</f>
        <v>1</v>
      </c>
      <c r="R657" s="27">
        <f t="shared" si="20"/>
        <v>153566069809.30573</v>
      </c>
      <c r="S657" s="27">
        <f t="shared" si="21"/>
        <v>0</v>
      </c>
    </row>
    <row r="658" spans="1:19" s="19" customFormat="1">
      <c r="A658" s="51" t="s">
        <v>86</v>
      </c>
      <c r="B658" s="51">
        <v>2019</v>
      </c>
      <c r="C658" s="51" t="s">
        <v>95</v>
      </c>
      <c r="D658" s="51">
        <v>2006</v>
      </c>
      <c r="E658" s="51" t="s">
        <v>88</v>
      </c>
      <c r="F658" s="51" t="s">
        <v>37</v>
      </c>
      <c r="G658" s="51">
        <v>2.95940397776348</v>
      </c>
      <c r="H658" s="51">
        <v>22272.672580754901</v>
      </c>
      <c r="I658" s="51">
        <v>8599.0898798763792</v>
      </c>
      <c r="J658" s="51">
        <v>0</v>
      </c>
      <c r="K658" s="24" t="str">
        <f>INDEX(category!$C:$C,MATCH(C658,category!$B:$B,0))</f>
        <v xml:space="preserve"> Medium-duty vehicles (GVWR 6000–8500 lbs)</v>
      </c>
      <c r="L658" s="9" t="str">
        <f>INDEX(category!D:D,MATCH($C658,category!$B:$B,0))</f>
        <v>LDVs</v>
      </c>
      <c r="M658" s="9" t="str">
        <f>INDEX(category!E:E,MATCH($C658,category!$B:$B,0))</f>
        <v>freight</v>
      </c>
      <c r="N658" s="9" t="str">
        <f>INDEX('veh fuel category'!$A$2:$A$10,MATCH($F658,'veh fuel category'!$C$2:$C$10,0))</f>
        <v>battery electric vehicle</v>
      </c>
      <c r="O658" s="25">
        <f>INDEX('veh fuel category'!$D$2:$D$8,MATCH(N658,'veh fuel category'!$A$2:$A$8,0))</f>
        <v>3412.14</v>
      </c>
      <c r="P658" s="26">
        <v>3412.14</v>
      </c>
      <c r="Q658" s="26">
        <f>SUMIFS(avlo!$C:$C,avlo!$B:$B,L658,avlo!$A:$A,M658)</f>
        <v>1</v>
      </c>
      <c r="R658" s="27">
        <f t="shared" si="20"/>
        <v>0</v>
      </c>
      <c r="S658" s="27">
        <f t="shared" si="21"/>
        <v>29341298.542721387</v>
      </c>
    </row>
    <row r="659" spans="1:19" s="19" customFormat="1">
      <c r="A659" s="51" t="s">
        <v>86</v>
      </c>
      <c r="B659" s="51">
        <v>2019</v>
      </c>
      <c r="C659" s="51" t="s">
        <v>95</v>
      </c>
      <c r="D659" s="51">
        <v>2007</v>
      </c>
      <c r="E659" s="51" t="s">
        <v>88</v>
      </c>
      <c r="F659" s="51" t="s">
        <v>44</v>
      </c>
      <c r="G659" s="51">
        <v>211237.70381886201</v>
      </c>
      <c r="H659" s="51">
        <v>2303567526.9773798</v>
      </c>
      <c r="I659" s="51">
        <v>0</v>
      </c>
      <c r="J659" s="51">
        <v>146687.08257320599</v>
      </c>
      <c r="K659" s="24" t="str">
        <f>INDEX(category!$C:$C,MATCH(C659,category!$B:$B,0))</f>
        <v xml:space="preserve"> Medium-duty vehicles (GVWR 6000–8500 lbs)</v>
      </c>
      <c r="L659" s="9" t="str">
        <f>INDEX(category!D:D,MATCH($C659,category!$B:$B,0))</f>
        <v>LDVs</v>
      </c>
      <c r="M659" s="9" t="str">
        <f>INDEX(category!E:E,MATCH($C659,category!$B:$B,0))</f>
        <v>freight</v>
      </c>
      <c r="N659" s="9" t="str">
        <f>INDEX('veh fuel category'!$A$2:$A$10,MATCH($F659,'veh fuel category'!$C$2:$C$10,0))</f>
        <v>gasoline vehicle</v>
      </c>
      <c r="O659" s="25">
        <f>INDEX('veh fuel category'!$D$2:$D$8,MATCH(N659,'veh fuel category'!$A$2:$A$8,0))</f>
        <v>125000</v>
      </c>
      <c r="P659" s="26">
        <v>3412.14</v>
      </c>
      <c r="Q659" s="26">
        <f>SUMIFS(avlo!$C:$C,avlo!$B:$B,L659,avlo!$A:$A,M659)</f>
        <v>1</v>
      </c>
      <c r="R659" s="27">
        <f t="shared" si="20"/>
        <v>18335885321650.75</v>
      </c>
      <c r="S659" s="27">
        <f t="shared" si="21"/>
        <v>0</v>
      </c>
    </row>
    <row r="660" spans="1:19" s="19" customFormat="1">
      <c r="A660" s="51" t="s">
        <v>86</v>
      </c>
      <c r="B660" s="51">
        <v>2019</v>
      </c>
      <c r="C660" s="51" t="s">
        <v>95</v>
      </c>
      <c r="D660" s="51">
        <v>2007</v>
      </c>
      <c r="E660" s="51" t="s">
        <v>88</v>
      </c>
      <c r="F660" s="51" t="s">
        <v>36</v>
      </c>
      <c r="G660" s="51">
        <v>1897.6672439413101</v>
      </c>
      <c r="H660" s="51">
        <v>20981362.406961799</v>
      </c>
      <c r="I660" s="51">
        <v>0</v>
      </c>
      <c r="J660" s="51">
        <v>1092.06501653436</v>
      </c>
      <c r="K660" s="24" t="str">
        <f>INDEX(category!$C:$C,MATCH(C660,category!$B:$B,0))</f>
        <v xml:space="preserve"> Medium-duty vehicles (GVWR 6000–8500 lbs)</v>
      </c>
      <c r="L660" s="9" t="str">
        <f>INDEX(category!D:D,MATCH($C660,category!$B:$B,0))</f>
        <v>LDVs</v>
      </c>
      <c r="M660" s="9" t="str">
        <f>INDEX(category!E:E,MATCH($C660,category!$B:$B,0))</f>
        <v>freight</v>
      </c>
      <c r="N660" s="9" t="str">
        <f>INDEX('veh fuel category'!$A$2:$A$10,MATCH($F660,'veh fuel category'!$C$2:$C$10,0))</f>
        <v>diesel vehicle</v>
      </c>
      <c r="O660" s="25">
        <f>INDEX('veh fuel category'!$D$2:$D$8,MATCH(N660,'veh fuel category'!$A$2:$A$8,0))</f>
        <v>138700</v>
      </c>
      <c r="P660" s="26">
        <v>3412.14</v>
      </c>
      <c r="Q660" s="26">
        <f>SUMIFS(avlo!$C:$C,avlo!$B:$B,L660,avlo!$A:$A,M660)</f>
        <v>1</v>
      </c>
      <c r="R660" s="27">
        <f t="shared" si="20"/>
        <v>151469417793.31573</v>
      </c>
      <c r="S660" s="27">
        <f t="shared" si="21"/>
        <v>0</v>
      </c>
    </row>
    <row r="661" spans="1:19" s="19" customFormat="1">
      <c r="A661" s="51" t="s">
        <v>86</v>
      </c>
      <c r="B661" s="51">
        <v>2019</v>
      </c>
      <c r="C661" s="51" t="s">
        <v>95</v>
      </c>
      <c r="D661" s="51">
        <v>2007</v>
      </c>
      <c r="E661" s="51" t="s">
        <v>88</v>
      </c>
      <c r="F661" s="51" t="s">
        <v>37</v>
      </c>
      <c r="G661" s="51">
        <v>4.03925220565863</v>
      </c>
      <c r="H661" s="51">
        <v>31694.1418440694</v>
      </c>
      <c r="I661" s="51">
        <v>12236.554611690201</v>
      </c>
      <c r="J661" s="51">
        <v>0</v>
      </c>
      <c r="K661" s="24" t="str">
        <f>INDEX(category!$C:$C,MATCH(C661,category!$B:$B,0))</f>
        <v xml:space="preserve"> Medium-duty vehicles (GVWR 6000–8500 lbs)</v>
      </c>
      <c r="L661" s="9" t="str">
        <f>INDEX(category!D:D,MATCH($C661,category!$B:$B,0))</f>
        <v>LDVs</v>
      </c>
      <c r="M661" s="9" t="str">
        <f>INDEX(category!E:E,MATCH($C661,category!$B:$B,0))</f>
        <v>freight</v>
      </c>
      <c r="N661" s="9" t="str">
        <f>INDEX('veh fuel category'!$A$2:$A$10,MATCH($F661,'veh fuel category'!$C$2:$C$10,0))</f>
        <v>battery electric vehicle</v>
      </c>
      <c r="O661" s="25">
        <f>INDEX('veh fuel category'!$D$2:$D$8,MATCH(N661,'veh fuel category'!$A$2:$A$8,0))</f>
        <v>3412.14</v>
      </c>
      <c r="P661" s="26">
        <v>3412.14</v>
      </c>
      <c r="Q661" s="26">
        <f>SUMIFS(avlo!$C:$C,avlo!$B:$B,L661,avlo!$A:$A,M661)</f>
        <v>1</v>
      </c>
      <c r="R661" s="27">
        <f t="shared" si="20"/>
        <v>0</v>
      </c>
      <c r="S661" s="27">
        <f t="shared" si="21"/>
        <v>41752837.4527326</v>
      </c>
    </row>
    <row r="662" spans="1:19" s="19" customFormat="1">
      <c r="A662" s="51" t="s">
        <v>86</v>
      </c>
      <c r="B662" s="51">
        <v>2019</v>
      </c>
      <c r="C662" s="51" t="s">
        <v>95</v>
      </c>
      <c r="D662" s="51">
        <v>2008</v>
      </c>
      <c r="E662" s="51" t="s">
        <v>88</v>
      </c>
      <c r="F662" s="51" t="s">
        <v>44</v>
      </c>
      <c r="G662" s="51">
        <v>171481.765669146</v>
      </c>
      <c r="H662" s="51">
        <v>1939167995.97893</v>
      </c>
      <c r="I662" s="51">
        <v>0</v>
      </c>
      <c r="J662" s="51">
        <v>123452.209700326</v>
      </c>
      <c r="K662" s="24" t="str">
        <f>INDEX(category!$C:$C,MATCH(C662,category!$B:$B,0))</f>
        <v xml:space="preserve"> Medium-duty vehicles (GVWR 6000–8500 lbs)</v>
      </c>
      <c r="L662" s="9" t="str">
        <f>INDEX(category!D:D,MATCH($C662,category!$B:$B,0))</f>
        <v>LDVs</v>
      </c>
      <c r="M662" s="9" t="str">
        <f>INDEX(category!E:E,MATCH($C662,category!$B:$B,0))</f>
        <v>freight</v>
      </c>
      <c r="N662" s="9" t="str">
        <f>INDEX('veh fuel category'!$A$2:$A$10,MATCH($F662,'veh fuel category'!$C$2:$C$10,0))</f>
        <v>gasoline vehicle</v>
      </c>
      <c r="O662" s="25">
        <f>INDEX('veh fuel category'!$D$2:$D$8,MATCH(N662,'veh fuel category'!$A$2:$A$8,0))</f>
        <v>125000</v>
      </c>
      <c r="P662" s="26">
        <v>3412.14</v>
      </c>
      <c r="Q662" s="26">
        <f>SUMIFS(avlo!$C:$C,avlo!$B:$B,L662,avlo!$A:$A,M662)</f>
        <v>1</v>
      </c>
      <c r="R662" s="27">
        <f t="shared" si="20"/>
        <v>15431526212540.75</v>
      </c>
      <c r="S662" s="27">
        <f t="shared" si="21"/>
        <v>0</v>
      </c>
    </row>
    <row r="663" spans="1:19" s="19" customFormat="1">
      <c r="A663" s="51" t="s">
        <v>86</v>
      </c>
      <c r="B663" s="51">
        <v>2019</v>
      </c>
      <c r="C663" s="51" t="s">
        <v>95</v>
      </c>
      <c r="D663" s="51">
        <v>2008</v>
      </c>
      <c r="E663" s="51" t="s">
        <v>88</v>
      </c>
      <c r="F663" s="51" t="s">
        <v>36</v>
      </c>
      <c r="G663" s="51">
        <v>1046.2518139327799</v>
      </c>
      <c r="H663" s="51">
        <v>11935882.2084754</v>
      </c>
      <c r="I663" s="51">
        <v>0</v>
      </c>
      <c r="J663" s="51">
        <v>621.54475503392405</v>
      </c>
      <c r="K663" s="24" t="str">
        <f>INDEX(category!$C:$C,MATCH(C663,category!$B:$B,0))</f>
        <v xml:space="preserve"> Medium-duty vehicles (GVWR 6000–8500 lbs)</v>
      </c>
      <c r="L663" s="9" t="str">
        <f>INDEX(category!D:D,MATCH($C663,category!$B:$B,0))</f>
        <v>LDVs</v>
      </c>
      <c r="M663" s="9" t="str">
        <f>INDEX(category!E:E,MATCH($C663,category!$B:$B,0))</f>
        <v>freight</v>
      </c>
      <c r="N663" s="9" t="str">
        <f>INDEX('veh fuel category'!$A$2:$A$10,MATCH($F663,'veh fuel category'!$C$2:$C$10,0))</f>
        <v>diesel vehicle</v>
      </c>
      <c r="O663" s="25">
        <f>INDEX('veh fuel category'!$D$2:$D$8,MATCH(N663,'veh fuel category'!$A$2:$A$8,0))</f>
        <v>138700</v>
      </c>
      <c r="P663" s="26">
        <v>3412.14</v>
      </c>
      <c r="Q663" s="26">
        <f>SUMIFS(avlo!$C:$C,avlo!$B:$B,L663,avlo!$A:$A,M663)</f>
        <v>1</v>
      </c>
      <c r="R663" s="27">
        <f t="shared" si="20"/>
        <v>86208257523.205261</v>
      </c>
      <c r="S663" s="27">
        <f t="shared" si="21"/>
        <v>0</v>
      </c>
    </row>
    <row r="664" spans="1:19" s="19" customFormat="1">
      <c r="A664" s="51" t="s">
        <v>86</v>
      </c>
      <c r="B664" s="51">
        <v>2019</v>
      </c>
      <c r="C664" s="51" t="s">
        <v>95</v>
      </c>
      <c r="D664" s="51">
        <v>2008</v>
      </c>
      <c r="E664" s="51" t="s">
        <v>88</v>
      </c>
      <c r="F664" s="51" t="s">
        <v>37</v>
      </c>
      <c r="G664" s="51">
        <v>59.046741568348097</v>
      </c>
      <c r="H664" s="51">
        <v>482745.04463216203</v>
      </c>
      <c r="I664" s="51">
        <v>186379.43034477899</v>
      </c>
      <c r="J664" s="51">
        <v>0</v>
      </c>
      <c r="K664" s="24" t="str">
        <f>INDEX(category!$C:$C,MATCH(C664,category!$B:$B,0))</f>
        <v xml:space="preserve"> Medium-duty vehicles (GVWR 6000–8500 lbs)</v>
      </c>
      <c r="L664" s="9" t="str">
        <f>INDEX(category!D:D,MATCH($C664,category!$B:$B,0))</f>
        <v>LDVs</v>
      </c>
      <c r="M664" s="9" t="str">
        <f>INDEX(category!E:E,MATCH($C664,category!$B:$B,0))</f>
        <v>freight</v>
      </c>
      <c r="N664" s="9" t="str">
        <f>INDEX('veh fuel category'!$A$2:$A$10,MATCH($F664,'veh fuel category'!$C$2:$C$10,0))</f>
        <v>battery electric vehicle</v>
      </c>
      <c r="O664" s="25">
        <f>INDEX('veh fuel category'!$D$2:$D$8,MATCH(N664,'veh fuel category'!$A$2:$A$8,0))</f>
        <v>3412.14</v>
      </c>
      <c r="P664" s="26">
        <v>3412.14</v>
      </c>
      <c r="Q664" s="26">
        <f>SUMIFS(avlo!$C:$C,avlo!$B:$B,L664,avlo!$A:$A,M664)</f>
        <v>1</v>
      </c>
      <c r="R664" s="27">
        <f t="shared" si="20"/>
        <v>0</v>
      </c>
      <c r="S664" s="27">
        <f t="shared" si="21"/>
        <v>635952709.45663416</v>
      </c>
    </row>
    <row r="665" spans="1:19" s="19" customFormat="1">
      <c r="A665" s="51" t="s">
        <v>86</v>
      </c>
      <c r="B665" s="51">
        <v>2019</v>
      </c>
      <c r="C665" s="51" t="s">
        <v>95</v>
      </c>
      <c r="D665" s="51">
        <v>2009</v>
      </c>
      <c r="E665" s="51" t="s">
        <v>88</v>
      </c>
      <c r="F665" s="51" t="s">
        <v>44</v>
      </c>
      <c r="G665" s="51">
        <v>84155.514803189697</v>
      </c>
      <c r="H665" s="51">
        <v>986880995.99547398</v>
      </c>
      <c r="I665" s="51">
        <v>0</v>
      </c>
      <c r="J665" s="51">
        <v>59388.249725028603</v>
      </c>
      <c r="K665" s="24" t="str">
        <f>INDEX(category!$C:$C,MATCH(C665,category!$B:$B,0))</f>
        <v xml:space="preserve"> Medium-duty vehicles (GVWR 6000–8500 lbs)</v>
      </c>
      <c r="L665" s="9" t="str">
        <f>INDEX(category!D:D,MATCH($C665,category!$B:$B,0))</f>
        <v>LDVs</v>
      </c>
      <c r="M665" s="9" t="str">
        <f>INDEX(category!E:E,MATCH($C665,category!$B:$B,0))</f>
        <v>freight</v>
      </c>
      <c r="N665" s="9" t="str">
        <f>INDEX('veh fuel category'!$A$2:$A$10,MATCH($F665,'veh fuel category'!$C$2:$C$10,0))</f>
        <v>gasoline vehicle</v>
      </c>
      <c r="O665" s="25">
        <f>INDEX('veh fuel category'!$D$2:$D$8,MATCH(N665,'veh fuel category'!$A$2:$A$8,0))</f>
        <v>125000</v>
      </c>
      <c r="P665" s="26">
        <v>3412.14</v>
      </c>
      <c r="Q665" s="26">
        <f>SUMIFS(avlo!$C:$C,avlo!$B:$B,L665,avlo!$A:$A,M665)</f>
        <v>1</v>
      </c>
      <c r="R665" s="27">
        <f t="shared" si="20"/>
        <v>7423531215628.5752</v>
      </c>
      <c r="S665" s="27">
        <f t="shared" si="21"/>
        <v>0</v>
      </c>
    </row>
    <row r="666" spans="1:19" s="19" customFormat="1">
      <c r="A666" s="51" t="s">
        <v>86</v>
      </c>
      <c r="B666" s="51">
        <v>2019</v>
      </c>
      <c r="C666" s="51" t="s">
        <v>95</v>
      </c>
      <c r="D666" s="51">
        <v>2009</v>
      </c>
      <c r="E666" s="51" t="s">
        <v>88</v>
      </c>
      <c r="F666" s="51" t="s">
        <v>36</v>
      </c>
      <c r="G666" s="51">
        <v>715.312492346456</v>
      </c>
      <c r="H666" s="51">
        <v>8396165.0570131894</v>
      </c>
      <c r="I666" s="51">
        <v>0</v>
      </c>
      <c r="J666" s="51">
        <v>413.18548486364398</v>
      </c>
      <c r="K666" s="24" t="str">
        <f>INDEX(category!$C:$C,MATCH(C666,category!$B:$B,0))</f>
        <v xml:space="preserve"> Medium-duty vehicles (GVWR 6000–8500 lbs)</v>
      </c>
      <c r="L666" s="9" t="str">
        <f>INDEX(category!D:D,MATCH($C666,category!$B:$B,0))</f>
        <v>LDVs</v>
      </c>
      <c r="M666" s="9" t="str">
        <f>INDEX(category!E:E,MATCH($C666,category!$B:$B,0))</f>
        <v>freight</v>
      </c>
      <c r="N666" s="9" t="str">
        <f>INDEX('veh fuel category'!$A$2:$A$10,MATCH($F666,'veh fuel category'!$C$2:$C$10,0))</f>
        <v>diesel vehicle</v>
      </c>
      <c r="O666" s="25">
        <f>INDEX('veh fuel category'!$D$2:$D$8,MATCH(N666,'veh fuel category'!$A$2:$A$8,0))</f>
        <v>138700</v>
      </c>
      <c r="P666" s="26">
        <v>3412.14</v>
      </c>
      <c r="Q666" s="26">
        <f>SUMIFS(avlo!$C:$C,avlo!$B:$B,L666,avlo!$A:$A,M666)</f>
        <v>1</v>
      </c>
      <c r="R666" s="27">
        <f t="shared" si="20"/>
        <v>57308826750.587418</v>
      </c>
      <c r="S666" s="27">
        <f t="shared" si="21"/>
        <v>0</v>
      </c>
    </row>
    <row r="667" spans="1:19" s="19" customFormat="1">
      <c r="A667" s="51" t="s">
        <v>86</v>
      </c>
      <c r="B667" s="51">
        <v>2019</v>
      </c>
      <c r="C667" s="51" t="s">
        <v>95</v>
      </c>
      <c r="D667" s="51">
        <v>2009</v>
      </c>
      <c r="E667" s="51" t="s">
        <v>88</v>
      </c>
      <c r="F667" s="51" t="s">
        <v>37</v>
      </c>
      <c r="G667" s="51">
        <v>37.776433766006299</v>
      </c>
      <c r="H667" s="51">
        <v>321605.68497999402</v>
      </c>
      <c r="I667" s="51">
        <v>124166.337963939</v>
      </c>
      <c r="J667" s="51">
        <v>0</v>
      </c>
      <c r="K667" s="24" t="str">
        <f>INDEX(category!$C:$C,MATCH(C667,category!$B:$B,0))</f>
        <v xml:space="preserve"> Medium-duty vehicles (GVWR 6000–8500 lbs)</v>
      </c>
      <c r="L667" s="9" t="str">
        <f>INDEX(category!D:D,MATCH($C667,category!$B:$B,0))</f>
        <v>LDVs</v>
      </c>
      <c r="M667" s="9" t="str">
        <f>INDEX(category!E:E,MATCH($C667,category!$B:$B,0))</f>
        <v>freight</v>
      </c>
      <c r="N667" s="9" t="str">
        <f>INDEX('veh fuel category'!$A$2:$A$10,MATCH($F667,'veh fuel category'!$C$2:$C$10,0))</f>
        <v>battery electric vehicle</v>
      </c>
      <c r="O667" s="25">
        <f>INDEX('veh fuel category'!$D$2:$D$8,MATCH(N667,'veh fuel category'!$A$2:$A$8,0))</f>
        <v>3412.14</v>
      </c>
      <c r="P667" s="26">
        <v>3412.14</v>
      </c>
      <c r="Q667" s="26">
        <f>SUMIFS(avlo!$C:$C,avlo!$B:$B,L667,avlo!$A:$A,M667)</f>
        <v>1</v>
      </c>
      <c r="R667" s="27">
        <f t="shared" si="20"/>
        <v>0</v>
      </c>
      <c r="S667" s="27">
        <f t="shared" si="21"/>
        <v>423672928.42027479</v>
      </c>
    </row>
    <row r="668" spans="1:19" s="19" customFormat="1">
      <c r="A668" s="51" t="s">
        <v>86</v>
      </c>
      <c r="B668" s="51">
        <v>2019</v>
      </c>
      <c r="C668" s="51" t="s">
        <v>95</v>
      </c>
      <c r="D668" s="51">
        <v>2010</v>
      </c>
      <c r="E668" s="51" t="s">
        <v>88</v>
      </c>
      <c r="F668" s="51" t="s">
        <v>44</v>
      </c>
      <c r="G668" s="51">
        <v>111883.982443147</v>
      </c>
      <c r="H668" s="51">
        <v>1363363335.2181799</v>
      </c>
      <c r="I668" s="51">
        <v>0</v>
      </c>
      <c r="J668" s="51">
        <v>77294.016616770998</v>
      </c>
      <c r="K668" s="24" t="str">
        <f>INDEX(category!$C:$C,MATCH(C668,category!$B:$B,0))</f>
        <v xml:space="preserve"> Medium-duty vehicles (GVWR 6000–8500 lbs)</v>
      </c>
      <c r="L668" s="9" t="str">
        <f>INDEX(category!D:D,MATCH($C668,category!$B:$B,0))</f>
        <v>LDVs</v>
      </c>
      <c r="M668" s="9" t="str">
        <f>INDEX(category!E:E,MATCH($C668,category!$B:$B,0))</f>
        <v>freight</v>
      </c>
      <c r="N668" s="9" t="str">
        <f>INDEX('veh fuel category'!$A$2:$A$10,MATCH($F668,'veh fuel category'!$C$2:$C$10,0))</f>
        <v>gasoline vehicle</v>
      </c>
      <c r="O668" s="25">
        <f>INDEX('veh fuel category'!$D$2:$D$8,MATCH(N668,'veh fuel category'!$A$2:$A$8,0))</f>
        <v>125000</v>
      </c>
      <c r="P668" s="26">
        <v>3412.14</v>
      </c>
      <c r="Q668" s="26">
        <f>SUMIFS(avlo!$C:$C,avlo!$B:$B,L668,avlo!$A:$A,M668)</f>
        <v>1</v>
      </c>
      <c r="R668" s="27">
        <f t="shared" si="20"/>
        <v>9661752077096.375</v>
      </c>
      <c r="S668" s="27">
        <f t="shared" si="21"/>
        <v>0</v>
      </c>
    </row>
    <row r="669" spans="1:19" s="19" customFormat="1">
      <c r="A669" s="51" t="s">
        <v>86</v>
      </c>
      <c r="B669" s="51">
        <v>2019</v>
      </c>
      <c r="C669" s="51" t="s">
        <v>95</v>
      </c>
      <c r="D669" s="51">
        <v>2010</v>
      </c>
      <c r="E669" s="51" t="s">
        <v>88</v>
      </c>
      <c r="F669" s="51" t="s">
        <v>36</v>
      </c>
      <c r="G669" s="51">
        <v>1500.5163098948799</v>
      </c>
      <c r="H669" s="51">
        <v>18221213.1366398</v>
      </c>
      <c r="I669" s="51">
        <v>0</v>
      </c>
      <c r="J669" s="51">
        <v>842.58645416373304</v>
      </c>
      <c r="K669" s="24" t="str">
        <f>INDEX(category!$C:$C,MATCH(C669,category!$B:$B,0))</f>
        <v xml:space="preserve"> Medium-duty vehicles (GVWR 6000–8500 lbs)</v>
      </c>
      <c r="L669" s="9" t="str">
        <f>INDEX(category!D:D,MATCH($C669,category!$B:$B,0))</f>
        <v>LDVs</v>
      </c>
      <c r="M669" s="9" t="str">
        <f>INDEX(category!E:E,MATCH($C669,category!$B:$B,0))</f>
        <v>freight</v>
      </c>
      <c r="N669" s="9" t="str">
        <f>INDEX('veh fuel category'!$A$2:$A$10,MATCH($F669,'veh fuel category'!$C$2:$C$10,0))</f>
        <v>diesel vehicle</v>
      </c>
      <c r="O669" s="25">
        <f>INDEX('veh fuel category'!$D$2:$D$8,MATCH(N669,'veh fuel category'!$A$2:$A$8,0))</f>
        <v>138700</v>
      </c>
      <c r="P669" s="26">
        <v>3412.14</v>
      </c>
      <c r="Q669" s="26">
        <f>SUMIFS(avlo!$C:$C,avlo!$B:$B,L669,avlo!$A:$A,M669)</f>
        <v>1</v>
      </c>
      <c r="R669" s="27">
        <f t="shared" si="20"/>
        <v>116866741192.50977</v>
      </c>
      <c r="S669" s="27">
        <f t="shared" si="21"/>
        <v>0</v>
      </c>
    </row>
    <row r="670" spans="1:19" s="19" customFormat="1">
      <c r="A670" s="51" t="s">
        <v>86</v>
      </c>
      <c r="B670" s="51">
        <v>2019</v>
      </c>
      <c r="C670" s="51" t="s">
        <v>95</v>
      </c>
      <c r="D670" s="51">
        <v>2010</v>
      </c>
      <c r="E670" s="51" t="s">
        <v>88</v>
      </c>
      <c r="F670" s="51" t="s">
        <v>37</v>
      </c>
      <c r="G670" s="51">
        <v>1.06079807418976</v>
      </c>
      <c r="H670" s="51">
        <v>9398.4397771930307</v>
      </c>
      <c r="I670" s="51">
        <v>3628.5734494440599</v>
      </c>
      <c r="J670" s="51">
        <v>0</v>
      </c>
      <c r="K670" s="24" t="str">
        <f>INDEX(category!$C:$C,MATCH(C670,category!$B:$B,0))</f>
        <v xml:space="preserve"> Medium-duty vehicles (GVWR 6000–8500 lbs)</v>
      </c>
      <c r="L670" s="9" t="str">
        <f>INDEX(category!D:D,MATCH($C670,category!$B:$B,0))</f>
        <v>LDVs</v>
      </c>
      <c r="M670" s="9" t="str">
        <f>INDEX(category!E:E,MATCH($C670,category!$B:$B,0))</f>
        <v>freight</v>
      </c>
      <c r="N670" s="9" t="str">
        <f>INDEX('veh fuel category'!$A$2:$A$10,MATCH($F670,'veh fuel category'!$C$2:$C$10,0))</f>
        <v>battery electric vehicle</v>
      </c>
      <c r="O670" s="25">
        <f>INDEX('veh fuel category'!$D$2:$D$8,MATCH(N670,'veh fuel category'!$A$2:$A$8,0))</f>
        <v>3412.14</v>
      </c>
      <c r="P670" s="26">
        <v>3412.14</v>
      </c>
      <c r="Q670" s="26">
        <f>SUMIFS(avlo!$C:$C,avlo!$B:$B,L670,avlo!$A:$A,M670)</f>
        <v>1</v>
      </c>
      <c r="R670" s="27">
        <f t="shared" si="20"/>
        <v>0</v>
      </c>
      <c r="S670" s="27">
        <f t="shared" si="21"/>
        <v>12381200.609786054</v>
      </c>
    </row>
    <row r="671" spans="1:19" s="19" customFormat="1">
      <c r="A671" s="51" t="s">
        <v>86</v>
      </c>
      <c r="B671" s="51">
        <v>2019</v>
      </c>
      <c r="C671" s="51" t="s">
        <v>95</v>
      </c>
      <c r="D671" s="51">
        <v>2011</v>
      </c>
      <c r="E671" s="51" t="s">
        <v>88</v>
      </c>
      <c r="F671" s="51" t="s">
        <v>44</v>
      </c>
      <c r="G671" s="51">
        <v>142497.98334362099</v>
      </c>
      <c r="H671" s="51">
        <v>1803773958.0887799</v>
      </c>
      <c r="I671" s="51">
        <v>0</v>
      </c>
      <c r="J671" s="51">
        <v>100291.6675084</v>
      </c>
      <c r="K671" s="24" t="str">
        <f>INDEX(category!$C:$C,MATCH(C671,category!$B:$B,0))</f>
        <v xml:space="preserve"> Medium-duty vehicles (GVWR 6000–8500 lbs)</v>
      </c>
      <c r="L671" s="9" t="str">
        <f>INDEX(category!D:D,MATCH($C671,category!$B:$B,0))</f>
        <v>LDVs</v>
      </c>
      <c r="M671" s="9" t="str">
        <f>INDEX(category!E:E,MATCH($C671,category!$B:$B,0))</f>
        <v>freight</v>
      </c>
      <c r="N671" s="9" t="str">
        <f>INDEX('veh fuel category'!$A$2:$A$10,MATCH($F671,'veh fuel category'!$C$2:$C$10,0))</f>
        <v>gasoline vehicle</v>
      </c>
      <c r="O671" s="25">
        <f>INDEX('veh fuel category'!$D$2:$D$8,MATCH(N671,'veh fuel category'!$A$2:$A$8,0))</f>
        <v>125000</v>
      </c>
      <c r="P671" s="26">
        <v>3412.14</v>
      </c>
      <c r="Q671" s="26">
        <f>SUMIFS(avlo!$C:$C,avlo!$B:$B,L671,avlo!$A:$A,M671)</f>
        <v>1</v>
      </c>
      <c r="R671" s="27">
        <f t="shared" si="20"/>
        <v>12536458438550.002</v>
      </c>
      <c r="S671" s="27">
        <f t="shared" si="21"/>
        <v>0</v>
      </c>
    </row>
    <row r="672" spans="1:19" s="19" customFormat="1">
      <c r="A672" s="51" t="s">
        <v>86</v>
      </c>
      <c r="B672" s="51">
        <v>2019</v>
      </c>
      <c r="C672" s="51" t="s">
        <v>95</v>
      </c>
      <c r="D672" s="51">
        <v>2011</v>
      </c>
      <c r="E672" s="51" t="s">
        <v>88</v>
      </c>
      <c r="F672" s="51" t="s">
        <v>36</v>
      </c>
      <c r="G672" s="51">
        <v>1976.91683919713</v>
      </c>
      <c r="H672" s="51">
        <v>24796279.250908099</v>
      </c>
      <c r="I672" s="51">
        <v>0</v>
      </c>
      <c r="J672" s="51">
        <v>1132.1335282365601</v>
      </c>
      <c r="K672" s="24" t="str">
        <f>INDEX(category!$C:$C,MATCH(C672,category!$B:$B,0))</f>
        <v xml:space="preserve"> Medium-duty vehicles (GVWR 6000–8500 lbs)</v>
      </c>
      <c r="L672" s="9" t="str">
        <f>INDEX(category!D:D,MATCH($C672,category!$B:$B,0))</f>
        <v>LDVs</v>
      </c>
      <c r="M672" s="9" t="str">
        <f>INDEX(category!E:E,MATCH($C672,category!$B:$B,0))</f>
        <v>freight</v>
      </c>
      <c r="N672" s="9" t="str">
        <f>INDEX('veh fuel category'!$A$2:$A$10,MATCH($F672,'veh fuel category'!$C$2:$C$10,0))</f>
        <v>diesel vehicle</v>
      </c>
      <c r="O672" s="25">
        <f>INDEX('veh fuel category'!$D$2:$D$8,MATCH(N672,'veh fuel category'!$A$2:$A$8,0))</f>
        <v>138700</v>
      </c>
      <c r="P672" s="26">
        <v>3412.14</v>
      </c>
      <c r="Q672" s="26">
        <f>SUMIFS(avlo!$C:$C,avlo!$B:$B,L672,avlo!$A:$A,M672)</f>
        <v>1</v>
      </c>
      <c r="R672" s="27">
        <f t="shared" si="20"/>
        <v>157026920366.41089</v>
      </c>
      <c r="S672" s="27">
        <f t="shared" si="21"/>
        <v>0</v>
      </c>
    </row>
    <row r="673" spans="1:19" s="19" customFormat="1">
      <c r="A673" s="51" t="s">
        <v>86</v>
      </c>
      <c r="B673" s="51">
        <v>2019</v>
      </c>
      <c r="C673" s="51" t="s">
        <v>95</v>
      </c>
      <c r="D673" s="51">
        <v>2011</v>
      </c>
      <c r="E673" s="51" t="s">
        <v>88</v>
      </c>
      <c r="F673" s="51" t="s">
        <v>37</v>
      </c>
      <c r="G673" s="51">
        <v>6.4628014466145798</v>
      </c>
      <c r="H673" s="51">
        <v>59553.528397513401</v>
      </c>
      <c r="I673" s="51">
        <v>22992.5771816212</v>
      </c>
      <c r="J673" s="51">
        <v>0</v>
      </c>
      <c r="K673" s="24" t="str">
        <f>INDEX(category!$C:$C,MATCH(C673,category!$B:$B,0))</f>
        <v xml:space="preserve"> Medium-duty vehicles (GVWR 6000–8500 lbs)</v>
      </c>
      <c r="L673" s="9" t="str">
        <f>INDEX(category!D:D,MATCH($C673,category!$B:$B,0))</f>
        <v>LDVs</v>
      </c>
      <c r="M673" s="9" t="str">
        <f>INDEX(category!E:E,MATCH($C673,category!$B:$B,0))</f>
        <v>freight</v>
      </c>
      <c r="N673" s="9" t="str">
        <f>INDEX('veh fuel category'!$A$2:$A$10,MATCH($F673,'veh fuel category'!$C$2:$C$10,0))</f>
        <v>battery electric vehicle</v>
      </c>
      <c r="O673" s="25">
        <f>INDEX('veh fuel category'!$D$2:$D$8,MATCH(N673,'veh fuel category'!$A$2:$A$8,0))</f>
        <v>3412.14</v>
      </c>
      <c r="P673" s="26">
        <v>3412.14</v>
      </c>
      <c r="Q673" s="26">
        <f>SUMIFS(avlo!$C:$C,avlo!$B:$B,L673,avlo!$A:$A,M673)</f>
        <v>1</v>
      </c>
      <c r="R673" s="27">
        <f t="shared" si="20"/>
        <v>0</v>
      </c>
      <c r="S673" s="27">
        <f t="shared" si="21"/>
        <v>78453892.304496959</v>
      </c>
    </row>
    <row r="674" spans="1:19" s="19" customFormat="1">
      <c r="A674" s="51" t="s">
        <v>86</v>
      </c>
      <c r="B674" s="51">
        <v>2019</v>
      </c>
      <c r="C674" s="51" t="s">
        <v>95</v>
      </c>
      <c r="D674" s="51">
        <v>2012</v>
      </c>
      <c r="E674" s="51" t="s">
        <v>88</v>
      </c>
      <c r="F674" s="51" t="s">
        <v>44</v>
      </c>
      <c r="G674" s="51">
        <v>147624.370197763</v>
      </c>
      <c r="H674" s="51">
        <v>1946895677.7127299</v>
      </c>
      <c r="I674" s="51">
        <v>0</v>
      </c>
      <c r="J674" s="51">
        <v>107726.095037971</v>
      </c>
      <c r="K674" s="24" t="str">
        <f>INDEX(category!$C:$C,MATCH(C674,category!$B:$B,0))</f>
        <v xml:space="preserve"> Medium-duty vehicles (GVWR 6000–8500 lbs)</v>
      </c>
      <c r="L674" s="9" t="str">
        <f>INDEX(category!D:D,MATCH($C674,category!$B:$B,0))</f>
        <v>LDVs</v>
      </c>
      <c r="M674" s="9" t="str">
        <f>INDEX(category!E:E,MATCH($C674,category!$B:$B,0))</f>
        <v>freight</v>
      </c>
      <c r="N674" s="9" t="str">
        <f>INDEX('veh fuel category'!$A$2:$A$10,MATCH($F674,'veh fuel category'!$C$2:$C$10,0))</f>
        <v>gasoline vehicle</v>
      </c>
      <c r="O674" s="25">
        <f>INDEX('veh fuel category'!$D$2:$D$8,MATCH(N674,'veh fuel category'!$A$2:$A$8,0))</f>
        <v>125000</v>
      </c>
      <c r="P674" s="26">
        <v>3412.14</v>
      </c>
      <c r="Q674" s="26">
        <f>SUMIFS(avlo!$C:$C,avlo!$B:$B,L674,avlo!$A:$A,M674)</f>
        <v>1</v>
      </c>
      <c r="R674" s="27">
        <f t="shared" si="20"/>
        <v>13465761879746.375</v>
      </c>
      <c r="S674" s="27">
        <f t="shared" si="21"/>
        <v>0</v>
      </c>
    </row>
    <row r="675" spans="1:19" s="19" customFormat="1">
      <c r="A675" s="51" t="s">
        <v>86</v>
      </c>
      <c r="B675" s="51">
        <v>2019</v>
      </c>
      <c r="C675" s="51" t="s">
        <v>95</v>
      </c>
      <c r="D675" s="51">
        <v>2012</v>
      </c>
      <c r="E675" s="51" t="s">
        <v>88</v>
      </c>
      <c r="F675" s="51" t="s">
        <v>36</v>
      </c>
      <c r="G675" s="51">
        <v>6340.7339683332702</v>
      </c>
      <c r="H675" s="51">
        <v>83933383.982118294</v>
      </c>
      <c r="I675" s="51">
        <v>0</v>
      </c>
      <c r="J675" s="51">
        <v>3788.43242075742</v>
      </c>
      <c r="K675" s="24" t="str">
        <f>INDEX(category!$C:$C,MATCH(C675,category!$B:$B,0))</f>
        <v xml:space="preserve"> Medium-duty vehicles (GVWR 6000–8500 lbs)</v>
      </c>
      <c r="L675" s="9" t="str">
        <f>INDEX(category!D:D,MATCH($C675,category!$B:$B,0))</f>
        <v>LDVs</v>
      </c>
      <c r="M675" s="9" t="str">
        <f>INDEX(category!E:E,MATCH($C675,category!$B:$B,0))</f>
        <v>freight</v>
      </c>
      <c r="N675" s="9" t="str">
        <f>INDEX('veh fuel category'!$A$2:$A$10,MATCH($F675,'veh fuel category'!$C$2:$C$10,0))</f>
        <v>diesel vehicle</v>
      </c>
      <c r="O675" s="25">
        <f>INDEX('veh fuel category'!$D$2:$D$8,MATCH(N675,'veh fuel category'!$A$2:$A$8,0))</f>
        <v>138700</v>
      </c>
      <c r="P675" s="26">
        <v>3412.14</v>
      </c>
      <c r="Q675" s="26">
        <f>SUMIFS(avlo!$C:$C,avlo!$B:$B,L675,avlo!$A:$A,M675)</f>
        <v>1</v>
      </c>
      <c r="R675" s="27">
        <f t="shared" si="20"/>
        <v>525455576759.0542</v>
      </c>
      <c r="S675" s="27">
        <f t="shared" si="21"/>
        <v>0</v>
      </c>
    </row>
    <row r="676" spans="1:19" s="19" customFormat="1">
      <c r="A676" s="51" t="s">
        <v>86</v>
      </c>
      <c r="B676" s="51">
        <v>2019</v>
      </c>
      <c r="C676" s="51" t="s">
        <v>95</v>
      </c>
      <c r="D676" s="51">
        <v>2012</v>
      </c>
      <c r="E676" s="51" t="s">
        <v>88</v>
      </c>
      <c r="F676" s="51" t="s">
        <v>37</v>
      </c>
      <c r="G676" s="51">
        <v>2.8322326971740699</v>
      </c>
      <c r="H676" s="51">
        <v>27128.501291045799</v>
      </c>
      <c r="I676" s="51">
        <v>10473.8405354018</v>
      </c>
      <c r="J676" s="51">
        <v>0</v>
      </c>
      <c r="K676" s="24" t="str">
        <f>INDEX(category!$C:$C,MATCH(C676,category!$B:$B,0))</f>
        <v xml:space="preserve"> Medium-duty vehicles (GVWR 6000–8500 lbs)</v>
      </c>
      <c r="L676" s="9" t="str">
        <f>INDEX(category!D:D,MATCH($C676,category!$B:$B,0))</f>
        <v>LDVs</v>
      </c>
      <c r="M676" s="9" t="str">
        <f>INDEX(category!E:E,MATCH($C676,category!$B:$B,0))</f>
        <v>freight</v>
      </c>
      <c r="N676" s="9" t="str">
        <f>INDEX('veh fuel category'!$A$2:$A$10,MATCH($F676,'veh fuel category'!$C$2:$C$10,0))</f>
        <v>battery electric vehicle</v>
      </c>
      <c r="O676" s="25">
        <f>INDEX('veh fuel category'!$D$2:$D$8,MATCH(N676,'veh fuel category'!$A$2:$A$8,0))</f>
        <v>3412.14</v>
      </c>
      <c r="P676" s="26">
        <v>3412.14</v>
      </c>
      <c r="Q676" s="26">
        <f>SUMIFS(avlo!$C:$C,avlo!$B:$B,L676,avlo!$A:$A,M676)</f>
        <v>1</v>
      </c>
      <c r="R676" s="27">
        <f t="shared" si="20"/>
        <v>0</v>
      </c>
      <c r="S676" s="27">
        <f t="shared" si="21"/>
        <v>35738210.244465895</v>
      </c>
    </row>
    <row r="677" spans="1:19" s="19" customFormat="1">
      <c r="A677" s="51" t="s">
        <v>86</v>
      </c>
      <c r="B677" s="51">
        <v>2019</v>
      </c>
      <c r="C677" s="51" t="s">
        <v>95</v>
      </c>
      <c r="D677" s="51">
        <v>2013</v>
      </c>
      <c r="E677" s="51" t="s">
        <v>88</v>
      </c>
      <c r="F677" s="51" t="s">
        <v>44</v>
      </c>
      <c r="G677" s="51">
        <v>166716.11283366999</v>
      </c>
      <c r="H677" s="51">
        <v>2287439537.717</v>
      </c>
      <c r="I677" s="51">
        <v>0</v>
      </c>
      <c r="J677" s="51">
        <v>123556.338448624</v>
      </c>
      <c r="K677" s="24" t="str">
        <f>INDEX(category!$C:$C,MATCH(C677,category!$B:$B,0))</f>
        <v xml:space="preserve"> Medium-duty vehicles (GVWR 6000–8500 lbs)</v>
      </c>
      <c r="L677" s="9" t="str">
        <f>INDEX(category!D:D,MATCH($C677,category!$B:$B,0))</f>
        <v>LDVs</v>
      </c>
      <c r="M677" s="9" t="str">
        <f>INDEX(category!E:E,MATCH($C677,category!$B:$B,0))</f>
        <v>freight</v>
      </c>
      <c r="N677" s="9" t="str">
        <f>INDEX('veh fuel category'!$A$2:$A$10,MATCH($F677,'veh fuel category'!$C$2:$C$10,0))</f>
        <v>gasoline vehicle</v>
      </c>
      <c r="O677" s="25">
        <f>INDEX('veh fuel category'!$D$2:$D$8,MATCH(N677,'veh fuel category'!$A$2:$A$8,0))</f>
        <v>125000</v>
      </c>
      <c r="P677" s="26">
        <v>3412.14</v>
      </c>
      <c r="Q677" s="26">
        <f>SUMIFS(avlo!$C:$C,avlo!$B:$B,L677,avlo!$A:$A,M677)</f>
        <v>1</v>
      </c>
      <c r="R677" s="27">
        <f t="shared" si="20"/>
        <v>15444542306078</v>
      </c>
      <c r="S677" s="27">
        <f t="shared" si="21"/>
        <v>0</v>
      </c>
    </row>
    <row r="678" spans="1:19" s="19" customFormat="1">
      <c r="A678" s="51" t="s">
        <v>86</v>
      </c>
      <c r="B678" s="51">
        <v>2019</v>
      </c>
      <c r="C678" s="51" t="s">
        <v>95</v>
      </c>
      <c r="D678" s="51">
        <v>2013</v>
      </c>
      <c r="E678" s="51" t="s">
        <v>88</v>
      </c>
      <c r="F678" s="51" t="s">
        <v>36</v>
      </c>
      <c r="G678" s="51">
        <v>2424.0703580552999</v>
      </c>
      <c r="H678" s="51">
        <v>32885521.769208699</v>
      </c>
      <c r="I678" s="51">
        <v>0</v>
      </c>
      <c r="J678" s="51">
        <v>1461.78365900979</v>
      </c>
      <c r="K678" s="24" t="str">
        <f>INDEX(category!$C:$C,MATCH(C678,category!$B:$B,0))</f>
        <v xml:space="preserve"> Medium-duty vehicles (GVWR 6000–8500 lbs)</v>
      </c>
      <c r="L678" s="9" t="str">
        <f>INDEX(category!D:D,MATCH($C678,category!$B:$B,0))</f>
        <v>LDVs</v>
      </c>
      <c r="M678" s="9" t="str">
        <f>INDEX(category!E:E,MATCH($C678,category!$B:$B,0))</f>
        <v>freight</v>
      </c>
      <c r="N678" s="9" t="str">
        <f>INDEX('veh fuel category'!$A$2:$A$10,MATCH($F678,'veh fuel category'!$C$2:$C$10,0))</f>
        <v>diesel vehicle</v>
      </c>
      <c r="O678" s="25">
        <f>INDEX('veh fuel category'!$D$2:$D$8,MATCH(N678,'veh fuel category'!$A$2:$A$8,0))</f>
        <v>138700</v>
      </c>
      <c r="P678" s="26">
        <v>3412.14</v>
      </c>
      <c r="Q678" s="26">
        <f>SUMIFS(avlo!$C:$C,avlo!$B:$B,L678,avlo!$A:$A,M678)</f>
        <v>1</v>
      </c>
      <c r="R678" s="27">
        <f t="shared" si="20"/>
        <v>202749393504.65787</v>
      </c>
      <c r="S678" s="27">
        <f t="shared" si="21"/>
        <v>0</v>
      </c>
    </row>
    <row r="679" spans="1:19" s="19" customFormat="1">
      <c r="A679" s="51" t="s">
        <v>86</v>
      </c>
      <c r="B679" s="51">
        <v>2019</v>
      </c>
      <c r="C679" s="51" t="s">
        <v>95</v>
      </c>
      <c r="D679" s="51">
        <v>2013</v>
      </c>
      <c r="E679" s="51" t="s">
        <v>88</v>
      </c>
      <c r="F679" s="51" t="s">
        <v>37</v>
      </c>
      <c r="G679" s="51">
        <v>2.8741036262015598</v>
      </c>
      <c r="H679" s="51">
        <v>28599.637262864799</v>
      </c>
      <c r="I679" s="51">
        <v>11041.820439983299</v>
      </c>
      <c r="J679" s="51">
        <v>0</v>
      </c>
      <c r="K679" s="24" t="str">
        <f>INDEX(category!$C:$C,MATCH(C679,category!$B:$B,0))</f>
        <v xml:space="preserve"> Medium-duty vehicles (GVWR 6000–8500 lbs)</v>
      </c>
      <c r="L679" s="9" t="str">
        <f>INDEX(category!D:D,MATCH($C679,category!$B:$B,0))</f>
        <v>LDVs</v>
      </c>
      <c r="M679" s="9" t="str">
        <f>INDEX(category!E:E,MATCH($C679,category!$B:$B,0))</f>
        <v>freight</v>
      </c>
      <c r="N679" s="9" t="str">
        <f>INDEX('veh fuel category'!$A$2:$A$10,MATCH($F679,'veh fuel category'!$C$2:$C$10,0))</f>
        <v>battery electric vehicle</v>
      </c>
      <c r="O679" s="25">
        <f>INDEX('veh fuel category'!$D$2:$D$8,MATCH(N679,'veh fuel category'!$A$2:$A$8,0))</f>
        <v>3412.14</v>
      </c>
      <c r="P679" s="26">
        <v>3412.14</v>
      </c>
      <c r="Q679" s="26">
        <f>SUMIFS(avlo!$C:$C,avlo!$B:$B,L679,avlo!$A:$A,M679)</f>
        <v>1</v>
      </c>
      <c r="R679" s="27">
        <f t="shared" si="20"/>
        <v>0</v>
      </c>
      <c r="S679" s="27">
        <f t="shared" si="21"/>
        <v>37676237.196084611</v>
      </c>
    </row>
    <row r="680" spans="1:19" s="19" customFormat="1">
      <c r="A680" s="51" t="s">
        <v>86</v>
      </c>
      <c r="B680" s="51">
        <v>2019</v>
      </c>
      <c r="C680" s="51" t="s">
        <v>95</v>
      </c>
      <c r="D680" s="51">
        <v>2014</v>
      </c>
      <c r="E680" s="51" t="s">
        <v>88</v>
      </c>
      <c r="F680" s="51" t="s">
        <v>44</v>
      </c>
      <c r="G680" s="51">
        <v>217516.647924875</v>
      </c>
      <c r="H680" s="51">
        <v>3106364826.4428</v>
      </c>
      <c r="I680" s="51">
        <v>0</v>
      </c>
      <c r="J680" s="51">
        <v>165302.581105819</v>
      </c>
      <c r="K680" s="24" t="str">
        <f>INDEX(category!$C:$C,MATCH(C680,category!$B:$B,0))</f>
        <v xml:space="preserve"> Medium-duty vehicles (GVWR 6000–8500 lbs)</v>
      </c>
      <c r="L680" s="9" t="str">
        <f>INDEX(category!D:D,MATCH($C680,category!$B:$B,0))</f>
        <v>LDVs</v>
      </c>
      <c r="M680" s="9" t="str">
        <f>INDEX(category!E:E,MATCH($C680,category!$B:$B,0))</f>
        <v>freight</v>
      </c>
      <c r="N680" s="9" t="str">
        <f>INDEX('veh fuel category'!$A$2:$A$10,MATCH($F680,'veh fuel category'!$C$2:$C$10,0))</f>
        <v>gasoline vehicle</v>
      </c>
      <c r="O680" s="25">
        <f>INDEX('veh fuel category'!$D$2:$D$8,MATCH(N680,'veh fuel category'!$A$2:$A$8,0))</f>
        <v>125000</v>
      </c>
      <c r="P680" s="26">
        <v>3412.14</v>
      </c>
      <c r="Q680" s="26">
        <f>SUMIFS(avlo!$C:$C,avlo!$B:$B,L680,avlo!$A:$A,M680)</f>
        <v>1</v>
      </c>
      <c r="R680" s="27">
        <f t="shared" si="20"/>
        <v>20662822638227.375</v>
      </c>
      <c r="S680" s="27">
        <f t="shared" si="21"/>
        <v>0</v>
      </c>
    </row>
    <row r="681" spans="1:19" s="19" customFormat="1">
      <c r="A681" s="51" t="s">
        <v>86</v>
      </c>
      <c r="B681" s="51">
        <v>2019</v>
      </c>
      <c r="C681" s="51" t="s">
        <v>95</v>
      </c>
      <c r="D681" s="51">
        <v>2014</v>
      </c>
      <c r="E681" s="51" t="s">
        <v>88</v>
      </c>
      <c r="F681" s="51" t="s">
        <v>36</v>
      </c>
      <c r="G681" s="51">
        <v>5997.9353191534301</v>
      </c>
      <c r="H681" s="51">
        <v>85566041.006230995</v>
      </c>
      <c r="I681" s="51">
        <v>0</v>
      </c>
      <c r="J681" s="51">
        <v>3729.9110309685698</v>
      </c>
      <c r="K681" s="24" t="str">
        <f>INDEX(category!$C:$C,MATCH(C681,category!$B:$B,0))</f>
        <v xml:space="preserve"> Medium-duty vehicles (GVWR 6000–8500 lbs)</v>
      </c>
      <c r="L681" s="9" t="str">
        <f>INDEX(category!D:D,MATCH($C681,category!$B:$B,0))</f>
        <v>LDVs</v>
      </c>
      <c r="M681" s="9" t="str">
        <f>INDEX(category!E:E,MATCH($C681,category!$B:$B,0))</f>
        <v>freight</v>
      </c>
      <c r="N681" s="9" t="str">
        <f>INDEX('veh fuel category'!$A$2:$A$10,MATCH($F681,'veh fuel category'!$C$2:$C$10,0))</f>
        <v>diesel vehicle</v>
      </c>
      <c r="O681" s="25">
        <f>INDEX('veh fuel category'!$D$2:$D$8,MATCH(N681,'veh fuel category'!$A$2:$A$8,0))</f>
        <v>138700</v>
      </c>
      <c r="P681" s="26">
        <v>3412.14</v>
      </c>
      <c r="Q681" s="26">
        <f>SUMIFS(avlo!$C:$C,avlo!$B:$B,L681,avlo!$A:$A,M681)</f>
        <v>1</v>
      </c>
      <c r="R681" s="27">
        <f t="shared" si="20"/>
        <v>517338659995.34064</v>
      </c>
      <c r="S681" s="27">
        <f t="shared" si="21"/>
        <v>0</v>
      </c>
    </row>
    <row r="682" spans="1:19" s="19" customFormat="1">
      <c r="A682" s="51" t="s">
        <v>86</v>
      </c>
      <c r="B682" s="51">
        <v>2019</v>
      </c>
      <c r="C682" s="51" t="s">
        <v>95</v>
      </c>
      <c r="D682" s="51">
        <v>2014</v>
      </c>
      <c r="E682" s="51" t="s">
        <v>88</v>
      </c>
      <c r="F682" s="51" t="s">
        <v>37</v>
      </c>
      <c r="G682" s="51">
        <v>4.3412052982350504</v>
      </c>
      <c r="H682" s="51">
        <v>44852.315084546797</v>
      </c>
      <c r="I682" s="51">
        <v>17316.695485651398</v>
      </c>
      <c r="J682" s="51">
        <v>0</v>
      </c>
      <c r="K682" s="24" t="str">
        <f>INDEX(category!$C:$C,MATCH(C682,category!$B:$B,0))</f>
        <v xml:space="preserve"> Medium-duty vehicles (GVWR 6000–8500 lbs)</v>
      </c>
      <c r="L682" s="9" t="str">
        <f>INDEX(category!D:D,MATCH($C682,category!$B:$B,0))</f>
        <v>LDVs</v>
      </c>
      <c r="M682" s="9" t="str">
        <f>INDEX(category!E:E,MATCH($C682,category!$B:$B,0))</f>
        <v>freight</v>
      </c>
      <c r="N682" s="9" t="str">
        <f>INDEX('veh fuel category'!$A$2:$A$10,MATCH($F682,'veh fuel category'!$C$2:$C$10,0))</f>
        <v>battery electric vehicle</v>
      </c>
      <c r="O682" s="25">
        <f>INDEX('veh fuel category'!$D$2:$D$8,MATCH(N682,'veh fuel category'!$A$2:$A$8,0))</f>
        <v>3412.14</v>
      </c>
      <c r="P682" s="26">
        <v>3412.14</v>
      </c>
      <c r="Q682" s="26">
        <f>SUMIFS(avlo!$C:$C,avlo!$B:$B,L682,avlo!$A:$A,M682)</f>
        <v>1</v>
      </c>
      <c r="R682" s="27">
        <f t="shared" si="20"/>
        <v>0</v>
      </c>
      <c r="S682" s="27">
        <f t="shared" si="21"/>
        <v>59086989.334410563</v>
      </c>
    </row>
    <row r="683" spans="1:19" s="19" customFormat="1">
      <c r="A683" s="51" t="s">
        <v>86</v>
      </c>
      <c r="B683" s="51">
        <v>2019</v>
      </c>
      <c r="C683" s="51" t="s">
        <v>95</v>
      </c>
      <c r="D683" s="51">
        <v>2015</v>
      </c>
      <c r="E683" s="51" t="s">
        <v>88</v>
      </c>
      <c r="F683" s="51" t="s">
        <v>44</v>
      </c>
      <c r="G683" s="51">
        <v>230903.904254038</v>
      </c>
      <c r="H683" s="51">
        <v>3430101265.3029799</v>
      </c>
      <c r="I683" s="51">
        <v>0</v>
      </c>
      <c r="J683" s="51">
        <v>179589.03605285601</v>
      </c>
      <c r="K683" s="24" t="str">
        <f>INDEX(category!$C:$C,MATCH(C683,category!$B:$B,0))</f>
        <v xml:space="preserve"> Medium-duty vehicles (GVWR 6000–8500 lbs)</v>
      </c>
      <c r="L683" s="9" t="str">
        <f>INDEX(category!D:D,MATCH($C683,category!$B:$B,0))</f>
        <v>LDVs</v>
      </c>
      <c r="M683" s="9" t="str">
        <f>INDEX(category!E:E,MATCH($C683,category!$B:$B,0))</f>
        <v>freight</v>
      </c>
      <c r="N683" s="9" t="str">
        <f>INDEX('veh fuel category'!$A$2:$A$10,MATCH($F683,'veh fuel category'!$C$2:$C$10,0))</f>
        <v>gasoline vehicle</v>
      </c>
      <c r="O683" s="25">
        <f>INDEX('veh fuel category'!$D$2:$D$8,MATCH(N683,'veh fuel category'!$A$2:$A$8,0))</f>
        <v>125000</v>
      </c>
      <c r="P683" s="26">
        <v>3412.14</v>
      </c>
      <c r="Q683" s="26">
        <f>SUMIFS(avlo!$C:$C,avlo!$B:$B,L683,avlo!$A:$A,M683)</f>
        <v>1</v>
      </c>
      <c r="R683" s="27">
        <f t="shared" si="20"/>
        <v>22448629506607.004</v>
      </c>
      <c r="S683" s="27">
        <f t="shared" si="21"/>
        <v>0</v>
      </c>
    </row>
    <row r="684" spans="1:19" s="19" customFormat="1">
      <c r="A684" s="51" t="s">
        <v>86</v>
      </c>
      <c r="B684" s="51">
        <v>2019</v>
      </c>
      <c r="C684" s="51" t="s">
        <v>95</v>
      </c>
      <c r="D684" s="51">
        <v>2015</v>
      </c>
      <c r="E684" s="51" t="s">
        <v>88</v>
      </c>
      <c r="F684" s="51" t="s">
        <v>36</v>
      </c>
      <c r="G684" s="51">
        <v>12123.7044529337</v>
      </c>
      <c r="H684" s="51">
        <v>181107724.77463499</v>
      </c>
      <c r="I684" s="51">
        <v>0</v>
      </c>
      <c r="J684" s="51">
        <v>7745.8085238766798</v>
      </c>
      <c r="K684" s="24" t="str">
        <f>INDEX(category!$C:$C,MATCH(C684,category!$B:$B,0))</f>
        <v xml:space="preserve"> Medium-duty vehicles (GVWR 6000–8500 lbs)</v>
      </c>
      <c r="L684" s="9" t="str">
        <f>INDEX(category!D:D,MATCH($C684,category!$B:$B,0))</f>
        <v>LDVs</v>
      </c>
      <c r="M684" s="9" t="str">
        <f>INDEX(category!E:E,MATCH($C684,category!$B:$B,0))</f>
        <v>freight</v>
      </c>
      <c r="N684" s="9" t="str">
        <f>INDEX('veh fuel category'!$A$2:$A$10,MATCH($F684,'veh fuel category'!$C$2:$C$10,0))</f>
        <v>diesel vehicle</v>
      </c>
      <c r="O684" s="25">
        <f>INDEX('veh fuel category'!$D$2:$D$8,MATCH(N684,'veh fuel category'!$A$2:$A$8,0))</f>
        <v>138700</v>
      </c>
      <c r="P684" s="26">
        <v>3412.14</v>
      </c>
      <c r="Q684" s="26">
        <f>SUMIFS(avlo!$C:$C,avlo!$B:$B,L684,avlo!$A:$A,M684)</f>
        <v>1</v>
      </c>
      <c r="R684" s="27">
        <f t="shared" si="20"/>
        <v>1074343642261.6954</v>
      </c>
      <c r="S684" s="27">
        <f t="shared" si="21"/>
        <v>0</v>
      </c>
    </row>
    <row r="685" spans="1:19" s="19" customFormat="1">
      <c r="A685" s="51" t="s">
        <v>86</v>
      </c>
      <c r="B685" s="51">
        <v>2019</v>
      </c>
      <c r="C685" s="51" t="s">
        <v>95</v>
      </c>
      <c r="D685" s="51">
        <v>2015</v>
      </c>
      <c r="E685" s="51" t="s">
        <v>88</v>
      </c>
      <c r="F685" s="51" t="s">
        <v>37</v>
      </c>
      <c r="G685" s="51">
        <v>5.4265066227938199</v>
      </c>
      <c r="H685" s="51">
        <v>58179.5527425943</v>
      </c>
      <c r="I685" s="51">
        <v>22462.1091784405</v>
      </c>
      <c r="J685" s="51">
        <v>0</v>
      </c>
      <c r="K685" s="24" t="str">
        <f>INDEX(category!$C:$C,MATCH(C685,category!$B:$B,0))</f>
        <v xml:space="preserve"> Medium-duty vehicles (GVWR 6000–8500 lbs)</v>
      </c>
      <c r="L685" s="9" t="str">
        <f>INDEX(category!D:D,MATCH($C685,category!$B:$B,0))</f>
        <v>LDVs</v>
      </c>
      <c r="M685" s="9" t="str">
        <f>INDEX(category!E:E,MATCH($C685,category!$B:$B,0))</f>
        <v>freight</v>
      </c>
      <c r="N685" s="9" t="str">
        <f>INDEX('veh fuel category'!$A$2:$A$10,MATCH($F685,'veh fuel category'!$C$2:$C$10,0))</f>
        <v>battery electric vehicle</v>
      </c>
      <c r="O685" s="25">
        <f>INDEX('veh fuel category'!$D$2:$D$8,MATCH(N685,'veh fuel category'!$A$2:$A$8,0))</f>
        <v>3412.14</v>
      </c>
      <c r="P685" s="26">
        <v>3412.14</v>
      </c>
      <c r="Q685" s="26">
        <f>SUMIFS(avlo!$C:$C,avlo!$B:$B,L685,avlo!$A:$A,M685)</f>
        <v>1</v>
      </c>
      <c r="R685" s="27">
        <f t="shared" si="20"/>
        <v>0</v>
      </c>
      <c r="S685" s="27">
        <f t="shared" si="21"/>
        <v>76643861.21212396</v>
      </c>
    </row>
    <row r="686" spans="1:19" s="19" customFormat="1">
      <c r="A686" s="51" t="s">
        <v>86</v>
      </c>
      <c r="B686" s="51">
        <v>2019</v>
      </c>
      <c r="C686" s="51" t="s">
        <v>95</v>
      </c>
      <c r="D686" s="51">
        <v>2016</v>
      </c>
      <c r="E686" s="51" t="s">
        <v>88</v>
      </c>
      <c r="F686" s="51" t="s">
        <v>44</v>
      </c>
      <c r="G686" s="51">
        <v>238616.46282346401</v>
      </c>
      <c r="H686" s="51">
        <v>3673078913.4309301</v>
      </c>
      <c r="I686" s="51">
        <v>0</v>
      </c>
      <c r="J686" s="51">
        <v>187374.19134559901</v>
      </c>
      <c r="K686" s="24" t="str">
        <f>INDEX(category!$C:$C,MATCH(C686,category!$B:$B,0))</f>
        <v xml:space="preserve"> Medium-duty vehicles (GVWR 6000–8500 lbs)</v>
      </c>
      <c r="L686" s="9" t="str">
        <f>INDEX(category!D:D,MATCH($C686,category!$B:$B,0))</f>
        <v>LDVs</v>
      </c>
      <c r="M686" s="9" t="str">
        <f>INDEX(category!E:E,MATCH($C686,category!$B:$B,0))</f>
        <v>freight</v>
      </c>
      <c r="N686" s="9" t="str">
        <f>INDEX('veh fuel category'!$A$2:$A$10,MATCH($F686,'veh fuel category'!$C$2:$C$10,0))</f>
        <v>gasoline vehicle</v>
      </c>
      <c r="O686" s="25">
        <f>INDEX('veh fuel category'!$D$2:$D$8,MATCH(N686,'veh fuel category'!$A$2:$A$8,0))</f>
        <v>125000</v>
      </c>
      <c r="P686" s="26">
        <v>3412.14</v>
      </c>
      <c r="Q686" s="26">
        <f>SUMIFS(avlo!$C:$C,avlo!$B:$B,L686,avlo!$A:$A,M686)</f>
        <v>1</v>
      </c>
      <c r="R686" s="27">
        <f t="shared" si="20"/>
        <v>23421773918199.879</v>
      </c>
      <c r="S686" s="27">
        <f t="shared" si="21"/>
        <v>0</v>
      </c>
    </row>
    <row r="687" spans="1:19" s="19" customFormat="1">
      <c r="A687" s="51" t="s">
        <v>86</v>
      </c>
      <c r="B687" s="51">
        <v>2019</v>
      </c>
      <c r="C687" s="51" t="s">
        <v>95</v>
      </c>
      <c r="D687" s="51">
        <v>2016</v>
      </c>
      <c r="E687" s="51" t="s">
        <v>88</v>
      </c>
      <c r="F687" s="51" t="s">
        <v>36</v>
      </c>
      <c r="G687" s="51">
        <v>8070.3998854579804</v>
      </c>
      <c r="H687" s="51">
        <v>124964692.972813</v>
      </c>
      <c r="I687" s="51">
        <v>0</v>
      </c>
      <c r="J687" s="51">
        <v>5230.3141461718296</v>
      </c>
      <c r="K687" s="24" t="str">
        <f>INDEX(category!$C:$C,MATCH(C687,category!$B:$B,0))</f>
        <v xml:space="preserve"> Medium-duty vehicles (GVWR 6000–8500 lbs)</v>
      </c>
      <c r="L687" s="9" t="str">
        <f>INDEX(category!D:D,MATCH($C687,category!$B:$B,0))</f>
        <v>LDVs</v>
      </c>
      <c r="M687" s="9" t="str">
        <f>INDEX(category!E:E,MATCH($C687,category!$B:$B,0))</f>
        <v>freight</v>
      </c>
      <c r="N687" s="9" t="str">
        <f>INDEX('veh fuel category'!$A$2:$A$10,MATCH($F687,'veh fuel category'!$C$2:$C$10,0))</f>
        <v>diesel vehicle</v>
      </c>
      <c r="O687" s="25">
        <f>INDEX('veh fuel category'!$D$2:$D$8,MATCH(N687,'veh fuel category'!$A$2:$A$8,0))</f>
        <v>138700</v>
      </c>
      <c r="P687" s="26">
        <v>3412.14</v>
      </c>
      <c r="Q687" s="26">
        <f>SUMIFS(avlo!$C:$C,avlo!$B:$B,L687,avlo!$A:$A,M687)</f>
        <v>1</v>
      </c>
      <c r="R687" s="27">
        <f t="shared" si="20"/>
        <v>725444572074.03284</v>
      </c>
      <c r="S687" s="27">
        <f t="shared" si="21"/>
        <v>0</v>
      </c>
    </row>
    <row r="688" spans="1:19" s="19" customFormat="1">
      <c r="A688" s="51" t="s">
        <v>86</v>
      </c>
      <c r="B688" s="51">
        <v>2019</v>
      </c>
      <c r="C688" s="51" t="s">
        <v>95</v>
      </c>
      <c r="D688" s="51">
        <v>2016</v>
      </c>
      <c r="E688" s="51" t="s">
        <v>88</v>
      </c>
      <c r="F688" s="51" t="s">
        <v>37</v>
      </c>
      <c r="G688" s="51">
        <v>5.4265066227938199</v>
      </c>
      <c r="H688" s="51">
        <v>60340.633044217197</v>
      </c>
      <c r="I688" s="51">
        <v>23296.464538530599</v>
      </c>
      <c r="J688" s="51">
        <v>0</v>
      </c>
      <c r="K688" s="24" t="str">
        <f>INDEX(category!$C:$C,MATCH(C688,category!$B:$B,0))</f>
        <v xml:space="preserve"> Medium-duty vehicles (GVWR 6000–8500 lbs)</v>
      </c>
      <c r="L688" s="9" t="str">
        <f>INDEX(category!D:D,MATCH($C688,category!$B:$B,0))</f>
        <v>LDVs</v>
      </c>
      <c r="M688" s="9" t="str">
        <f>INDEX(category!E:E,MATCH($C688,category!$B:$B,0))</f>
        <v>freight</v>
      </c>
      <c r="N688" s="9" t="str">
        <f>INDEX('veh fuel category'!$A$2:$A$10,MATCH($F688,'veh fuel category'!$C$2:$C$10,0))</f>
        <v>battery electric vehicle</v>
      </c>
      <c r="O688" s="25">
        <f>INDEX('veh fuel category'!$D$2:$D$8,MATCH(N688,'veh fuel category'!$A$2:$A$8,0))</f>
        <v>3412.14</v>
      </c>
      <c r="P688" s="26">
        <v>3412.14</v>
      </c>
      <c r="Q688" s="26">
        <f>SUMIFS(avlo!$C:$C,avlo!$B:$B,L688,avlo!$A:$A,M688)</f>
        <v>1</v>
      </c>
      <c r="R688" s="27">
        <f t="shared" si="20"/>
        <v>0</v>
      </c>
      <c r="S688" s="27">
        <f t="shared" si="21"/>
        <v>79490798.510501802</v>
      </c>
    </row>
    <row r="689" spans="1:19" s="19" customFormat="1">
      <c r="A689" s="51" t="s">
        <v>86</v>
      </c>
      <c r="B689" s="51">
        <v>2019</v>
      </c>
      <c r="C689" s="51" t="s">
        <v>95</v>
      </c>
      <c r="D689" s="51">
        <v>2016</v>
      </c>
      <c r="E689" s="51" t="s">
        <v>88</v>
      </c>
      <c r="F689" s="51" t="s">
        <v>143</v>
      </c>
      <c r="G689" s="51">
        <v>2394.2745765905402</v>
      </c>
      <c r="H689" s="51">
        <v>36855406.827916399</v>
      </c>
      <c r="I689" s="51">
        <v>5099626.4415254798</v>
      </c>
      <c r="J689" s="51">
        <v>703.57508363545003</v>
      </c>
      <c r="K689" s="24" t="str">
        <f>INDEX(category!$C:$C,MATCH(C689,category!$B:$B,0))</f>
        <v xml:space="preserve"> Medium-duty vehicles (GVWR 6000–8500 lbs)</v>
      </c>
      <c r="L689" s="9" t="str">
        <f>INDEX(category!D:D,MATCH($C689,category!$B:$B,0))</f>
        <v>LDVs</v>
      </c>
      <c r="M689" s="9" t="str">
        <f>INDEX(category!E:E,MATCH($C689,category!$B:$B,0))</f>
        <v>freight</v>
      </c>
      <c r="N689" s="9" t="str">
        <f>INDEX('veh fuel category'!$A$2:$A$10,MATCH($F689,'veh fuel category'!$C$2:$C$10,0))</f>
        <v>plugin hybrid vehicle</v>
      </c>
      <c r="O689" s="25">
        <f>INDEX('veh fuel category'!$D$2:$D$8,MATCH(N689,'veh fuel category'!$A$2:$A$8,0))</f>
        <v>125000</v>
      </c>
      <c r="P689" s="26">
        <v>3412.14</v>
      </c>
      <c r="Q689" s="26">
        <f>SUMIFS(avlo!$C:$C,avlo!$B:$B,L689,avlo!$A:$A,M689)</f>
        <v>1</v>
      </c>
      <c r="R689" s="27">
        <f t="shared" si="20"/>
        <v>87946885454.431244</v>
      </c>
      <c r="S689" s="27">
        <f t="shared" si="21"/>
        <v>17400639366.186749</v>
      </c>
    </row>
    <row r="690" spans="1:19" s="19" customFormat="1">
      <c r="A690" s="51" t="s">
        <v>86</v>
      </c>
      <c r="B690" s="51">
        <v>2019</v>
      </c>
      <c r="C690" s="51" t="s">
        <v>95</v>
      </c>
      <c r="D690" s="51">
        <v>2017</v>
      </c>
      <c r="E690" s="51" t="s">
        <v>88</v>
      </c>
      <c r="F690" s="51" t="s">
        <v>44</v>
      </c>
      <c r="G690" s="51">
        <v>282640.68970320898</v>
      </c>
      <c r="H690" s="51">
        <v>4513427495.3350496</v>
      </c>
      <c r="I690" s="51">
        <v>0</v>
      </c>
      <c r="J690" s="51">
        <v>226349.08230462801</v>
      </c>
      <c r="K690" s="24" t="str">
        <f>INDEX(category!$C:$C,MATCH(C690,category!$B:$B,0))</f>
        <v xml:space="preserve"> Medium-duty vehicles (GVWR 6000–8500 lbs)</v>
      </c>
      <c r="L690" s="9" t="str">
        <f>INDEX(category!D:D,MATCH($C690,category!$B:$B,0))</f>
        <v>LDVs</v>
      </c>
      <c r="M690" s="9" t="str">
        <f>INDEX(category!E:E,MATCH($C690,category!$B:$B,0))</f>
        <v>freight</v>
      </c>
      <c r="N690" s="9" t="str">
        <f>INDEX('veh fuel category'!$A$2:$A$10,MATCH($F690,'veh fuel category'!$C$2:$C$10,0))</f>
        <v>gasoline vehicle</v>
      </c>
      <c r="O690" s="25">
        <f>INDEX('veh fuel category'!$D$2:$D$8,MATCH(N690,'veh fuel category'!$A$2:$A$8,0))</f>
        <v>125000</v>
      </c>
      <c r="P690" s="26">
        <v>3412.14</v>
      </c>
      <c r="Q690" s="26">
        <f>SUMIFS(avlo!$C:$C,avlo!$B:$B,L690,avlo!$A:$A,M690)</f>
        <v>1</v>
      </c>
      <c r="R690" s="27">
        <f t="shared" si="20"/>
        <v>28293635288078.504</v>
      </c>
      <c r="S690" s="27">
        <f t="shared" si="21"/>
        <v>0</v>
      </c>
    </row>
    <row r="691" spans="1:19" s="19" customFormat="1">
      <c r="A691" s="51" t="s">
        <v>86</v>
      </c>
      <c r="B691" s="51">
        <v>2019</v>
      </c>
      <c r="C691" s="51" t="s">
        <v>95</v>
      </c>
      <c r="D691" s="51">
        <v>2017</v>
      </c>
      <c r="E691" s="51" t="s">
        <v>88</v>
      </c>
      <c r="F691" s="51" t="s">
        <v>36</v>
      </c>
      <c r="G691" s="51">
        <v>5576.8861320115902</v>
      </c>
      <c r="H691" s="51">
        <v>89704723.447659597</v>
      </c>
      <c r="I691" s="51">
        <v>0</v>
      </c>
      <c r="J691" s="51">
        <v>3678.3137025402302</v>
      </c>
      <c r="K691" s="24" t="str">
        <f>INDEX(category!$C:$C,MATCH(C691,category!$B:$B,0))</f>
        <v xml:space="preserve"> Medium-duty vehicles (GVWR 6000–8500 lbs)</v>
      </c>
      <c r="L691" s="9" t="str">
        <f>INDEX(category!D:D,MATCH($C691,category!$B:$B,0))</f>
        <v>LDVs</v>
      </c>
      <c r="M691" s="9" t="str">
        <f>INDEX(category!E:E,MATCH($C691,category!$B:$B,0))</f>
        <v>freight</v>
      </c>
      <c r="N691" s="9" t="str">
        <f>INDEX('veh fuel category'!$A$2:$A$10,MATCH($F691,'veh fuel category'!$C$2:$C$10,0))</f>
        <v>diesel vehicle</v>
      </c>
      <c r="O691" s="25">
        <f>INDEX('veh fuel category'!$D$2:$D$8,MATCH(N691,'veh fuel category'!$A$2:$A$8,0))</f>
        <v>138700</v>
      </c>
      <c r="P691" s="26">
        <v>3412.14</v>
      </c>
      <c r="Q691" s="26">
        <f>SUMIFS(avlo!$C:$C,avlo!$B:$B,L691,avlo!$A:$A,M691)</f>
        <v>1</v>
      </c>
      <c r="R691" s="27">
        <f t="shared" si="20"/>
        <v>510182110542.3299</v>
      </c>
      <c r="S691" s="27">
        <f t="shared" si="21"/>
        <v>0</v>
      </c>
    </row>
    <row r="692" spans="1:19" s="19" customFormat="1">
      <c r="A692" s="51" t="s">
        <v>86</v>
      </c>
      <c r="B692" s="51">
        <v>2019</v>
      </c>
      <c r="C692" s="51" t="s">
        <v>95</v>
      </c>
      <c r="D692" s="51">
        <v>2017</v>
      </c>
      <c r="E692" s="51" t="s">
        <v>88</v>
      </c>
      <c r="F692" s="51" t="s">
        <v>37</v>
      </c>
      <c r="G692" s="51">
        <v>2.1706026491175199</v>
      </c>
      <c r="H692" s="51">
        <v>25019.4294021766</v>
      </c>
      <c r="I692" s="51">
        <v>9659.5647151225803</v>
      </c>
      <c r="J692" s="51">
        <v>0</v>
      </c>
      <c r="K692" s="24" t="str">
        <f>INDEX(category!$C:$C,MATCH(C692,category!$B:$B,0))</f>
        <v xml:space="preserve"> Medium-duty vehicles (GVWR 6000–8500 lbs)</v>
      </c>
      <c r="L692" s="9" t="str">
        <f>INDEX(category!D:D,MATCH($C692,category!$B:$B,0))</f>
        <v>LDVs</v>
      </c>
      <c r="M692" s="9" t="str">
        <f>INDEX(category!E:E,MATCH($C692,category!$B:$B,0))</f>
        <v>freight</v>
      </c>
      <c r="N692" s="9" t="str">
        <f>INDEX('veh fuel category'!$A$2:$A$10,MATCH($F692,'veh fuel category'!$C$2:$C$10,0))</f>
        <v>battery electric vehicle</v>
      </c>
      <c r="O692" s="25">
        <f>INDEX('veh fuel category'!$D$2:$D$8,MATCH(N692,'veh fuel category'!$A$2:$A$8,0))</f>
        <v>3412.14</v>
      </c>
      <c r="P692" s="26">
        <v>3412.14</v>
      </c>
      <c r="Q692" s="26">
        <f>SUMIFS(avlo!$C:$C,avlo!$B:$B,L692,avlo!$A:$A,M692)</f>
        <v>1</v>
      </c>
      <c r="R692" s="27">
        <f t="shared" si="20"/>
        <v>0</v>
      </c>
      <c r="S692" s="27">
        <f t="shared" si="21"/>
        <v>32959787.14705836</v>
      </c>
    </row>
    <row r="693" spans="1:19" s="19" customFormat="1">
      <c r="A693" s="51" t="s">
        <v>86</v>
      </c>
      <c r="B693" s="51">
        <v>2019</v>
      </c>
      <c r="C693" s="51" t="s">
        <v>95</v>
      </c>
      <c r="D693" s="51">
        <v>2017</v>
      </c>
      <c r="E693" s="51" t="s">
        <v>88</v>
      </c>
      <c r="F693" s="51" t="s">
        <v>143</v>
      </c>
      <c r="G693" s="51">
        <v>2276.7656637587402</v>
      </c>
      <c r="H693" s="51">
        <v>36357108.224491797</v>
      </c>
      <c r="I693" s="51">
        <v>5030677.6170825502</v>
      </c>
      <c r="J693" s="51">
        <v>692.46513337336103</v>
      </c>
      <c r="K693" s="24" t="str">
        <f>INDEX(category!$C:$C,MATCH(C693,category!$B:$B,0))</f>
        <v xml:space="preserve"> Medium-duty vehicles (GVWR 6000–8500 lbs)</v>
      </c>
      <c r="L693" s="9" t="str">
        <f>INDEX(category!D:D,MATCH($C693,category!$B:$B,0))</f>
        <v>LDVs</v>
      </c>
      <c r="M693" s="9" t="str">
        <f>INDEX(category!E:E,MATCH($C693,category!$B:$B,0))</f>
        <v>freight</v>
      </c>
      <c r="N693" s="9" t="str">
        <f>INDEX('veh fuel category'!$A$2:$A$10,MATCH($F693,'veh fuel category'!$C$2:$C$10,0))</f>
        <v>plugin hybrid vehicle</v>
      </c>
      <c r="O693" s="25">
        <f>INDEX('veh fuel category'!$D$2:$D$8,MATCH(N693,'veh fuel category'!$A$2:$A$8,0))</f>
        <v>125000</v>
      </c>
      <c r="P693" s="26">
        <v>3412.14</v>
      </c>
      <c r="Q693" s="26">
        <f>SUMIFS(avlo!$C:$C,avlo!$B:$B,L693,avlo!$A:$A,M693)</f>
        <v>1</v>
      </c>
      <c r="R693" s="27">
        <f t="shared" si="20"/>
        <v>86558141671.67012</v>
      </c>
      <c r="S693" s="27">
        <f t="shared" si="21"/>
        <v>17165376324.352053</v>
      </c>
    </row>
    <row r="694" spans="1:19" s="19" customFormat="1">
      <c r="A694" s="51" t="s">
        <v>86</v>
      </c>
      <c r="B694" s="51">
        <v>2019</v>
      </c>
      <c r="C694" s="51" t="s">
        <v>95</v>
      </c>
      <c r="D694" s="51">
        <v>2018</v>
      </c>
      <c r="E694" s="51" t="s">
        <v>88</v>
      </c>
      <c r="F694" s="51" t="s">
        <v>44</v>
      </c>
      <c r="G694" s="51">
        <v>281141.29504498199</v>
      </c>
      <c r="H694" s="51">
        <v>4644664400.8164701</v>
      </c>
      <c r="I694" s="51">
        <v>0</v>
      </c>
      <c r="J694" s="51">
        <v>233298.151412676</v>
      </c>
      <c r="K694" s="24" t="str">
        <f>INDEX(category!$C:$C,MATCH(C694,category!$B:$B,0))</f>
        <v xml:space="preserve"> Medium-duty vehicles (GVWR 6000–8500 lbs)</v>
      </c>
      <c r="L694" s="9" t="str">
        <f>INDEX(category!D:D,MATCH($C694,category!$B:$B,0))</f>
        <v>LDVs</v>
      </c>
      <c r="M694" s="9" t="str">
        <f>INDEX(category!E:E,MATCH($C694,category!$B:$B,0))</f>
        <v>freight</v>
      </c>
      <c r="N694" s="9" t="str">
        <f>INDEX('veh fuel category'!$A$2:$A$10,MATCH($F694,'veh fuel category'!$C$2:$C$10,0))</f>
        <v>gasoline vehicle</v>
      </c>
      <c r="O694" s="25">
        <f>INDEX('veh fuel category'!$D$2:$D$8,MATCH(N694,'veh fuel category'!$A$2:$A$8,0))</f>
        <v>125000</v>
      </c>
      <c r="P694" s="26">
        <v>3412.14</v>
      </c>
      <c r="Q694" s="26">
        <f>SUMIFS(avlo!$C:$C,avlo!$B:$B,L694,avlo!$A:$A,M694)</f>
        <v>1</v>
      </c>
      <c r="R694" s="27">
        <f t="shared" si="20"/>
        <v>29162268926584.5</v>
      </c>
      <c r="S694" s="27">
        <f t="shared" si="21"/>
        <v>0</v>
      </c>
    </row>
    <row r="695" spans="1:19" s="19" customFormat="1">
      <c r="A695" s="51" t="s">
        <v>86</v>
      </c>
      <c r="B695" s="51">
        <v>2019</v>
      </c>
      <c r="C695" s="51" t="s">
        <v>95</v>
      </c>
      <c r="D695" s="51">
        <v>2018</v>
      </c>
      <c r="E695" s="51" t="s">
        <v>88</v>
      </c>
      <c r="F695" s="51" t="s">
        <v>36</v>
      </c>
      <c r="G695" s="51">
        <v>8169.2119792574804</v>
      </c>
      <c r="H695" s="51">
        <v>136685672.596439</v>
      </c>
      <c r="I695" s="51">
        <v>0</v>
      </c>
      <c r="J695" s="51">
        <v>5612.8853663227601</v>
      </c>
      <c r="K695" s="24" t="str">
        <f>INDEX(category!$C:$C,MATCH(C695,category!$B:$B,0))</f>
        <v xml:space="preserve"> Medium-duty vehicles (GVWR 6000–8500 lbs)</v>
      </c>
      <c r="L695" s="9" t="str">
        <f>INDEX(category!D:D,MATCH($C695,category!$B:$B,0))</f>
        <v>LDVs</v>
      </c>
      <c r="M695" s="9" t="str">
        <f>INDEX(category!E:E,MATCH($C695,category!$B:$B,0))</f>
        <v>freight</v>
      </c>
      <c r="N695" s="9" t="str">
        <f>INDEX('veh fuel category'!$A$2:$A$10,MATCH($F695,'veh fuel category'!$C$2:$C$10,0))</f>
        <v>diesel vehicle</v>
      </c>
      <c r="O695" s="25">
        <f>INDEX('veh fuel category'!$D$2:$D$8,MATCH(N695,'veh fuel category'!$A$2:$A$8,0))</f>
        <v>138700</v>
      </c>
      <c r="P695" s="26">
        <v>3412.14</v>
      </c>
      <c r="Q695" s="26">
        <f>SUMIFS(avlo!$C:$C,avlo!$B:$B,L695,avlo!$A:$A,M695)</f>
        <v>1</v>
      </c>
      <c r="R695" s="27">
        <f t="shared" si="20"/>
        <v>778507200308.96692</v>
      </c>
      <c r="S695" s="27">
        <f t="shared" si="21"/>
        <v>0</v>
      </c>
    </row>
    <row r="696" spans="1:19" s="19" customFormat="1">
      <c r="A696" s="51" t="s">
        <v>86</v>
      </c>
      <c r="B696" s="51">
        <v>2019</v>
      </c>
      <c r="C696" s="51" t="s">
        <v>95</v>
      </c>
      <c r="D696" s="51">
        <v>2018</v>
      </c>
      <c r="E696" s="51" t="s">
        <v>88</v>
      </c>
      <c r="F696" s="51" t="s">
        <v>37</v>
      </c>
      <c r="G696" s="51">
        <v>9.1462195792222101</v>
      </c>
      <c r="H696" s="51">
        <v>109224.31145598899</v>
      </c>
      <c r="I696" s="51">
        <v>42169.598995013301</v>
      </c>
      <c r="J696" s="51">
        <v>0</v>
      </c>
      <c r="K696" s="24" t="str">
        <f>INDEX(category!$C:$C,MATCH(C696,category!$B:$B,0))</f>
        <v xml:space="preserve"> Medium-duty vehicles (GVWR 6000–8500 lbs)</v>
      </c>
      <c r="L696" s="9" t="str">
        <f>INDEX(category!D:D,MATCH($C696,category!$B:$B,0))</f>
        <v>LDVs</v>
      </c>
      <c r="M696" s="9" t="str">
        <f>INDEX(category!E:E,MATCH($C696,category!$B:$B,0))</f>
        <v>freight</v>
      </c>
      <c r="N696" s="9" t="str">
        <f>INDEX('veh fuel category'!$A$2:$A$10,MATCH($F696,'veh fuel category'!$C$2:$C$10,0))</f>
        <v>battery electric vehicle</v>
      </c>
      <c r="O696" s="25">
        <f>INDEX('veh fuel category'!$D$2:$D$8,MATCH(N696,'veh fuel category'!$A$2:$A$8,0))</f>
        <v>3412.14</v>
      </c>
      <c r="P696" s="26">
        <v>3412.14</v>
      </c>
      <c r="Q696" s="26">
        <f>SUMIFS(avlo!$C:$C,avlo!$B:$B,L696,avlo!$A:$A,M696)</f>
        <v>1</v>
      </c>
      <c r="R696" s="27">
        <f t="shared" si="20"/>
        <v>0</v>
      </c>
      <c r="S696" s="27">
        <f t="shared" si="21"/>
        <v>143888575.51484469</v>
      </c>
    </row>
    <row r="697" spans="1:19" s="19" customFormat="1">
      <c r="A697" s="51" t="s">
        <v>86</v>
      </c>
      <c r="B697" s="51">
        <v>2019</v>
      </c>
      <c r="C697" s="51" t="s">
        <v>95</v>
      </c>
      <c r="D697" s="51">
        <v>2018</v>
      </c>
      <c r="E697" s="51" t="s">
        <v>88</v>
      </c>
      <c r="F697" s="51" t="s">
        <v>143</v>
      </c>
      <c r="G697" s="51">
        <v>5884.6795192974796</v>
      </c>
      <c r="H697" s="51">
        <v>97218460.041498706</v>
      </c>
      <c r="I697" s="51">
        <v>13451969.935068401</v>
      </c>
      <c r="J697" s="51">
        <v>1850.84616509342</v>
      </c>
      <c r="K697" s="24" t="str">
        <f>INDEX(category!$C:$C,MATCH(C697,category!$B:$B,0))</f>
        <v xml:space="preserve"> Medium-duty vehicles (GVWR 6000–8500 lbs)</v>
      </c>
      <c r="L697" s="9" t="str">
        <f>INDEX(category!D:D,MATCH($C697,category!$B:$B,0))</f>
        <v>LDVs</v>
      </c>
      <c r="M697" s="9" t="str">
        <f>INDEX(category!E:E,MATCH($C697,category!$B:$B,0))</f>
        <v>freight</v>
      </c>
      <c r="N697" s="9" t="str">
        <f>INDEX('veh fuel category'!$A$2:$A$10,MATCH($F697,'veh fuel category'!$C$2:$C$10,0))</f>
        <v>plugin hybrid vehicle</v>
      </c>
      <c r="O697" s="25">
        <f>INDEX('veh fuel category'!$D$2:$D$8,MATCH(N697,'veh fuel category'!$A$2:$A$8,0))</f>
        <v>125000</v>
      </c>
      <c r="P697" s="26">
        <v>3412.14</v>
      </c>
      <c r="Q697" s="26">
        <f>SUMIFS(avlo!$C:$C,avlo!$B:$B,L697,avlo!$A:$A,M697)</f>
        <v>1</v>
      </c>
      <c r="R697" s="27">
        <f t="shared" si="20"/>
        <v>231355770636.67749</v>
      </c>
      <c r="S697" s="27">
        <f t="shared" si="21"/>
        <v>45900004694.244293</v>
      </c>
    </row>
    <row r="698" spans="1:19" s="19" customFormat="1">
      <c r="A698" s="51" t="s">
        <v>86</v>
      </c>
      <c r="B698" s="51">
        <v>2019</v>
      </c>
      <c r="C698" s="51" t="s">
        <v>95</v>
      </c>
      <c r="D698" s="51">
        <v>2019</v>
      </c>
      <c r="E698" s="51" t="s">
        <v>88</v>
      </c>
      <c r="F698" s="51" t="s">
        <v>44</v>
      </c>
      <c r="G698" s="51">
        <v>209636.10813566699</v>
      </c>
      <c r="H698" s="51">
        <v>3573993501.0001001</v>
      </c>
      <c r="I698" s="51">
        <v>0</v>
      </c>
      <c r="J698" s="51">
        <v>172502.843408063</v>
      </c>
      <c r="K698" s="24" t="str">
        <f>INDEX(category!$C:$C,MATCH(C698,category!$B:$B,0))</f>
        <v xml:space="preserve"> Medium-duty vehicles (GVWR 6000–8500 lbs)</v>
      </c>
      <c r="L698" s="9" t="str">
        <f>INDEX(category!D:D,MATCH($C698,category!$B:$B,0))</f>
        <v>LDVs</v>
      </c>
      <c r="M698" s="9" t="str">
        <f>INDEX(category!E:E,MATCH($C698,category!$B:$B,0))</f>
        <v>freight</v>
      </c>
      <c r="N698" s="9" t="str">
        <f>INDEX('veh fuel category'!$A$2:$A$10,MATCH($F698,'veh fuel category'!$C$2:$C$10,0))</f>
        <v>gasoline vehicle</v>
      </c>
      <c r="O698" s="25">
        <f>INDEX('veh fuel category'!$D$2:$D$8,MATCH(N698,'veh fuel category'!$A$2:$A$8,0))</f>
        <v>125000</v>
      </c>
      <c r="P698" s="26">
        <v>3412.14</v>
      </c>
      <c r="Q698" s="26">
        <f>SUMIFS(avlo!$C:$C,avlo!$B:$B,L698,avlo!$A:$A,M698)</f>
        <v>1</v>
      </c>
      <c r="R698" s="27">
        <f t="shared" si="20"/>
        <v>21562855426007.875</v>
      </c>
      <c r="S698" s="27">
        <f t="shared" si="21"/>
        <v>0</v>
      </c>
    </row>
    <row r="699" spans="1:19" s="19" customFormat="1">
      <c r="A699" s="51" t="s">
        <v>86</v>
      </c>
      <c r="B699" s="51">
        <v>2019</v>
      </c>
      <c r="C699" s="51" t="s">
        <v>95</v>
      </c>
      <c r="D699" s="51">
        <v>2019</v>
      </c>
      <c r="E699" s="51" t="s">
        <v>88</v>
      </c>
      <c r="F699" s="51" t="s">
        <v>36</v>
      </c>
      <c r="G699" s="51">
        <v>1220.5818183808001</v>
      </c>
      <c r="H699" s="51">
        <v>20987745.911694799</v>
      </c>
      <c r="I699" s="51">
        <v>0</v>
      </c>
      <c r="J699" s="51">
        <v>830.408709586138</v>
      </c>
      <c r="K699" s="24" t="str">
        <f>INDEX(category!$C:$C,MATCH(C699,category!$B:$B,0))</f>
        <v xml:space="preserve"> Medium-duty vehicles (GVWR 6000–8500 lbs)</v>
      </c>
      <c r="L699" s="9" t="str">
        <f>INDEX(category!D:D,MATCH($C699,category!$B:$B,0))</f>
        <v>LDVs</v>
      </c>
      <c r="M699" s="9" t="str">
        <f>INDEX(category!E:E,MATCH($C699,category!$B:$B,0))</f>
        <v>freight</v>
      </c>
      <c r="N699" s="9" t="str">
        <f>INDEX('veh fuel category'!$A$2:$A$10,MATCH($F699,'veh fuel category'!$C$2:$C$10,0))</f>
        <v>diesel vehicle</v>
      </c>
      <c r="O699" s="25">
        <f>INDEX('veh fuel category'!$D$2:$D$8,MATCH(N699,'veh fuel category'!$A$2:$A$8,0))</f>
        <v>138700</v>
      </c>
      <c r="P699" s="26">
        <v>3412.14</v>
      </c>
      <c r="Q699" s="26">
        <f>SUMIFS(avlo!$C:$C,avlo!$B:$B,L699,avlo!$A:$A,M699)</f>
        <v>1</v>
      </c>
      <c r="R699" s="27">
        <f t="shared" si="20"/>
        <v>115177688019.59734</v>
      </c>
      <c r="S699" s="27">
        <f t="shared" si="21"/>
        <v>0</v>
      </c>
    </row>
    <row r="700" spans="1:19" s="19" customFormat="1">
      <c r="A700" s="51" t="s">
        <v>86</v>
      </c>
      <c r="B700" s="51">
        <v>2019</v>
      </c>
      <c r="C700" s="51" t="s">
        <v>95</v>
      </c>
      <c r="D700" s="51">
        <v>2019</v>
      </c>
      <c r="E700" s="51" t="s">
        <v>88</v>
      </c>
      <c r="F700" s="51" t="s">
        <v>37</v>
      </c>
      <c r="G700" s="51">
        <v>1.0853013245587599</v>
      </c>
      <c r="H700" s="51">
        <v>13421.043734405301</v>
      </c>
      <c r="I700" s="51">
        <v>5181.6305804999802</v>
      </c>
      <c r="J700" s="51">
        <v>0</v>
      </c>
      <c r="K700" s="24" t="str">
        <f>INDEX(category!$C:$C,MATCH(C700,category!$B:$B,0))</f>
        <v xml:space="preserve"> Medium-duty vehicles (GVWR 6000–8500 lbs)</v>
      </c>
      <c r="L700" s="9" t="str">
        <f>INDEX(category!D:D,MATCH($C700,category!$B:$B,0))</f>
        <v>LDVs</v>
      </c>
      <c r="M700" s="9" t="str">
        <f>INDEX(category!E:E,MATCH($C700,category!$B:$B,0))</f>
        <v>freight</v>
      </c>
      <c r="N700" s="9" t="str">
        <f>INDEX('veh fuel category'!$A$2:$A$10,MATCH($F700,'veh fuel category'!$C$2:$C$10,0))</f>
        <v>battery electric vehicle</v>
      </c>
      <c r="O700" s="25">
        <f>INDEX('veh fuel category'!$D$2:$D$8,MATCH(N700,'veh fuel category'!$A$2:$A$8,0))</f>
        <v>3412.14</v>
      </c>
      <c r="P700" s="26">
        <v>3412.14</v>
      </c>
      <c r="Q700" s="26">
        <f>SUMIFS(avlo!$C:$C,avlo!$B:$B,L700,avlo!$A:$A,M700)</f>
        <v>1</v>
      </c>
      <c r="R700" s="27">
        <f t="shared" si="20"/>
        <v>0</v>
      </c>
      <c r="S700" s="27">
        <f t="shared" si="21"/>
        <v>17680448.968947202</v>
      </c>
    </row>
    <row r="701" spans="1:19" s="19" customFormat="1">
      <c r="A701" s="51" t="s">
        <v>86</v>
      </c>
      <c r="B701" s="51">
        <v>2019</v>
      </c>
      <c r="C701" s="51" t="s">
        <v>95</v>
      </c>
      <c r="D701" s="51">
        <v>2019</v>
      </c>
      <c r="E701" s="51" t="s">
        <v>88</v>
      </c>
      <c r="F701" s="51" t="s">
        <v>143</v>
      </c>
      <c r="G701" s="51">
        <v>1255.76783198608</v>
      </c>
      <c r="H701" s="51">
        <v>21409008.162565701</v>
      </c>
      <c r="I701" s="51">
        <v>3064820.4517107499</v>
      </c>
      <c r="J701" s="51">
        <v>395.87878907339001</v>
      </c>
      <c r="K701" s="24" t="str">
        <f>INDEX(category!$C:$C,MATCH(C701,category!$B:$B,0))</f>
        <v xml:space="preserve"> Medium-duty vehicles (GVWR 6000–8500 lbs)</v>
      </c>
      <c r="L701" s="9" t="str">
        <f>INDEX(category!D:D,MATCH($C701,category!$B:$B,0))</f>
        <v>LDVs</v>
      </c>
      <c r="M701" s="9" t="str">
        <f>INDEX(category!E:E,MATCH($C701,category!$B:$B,0))</f>
        <v>freight</v>
      </c>
      <c r="N701" s="9" t="str">
        <f>INDEX('veh fuel category'!$A$2:$A$10,MATCH($F701,'veh fuel category'!$C$2:$C$10,0))</f>
        <v>plugin hybrid vehicle</v>
      </c>
      <c r="O701" s="25">
        <f>INDEX('veh fuel category'!$D$2:$D$8,MATCH(N701,'veh fuel category'!$A$2:$A$8,0))</f>
        <v>125000</v>
      </c>
      <c r="P701" s="26">
        <v>3412.14</v>
      </c>
      <c r="Q701" s="26">
        <f>SUMIFS(avlo!$C:$C,avlo!$B:$B,L701,avlo!$A:$A,M701)</f>
        <v>1</v>
      </c>
      <c r="R701" s="27">
        <f t="shared" si="20"/>
        <v>49484848634.173752</v>
      </c>
      <c r="S701" s="27">
        <f t="shared" si="21"/>
        <v>10457596456.100317</v>
      </c>
    </row>
    <row r="702" spans="1:19" s="19" customFormat="1">
      <c r="A702" s="51" t="s">
        <v>86</v>
      </c>
      <c r="B702" s="51">
        <v>2019</v>
      </c>
      <c r="C702" s="51" t="s">
        <v>96</v>
      </c>
      <c r="D702" s="51">
        <v>1975</v>
      </c>
      <c r="E702" s="51" t="s">
        <v>88</v>
      </c>
      <c r="F702" s="51" t="s">
        <v>44</v>
      </c>
      <c r="G702" s="51">
        <v>583.57168716021499</v>
      </c>
      <c r="H702" s="51">
        <v>840305.51211444999</v>
      </c>
      <c r="I702" s="51">
        <v>0</v>
      </c>
      <c r="J702" s="51">
        <v>208.58380634748201</v>
      </c>
      <c r="K702" s="24" t="str">
        <f>INDEX(category!$C:$C,MATCH(C702,category!$B:$B,0))</f>
        <v xml:space="preserve"> Motor Homes</v>
      </c>
      <c r="L702" s="9" t="str">
        <f>INDEX(category!D:D,MATCH($C702,category!$B:$B,0))</f>
        <v>NA</v>
      </c>
      <c r="M702" s="9" t="str">
        <f>INDEX(category!E:E,MATCH($C702,category!$B:$B,0))</f>
        <v>NA</v>
      </c>
      <c r="N702" s="9" t="str">
        <f>INDEX('veh fuel category'!$A$2:$A$10,MATCH($F702,'veh fuel category'!$C$2:$C$10,0))</f>
        <v>gasoline vehicle</v>
      </c>
      <c r="O702" s="25">
        <f>INDEX('veh fuel category'!$D$2:$D$8,MATCH(N702,'veh fuel category'!$A$2:$A$8,0))</f>
        <v>125000</v>
      </c>
      <c r="P702" s="26">
        <v>3412.14</v>
      </c>
      <c r="Q702" s="26">
        <f>SUMIFS(avlo!$C:$C,avlo!$B:$B,L702,avlo!$A:$A,M702)</f>
        <v>0</v>
      </c>
      <c r="R702" s="27">
        <f t="shared" si="20"/>
        <v>26072975793.435249</v>
      </c>
      <c r="S702" s="27">
        <f t="shared" si="21"/>
        <v>0</v>
      </c>
    </row>
    <row r="703" spans="1:19" s="19" customFormat="1">
      <c r="A703" s="51" t="s">
        <v>86</v>
      </c>
      <c r="B703" s="51">
        <v>2019</v>
      </c>
      <c r="C703" s="51" t="s">
        <v>96</v>
      </c>
      <c r="D703" s="51">
        <v>1975</v>
      </c>
      <c r="E703" s="51" t="s">
        <v>88</v>
      </c>
      <c r="F703" s="51" t="s">
        <v>36</v>
      </c>
      <c r="G703" s="51">
        <v>22.577586918995099</v>
      </c>
      <c r="H703" s="51">
        <v>32510.265929900001</v>
      </c>
      <c r="I703" s="51">
        <v>0</v>
      </c>
      <c r="J703" s="51">
        <v>3.6839448911415</v>
      </c>
      <c r="K703" s="24" t="str">
        <f>INDEX(category!$C:$C,MATCH(C703,category!$B:$B,0))</f>
        <v xml:space="preserve"> Motor Homes</v>
      </c>
      <c r="L703" s="9" t="str">
        <f>INDEX(category!D:D,MATCH($C703,category!$B:$B,0))</f>
        <v>NA</v>
      </c>
      <c r="M703" s="9" t="str">
        <f>INDEX(category!E:E,MATCH($C703,category!$B:$B,0))</f>
        <v>NA</v>
      </c>
      <c r="N703" s="9" t="str">
        <f>INDEX('veh fuel category'!$A$2:$A$10,MATCH($F703,'veh fuel category'!$C$2:$C$10,0))</f>
        <v>diesel vehicle</v>
      </c>
      <c r="O703" s="25">
        <f>INDEX('veh fuel category'!$D$2:$D$8,MATCH(N703,'veh fuel category'!$A$2:$A$8,0))</f>
        <v>138700</v>
      </c>
      <c r="P703" s="26">
        <v>3412.14</v>
      </c>
      <c r="Q703" s="26">
        <f>SUMIFS(avlo!$C:$C,avlo!$B:$B,L703,avlo!$A:$A,M703)</f>
        <v>0</v>
      </c>
      <c r="R703" s="27">
        <f t="shared" si="20"/>
        <v>510963156.40132606</v>
      </c>
      <c r="S703" s="27">
        <f t="shared" si="21"/>
        <v>0</v>
      </c>
    </row>
    <row r="704" spans="1:19" s="19" customFormat="1">
      <c r="A704" s="51" t="s">
        <v>86</v>
      </c>
      <c r="B704" s="51">
        <v>2019</v>
      </c>
      <c r="C704" s="51" t="s">
        <v>96</v>
      </c>
      <c r="D704" s="51">
        <v>1976</v>
      </c>
      <c r="E704" s="51" t="s">
        <v>88</v>
      </c>
      <c r="F704" s="51" t="s">
        <v>44</v>
      </c>
      <c r="G704" s="51">
        <v>523.00736404927898</v>
      </c>
      <c r="H704" s="51">
        <v>762638.72156952997</v>
      </c>
      <c r="I704" s="51">
        <v>0</v>
      </c>
      <c r="J704" s="51">
        <v>188.465174365862</v>
      </c>
      <c r="K704" s="24" t="str">
        <f>INDEX(category!$C:$C,MATCH(C704,category!$B:$B,0))</f>
        <v xml:space="preserve"> Motor Homes</v>
      </c>
      <c r="L704" s="9" t="str">
        <f>INDEX(category!D:D,MATCH($C704,category!$B:$B,0))</f>
        <v>NA</v>
      </c>
      <c r="M704" s="9" t="str">
        <f>INDEX(category!E:E,MATCH($C704,category!$B:$B,0))</f>
        <v>NA</v>
      </c>
      <c r="N704" s="9" t="str">
        <f>INDEX('veh fuel category'!$A$2:$A$10,MATCH($F704,'veh fuel category'!$C$2:$C$10,0))</f>
        <v>gasoline vehicle</v>
      </c>
      <c r="O704" s="25">
        <f>INDEX('veh fuel category'!$D$2:$D$8,MATCH(N704,'veh fuel category'!$A$2:$A$8,0))</f>
        <v>125000</v>
      </c>
      <c r="P704" s="26">
        <v>3412.14</v>
      </c>
      <c r="Q704" s="26">
        <f>SUMIFS(avlo!$C:$C,avlo!$B:$B,L704,avlo!$A:$A,M704)</f>
        <v>0</v>
      </c>
      <c r="R704" s="27">
        <f t="shared" si="20"/>
        <v>23558146795.73275</v>
      </c>
      <c r="S704" s="27">
        <f t="shared" si="21"/>
        <v>0</v>
      </c>
    </row>
    <row r="705" spans="1:19" s="19" customFormat="1">
      <c r="A705" s="51" t="s">
        <v>86</v>
      </c>
      <c r="B705" s="51">
        <v>2019</v>
      </c>
      <c r="C705" s="51" t="s">
        <v>96</v>
      </c>
      <c r="D705" s="51">
        <v>1976</v>
      </c>
      <c r="E705" s="51" t="s">
        <v>88</v>
      </c>
      <c r="F705" s="51" t="s">
        <v>36</v>
      </c>
      <c r="G705" s="51">
        <v>14.175799526454201</v>
      </c>
      <c r="H705" s="51">
        <v>20670.863109653401</v>
      </c>
      <c r="I705" s="51">
        <v>0</v>
      </c>
      <c r="J705" s="51">
        <v>2.3375132206340599</v>
      </c>
      <c r="K705" s="24" t="str">
        <f>INDEX(category!$C:$C,MATCH(C705,category!$B:$B,0))</f>
        <v xml:space="preserve"> Motor Homes</v>
      </c>
      <c r="L705" s="9" t="str">
        <f>INDEX(category!D:D,MATCH($C705,category!$B:$B,0))</f>
        <v>NA</v>
      </c>
      <c r="M705" s="9" t="str">
        <f>INDEX(category!E:E,MATCH($C705,category!$B:$B,0))</f>
        <v>NA</v>
      </c>
      <c r="N705" s="9" t="str">
        <f>INDEX('veh fuel category'!$A$2:$A$10,MATCH($F705,'veh fuel category'!$C$2:$C$10,0))</f>
        <v>diesel vehicle</v>
      </c>
      <c r="O705" s="25">
        <f>INDEX('veh fuel category'!$D$2:$D$8,MATCH(N705,'veh fuel category'!$A$2:$A$8,0))</f>
        <v>138700</v>
      </c>
      <c r="P705" s="26">
        <v>3412.14</v>
      </c>
      <c r="Q705" s="26">
        <f>SUMIFS(avlo!$C:$C,avlo!$B:$B,L705,avlo!$A:$A,M705)</f>
        <v>0</v>
      </c>
      <c r="R705" s="27">
        <f t="shared" si="20"/>
        <v>324213083.70194411</v>
      </c>
      <c r="S705" s="27">
        <f t="shared" si="21"/>
        <v>0</v>
      </c>
    </row>
    <row r="706" spans="1:19" s="19" customFormat="1">
      <c r="A706" s="51" t="s">
        <v>86</v>
      </c>
      <c r="B706" s="51">
        <v>2019</v>
      </c>
      <c r="C706" s="51" t="s">
        <v>96</v>
      </c>
      <c r="D706" s="51">
        <v>1977</v>
      </c>
      <c r="E706" s="51" t="s">
        <v>88</v>
      </c>
      <c r="F706" s="51" t="s">
        <v>44</v>
      </c>
      <c r="G706" s="51">
        <v>748.81823504581598</v>
      </c>
      <c r="H706" s="51">
        <v>1105886.2310949999</v>
      </c>
      <c r="I706" s="51">
        <v>0</v>
      </c>
      <c r="J706" s="51">
        <v>253.39486923719201</v>
      </c>
      <c r="K706" s="24" t="str">
        <f>INDEX(category!$C:$C,MATCH(C706,category!$B:$B,0))</f>
        <v xml:space="preserve"> Motor Homes</v>
      </c>
      <c r="L706" s="9" t="str">
        <f>INDEX(category!D:D,MATCH($C706,category!$B:$B,0))</f>
        <v>NA</v>
      </c>
      <c r="M706" s="9" t="str">
        <f>INDEX(category!E:E,MATCH($C706,category!$B:$B,0))</f>
        <v>NA</v>
      </c>
      <c r="N706" s="9" t="str">
        <f>INDEX('veh fuel category'!$A$2:$A$10,MATCH($F706,'veh fuel category'!$C$2:$C$10,0))</f>
        <v>gasoline vehicle</v>
      </c>
      <c r="O706" s="25">
        <f>INDEX('veh fuel category'!$D$2:$D$8,MATCH(N706,'veh fuel category'!$A$2:$A$8,0))</f>
        <v>125000</v>
      </c>
      <c r="P706" s="26">
        <v>3412.14</v>
      </c>
      <c r="Q706" s="26">
        <f>SUMIFS(avlo!$C:$C,avlo!$B:$B,L706,avlo!$A:$A,M706)</f>
        <v>0</v>
      </c>
      <c r="R706" s="27">
        <f t="shared" si="20"/>
        <v>31674358654.649002</v>
      </c>
      <c r="S706" s="27">
        <f t="shared" si="21"/>
        <v>0</v>
      </c>
    </row>
    <row r="707" spans="1:19" s="19" customFormat="1">
      <c r="A707" s="51" t="s">
        <v>86</v>
      </c>
      <c r="B707" s="51">
        <v>2019</v>
      </c>
      <c r="C707" s="51" t="s">
        <v>96</v>
      </c>
      <c r="D707" s="51">
        <v>1977</v>
      </c>
      <c r="E707" s="51" t="s">
        <v>88</v>
      </c>
      <c r="F707" s="51" t="s">
        <v>36</v>
      </c>
      <c r="G707" s="51">
        <v>13.282252230883399</v>
      </c>
      <c r="H707" s="51">
        <v>19615.788147992698</v>
      </c>
      <c r="I707" s="51">
        <v>0</v>
      </c>
      <c r="J707" s="51">
        <v>2.2057500941285202</v>
      </c>
      <c r="K707" s="24" t="str">
        <f>INDEX(category!$C:$C,MATCH(C707,category!$B:$B,0))</f>
        <v xml:space="preserve"> Motor Homes</v>
      </c>
      <c r="L707" s="9" t="str">
        <f>INDEX(category!D:D,MATCH($C707,category!$B:$B,0))</f>
        <v>NA</v>
      </c>
      <c r="M707" s="9" t="str">
        <f>INDEX(category!E:E,MATCH($C707,category!$B:$B,0))</f>
        <v>NA</v>
      </c>
      <c r="N707" s="9" t="str">
        <f>INDEX('veh fuel category'!$A$2:$A$10,MATCH($F707,'veh fuel category'!$C$2:$C$10,0))</f>
        <v>diesel vehicle</v>
      </c>
      <c r="O707" s="25">
        <f>INDEX('veh fuel category'!$D$2:$D$8,MATCH(N707,'veh fuel category'!$A$2:$A$8,0))</f>
        <v>138700</v>
      </c>
      <c r="P707" s="26">
        <v>3412.14</v>
      </c>
      <c r="Q707" s="26">
        <f>SUMIFS(avlo!$C:$C,avlo!$B:$B,L707,avlo!$A:$A,M707)</f>
        <v>0</v>
      </c>
      <c r="R707" s="27">
        <f t="shared" si="20"/>
        <v>305937538.05562574</v>
      </c>
      <c r="S707" s="27">
        <f t="shared" si="21"/>
        <v>0</v>
      </c>
    </row>
    <row r="708" spans="1:19" s="19" customFormat="1">
      <c r="A708" s="51" t="s">
        <v>86</v>
      </c>
      <c r="B708" s="51">
        <v>2019</v>
      </c>
      <c r="C708" s="51" t="s">
        <v>96</v>
      </c>
      <c r="D708" s="51">
        <v>1978</v>
      </c>
      <c r="E708" s="51" t="s">
        <v>88</v>
      </c>
      <c r="F708" s="51" t="s">
        <v>44</v>
      </c>
      <c r="G708" s="51">
        <v>943.68084681174298</v>
      </c>
      <c r="H708" s="51">
        <v>1411683.89367148</v>
      </c>
      <c r="I708" s="51">
        <v>0</v>
      </c>
      <c r="J708" s="51">
        <v>323.96497894138201</v>
      </c>
      <c r="K708" s="24" t="str">
        <f>INDEX(category!$C:$C,MATCH(C708,category!$B:$B,0))</f>
        <v xml:space="preserve"> Motor Homes</v>
      </c>
      <c r="L708" s="9" t="str">
        <f>INDEX(category!D:D,MATCH($C708,category!$B:$B,0))</f>
        <v>NA</v>
      </c>
      <c r="M708" s="9" t="str">
        <f>INDEX(category!E:E,MATCH($C708,category!$B:$B,0))</f>
        <v>NA</v>
      </c>
      <c r="N708" s="9" t="str">
        <f>INDEX('veh fuel category'!$A$2:$A$10,MATCH($F708,'veh fuel category'!$C$2:$C$10,0))</f>
        <v>gasoline vehicle</v>
      </c>
      <c r="O708" s="25">
        <f>INDEX('veh fuel category'!$D$2:$D$8,MATCH(N708,'veh fuel category'!$A$2:$A$8,0))</f>
        <v>125000</v>
      </c>
      <c r="P708" s="26">
        <v>3412.14</v>
      </c>
      <c r="Q708" s="26">
        <f>SUMIFS(avlo!$C:$C,avlo!$B:$B,L708,avlo!$A:$A,M708)</f>
        <v>0</v>
      </c>
      <c r="R708" s="27">
        <f t="shared" si="20"/>
        <v>40495622367.672752</v>
      </c>
      <c r="S708" s="27">
        <f t="shared" si="21"/>
        <v>0</v>
      </c>
    </row>
    <row r="709" spans="1:19" s="19" customFormat="1">
      <c r="A709" s="51" t="s">
        <v>86</v>
      </c>
      <c r="B709" s="51">
        <v>2019</v>
      </c>
      <c r="C709" s="51" t="s">
        <v>96</v>
      </c>
      <c r="D709" s="51">
        <v>1978</v>
      </c>
      <c r="E709" s="51" t="s">
        <v>88</v>
      </c>
      <c r="F709" s="51" t="s">
        <v>36</v>
      </c>
      <c r="G709" s="51">
        <v>34.455199624465401</v>
      </c>
      <c r="H709" s="51">
        <v>51542.691077189003</v>
      </c>
      <c r="I709" s="51">
        <v>0</v>
      </c>
      <c r="J709" s="51">
        <v>5.7811984486876797</v>
      </c>
      <c r="K709" s="24" t="str">
        <f>INDEX(category!$C:$C,MATCH(C709,category!$B:$B,0))</f>
        <v xml:space="preserve"> Motor Homes</v>
      </c>
      <c r="L709" s="9" t="str">
        <f>INDEX(category!D:D,MATCH($C709,category!$B:$B,0))</f>
        <v>NA</v>
      </c>
      <c r="M709" s="9" t="str">
        <f>INDEX(category!E:E,MATCH($C709,category!$B:$B,0))</f>
        <v>NA</v>
      </c>
      <c r="N709" s="9" t="str">
        <f>INDEX('veh fuel category'!$A$2:$A$10,MATCH($F709,'veh fuel category'!$C$2:$C$10,0))</f>
        <v>diesel vehicle</v>
      </c>
      <c r="O709" s="25">
        <f>INDEX('veh fuel category'!$D$2:$D$8,MATCH(N709,'veh fuel category'!$A$2:$A$8,0))</f>
        <v>138700</v>
      </c>
      <c r="P709" s="26">
        <v>3412.14</v>
      </c>
      <c r="Q709" s="26">
        <f>SUMIFS(avlo!$C:$C,avlo!$B:$B,L709,avlo!$A:$A,M709)</f>
        <v>0</v>
      </c>
      <c r="R709" s="27">
        <f t="shared" si="20"/>
        <v>801852224.83298111</v>
      </c>
      <c r="S709" s="27">
        <f t="shared" si="21"/>
        <v>0</v>
      </c>
    </row>
    <row r="710" spans="1:19" s="19" customFormat="1">
      <c r="A710" s="51" t="s">
        <v>86</v>
      </c>
      <c r="B710" s="51">
        <v>2019</v>
      </c>
      <c r="C710" s="51" t="s">
        <v>96</v>
      </c>
      <c r="D710" s="51">
        <v>1979</v>
      </c>
      <c r="E710" s="51" t="s">
        <v>88</v>
      </c>
      <c r="F710" s="51" t="s">
        <v>44</v>
      </c>
      <c r="G710" s="51">
        <v>688.40843308757496</v>
      </c>
      <c r="H710" s="51">
        <v>1043274.97359395</v>
      </c>
      <c r="I710" s="51">
        <v>0</v>
      </c>
      <c r="J710" s="51">
        <v>240.13519196162801</v>
      </c>
      <c r="K710" s="24" t="str">
        <f>INDEX(category!$C:$C,MATCH(C710,category!$B:$B,0))</f>
        <v xml:space="preserve"> Motor Homes</v>
      </c>
      <c r="L710" s="9" t="str">
        <f>INDEX(category!D:D,MATCH($C710,category!$B:$B,0))</f>
        <v>NA</v>
      </c>
      <c r="M710" s="9" t="str">
        <f>INDEX(category!E:E,MATCH($C710,category!$B:$B,0))</f>
        <v>NA</v>
      </c>
      <c r="N710" s="9" t="str">
        <f>INDEX('veh fuel category'!$A$2:$A$10,MATCH($F710,'veh fuel category'!$C$2:$C$10,0))</f>
        <v>gasoline vehicle</v>
      </c>
      <c r="O710" s="25">
        <f>INDEX('veh fuel category'!$D$2:$D$8,MATCH(N710,'veh fuel category'!$A$2:$A$8,0))</f>
        <v>125000</v>
      </c>
      <c r="P710" s="26">
        <v>3412.14</v>
      </c>
      <c r="Q710" s="26">
        <f>SUMIFS(avlo!$C:$C,avlo!$B:$B,L710,avlo!$A:$A,M710)</f>
        <v>0</v>
      </c>
      <c r="R710" s="27">
        <f t="shared" si="20"/>
        <v>30016898995.203503</v>
      </c>
      <c r="S710" s="27">
        <f t="shared" si="21"/>
        <v>0</v>
      </c>
    </row>
    <row r="711" spans="1:19" s="19" customFormat="1">
      <c r="A711" s="51" t="s">
        <v>86</v>
      </c>
      <c r="B711" s="51">
        <v>2019</v>
      </c>
      <c r="C711" s="51" t="s">
        <v>96</v>
      </c>
      <c r="D711" s="51">
        <v>1979</v>
      </c>
      <c r="E711" s="51" t="s">
        <v>88</v>
      </c>
      <c r="F711" s="51" t="s">
        <v>36</v>
      </c>
      <c r="G711" s="51">
        <v>30.7864095935943</v>
      </c>
      <c r="H711" s="51">
        <v>46656.445668477099</v>
      </c>
      <c r="I711" s="51">
        <v>0</v>
      </c>
      <c r="J711" s="51">
        <v>5.2428760842404598</v>
      </c>
      <c r="K711" s="24" t="str">
        <f>INDEX(category!$C:$C,MATCH(C711,category!$B:$B,0))</f>
        <v xml:space="preserve"> Motor Homes</v>
      </c>
      <c r="L711" s="9" t="str">
        <f>INDEX(category!D:D,MATCH($C711,category!$B:$B,0))</f>
        <v>NA</v>
      </c>
      <c r="M711" s="9" t="str">
        <f>INDEX(category!E:E,MATCH($C711,category!$B:$B,0))</f>
        <v>NA</v>
      </c>
      <c r="N711" s="9" t="str">
        <f>INDEX('veh fuel category'!$A$2:$A$10,MATCH($F711,'veh fuel category'!$C$2:$C$10,0))</f>
        <v>diesel vehicle</v>
      </c>
      <c r="O711" s="25">
        <f>INDEX('veh fuel category'!$D$2:$D$8,MATCH(N711,'veh fuel category'!$A$2:$A$8,0))</f>
        <v>138700</v>
      </c>
      <c r="P711" s="26">
        <v>3412.14</v>
      </c>
      <c r="Q711" s="26">
        <f>SUMIFS(avlo!$C:$C,avlo!$B:$B,L711,avlo!$A:$A,M711)</f>
        <v>0</v>
      </c>
      <c r="R711" s="27">
        <f t="shared" si="20"/>
        <v>727186912.88415182</v>
      </c>
      <c r="S711" s="27">
        <f t="shared" si="21"/>
        <v>0</v>
      </c>
    </row>
    <row r="712" spans="1:19" s="19" customFormat="1">
      <c r="A712" s="51" t="s">
        <v>86</v>
      </c>
      <c r="B712" s="51">
        <v>2019</v>
      </c>
      <c r="C712" s="51" t="s">
        <v>96</v>
      </c>
      <c r="D712" s="51">
        <v>1980</v>
      </c>
      <c r="E712" s="51" t="s">
        <v>88</v>
      </c>
      <c r="F712" s="51" t="s">
        <v>44</v>
      </c>
      <c r="G712" s="51">
        <v>249.47057612729199</v>
      </c>
      <c r="H712" s="51">
        <v>383072.095848403</v>
      </c>
      <c r="I712" s="51">
        <v>0</v>
      </c>
      <c r="J712" s="51">
        <v>88.026483383258807</v>
      </c>
      <c r="K712" s="24" t="str">
        <f>INDEX(category!$C:$C,MATCH(C712,category!$B:$B,0))</f>
        <v xml:space="preserve"> Motor Homes</v>
      </c>
      <c r="L712" s="9" t="str">
        <f>INDEX(category!D:D,MATCH($C712,category!$B:$B,0))</f>
        <v>NA</v>
      </c>
      <c r="M712" s="9" t="str">
        <f>INDEX(category!E:E,MATCH($C712,category!$B:$B,0))</f>
        <v>NA</v>
      </c>
      <c r="N712" s="9" t="str">
        <f>INDEX('veh fuel category'!$A$2:$A$10,MATCH($F712,'veh fuel category'!$C$2:$C$10,0))</f>
        <v>gasoline vehicle</v>
      </c>
      <c r="O712" s="25">
        <f>INDEX('veh fuel category'!$D$2:$D$8,MATCH(N712,'veh fuel category'!$A$2:$A$8,0))</f>
        <v>125000</v>
      </c>
      <c r="P712" s="26">
        <v>3412.14</v>
      </c>
      <c r="Q712" s="26">
        <f>SUMIFS(avlo!$C:$C,avlo!$B:$B,L712,avlo!$A:$A,M712)</f>
        <v>0</v>
      </c>
      <c r="R712" s="27">
        <f t="shared" si="20"/>
        <v>11003310422.907351</v>
      </c>
      <c r="S712" s="27">
        <f t="shared" si="21"/>
        <v>0</v>
      </c>
    </row>
    <row r="713" spans="1:19" s="19" customFormat="1">
      <c r="A713" s="51" t="s">
        <v>86</v>
      </c>
      <c r="B713" s="51">
        <v>2019</v>
      </c>
      <c r="C713" s="51" t="s">
        <v>96</v>
      </c>
      <c r="D713" s="51">
        <v>1980</v>
      </c>
      <c r="E713" s="51" t="s">
        <v>88</v>
      </c>
      <c r="F713" s="51" t="s">
        <v>36</v>
      </c>
      <c r="G713" s="51">
        <v>36.984808964720798</v>
      </c>
      <c r="H713" s="51">
        <v>56791.660581311698</v>
      </c>
      <c r="I713" s="51">
        <v>0</v>
      </c>
      <c r="J713" s="51">
        <v>6.3065218696818999</v>
      </c>
      <c r="K713" s="24" t="str">
        <f>INDEX(category!$C:$C,MATCH(C713,category!$B:$B,0))</f>
        <v xml:space="preserve"> Motor Homes</v>
      </c>
      <c r="L713" s="9" t="str">
        <f>INDEX(category!D:D,MATCH($C713,category!$B:$B,0))</f>
        <v>NA</v>
      </c>
      <c r="M713" s="9" t="str">
        <f>INDEX(category!E:E,MATCH($C713,category!$B:$B,0))</f>
        <v>NA</v>
      </c>
      <c r="N713" s="9" t="str">
        <f>INDEX('veh fuel category'!$A$2:$A$10,MATCH($F713,'veh fuel category'!$C$2:$C$10,0))</f>
        <v>diesel vehicle</v>
      </c>
      <c r="O713" s="25">
        <f>INDEX('veh fuel category'!$D$2:$D$8,MATCH(N713,'veh fuel category'!$A$2:$A$8,0))</f>
        <v>138700</v>
      </c>
      <c r="P713" s="26">
        <v>3412.14</v>
      </c>
      <c r="Q713" s="26">
        <f>SUMIFS(avlo!$C:$C,avlo!$B:$B,L713,avlo!$A:$A,M713)</f>
        <v>0</v>
      </c>
      <c r="R713" s="27">
        <f t="shared" si="20"/>
        <v>874714583.32487953</v>
      </c>
      <c r="S713" s="27">
        <f t="shared" si="21"/>
        <v>0</v>
      </c>
    </row>
    <row r="714" spans="1:19" s="19" customFormat="1">
      <c r="A714" s="51" t="s">
        <v>86</v>
      </c>
      <c r="B714" s="51">
        <v>2019</v>
      </c>
      <c r="C714" s="51" t="s">
        <v>96</v>
      </c>
      <c r="D714" s="51">
        <v>1981</v>
      </c>
      <c r="E714" s="51" t="s">
        <v>88</v>
      </c>
      <c r="F714" s="51" t="s">
        <v>44</v>
      </c>
      <c r="G714" s="51">
        <v>458.12992624513902</v>
      </c>
      <c r="H714" s="51">
        <v>712890.970818865</v>
      </c>
      <c r="I714" s="51">
        <v>0</v>
      </c>
      <c r="J714" s="51">
        <v>163.45403891514201</v>
      </c>
      <c r="K714" s="24" t="str">
        <f>INDEX(category!$C:$C,MATCH(C714,category!$B:$B,0))</f>
        <v xml:space="preserve"> Motor Homes</v>
      </c>
      <c r="L714" s="9" t="str">
        <f>INDEX(category!D:D,MATCH($C714,category!$B:$B,0))</f>
        <v>NA</v>
      </c>
      <c r="M714" s="9" t="str">
        <f>INDEX(category!E:E,MATCH($C714,category!$B:$B,0))</f>
        <v>NA</v>
      </c>
      <c r="N714" s="9" t="str">
        <f>INDEX('veh fuel category'!$A$2:$A$10,MATCH($F714,'veh fuel category'!$C$2:$C$10,0))</f>
        <v>gasoline vehicle</v>
      </c>
      <c r="O714" s="25">
        <f>INDEX('veh fuel category'!$D$2:$D$8,MATCH(N714,'veh fuel category'!$A$2:$A$8,0))</f>
        <v>125000</v>
      </c>
      <c r="P714" s="26">
        <v>3412.14</v>
      </c>
      <c r="Q714" s="26">
        <f>SUMIFS(avlo!$C:$C,avlo!$B:$B,L714,avlo!$A:$A,M714)</f>
        <v>0</v>
      </c>
      <c r="R714" s="27">
        <f t="shared" si="20"/>
        <v>20431754864.39275</v>
      </c>
      <c r="S714" s="27">
        <f t="shared" si="21"/>
        <v>0</v>
      </c>
    </row>
    <row r="715" spans="1:19" s="19" customFormat="1">
      <c r="A715" s="51" t="s">
        <v>86</v>
      </c>
      <c r="B715" s="51">
        <v>2019</v>
      </c>
      <c r="C715" s="51" t="s">
        <v>96</v>
      </c>
      <c r="D715" s="51">
        <v>1981</v>
      </c>
      <c r="E715" s="51" t="s">
        <v>88</v>
      </c>
      <c r="F715" s="51" t="s">
        <v>36</v>
      </c>
      <c r="G715" s="51">
        <v>36.094469851111</v>
      </c>
      <c r="H715" s="51">
        <v>56166.210017852201</v>
      </c>
      <c r="I715" s="51">
        <v>0</v>
      </c>
      <c r="J715" s="51">
        <v>6.3770651670687704</v>
      </c>
      <c r="K715" s="24" t="str">
        <f>INDEX(category!$C:$C,MATCH(C715,category!$B:$B,0))</f>
        <v xml:space="preserve"> Motor Homes</v>
      </c>
      <c r="L715" s="9" t="str">
        <f>INDEX(category!D:D,MATCH($C715,category!$B:$B,0))</f>
        <v>NA</v>
      </c>
      <c r="M715" s="9" t="str">
        <f>INDEX(category!E:E,MATCH($C715,category!$B:$B,0))</f>
        <v>NA</v>
      </c>
      <c r="N715" s="9" t="str">
        <f>INDEX('veh fuel category'!$A$2:$A$10,MATCH($F715,'veh fuel category'!$C$2:$C$10,0))</f>
        <v>diesel vehicle</v>
      </c>
      <c r="O715" s="25">
        <f>INDEX('veh fuel category'!$D$2:$D$8,MATCH(N715,'veh fuel category'!$A$2:$A$8,0))</f>
        <v>138700</v>
      </c>
      <c r="P715" s="26">
        <v>3412.14</v>
      </c>
      <c r="Q715" s="26">
        <f>SUMIFS(avlo!$C:$C,avlo!$B:$B,L715,avlo!$A:$A,M715)</f>
        <v>0</v>
      </c>
      <c r="R715" s="27">
        <f t="shared" si="20"/>
        <v>884498938.6724385</v>
      </c>
      <c r="S715" s="27">
        <f t="shared" si="21"/>
        <v>0</v>
      </c>
    </row>
    <row r="716" spans="1:19" s="19" customFormat="1">
      <c r="A716" s="51" t="s">
        <v>86</v>
      </c>
      <c r="B716" s="51">
        <v>2019</v>
      </c>
      <c r="C716" s="51" t="s">
        <v>96</v>
      </c>
      <c r="D716" s="51">
        <v>1982</v>
      </c>
      <c r="E716" s="51" t="s">
        <v>88</v>
      </c>
      <c r="F716" s="51" t="s">
        <v>44</v>
      </c>
      <c r="G716" s="51">
        <v>615.58812006926905</v>
      </c>
      <c r="H716" s="51">
        <v>970886.43784830405</v>
      </c>
      <c r="I716" s="51">
        <v>0</v>
      </c>
      <c r="J716" s="51">
        <v>222.45204097638</v>
      </c>
      <c r="K716" s="24" t="str">
        <f>INDEX(category!$C:$C,MATCH(C716,category!$B:$B,0))</f>
        <v xml:space="preserve"> Motor Homes</v>
      </c>
      <c r="L716" s="9" t="str">
        <f>INDEX(category!D:D,MATCH($C716,category!$B:$B,0))</f>
        <v>NA</v>
      </c>
      <c r="M716" s="9" t="str">
        <f>INDEX(category!E:E,MATCH($C716,category!$B:$B,0))</f>
        <v>NA</v>
      </c>
      <c r="N716" s="9" t="str">
        <f>INDEX('veh fuel category'!$A$2:$A$10,MATCH($F716,'veh fuel category'!$C$2:$C$10,0))</f>
        <v>gasoline vehicle</v>
      </c>
      <c r="O716" s="25">
        <f>INDEX('veh fuel category'!$D$2:$D$8,MATCH(N716,'veh fuel category'!$A$2:$A$8,0))</f>
        <v>125000</v>
      </c>
      <c r="P716" s="26">
        <v>3412.14</v>
      </c>
      <c r="Q716" s="26">
        <f>SUMIFS(avlo!$C:$C,avlo!$B:$B,L716,avlo!$A:$A,M716)</f>
        <v>0</v>
      </c>
      <c r="R716" s="27">
        <f t="shared" ref="R716:R779" si="22">J716*O716*1000</f>
        <v>27806505122.047501</v>
      </c>
      <c r="S716" s="27">
        <f t="shared" ref="S716:S779" si="23">I716*P716</f>
        <v>0</v>
      </c>
    </row>
    <row r="717" spans="1:19" s="19" customFormat="1">
      <c r="A717" s="51" t="s">
        <v>86</v>
      </c>
      <c r="B717" s="51">
        <v>2019</v>
      </c>
      <c r="C717" s="51" t="s">
        <v>96</v>
      </c>
      <c r="D717" s="51">
        <v>1982</v>
      </c>
      <c r="E717" s="51" t="s">
        <v>88</v>
      </c>
      <c r="F717" s="51" t="s">
        <v>36</v>
      </c>
      <c r="G717" s="51">
        <v>70.452975997208299</v>
      </c>
      <c r="H717" s="51">
        <v>111116.242617906</v>
      </c>
      <c r="I717" s="51">
        <v>0</v>
      </c>
      <c r="J717" s="51">
        <v>12.507472216693699</v>
      </c>
      <c r="K717" s="24" t="str">
        <f>INDEX(category!$C:$C,MATCH(C717,category!$B:$B,0))</f>
        <v xml:space="preserve"> Motor Homes</v>
      </c>
      <c r="L717" s="9" t="str">
        <f>INDEX(category!D:D,MATCH($C717,category!$B:$B,0))</f>
        <v>NA</v>
      </c>
      <c r="M717" s="9" t="str">
        <f>INDEX(category!E:E,MATCH($C717,category!$B:$B,0))</f>
        <v>NA</v>
      </c>
      <c r="N717" s="9" t="str">
        <f>INDEX('veh fuel category'!$A$2:$A$10,MATCH($F717,'veh fuel category'!$C$2:$C$10,0))</f>
        <v>diesel vehicle</v>
      </c>
      <c r="O717" s="25">
        <f>INDEX('veh fuel category'!$D$2:$D$8,MATCH(N717,'veh fuel category'!$A$2:$A$8,0))</f>
        <v>138700</v>
      </c>
      <c r="P717" s="26">
        <v>3412.14</v>
      </c>
      <c r="Q717" s="26">
        <f>SUMIFS(avlo!$C:$C,avlo!$B:$B,L717,avlo!$A:$A,M717)</f>
        <v>0</v>
      </c>
      <c r="R717" s="27">
        <f t="shared" si="22"/>
        <v>1734786396.455416</v>
      </c>
      <c r="S717" s="27">
        <f t="shared" si="23"/>
        <v>0</v>
      </c>
    </row>
    <row r="718" spans="1:19" s="19" customFormat="1">
      <c r="A718" s="51" t="s">
        <v>86</v>
      </c>
      <c r="B718" s="51">
        <v>2019</v>
      </c>
      <c r="C718" s="51" t="s">
        <v>96</v>
      </c>
      <c r="D718" s="51">
        <v>1983</v>
      </c>
      <c r="E718" s="51" t="s">
        <v>88</v>
      </c>
      <c r="F718" s="51" t="s">
        <v>44</v>
      </c>
      <c r="G718" s="51">
        <v>747.47936629947105</v>
      </c>
      <c r="H718" s="51">
        <v>1195080.15342424</v>
      </c>
      <c r="I718" s="51">
        <v>0</v>
      </c>
      <c r="J718" s="51">
        <v>273.78678999565699</v>
      </c>
      <c r="K718" s="24" t="str">
        <f>INDEX(category!$C:$C,MATCH(C718,category!$B:$B,0))</f>
        <v xml:space="preserve"> Motor Homes</v>
      </c>
      <c r="L718" s="9" t="str">
        <f>INDEX(category!D:D,MATCH($C718,category!$B:$B,0))</f>
        <v>NA</v>
      </c>
      <c r="M718" s="9" t="str">
        <f>INDEX(category!E:E,MATCH($C718,category!$B:$B,0))</f>
        <v>NA</v>
      </c>
      <c r="N718" s="9" t="str">
        <f>INDEX('veh fuel category'!$A$2:$A$10,MATCH($F718,'veh fuel category'!$C$2:$C$10,0))</f>
        <v>gasoline vehicle</v>
      </c>
      <c r="O718" s="25">
        <f>INDEX('veh fuel category'!$D$2:$D$8,MATCH(N718,'veh fuel category'!$A$2:$A$8,0))</f>
        <v>125000</v>
      </c>
      <c r="P718" s="26">
        <v>3412.14</v>
      </c>
      <c r="Q718" s="26">
        <f>SUMIFS(avlo!$C:$C,avlo!$B:$B,L718,avlo!$A:$A,M718)</f>
        <v>0</v>
      </c>
      <c r="R718" s="27">
        <f t="shared" si="22"/>
        <v>34223348749.457123</v>
      </c>
      <c r="S718" s="27">
        <f t="shared" si="23"/>
        <v>0</v>
      </c>
    </row>
    <row r="719" spans="1:19" s="19" customFormat="1">
      <c r="A719" s="51" t="s">
        <v>86</v>
      </c>
      <c r="B719" s="51">
        <v>2019</v>
      </c>
      <c r="C719" s="51" t="s">
        <v>96</v>
      </c>
      <c r="D719" s="51">
        <v>1983</v>
      </c>
      <c r="E719" s="51" t="s">
        <v>88</v>
      </c>
      <c r="F719" s="51" t="s">
        <v>36</v>
      </c>
      <c r="G719" s="51">
        <v>95.308302713933699</v>
      </c>
      <c r="H719" s="51">
        <v>152380.20762076901</v>
      </c>
      <c r="I719" s="51">
        <v>0</v>
      </c>
      <c r="J719" s="51">
        <v>17.073125118428099</v>
      </c>
      <c r="K719" s="24" t="str">
        <f>INDEX(category!$C:$C,MATCH(C719,category!$B:$B,0))</f>
        <v xml:space="preserve"> Motor Homes</v>
      </c>
      <c r="L719" s="9" t="str">
        <f>INDEX(category!D:D,MATCH($C719,category!$B:$B,0))</f>
        <v>NA</v>
      </c>
      <c r="M719" s="9" t="str">
        <f>INDEX(category!E:E,MATCH($C719,category!$B:$B,0))</f>
        <v>NA</v>
      </c>
      <c r="N719" s="9" t="str">
        <f>INDEX('veh fuel category'!$A$2:$A$10,MATCH($F719,'veh fuel category'!$C$2:$C$10,0))</f>
        <v>diesel vehicle</v>
      </c>
      <c r="O719" s="25">
        <f>INDEX('veh fuel category'!$D$2:$D$8,MATCH(N719,'veh fuel category'!$A$2:$A$8,0))</f>
        <v>138700</v>
      </c>
      <c r="P719" s="26">
        <v>3412.14</v>
      </c>
      <c r="Q719" s="26">
        <f>SUMIFS(avlo!$C:$C,avlo!$B:$B,L719,avlo!$A:$A,M719)</f>
        <v>0</v>
      </c>
      <c r="R719" s="27">
        <f t="shared" si="22"/>
        <v>2368042453.9259772</v>
      </c>
      <c r="S719" s="27">
        <f t="shared" si="23"/>
        <v>0</v>
      </c>
    </row>
    <row r="720" spans="1:19" s="19" customFormat="1">
      <c r="A720" s="51" t="s">
        <v>86</v>
      </c>
      <c r="B720" s="51">
        <v>2019</v>
      </c>
      <c r="C720" s="51" t="s">
        <v>96</v>
      </c>
      <c r="D720" s="51">
        <v>1984</v>
      </c>
      <c r="E720" s="51" t="s">
        <v>88</v>
      </c>
      <c r="F720" s="51" t="s">
        <v>44</v>
      </c>
      <c r="G720" s="51">
        <v>1599.6976461352599</v>
      </c>
      <c r="H720" s="51">
        <v>2593182.94620089</v>
      </c>
      <c r="I720" s="51">
        <v>0</v>
      </c>
      <c r="J720" s="51">
        <v>595.16755712569397</v>
      </c>
      <c r="K720" s="24" t="str">
        <f>INDEX(category!$C:$C,MATCH(C720,category!$B:$B,0))</f>
        <v xml:space="preserve"> Motor Homes</v>
      </c>
      <c r="L720" s="9" t="str">
        <f>INDEX(category!D:D,MATCH($C720,category!$B:$B,0))</f>
        <v>NA</v>
      </c>
      <c r="M720" s="9" t="str">
        <f>INDEX(category!E:E,MATCH($C720,category!$B:$B,0))</f>
        <v>NA</v>
      </c>
      <c r="N720" s="9" t="str">
        <f>INDEX('veh fuel category'!$A$2:$A$10,MATCH($F720,'veh fuel category'!$C$2:$C$10,0))</f>
        <v>gasoline vehicle</v>
      </c>
      <c r="O720" s="25">
        <f>INDEX('veh fuel category'!$D$2:$D$8,MATCH(N720,'veh fuel category'!$A$2:$A$8,0))</f>
        <v>125000</v>
      </c>
      <c r="P720" s="26">
        <v>3412.14</v>
      </c>
      <c r="Q720" s="26">
        <f>SUMIFS(avlo!$C:$C,avlo!$B:$B,L720,avlo!$A:$A,M720)</f>
        <v>0</v>
      </c>
      <c r="R720" s="27">
        <f t="shared" si="22"/>
        <v>74395944640.711746</v>
      </c>
      <c r="S720" s="27">
        <f t="shared" si="23"/>
        <v>0</v>
      </c>
    </row>
    <row r="721" spans="1:19" s="19" customFormat="1">
      <c r="A721" s="51" t="s">
        <v>86</v>
      </c>
      <c r="B721" s="51">
        <v>2019</v>
      </c>
      <c r="C721" s="51" t="s">
        <v>96</v>
      </c>
      <c r="D721" s="51">
        <v>1984</v>
      </c>
      <c r="E721" s="51" t="s">
        <v>88</v>
      </c>
      <c r="F721" s="51" t="s">
        <v>36</v>
      </c>
      <c r="G721" s="51">
        <v>88.524557886448093</v>
      </c>
      <c r="H721" s="51">
        <v>143502.351450905</v>
      </c>
      <c r="I721" s="51">
        <v>0</v>
      </c>
      <c r="J721" s="51">
        <v>16.184614709304501</v>
      </c>
      <c r="K721" s="24" t="str">
        <f>INDEX(category!$C:$C,MATCH(C721,category!$B:$B,0))</f>
        <v xml:space="preserve"> Motor Homes</v>
      </c>
      <c r="L721" s="9" t="str">
        <f>INDEX(category!D:D,MATCH($C721,category!$B:$B,0))</f>
        <v>NA</v>
      </c>
      <c r="M721" s="9" t="str">
        <f>INDEX(category!E:E,MATCH($C721,category!$B:$B,0))</f>
        <v>NA</v>
      </c>
      <c r="N721" s="9" t="str">
        <f>INDEX('veh fuel category'!$A$2:$A$10,MATCH($F721,'veh fuel category'!$C$2:$C$10,0))</f>
        <v>diesel vehicle</v>
      </c>
      <c r="O721" s="25">
        <f>INDEX('veh fuel category'!$D$2:$D$8,MATCH(N721,'veh fuel category'!$A$2:$A$8,0))</f>
        <v>138700</v>
      </c>
      <c r="P721" s="26">
        <v>3412.14</v>
      </c>
      <c r="Q721" s="26">
        <f>SUMIFS(avlo!$C:$C,avlo!$B:$B,L721,avlo!$A:$A,M721)</f>
        <v>0</v>
      </c>
      <c r="R721" s="27">
        <f t="shared" si="22"/>
        <v>2244806060.1805344</v>
      </c>
      <c r="S721" s="27">
        <f t="shared" si="23"/>
        <v>0</v>
      </c>
    </row>
    <row r="722" spans="1:19" s="19" customFormat="1">
      <c r="A722" s="51" t="s">
        <v>86</v>
      </c>
      <c r="B722" s="51">
        <v>2019</v>
      </c>
      <c r="C722" s="51" t="s">
        <v>96</v>
      </c>
      <c r="D722" s="51">
        <v>1985</v>
      </c>
      <c r="E722" s="51" t="s">
        <v>88</v>
      </c>
      <c r="F722" s="51" t="s">
        <v>44</v>
      </c>
      <c r="G722" s="51">
        <v>1490.5270243787299</v>
      </c>
      <c r="H722" s="51">
        <v>2450292.8713542698</v>
      </c>
      <c r="I722" s="51">
        <v>0</v>
      </c>
      <c r="J722" s="51">
        <v>562.00099951362802</v>
      </c>
      <c r="K722" s="24" t="str">
        <f>INDEX(category!$C:$C,MATCH(C722,category!$B:$B,0))</f>
        <v xml:space="preserve"> Motor Homes</v>
      </c>
      <c r="L722" s="9" t="str">
        <f>INDEX(category!D:D,MATCH($C722,category!$B:$B,0))</f>
        <v>NA</v>
      </c>
      <c r="M722" s="9" t="str">
        <f>INDEX(category!E:E,MATCH($C722,category!$B:$B,0))</f>
        <v>NA</v>
      </c>
      <c r="N722" s="9" t="str">
        <f>INDEX('veh fuel category'!$A$2:$A$10,MATCH($F722,'veh fuel category'!$C$2:$C$10,0))</f>
        <v>gasoline vehicle</v>
      </c>
      <c r="O722" s="25">
        <f>INDEX('veh fuel category'!$D$2:$D$8,MATCH(N722,'veh fuel category'!$A$2:$A$8,0))</f>
        <v>125000</v>
      </c>
      <c r="P722" s="26">
        <v>3412.14</v>
      </c>
      <c r="Q722" s="26">
        <f>SUMIFS(avlo!$C:$C,avlo!$B:$B,L722,avlo!$A:$A,M722)</f>
        <v>0</v>
      </c>
      <c r="R722" s="27">
        <f t="shared" si="22"/>
        <v>70250124939.203506</v>
      </c>
      <c r="S722" s="27">
        <f t="shared" si="23"/>
        <v>0</v>
      </c>
    </row>
    <row r="723" spans="1:19" s="19" customFormat="1">
      <c r="A723" s="51" t="s">
        <v>86</v>
      </c>
      <c r="B723" s="51">
        <v>2019</v>
      </c>
      <c r="C723" s="51" t="s">
        <v>96</v>
      </c>
      <c r="D723" s="51">
        <v>1985</v>
      </c>
      <c r="E723" s="51" t="s">
        <v>88</v>
      </c>
      <c r="F723" s="51" t="s">
        <v>36</v>
      </c>
      <c r="G723" s="51">
        <v>93.0320053500364</v>
      </c>
      <c r="H723" s="51">
        <v>152936.28078122699</v>
      </c>
      <c r="I723" s="51">
        <v>0</v>
      </c>
      <c r="J723" s="51">
        <v>17.136582205491798</v>
      </c>
      <c r="K723" s="24" t="str">
        <f>INDEX(category!$C:$C,MATCH(C723,category!$B:$B,0))</f>
        <v xml:space="preserve"> Motor Homes</v>
      </c>
      <c r="L723" s="9" t="str">
        <f>INDEX(category!D:D,MATCH($C723,category!$B:$B,0))</f>
        <v>NA</v>
      </c>
      <c r="M723" s="9" t="str">
        <f>INDEX(category!E:E,MATCH($C723,category!$B:$B,0))</f>
        <v>NA</v>
      </c>
      <c r="N723" s="9" t="str">
        <f>INDEX('veh fuel category'!$A$2:$A$10,MATCH($F723,'veh fuel category'!$C$2:$C$10,0))</f>
        <v>diesel vehicle</v>
      </c>
      <c r="O723" s="25">
        <f>INDEX('veh fuel category'!$D$2:$D$8,MATCH(N723,'veh fuel category'!$A$2:$A$8,0))</f>
        <v>138700</v>
      </c>
      <c r="P723" s="26">
        <v>3412.14</v>
      </c>
      <c r="Q723" s="26">
        <f>SUMIFS(avlo!$C:$C,avlo!$B:$B,L723,avlo!$A:$A,M723)</f>
        <v>0</v>
      </c>
      <c r="R723" s="27">
        <f t="shared" si="22"/>
        <v>2376843951.9017124</v>
      </c>
      <c r="S723" s="27">
        <f t="shared" si="23"/>
        <v>0</v>
      </c>
    </row>
    <row r="724" spans="1:19" s="19" customFormat="1">
      <c r="A724" s="51" t="s">
        <v>86</v>
      </c>
      <c r="B724" s="51">
        <v>2019</v>
      </c>
      <c r="C724" s="51" t="s">
        <v>96</v>
      </c>
      <c r="D724" s="51">
        <v>1986</v>
      </c>
      <c r="E724" s="51" t="s">
        <v>88</v>
      </c>
      <c r="F724" s="51" t="s">
        <v>44</v>
      </c>
      <c r="G724" s="51">
        <v>1262.71288548249</v>
      </c>
      <c r="H724" s="51">
        <v>2105500.0339707299</v>
      </c>
      <c r="I724" s="51">
        <v>0</v>
      </c>
      <c r="J724" s="51">
        <v>460.67466074403802</v>
      </c>
      <c r="K724" s="24" t="str">
        <f>INDEX(category!$C:$C,MATCH(C724,category!$B:$B,0))</f>
        <v xml:space="preserve"> Motor Homes</v>
      </c>
      <c r="L724" s="9" t="str">
        <f>INDEX(category!D:D,MATCH($C724,category!$B:$B,0))</f>
        <v>NA</v>
      </c>
      <c r="M724" s="9" t="str">
        <f>INDEX(category!E:E,MATCH($C724,category!$B:$B,0))</f>
        <v>NA</v>
      </c>
      <c r="N724" s="9" t="str">
        <f>INDEX('veh fuel category'!$A$2:$A$10,MATCH($F724,'veh fuel category'!$C$2:$C$10,0))</f>
        <v>gasoline vehicle</v>
      </c>
      <c r="O724" s="25">
        <f>INDEX('veh fuel category'!$D$2:$D$8,MATCH(N724,'veh fuel category'!$A$2:$A$8,0))</f>
        <v>125000</v>
      </c>
      <c r="P724" s="26">
        <v>3412.14</v>
      </c>
      <c r="Q724" s="26">
        <f>SUMIFS(avlo!$C:$C,avlo!$B:$B,L724,avlo!$A:$A,M724)</f>
        <v>0</v>
      </c>
      <c r="R724" s="27">
        <f t="shared" si="22"/>
        <v>57584332593.004753</v>
      </c>
      <c r="S724" s="27">
        <f t="shared" si="23"/>
        <v>0</v>
      </c>
    </row>
    <row r="725" spans="1:19" s="19" customFormat="1">
      <c r="A725" s="51" t="s">
        <v>86</v>
      </c>
      <c r="B725" s="51">
        <v>2019</v>
      </c>
      <c r="C725" s="51" t="s">
        <v>96</v>
      </c>
      <c r="D725" s="51">
        <v>1986</v>
      </c>
      <c r="E725" s="51" t="s">
        <v>88</v>
      </c>
      <c r="F725" s="51" t="s">
        <v>36</v>
      </c>
      <c r="G725" s="51">
        <v>97.769836581140197</v>
      </c>
      <c r="H725" s="51">
        <v>163025.495827087</v>
      </c>
      <c r="I725" s="51">
        <v>0</v>
      </c>
      <c r="J725" s="51">
        <v>18.4099652057809</v>
      </c>
      <c r="K725" s="24" t="str">
        <f>INDEX(category!$C:$C,MATCH(C725,category!$B:$B,0))</f>
        <v xml:space="preserve"> Motor Homes</v>
      </c>
      <c r="L725" s="9" t="str">
        <f>INDEX(category!D:D,MATCH($C725,category!$B:$B,0))</f>
        <v>NA</v>
      </c>
      <c r="M725" s="9" t="str">
        <f>INDEX(category!E:E,MATCH($C725,category!$B:$B,0))</f>
        <v>NA</v>
      </c>
      <c r="N725" s="9" t="str">
        <f>INDEX('veh fuel category'!$A$2:$A$10,MATCH($F725,'veh fuel category'!$C$2:$C$10,0))</f>
        <v>diesel vehicle</v>
      </c>
      <c r="O725" s="25">
        <f>INDEX('veh fuel category'!$D$2:$D$8,MATCH(N725,'veh fuel category'!$A$2:$A$8,0))</f>
        <v>138700</v>
      </c>
      <c r="P725" s="26">
        <v>3412.14</v>
      </c>
      <c r="Q725" s="26">
        <f>SUMIFS(avlo!$C:$C,avlo!$B:$B,L725,avlo!$A:$A,M725)</f>
        <v>0</v>
      </c>
      <c r="R725" s="27">
        <f t="shared" si="22"/>
        <v>2553462174.041811</v>
      </c>
      <c r="S725" s="27">
        <f t="shared" si="23"/>
        <v>0</v>
      </c>
    </row>
    <row r="726" spans="1:19" s="19" customFormat="1">
      <c r="A726" s="51" t="s">
        <v>86</v>
      </c>
      <c r="B726" s="51">
        <v>2019</v>
      </c>
      <c r="C726" s="51" t="s">
        <v>96</v>
      </c>
      <c r="D726" s="51">
        <v>1987</v>
      </c>
      <c r="E726" s="51" t="s">
        <v>88</v>
      </c>
      <c r="F726" s="51" t="s">
        <v>44</v>
      </c>
      <c r="G726" s="51">
        <v>1580.29073073622</v>
      </c>
      <c r="H726" s="51">
        <v>2673335.58556455</v>
      </c>
      <c r="I726" s="51">
        <v>0</v>
      </c>
      <c r="J726" s="51">
        <v>582.54467644370504</v>
      </c>
      <c r="K726" s="24" t="str">
        <f>INDEX(category!$C:$C,MATCH(C726,category!$B:$B,0))</f>
        <v xml:space="preserve"> Motor Homes</v>
      </c>
      <c r="L726" s="9" t="str">
        <f>INDEX(category!D:D,MATCH($C726,category!$B:$B,0))</f>
        <v>NA</v>
      </c>
      <c r="M726" s="9" t="str">
        <f>INDEX(category!E:E,MATCH($C726,category!$B:$B,0))</f>
        <v>NA</v>
      </c>
      <c r="N726" s="9" t="str">
        <f>INDEX('veh fuel category'!$A$2:$A$10,MATCH($F726,'veh fuel category'!$C$2:$C$10,0))</f>
        <v>gasoline vehicle</v>
      </c>
      <c r="O726" s="25">
        <f>INDEX('veh fuel category'!$D$2:$D$8,MATCH(N726,'veh fuel category'!$A$2:$A$8,0))</f>
        <v>125000</v>
      </c>
      <c r="P726" s="26">
        <v>3412.14</v>
      </c>
      <c r="Q726" s="26">
        <f>SUMIFS(avlo!$C:$C,avlo!$B:$B,L726,avlo!$A:$A,M726)</f>
        <v>0</v>
      </c>
      <c r="R726" s="27">
        <f t="shared" si="22"/>
        <v>72818084555.463135</v>
      </c>
      <c r="S726" s="27">
        <f t="shared" si="23"/>
        <v>0</v>
      </c>
    </row>
    <row r="727" spans="1:19" s="19" customFormat="1">
      <c r="A727" s="51" t="s">
        <v>86</v>
      </c>
      <c r="B727" s="51">
        <v>2019</v>
      </c>
      <c r="C727" s="51" t="s">
        <v>96</v>
      </c>
      <c r="D727" s="51">
        <v>1987</v>
      </c>
      <c r="E727" s="51" t="s">
        <v>88</v>
      </c>
      <c r="F727" s="51" t="s">
        <v>36</v>
      </c>
      <c r="G727" s="51">
        <v>89.786232955671295</v>
      </c>
      <c r="H727" s="51">
        <v>151888.970167475</v>
      </c>
      <c r="I727" s="51">
        <v>0</v>
      </c>
      <c r="J727" s="51">
        <v>16.5847492304603</v>
      </c>
      <c r="K727" s="24" t="str">
        <f>INDEX(category!$C:$C,MATCH(C727,category!$B:$B,0))</f>
        <v xml:space="preserve"> Motor Homes</v>
      </c>
      <c r="L727" s="9" t="str">
        <f>INDEX(category!D:D,MATCH($C727,category!$B:$B,0))</f>
        <v>NA</v>
      </c>
      <c r="M727" s="9" t="str">
        <f>INDEX(category!E:E,MATCH($C727,category!$B:$B,0))</f>
        <v>NA</v>
      </c>
      <c r="N727" s="9" t="str">
        <f>INDEX('veh fuel category'!$A$2:$A$10,MATCH($F727,'veh fuel category'!$C$2:$C$10,0))</f>
        <v>diesel vehicle</v>
      </c>
      <c r="O727" s="25">
        <f>INDEX('veh fuel category'!$D$2:$D$8,MATCH(N727,'veh fuel category'!$A$2:$A$8,0))</f>
        <v>138700</v>
      </c>
      <c r="P727" s="26">
        <v>3412.14</v>
      </c>
      <c r="Q727" s="26">
        <f>SUMIFS(avlo!$C:$C,avlo!$B:$B,L727,avlo!$A:$A,M727)</f>
        <v>0</v>
      </c>
      <c r="R727" s="27">
        <f t="shared" si="22"/>
        <v>2300304718.2648439</v>
      </c>
      <c r="S727" s="27">
        <f t="shared" si="23"/>
        <v>0</v>
      </c>
    </row>
    <row r="728" spans="1:19" s="19" customFormat="1">
      <c r="A728" s="51" t="s">
        <v>86</v>
      </c>
      <c r="B728" s="51">
        <v>2019</v>
      </c>
      <c r="C728" s="51" t="s">
        <v>96</v>
      </c>
      <c r="D728" s="51">
        <v>1988</v>
      </c>
      <c r="E728" s="51" t="s">
        <v>88</v>
      </c>
      <c r="F728" s="51" t="s">
        <v>44</v>
      </c>
      <c r="G728" s="51">
        <v>1562.2417768975599</v>
      </c>
      <c r="H728" s="51">
        <v>2681823.1183171701</v>
      </c>
      <c r="I728" s="51">
        <v>0</v>
      </c>
      <c r="J728" s="51">
        <v>586.13622767474806</v>
      </c>
      <c r="K728" s="24" t="str">
        <f>INDEX(category!$C:$C,MATCH(C728,category!$B:$B,0))</f>
        <v xml:space="preserve"> Motor Homes</v>
      </c>
      <c r="L728" s="9" t="str">
        <f>INDEX(category!D:D,MATCH($C728,category!$B:$B,0))</f>
        <v>NA</v>
      </c>
      <c r="M728" s="9" t="str">
        <f>INDEX(category!E:E,MATCH($C728,category!$B:$B,0))</f>
        <v>NA</v>
      </c>
      <c r="N728" s="9" t="str">
        <f>INDEX('veh fuel category'!$A$2:$A$10,MATCH($F728,'veh fuel category'!$C$2:$C$10,0))</f>
        <v>gasoline vehicle</v>
      </c>
      <c r="O728" s="25">
        <f>INDEX('veh fuel category'!$D$2:$D$8,MATCH(N728,'veh fuel category'!$A$2:$A$8,0))</f>
        <v>125000</v>
      </c>
      <c r="P728" s="26">
        <v>3412.14</v>
      </c>
      <c r="Q728" s="26">
        <f>SUMIFS(avlo!$C:$C,avlo!$B:$B,L728,avlo!$A:$A,M728)</f>
        <v>0</v>
      </c>
      <c r="R728" s="27">
        <f t="shared" si="22"/>
        <v>73267028459.343506</v>
      </c>
      <c r="S728" s="27">
        <f t="shared" si="23"/>
        <v>0</v>
      </c>
    </row>
    <row r="729" spans="1:19" s="19" customFormat="1">
      <c r="A729" s="51" t="s">
        <v>86</v>
      </c>
      <c r="B729" s="51">
        <v>2019</v>
      </c>
      <c r="C729" s="51" t="s">
        <v>96</v>
      </c>
      <c r="D729" s="51">
        <v>1988</v>
      </c>
      <c r="E729" s="51" t="s">
        <v>88</v>
      </c>
      <c r="F729" s="51" t="s">
        <v>36</v>
      </c>
      <c r="G729" s="51">
        <v>99.014285642430394</v>
      </c>
      <c r="H729" s="51">
        <v>169972.92237886699</v>
      </c>
      <c r="I729" s="51">
        <v>0</v>
      </c>
      <c r="J729" s="51">
        <v>18.485589461607201</v>
      </c>
      <c r="K729" s="24" t="str">
        <f>INDEX(category!$C:$C,MATCH(C729,category!$B:$B,0))</f>
        <v xml:space="preserve"> Motor Homes</v>
      </c>
      <c r="L729" s="9" t="str">
        <f>INDEX(category!D:D,MATCH($C729,category!$B:$B,0))</f>
        <v>NA</v>
      </c>
      <c r="M729" s="9" t="str">
        <f>INDEX(category!E:E,MATCH($C729,category!$B:$B,0))</f>
        <v>NA</v>
      </c>
      <c r="N729" s="9" t="str">
        <f>INDEX('veh fuel category'!$A$2:$A$10,MATCH($F729,'veh fuel category'!$C$2:$C$10,0))</f>
        <v>diesel vehicle</v>
      </c>
      <c r="O729" s="25">
        <f>INDEX('veh fuel category'!$D$2:$D$8,MATCH(N729,'veh fuel category'!$A$2:$A$8,0))</f>
        <v>138700</v>
      </c>
      <c r="P729" s="26">
        <v>3412.14</v>
      </c>
      <c r="Q729" s="26">
        <f>SUMIFS(avlo!$C:$C,avlo!$B:$B,L729,avlo!$A:$A,M729)</f>
        <v>0</v>
      </c>
      <c r="R729" s="27">
        <f t="shared" si="22"/>
        <v>2563951258.3249187</v>
      </c>
      <c r="S729" s="27">
        <f t="shared" si="23"/>
        <v>0</v>
      </c>
    </row>
    <row r="730" spans="1:19" s="19" customFormat="1">
      <c r="A730" s="51" t="s">
        <v>86</v>
      </c>
      <c r="B730" s="51">
        <v>2019</v>
      </c>
      <c r="C730" s="51" t="s">
        <v>96</v>
      </c>
      <c r="D730" s="51">
        <v>1989</v>
      </c>
      <c r="E730" s="51" t="s">
        <v>88</v>
      </c>
      <c r="F730" s="51" t="s">
        <v>44</v>
      </c>
      <c r="G730" s="51">
        <v>2484.4513560871301</v>
      </c>
      <c r="H730" s="51">
        <v>4328953.9950404204</v>
      </c>
      <c r="I730" s="51">
        <v>0</v>
      </c>
      <c r="J730" s="51">
        <v>943.46833396880697</v>
      </c>
      <c r="K730" s="24" t="str">
        <f>INDEX(category!$C:$C,MATCH(C730,category!$B:$B,0))</f>
        <v xml:space="preserve"> Motor Homes</v>
      </c>
      <c r="L730" s="9" t="str">
        <f>INDEX(category!D:D,MATCH($C730,category!$B:$B,0))</f>
        <v>NA</v>
      </c>
      <c r="M730" s="9" t="str">
        <f>INDEX(category!E:E,MATCH($C730,category!$B:$B,0))</f>
        <v>NA</v>
      </c>
      <c r="N730" s="9" t="str">
        <f>INDEX('veh fuel category'!$A$2:$A$10,MATCH($F730,'veh fuel category'!$C$2:$C$10,0))</f>
        <v>gasoline vehicle</v>
      </c>
      <c r="O730" s="25">
        <f>INDEX('veh fuel category'!$D$2:$D$8,MATCH(N730,'veh fuel category'!$A$2:$A$8,0))</f>
        <v>125000</v>
      </c>
      <c r="P730" s="26">
        <v>3412.14</v>
      </c>
      <c r="Q730" s="26">
        <f>SUMIFS(avlo!$C:$C,avlo!$B:$B,L730,avlo!$A:$A,M730)</f>
        <v>0</v>
      </c>
      <c r="R730" s="27">
        <f t="shared" si="22"/>
        <v>117933541746.10088</v>
      </c>
      <c r="S730" s="27">
        <f t="shared" si="23"/>
        <v>0</v>
      </c>
    </row>
    <row r="731" spans="1:19" s="19" customFormat="1">
      <c r="A731" s="51" t="s">
        <v>86</v>
      </c>
      <c r="B731" s="51">
        <v>2019</v>
      </c>
      <c r="C731" s="51" t="s">
        <v>96</v>
      </c>
      <c r="D731" s="51">
        <v>1989</v>
      </c>
      <c r="E731" s="51" t="s">
        <v>88</v>
      </c>
      <c r="F731" s="51" t="s">
        <v>36</v>
      </c>
      <c r="G731" s="51">
        <v>163.19963774856799</v>
      </c>
      <c r="H731" s="51">
        <v>284362.067337165</v>
      </c>
      <c r="I731" s="51">
        <v>0</v>
      </c>
      <c r="J731" s="51">
        <v>30.965450782639898</v>
      </c>
      <c r="K731" s="24" t="str">
        <f>INDEX(category!$C:$C,MATCH(C731,category!$B:$B,0))</f>
        <v xml:space="preserve"> Motor Homes</v>
      </c>
      <c r="L731" s="9" t="str">
        <f>INDEX(category!D:D,MATCH($C731,category!$B:$B,0))</f>
        <v>NA</v>
      </c>
      <c r="M731" s="9" t="str">
        <f>INDEX(category!E:E,MATCH($C731,category!$B:$B,0))</f>
        <v>NA</v>
      </c>
      <c r="N731" s="9" t="str">
        <f>INDEX('veh fuel category'!$A$2:$A$10,MATCH($F731,'veh fuel category'!$C$2:$C$10,0))</f>
        <v>diesel vehicle</v>
      </c>
      <c r="O731" s="25">
        <f>INDEX('veh fuel category'!$D$2:$D$8,MATCH(N731,'veh fuel category'!$A$2:$A$8,0))</f>
        <v>138700</v>
      </c>
      <c r="P731" s="26">
        <v>3412.14</v>
      </c>
      <c r="Q731" s="26">
        <f>SUMIFS(avlo!$C:$C,avlo!$B:$B,L731,avlo!$A:$A,M731)</f>
        <v>0</v>
      </c>
      <c r="R731" s="27">
        <f t="shared" si="22"/>
        <v>4294908023.5521541</v>
      </c>
      <c r="S731" s="27">
        <f t="shared" si="23"/>
        <v>0</v>
      </c>
    </row>
    <row r="732" spans="1:19" s="19" customFormat="1">
      <c r="A732" s="51" t="s">
        <v>86</v>
      </c>
      <c r="B732" s="51">
        <v>2019</v>
      </c>
      <c r="C732" s="51" t="s">
        <v>96</v>
      </c>
      <c r="D732" s="51">
        <v>1990</v>
      </c>
      <c r="E732" s="51" t="s">
        <v>88</v>
      </c>
      <c r="F732" s="51" t="s">
        <v>44</v>
      </c>
      <c r="G732" s="51">
        <v>2191.24195055873</v>
      </c>
      <c r="H732" s="51">
        <v>3876380.9818092599</v>
      </c>
      <c r="I732" s="51">
        <v>0</v>
      </c>
      <c r="J732" s="51">
        <v>844.88576890906904</v>
      </c>
      <c r="K732" s="24" t="str">
        <f>INDEX(category!$C:$C,MATCH(C732,category!$B:$B,0))</f>
        <v xml:space="preserve"> Motor Homes</v>
      </c>
      <c r="L732" s="9" t="str">
        <f>INDEX(category!D:D,MATCH($C732,category!$B:$B,0))</f>
        <v>NA</v>
      </c>
      <c r="M732" s="9" t="str">
        <f>INDEX(category!E:E,MATCH($C732,category!$B:$B,0))</f>
        <v>NA</v>
      </c>
      <c r="N732" s="9" t="str">
        <f>INDEX('veh fuel category'!$A$2:$A$10,MATCH($F732,'veh fuel category'!$C$2:$C$10,0))</f>
        <v>gasoline vehicle</v>
      </c>
      <c r="O732" s="25">
        <f>INDEX('veh fuel category'!$D$2:$D$8,MATCH(N732,'veh fuel category'!$A$2:$A$8,0))</f>
        <v>125000</v>
      </c>
      <c r="P732" s="26">
        <v>3412.14</v>
      </c>
      <c r="Q732" s="26">
        <f>SUMIFS(avlo!$C:$C,avlo!$B:$B,L732,avlo!$A:$A,M732)</f>
        <v>0</v>
      </c>
      <c r="R732" s="27">
        <f t="shared" si="22"/>
        <v>105610721113.63364</v>
      </c>
      <c r="S732" s="27">
        <f t="shared" si="23"/>
        <v>0</v>
      </c>
    </row>
    <row r="733" spans="1:19" s="19" customFormat="1">
      <c r="A733" s="51" t="s">
        <v>86</v>
      </c>
      <c r="B733" s="51">
        <v>2019</v>
      </c>
      <c r="C733" s="51" t="s">
        <v>96</v>
      </c>
      <c r="D733" s="51">
        <v>1990</v>
      </c>
      <c r="E733" s="51" t="s">
        <v>88</v>
      </c>
      <c r="F733" s="51" t="s">
        <v>36</v>
      </c>
      <c r="G733" s="51">
        <v>177.802142740487</v>
      </c>
      <c r="H733" s="51">
        <v>314537.99269238103</v>
      </c>
      <c r="I733" s="51">
        <v>0</v>
      </c>
      <c r="J733" s="51">
        <v>34.260235688719597</v>
      </c>
      <c r="K733" s="24" t="str">
        <f>INDEX(category!$C:$C,MATCH(C733,category!$B:$B,0))</f>
        <v xml:space="preserve"> Motor Homes</v>
      </c>
      <c r="L733" s="9" t="str">
        <f>INDEX(category!D:D,MATCH($C733,category!$B:$B,0))</f>
        <v>NA</v>
      </c>
      <c r="M733" s="9" t="str">
        <f>INDEX(category!E:E,MATCH($C733,category!$B:$B,0))</f>
        <v>NA</v>
      </c>
      <c r="N733" s="9" t="str">
        <f>INDEX('veh fuel category'!$A$2:$A$10,MATCH($F733,'veh fuel category'!$C$2:$C$10,0))</f>
        <v>diesel vehicle</v>
      </c>
      <c r="O733" s="25">
        <f>INDEX('veh fuel category'!$D$2:$D$8,MATCH(N733,'veh fuel category'!$A$2:$A$8,0))</f>
        <v>138700</v>
      </c>
      <c r="P733" s="26">
        <v>3412.14</v>
      </c>
      <c r="Q733" s="26">
        <f>SUMIFS(avlo!$C:$C,avlo!$B:$B,L733,avlo!$A:$A,M733)</f>
        <v>0</v>
      </c>
      <c r="R733" s="27">
        <f t="shared" si="22"/>
        <v>4751894690.0254078</v>
      </c>
      <c r="S733" s="27">
        <f t="shared" si="23"/>
        <v>0</v>
      </c>
    </row>
    <row r="734" spans="1:19" s="19" customFormat="1">
      <c r="A734" s="51" t="s">
        <v>86</v>
      </c>
      <c r="B734" s="51">
        <v>2019</v>
      </c>
      <c r="C734" s="51" t="s">
        <v>96</v>
      </c>
      <c r="D734" s="51">
        <v>1991</v>
      </c>
      <c r="E734" s="51" t="s">
        <v>88</v>
      </c>
      <c r="F734" s="51" t="s">
        <v>44</v>
      </c>
      <c r="G734" s="51">
        <v>1837.33580154725</v>
      </c>
      <c r="H734" s="51">
        <v>3300849.9557266701</v>
      </c>
      <c r="I734" s="51">
        <v>0</v>
      </c>
      <c r="J734" s="51">
        <v>720.10020980559705</v>
      </c>
      <c r="K734" s="24" t="str">
        <f>INDEX(category!$C:$C,MATCH(C734,category!$B:$B,0))</f>
        <v xml:space="preserve"> Motor Homes</v>
      </c>
      <c r="L734" s="9" t="str">
        <f>INDEX(category!D:D,MATCH($C734,category!$B:$B,0))</f>
        <v>NA</v>
      </c>
      <c r="M734" s="9" t="str">
        <f>INDEX(category!E:E,MATCH($C734,category!$B:$B,0))</f>
        <v>NA</v>
      </c>
      <c r="N734" s="9" t="str">
        <f>INDEX('veh fuel category'!$A$2:$A$10,MATCH($F734,'veh fuel category'!$C$2:$C$10,0))</f>
        <v>gasoline vehicle</v>
      </c>
      <c r="O734" s="25">
        <f>INDEX('veh fuel category'!$D$2:$D$8,MATCH(N734,'veh fuel category'!$A$2:$A$8,0))</f>
        <v>125000</v>
      </c>
      <c r="P734" s="26">
        <v>3412.14</v>
      </c>
      <c r="Q734" s="26">
        <f>SUMIFS(avlo!$C:$C,avlo!$B:$B,L734,avlo!$A:$A,M734)</f>
        <v>0</v>
      </c>
      <c r="R734" s="27">
        <f t="shared" si="22"/>
        <v>90012526225.699631</v>
      </c>
      <c r="S734" s="27">
        <f t="shared" si="23"/>
        <v>0</v>
      </c>
    </row>
    <row r="735" spans="1:19" s="19" customFormat="1">
      <c r="A735" s="51" t="s">
        <v>86</v>
      </c>
      <c r="B735" s="51">
        <v>2019</v>
      </c>
      <c r="C735" s="51" t="s">
        <v>96</v>
      </c>
      <c r="D735" s="51">
        <v>1991</v>
      </c>
      <c r="E735" s="51" t="s">
        <v>88</v>
      </c>
      <c r="F735" s="51" t="s">
        <v>36</v>
      </c>
      <c r="G735" s="51">
        <v>247.69322129853799</v>
      </c>
      <c r="H735" s="51">
        <v>444991.14308143902</v>
      </c>
      <c r="I735" s="51">
        <v>0</v>
      </c>
      <c r="J735" s="51">
        <v>46.667508725391599</v>
      </c>
      <c r="K735" s="24" t="str">
        <f>INDEX(category!$C:$C,MATCH(C735,category!$B:$B,0))</f>
        <v xml:space="preserve"> Motor Homes</v>
      </c>
      <c r="L735" s="9" t="str">
        <f>INDEX(category!D:D,MATCH($C735,category!$B:$B,0))</f>
        <v>NA</v>
      </c>
      <c r="M735" s="9" t="str">
        <f>INDEX(category!E:E,MATCH($C735,category!$B:$B,0))</f>
        <v>NA</v>
      </c>
      <c r="N735" s="9" t="str">
        <f>INDEX('veh fuel category'!$A$2:$A$10,MATCH($F735,'veh fuel category'!$C$2:$C$10,0))</f>
        <v>diesel vehicle</v>
      </c>
      <c r="O735" s="25">
        <f>INDEX('veh fuel category'!$D$2:$D$8,MATCH(N735,'veh fuel category'!$A$2:$A$8,0))</f>
        <v>138700</v>
      </c>
      <c r="P735" s="26">
        <v>3412.14</v>
      </c>
      <c r="Q735" s="26">
        <f>SUMIFS(avlo!$C:$C,avlo!$B:$B,L735,avlo!$A:$A,M735)</f>
        <v>0</v>
      </c>
      <c r="R735" s="27">
        <f t="shared" si="22"/>
        <v>6472783460.2118139</v>
      </c>
      <c r="S735" s="27">
        <f t="shared" si="23"/>
        <v>0</v>
      </c>
    </row>
    <row r="736" spans="1:19" s="19" customFormat="1">
      <c r="A736" s="51" t="s">
        <v>86</v>
      </c>
      <c r="B736" s="51">
        <v>2019</v>
      </c>
      <c r="C736" s="51" t="s">
        <v>96</v>
      </c>
      <c r="D736" s="51">
        <v>1992</v>
      </c>
      <c r="E736" s="51" t="s">
        <v>88</v>
      </c>
      <c r="F736" s="51" t="s">
        <v>44</v>
      </c>
      <c r="G736" s="51">
        <v>2349.7222505872101</v>
      </c>
      <c r="H736" s="51">
        <v>4288318.2921877801</v>
      </c>
      <c r="I736" s="51">
        <v>0</v>
      </c>
      <c r="J736" s="51">
        <v>935.88807464141405</v>
      </c>
      <c r="K736" s="24" t="str">
        <f>INDEX(category!$C:$C,MATCH(C736,category!$B:$B,0))</f>
        <v xml:space="preserve"> Motor Homes</v>
      </c>
      <c r="L736" s="9" t="str">
        <f>INDEX(category!D:D,MATCH($C736,category!$B:$B,0))</f>
        <v>NA</v>
      </c>
      <c r="M736" s="9" t="str">
        <f>INDEX(category!E:E,MATCH($C736,category!$B:$B,0))</f>
        <v>NA</v>
      </c>
      <c r="N736" s="9" t="str">
        <f>INDEX('veh fuel category'!$A$2:$A$10,MATCH($F736,'veh fuel category'!$C$2:$C$10,0))</f>
        <v>gasoline vehicle</v>
      </c>
      <c r="O736" s="25">
        <f>INDEX('veh fuel category'!$D$2:$D$8,MATCH(N736,'veh fuel category'!$A$2:$A$8,0))</f>
        <v>125000</v>
      </c>
      <c r="P736" s="26">
        <v>3412.14</v>
      </c>
      <c r="Q736" s="26">
        <f>SUMIFS(avlo!$C:$C,avlo!$B:$B,L736,avlo!$A:$A,M736)</f>
        <v>0</v>
      </c>
      <c r="R736" s="27">
        <f t="shared" si="22"/>
        <v>116986009330.17676</v>
      </c>
      <c r="S736" s="27">
        <f t="shared" si="23"/>
        <v>0</v>
      </c>
    </row>
    <row r="737" spans="1:19" s="19" customFormat="1">
      <c r="A737" s="51" t="s">
        <v>86</v>
      </c>
      <c r="B737" s="51">
        <v>2019</v>
      </c>
      <c r="C737" s="51" t="s">
        <v>96</v>
      </c>
      <c r="D737" s="51">
        <v>1992</v>
      </c>
      <c r="E737" s="51" t="s">
        <v>88</v>
      </c>
      <c r="F737" s="51" t="s">
        <v>36</v>
      </c>
      <c r="G737" s="51">
        <v>418.56497597478699</v>
      </c>
      <c r="H737" s="51">
        <v>763894.47411749</v>
      </c>
      <c r="I737" s="51">
        <v>0</v>
      </c>
      <c r="J737" s="51">
        <v>79.896205678221605</v>
      </c>
      <c r="K737" s="24" t="str">
        <f>INDEX(category!$C:$C,MATCH(C737,category!$B:$B,0))</f>
        <v xml:space="preserve"> Motor Homes</v>
      </c>
      <c r="L737" s="9" t="str">
        <f>INDEX(category!D:D,MATCH($C737,category!$B:$B,0))</f>
        <v>NA</v>
      </c>
      <c r="M737" s="9" t="str">
        <f>INDEX(category!E:E,MATCH($C737,category!$B:$B,0))</f>
        <v>NA</v>
      </c>
      <c r="N737" s="9" t="str">
        <f>INDEX('veh fuel category'!$A$2:$A$10,MATCH($F737,'veh fuel category'!$C$2:$C$10,0))</f>
        <v>diesel vehicle</v>
      </c>
      <c r="O737" s="25">
        <f>INDEX('veh fuel category'!$D$2:$D$8,MATCH(N737,'veh fuel category'!$A$2:$A$8,0))</f>
        <v>138700</v>
      </c>
      <c r="P737" s="26">
        <v>3412.14</v>
      </c>
      <c r="Q737" s="26">
        <f>SUMIFS(avlo!$C:$C,avlo!$B:$B,L737,avlo!$A:$A,M737)</f>
        <v>0</v>
      </c>
      <c r="R737" s="27">
        <f t="shared" si="22"/>
        <v>11081603727.569336</v>
      </c>
      <c r="S737" s="27">
        <f t="shared" si="23"/>
        <v>0</v>
      </c>
    </row>
    <row r="738" spans="1:19" s="19" customFormat="1">
      <c r="A738" s="51" t="s">
        <v>86</v>
      </c>
      <c r="B738" s="51">
        <v>2019</v>
      </c>
      <c r="C738" s="51" t="s">
        <v>96</v>
      </c>
      <c r="D738" s="51">
        <v>1993</v>
      </c>
      <c r="E738" s="51" t="s">
        <v>88</v>
      </c>
      <c r="F738" s="51" t="s">
        <v>44</v>
      </c>
      <c r="G738" s="51">
        <v>2055.2589258470298</v>
      </c>
      <c r="H738" s="51">
        <v>3811581.5442447099</v>
      </c>
      <c r="I738" s="51">
        <v>0</v>
      </c>
      <c r="J738" s="51">
        <v>832.05072774952498</v>
      </c>
      <c r="K738" s="24" t="str">
        <f>INDEX(category!$C:$C,MATCH(C738,category!$B:$B,0))</f>
        <v xml:space="preserve"> Motor Homes</v>
      </c>
      <c r="L738" s="9" t="str">
        <f>INDEX(category!D:D,MATCH($C738,category!$B:$B,0))</f>
        <v>NA</v>
      </c>
      <c r="M738" s="9" t="str">
        <f>INDEX(category!E:E,MATCH($C738,category!$B:$B,0))</f>
        <v>NA</v>
      </c>
      <c r="N738" s="9" t="str">
        <f>INDEX('veh fuel category'!$A$2:$A$10,MATCH($F738,'veh fuel category'!$C$2:$C$10,0))</f>
        <v>gasoline vehicle</v>
      </c>
      <c r="O738" s="25">
        <f>INDEX('veh fuel category'!$D$2:$D$8,MATCH(N738,'veh fuel category'!$A$2:$A$8,0))</f>
        <v>125000</v>
      </c>
      <c r="P738" s="26">
        <v>3412.14</v>
      </c>
      <c r="Q738" s="26">
        <f>SUMIFS(avlo!$C:$C,avlo!$B:$B,L738,avlo!$A:$A,M738)</f>
        <v>0</v>
      </c>
      <c r="R738" s="27">
        <f t="shared" si="22"/>
        <v>104006340968.69061</v>
      </c>
      <c r="S738" s="27">
        <f t="shared" si="23"/>
        <v>0</v>
      </c>
    </row>
    <row r="739" spans="1:19" s="19" customFormat="1">
      <c r="A739" s="51" t="s">
        <v>86</v>
      </c>
      <c r="B739" s="51">
        <v>2019</v>
      </c>
      <c r="C739" s="51" t="s">
        <v>96</v>
      </c>
      <c r="D739" s="51">
        <v>1993</v>
      </c>
      <c r="E739" s="51" t="s">
        <v>88</v>
      </c>
      <c r="F739" s="51" t="s">
        <v>36</v>
      </c>
      <c r="G739" s="51">
        <v>544.30366766367797</v>
      </c>
      <c r="H739" s="51">
        <v>1009438.65905974</v>
      </c>
      <c r="I739" s="51">
        <v>0</v>
      </c>
      <c r="J739" s="51">
        <v>105.22410773735101</v>
      </c>
      <c r="K739" s="24" t="str">
        <f>INDEX(category!$C:$C,MATCH(C739,category!$B:$B,0))</f>
        <v xml:space="preserve"> Motor Homes</v>
      </c>
      <c r="L739" s="9" t="str">
        <f>INDEX(category!D:D,MATCH($C739,category!$B:$B,0))</f>
        <v>NA</v>
      </c>
      <c r="M739" s="9" t="str">
        <f>INDEX(category!E:E,MATCH($C739,category!$B:$B,0))</f>
        <v>NA</v>
      </c>
      <c r="N739" s="9" t="str">
        <f>INDEX('veh fuel category'!$A$2:$A$10,MATCH($F739,'veh fuel category'!$C$2:$C$10,0))</f>
        <v>diesel vehicle</v>
      </c>
      <c r="O739" s="25">
        <f>INDEX('veh fuel category'!$D$2:$D$8,MATCH(N739,'veh fuel category'!$A$2:$A$8,0))</f>
        <v>138700</v>
      </c>
      <c r="P739" s="26">
        <v>3412.14</v>
      </c>
      <c r="Q739" s="26">
        <f>SUMIFS(avlo!$C:$C,avlo!$B:$B,L739,avlo!$A:$A,M739)</f>
        <v>0</v>
      </c>
      <c r="R739" s="27">
        <f t="shared" si="22"/>
        <v>14594583743.170584</v>
      </c>
      <c r="S739" s="27">
        <f t="shared" si="23"/>
        <v>0</v>
      </c>
    </row>
    <row r="740" spans="1:19" s="19" customFormat="1">
      <c r="A740" s="51" t="s">
        <v>86</v>
      </c>
      <c r="B740" s="51">
        <v>2019</v>
      </c>
      <c r="C740" s="51" t="s">
        <v>96</v>
      </c>
      <c r="D740" s="51">
        <v>1994</v>
      </c>
      <c r="E740" s="51" t="s">
        <v>88</v>
      </c>
      <c r="F740" s="51" t="s">
        <v>44</v>
      </c>
      <c r="G740" s="51">
        <v>3110.8422885648902</v>
      </c>
      <c r="H740" s="51">
        <v>5864485.7284837598</v>
      </c>
      <c r="I740" s="51">
        <v>0</v>
      </c>
      <c r="J740" s="51">
        <v>1281.110885712</v>
      </c>
      <c r="K740" s="24" t="str">
        <f>INDEX(category!$C:$C,MATCH(C740,category!$B:$B,0))</f>
        <v xml:space="preserve"> Motor Homes</v>
      </c>
      <c r="L740" s="9" t="str">
        <f>INDEX(category!D:D,MATCH($C740,category!$B:$B,0))</f>
        <v>NA</v>
      </c>
      <c r="M740" s="9" t="str">
        <f>INDEX(category!E:E,MATCH($C740,category!$B:$B,0))</f>
        <v>NA</v>
      </c>
      <c r="N740" s="9" t="str">
        <f>INDEX('veh fuel category'!$A$2:$A$10,MATCH($F740,'veh fuel category'!$C$2:$C$10,0))</f>
        <v>gasoline vehicle</v>
      </c>
      <c r="O740" s="25">
        <f>INDEX('veh fuel category'!$D$2:$D$8,MATCH(N740,'veh fuel category'!$A$2:$A$8,0))</f>
        <v>125000</v>
      </c>
      <c r="P740" s="26">
        <v>3412.14</v>
      </c>
      <c r="Q740" s="26">
        <f>SUMIFS(avlo!$C:$C,avlo!$B:$B,L740,avlo!$A:$A,M740)</f>
        <v>0</v>
      </c>
      <c r="R740" s="27">
        <f t="shared" si="22"/>
        <v>160138860714.00003</v>
      </c>
      <c r="S740" s="27">
        <f t="shared" si="23"/>
        <v>0</v>
      </c>
    </row>
    <row r="741" spans="1:19" s="19" customFormat="1">
      <c r="A741" s="51" t="s">
        <v>86</v>
      </c>
      <c r="B741" s="51">
        <v>2019</v>
      </c>
      <c r="C741" s="51" t="s">
        <v>96</v>
      </c>
      <c r="D741" s="51">
        <v>1994</v>
      </c>
      <c r="E741" s="51" t="s">
        <v>88</v>
      </c>
      <c r="F741" s="51" t="s">
        <v>36</v>
      </c>
      <c r="G741" s="51">
        <v>583.52515732776101</v>
      </c>
      <c r="H741" s="51">
        <v>1100047.7169558899</v>
      </c>
      <c r="I741" s="51">
        <v>0</v>
      </c>
      <c r="J741" s="51">
        <v>110.254920093455</v>
      </c>
      <c r="K741" s="24" t="str">
        <f>INDEX(category!$C:$C,MATCH(C741,category!$B:$B,0))</f>
        <v xml:space="preserve"> Motor Homes</v>
      </c>
      <c r="L741" s="9" t="str">
        <f>INDEX(category!D:D,MATCH($C741,category!$B:$B,0))</f>
        <v>NA</v>
      </c>
      <c r="M741" s="9" t="str">
        <f>INDEX(category!E:E,MATCH($C741,category!$B:$B,0))</f>
        <v>NA</v>
      </c>
      <c r="N741" s="9" t="str">
        <f>INDEX('veh fuel category'!$A$2:$A$10,MATCH($F741,'veh fuel category'!$C$2:$C$10,0))</f>
        <v>diesel vehicle</v>
      </c>
      <c r="O741" s="25">
        <f>INDEX('veh fuel category'!$D$2:$D$8,MATCH(N741,'veh fuel category'!$A$2:$A$8,0))</f>
        <v>138700</v>
      </c>
      <c r="P741" s="26">
        <v>3412.14</v>
      </c>
      <c r="Q741" s="26">
        <f>SUMIFS(avlo!$C:$C,avlo!$B:$B,L741,avlo!$A:$A,M741)</f>
        <v>0</v>
      </c>
      <c r="R741" s="27">
        <f t="shared" si="22"/>
        <v>15292357416.962208</v>
      </c>
      <c r="S741" s="27">
        <f t="shared" si="23"/>
        <v>0</v>
      </c>
    </row>
    <row r="742" spans="1:19" s="19" customFormat="1">
      <c r="A742" s="51" t="s">
        <v>86</v>
      </c>
      <c r="B742" s="51">
        <v>2019</v>
      </c>
      <c r="C742" s="51" t="s">
        <v>96</v>
      </c>
      <c r="D742" s="51">
        <v>1995</v>
      </c>
      <c r="E742" s="51" t="s">
        <v>88</v>
      </c>
      <c r="F742" s="51" t="s">
        <v>44</v>
      </c>
      <c r="G742" s="51">
        <v>3264.6801837599</v>
      </c>
      <c r="H742" s="51">
        <v>6258426.3426182801</v>
      </c>
      <c r="I742" s="51">
        <v>0</v>
      </c>
      <c r="J742" s="51">
        <v>1367.82837025649</v>
      </c>
      <c r="K742" s="24" t="str">
        <f>INDEX(category!$C:$C,MATCH(C742,category!$B:$B,0))</f>
        <v xml:space="preserve"> Motor Homes</v>
      </c>
      <c r="L742" s="9" t="str">
        <f>INDEX(category!D:D,MATCH($C742,category!$B:$B,0))</f>
        <v>NA</v>
      </c>
      <c r="M742" s="9" t="str">
        <f>INDEX(category!E:E,MATCH($C742,category!$B:$B,0))</f>
        <v>NA</v>
      </c>
      <c r="N742" s="9" t="str">
        <f>INDEX('veh fuel category'!$A$2:$A$10,MATCH($F742,'veh fuel category'!$C$2:$C$10,0))</f>
        <v>gasoline vehicle</v>
      </c>
      <c r="O742" s="25">
        <f>INDEX('veh fuel category'!$D$2:$D$8,MATCH(N742,'veh fuel category'!$A$2:$A$8,0))</f>
        <v>125000</v>
      </c>
      <c r="P742" s="26">
        <v>3412.14</v>
      </c>
      <c r="Q742" s="26">
        <f>SUMIFS(avlo!$C:$C,avlo!$B:$B,L742,avlo!$A:$A,M742)</f>
        <v>0</v>
      </c>
      <c r="R742" s="27">
        <f t="shared" si="22"/>
        <v>170978546282.06125</v>
      </c>
      <c r="S742" s="27">
        <f t="shared" si="23"/>
        <v>0</v>
      </c>
    </row>
    <row r="743" spans="1:19" s="19" customFormat="1">
      <c r="A743" s="51" t="s">
        <v>86</v>
      </c>
      <c r="B743" s="51">
        <v>2019</v>
      </c>
      <c r="C743" s="51" t="s">
        <v>96</v>
      </c>
      <c r="D743" s="51">
        <v>1995</v>
      </c>
      <c r="E743" s="51" t="s">
        <v>88</v>
      </c>
      <c r="F743" s="51" t="s">
        <v>36</v>
      </c>
      <c r="G743" s="51">
        <v>500.74542510814803</v>
      </c>
      <c r="H743" s="51">
        <v>959934.26095541206</v>
      </c>
      <c r="I743" s="51">
        <v>0</v>
      </c>
      <c r="J743" s="51">
        <v>96.283284616381707</v>
      </c>
      <c r="K743" s="24" t="str">
        <f>INDEX(category!$C:$C,MATCH(C743,category!$B:$B,0))</f>
        <v xml:space="preserve"> Motor Homes</v>
      </c>
      <c r="L743" s="9" t="str">
        <f>INDEX(category!D:D,MATCH($C743,category!$B:$B,0))</f>
        <v>NA</v>
      </c>
      <c r="M743" s="9" t="str">
        <f>INDEX(category!E:E,MATCH($C743,category!$B:$B,0))</f>
        <v>NA</v>
      </c>
      <c r="N743" s="9" t="str">
        <f>INDEX('veh fuel category'!$A$2:$A$10,MATCH($F743,'veh fuel category'!$C$2:$C$10,0))</f>
        <v>diesel vehicle</v>
      </c>
      <c r="O743" s="25">
        <f>INDEX('veh fuel category'!$D$2:$D$8,MATCH(N743,'veh fuel category'!$A$2:$A$8,0))</f>
        <v>138700</v>
      </c>
      <c r="P743" s="26">
        <v>3412.14</v>
      </c>
      <c r="Q743" s="26">
        <f>SUMIFS(avlo!$C:$C,avlo!$B:$B,L743,avlo!$A:$A,M743)</f>
        <v>0</v>
      </c>
      <c r="R743" s="27">
        <f t="shared" si="22"/>
        <v>13354491576.292143</v>
      </c>
      <c r="S743" s="27">
        <f t="shared" si="23"/>
        <v>0</v>
      </c>
    </row>
    <row r="744" spans="1:19" s="19" customFormat="1">
      <c r="A744" s="51" t="s">
        <v>86</v>
      </c>
      <c r="B744" s="51">
        <v>2019</v>
      </c>
      <c r="C744" s="51" t="s">
        <v>96</v>
      </c>
      <c r="D744" s="51">
        <v>1996</v>
      </c>
      <c r="E744" s="51" t="s">
        <v>88</v>
      </c>
      <c r="F744" s="51" t="s">
        <v>44</v>
      </c>
      <c r="G744" s="51">
        <v>2418.1195159867402</v>
      </c>
      <c r="H744" s="51">
        <v>4715681.4151489902</v>
      </c>
      <c r="I744" s="51">
        <v>0</v>
      </c>
      <c r="J744" s="51">
        <v>1030.3390928972999</v>
      </c>
      <c r="K744" s="24" t="str">
        <f>INDEX(category!$C:$C,MATCH(C744,category!$B:$B,0))</f>
        <v xml:space="preserve"> Motor Homes</v>
      </c>
      <c r="L744" s="9" t="str">
        <f>INDEX(category!D:D,MATCH($C744,category!$B:$B,0))</f>
        <v>NA</v>
      </c>
      <c r="M744" s="9" t="str">
        <f>INDEX(category!E:E,MATCH($C744,category!$B:$B,0))</f>
        <v>NA</v>
      </c>
      <c r="N744" s="9" t="str">
        <f>INDEX('veh fuel category'!$A$2:$A$10,MATCH($F744,'veh fuel category'!$C$2:$C$10,0))</f>
        <v>gasoline vehicle</v>
      </c>
      <c r="O744" s="25">
        <f>INDEX('veh fuel category'!$D$2:$D$8,MATCH(N744,'veh fuel category'!$A$2:$A$8,0))</f>
        <v>125000</v>
      </c>
      <c r="P744" s="26">
        <v>3412.14</v>
      </c>
      <c r="Q744" s="26">
        <f>SUMIFS(avlo!$C:$C,avlo!$B:$B,L744,avlo!$A:$A,M744)</f>
        <v>0</v>
      </c>
      <c r="R744" s="27">
        <f t="shared" si="22"/>
        <v>128792386612.16249</v>
      </c>
      <c r="S744" s="27">
        <f t="shared" si="23"/>
        <v>0</v>
      </c>
    </row>
    <row r="745" spans="1:19" s="19" customFormat="1">
      <c r="A745" s="51" t="s">
        <v>86</v>
      </c>
      <c r="B745" s="51">
        <v>2019</v>
      </c>
      <c r="C745" s="51" t="s">
        <v>96</v>
      </c>
      <c r="D745" s="51">
        <v>1996</v>
      </c>
      <c r="E745" s="51" t="s">
        <v>88</v>
      </c>
      <c r="F745" s="51" t="s">
        <v>36</v>
      </c>
      <c r="G745" s="51">
        <v>570.111301482812</v>
      </c>
      <c r="H745" s="51">
        <v>1111799.16922735</v>
      </c>
      <c r="I745" s="51">
        <v>0</v>
      </c>
      <c r="J745" s="51">
        <v>111.51176332676199</v>
      </c>
      <c r="K745" s="24" t="str">
        <f>INDEX(category!$C:$C,MATCH(C745,category!$B:$B,0))</f>
        <v xml:space="preserve"> Motor Homes</v>
      </c>
      <c r="L745" s="9" t="str">
        <f>INDEX(category!D:D,MATCH($C745,category!$B:$B,0))</f>
        <v>NA</v>
      </c>
      <c r="M745" s="9" t="str">
        <f>INDEX(category!E:E,MATCH($C745,category!$B:$B,0))</f>
        <v>NA</v>
      </c>
      <c r="N745" s="9" t="str">
        <f>INDEX('veh fuel category'!$A$2:$A$10,MATCH($F745,'veh fuel category'!$C$2:$C$10,0))</f>
        <v>diesel vehicle</v>
      </c>
      <c r="O745" s="25">
        <f>INDEX('veh fuel category'!$D$2:$D$8,MATCH(N745,'veh fuel category'!$A$2:$A$8,0))</f>
        <v>138700</v>
      </c>
      <c r="P745" s="26">
        <v>3412.14</v>
      </c>
      <c r="Q745" s="26">
        <f>SUMIFS(avlo!$C:$C,avlo!$B:$B,L745,avlo!$A:$A,M745)</f>
        <v>0</v>
      </c>
      <c r="R745" s="27">
        <f t="shared" si="22"/>
        <v>15466681573.421888</v>
      </c>
      <c r="S745" s="27">
        <f t="shared" si="23"/>
        <v>0</v>
      </c>
    </row>
    <row r="746" spans="1:19" s="19" customFormat="1">
      <c r="A746" s="51" t="s">
        <v>86</v>
      </c>
      <c r="B746" s="51">
        <v>2019</v>
      </c>
      <c r="C746" s="51" t="s">
        <v>96</v>
      </c>
      <c r="D746" s="51">
        <v>1997</v>
      </c>
      <c r="E746" s="51" t="s">
        <v>88</v>
      </c>
      <c r="F746" s="51" t="s">
        <v>44</v>
      </c>
      <c r="G746" s="51">
        <v>4077.5674831226002</v>
      </c>
      <c r="H746" s="51">
        <v>8092706.0934644602</v>
      </c>
      <c r="I746" s="51">
        <v>0</v>
      </c>
      <c r="J746" s="51">
        <v>1767.3993720752601</v>
      </c>
      <c r="K746" s="24" t="str">
        <f>INDEX(category!$C:$C,MATCH(C746,category!$B:$B,0))</f>
        <v xml:space="preserve"> Motor Homes</v>
      </c>
      <c r="L746" s="9" t="str">
        <f>INDEX(category!D:D,MATCH($C746,category!$B:$B,0))</f>
        <v>NA</v>
      </c>
      <c r="M746" s="9" t="str">
        <f>INDEX(category!E:E,MATCH($C746,category!$B:$B,0))</f>
        <v>NA</v>
      </c>
      <c r="N746" s="9" t="str">
        <f>INDEX('veh fuel category'!$A$2:$A$10,MATCH($F746,'veh fuel category'!$C$2:$C$10,0))</f>
        <v>gasoline vehicle</v>
      </c>
      <c r="O746" s="25">
        <f>INDEX('veh fuel category'!$D$2:$D$8,MATCH(N746,'veh fuel category'!$A$2:$A$8,0))</f>
        <v>125000</v>
      </c>
      <c r="P746" s="26">
        <v>3412.14</v>
      </c>
      <c r="Q746" s="26">
        <f>SUMIFS(avlo!$C:$C,avlo!$B:$B,L746,avlo!$A:$A,M746)</f>
        <v>0</v>
      </c>
      <c r="R746" s="27">
        <f t="shared" si="22"/>
        <v>220924921509.40753</v>
      </c>
      <c r="S746" s="27">
        <f t="shared" si="23"/>
        <v>0</v>
      </c>
    </row>
    <row r="747" spans="1:19" s="19" customFormat="1">
      <c r="A747" s="51" t="s">
        <v>86</v>
      </c>
      <c r="B747" s="51">
        <v>2019</v>
      </c>
      <c r="C747" s="51" t="s">
        <v>96</v>
      </c>
      <c r="D747" s="51">
        <v>1997</v>
      </c>
      <c r="E747" s="51" t="s">
        <v>88</v>
      </c>
      <c r="F747" s="51" t="s">
        <v>36</v>
      </c>
      <c r="G747" s="51">
        <v>693.97547773644806</v>
      </c>
      <c r="H747" s="51">
        <v>1377325.96716357</v>
      </c>
      <c r="I747" s="51">
        <v>0</v>
      </c>
      <c r="J747" s="51">
        <v>137.912267577987</v>
      </c>
      <c r="K747" s="24" t="str">
        <f>INDEX(category!$C:$C,MATCH(C747,category!$B:$B,0))</f>
        <v xml:space="preserve"> Motor Homes</v>
      </c>
      <c r="L747" s="9" t="str">
        <f>INDEX(category!D:D,MATCH($C747,category!$B:$B,0))</f>
        <v>NA</v>
      </c>
      <c r="M747" s="9" t="str">
        <f>INDEX(category!E:E,MATCH($C747,category!$B:$B,0))</f>
        <v>NA</v>
      </c>
      <c r="N747" s="9" t="str">
        <f>INDEX('veh fuel category'!$A$2:$A$10,MATCH($F747,'veh fuel category'!$C$2:$C$10,0))</f>
        <v>diesel vehicle</v>
      </c>
      <c r="O747" s="25">
        <f>INDEX('veh fuel category'!$D$2:$D$8,MATCH(N747,'veh fuel category'!$A$2:$A$8,0))</f>
        <v>138700</v>
      </c>
      <c r="P747" s="26">
        <v>3412.14</v>
      </c>
      <c r="Q747" s="26">
        <f>SUMIFS(avlo!$C:$C,avlo!$B:$B,L747,avlo!$A:$A,M747)</f>
        <v>0</v>
      </c>
      <c r="R747" s="27">
        <f t="shared" si="22"/>
        <v>19128431513.066795</v>
      </c>
      <c r="S747" s="27">
        <f t="shared" si="23"/>
        <v>0</v>
      </c>
    </row>
    <row r="748" spans="1:19" s="19" customFormat="1">
      <c r="A748" s="51" t="s">
        <v>86</v>
      </c>
      <c r="B748" s="51">
        <v>2019</v>
      </c>
      <c r="C748" s="51" t="s">
        <v>96</v>
      </c>
      <c r="D748" s="51">
        <v>1998</v>
      </c>
      <c r="E748" s="51" t="s">
        <v>88</v>
      </c>
      <c r="F748" s="51" t="s">
        <v>44</v>
      </c>
      <c r="G748" s="51">
        <v>2308.7116557874201</v>
      </c>
      <c r="H748" s="51">
        <v>4665352.9997310704</v>
      </c>
      <c r="I748" s="51">
        <v>0</v>
      </c>
      <c r="J748" s="51">
        <v>1013.3568899107501</v>
      </c>
      <c r="K748" s="24" t="str">
        <f>INDEX(category!$C:$C,MATCH(C748,category!$B:$B,0))</f>
        <v xml:space="preserve"> Motor Homes</v>
      </c>
      <c r="L748" s="9" t="str">
        <f>INDEX(category!D:D,MATCH($C748,category!$B:$B,0))</f>
        <v>NA</v>
      </c>
      <c r="M748" s="9" t="str">
        <f>INDEX(category!E:E,MATCH($C748,category!$B:$B,0))</f>
        <v>NA</v>
      </c>
      <c r="N748" s="9" t="str">
        <f>INDEX('veh fuel category'!$A$2:$A$10,MATCH($F748,'veh fuel category'!$C$2:$C$10,0))</f>
        <v>gasoline vehicle</v>
      </c>
      <c r="O748" s="25">
        <f>INDEX('veh fuel category'!$D$2:$D$8,MATCH(N748,'veh fuel category'!$A$2:$A$8,0))</f>
        <v>125000</v>
      </c>
      <c r="P748" s="26">
        <v>3412.14</v>
      </c>
      <c r="Q748" s="26">
        <f>SUMIFS(avlo!$C:$C,avlo!$B:$B,L748,avlo!$A:$A,M748)</f>
        <v>0</v>
      </c>
      <c r="R748" s="27">
        <f t="shared" si="22"/>
        <v>126669611238.84375</v>
      </c>
      <c r="S748" s="27">
        <f t="shared" si="23"/>
        <v>0</v>
      </c>
    </row>
    <row r="749" spans="1:19" s="19" customFormat="1">
      <c r="A749" s="51" t="s">
        <v>86</v>
      </c>
      <c r="B749" s="51">
        <v>2019</v>
      </c>
      <c r="C749" s="51" t="s">
        <v>96</v>
      </c>
      <c r="D749" s="51">
        <v>1998</v>
      </c>
      <c r="E749" s="51" t="s">
        <v>88</v>
      </c>
      <c r="F749" s="51" t="s">
        <v>36</v>
      </c>
      <c r="G749" s="51">
        <v>892.83576144275003</v>
      </c>
      <c r="H749" s="51">
        <v>1804207.11589313</v>
      </c>
      <c r="I749" s="51">
        <v>0</v>
      </c>
      <c r="J749" s="51">
        <v>184.85310823939801</v>
      </c>
      <c r="K749" s="24" t="str">
        <f>INDEX(category!$C:$C,MATCH(C749,category!$B:$B,0))</f>
        <v xml:space="preserve"> Motor Homes</v>
      </c>
      <c r="L749" s="9" t="str">
        <f>INDEX(category!D:D,MATCH($C749,category!$B:$B,0))</f>
        <v>NA</v>
      </c>
      <c r="M749" s="9" t="str">
        <f>INDEX(category!E:E,MATCH($C749,category!$B:$B,0))</f>
        <v>NA</v>
      </c>
      <c r="N749" s="9" t="str">
        <f>INDEX('veh fuel category'!$A$2:$A$10,MATCH($F749,'veh fuel category'!$C$2:$C$10,0))</f>
        <v>diesel vehicle</v>
      </c>
      <c r="O749" s="25">
        <f>INDEX('veh fuel category'!$D$2:$D$8,MATCH(N749,'veh fuel category'!$A$2:$A$8,0))</f>
        <v>138700</v>
      </c>
      <c r="P749" s="26">
        <v>3412.14</v>
      </c>
      <c r="Q749" s="26">
        <f>SUMIFS(avlo!$C:$C,avlo!$B:$B,L749,avlo!$A:$A,M749)</f>
        <v>0</v>
      </c>
      <c r="R749" s="27">
        <f t="shared" si="22"/>
        <v>25639126112.804504</v>
      </c>
      <c r="S749" s="27">
        <f t="shared" si="23"/>
        <v>0</v>
      </c>
    </row>
    <row r="750" spans="1:19" s="19" customFormat="1">
      <c r="A750" s="51" t="s">
        <v>86</v>
      </c>
      <c r="B750" s="51">
        <v>2019</v>
      </c>
      <c r="C750" s="51" t="s">
        <v>96</v>
      </c>
      <c r="D750" s="51">
        <v>1999</v>
      </c>
      <c r="E750" s="51" t="s">
        <v>88</v>
      </c>
      <c r="F750" s="51" t="s">
        <v>44</v>
      </c>
      <c r="G750" s="51">
        <v>5864.9905419352699</v>
      </c>
      <c r="H750" s="51">
        <v>12073232.9696755</v>
      </c>
      <c r="I750" s="51">
        <v>0</v>
      </c>
      <c r="J750" s="51">
        <v>2622.7725052557698</v>
      </c>
      <c r="K750" s="24" t="str">
        <f>INDEX(category!$C:$C,MATCH(C750,category!$B:$B,0))</f>
        <v xml:space="preserve"> Motor Homes</v>
      </c>
      <c r="L750" s="9" t="str">
        <f>INDEX(category!D:D,MATCH($C750,category!$B:$B,0))</f>
        <v>NA</v>
      </c>
      <c r="M750" s="9" t="str">
        <f>INDEX(category!E:E,MATCH($C750,category!$B:$B,0))</f>
        <v>NA</v>
      </c>
      <c r="N750" s="9" t="str">
        <f>INDEX('veh fuel category'!$A$2:$A$10,MATCH($F750,'veh fuel category'!$C$2:$C$10,0))</f>
        <v>gasoline vehicle</v>
      </c>
      <c r="O750" s="25">
        <f>INDEX('veh fuel category'!$D$2:$D$8,MATCH(N750,'veh fuel category'!$A$2:$A$8,0))</f>
        <v>125000</v>
      </c>
      <c r="P750" s="26">
        <v>3412.14</v>
      </c>
      <c r="Q750" s="26">
        <f>SUMIFS(avlo!$C:$C,avlo!$B:$B,L750,avlo!$A:$A,M750)</f>
        <v>0</v>
      </c>
      <c r="R750" s="27">
        <f t="shared" si="22"/>
        <v>327846563156.97119</v>
      </c>
      <c r="S750" s="27">
        <f t="shared" si="23"/>
        <v>0</v>
      </c>
    </row>
    <row r="751" spans="1:19" s="19" customFormat="1">
      <c r="A751" s="51" t="s">
        <v>86</v>
      </c>
      <c r="B751" s="51">
        <v>2019</v>
      </c>
      <c r="C751" s="51" t="s">
        <v>96</v>
      </c>
      <c r="D751" s="51">
        <v>1999</v>
      </c>
      <c r="E751" s="51" t="s">
        <v>88</v>
      </c>
      <c r="F751" s="51" t="s">
        <v>36</v>
      </c>
      <c r="G751" s="51">
        <v>1143.41334036645</v>
      </c>
      <c r="H751" s="51">
        <v>2353745.5926209101</v>
      </c>
      <c r="I751" s="51">
        <v>0</v>
      </c>
      <c r="J751" s="51">
        <v>241.60148622033901</v>
      </c>
      <c r="K751" s="24" t="str">
        <f>INDEX(category!$C:$C,MATCH(C751,category!$B:$B,0))</f>
        <v xml:space="preserve"> Motor Homes</v>
      </c>
      <c r="L751" s="9" t="str">
        <f>INDEX(category!D:D,MATCH($C751,category!$B:$B,0))</f>
        <v>NA</v>
      </c>
      <c r="M751" s="9" t="str">
        <f>INDEX(category!E:E,MATCH($C751,category!$B:$B,0))</f>
        <v>NA</v>
      </c>
      <c r="N751" s="9" t="str">
        <f>INDEX('veh fuel category'!$A$2:$A$10,MATCH($F751,'veh fuel category'!$C$2:$C$10,0))</f>
        <v>diesel vehicle</v>
      </c>
      <c r="O751" s="25">
        <f>INDEX('veh fuel category'!$D$2:$D$8,MATCH(N751,'veh fuel category'!$A$2:$A$8,0))</f>
        <v>138700</v>
      </c>
      <c r="P751" s="26">
        <v>3412.14</v>
      </c>
      <c r="Q751" s="26">
        <f>SUMIFS(avlo!$C:$C,avlo!$B:$B,L751,avlo!$A:$A,M751)</f>
        <v>0</v>
      </c>
      <c r="R751" s="27">
        <f t="shared" si="22"/>
        <v>33510126138.761021</v>
      </c>
      <c r="S751" s="27">
        <f t="shared" si="23"/>
        <v>0</v>
      </c>
    </row>
    <row r="752" spans="1:19" s="19" customFormat="1">
      <c r="A752" s="51" t="s">
        <v>86</v>
      </c>
      <c r="B752" s="51">
        <v>2019</v>
      </c>
      <c r="C752" s="51" t="s">
        <v>96</v>
      </c>
      <c r="D752" s="51">
        <v>2000</v>
      </c>
      <c r="E752" s="51" t="s">
        <v>88</v>
      </c>
      <c r="F752" s="51" t="s">
        <v>44</v>
      </c>
      <c r="G752" s="51">
        <v>4921.7001840047296</v>
      </c>
      <c r="H752" s="51">
        <v>10326321.776270499</v>
      </c>
      <c r="I752" s="51">
        <v>0</v>
      </c>
      <c r="J752" s="51">
        <v>2243.2953177623099</v>
      </c>
      <c r="K752" s="24" t="str">
        <f>INDEX(category!$C:$C,MATCH(C752,category!$B:$B,0))</f>
        <v xml:space="preserve"> Motor Homes</v>
      </c>
      <c r="L752" s="9" t="str">
        <f>INDEX(category!D:D,MATCH($C752,category!$B:$B,0))</f>
        <v>NA</v>
      </c>
      <c r="M752" s="9" t="str">
        <f>INDEX(category!E:E,MATCH($C752,category!$B:$B,0))</f>
        <v>NA</v>
      </c>
      <c r="N752" s="9" t="str">
        <f>INDEX('veh fuel category'!$A$2:$A$10,MATCH($F752,'veh fuel category'!$C$2:$C$10,0))</f>
        <v>gasoline vehicle</v>
      </c>
      <c r="O752" s="25">
        <f>INDEX('veh fuel category'!$D$2:$D$8,MATCH(N752,'veh fuel category'!$A$2:$A$8,0))</f>
        <v>125000</v>
      </c>
      <c r="P752" s="26">
        <v>3412.14</v>
      </c>
      <c r="Q752" s="26">
        <f>SUMIFS(avlo!$C:$C,avlo!$B:$B,L752,avlo!$A:$A,M752)</f>
        <v>0</v>
      </c>
      <c r="R752" s="27">
        <f t="shared" si="22"/>
        <v>280411914720.28876</v>
      </c>
      <c r="S752" s="27">
        <f t="shared" si="23"/>
        <v>0</v>
      </c>
    </row>
    <row r="753" spans="1:19" s="19" customFormat="1">
      <c r="A753" s="51" t="s">
        <v>86</v>
      </c>
      <c r="B753" s="51">
        <v>2019</v>
      </c>
      <c r="C753" s="51" t="s">
        <v>96</v>
      </c>
      <c r="D753" s="51">
        <v>2000</v>
      </c>
      <c r="E753" s="51" t="s">
        <v>88</v>
      </c>
      <c r="F753" s="51" t="s">
        <v>36</v>
      </c>
      <c r="G753" s="51">
        <v>1522.1792138501701</v>
      </c>
      <c r="H753" s="51">
        <v>3193715.9468569099</v>
      </c>
      <c r="I753" s="51">
        <v>0</v>
      </c>
      <c r="J753" s="51">
        <v>326.80627412169599</v>
      </c>
      <c r="K753" s="24" t="str">
        <f>INDEX(category!$C:$C,MATCH(C753,category!$B:$B,0))</f>
        <v xml:space="preserve"> Motor Homes</v>
      </c>
      <c r="L753" s="9" t="str">
        <f>INDEX(category!D:D,MATCH($C753,category!$B:$B,0))</f>
        <v>NA</v>
      </c>
      <c r="M753" s="9" t="str">
        <f>INDEX(category!E:E,MATCH($C753,category!$B:$B,0))</f>
        <v>NA</v>
      </c>
      <c r="N753" s="9" t="str">
        <f>INDEX('veh fuel category'!$A$2:$A$10,MATCH($F753,'veh fuel category'!$C$2:$C$10,0))</f>
        <v>diesel vehicle</v>
      </c>
      <c r="O753" s="25">
        <f>INDEX('veh fuel category'!$D$2:$D$8,MATCH(N753,'veh fuel category'!$A$2:$A$8,0))</f>
        <v>138700</v>
      </c>
      <c r="P753" s="26">
        <v>3412.14</v>
      </c>
      <c r="Q753" s="26">
        <f>SUMIFS(avlo!$C:$C,avlo!$B:$B,L753,avlo!$A:$A,M753)</f>
        <v>0</v>
      </c>
      <c r="R753" s="27">
        <f t="shared" si="22"/>
        <v>45328030220.67923</v>
      </c>
      <c r="S753" s="27">
        <f t="shared" si="23"/>
        <v>0</v>
      </c>
    </row>
    <row r="754" spans="1:19" s="19" customFormat="1">
      <c r="A754" s="51" t="s">
        <v>86</v>
      </c>
      <c r="B754" s="51">
        <v>2019</v>
      </c>
      <c r="C754" s="51" t="s">
        <v>96</v>
      </c>
      <c r="D754" s="51">
        <v>2001</v>
      </c>
      <c r="E754" s="51" t="s">
        <v>88</v>
      </c>
      <c r="F754" s="51" t="s">
        <v>44</v>
      </c>
      <c r="G754" s="51">
        <v>2623.8561686712501</v>
      </c>
      <c r="H754" s="51">
        <v>5667452.79386131</v>
      </c>
      <c r="I754" s="51">
        <v>0</v>
      </c>
      <c r="J754" s="51">
        <v>1232.97202169142</v>
      </c>
      <c r="K754" s="24" t="str">
        <f>INDEX(category!$C:$C,MATCH(C754,category!$B:$B,0))</f>
        <v xml:space="preserve"> Motor Homes</v>
      </c>
      <c r="L754" s="9" t="str">
        <f>INDEX(category!D:D,MATCH($C754,category!$B:$B,0))</f>
        <v>NA</v>
      </c>
      <c r="M754" s="9" t="str">
        <f>INDEX(category!E:E,MATCH($C754,category!$B:$B,0))</f>
        <v>NA</v>
      </c>
      <c r="N754" s="9" t="str">
        <f>INDEX('veh fuel category'!$A$2:$A$10,MATCH($F754,'veh fuel category'!$C$2:$C$10,0))</f>
        <v>gasoline vehicle</v>
      </c>
      <c r="O754" s="25">
        <f>INDEX('veh fuel category'!$D$2:$D$8,MATCH(N754,'veh fuel category'!$A$2:$A$8,0))</f>
        <v>125000</v>
      </c>
      <c r="P754" s="26">
        <v>3412.14</v>
      </c>
      <c r="Q754" s="26">
        <f>SUMIFS(avlo!$C:$C,avlo!$B:$B,L754,avlo!$A:$A,M754)</f>
        <v>0</v>
      </c>
      <c r="R754" s="27">
        <f t="shared" si="22"/>
        <v>154121502711.42752</v>
      </c>
      <c r="S754" s="27">
        <f t="shared" si="23"/>
        <v>0</v>
      </c>
    </row>
    <row r="755" spans="1:19" s="19" customFormat="1">
      <c r="A755" s="51" t="s">
        <v>86</v>
      </c>
      <c r="B755" s="51">
        <v>2019</v>
      </c>
      <c r="C755" s="51" t="s">
        <v>96</v>
      </c>
      <c r="D755" s="51">
        <v>2001</v>
      </c>
      <c r="E755" s="51" t="s">
        <v>88</v>
      </c>
      <c r="F755" s="51" t="s">
        <v>36</v>
      </c>
      <c r="G755" s="51">
        <v>1305.3736185698299</v>
      </c>
      <c r="H755" s="51">
        <v>2819568.9420458199</v>
      </c>
      <c r="I755" s="51">
        <v>0</v>
      </c>
      <c r="J755" s="51">
        <v>288.88386822863799</v>
      </c>
      <c r="K755" s="24" t="str">
        <f>INDEX(category!$C:$C,MATCH(C755,category!$B:$B,0))</f>
        <v xml:space="preserve"> Motor Homes</v>
      </c>
      <c r="L755" s="9" t="str">
        <f>INDEX(category!D:D,MATCH($C755,category!$B:$B,0))</f>
        <v>NA</v>
      </c>
      <c r="M755" s="9" t="str">
        <f>INDEX(category!E:E,MATCH($C755,category!$B:$B,0))</f>
        <v>NA</v>
      </c>
      <c r="N755" s="9" t="str">
        <f>INDEX('veh fuel category'!$A$2:$A$10,MATCH($F755,'veh fuel category'!$C$2:$C$10,0))</f>
        <v>diesel vehicle</v>
      </c>
      <c r="O755" s="25">
        <f>INDEX('veh fuel category'!$D$2:$D$8,MATCH(N755,'veh fuel category'!$A$2:$A$8,0))</f>
        <v>138700</v>
      </c>
      <c r="P755" s="26">
        <v>3412.14</v>
      </c>
      <c r="Q755" s="26">
        <f>SUMIFS(avlo!$C:$C,avlo!$B:$B,L755,avlo!$A:$A,M755)</f>
        <v>0</v>
      </c>
      <c r="R755" s="27">
        <f t="shared" si="22"/>
        <v>40068192523.312088</v>
      </c>
      <c r="S755" s="27">
        <f t="shared" si="23"/>
        <v>0</v>
      </c>
    </row>
    <row r="756" spans="1:19" s="19" customFormat="1">
      <c r="A756" s="51" t="s">
        <v>86</v>
      </c>
      <c r="B756" s="51">
        <v>2019</v>
      </c>
      <c r="C756" s="51" t="s">
        <v>96</v>
      </c>
      <c r="D756" s="51">
        <v>2002</v>
      </c>
      <c r="E756" s="51" t="s">
        <v>88</v>
      </c>
      <c r="F756" s="51" t="s">
        <v>44</v>
      </c>
      <c r="G756" s="51">
        <v>4739.7348077627803</v>
      </c>
      <c r="H756" s="51">
        <v>10603446.898434401</v>
      </c>
      <c r="I756" s="51">
        <v>0</v>
      </c>
      <c r="J756" s="51">
        <v>2304.4357410663702</v>
      </c>
      <c r="K756" s="24" t="str">
        <f>INDEX(category!$C:$C,MATCH(C756,category!$B:$B,0))</f>
        <v xml:space="preserve"> Motor Homes</v>
      </c>
      <c r="L756" s="9" t="str">
        <f>INDEX(category!D:D,MATCH($C756,category!$B:$B,0))</f>
        <v>NA</v>
      </c>
      <c r="M756" s="9" t="str">
        <f>INDEX(category!E:E,MATCH($C756,category!$B:$B,0))</f>
        <v>NA</v>
      </c>
      <c r="N756" s="9" t="str">
        <f>INDEX('veh fuel category'!$A$2:$A$10,MATCH($F756,'veh fuel category'!$C$2:$C$10,0))</f>
        <v>gasoline vehicle</v>
      </c>
      <c r="O756" s="25">
        <f>INDEX('veh fuel category'!$D$2:$D$8,MATCH(N756,'veh fuel category'!$A$2:$A$8,0))</f>
        <v>125000</v>
      </c>
      <c r="P756" s="26">
        <v>3412.14</v>
      </c>
      <c r="Q756" s="26">
        <f>SUMIFS(avlo!$C:$C,avlo!$B:$B,L756,avlo!$A:$A,M756)</f>
        <v>0</v>
      </c>
      <c r="R756" s="27">
        <f t="shared" si="22"/>
        <v>288054467633.29626</v>
      </c>
      <c r="S756" s="27">
        <f t="shared" si="23"/>
        <v>0</v>
      </c>
    </row>
    <row r="757" spans="1:19" s="19" customFormat="1">
      <c r="A757" s="51" t="s">
        <v>86</v>
      </c>
      <c r="B757" s="51">
        <v>2019</v>
      </c>
      <c r="C757" s="51" t="s">
        <v>96</v>
      </c>
      <c r="D757" s="51">
        <v>2002</v>
      </c>
      <c r="E757" s="51" t="s">
        <v>88</v>
      </c>
      <c r="F757" s="51" t="s">
        <v>36</v>
      </c>
      <c r="G757" s="51">
        <v>1447.70161333951</v>
      </c>
      <c r="H757" s="51">
        <v>3238710.1397753898</v>
      </c>
      <c r="I757" s="51">
        <v>0</v>
      </c>
      <c r="J757" s="51">
        <v>331.87476252024499</v>
      </c>
      <c r="K757" s="24" t="str">
        <f>INDEX(category!$C:$C,MATCH(C757,category!$B:$B,0))</f>
        <v xml:space="preserve"> Motor Homes</v>
      </c>
      <c r="L757" s="9" t="str">
        <f>INDEX(category!D:D,MATCH($C757,category!$B:$B,0))</f>
        <v>NA</v>
      </c>
      <c r="M757" s="9" t="str">
        <f>INDEX(category!E:E,MATCH($C757,category!$B:$B,0))</f>
        <v>NA</v>
      </c>
      <c r="N757" s="9" t="str">
        <f>INDEX('veh fuel category'!$A$2:$A$10,MATCH($F757,'veh fuel category'!$C$2:$C$10,0))</f>
        <v>diesel vehicle</v>
      </c>
      <c r="O757" s="25">
        <f>INDEX('veh fuel category'!$D$2:$D$8,MATCH(N757,'veh fuel category'!$A$2:$A$8,0))</f>
        <v>138700</v>
      </c>
      <c r="P757" s="26">
        <v>3412.14</v>
      </c>
      <c r="Q757" s="26">
        <f>SUMIFS(avlo!$C:$C,avlo!$B:$B,L757,avlo!$A:$A,M757)</f>
        <v>0</v>
      </c>
      <c r="R757" s="27">
        <f t="shared" si="22"/>
        <v>46031029561.557976</v>
      </c>
      <c r="S757" s="27">
        <f t="shared" si="23"/>
        <v>0</v>
      </c>
    </row>
    <row r="758" spans="1:19" s="19" customFormat="1">
      <c r="A758" s="51" t="s">
        <v>86</v>
      </c>
      <c r="B758" s="51">
        <v>2019</v>
      </c>
      <c r="C758" s="51" t="s">
        <v>96</v>
      </c>
      <c r="D758" s="51">
        <v>2003</v>
      </c>
      <c r="E758" s="51" t="s">
        <v>88</v>
      </c>
      <c r="F758" s="51" t="s">
        <v>44</v>
      </c>
      <c r="G758" s="51">
        <v>5042.4538720488999</v>
      </c>
      <c r="H758" s="51">
        <v>11746918.631900201</v>
      </c>
      <c r="I758" s="51">
        <v>0</v>
      </c>
      <c r="J758" s="51">
        <v>2551.6018895357702</v>
      </c>
      <c r="K758" s="24" t="str">
        <f>INDEX(category!$C:$C,MATCH(C758,category!$B:$B,0))</f>
        <v xml:space="preserve"> Motor Homes</v>
      </c>
      <c r="L758" s="9" t="str">
        <f>INDEX(category!D:D,MATCH($C758,category!$B:$B,0))</f>
        <v>NA</v>
      </c>
      <c r="M758" s="9" t="str">
        <f>INDEX(category!E:E,MATCH($C758,category!$B:$B,0))</f>
        <v>NA</v>
      </c>
      <c r="N758" s="9" t="str">
        <f>INDEX('veh fuel category'!$A$2:$A$10,MATCH($F758,'veh fuel category'!$C$2:$C$10,0))</f>
        <v>gasoline vehicle</v>
      </c>
      <c r="O758" s="25">
        <f>INDEX('veh fuel category'!$D$2:$D$8,MATCH(N758,'veh fuel category'!$A$2:$A$8,0))</f>
        <v>125000</v>
      </c>
      <c r="P758" s="26">
        <v>3412.14</v>
      </c>
      <c r="Q758" s="26">
        <f>SUMIFS(avlo!$C:$C,avlo!$B:$B,L758,avlo!$A:$A,M758)</f>
        <v>0</v>
      </c>
      <c r="R758" s="27">
        <f t="shared" si="22"/>
        <v>318950236191.97125</v>
      </c>
      <c r="S758" s="27">
        <f t="shared" si="23"/>
        <v>0</v>
      </c>
    </row>
    <row r="759" spans="1:19" s="19" customFormat="1">
      <c r="A759" s="51" t="s">
        <v>86</v>
      </c>
      <c r="B759" s="51">
        <v>2019</v>
      </c>
      <c r="C759" s="51" t="s">
        <v>96</v>
      </c>
      <c r="D759" s="51">
        <v>2003</v>
      </c>
      <c r="E759" s="51" t="s">
        <v>88</v>
      </c>
      <c r="F759" s="51" t="s">
        <v>36</v>
      </c>
      <c r="G759" s="51">
        <v>1708.9115867749699</v>
      </c>
      <c r="H759" s="51">
        <v>3981086.5638677701</v>
      </c>
      <c r="I759" s="51">
        <v>0</v>
      </c>
      <c r="J759" s="51">
        <v>403.407620205466</v>
      </c>
      <c r="K759" s="24" t="str">
        <f>INDEX(category!$C:$C,MATCH(C759,category!$B:$B,0))</f>
        <v xml:space="preserve"> Motor Homes</v>
      </c>
      <c r="L759" s="9" t="str">
        <f>INDEX(category!D:D,MATCH($C759,category!$B:$B,0))</f>
        <v>NA</v>
      </c>
      <c r="M759" s="9" t="str">
        <f>INDEX(category!E:E,MATCH($C759,category!$B:$B,0))</f>
        <v>NA</v>
      </c>
      <c r="N759" s="9" t="str">
        <f>INDEX('veh fuel category'!$A$2:$A$10,MATCH($F759,'veh fuel category'!$C$2:$C$10,0))</f>
        <v>diesel vehicle</v>
      </c>
      <c r="O759" s="25">
        <f>INDEX('veh fuel category'!$D$2:$D$8,MATCH(N759,'veh fuel category'!$A$2:$A$8,0))</f>
        <v>138700</v>
      </c>
      <c r="P759" s="26">
        <v>3412.14</v>
      </c>
      <c r="Q759" s="26">
        <f>SUMIFS(avlo!$C:$C,avlo!$B:$B,L759,avlo!$A:$A,M759)</f>
        <v>0</v>
      </c>
      <c r="R759" s="27">
        <f t="shared" si="22"/>
        <v>55952636922.498138</v>
      </c>
      <c r="S759" s="27">
        <f t="shared" si="23"/>
        <v>0</v>
      </c>
    </row>
    <row r="760" spans="1:19" s="19" customFormat="1">
      <c r="A760" s="51" t="s">
        <v>86</v>
      </c>
      <c r="B760" s="51">
        <v>2019</v>
      </c>
      <c r="C760" s="51" t="s">
        <v>96</v>
      </c>
      <c r="D760" s="51">
        <v>2004</v>
      </c>
      <c r="E760" s="51" t="s">
        <v>88</v>
      </c>
      <c r="F760" s="51" t="s">
        <v>44</v>
      </c>
      <c r="G760" s="51">
        <v>6639.8460312671696</v>
      </c>
      <c r="H760" s="51">
        <v>16183870.153152</v>
      </c>
      <c r="I760" s="51">
        <v>0</v>
      </c>
      <c r="J760" s="51">
        <v>3501.93365398375</v>
      </c>
      <c r="K760" s="24" t="str">
        <f>INDEX(category!$C:$C,MATCH(C760,category!$B:$B,0))</f>
        <v xml:space="preserve"> Motor Homes</v>
      </c>
      <c r="L760" s="9" t="str">
        <f>INDEX(category!D:D,MATCH($C760,category!$B:$B,0))</f>
        <v>NA</v>
      </c>
      <c r="M760" s="9" t="str">
        <f>INDEX(category!E:E,MATCH($C760,category!$B:$B,0))</f>
        <v>NA</v>
      </c>
      <c r="N760" s="9" t="str">
        <f>INDEX('veh fuel category'!$A$2:$A$10,MATCH($F760,'veh fuel category'!$C$2:$C$10,0))</f>
        <v>gasoline vehicle</v>
      </c>
      <c r="O760" s="25">
        <f>INDEX('veh fuel category'!$D$2:$D$8,MATCH(N760,'veh fuel category'!$A$2:$A$8,0))</f>
        <v>125000</v>
      </c>
      <c r="P760" s="26">
        <v>3412.14</v>
      </c>
      <c r="Q760" s="26">
        <f>SUMIFS(avlo!$C:$C,avlo!$B:$B,L760,avlo!$A:$A,M760)</f>
        <v>0</v>
      </c>
      <c r="R760" s="27">
        <f t="shared" si="22"/>
        <v>437741706747.96875</v>
      </c>
      <c r="S760" s="27">
        <f t="shared" si="23"/>
        <v>0</v>
      </c>
    </row>
    <row r="761" spans="1:19" s="19" customFormat="1">
      <c r="A761" s="51" t="s">
        <v>86</v>
      </c>
      <c r="B761" s="51">
        <v>2019</v>
      </c>
      <c r="C761" s="51" t="s">
        <v>96</v>
      </c>
      <c r="D761" s="51">
        <v>2004</v>
      </c>
      <c r="E761" s="51" t="s">
        <v>88</v>
      </c>
      <c r="F761" s="51" t="s">
        <v>36</v>
      </c>
      <c r="G761" s="51">
        <v>2356.1679797598799</v>
      </c>
      <c r="H761" s="51">
        <v>5742891.6971507501</v>
      </c>
      <c r="I761" s="51">
        <v>0</v>
      </c>
      <c r="J761" s="51">
        <v>580.59890099083805</v>
      </c>
      <c r="K761" s="24" t="str">
        <f>INDEX(category!$C:$C,MATCH(C761,category!$B:$B,0))</f>
        <v xml:space="preserve"> Motor Homes</v>
      </c>
      <c r="L761" s="9" t="str">
        <f>INDEX(category!D:D,MATCH($C761,category!$B:$B,0))</f>
        <v>NA</v>
      </c>
      <c r="M761" s="9" t="str">
        <f>INDEX(category!E:E,MATCH($C761,category!$B:$B,0))</f>
        <v>NA</v>
      </c>
      <c r="N761" s="9" t="str">
        <f>INDEX('veh fuel category'!$A$2:$A$10,MATCH($F761,'veh fuel category'!$C$2:$C$10,0))</f>
        <v>diesel vehicle</v>
      </c>
      <c r="O761" s="25">
        <f>INDEX('veh fuel category'!$D$2:$D$8,MATCH(N761,'veh fuel category'!$A$2:$A$8,0))</f>
        <v>138700</v>
      </c>
      <c r="P761" s="26">
        <v>3412.14</v>
      </c>
      <c r="Q761" s="26">
        <f>SUMIFS(avlo!$C:$C,avlo!$B:$B,L761,avlo!$A:$A,M761)</f>
        <v>0</v>
      </c>
      <c r="R761" s="27">
        <f t="shared" si="22"/>
        <v>80529067567.429245</v>
      </c>
      <c r="S761" s="27">
        <f t="shared" si="23"/>
        <v>0</v>
      </c>
    </row>
    <row r="762" spans="1:19" s="19" customFormat="1">
      <c r="A762" s="51" t="s">
        <v>86</v>
      </c>
      <c r="B762" s="51">
        <v>2019</v>
      </c>
      <c r="C762" s="51" t="s">
        <v>96</v>
      </c>
      <c r="D762" s="51">
        <v>2005</v>
      </c>
      <c r="E762" s="51" t="s">
        <v>88</v>
      </c>
      <c r="F762" s="51" t="s">
        <v>44</v>
      </c>
      <c r="G762" s="51">
        <v>3915.1161109009699</v>
      </c>
      <c r="H762" s="51">
        <v>10024517.777295301</v>
      </c>
      <c r="I762" s="51">
        <v>0</v>
      </c>
      <c r="J762" s="51">
        <v>2168.9963069291498</v>
      </c>
      <c r="K762" s="24" t="str">
        <f>INDEX(category!$C:$C,MATCH(C762,category!$B:$B,0))</f>
        <v xml:space="preserve"> Motor Homes</v>
      </c>
      <c r="L762" s="9" t="str">
        <f>INDEX(category!D:D,MATCH($C762,category!$B:$B,0))</f>
        <v>NA</v>
      </c>
      <c r="M762" s="9" t="str">
        <f>INDEX(category!E:E,MATCH($C762,category!$B:$B,0))</f>
        <v>NA</v>
      </c>
      <c r="N762" s="9" t="str">
        <f>INDEX('veh fuel category'!$A$2:$A$10,MATCH($F762,'veh fuel category'!$C$2:$C$10,0))</f>
        <v>gasoline vehicle</v>
      </c>
      <c r="O762" s="25">
        <f>INDEX('veh fuel category'!$D$2:$D$8,MATCH(N762,'veh fuel category'!$A$2:$A$8,0))</f>
        <v>125000</v>
      </c>
      <c r="P762" s="26">
        <v>3412.14</v>
      </c>
      <c r="Q762" s="26">
        <f>SUMIFS(avlo!$C:$C,avlo!$B:$B,L762,avlo!$A:$A,M762)</f>
        <v>0</v>
      </c>
      <c r="R762" s="27">
        <f t="shared" si="22"/>
        <v>271124538366.14371</v>
      </c>
      <c r="S762" s="27">
        <f t="shared" si="23"/>
        <v>0</v>
      </c>
    </row>
    <row r="763" spans="1:19" s="19" customFormat="1">
      <c r="A763" s="51" t="s">
        <v>86</v>
      </c>
      <c r="B763" s="51">
        <v>2019</v>
      </c>
      <c r="C763" s="51" t="s">
        <v>96</v>
      </c>
      <c r="D763" s="51">
        <v>2005</v>
      </c>
      <c r="E763" s="51" t="s">
        <v>88</v>
      </c>
      <c r="F763" s="51" t="s">
        <v>36</v>
      </c>
      <c r="G763" s="51">
        <v>2629.7504541923599</v>
      </c>
      <c r="H763" s="51">
        <v>6733383.9996204302</v>
      </c>
      <c r="I763" s="51">
        <v>0</v>
      </c>
      <c r="J763" s="51">
        <v>679.56448871196994</v>
      </c>
      <c r="K763" s="24" t="str">
        <f>INDEX(category!$C:$C,MATCH(C763,category!$B:$B,0))</f>
        <v xml:space="preserve"> Motor Homes</v>
      </c>
      <c r="L763" s="9" t="str">
        <f>INDEX(category!D:D,MATCH($C763,category!$B:$B,0))</f>
        <v>NA</v>
      </c>
      <c r="M763" s="9" t="str">
        <f>INDEX(category!E:E,MATCH($C763,category!$B:$B,0))</f>
        <v>NA</v>
      </c>
      <c r="N763" s="9" t="str">
        <f>INDEX('veh fuel category'!$A$2:$A$10,MATCH($F763,'veh fuel category'!$C$2:$C$10,0))</f>
        <v>diesel vehicle</v>
      </c>
      <c r="O763" s="25">
        <f>INDEX('veh fuel category'!$D$2:$D$8,MATCH(N763,'veh fuel category'!$A$2:$A$8,0))</f>
        <v>138700</v>
      </c>
      <c r="P763" s="26">
        <v>3412.14</v>
      </c>
      <c r="Q763" s="26">
        <f>SUMIFS(avlo!$C:$C,avlo!$B:$B,L763,avlo!$A:$A,M763)</f>
        <v>0</v>
      </c>
      <c r="R763" s="27">
        <f t="shared" si="22"/>
        <v>94255594584.350235</v>
      </c>
      <c r="S763" s="27">
        <f t="shared" si="23"/>
        <v>0</v>
      </c>
    </row>
    <row r="764" spans="1:19" s="19" customFormat="1">
      <c r="A764" s="51" t="s">
        <v>86</v>
      </c>
      <c r="B764" s="51">
        <v>2019</v>
      </c>
      <c r="C764" s="51" t="s">
        <v>96</v>
      </c>
      <c r="D764" s="51">
        <v>2006</v>
      </c>
      <c r="E764" s="51" t="s">
        <v>88</v>
      </c>
      <c r="F764" s="51" t="s">
        <v>44</v>
      </c>
      <c r="G764" s="51">
        <v>6488.9302435522304</v>
      </c>
      <c r="H764" s="51">
        <v>17512727.923324</v>
      </c>
      <c r="I764" s="51">
        <v>0</v>
      </c>
      <c r="J764" s="51">
        <v>3775.7895253459401</v>
      </c>
      <c r="K764" s="24" t="str">
        <f>INDEX(category!$C:$C,MATCH(C764,category!$B:$B,0))</f>
        <v xml:space="preserve"> Motor Homes</v>
      </c>
      <c r="L764" s="9" t="str">
        <f>INDEX(category!D:D,MATCH($C764,category!$B:$B,0))</f>
        <v>NA</v>
      </c>
      <c r="M764" s="9" t="str">
        <f>INDEX(category!E:E,MATCH($C764,category!$B:$B,0))</f>
        <v>NA</v>
      </c>
      <c r="N764" s="9" t="str">
        <f>INDEX('veh fuel category'!$A$2:$A$10,MATCH($F764,'veh fuel category'!$C$2:$C$10,0))</f>
        <v>gasoline vehicle</v>
      </c>
      <c r="O764" s="25">
        <f>INDEX('veh fuel category'!$D$2:$D$8,MATCH(N764,'veh fuel category'!$A$2:$A$8,0))</f>
        <v>125000</v>
      </c>
      <c r="P764" s="26">
        <v>3412.14</v>
      </c>
      <c r="Q764" s="26">
        <f>SUMIFS(avlo!$C:$C,avlo!$B:$B,L764,avlo!$A:$A,M764)</f>
        <v>0</v>
      </c>
      <c r="R764" s="27">
        <f t="shared" si="22"/>
        <v>471973690668.24249</v>
      </c>
      <c r="S764" s="27">
        <f t="shared" si="23"/>
        <v>0</v>
      </c>
    </row>
    <row r="765" spans="1:19" s="19" customFormat="1">
      <c r="A765" s="51" t="s">
        <v>86</v>
      </c>
      <c r="B765" s="51">
        <v>2019</v>
      </c>
      <c r="C765" s="51" t="s">
        <v>96</v>
      </c>
      <c r="D765" s="51">
        <v>2006</v>
      </c>
      <c r="E765" s="51" t="s">
        <v>88</v>
      </c>
      <c r="F765" s="51" t="s">
        <v>36</v>
      </c>
      <c r="G765" s="51">
        <v>2709.04726723879</v>
      </c>
      <c r="H765" s="51">
        <v>7311345.0047697304</v>
      </c>
      <c r="I765" s="51">
        <v>0</v>
      </c>
      <c r="J765" s="51">
        <v>737.55260053492202</v>
      </c>
      <c r="K765" s="24" t="str">
        <f>INDEX(category!$C:$C,MATCH(C765,category!$B:$B,0))</f>
        <v xml:space="preserve"> Motor Homes</v>
      </c>
      <c r="L765" s="9" t="str">
        <f>INDEX(category!D:D,MATCH($C765,category!$B:$B,0))</f>
        <v>NA</v>
      </c>
      <c r="M765" s="9" t="str">
        <f>INDEX(category!E:E,MATCH($C765,category!$B:$B,0))</f>
        <v>NA</v>
      </c>
      <c r="N765" s="9" t="str">
        <f>INDEX('veh fuel category'!$A$2:$A$10,MATCH($F765,'veh fuel category'!$C$2:$C$10,0))</f>
        <v>diesel vehicle</v>
      </c>
      <c r="O765" s="25">
        <f>INDEX('veh fuel category'!$D$2:$D$8,MATCH(N765,'veh fuel category'!$A$2:$A$8,0))</f>
        <v>138700</v>
      </c>
      <c r="P765" s="26">
        <v>3412.14</v>
      </c>
      <c r="Q765" s="26">
        <f>SUMIFS(avlo!$C:$C,avlo!$B:$B,L765,avlo!$A:$A,M765)</f>
        <v>0</v>
      </c>
      <c r="R765" s="27">
        <f t="shared" si="22"/>
        <v>102298545694.1937</v>
      </c>
      <c r="S765" s="27">
        <f t="shared" si="23"/>
        <v>0</v>
      </c>
    </row>
    <row r="766" spans="1:19" s="19" customFormat="1">
      <c r="A766" s="51" t="s">
        <v>86</v>
      </c>
      <c r="B766" s="51">
        <v>2019</v>
      </c>
      <c r="C766" s="51" t="s">
        <v>96</v>
      </c>
      <c r="D766" s="51">
        <v>2007</v>
      </c>
      <c r="E766" s="51" t="s">
        <v>88</v>
      </c>
      <c r="F766" s="51" t="s">
        <v>44</v>
      </c>
      <c r="G766" s="51">
        <v>3444.2940549254499</v>
      </c>
      <c r="H766" s="51">
        <v>9825077.3875322696</v>
      </c>
      <c r="I766" s="51">
        <v>0</v>
      </c>
      <c r="J766" s="51">
        <v>2118.2915716280199</v>
      </c>
      <c r="K766" s="24" t="str">
        <f>INDEX(category!$C:$C,MATCH(C766,category!$B:$B,0))</f>
        <v xml:space="preserve"> Motor Homes</v>
      </c>
      <c r="L766" s="9" t="str">
        <f>INDEX(category!D:D,MATCH($C766,category!$B:$B,0))</f>
        <v>NA</v>
      </c>
      <c r="M766" s="9" t="str">
        <f>INDEX(category!E:E,MATCH($C766,category!$B:$B,0))</f>
        <v>NA</v>
      </c>
      <c r="N766" s="9" t="str">
        <f>INDEX('veh fuel category'!$A$2:$A$10,MATCH($F766,'veh fuel category'!$C$2:$C$10,0))</f>
        <v>gasoline vehicle</v>
      </c>
      <c r="O766" s="25">
        <f>INDEX('veh fuel category'!$D$2:$D$8,MATCH(N766,'veh fuel category'!$A$2:$A$8,0))</f>
        <v>125000</v>
      </c>
      <c r="P766" s="26">
        <v>3412.14</v>
      </c>
      <c r="Q766" s="26">
        <f>SUMIFS(avlo!$C:$C,avlo!$B:$B,L766,avlo!$A:$A,M766)</f>
        <v>0</v>
      </c>
      <c r="R766" s="27">
        <f t="shared" si="22"/>
        <v>264786446453.5025</v>
      </c>
      <c r="S766" s="27">
        <f t="shared" si="23"/>
        <v>0</v>
      </c>
    </row>
    <row r="767" spans="1:19" s="19" customFormat="1">
      <c r="A767" s="51" t="s">
        <v>86</v>
      </c>
      <c r="B767" s="51">
        <v>2019</v>
      </c>
      <c r="C767" s="51" t="s">
        <v>96</v>
      </c>
      <c r="D767" s="51">
        <v>2007</v>
      </c>
      <c r="E767" s="51" t="s">
        <v>88</v>
      </c>
      <c r="F767" s="51" t="s">
        <v>36</v>
      </c>
      <c r="G767" s="51">
        <v>2223.2780085897102</v>
      </c>
      <c r="H767" s="51">
        <v>6342048.0772046801</v>
      </c>
      <c r="I767" s="51">
        <v>0</v>
      </c>
      <c r="J767" s="51">
        <v>648.73623548792</v>
      </c>
      <c r="K767" s="24" t="str">
        <f>INDEX(category!$C:$C,MATCH(C767,category!$B:$B,0))</f>
        <v xml:space="preserve"> Motor Homes</v>
      </c>
      <c r="L767" s="9" t="str">
        <f>INDEX(category!D:D,MATCH($C767,category!$B:$B,0))</f>
        <v>NA</v>
      </c>
      <c r="M767" s="9" t="str">
        <f>INDEX(category!E:E,MATCH($C767,category!$B:$B,0))</f>
        <v>NA</v>
      </c>
      <c r="N767" s="9" t="str">
        <f>INDEX('veh fuel category'!$A$2:$A$10,MATCH($F767,'veh fuel category'!$C$2:$C$10,0))</f>
        <v>diesel vehicle</v>
      </c>
      <c r="O767" s="25">
        <f>INDEX('veh fuel category'!$D$2:$D$8,MATCH(N767,'veh fuel category'!$A$2:$A$8,0))</f>
        <v>138700</v>
      </c>
      <c r="P767" s="26">
        <v>3412.14</v>
      </c>
      <c r="Q767" s="26">
        <f>SUMIFS(avlo!$C:$C,avlo!$B:$B,L767,avlo!$A:$A,M767)</f>
        <v>0</v>
      </c>
      <c r="R767" s="27">
        <f t="shared" si="22"/>
        <v>89979715862.174515</v>
      </c>
      <c r="S767" s="27">
        <f t="shared" si="23"/>
        <v>0</v>
      </c>
    </row>
    <row r="768" spans="1:19" s="19" customFormat="1">
      <c r="A768" s="51" t="s">
        <v>86</v>
      </c>
      <c r="B768" s="51">
        <v>2019</v>
      </c>
      <c r="C768" s="51" t="s">
        <v>96</v>
      </c>
      <c r="D768" s="51">
        <v>2008</v>
      </c>
      <c r="E768" s="51" t="s">
        <v>88</v>
      </c>
      <c r="F768" s="51" t="s">
        <v>44</v>
      </c>
      <c r="G768" s="51">
        <v>2085.5437838878502</v>
      </c>
      <c r="H768" s="51">
        <v>6301632.7992377598</v>
      </c>
      <c r="I768" s="51">
        <v>0</v>
      </c>
      <c r="J768" s="51">
        <v>1359.5201871366501</v>
      </c>
      <c r="K768" s="24" t="str">
        <f>INDEX(category!$C:$C,MATCH(C768,category!$B:$B,0))</f>
        <v xml:space="preserve"> Motor Homes</v>
      </c>
      <c r="L768" s="9" t="str">
        <f>INDEX(category!D:D,MATCH($C768,category!$B:$B,0))</f>
        <v>NA</v>
      </c>
      <c r="M768" s="9" t="str">
        <f>INDEX(category!E:E,MATCH($C768,category!$B:$B,0))</f>
        <v>NA</v>
      </c>
      <c r="N768" s="9" t="str">
        <f>INDEX('veh fuel category'!$A$2:$A$10,MATCH($F768,'veh fuel category'!$C$2:$C$10,0))</f>
        <v>gasoline vehicle</v>
      </c>
      <c r="O768" s="25">
        <f>INDEX('veh fuel category'!$D$2:$D$8,MATCH(N768,'veh fuel category'!$A$2:$A$8,0))</f>
        <v>125000</v>
      </c>
      <c r="P768" s="26">
        <v>3412.14</v>
      </c>
      <c r="Q768" s="26">
        <f>SUMIFS(avlo!$C:$C,avlo!$B:$B,L768,avlo!$A:$A,M768)</f>
        <v>0</v>
      </c>
      <c r="R768" s="27">
        <f t="shared" si="22"/>
        <v>169940023392.08127</v>
      </c>
      <c r="S768" s="27">
        <f t="shared" si="23"/>
        <v>0</v>
      </c>
    </row>
    <row r="769" spans="1:19" s="19" customFormat="1">
      <c r="A769" s="51" t="s">
        <v>86</v>
      </c>
      <c r="B769" s="51">
        <v>2019</v>
      </c>
      <c r="C769" s="51" t="s">
        <v>96</v>
      </c>
      <c r="D769" s="51">
        <v>2008</v>
      </c>
      <c r="E769" s="51" t="s">
        <v>88</v>
      </c>
      <c r="F769" s="51" t="s">
        <v>36</v>
      </c>
      <c r="G769" s="51">
        <v>2137.9314848068302</v>
      </c>
      <c r="H769" s="51">
        <v>6459926.3133412004</v>
      </c>
      <c r="I769" s="51">
        <v>0</v>
      </c>
      <c r="J769" s="51">
        <v>661.61045784502096</v>
      </c>
      <c r="K769" s="24" t="str">
        <f>INDEX(category!$C:$C,MATCH(C769,category!$B:$B,0))</f>
        <v xml:space="preserve"> Motor Homes</v>
      </c>
      <c r="L769" s="9" t="str">
        <f>INDEX(category!D:D,MATCH($C769,category!$B:$B,0))</f>
        <v>NA</v>
      </c>
      <c r="M769" s="9" t="str">
        <f>INDEX(category!E:E,MATCH($C769,category!$B:$B,0))</f>
        <v>NA</v>
      </c>
      <c r="N769" s="9" t="str">
        <f>INDEX('veh fuel category'!$A$2:$A$10,MATCH($F769,'veh fuel category'!$C$2:$C$10,0))</f>
        <v>diesel vehicle</v>
      </c>
      <c r="O769" s="25">
        <f>INDEX('veh fuel category'!$D$2:$D$8,MATCH(N769,'veh fuel category'!$A$2:$A$8,0))</f>
        <v>138700</v>
      </c>
      <c r="P769" s="26">
        <v>3412.14</v>
      </c>
      <c r="Q769" s="26">
        <f>SUMIFS(avlo!$C:$C,avlo!$B:$B,L769,avlo!$A:$A,M769)</f>
        <v>0</v>
      </c>
      <c r="R769" s="27">
        <f t="shared" si="22"/>
        <v>91765370503.104401</v>
      </c>
      <c r="S769" s="27">
        <f t="shared" si="23"/>
        <v>0</v>
      </c>
    </row>
    <row r="770" spans="1:19" s="19" customFormat="1">
      <c r="A770" s="51" t="s">
        <v>86</v>
      </c>
      <c r="B770" s="51">
        <v>2019</v>
      </c>
      <c r="C770" s="51" t="s">
        <v>96</v>
      </c>
      <c r="D770" s="51">
        <v>2009</v>
      </c>
      <c r="E770" s="51" t="s">
        <v>88</v>
      </c>
      <c r="F770" s="51" t="s">
        <v>44</v>
      </c>
      <c r="G770" s="51">
        <v>371.99687827908701</v>
      </c>
      <c r="H770" s="51">
        <v>1192583.4513975701</v>
      </c>
      <c r="I770" s="51">
        <v>0</v>
      </c>
      <c r="J770" s="51">
        <v>258.247010318381</v>
      </c>
      <c r="K770" s="24" t="str">
        <f>INDEX(category!$C:$C,MATCH(C770,category!$B:$B,0))</f>
        <v xml:space="preserve"> Motor Homes</v>
      </c>
      <c r="L770" s="9" t="str">
        <f>INDEX(category!D:D,MATCH($C770,category!$B:$B,0))</f>
        <v>NA</v>
      </c>
      <c r="M770" s="9" t="str">
        <f>INDEX(category!E:E,MATCH($C770,category!$B:$B,0))</f>
        <v>NA</v>
      </c>
      <c r="N770" s="9" t="str">
        <f>INDEX('veh fuel category'!$A$2:$A$10,MATCH($F770,'veh fuel category'!$C$2:$C$10,0))</f>
        <v>gasoline vehicle</v>
      </c>
      <c r="O770" s="25">
        <f>INDEX('veh fuel category'!$D$2:$D$8,MATCH(N770,'veh fuel category'!$A$2:$A$8,0))</f>
        <v>125000</v>
      </c>
      <c r="P770" s="26">
        <v>3412.14</v>
      </c>
      <c r="Q770" s="26">
        <f>SUMIFS(avlo!$C:$C,avlo!$B:$B,L770,avlo!$A:$A,M770)</f>
        <v>0</v>
      </c>
      <c r="R770" s="27">
        <f t="shared" si="22"/>
        <v>32280876289.797626</v>
      </c>
      <c r="S770" s="27">
        <f t="shared" si="23"/>
        <v>0</v>
      </c>
    </row>
    <row r="771" spans="1:19" s="19" customFormat="1">
      <c r="A771" s="51" t="s">
        <v>86</v>
      </c>
      <c r="B771" s="51">
        <v>2019</v>
      </c>
      <c r="C771" s="51" t="s">
        <v>96</v>
      </c>
      <c r="D771" s="51">
        <v>2009</v>
      </c>
      <c r="E771" s="51" t="s">
        <v>88</v>
      </c>
      <c r="F771" s="51" t="s">
        <v>36</v>
      </c>
      <c r="G771" s="51">
        <v>369.39711865865002</v>
      </c>
      <c r="H771" s="51">
        <v>1184248.89139457</v>
      </c>
      <c r="I771" s="51">
        <v>0</v>
      </c>
      <c r="J771" s="51">
        <v>121.463131546749</v>
      </c>
      <c r="K771" s="24" t="str">
        <f>INDEX(category!$C:$C,MATCH(C771,category!$B:$B,0))</f>
        <v xml:space="preserve"> Motor Homes</v>
      </c>
      <c r="L771" s="9" t="str">
        <f>INDEX(category!D:D,MATCH($C771,category!$B:$B,0))</f>
        <v>NA</v>
      </c>
      <c r="M771" s="9" t="str">
        <f>INDEX(category!E:E,MATCH($C771,category!$B:$B,0))</f>
        <v>NA</v>
      </c>
      <c r="N771" s="9" t="str">
        <f>INDEX('veh fuel category'!$A$2:$A$10,MATCH($F771,'veh fuel category'!$C$2:$C$10,0))</f>
        <v>diesel vehicle</v>
      </c>
      <c r="O771" s="25">
        <f>INDEX('veh fuel category'!$D$2:$D$8,MATCH(N771,'veh fuel category'!$A$2:$A$8,0))</f>
        <v>138700</v>
      </c>
      <c r="P771" s="26">
        <v>3412.14</v>
      </c>
      <c r="Q771" s="26">
        <f>SUMIFS(avlo!$C:$C,avlo!$B:$B,L771,avlo!$A:$A,M771)</f>
        <v>0</v>
      </c>
      <c r="R771" s="27">
        <f t="shared" si="22"/>
        <v>16846936345.534086</v>
      </c>
      <c r="S771" s="27">
        <f t="shared" si="23"/>
        <v>0</v>
      </c>
    </row>
    <row r="772" spans="1:19" s="19" customFormat="1">
      <c r="A772" s="51" t="s">
        <v>86</v>
      </c>
      <c r="B772" s="51">
        <v>2019</v>
      </c>
      <c r="C772" s="51" t="s">
        <v>96</v>
      </c>
      <c r="D772" s="51">
        <v>2010</v>
      </c>
      <c r="E772" s="51" t="s">
        <v>88</v>
      </c>
      <c r="F772" s="51" t="s">
        <v>44</v>
      </c>
      <c r="G772" s="51">
        <v>782.52177673061601</v>
      </c>
      <c r="H772" s="51">
        <v>2664886.4082980501</v>
      </c>
      <c r="I772" s="51">
        <v>0</v>
      </c>
      <c r="J772" s="51">
        <v>577.06447683410499</v>
      </c>
      <c r="K772" s="24" t="str">
        <f>INDEX(category!$C:$C,MATCH(C772,category!$B:$B,0))</f>
        <v xml:space="preserve"> Motor Homes</v>
      </c>
      <c r="L772" s="9" t="str">
        <f>INDEX(category!D:D,MATCH($C772,category!$B:$B,0))</f>
        <v>NA</v>
      </c>
      <c r="M772" s="9" t="str">
        <f>INDEX(category!E:E,MATCH($C772,category!$B:$B,0))</f>
        <v>NA</v>
      </c>
      <c r="N772" s="9" t="str">
        <f>INDEX('veh fuel category'!$A$2:$A$10,MATCH($F772,'veh fuel category'!$C$2:$C$10,0))</f>
        <v>gasoline vehicle</v>
      </c>
      <c r="O772" s="25">
        <f>INDEX('veh fuel category'!$D$2:$D$8,MATCH(N772,'veh fuel category'!$A$2:$A$8,0))</f>
        <v>125000</v>
      </c>
      <c r="P772" s="26">
        <v>3412.14</v>
      </c>
      <c r="Q772" s="26">
        <f>SUMIFS(avlo!$C:$C,avlo!$B:$B,L772,avlo!$A:$A,M772)</f>
        <v>0</v>
      </c>
      <c r="R772" s="27">
        <f t="shared" si="22"/>
        <v>72133059604.263123</v>
      </c>
      <c r="S772" s="27">
        <f t="shared" si="23"/>
        <v>0</v>
      </c>
    </row>
    <row r="773" spans="1:19" s="19" customFormat="1">
      <c r="A773" s="51" t="s">
        <v>86</v>
      </c>
      <c r="B773" s="51">
        <v>2019</v>
      </c>
      <c r="C773" s="51" t="s">
        <v>96</v>
      </c>
      <c r="D773" s="51">
        <v>2010</v>
      </c>
      <c r="E773" s="51" t="s">
        <v>88</v>
      </c>
      <c r="F773" s="51" t="s">
        <v>36</v>
      </c>
      <c r="G773" s="51">
        <v>402.80331499533003</v>
      </c>
      <c r="H773" s="51">
        <v>1371751.06338425</v>
      </c>
      <c r="I773" s="51">
        <v>0</v>
      </c>
      <c r="J773" s="51">
        <v>143.04697302110699</v>
      </c>
      <c r="K773" s="24" t="str">
        <f>INDEX(category!$C:$C,MATCH(C773,category!$B:$B,0))</f>
        <v xml:space="preserve"> Motor Homes</v>
      </c>
      <c r="L773" s="9" t="str">
        <f>INDEX(category!D:D,MATCH($C773,category!$B:$B,0))</f>
        <v>NA</v>
      </c>
      <c r="M773" s="9" t="str">
        <f>INDEX(category!E:E,MATCH($C773,category!$B:$B,0))</f>
        <v>NA</v>
      </c>
      <c r="N773" s="9" t="str">
        <f>INDEX('veh fuel category'!$A$2:$A$10,MATCH($F773,'veh fuel category'!$C$2:$C$10,0))</f>
        <v>diesel vehicle</v>
      </c>
      <c r="O773" s="25">
        <f>INDEX('veh fuel category'!$D$2:$D$8,MATCH(N773,'veh fuel category'!$A$2:$A$8,0))</f>
        <v>138700</v>
      </c>
      <c r="P773" s="26">
        <v>3412.14</v>
      </c>
      <c r="Q773" s="26">
        <f>SUMIFS(avlo!$C:$C,avlo!$B:$B,L773,avlo!$A:$A,M773)</f>
        <v>0</v>
      </c>
      <c r="R773" s="27">
        <f t="shared" si="22"/>
        <v>19840615158.027542</v>
      </c>
      <c r="S773" s="27">
        <f t="shared" si="23"/>
        <v>0</v>
      </c>
    </row>
    <row r="774" spans="1:19" s="19" customFormat="1">
      <c r="A774" s="51" t="s">
        <v>86</v>
      </c>
      <c r="B774" s="51">
        <v>2019</v>
      </c>
      <c r="C774" s="51" t="s">
        <v>96</v>
      </c>
      <c r="D774" s="51">
        <v>2011</v>
      </c>
      <c r="E774" s="51" t="s">
        <v>88</v>
      </c>
      <c r="F774" s="51" t="s">
        <v>44</v>
      </c>
      <c r="G774" s="51">
        <v>2103.5803575233699</v>
      </c>
      <c r="H774" s="51">
        <v>7615894.4295443203</v>
      </c>
      <c r="I774" s="51">
        <v>0</v>
      </c>
      <c r="J774" s="51">
        <v>1646.85418044319</v>
      </c>
      <c r="K774" s="24" t="str">
        <f>INDEX(category!$C:$C,MATCH(C774,category!$B:$B,0))</f>
        <v xml:space="preserve"> Motor Homes</v>
      </c>
      <c r="L774" s="9" t="str">
        <f>INDEX(category!D:D,MATCH($C774,category!$B:$B,0))</f>
        <v>NA</v>
      </c>
      <c r="M774" s="9" t="str">
        <f>INDEX(category!E:E,MATCH($C774,category!$B:$B,0))</f>
        <v>NA</v>
      </c>
      <c r="N774" s="9" t="str">
        <f>INDEX('veh fuel category'!$A$2:$A$10,MATCH($F774,'veh fuel category'!$C$2:$C$10,0))</f>
        <v>gasoline vehicle</v>
      </c>
      <c r="O774" s="25">
        <f>INDEX('veh fuel category'!$D$2:$D$8,MATCH(N774,'veh fuel category'!$A$2:$A$8,0))</f>
        <v>125000</v>
      </c>
      <c r="P774" s="26">
        <v>3412.14</v>
      </c>
      <c r="Q774" s="26">
        <f>SUMIFS(avlo!$C:$C,avlo!$B:$B,L774,avlo!$A:$A,M774)</f>
        <v>0</v>
      </c>
      <c r="R774" s="27">
        <f t="shared" si="22"/>
        <v>205856772555.39877</v>
      </c>
      <c r="S774" s="27">
        <f t="shared" si="23"/>
        <v>0</v>
      </c>
    </row>
    <row r="775" spans="1:19" s="19" customFormat="1">
      <c r="A775" s="51" t="s">
        <v>86</v>
      </c>
      <c r="B775" s="51">
        <v>2019</v>
      </c>
      <c r="C775" s="51" t="s">
        <v>96</v>
      </c>
      <c r="D775" s="51">
        <v>2011</v>
      </c>
      <c r="E775" s="51" t="s">
        <v>88</v>
      </c>
      <c r="F775" s="51" t="s">
        <v>36</v>
      </c>
      <c r="G775" s="51">
        <v>631.74214097043</v>
      </c>
      <c r="H775" s="51">
        <v>2287186.90735514</v>
      </c>
      <c r="I775" s="51">
        <v>0</v>
      </c>
      <c r="J775" s="51">
        <v>237.94920505399301</v>
      </c>
      <c r="K775" s="24" t="str">
        <f>INDEX(category!$C:$C,MATCH(C775,category!$B:$B,0))</f>
        <v xml:space="preserve"> Motor Homes</v>
      </c>
      <c r="L775" s="9" t="str">
        <f>INDEX(category!D:D,MATCH($C775,category!$B:$B,0))</f>
        <v>NA</v>
      </c>
      <c r="M775" s="9" t="str">
        <f>INDEX(category!E:E,MATCH($C775,category!$B:$B,0))</f>
        <v>NA</v>
      </c>
      <c r="N775" s="9" t="str">
        <f>INDEX('veh fuel category'!$A$2:$A$10,MATCH($F775,'veh fuel category'!$C$2:$C$10,0))</f>
        <v>diesel vehicle</v>
      </c>
      <c r="O775" s="25">
        <f>INDEX('veh fuel category'!$D$2:$D$8,MATCH(N775,'veh fuel category'!$A$2:$A$8,0))</f>
        <v>138700</v>
      </c>
      <c r="P775" s="26">
        <v>3412.14</v>
      </c>
      <c r="Q775" s="26">
        <f>SUMIFS(avlo!$C:$C,avlo!$B:$B,L775,avlo!$A:$A,M775)</f>
        <v>0</v>
      </c>
      <c r="R775" s="27">
        <f t="shared" si="22"/>
        <v>33003554740.988831</v>
      </c>
      <c r="S775" s="27">
        <f t="shared" si="23"/>
        <v>0</v>
      </c>
    </row>
    <row r="776" spans="1:19" s="19" customFormat="1">
      <c r="A776" s="51" t="s">
        <v>86</v>
      </c>
      <c r="B776" s="51">
        <v>2019</v>
      </c>
      <c r="C776" s="51" t="s">
        <v>96</v>
      </c>
      <c r="D776" s="51">
        <v>2012</v>
      </c>
      <c r="E776" s="51" t="s">
        <v>88</v>
      </c>
      <c r="F776" s="51" t="s">
        <v>44</v>
      </c>
      <c r="G776" s="51">
        <v>1499.8889148445601</v>
      </c>
      <c r="H776" s="51">
        <v>5775598.0560678598</v>
      </c>
      <c r="I776" s="51">
        <v>0</v>
      </c>
      <c r="J776" s="51">
        <v>1245.1259935313999</v>
      </c>
      <c r="K776" s="24" t="str">
        <f>INDEX(category!$C:$C,MATCH(C776,category!$B:$B,0))</f>
        <v xml:space="preserve"> Motor Homes</v>
      </c>
      <c r="L776" s="9" t="str">
        <f>INDEX(category!D:D,MATCH($C776,category!$B:$B,0))</f>
        <v>NA</v>
      </c>
      <c r="M776" s="9" t="str">
        <f>INDEX(category!E:E,MATCH($C776,category!$B:$B,0))</f>
        <v>NA</v>
      </c>
      <c r="N776" s="9" t="str">
        <f>INDEX('veh fuel category'!$A$2:$A$10,MATCH($F776,'veh fuel category'!$C$2:$C$10,0))</f>
        <v>gasoline vehicle</v>
      </c>
      <c r="O776" s="25">
        <f>INDEX('veh fuel category'!$D$2:$D$8,MATCH(N776,'veh fuel category'!$A$2:$A$8,0))</f>
        <v>125000</v>
      </c>
      <c r="P776" s="26">
        <v>3412.14</v>
      </c>
      <c r="Q776" s="26">
        <f>SUMIFS(avlo!$C:$C,avlo!$B:$B,L776,avlo!$A:$A,M776)</f>
        <v>0</v>
      </c>
      <c r="R776" s="27">
        <f t="shared" si="22"/>
        <v>155640749191.42499</v>
      </c>
      <c r="S776" s="27">
        <f t="shared" si="23"/>
        <v>0</v>
      </c>
    </row>
    <row r="777" spans="1:19" s="19" customFormat="1">
      <c r="A777" s="51" t="s">
        <v>86</v>
      </c>
      <c r="B777" s="51">
        <v>2019</v>
      </c>
      <c r="C777" s="51" t="s">
        <v>96</v>
      </c>
      <c r="D777" s="51">
        <v>2012</v>
      </c>
      <c r="E777" s="51" t="s">
        <v>88</v>
      </c>
      <c r="F777" s="51" t="s">
        <v>36</v>
      </c>
      <c r="G777" s="51">
        <v>552.77439818440098</v>
      </c>
      <c r="H777" s="51">
        <v>2128559.4606324201</v>
      </c>
      <c r="I777" s="51">
        <v>0</v>
      </c>
      <c r="J777" s="51">
        <v>221.62319228036401</v>
      </c>
      <c r="K777" s="24" t="str">
        <f>INDEX(category!$C:$C,MATCH(C777,category!$B:$B,0))</f>
        <v xml:space="preserve"> Motor Homes</v>
      </c>
      <c r="L777" s="9" t="str">
        <f>INDEX(category!D:D,MATCH($C777,category!$B:$B,0))</f>
        <v>NA</v>
      </c>
      <c r="M777" s="9" t="str">
        <f>INDEX(category!E:E,MATCH($C777,category!$B:$B,0))</f>
        <v>NA</v>
      </c>
      <c r="N777" s="9" t="str">
        <f>INDEX('veh fuel category'!$A$2:$A$10,MATCH($F777,'veh fuel category'!$C$2:$C$10,0))</f>
        <v>diesel vehicle</v>
      </c>
      <c r="O777" s="25">
        <f>INDEX('veh fuel category'!$D$2:$D$8,MATCH(N777,'veh fuel category'!$A$2:$A$8,0))</f>
        <v>138700</v>
      </c>
      <c r="P777" s="26">
        <v>3412.14</v>
      </c>
      <c r="Q777" s="26">
        <f>SUMIFS(avlo!$C:$C,avlo!$B:$B,L777,avlo!$A:$A,M777)</f>
        <v>0</v>
      </c>
      <c r="R777" s="27">
        <f t="shared" si="22"/>
        <v>30739136769.286488</v>
      </c>
      <c r="S777" s="27">
        <f t="shared" si="23"/>
        <v>0</v>
      </c>
    </row>
    <row r="778" spans="1:19" s="19" customFormat="1">
      <c r="A778" s="51" t="s">
        <v>86</v>
      </c>
      <c r="B778" s="51">
        <v>2019</v>
      </c>
      <c r="C778" s="51" t="s">
        <v>96</v>
      </c>
      <c r="D778" s="51">
        <v>2013</v>
      </c>
      <c r="E778" s="51" t="s">
        <v>88</v>
      </c>
      <c r="F778" s="51" t="s">
        <v>44</v>
      </c>
      <c r="G778" s="51">
        <v>2765.08750812074</v>
      </c>
      <c r="H778" s="51">
        <v>11326468.7564373</v>
      </c>
      <c r="I778" s="51">
        <v>0</v>
      </c>
      <c r="J778" s="51">
        <v>2448.26543489919</v>
      </c>
      <c r="K778" s="24" t="str">
        <f>INDEX(category!$C:$C,MATCH(C778,category!$B:$B,0))</f>
        <v xml:space="preserve"> Motor Homes</v>
      </c>
      <c r="L778" s="9" t="str">
        <f>INDEX(category!D:D,MATCH($C778,category!$B:$B,0))</f>
        <v>NA</v>
      </c>
      <c r="M778" s="9" t="str">
        <f>INDEX(category!E:E,MATCH($C778,category!$B:$B,0))</f>
        <v>NA</v>
      </c>
      <c r="N778" s="9" t="str">
        <f>INDEX('veh fuel category'!$A$2:$A$10,MATCH($F778,'veh fuel category'!$C$2:$C$10,0))</f>
        <v>gasoline vehicle</v>
      </c>
      <c r="O778" s="25">
        <f>INDEX('veh fuel category'!$D$2:$D$8,MATCH(N778,'veh fuel category'!$A$2:$A$8,0))</f>
        <v>125000</v>
      </c>
      <c r="P778" s="26">
        <v>3412.14</v>
      </c>
      <c r="Q778" s="26">
        <f>SUMIFS(avlo!$C:$C,avlo!$B:$B,L778,avlo!$A:$A,M778)</f>
        <v>0</v>
      </c>
      <c r="R778" s="27">
        <f t="shared" si="22"/>
        <v>306033179362.39874</v>
      </c>
      <c r="S778" s="27">
        <f t="shared" si="23"/>
        <v>0</v>
      </c>
    </row>
    <row r="779" spans="1:19" s="19" customFormat="1">
      <c r="A779" s="51" t="s">
        <v>86</v>
      </c>
      <c r="B779" s="51">
        <v>2019</v>
      </c>
      <c r="C779" s="51" t="s">
        <v>96</v>
      </c>
      <c r="D779" s="51">
        <v>2013</v>
      </c>
      <c r="E779" s="51" t="s">
        <v>88</v>
      </c>
      <c r="F779" s="51" t="s">
        <v>36</v>
      </c>
      <c r="G779" s="51">
        <v>872.12416072042799</v>
      </c>
      <c r="H779" s="51">
        <v>3572431.9860084401</v>
      </c>
      <c r="I779" s="51">
        <v>0</v>
      </c>
      <c r="J779" s="51">
        <v>370.78612564135102</v>
      </c>
      <c r="K779" s="24" t="str">
        <f>INDEX(category!$C:$C,MATCH(C779,category!$B:$B,0))</f>
        <v xml:space="preserve"> Motor Homes</v>
      </c>
      <c r="L779" s="9" t="str">
        <f>INDEX(category!D:D,MATCH($C779,category!$B:$B,0))</f>
        <v>NA</v>
      </c>
      <c r="M779" s="9" t="str">
        <f>INDEX(category!E:E,MATCH($C779,category!$B:$B,0))</f>
        <v>NA</v>
      </c>
      <c r="N779" s="9" t="str">
        <f>INDEX('veh fuel category'!$A$2:$A$10,MATCH($F779,'veh fuel category'!$C$2:$C$10,0))</f>
        <v>diesel vehicle</v>
      </c>
      <c r="O779" s="25">
        <f>INDEX('veh fuel category'!$D$2:$D$8,MATCH(N779,'veh fuel category'!$A$2:$A$8,0))</f>
        <v>138700</v>
      </c>
      <c r="P779" s="26">
        <v>3412.14</v>
      </c>
      <c r="Q779" s="26">
        <f>SUMIFS(avlo!$C:$C,avlo!$B:$B,L779,avlo!$A:$A,M779)</f>
        <v>0</v>
      </c>
      <c r="R779" s="27">
        <f t="shared" si="22"/>
        <v>51428035626.455391</v>
      </c>
      <c r="S779" s="27">
        <f t="shared" si="23"/>
        <v>0</v>
      </c>
    </row>
    <row r="780" spans="1:19" s="19" customFormat="1">
      <c r="A780" s="51" t="s">
        <v>86</v>
      </c>
      <c r="B780" s="51">
        <v>2019</v>
      </c>
      <c r="C780" s="51" t="s">
        <v>96</v>
      </c>
      <c r="D780" s="51">
        <v>2014</v>
      </c>
      <c r="E780" s="51" t="s">
        <v>88</v>
      </c>
      <c r="F780" s="51" t="s">
        <v>44</v>
      </c>
      <c r="G780" s="51">
        <v>3580.1834983793301</v>
      </c>
      <c r="H780" s="51">
        <v>15599206.215392301</v>
      </c>
      <c r="I780" s="51">
        <v>0</v>
      </c>
      <c r="J780" s="51">
        <v>3372.4563351987999</v>
      </c>
      <c r="K780" s="24" t="str">
        <f>INDEX(category!$C:$C,MATCH(C780,category!$B:$B,0))</f>
        <v xml:space="preserve"> Motor Homes</v>
      </c>
      <c r="L780" s="9" t="str">
        <f>INDEX(category!D:D,MATCH($C780,category!$B:$B,0))</f>
        <v>NA</v>
      </c>
      <c r="M780" s="9" t="str">
        <f>INDEX(category!E:E,MATCH($C780,category!$B:$B,0))</f>
        <v>NA</v>
      </c>
      <c r="N780" s="9" t="str">
        <f>INDEX('veh fuel category'!$A$2:$A$10,MATCH($F780,'veh fuel category'!$C$2:$C$10,0))</f>
        <v>gasoline vehicle</v>
      </c>
      <c r="O780" s="25">
        <f>INDEX('veh fuel category'!$D$2:$D$8,MATCH(N780,'veh fuel category'!$A$2:$A$8,0))</f>
        <v>125000</v>
      </c>
      <c r="P780" s="26">
        <v>3412.14</v>
      </c>
      <c r="Q780" s="26">
        <f>SUMIFS(avlo!$C:$C,avlo!$B:$B,L780,avlo!$A:$A,M780)</f>
        <v>0</v>
      </c>
      <c r="R780" s="27">
        <f t="shared" ref="R780:R843" si="24">J780*O780*1000</f>
        <v>421557041899.85004</v>
      </c>
      <c r="S780" s="27">
        <f t="shared" ref="S780:S843" si="25">I780*P780</f>
        <v>0</v>
      </c>
    </row>
    <row r="781" spans="1:19" s="19" customFormat="1">
      <c r="A781" s="51" t="s">
        <v>86</v>
      </c>
      <c r="B781" s="51">
        <v>2019</v>
      </c>
      <c r="C781" s="51" t="s">
        <v>96</v>
      </c>
      <c r="D781" s="51">
        <v>2014</v>
      </c>
      <c r="E781" s="51" t="s">
        <v>88</v>
      </c>
      <c r="F781" s="51" t="s">
        <v>36</v>
      </c>
      <c r="G781" s="51">
        <v>1057.6903607495501</v>
      </c>
      <c r="H781" s="51">
        <v>4608459.3308724696</v>
      </c>
      <c r="I781" s="51">
        <v>0</v>
      </c>
      <c r="J781" s="51">
        <v>478.90129316283998</v>
      </c>
      <c r="K781" s="24" t="str">
        <f>INDEX(category!$C:$C,MATCH(C781,category!$B:$B,0))</f>
        <v xml:space="preserve"> Motor Homes</v>
      </c>
      <c r="L781" s="9" t="str">
        <f>INDEX(category!D:D,MATCH($C781,category!$B:$B,0))</f>
        <v>NA</v>
      </c>
      <c r="M781" s="9" t="str">
        <f>INDEX(category!E:E,MATCH($C781,category!$B:$B,0))</f>
        <v>NA</v>
      </c>
      <c r="N781" s="9" t="str">
        <f>INDEX('veh fuel category'!$A$2:$A$10,MATCH($F781,'veh fuel category'!$C$2:$C$10,0))</f>
        <v>diesel vehicle</v>
      </c>
      <c r="O781" s="25">
        <f>INDEX('veh fuel category'!$D$2:$D$8,MATCH(N781,'veh fuel category'!$A$2:$A$8,0))</f>
        <v>138700</v>
      </c>
      <c r="P781" s="26">
        <v>3412.14</v>
      </c>
      <c r="Q781" s="26">
        <f>SUMIFS(avlo!$C:$C,avlo!$B:$B,L781,avlo!$A:$A,M781)</f>
        <v>0</v>
      </c>
      <c r="R781" s="27">
        <f t="shared" si="24"/>
        <v>66423609361.685905</v>
      </c>
      <c r="S781" s="27">
        <f t="shared" si="25"/>
        <v>0</v>
      </c>
    </row>
    <row r="782" spans="1:19" s="19" customFormat="1">
      <c r="A782" s="51" t="s">
        <v>86</v>
      </c>
      <c r="B782" s="51">
        <v>2019</v>
      </c>
      <c r="C782" s="51" t="s">
        <v>96</v>
      </c>
      <c r="D782" s="51">
        <v>2015</v>
      </c>
      <c r="E782" s="51" t="s">
        <v>88</v>
      </c>
      <c r="F782" s="51" t="s">
        <v>44</v>
      </c>
      <c r="G782" s="51">
        <v>2480.2574457928999</v>
      </c>
      <c r="H782" s="51">
        <v>11491673.7072824</v>
      </c>
      <c r="I782" s="51">
        <v>0</v>
      </c>
      <c r="J782" s="51">
        <v>2479.4445563985801</v>
      </c>
      <c r="K782" s="24" t="str">
        <f>INDEX(category!$C:$C,MATCH(C782,category!$B:$B,0))</f>
        <v xml:space="preserve"> Motor Homes</v>
      </c>
      <c r="L782" s="9" t="str">
        <f>INDEX(category!D:D,MATCH($C782,category!$B:$B,0))</f>
        <v>NA</v>
      </c>
      <c r="M782" s="9" t="str">
        <f>INDEX(category!E:E,MATCH($C782,category!$B:$B,0))</f>
        <v>NA</v>
      </c>
      <c r="N782" s="9" t="str">
        <f>INDEX('veh fuel category'!$A$2:$A$10,MATCH($F782,'veh fuel category'!$C$2:$C$10,0))</f>
        <v>gasoline vehicle</v>
      </c>
      <c r="O782" s="25">
        <f>INDEX('veh fuel category'!$D$2:$D$8,MATCH(N782,'veh fuel category'!$A$2:$A$8,0))</f>
        <v>125000</v>
      </c>
      <c r="P782" s="26">
        <v>3412.14</v>
      </c>
      <c r="Q782" s="26">
        <f>SUMIFS(avlo!$C:$C,avlo!$B:$B,L782,avlo!$A:$A,M782)</f>
        <v>0</v>
      </c>
      <c r="R782" s="27">
        <f t="shared" si="24"/>
        <v>309930569549.82251</v>
      </c>
      <c r="S782" s="27">
        <f t="shared" si="25"/>
        <v>0</v>
      </c>
    </row>
    <row r="783" spans="1:19" s="19" customFormat="1">
      <c r="A783" s="51" t="s">
        <v>86</v>
      </c>
      <c r="B783" s="51">
        <v>2019</v>
      </c>
      <c r="C783" s="51" t="s">
        <v>96</v>
      </c>
      <c r="D783" s="51">
        <v>2015</v>
      </c>
      <c r="E783" s="51" t="s">
        <v>88</v>
      </c>
      <c r="F783" s="51" t="s">
        <v>36</v>
      </c>
      <c r="G783" s="51">
        <v>1252.4752687171999</v>
      </c>
      <c r="H783" s="51">
        <v>5803041.5910661099</v>
      </c>
      <c r="I783" s="51">
        <v>0</v>
      </c>
      <c r="J783" s="51">
        <v>602.60304725892695</v>
      </c>
      <c r="K783" s="24" t="str">
        <f>INDEX(category!$C:$C,MATCH(C783,category!$B:$B,0))</f>
        <v xml:space="preserve"> Motor Homes</v>
      </c>
      <c r="L783" s="9" t="str">
        <f>INDEX(category!D:D,MATCH($C783,category!$B:$B,0))</f>
        <v>NA</v>
      </c>
      <c r="M783" s="9" t="str">
        <f>INDEX(category!E:E,MATCH($C783,category!$B:$B,0))</f>
        <v>NA</v>
      </c>
      <c r="N783" s="9" t="str">
        <f>INDEX('veh fuel category'!$A$2:$A$10,MATCH($F783,'veh fuel category'!$C$2:$C$10,0))</f>
        <v>diesel vehicle</v>
      </c>
      <c r="O783" s="25">
        <f>INDEX('veh fuel category'!$D$2:$D$8,MATCH(N783,'veh fuel category'!$A$2:$A$8,0))</f>
        <v>138700</v>
      </c>
      <c r="P783" s="26">
        <v>3412.14</v>
      </c>
      <c r="Q783" s="26">
        <f>SUMIFS(avlo!$C:$C,avlo!$B:$B,L783,avlo!$A:$A,M783)</f>
        <v>0</v>
      </c>
      <c r="R783" s="27">
        <f t="shared" si="24"/>
        <v>83581042654.813171</v>
      </c>
      <c r="S783" s="27">
        <f t="shared" si="25"/>
        <v>0</v>
      </c>
    </row>
    <row r="784" spans="1:19" s="19" customFormat="1">
      <c r="A784" s="51" t="s">
        <v>86</v>
      </c>
      <c r="B784" s="51">
        <v>2019</v>
      </c>
      <c r="C784" s="51" t="s">
        <v>96</v>
      </c>
      <c r="D784" s="51">
        <v>2016</v>
      </c>
      <c r="E784" s="51" t="s">
        <v>88</v>
      </c>
      <c r="F784" s="51" t="s">
        <v>44</v>
      </c>
      <c r="G784" s="51">
        <v>4053.9715009244201</v>
      </c>
      <c r="H784" s="51">
        <v>19964703.607773799</v>
      </c>
      <c r="I784" s="51">
        <v>0</v>
      </c>
      <c r="J784" s="51">
        <v>4316.6500636081601</v>
      </c>
      <c r="K784" s="24" t="str">
        <f>INDEX(category!$C:$C,MATCH(C784,category!$B:$B,0))</f>
        <v xml:space="preserve"> Motor Homes</v>
      </c>
      <c r="L784" s="9" t="str">
        <f>INDEX(category!D:D,MATCH($C784,category!$B:$B,0))</f>
        <v>NA</v>
      </c>
      <c r="M784" s="9" t="str">
        <f>INDEX(category!E:E,MATCH($C784,category!$B:$B,0))</f>
        <v>NA</v>
      </c>
      <c r="N784" s="9" t="str">
        <f>INDEX('veh fuel category'!$A$2:$A$10,MATCH($F784,'veh fuel category'!$C$2:$C$10,0))</f>
        <v>gasoline vehicle</v>
      </c>
      <c r="O784" s="25">
        <f>INDEX('veh fuel category'!$D$2:$D$8,MATCH(N784,'veh fuel category'!$A$2:$A$8,0))</f>
        <v>125000</v>
      </c>
      <c r="P784" s="26">
        <v>3412.14</v>
      </c>
      <c r="Q784" s="26">
        <f>SUMIFS(avlo!$C:$C,avlo!$B:$B,L784,avlo!$A:$A,M784)</f>
        <v>0</v>
      </c>
      <c r="R784" s="27">
        <f t="shared" si="24"/>
        <v>539581257951.02002</v>
      </c>
      <c r="S784" s="27">
        <f t="shared" si="25"/>
        <v>0</v>
      </c>
    </row>
    <row r="785" spans="1:19" s="19" customFormat="1">
      <c r="A785" s="51" t="s">
        <v>86</v>
      </c>
      <c r="B785" s="51">
        <v>2019</v>
      </c>
      <c r="C785" s="51" t="s">
        <v>96</v>
      </c>
      <c r="D785" s="51">
        <v>2016</v>
      </c>
      <c r="E785" s="51" t="s">
        <v>88</v>
      </c>
      <c r="F785" s="51" t="s">
        <v>36</v>
      </c>
      <c r="G785" s="51">
        <v>2342.66072664278</v>
      </c>
      <c r="H785" s="51">
        <v>11536964.9367883</v>
      </c>
      <c r="I785" s="51">
        <v>0</v>
      </c>
      <c r="J785" s="51">
        <v>1201.07527877913</v>
      </c>
      <c r="K785" s="24" t="str">
        <f>INDEX(category!$C:$C,MATCH(C785,category!$B:$B,0))</f>
        <v xml:space="preserve"> Motor Homes</v>
      </c>
      <c r="L785" s="9" t="str">
        <f>INDEX(category!D:D,MATCH($C785,category!$B:$B,0))</f>
        <v>NA</v>
      </c>
      <c r="M785" s="9" t="str">
        <f>INDEX(category!E:E,MATCH($C785,category!$B:$B,0))</f>
        <v>NA</v>
      </c>
      <c r="N785" s="9" t="str">
        <f>INDEX('veh fuel category'!$A$2:$A$10,MATCH($F785,'veh fuel category'!$C$2:$C$10,0))</f>
        <v>diesel vehicle</v>
      </c>
      <c r="O785" s="25">
        <f>INDEX('veh fuel category'!$D$2:$D$8,MATCH(N785,'veh fuel category'!$A$2:$A$8,0))</f>
        <v>138700</v>
      </c>
      <c r="P785" s="26">
        <v>3412.14</v>
      </c>
      <c r="Q785" s="26">
        <f>SUMIFS(avlo!$C:$C,avlo!$B:$B,L785,avlo!$A:$A,M785)</f>
        <v>0</v>
      </c>
      <c r="R785" s="27">
        <f t="shared" si="24"/>
        <v>166589141166.66534</v>
      </c>
      <c r="S785" s="27">
        <f t="shared" si="25"/>
        <v>0</v>
      </c>
    </row>
    <row r="786" spans="1:19" s="19" customFormat="1">
      <c r="A786" s="51" t="s">
        <v>86</v>
      </c>
      <c r="B786" s="51">
        <v>2019</v>
      </c>
      <c r="C786" s="51" t="s">
        <v>96</v>
      </c>
      <c r="D786" s="51">
        <v>2017</v>
      </c>
      <c r="E786" s="51" t="s">
        <v>88</v>
      </c>
      <c r="F786" s="51" t="s">
        <v>44</v>
      </c>
      <c r="G786" s="51">
        <v>5623.5455868881099</v>
      </c>
      <c r="H786" s="51">
        <v>29419659.612850498</v>
      </c>
      <c r="I786" s="51">
        <v>0</v>
      </c>
      <c r="J786" s="51">
        <v>6362.2387245065902</v>
      </c>
      <c r="K786" s="24" t="str">
        <f>INDEX(category!$C:$C,MATCH(C786,category!$B:$B,0))</f>
        <v xml:space="preserve"> Motor Homes</v>
      </c>
      <c r="L786" s="9" t="str">
        <f>INDEX(category!D:D,MATCH($C786,category!$B:$B,0))</f>
        <v>NA</v>
      </c>
      <c r="M786" s="9" t="str">
        <f>INDEX(category!E:E,MATCH($C786,category!$B:$B,0))</f>
        <v>NA</v>
      </c>
      <c r="N786" s="9" t="str">
        <f>INDEX('veh fuel category'!$A$2:$A$10,MATCH($F786,'veh fuel category'!$C$2:$C$10,0))</f>
        <v>gasoline vehicle</v>
      </c>
      <c r="O786" s="25">
        <f>INDEX('veh fuel category'!$D$2:$D$8,MATCH(N786,'veh fuel category'!$A$2:$A$8,0))</f>
        <v>125000</v>
      </c>
      <c r="P786" s="26">
        <v>3412.14</v>
      </c>
      <c r="Q786" s="26">
        <f>SUMIFS(avlo!$C:$C,avlo!$B:$B,L786,avlo!$A:$A,M786)</f>
        <v>0</v>
      </c>
      <c r="R786" s="27">
        <f t="shared" si="24"/>
        <v>795279840563.32373</v>
      </c>
      <c r="S786" s="27">
        <f t="shared" si="25"/>
        <v>0</v>
      </c>
    </row>
    <row r="787" spans="1:19" s="19" customFormat="1">
      <c r="A787" s="51" t="s">
        <v>86</v>
      </c>
      <c r="B787" s="51">
        <v>2019</v>
      </c>
      <c r="C787" s="51" t="s">
        <v>96</v>
      </c>
      <c r="D787" s="51">
        <v>2017</v>
      </c>
      <c r="E787" s="51" t="s">
        <v>88</v>
      </c>
      <c r="F787" s="51" t="s">
        <v>36</v>
      </c>
      <c r="G787" s="51">
        <v>1830.98531318446</v>
      </c>
      <c r="H787" s="51">
        <v>9578825.9982266407</v>
      </c>
      <c r="I787" s="51">
        <v>0</v>
      </c>
      <c r="J787" s="51">
        <v>997.66138550693904</v>
      </c>
      <c r="K787" s="24" t="str">
        <f>INDEX(category!$C:$C,MATCH(C787,category!$B:$B,0))</f>
        <v xml:space="preserve"> Motor Homes</v>
      </c>
      <c r="L787" s="9" t="str">
        <f>INDEX(category!D:D,MATCH($C787,category!$B:$B,0))</f>
        <v>NA</v>
      </c>
      <c r="M787" s="9" t="str">
        <f>INDEX(category!E:E,MATCH($C787,category!$B:$B,0))</f>
        <v>NA</v>
      </c>
      <c r="N787" s="9" t="str">
        <f>INDEX('veh fuel category'!$A$2:$A$10,MATCH($F787,'veh fuel category'!$C$2:$C$10,0))</f>
        <v>diesel vehicle</v>
      </c>
      <c r="O787" s="25">
        <f>INDEX('veh fuel category'!$D$2:$D$8,MATCH(N787,'veh fuel category'!$A$2:$A$8,0))</f>
        <v>138700</v>
      </c>
      <c r="P787" s="26">
        <v>3412.14</v>
      </c>
      <c r="Q787" s="26">
        <f>SUMIFS(avlo!$C:$C,avlo!$B:$B,L787,avlo!$A:$A,M787)</f>
        <v>0</v>
      </c>
      <c r="R787" s="27">
        <f t="shared" si="24"/>
        <v>138375634169.81244</v>
      </c>
      <c r="S787" s="27">
        <f t="shared" si="25"/>
        <v>0</v>
      </c>
    </row>
    <row r="788" spans="1:19" s="19" customFormat="1">
      <c r="A788" s="51" t="s">
        <v>86</v>
      </c>
      <c r="B788" s="51">
        <v>2019</v>
      </c>
      <c r="C788" s="51" t="s">
        <v>96</v>
      </c>
      <c r="D788" s="51">
        <v>2018</v>
      </c>
      <c r="E788" s="51" t="s">
        <v>88</v>
      </c>
      <c r="F788" s="51" t="s">
        <v>44</v>
      </c>
      <c r="G788" s="51">
        <v>3858.0108846602502</v>
      </c>
      <c r="H788" s="51">
        <v>21425839.442419901</v>
      </c>
      <c r="I788" s="51">
        <v>0</v>
      </c>
      <c r="J788" s="51">
        <v>4615.6025793076897</v>
      </c>
      <c r="K788" s="24" t="str">
        <f>INDEX(category!$C:$C,MATCH(C788,category!$B:$B,0))</f>
        <v xml:space="preserve"> Motor Homes</v>
      </c>
      <c r="L788" s="9" t="str">
        <f>INDEX(category!D:D,MATCH($C788,category!$B:$B,0))</f>
        <v>NA</v>
      </c>
      <c r="M788" s="9" t="str">
        <f>INDEX(category!E:E,MATCH($C788,category!$B:$B,0))</f>
        <v>NA</v>
      </c>
      <c r="N788" s="9" t="str">
        <f>INDEX('veh fuel category'!$A$2:$A$10,MATCH($F788,'veh fuel category'!$C$2:$C$10,0))</f>
        <v>gasoline vehicle</v>
      </c>
      <c r="O788" s="25">
        <f>INDEX('veh fuel category'!$D$2:$D$8,MATCH(N788,'veh fuel category'!$A$2:$A$8,0))</f>
        <v>125000</v>
      </c>
      <c r="P788" s="26">
        <v>3412.14</v>
      </c>
      <c r="Q788" s="26">
        <f>SUMIFS(avlo!$C:$C,avlo!$B:$B,L788,avlo!$A:$A,M788)</f>
        <v>0</v>
      </c>
      <c r="R788" s="27">
        <f t="shared" si="24"/>
        <v>576950322413.46118</v>
      </c>
      <c r="S788" s="27">
        <f t="shared" si="25"/>
        <v>0</v>
      </c>
    </row>
    <row r="789" spans="1:19" s="19" customFormat="1">
      <c r="A789" s="51" t="s">
        <v>86</v>
      </c>
      <c r="B789" s="51">
        <v>2019</v>
      </c>
      <c r="C789" s="51" t="s">
        <v>96</v>
      </c>
      <c r="D789" s="51">
        <v>2018</v>
      </c>
      <c r="E789" s="51" t="s">
        <v>88</v>
      </c>
      <c r="F789" s="51" t="s">
        <v>36</v>
      </c>
      <c r="G789" s="51">
        <v>1133.7005154810399</v>
      </c>
      <c r="H789" s="51">
        <v>6296116.3010207703</v>
      </c>
      <c r="I789" s="51">
        <v>0</v>
      </c>
      <c r="J789" s="51">
        <v>653.08319927202501</v>
      </c>
      <c r="K789" s="24" t="str">
        <f>INDEX(category!$C:$C,MATCH(C789,category!$B:$B,0))</f>
        <v xml:space="preserve"> Motor Homes</v>
      </c>
      <c r="L789" s="9" t="str">
        <f>INDEX(category!D:D,MATCH($C789,category!$B:$B,0))</f>
        <v>NA</v>
      </c>
      <c r="M789" s="9" t="str">
        <f>INDEX(category!E:E,MATCH($C789,category!$B:$B,0))</f>
        <v>NA</v>
      </c>
      <c r="N789" s="9" t="str">
        <f>INDEX('veh fuel category'!$A$2:$A$10,MATCH($F789,'veh fuel category'!$C$2:$C$10,0))</f>
        <v>diesel vehicle</v>
      </c>
      <c r="O789" s="25">
        <f>INDEX('veh fuel category'!$D$2:$D$8,MATCH(N789,'veh fuel category'!$A$2:$A$8,0))</f>
        <v>138700</v>
      </c>
      <c r="P789" s="26">
        <v>3412.14</v>
      </c>
      <c r="Q789" s="26">
        <f>SUMIFS(avlo!$C:$C,avlo!$B:$B,L789,avlo!$A:$A,M789)</f>
        <v>0</v>
      </c>
      <c r="R789" s="27">
        <f t="shared" si="24"/>
        <v>90582639739.029877</v>
      </c>
      <c r="S789" s="27">
        <f t="shared" si="25"/>
        <v>0</v>
      </c>
    </row>
    <row r="790" spans="1:19" s="19" customFormat="1">
      <c r="A790" s="51" t="s">
        <v>86</v>
      </c>
      <c r="B790" s="51">
        <v>2019</v>
      </c>
      <c r="C790" s="51" t="s">
        <v>96</v>
      </c>
      <c r="D790" s="51">
        <v>2019</v>
      </c>
      <c r="E790" s="51" t="s">
        <v>88</v>
      </c>
      <c r="F790" s="51" t="s">
        <v>44</v>
      </c>
      <c r="G790" s="51">
        <v>1243.59416647591</v>
      </c>
      <c r="H790" s="51">
        <v>7326011.9862470096</v>
      </c>
      <c r="I790" s="51">
        <v>0</v>
      </c>
      <c r="J790" s="51">
        <v>1589.2113721757701</v>
      </c>
      <c r="K790" s="24" t="str">
        <f>INDEX(category!$C:$C,MATCH(C790,category!$B:$B,0))</f>
        <v xml:space="preserve"> Motor Homes</v>
      </c>
      <c r="L790" s="9" t="str">
        <f>INDEX(category!D:D,MATCH($C790,category!$B:$B,0))</f>
        <v>NA</v>
      </c>
      <c r="M790" s="9" t="str">
        <f>INDEX(category!E:E,MATCH($C790,category!$B:$B,0))</f>
        <v>NA</v>
      </c>
      <c r="N790" s="9" t="str">
        <f>INDEX('veh fuel category'!$A$2:$A$10,MATCH($F790,'veh fuel category'!$C$2:$C$10,0))</f>
        <v>gasoline vehicle</v>
      </c>
      <c r="O790" s="25">
        <f>INDEX('veh fuel category'!$D$2:$D$8,MATCH(N790,'veh fuel category'!$A$2:$A$8,0))</f>
        <v>125000</v>
      </c>
      <c r="P790" s="26">
        <v>3412.14</v>
      </c>
      <c r="Q790" s="26">
        <f>SUMIFS(avlo!$C:$C,avlo!$B:$B,L790,avlo!$A:$A,M790)</f>
        <v>0</v>
      </c>
      <c r="R790" s="27">
        <f t="shared" si="24"/>
        <v>198651421521.97125</v>
      </c>
      <c r="S790" s="27">
        <f t="shared" si="25"/>
        <v>0</v>
      </c>
    </row>
    <row r="791" spans="1:19" s="19" customFormat="1">
      <c r="A791" s="51" t="s">
        <v>86</v>
      </c>
      <c r="B791" s="51">
        <v>2019</v>
      </c>
      <c r="C791" s="51" t="s">
        <v>96</v>
      </c>
      <c r="D791" s="51">
        <v>2019</v>
      </c>
      <c r="E791" s="51" t="s">
        <v>88</v>
      </c>
      <c r="F791" s="51" t="s">
        <v>36</v>
      </c>
      <c r="G791" s="51">
        <v>606.75161895605902</v>
      </c>
      <c r="H791" s="51">
        <v>3574373.1781250802</v>
      </c>
      <c r="I791" s="51">
        <v>0</v>
      </c>
      <c r="J791" s="51">
        <v>370.53072950499501</v>
      </c>
      <c r="K791" s="24" t="str">
        <f>INDEX(category!$C:$C,MATCH(C791,category!$B:$B,0))</f>
        <v xml:space="preserve"> Motor Homes</v>
      </c>
      <c r="L791" s="9" t="str">
        <f>INDEX(category!D:D,MATCH($C791,category!$B:$B,0))</f>
        <v>NA</v>
      </c>
      <c r="M791" s="9" t="str">
        <f>INDEX(category!E:E,MATCH($C791,category!$B:$B,0))</f>
        <v>NA</v>
      </c>
      <c r="N791" s="9" t="str">
        <f>INDEX('veh fuel category'!$A$2:$A$10,MATCH($F791,'veh fuel category'!$C$2:$C$10,0))</f>
        <v>diesel vehicle</v>
      </c>
      <c r="O791" s="25">
        <f>INDEX('veh fuel category'!$D$2:$D$8,MATCH(N791,'veh fuel category'!$A$2:$A$8,0))</f>
        <v>138700</v>
      </c>
      <c r="P791" s="26">
        <v>3412.14</v>
      </c>
      <c r="Q791" s="26">
        <f>SUMIFS(avlo!$C:$C,avlo!$B:$B,L791,avlo!$A:$A,M791)</f>
        <v>0</v>
      </c>
      <c r="R791" s="27">
        <f t="shared" si="24"/>
        <v>51392612182.342804</v>
      </c>
      <c r="S791" s="27">
        <f t="shared" si="25"/>
        <v>0</v>
      </c>
    </row>
    <row r="792" spans="1:19" s="19" customFormat="1">
      <c r="A792" s="51" t="s">
        <v>86</v>
      </c>
      <c r="B792" s="51">
        <v>2019</v>
      </c>
      <c r="C792" s="51" t="s">
        <v>97</v>
      </c>
      <c r="D792" s="51">
        <v>1980</v>
      </c>
      <c r="E792" s="51" t="s">
        <v>88</v>
      </c>
      <c r="F792" s="51" t="s">
        <v>36</v>
      </c>
      <c r="G792" s="51">
        <v>0.99999999489513203</v>
      </c>
      <c r="H792" s="51">
        <v>21980.408795727501</v>
      </c>
      <c r="I792" s="51">
        <v>0</v>
      </c>
      <c r="J792" s="51">
        <v>4.2762088696391398</v>
      </c>
      <c r="K792" s="24" t="str">
        <f>INDEX(category!$C:$C,MATCH(C792,category!$B:$B,0))</f>
        <v xml:space="preserve"> Motor Homes</v>
      </c>
      <c r="L792" s="9" t="str">
        <f>INDEX(category!D:D,MATCH($C792,category!$B:$B,0))</f>
        <v>NA</v>
      </c>
      <c r="M792" s="9" t="str">
        <f>INDEX(category!E:E,MATCH($C792,category!$B:$B,0))</f>
        <v>NA</v>
      </c>
      <c r="N792" s="9" t="str">
        <f>INDEX('veh fuel category'!$A$2:$A$10,MATCH($F792,'veh fuel category'!$C$2:$C$10,0))</f>
        <v>diesel vehicle</v>
      </c>
      <c r="O792" s="25">
        <f>INDEX('veh fuel category'!$D$2:$D$8,MATCH(N792,'veh fuel category'!$A$2:$A$8,0))</f>
        <v>138700</v>
      </c>
      <c r="P792" s="26">
        <v>3412.14</v>
      </c>
      <c r="Q792" s="26">
        <f>SUMIFS(avlo!$C:$C,avlo!$B:$B,L792,avlo!$A:$A,M792)</f>
        <v>0</v>
      </c>
      <c r="R792" s="27">
        <f t="shared" si="24"/>
        <v>593110170.21894872</v>
      </c>
      <c r="S792" s="27">
        <f t="shared" si="25"/>
        <v>0</v>
      </c>
    </row>
    <row r="793" spans="1:19" s="19" customFormat="1">
      <c r="A793" s="51" t="s">
        <v>86</v>
      </c>
      <c r="B793" s="51">
        <v>2019</v>
      </c>
      <c r="C793" s="51" t="s">
        <v>97</v>
      </c>
      <c r="D793" s="51">
        <v>1990</v>
      </c>
      <c r="E793" s="51" t="s">
        <v>88</v>
      </c>
      <c r="F793" s="51" t="s">
        <v>36</v>
      </c>
      <c r="G793" s="51">
        <v>2.9999999923853902</v>
      </c>
      <c r="H793" s="51">
        <v>65941.226556431706</v>
      </c>
      <c r="I793" s="51">
        <v>0</v>
      </c>
      <c r="J793" s="51">
        <v>12.503911294046</v>
      </c>
      <c r="K793" s="24" t="str">
        <f>INDEX(category!$C:$C,MATCH(C793,category!$B:$B,0))</f>
        <v xml:space="preserve"> Motor Homes</v>
      </c>
      <c r="L793" s="9" t="str">
        <f>INDEX(category!D:D,MATCH($C793,category!$B:$B,0))</f>
        <v>NA</v>
      </c>
      <c r="M793" s="9" t="str">
        <f>INDEX(category!E:E,MATCH($C793,category!$B:$B,0))</f>
        <v>NA</v>
      </c>
      <c r="N793" s="9" t="str">
        <f>INDEX('veh fuel category'!$A$2:$A$10,MATCH($F793,'veh fuel category'!$C$2:$C$10,0))</f>
        <v>diesel vehicle</v>
      </c>
      <c r="O793" s="25">
        <f>INDEX('veh fuel category'!$D$2:$D$8,MATCH(N793,'veh fuel category'!$A$2:$A$8,0))</f>
        <v>138700</v>
      </c>
      <c r="P793" s="26">
        <v>3412.14</v>
      </c>
      <c r="Q793" s="26">
        <f>SUMIFS(avlo!$C:$C,avlo!$B:$B,L793,avlo!$A:$A,M793)</f>
        <v>0</v>
      </c>
      <c r="R793" s="27">
        <f t="shared" si="24"/>
        <v>1734292496.4841802</v>
      </c>
      <c r="S793" s="27">
        <f t="shared" si="25"/>
        <v>0</v>
      </c>
    </row>
    <row r="794" spans="1:19" s="19" customFormat="1">
      <c r="A794" s="51" t="s">
        <v>86</v>
      </c>
      <c r="B794" s="51">
        <v>2019</v>
      </c>
      <c r="C794" s="51" t="s">
        <v>97</v>
      </c>
      <c r="D794" s="51">
        <v>1991</v>
      </c>
      <c r="E794" s="51" t="s">
        <v>88</v>
      </c>
      <c r="F794" s="51" t="s">
        <v>36</v>
      </c>
      <c r="G794" s="51">
        <v>0.99999999489513203</v>
      </c>
      <c r="H794" s="51">
        <v>21980.408795727501</v>
      </c>
      <c r="I794" s="51">
        <v>0</v>
      </c>
      <c r="J794" s="51">
        <v>4.0288729967874799</v>
      </c>
      <c r="K794" s="24" t="str">
        <f>INDEX(category!$C:$C,MATCH(C794,category!$B:$B,0))</f>
        <v xml:space="preserve"> Motor Homes</v>
      </c>
      <c r="L794" s="9" t="str">
        <f>INDEX(category!D:D,MATCH($C794,category!$B:$B,0))</f>
        <v>NA</v>
      </c>
      <c r="M794" s="9" t="str">
        <f>INDEX(category!E:E,MATCH($C794,category!$B:$B,0))</f>
        <v>NA</v>
      </c>
      <c r="N794" s="9" t="str">
        <f>INDEX('veh fuel category'!$A$2:$A$10,MATCH($F794,'veh fuel category'!$C$2:$C$10,0))</f>
        <v>diesel vehicle</v>
      </c>
      <c r="O794" s="25">
        <f>INDEX('veh fuel category'!$D$2:$D$8,MATCH(N794,'veh fuel category'!$A$2:$A$8,0))</f>
        <v>138700</v>
      </c>
      <c r="P794" s="26">
        <v>3412.14</v>
      </c>
      <c r="Q794" s="26">
        <f>SUMIFS(avlo!$C:$C,avlo!$B:$B,L794,avlo!$A:$A,M794)</f>
        <v>0</v>
      </c>
      <c r="R794" s="27">
        <f t="shared" si="24"/>
        <v>558804684.65442348</v>
      </c>
      <c r="S794" s="27">
        <f t="shared" si="25"/>
        <v>0</v>
      </c>
    </row>
    <row r="795" spans="1:19" s="19" customFormat="1">
      <c r="A795" s="51" t="s">
        <v>86</v>
      </c>
      <c r="B795" s="51">
        <v>2019</v>
      </c>
      <c r="C795" s="51" t="s">
        <v>97</v>
      </c>
      <c r="D795" s="51">
        <v>1992</v>
      </c>
      <c r="E795" s="51" t="s">
        <v>88</v>
      </c>
      <c r="F795" s="51" t="s">
        <v>36</v>
      </c>
      <c r="G795" s="51">
        <v>0.99999999489513203</v>
      </c>
      <c r="H795" s="51">
        <v>21980.408795727501</v>
      </c>
      <c r="I795" s="51">
        <v>0</v>
      </c>
      <c r="J795" s="51">
        <v>4.0288729967874799</v>
      </c>
      <c r="K795" s="24" t="str">
        <f>INDEX(category!$C:$C,MATCH(C795,category!$B:$B,0))</f>
        <v xml:space="preserve"> Motor Homes</v>
      </c>
      <c r="L795" s="9" t="str">
        <f>INDEX(category!D:D,MATCH($C795,category!$B:$B,0))</f>
        <v>NA</v>
      </c>
      <c r="M795" s="9" t="str">
        <f>INDEX(category!E:E,MATCH($C795,category!$B:$B,0))</f>
        <v>NA</v>
      </c>
      <c r="N795" s="9" t="str">
        <f>INDEX('veh fuel category'!$A$2:$A$10,MATCH($F795,'veh fuel category'!$C$2:$C$10,0))</f>
        <v>diesel vehicle</v>
      </c>
      <c r="O795" s="25">
        <f>INDEX('veh fuel category'!$D$2:$D$8,MATCH(N795,'veh fuel category'!$A$2:$A$8,0))</f>
        <v>138700</v>
      </c>
      <c r="P795" s="26">
        <v>3412.14</v>
      </c>
      <c r="Q795" s="26">
        <f>SUMIFS(avlo!$C:$C,avlo!$B:$B,L795,avlo!$A:$A,M795)</f>
        <v>0</v>
      </c>
      <c r="R795" s="27">
        <f t="shared" si="24"/>
        <v>558804684.65442348</v>
      </c>
      <c r="S795" s="27">
        <f t="shared" si="25"/>
        <v>0</v>
      </c>
    </row>
    <row r="796" spans="1:19" s="19" customFormat="1">
      <c r="A796" s="51" t="s">
        <v>86</v>
      </c>
      <c r="B796" s="51">
        <v>2019</v>
      </c>
      <c r="C796" s="51" t="s">
        <v>97</v>
      </c>
      <c r="D796" s="51">
        <v>1993</v>
      </c>
      <c r="E796" s="51" t="s">
        <v>88</v>
      </c>
      <c r="F796" s="51" t="s">
        <v>36</v>
      </c>
      <c r="G796" s="51">
        <v>31.999999991444199</v>
      </c>
      <c r="H796" s="51">
        <v>703373.08486584702</v>
      </c>
      <c r="I796" s="51">
        <v>0</v>
      </c>
      <c r="J796" s="51">
        <v>128.48947498919901</v>
      </c>
      <c r="K796" s="24" t="str">
        <f>INDEX(category!$C:$C,MATCH(C796,category!$B:$B,0))</f>
        <v xml:space="preserve"> Motor Homes</v>
      </c>
      <c r="L796" s="9" t="str">
        <f>INDEX(category!D:D,MATCH($C796,category!$B:$B,0))</f>
        <v>NA</v>
      </c>
      <c r="M796" s="9" t="str">
        <f>INDEX(category!E:E,MATCH($C796,category!$B:$B,0))</f>
        <v>NA</v>
      </c>
      <c r="N796" s="9" t="str">
        <f>INDEX('veh fuel category'!$A$2:$A$10,MATCH($F796,'veh fuel category'!$C$2:$C$10,0))</f>
        <v>diesel vehicle</v>
      </c>
      <c r="O796" s="25">
        <f>INDEX('veh fuel category'!$D$2:$D$8,MATCH(N796,'veh fuel category'!$A$2:$A$8,0))</f>
        <v>138700</v>
      </c>
      <c r="P796" s="26">
        <v>3412.14</v>
      </c>
      <c r="Q796" s="26">
        <f>SUMIFS(avlo!$C:$C,avlo!$B:$B,L796,avlo!$A:$A,M796)</f>
        <v>0</v>
      </c>
      <c r="R796" s="27">
        <f t="shared" si="24"/>
        <v>17821490181.0019</v>
      </c>
      <c r="S796" s="27">
        <f t="shared" si="25"/>
        <v>0</v>
      </c>
    </row>
    <row r="797" spans="1:19" s="19" customFormat="1">
      <c r="A797" s="51" t="s">
        <v>86</v>
      </c>
      <c r="B797" s="51">
        <v>2019</v>
      </c>
      <c r="C797" s="51" t="s">
        <v>97</v>
      </c>
      <c r="D797" s="51">
        <v>1994</v>
      </c>
      <c r="E797" s="51" t="s">
        <v>88</v>
      </c>
      <c r="F797" s="51" t="s">
        <v>36</v>
      </c>
      <c r="G797" s="51">
        <v>6.9999999955659202</v>
      </c>
      <c r="H797" s="51">
        <v>153862.862258079</v>
      </c>
      <c r="I797" s="51">
        <v>0</v>
      </c>
      <c r="J797" s="51">
        <v>26.9422835264876</v>
      </c>
      <c r="K797" s="24" t="str">
        <f>INDEX(category!$C:$C,MATCH(C797,category!$B:$B,0))</f>
        <v xml:space="preserve"> Motor Homes</v>
      </c>
      <c r="L797" s="9" t="str">
        <f>INDEX(category!D:D,MATCH($C797,category!$B:$B,0))</f>
        <v>NA</v>
      </c>
      <c r="M797" s="9" t="str">
        <f>INDEX(category!E:E,MATCH($C797,category!$B:$B,0))</f>
        <v>NA</v>
      </c>
      <c r="N797" s="9" t="str">
        <f>INDEX('veh fuel category'!$A$2:$A$10,MATCH($F797,'veh fuel category'!$C$2:$C$10,0))</f>
        <v>diesel vehicle</v>
      </c>
      <c r="O797" s="25">
        <f>INDEX('veh fuel category'!$D$2:$D$8,MATCH(N797,'veh fuel category'!$A$2:$A$8,0))</f>
        <v>138700</v>
      </c>
      <c r="P797" s="26">
        <v>3412.14</v>
      </c>
      <c r="Q797" s="26">
        <f>SUMIFS(avlo!$C:$C,avlo!$B:$B,L797,avlo!$A:$A,M797)</f>
        <v>0</v>
      </c>
      <c r="R797" s="27">
        <f t="shared" si="24"/>
        <v>3736894725.1238303</v>
      </c>
      <c r="S797" s="27">
        <f t="shared" si="25"/>
        <v>0</v>
      </c>
    </row>
    <row r="798" spans="1:19" s="19" customFormat="1">
      <c r="A798" s="51" t="s">
        <v>86</v>
      </c>
      <c r="B798" s="51">
        <v>2019</v>
      </c>
      <c r="C798" s="51" t="s">
        <v>97</v>
      </c>
      <c r="D798" s="51">
        <v>1995</v>
      </c>
      <c r="E798" s="51" t="s">
        <v>88</v>
      </c>
      <c r="F798" s="51" t="s">
        <v>36</v>
      </c>
      <c r="G798" s="51">
        <v>8.9999999941561892</v>
      </c>
      <c r="H798" s="51">
        <v>197823.68004296199</v>
      </c>
      <c r="I798" s="51">
        <v>0</v>
      </c>
      <c r="J798" s="51">
        <v>34.6400788201098</v>
      </c>
      <c r="K798" s="24" t="str">
        <f>INDEX(category!$C:$C,MATCH(C798,category!$B:$B,0))</f>
        <v xml:space="preserve"> Motor Homes</v>
      </c>
      <c r="L798" s="9" t="str">
        <f>INDEX(category!D:D,MATCH($C798,category!$B:$B,0))</f>
        <v>NA</v>
      </c>
      <c r="M798" s="9" t="str">
        <f>INDEX(category!E:E,MATCH($C798,category!$B:$B,0))</f>
        <v>NA</v>
      </c>
      <c r="N798" s="9" t="str">
        <f>INDEX('veh fuel category'!$A$2:$A$10,MATCH($F798,'veh fuel category'!$C$2:$C$10,0))</f>
        <v>diesel vehicle</v>
      </c>
      <c r="O798" s="25">
        <f>INDEX('veh fuel category'!$D$2:$D$8,MATCH(N798,'veh fuel category'!$A$2:$A$8,0))</f>
        <v>138700</v>
      </c>
      <c r="P798" s="26">
        <v>3412.14</v>
      </c>
      <c r="Q798" s="26">
        <f>SUMIFS(avlo!$C:$C,avlo!$B:$B,L798,avlo!$A:$A,M798)</f>
        <v>0</v>
      </c>
      <c r="R798" s="27">
        <f t="shared" si="24"/>
        <v>4804578932.3492289</v>
      </c>
      <c r="S798" s="27">
        <f t="shared" si="25"/>
        <v>0</v>
      </c>
    </row>
    <row r="799" spans="1:19" s="19" customFormat="1">
      <c r="A799" s="51" t="s">
        <v>86</v>
      </c>
      <c r="B799" s="51">
        <v>2019</v>
      </c>
      <c r="C799" s="51" t="s">
        <v>97</v>
      </c>
      <c r="D799" s="51">
        <v>1996</v>
      </c>
      <c r="E799" s="51" t="s">
        <v>88</v>
      </c>
      <c r="F799" s="51" t="s">
        <v>36</v>
      </c>
      <c r="G799" s="51">
        <v>6.9999999955659202</v>
      </c>
      <c r="H799" s="51">
        <v>153862.862258079</v>
      </c>
      <c r="I799" s="51">
        <v>0</v>
      </c>
      <c r="J799" s="51">
        <v>27.010057025440499</v>
      </c>
      <c r="K799" s="24" t="str">
        <f>INDEX(category!$C:$C,MATCH(C799,category!$B:$B,0))</f>
        <v xml:space="preserve"> Motor Homes</v>
      </c>
      <c r="L799" s="9" t="str">
        <f>INDEX(category!D:D,MATCH($C799,category!$B:$B,0))</f>
        <v>NA</v>
      </c>
      <c r="M799" s="9" t="str">
        <f>INDEX(category!E:E,MATCH($C799,category!$B:$B,0))</f>
        <v>NA</v>
      </c>
      <c r="N799" s="9" t="str">
        <f>INDEX('veh fuel category'!$A$2:$A$10,MATCH($F799,'veh fuel category'!$C$2:$C$10,0))</f>
        <v>diesel vehicle</v>
      </c>
      <c r="O799" s="25">
        <f>INDEX('veh fuel category'!$D$2:$D$8,MATCH(N799,'veh fuel category'!$A$2:$A$8,0))</f>
        <v>138700</v>
      </c>
      <c r="P799" s="26">
        <v>3412.14</v>
      </c>
      <c r="Q799" s="26">
        <f>SUMIFS(avlo!$C:$C,avlo!$B:$B,L799,avlo!$A:$A,M799)</f>
        <v>0</v>
      </c>
      <c r="R799" s="27">
        <f t="shared" si="24"/>
        <v>3746294909.4285975</v>
      </c>
      <c r="S799" s="27">
        <f t="shared" si="25"/>
        <v>0</v>
      </c>
    </row>
    <row r="800" spans="1:19" s="19" customFormat="1">
      <c r="A800" s="51" t="s">
        <v>86</v>
      </c>
      <c r="B800" s="51">
        <v>2019</v>
      </c>
      <c r="C800" s="51" t="s">
        <v>97</v>
      </c>
      <c r="D800" s="51">
        <v>1997</v>
      </c>
      <c r="E800" s="51" t="s">
        <v>88</v>
      </c>
      <c r="F800" s="51" t="s">
        <v>36</v>
      </c>
      <c r="G800" s="51">
        <v>21.999999993492899</v>
      </c>
      <c r="H800" s="51">
        <v>483568.995831532</v>
      </c>
      <c r="I800" s="51">
        <v>0</v>
      </c>
      <c r="J800" s="51">
        <v>84.888750679912206</v>
      </c>
      <c r="K800" s="24" t="str">
        <f>INDEX(category!$C:$C,MATCH(C800,category!$B:$B,0))</f>
        <v xml:space="preserve"> Motor Homes</v>
      </c>
      <c r="L800" s="9" t="str">
        <f>INDEX(category!D:D,MATCH($C800,category!$B:$B,0))</f>
        <v>NA</v>
      </c>
      <c r="M800" s="9" t="str">
        <f>INDEX(category!E:E,MATCH($C800,category!$B:$B,0))</f>
        <v>NA</v>
      </c>
      <c r="N800" s="9" t="str">
        <f>INDEX('veh fuel category'!$A$2:$A$10,MATCH($F800,'veh fuel category'!$C$2:$C$10,0))</f>
        <v>diesel vehicle</v>
      </c>
      <c r="O800" s="25">
        <f>INDEX('veh fuel category'!$D$2:$D$8,MATCH(N800,'veh fuel category'!$A$2:$A$8,0))</f>
        <v>138700</v>
      </c>
      <c r="P800" s="26">
        <v>3412.14</v>
      </c>
      <c r="Q800" s="26">
        <f>SUMIFS(avlo!$C:$C,avlo!$B:$B,L800,avlo!$A:$A,M800)</f>
        <v>0</v>
      </c>
      <c r="R800" s="27">
        <f t="shared" si="24"/>
        <v>11774069719.303822</v>
      </c>
      <c r="S800" s="27">
        <f t="shared" si="25"/>
        <v>0</v>
      </c>
    </row>
    <row r="801" spans="1:19" s="19" customFormat="1">
      <c r="A801" s="51" t="s">
        <v>86</v>
      </c>
      <c r="B801" s="51">
        <v>2019</v>
      </c>
      <c r="C801" s="51" t="s">
        <v>97</v>
      </c>
      <c r="D801" s="51">
        <v>1998</v>
      </c>
      <c r="E801" s="51" t="s">
        <v>88</v>
      </c>
      <c r="F801" s="51" t="s">
        <v>36</v>
      </c>
      <c r="G801" s="51">
        <v>48.999999991961403</v>
      </c>
      <c r="H801" s="51">
        <v>1077040.0363121</v>
      </c>
      <c r="I801" s="51">
        <v>0</v>
      </c>
      <c r="J801" s="51">
        <v>193.52414811668399</v>
      </c>
      <c r="K801" s="24" t="str">
        <f>INDEX(category!$C:$C,MATCH(C801,category!$B:$B,0))</f>
        <v xml:space="preserve"> Motor Homes</v>
      </c>
      <c r="L801" s="9" t="str">
        <f>INDEX(category!D:D,MATCH($C801,category!$B:$B,0))</f>
        <v>NA</v>
      </c>
      <c r="M801" s="9" t="str">
        <f>INDEX(category!E:E,MATCH($C801,category!$B:$B,0))</f>
        <v>NA</v>
      </c>
      <c r="N801" s="9" t="str">
        <f>INDEX('veh fuel category'!$A$2:$A$10,MATCH($F801,'veh fuel category'!$C$2:$C$10,0))</f>
        <v>diesel vehicle</v>
      </c>
      <c r="O801" s="25">
        <f>INDEX('veh fuel category'!$D$2:$D$8,MATCH(N801,'veh fuel category'!$A$2:$A$8,0))</f>
        <v>138700</v>
      </c>
      <c r="P801" s="26">
        <v>3412.14</v>
      </c>
      <c r="Q801" s="26">
        <f>SUMIFS(avlo!$C:$C,avlo!$B:$B,L801,avlo!$A:$A,M801)</f>
        <v>0</v>
      </c>
      <c r="R801" s="27">
        <f t="shared" si="24"/>
        <v>26841799343.784069</v>
      </c>
      <c r="S801" s="27">
        <f t="shared" si="25"/>
        <v>0</v>
      </c>
    </row>
    <row r="802" spans="1:19" s="19" customFormat="1">
      <c r="A802" s="51" t="s">
        <v>86</v>
      </c>
      <c r="B802" s="51">
        <v>2019</v>
      </c>
      <c r="C802" s="51" t="s">
        <v>97</v>
      </c>
      <c r="D802" s="51">
        <v>1999</v>
      </c>
      <c r="E802" s="51" t="s">
        <v>88</v>
      </c>
      <c r="F802" s="51" t="s">
        <v>36</v>
      </c>
      <c r="G802" s="51">
        <v>42.999999984190602</v>
      </c>
      <c r="H802" s="51">
        <v>945157.58269369195</v>
      </c>
      <c r="I802" s="51">
        <v>0</v>
      </c>
      <c r="J802" s="51">
        <v>171.386242606878</v>
      </c>
      <c r="K802" s="24" t="str">
        <f>INDEX(category!$C:$C,MATCH(C802,category!$B:$B,0))</f>
        <v xml:space="preserve"> Motor Homes</v>
      </c>
      <c r="L802" s="9" t="str">
        <f>INDEX(category!D:D,MATCH($C802,category!$B:$B,0))</f>
        <v>NA</v>
      </c>
      <c r="M802" s="9" t="str">
        <f>INDEX(category!E:E,MATCH($C802,category!$B:$B,0))</f>
        <v>NA</v>
      </c>
      <c r="N802" s="9" t="str">
        <f>INDEX('veh fuel category'!$A$2:$A$10,MATCH($F802,'veh fuel category'!$C$2:$C$10,0))</f>
        <v>diesel vehicle</v>
      </c>
      <c r="O802" s="25">
        <f>INDEX('veh fuel category'!$D$2:$D$8,MATCH(N802,'veh fuel category'!$A$2:$A$8,0))</f>
        <v>138700</v>
      </c>
      <c r="P802" s="26">
        <v>3412.14</v>
      </c>
      <c r="Q802" s="26">
        <f>SUMIFS(avlo!$C:$C,avlo!$B:$B,L802,avlo!$A:$A,M802)</f>
        <v>0</v>
      </c>
      <c r="R802" s="27">
        <f t="shared" si="24"/>
        <v>23771271849.573978</v>
      </c>
      <c r="S802" s="27">
        <f t="shared" si="25"/>
        <v>0</v>
      </c>
    </row>
    <row r="803" spans="1:19" s="19" customFormat="1">
      <c r="A803" s="51" t="s">
        <v>86</v>
      </c>
      <c r="B803" s="51">
        <v>2019</v>
      </c>
      <c r="C803" s="51" t="s">
        <v>97</v>
      </c>
      <c r="D803" s="51">
        <v>2000</v>
      </c>
      <c r="E803" s="51" t="s">
        <v>88</v>
      </c>
      <c r="F803" s="51" t="s">
        <v>36</v>
      </c>
      <c r="G803" s="51">
        <v>49.999999989756503</v>
      </c>
      <c r="H803" s="51">
        <v>1099020.4451715699</v>
      </c>
      <c r="I803" s="51">
        <v>0</v>
      </c>
      <c r="J803" s="51">
        <v>199.28632864475099</v>
      </c>
      <c r="K803" s="24" t="str">
        <f>INDEX(category!$C:$C,MATCH(C803,category!$B:$B,0))</f>
        <v xml:space="preserve"> Motor Homes</v>
      </c>
      <c r="L803" s="9" t="str">
        <f>INDEX(category!D:D,MATCH($C803,category!$B:$B,0))</f>
        <v>NA</v>
      </c>
      <c r="M803" s="9" t="str">
        <f>INDEX(category!E:E,MATCH($C803,category!$B:$B,0))</f>
        <v>NA</v>
      </c>
      <c r="N803" s="9" t="str">
        <f>INDEX('veh fuel category'!$A$2:$A$10,MATCH($F803,'veh fuel category'!$C$2:$C$10,0))</f>
        <v>diesel vehicle</v>
      </c>
      <c r="O803" s="25">
        <f>INDEX('veh fuel category'!$D$2:$D$8,MATCH(N803,'veh fuel category'!$A$2:$A$8,0))</f>
        <v>138700</v>
      </c>
      <c r="P803" s="26">
        <v>3412.14</v>
      </c>
      <c r="Q803" s="26">
        <f>SUMIFS(avlo!$C:$C,avlo!$B:$B,L803,avlo!$A:$A,M803)</f>
        <v>0</v>
      </c>
      <c r="R803" s="27">
        <f t="shared" si="24"/>
        <v>27641013783.026962</v>
      </c>
      <c r="S803" s="27">
        <f t="shared" si="25"/>
        <v>0</v>
      </c>
    </row>
    <row r="804" spans="1:19" s="19" customFormat="1">
      <c r="A804" s="51" t="s">
        <v>86</v>
      </c>
      <c r="B804" s="51">
        <v>2019</v>
      </c>
      <c r="C804" s="51" t="s">
        <v>97</v>
      </c>
      <c r="D804" s="51">
        <v>2001</v>
      </c>
      <c r="E804" s="51" t="s">
        <v>88</v>
      </c>
      <c r="F804" s="51" t="s">
        <v>36</v>
      </c>
      <c r="G804" s="51">
        <v>44.9999999927809</v>
      </c>
      <c r="H804" s="51">
        <v>989118.40069837903</v>
      </c>
      <c r="I804" s="51">
        <v>0</v>
      </c>
      <c r="J804" s="51">
        <v>179.357695789025</v>
      </c>
      <c r="K804" s="24" t="str">
        <f>INDEX(category!$C:$C,MATCH(C804,category!$B:$B,0))</f>
        <v xml:space="preserve"> Motor Homes</v>
      </c>
      <c r="L804" s="9" t="str">
        <f>INDEX(category!D:D,MATCH($C804,category!$B:$B,0))</f>
        <v>NA</v>
      </c>
      <c r="M804" s="9" t="str">
        <f>INDEX(category!E:E,MATCH($C804,category!$B:$B,0))</f>
        <v>NA</v>
      </c>
      <c r="N804" s="9" t="str">
        <f>INDEX('veh fuel category'!$A$2:$A$10,MATCH($F804,'veh fuel category'!$C$2:$C$10,0))</f>
        <v>diesel vehicle</v>
      </c>
      <c r="O804" s="25">
        <f>INDEX('veh fuel category'!$D$2:$D$8,MATCH(N804,'veh fuel category'!$A$2:$A$8,0))</f>
        <v>138700</v>
      </c>
      <c r="P804" s="26">
        <v>3412.14</v>
      </c>
      <c r="Q804" s="26">
        <f>SUMIFS(avlo!$C:$C,avlo!$B:$B,L804,avlo!$A:$A,M804)</f>
        <v>0</v>
      </c>
      <c r="R804" s="27">
        <f t="shared" si="24"/>
        <v>24876912405.937767</v>
      </c>
      <c r="S804" s="27">
        <f t="shared" si="25"/>
        <v>0</v>
      </c>
    </row>
    <row r="805" spans="1:19" s="19" customFormat="1">
      <c r="A805" s="51" t="s">
        <v>86</v>
      </c>
      <c r="B805" s="51">
        <v>2019</v>
      </c>
      <c r="C805" s="51" t="s">
        <v>97</v>
      </c>
      <c r="D805" s="51">
        <v>2002</v>
      </c>
      <c r="E805" s="51" t="s">
        <v>88</v>
      </c>
      <c r="F805" s="51" t="s">
        <v>36</v>
      </c>
      <c r="G805" s="51">
        <v>19.999999997902599</v>
      </c>
      <c r="H805" s="51">
        <v>439608.17811259098</v>
      </c>
      <c r="I805" s="51">
        <v>0</v>
      </c>
      <c r="J805" s="51">
        <v>79.714531466144706</v>
      </c>
      <c r="K805" s="24" t="str">
        <f>INDEX(category!$C:$C,MATCH(C805,category!$B:$B,0))</f>
        <v xml:space="preserve"> Motor Homes</v>
      </c>
      <c r="L805" s="9" t="str">
        <f>INDEX(category!D:D,MATCH($C805,category!$B:$B,0))</f>
        <v>NA</v>
      </c>
      <c r="M805" s="9" t="str">
        <f>INDEX(category!E:E,MATCH($C805,category!$B:$B,0))</f>
        <v>NA</v>
      </c>
      <c r="N805" s="9" t="str">
        <f>INDEX('veh fuel category'!$A$2:$A$10,MATCH($F805,'veh fuel category'!$C$2:$C$10,0))</f>
        <v>diesel vehicle</v>
      </c>
      <c r="O805" s="25">
        <f>INDEX('veh fuel category'!$D$2:$D$8,MATCH(N805,'veh fuel category'!$A$2:$A$8,0))</f>
        <v>138700</v>
      </c>
      <c r="P805" s="26">
        <v>3412.14</v>
      </c>
      <c r="Q805" s="26">
        <f>SUMIFS(avlo!$C:$C,avlo!$B:$B,L805,avlo!$A:$A,M805)</f>
        <v>0</v>
      </c>
      <c r="R805" s="27">
        <f t="shared" si="24"/>
        <v>11056405514.354269</v>
      </c>
      <c r="S805" s="27">
        <f t="shared" si="25"/>
        <v>0</v>
      </c>
    </row>
    <row r="806" spans="1:19" s="19" customFormat="1">
      <c r="A806" s="51" t="s">
        <v>86</v>
      </c>
      <c r="B806" s="51">
        <v>2019</v>
      </c>
      <c r="C806" s="51" t="s">
        <v>97</v>
      </c>
      <c r="D806" s="51">
        <v>2003</v>
      </c>
      <c r="E806" s="51" t="s">
        <v>88</v>
      </c>
      <c r="F806" s="51" t="s">
        <v>36</v>
      </c>
      <c r="G806" s="51">
        <v>32.999999994239303</v>
      </c>
      <c r="H806" s="51">
        <v>725353.49383522</v>
      </c>
      <c r="I806" s="51">
        <v>0</v>
      </c>
      <c r="J806" s="51">
        <v>130.569983751167</v>
      </c>
      <c r="K806" s="24" t="str">
        <f>INDEX(category!$C:$C,MATCH(C806,category!$B:$B,0))</f>
        <v xml:space="preserve"> Motor Homes</v>
      </c>
      <c r="L806" s="9" t="str">
        <f>INDEX(category!D:D,MATCH($C806,category!$B:$B,0))</f>
        <v>NA</v>
      </c>
      <c r="M806" s="9" t="str">
        <f>INDEX(category!E:E,MATCH($C806,category!$B:$B,0))</f>
        <v>NA</v>
      </c>
      <c r="N806" s="9" t="str">
        <f>INDEX('veh fuel category'!$A$2:$A$10,MATCH($F806,'veh fuel category'!$C$2:$C$10,0))</f>
        <v>diesel vehicle</v>
      </c>
      <c r="O806" s="25">
        <f>INDEX('veh fuel category'!$D$2:$D$8,MATCH(N806,'veh fuel category'!$A$2:$A$8,0))</f>
        <v>138700</v>
      </c>
      <c r="P806" s="26">
        <v>3412.14</v>
      </c>
      <c r="Q806" s="26">
        <f>SUMIFS(avlo!$C:$C,avlo!$B:$B,L806,avlo!$A:$A,M806)</f>
        <v>0</v>
      </c>
      <c r="R806" s="27">
        <f t="shared" si="24"/>
        <v>18110056746.286861</v>
      </c>
      <c r="S806" s="27">
        <f t="shared" si="25"/>
        <v>0</v>
      </c>
    </row>
    <row r="807" spans="1:19" s="19" customFormat="1">
      <c r="A807" s="51" t="s">
        <v>86</v>
      </c>
      <c r="B807" s="51">
        <v>2019</v>
      </c>
      <c r="C807" s="51" t="s">
        <v>97</v>
      </c>
      <c r="D807" s="51">
        <v>2004</v>
      </c>
      <c r="E807" s="51" t="s">
        <v>88</v>
      </c>
      <c r="F807" s="51" t="s">
        <v>36</v>
      </c>
      <c r="G807" s="51">
        <v>31.999999991444199</v>
      </c>
      <c r="H807" s="51">
        <v>703373.08486584702</v>
      </c>
      <c r="I807" s="51">
        <v>0</v>
      </c>
      <c r="J807" s="51">
        <v>126.61331758053799</v>
      </c>
      <c r="K807" s="24" t="str">
        <f>INDEX(category!$C:$C,MATCH(C807,category!$B:$B,0))</f>
        <v xml:space="preserve"> Motor Homes</v>
      </c>
      <c r="L807" s="9" t="str">
        <f>INDEX(category!D:D,MATCH($C807,category!$B:$B,0))</f>
        <v>NA</v>
      </c>
      <c r="M807" s="9" t="str">
        <f>INDEX(category!E:E,MATCH($C807,category!$B:$B,0))</f>
        <v>NA</v>
      </c>
      <c r="N807" s="9" t="str">
        <f>INDEX('veh fuel category'!$A$2:$A$10,MATCH($F807,'veh fuel category'!$C$2:$C$10,0))</f>
        <v>diesel vehicle</v>
      </c>
      <c r="O807" s="25">
        <f>INDEX('veh fuel category'!$D$2:$D$8,MATCH(N807,'veh fuel category'!$A$2:$A$8,0))</f>
        <v>138700</v>
      </c>
      <c r="P807" s="26">
        <v>3412.14</v>
      </c>
      <c r="Q807" s="26">
        <f>SUMIFS(avlo!$C:$C,avlo!$B:$B,L807,avlo!$A:$A,M807)</f>
        <v>0</v>
      </c>
      <c r="R807" s="27">
        <f t="shared" si="24"/>
        <v>17561267148.42062</v>
      </c>
      <c r="S807" s="27">
        <f t="shared" si="25"/>
        <v>0</v>
      </c>
    </row>
    <row r="808" spans="1:19" s="19" customFormat="1">
      <c r="A808" s="51" t="s">
        <v>86</v>
      </c>
      <c r="B808" s="51">
        <v>2019</v>
      </c>
      <c r="C808" s="51" t="s">
        <v>97</v>
      </c>
      <c r="D808" s="51">
        <v>2005</v>
      </c>
      <c r="E808" s="51" t="s">
        <v>88</v>
      </c>
      <c r="F808" s="51" t="s">
        <v>36</v>
      </c>
      <c r="G808" s="51">
        <v>23.999999996083101</v>
      </c>
      <c r="H808" s="51">
        <v>586144.23744926299</v>
      </c>
      <c r="I808" s="51">
        <v>0</v>
      </c>
      <c r="J808" s="51">
        <v>104.59390496942</v>
      </c>
      <c r="K808" s="24" t="str">
        <f>INDEX(category!$C:$C,MATCH(C808,category!$B:$B,0))</f>
        <v xml:space="preserve"> Motor Homes</v>
      </c>
      <c r="L808" s="9" t="str">
        <f>INDEX(category!D:D,MATCH($C808,category!$B:$B,0))</f>
        <v>NA</v>
      </c>
      <c r="M808" s="9" t="str">
        <f>INDEX(category!E:E,MATCH($C808,category!$B:$B,0))</f>
        <v>NA</v>
      </c>
      <c r="N808" s="9" t="str">
        <f>INDEX('veh fuel category'!$A$2:$A$10,MATCH($F808,'veh fuel category'!$C$2:$C$10,0))</f>
        <v>diesel vehicle</v>
      </c>
      <c r="O808" s="25">
        <f>INDEX('veh fuel category'!$D$2:$D$8,MATCH(N808,'veh fuel category'!$A$2:$A$8,0))</f>
        <v>138700</v>
      </c>
      <c r="P808" s="26">
        <v>3412.14</v>
      </c>
      <c r="Q808" s="26">
        <f>SUMIFS(avlo!$C:$C,avlo!$B:$B,L808,avlo!$A:$A,M808)</f>
        <v>0</v>
      </c>
      <c r="R808" s="27">
        <f t="shared" si="24"/>
        <v>14507174619.258553</v>
      </c>
      <c r="S808" s="27">
        <f t="shared" si="25"/>
        <v>0</v>
      </c>
    </row>
    <row r="809" spans="1:19" s="19" customFormat="1">
      <c r="A809" s="51" t="s">
        <v>86</v>
      </c>
      <c r="B809" s="51">
        <v>2019</v>
      </c>
      <c r="C809" s="51" t="s">
        <v>97</v>
      </c>
      <c r="D809" s="51">
        <v>2006</v>
      </c>
      <c r="E809" s="51" t="s">
        <v>88</v>
      </c>
      <c r="F809" s="51" t="s">
        <v>36</v>
      </c>
      <c r="G809" s="51">
        <v>38.999999987010099</v>
      </c>
      <c r="H809" s="51">
        <v>1058315.98410361</v>
      </c>
      <c r="I809" s="51">
        <v>0</v>
      </c>
      <c r="J809" s="51">
        <v>187.306806451802</v>
      </c>
      <c r="K809" s="24" t="str">
        <f>INDEX(category!$C:$C,MATCH(C809,category!$B:$B,0))</f>
        <v xml:space="preserve"> Motor Homes</v>
      </c>
      <c r="L809" s="9" t="str">
        <f>INDEX(category!D:D,MATCH($C809,category!$B:$B,0))</f>
        <v>NA</v>
      </c>
      <c r="M809" s="9" t="str">
        <f>INDEX(category!E:E,MATCH($C809,category!$B:$B,0))</f>
        <v>NA</v>
      </c>
      <c r="N809" s="9" t="str">
        <f>INDEX('veh fuel category'!$A$2:$A$10,MATCH($F809,'veh fuel category'!$C$2:$C$10,0))</f>
        <v>diesel vehicle</v>
      </c>
      <c r="O809" s="25">
        <f>INDEX('veh fuel category'!$D$2:$D$8,MATCH(N809,'veh fuel category'!$A$2:$A$8,0))</f>
        <v>138700</v>
      </c>
      <c r="P809" s="26">
        <v>3412.14</v>
      </c>
      <c r="Q809" s="26">
        <f>SUMIFS(avlo!$C:$C,avlo!$B:$B,L809,avlo!$A:$A,M809)</f>
        <v>0</v>
      </c>
      <c r="R809" s="27">
        <f t="shared" si="24"/>
        <v>25979454054.864941</v>
      </c>
      <c r="S809" s="27">
        <f t="shared" si="25"/>
        <v>0</v>
      </c>
    </row>
    <row r="810" spans="1:19" s="19" customFormat="1">
      <c r="A810" s="51" t="s">
        <v>86</v>
      </c>
      <c r="B810" s="51">
        <v>2019</v>
      </c>
      <c r="C810" s="51" t="s">
        <v>97</v>
      </c>
      <c r="D810" s="51">
        <v>2007</v>
      </c>
      <c r="E810" s="51" t="s">
        <v>88</v>
      </c>
      <c r="F810" s="51" t="s">
        <v>36</v>
      </c>
      <c r="G810" s="51">
        <v>58.999999990912798</v>
      </c>
      <c r="H810" s="51">
        <v>1778935.70009382</v>
      </c>
      <c r="I810" s="51">
        <v>0</v>
      </c>
      <c r="J810" s="51">
        <v>315.21398843501498</v>
      </c>
      <c r="K810" s="24" t="str">
        <f>INDEX(category!$C:$C,MATCH(C810,category!$B:$B,0))</f>
        <v xml:space="preserve"> Motor Homes</v>
      </c>
      <c r="L810" s="9" t="str">
        <f>INDEX(category!D:D,MATCH($C810,category!$B:$B,0))</f>
        <v>NA</v>
      </c>
      <c r="M810" s="9" t="str">
        <f>INDEX(category!E:E,MATCH($C810,category!$B:$B,0))</f>
        <v>NA</v>
      </c>
      <c r="N810" s="9" t="str">
        <f>INDEX('veh fuel category'!$A$2:$A$10,MATCH($F810,'veh fuel category'!$C$2:$C$10,0))</f>
        <v>diesel vehicle</v>
      </c>
      <c r="O810" s="25">
        <f>INDEX('veh fuel category'!$D$2:$D$8,MATCH(N810,'veh fuel category'!$A$2:$A$8,0))</f>
        <v>138700</v>
      </c>
      <c r="P810" s="26">
        <v>3412.14</v>
      </c>
      <c r="Q810" s="26">
        <f>SUMIFS(avlo!$C:$C,avlo!$B:$B,L810,avlo!$A:$A,M810)</f>
        <v>0</v>
      </c>
      <c r="R810" s="27">
        <f t="shared" si="24"/>
        <v>43720180195.936577</v>
      </c>
      <c r="S810" s="27">
        <f t="shared" si="25"/>
        <v>0</v>
      </c>
    </row>
    <row r="811" spans="1:19" s="19" customFormat="1">
      <c r="A811" s="51" t="s">
        <v>86</v>
      </c>
      <c r="B811" s="51">
        <v>2019</v>
      </c>
      <c r="C811" s="51" t="s">
        <v>97</v>
      </c>
      <c r="D811" s="51">
        <v>2008</v>
      </c>
      <c r="E811" s="51" t="s">
        <v>88</v>
      </c>
      <c r="F811" s="51" t="s">
        <v>36</v>
      </c>
      <c r="G811" s="51">
        <v>79.9999999856106</v>
      </c>
      <c r="H811" s="51">
        <v>2680129.1149496702</v>
      </c>
      <c r="I811" s="51">
        <v>0</v>
      </c>
      <c r="J811" s="51">
        <v>480.42803780990101</v>
      </c>
      <c r="K811" s="24" t="str">
        <f>INDEX(category!$C:$C,MATCH(C811,category!$B:$B,0))</f>
        <v xml:space="preserve"> Motor Homes</v>
      </c>
      <c r="L811" s="9" t="str">
        <f>INDEX(category!D:D,MATCH($C811,category!$B:$B,0))</f>
        <v>NA</v>
      </c>
      <c r="M811" s="9" t="str">
        <f>INDEX(category!E:E,MATCH($C811,category!$B:$B,0))</f>
        <v>NA</v>
      </c>
      <c r="N811" s="9" t="str">
        <f>INDEX('veh fuel category'!$A$2:$A$10,MATCH($F811,'veh fuel category'!$C$2:$C$10,0))</f>
        <v>diesel vehicle</v>
      </c>
      <c r="O811" s="25">
        <f>INDEX('veh fuel category'!$D$2:$D$8,MATCH(N811,'veh fuel category'!$A$2:$A$8,0))</f>
        <v>138700</v>
      </c>
      <c r="P811" s="26">
        <v>3412.14</v>
      </c>
      <c r="Q811" s="26">
        <f>SUMIFS(avlo!$C:$C,avlo!$B:$B,L811,avlo!$A:$A,M811)</f>
        <v>0</v>
      </c>
      <c r="R811" s="27">
        <f t="shared" si="24"/>
        <v>66635368844.233269</v>
      </c>
      <c r="S811" s="27">
        <f t="shared" si="25"/>
        <v>0</v>
      </c>
    </row>
    <row r="812" spans="1:19" s="19" customFormat="1">
      <c r="A812" s="51" t="s">
        <v>86</v>
      </c>
      <c r="B812" s="51">
        <v>2019</v>
      </c>
      <c r="C812" s="51" t="s">
        <v>97</v>
      </c>
      <c r="D812" s="51">
        <v>2009</v>
      </c>
      <c r="E812" s="51" t="s">
        <v>88</v>
      </c>
      <c r="F812" s="51" t="s">
        <v>36</v>
      </c>
      <c r="G812" s="51">
        <v>43.999999992985799</v>
      </c>
      <c r="H812" s="51">
        <v>1637856.6813916301</v>
      </c>
      <c r="I812" s="51">
        <v>0</v>
      </c>
      <c r="J812" s="51">
        <v>291.969177030254</v>
      </c>
      <c r="K812" s="24" t="str">
        <f>INDEX(category!$C:$C,MATCH(C812,category!$B:$B,0))</f>
        <v xml:space="preserve"> Motor Homes</v>
      </c>
      <c r="L812" s="9" t="str">
        <f>INDEX(category!D:D,MATCH($C812,category!$B:$B,0))</f>
        <v>NA</v>
      </c>
      <c r="M812" s="9" t="str">
        <f>INDEX(category!E:E,MATCH($C812,category!$B:$B,0))</f>
        <v>NA</v>
      </c>
      <c r="N812" s="9" t="str">
        <f>INDEX('veh fuel category'!$A$2:$A$10,MATCH($F812,'veh fuel category'!$C$2:$C$10,0))</f>
        <v>diesel vehicle</v>
      </c>
      <c r="O812" s="25">
        <f>INDEX('veh fuel category'!$D$2:$D$8,MATCH(N812,'veh fuel category'!$A$2:$A$8,0))</f>
        <v>138700</v>
      </c>
      <c r="P812" s="26">
        <v>3412.14</v>
      </c>
      <c r="Q812" s="26">
        <f>SUMIFS(avlo!$C:$C,avlo!$B:$B,L812,avlo!$A:$A,M812)</f>
        <v>0</v>
      </c>
      <c r="R812" s="27">
        <f t="shared" si="24"/>
        <v>40496124854.09623</v>
      </c>
      <c r="S812" s="27">
        <f t="shared" si="25"/>
        <v>0</v>
      </c>
    </row>
    <row r="813" spans="1:19" s="19" customFormat="1">
      <c r="A813" s="51" t="s">
        <v>86</v>
      </c>
      <c r="B813" s="51">
        <v>2019</v>
      </c>
      <c r="C813" s="51" t="s">
        <v>97</v>
      </c>
      <c r="D813" s="51">
        <v>2010</v>
      </c>
      <c r="E813" s="51" t="s">
        <v>88</v>
      </c>
      <c r="F813" s="51" t="s">
        <v>36</v>
      </c>
      <c r="G813" s="51">
        <v>47.999999989166298</v>
      </c>
      <c r="H813" s="51">
        <v>1985280.82579765</v>
      </c>
      <c r="I813" s="51">
        <v>0</v>
      </c>
      <c r="J813" s="51">
        <v>351.77153878551002</v>
      </c>
      <c r="K813" s="24" t="str">
        <f>INDEX(category!$C:$C,MATCH(C813,category!$B:$B,0))</f>
        <v xml:space="preserve"> Motor Homes</v>
      </c>
      <c r="L813" s="9" t="str">
        <f>INDEX(category!D:D,MATCH($C813,category!$B:$B,0))</f>
        <v>NA</v>
      </c>
      <c r="M813" s="9" t="str">
        <f>INDEX(category!E:E,MATCH($C813,category!$B:$B,0))</f>
        <v>NA</v>
      </c>
      <c r="N813" s="9" t="str">
        <f>INDEX('veh fuel category'!$A$2:$A$10,MATCH($F813,'veh fuel category'!$C$2:$C$10,0))</f>
        <v>diesel vehicle</v>
      </c>
      <c r="O813" s="25">
        <f>INDEX('veh fuel category'!$D$2:$D$8,MATCH(N813,'veh fuel category'!$A$2:$A$8,0))</f>
        <v>138700</v>
      </c>
      <c r="P813" s="26">
        <v>3412.14</v>
      </c>
      <c r="Q813" s="26">
        <f>SUMIFS(avlo!$C:$C,avlo!$B:$B,L813,avlo!$A:$A,M813)</f>
        <v>0</v>
      </c>
      <c r="R813" s="27">
        <f t="shared" si="24"/>
        <v>48790712429.55024</v>
      </c>
      <c r="S813" s="27">
        <f t="shared" si="25"/>
        <v>0</v>
      </c>
    </row>
    <row r="814" spans="1:19" s="19" customFormat="1">
      <c r="A814" s="51" t="s">
        <v>86</v>
      </c>
      <c r="B814" s="51">
        <v>2019</v>
      </c>
      <c r="C814" s="51" t="s">
        <v>97</v>
      </c>
      <c r="D814" s="51">
        <v>2011</v>
      </c>
      <c r="E814" s="51" t="s">
        <v>88</v>
      </c>
      <c r="F814" s="51" t="s">
        <v>36</v>
      </c>
      <c r="G814" s="51">
        <v>75.999999986429998</v>
      </c>
      <c r="H814" s="51">
        <v>3492623.6751790699</v>
      </c>
      <c r="I814" s="51">
        <v>0</v>
      </c>
      <c r="J814" s="51">
        <v>580.95950320961197</v>
      </c>
      <c r="K814" s="24" t="str">
        <f>INDEX(category!$C:$C,MATCH(C814,category!$B:$B,0))</f>
        <v xml:space="preserve"> Motor Homes</v>
      </c>
      <c r="L814" s="9" t="str">
        <f>INDEX(category!D:D,MATCH($C814,category!$B:$B,0))</f>
        <v>NA</v>
      </c>
      <c r="M814" s="9" t="str">
        <f>INDEX(category!E:E,MATCH($C814,category!$B:$B,0))</f>
        <v>NA</v>
      </c>
      <c r="N814" s="9" t="str">
        <f>INDEX('veh fuel category'!$A$2:$A$10,MATCH($F814,'veh fuel category'!$C$2:$C$10,0))</f>
        <v>diesel vehicle</v>
      </c>
      <c r="O814" s="25">
        <f>INDEX('veh fuel category'!$D$2:$D$8,MATCH(N814,'veh fuel category'!$A$2:$A$8,0))</f>
        <v>138700</v>
      </c>
      <c r="P814" s="26">
        <v>3412.14</v>
      </c>
      <c r="Q814" s="26">
        <f>SUMIFS(avlo!$C:$C,avlo!$B:$B,L814,avlo!$A:$A,M814)</f>
        <v>0</v>
      </c>
      <c r="R814" s="27">
        <f t="shared" si="24"/>
        <v>80579083095.173187</v>
      </c>
      <c r="S814" s="27">
        <f t="shared" si="25"/>
        <v>0</v>
      </c>
    </row>
    <row r="815" spans="1:19" s="19" customFormat="1">
      <c r="A815" s="51" t="s">
        <v>86</v>
      </c>
      <c r="B815" s="51">
        <v>2019</v>
      </c>
      <c r="C815" s="51" t="s">
        <v>97</v>
      </c>
      <c r="D815" s="51">
        <v>2012</v>
      </c>
      <c r="E815" s="51" t="s">
        <v>88</v>
      </c>
      <c r="F815" s="51" t="s">
        <v>36</v>
      </c>
      <c r="G815" s="51">
        <v>115.999999974235</v>
      </c>
      <c r="H815" s="51">
        <v>5330846.6618832201</v>
      </c>
      <c r="I815" s="51">
        <v>0</v>
      </c>
      <c r="J815" s="51">
        <v>883.908742368405</v>
      </c>
      <c r="K815" s="24" t="str">
        <f>INDEX(category!$C:$C,MATCH(C815,category!$B:$B,0))</f>
        <v xml:space="preserve"> Motor Homes</v>
      </c>
      <c r="L815" s="9" t="str">
        <f>INDEX(category!D:D,MATCH($C815,category!$B:$B,0))</f>
        <v>NA</v>
      </c>
      <c r="M815" s="9" t="str">
        <f>INDEX(category!E:E,MATCH($C815,category!$B:$B,0))</f>
        <v>NA</v>
      </c>
      <c r="N815" s="9" t="str">
        <f>INDEX('veh fuel category'!$A$2:$A$10,MATCH($F815,'veh fuel category'!$C$2:$C$10,0))</f>
        <v>diesel vehicle</v>
      </c>
      <c r="O815" s="25">
        <f>INDEX('veh fuel category'!$D$2:$D$8,MATCH(N815,'veh fuel category'!$A$2:$A$8,0))</f>
        <v>138700</v>
      </c>
      <c r="P815" s="26">
        <v>3412.14</v>
      </c>
      <c r="Q815" s="26">
        <f>SUMIFS(avlo!$C:$C,avlo!$B:$B,L815,avlo!$A:$A,M815)</f>
        <v>0</v>
      </c>
      <c r="R815" s="27">
        <f t="shared" si="24"/>
        <v>122598142566.49777</v>
      </c>
      <c r="S815" s="27">
        <f t="shared" si="25"/>
        <v>0</v>
      </c>
    </row>
    <row r="816" spans="1:19" s="19" customFormat="1">
      <c r="A816" s="51" t="s">
        <v>86</v>
      </c>
      <c r="B816" s="51">
        <v>2019</v>
      </c>
      <c r="C816" s="51" t="s">
        <v>97</v>
      </c>
      <c r="D816" s="51">
        <v>2013</v>
      </c>
      <c r="E816" s="51" t="s">
        <v>88</v>
      </c>
      <c r="F816" s="51" t="s">
        <v>36</v>
      </c>
      <c r="G816" s="51">
        <v>131.99999997195701</v>
      </c>
      <c r="H816" s="51">
        <v>6066135.85668437</v>
      </c>
      <c r="I816" s="51">
        <v>0</v>
      </c>
      <c r="J816" s="51">
        <v>946.70136868349596</v>
      </c>
      <c r="K816" s="24" t="str">
        <f>INDEX(category!$C:$C,MATCH(C816,category!$B:$B,0))</f>
        <v xml:space="preserve"> Motor Homes</v>
      </c>
      <c r="L816" s="9" t="str">
        <f>INDEX(category!D:D,MATCH($C816,category!$B:$B,0))</f>
        <v>NA</v>
      </c>
      <c r="M816" s="9" t="str">
        <f>INDEX(category!E:E,MATCH($C816,category!$B:$B,0))</f>
        <v>NA</v>
      </c>
      <c r="N816" s="9" t="str">
        <f>INDEX('veh fuel category'!$A$2:$A$10,MATCH($F816,'veh fuel category'!$C$2:$C$10,0))</f>
        <v>diesel vehicle</v>
      </c>
      <c r="O816" s="25">
        <f>INDEX('veh fuel category'!$D$2:$D$8,MATCH(N816,'veh fuel category'!$A$2:$A$8,0))</f>
        <v>138700</v>
      </c>
      <c r="P816" s="26">
        <v>3412.14</v>
      </c>
      <c r="Q816" s="26">
        <f>SUMIFS(avlo!$C:$C,avlo!$B:$B,L816,avlo!$A:$A,M816)</f>
        <v>0</v>
      </c>
      <c r="R816" s="27">
        <f t="shared" si="24"/>
        <v>131307479836.40089</v>
      </c>
      <c r="S816" s="27">
        <f t="shared" si="25"/>
        <v>0</v>
      </c>
    </row>
    <row r="817" spans="1:19" s="19" customFormat="1">
      <c r="A817" s="51" t="s">
        <v>86</v>
      </c>
      <c r="B817" s="51">
        <v>2019</v>
      </c>
      <c r="C817" s="51" t="s">
        <v>97</v>
      </c>
      <c r="D817" s="51">
        <v>2014</v>
      </c>
      <c r="E817" s="51" t="s">
        <v>88</v>
      </c>
      <c r="F817" s="51" t="s">
        <v>36</v>
      </c>
      <c r="G817" s="51">
        <v>146.999999968884</v>
      </c>
      <c r="H817" s="51">
        <v>6755469.4767673602</v>
      </c>
      <c r="I817" s="51">
        <v>0</v>
      </c>
      <c r="J817" s="51">
        <v>1255.41487552024</v>
      </c>
      <c r="K817" s="24" t="str">
        <f>INDEX(category!$C:$C,MATCH(C817,category!$B:$B,0))</f>
        <v xml:space="preserve"> Motor Homes</v>
      </c>
      <c r="L817" s="9" t="str">
        <f>INDEX(category!D:D,MATCH($C817,category!$B:$B,0))</f>
        <v>NA</v>
      </c>
      <c r="M817" s="9" t="str">
        <f>INDEX(category!E:E,MATCH($C817,category!$B:$B,0))</f>
        <v>NA</v>
      </c>
      <c r="N817" s="9" t="str">
        <f>INDEX('veh fuel category'!$A$2:$A$10,MATCH($F817,'veh fuel category'!$C$2:$C$10,0))</f>
        <v>diesel vehicle</v>
      </c>
      <c r="O817" s="25">
        <f>INDEX('veh fuel category'!$D$2:$D$8,MATCH(N817,'veh fuel category'!$A$2:$A$8,0))</f>
        <v>138700</v>
      </c>
      <c r="P817" s="26">
        <v>3412.14</v>
      </c>
      <c r="Q817" s="26">
        <f>SUMIFS(avlo!$C:$C,avlo!$B:$B,L817,avlo!$A:$A,M817)</f>
        <v>0</v>
      </c>
      <c r="R817" s="27">
        <f t="shared" si="24"/>
        <v>174126043234.65729</v>
      </c>
      <c r="S817" s="27">
        <f t="shared" si="25"/>
        <v>0</v>
      </c>
    </row>
    <row r="818" spans="1:19" s="19" customFormat="1">
      <c r="A818" s="51" t="s">
        <v>86</v>
      </c>
      <c r="B818" s="51">
        <v>2019</v>
      </c>
      <c r="C818" s="51" t="s">
        <v>97</v>
      </c>
      <c r="D818" s="51">
        <v>2015</v>
      </c>
      <c r="E818" s="51" t="s">
        <v>88</v>
      </c>
      <c r="F818" s="51" t="s">
        <v>36</v>
      </c>
      <c r="G818" s="51">
        <v>151.99999996186</v>
      </c>
      <c r="H818" s="51">
        <v>6985247.3498526197</v>
      </c>
      <c r="I818" s="51">
        <v>0</v>
      </c>
      <c r="J818" s="51">
        <v>1298.11606171159</v>
      </c>
      <c r="K818" s="24" t="str">
        <f>INDEX(category!$C:$C,MATCH(C818,category!$B:$B,0))</f>
        <v xml:space="preserve"> Motor Homes</v>
      </c>
      <c r="L818" s="9" t="str">
        <f>INDEX(category!D:D,MATCH($C818,category!$B:$B,0))</f>
        <v>NA</v>
      </c>
      <c r="M818" s="9" t="str">
        <f>INDEX(category!E:E,MATCH($C818,category!$B:$B,0))</f>
        <v>NA</v>
      </c>
      <c r="N818" s="9" t="str">
        <f>INDEX('veh fuel category'!$A$2:$A$10,MATCH($F818,'veh fuel category'!$C$2:$C$10,0))</f>
        <v>diesel vehicle</v>
      </c>
      <c r="O818" s="25">
        <f>INDEX('veh fuel category'!$D$2:$D$8,MATCH(N818,'veh fuel category'!$A$2:$A$8,0))</f>
        <v>138700</v>
      </c>
      <c r="P818" s="26">
        <v>3412.14</v>
      </c>
      <c r="Q818" s="26">
        <f>SUMIFS(avlo!$C:$C,avlo!$B:$B,L818,avlo!$A:$A,M818)</f>
        <v>0</v>
      </c>
      <c r="R818" s="27">
        <f t="shared" si="24"/>
        <v>180048697759.39752</v>
      </c>
      <c r="S818" s="27">
        <f t="shared" si="25"/>
        <v>0</v>
      </c>
    </row>
    <row r="819" spans="1:19" s="19" customFormat="1">
      <c r="A819" s="51" t="s">
        <v>86</v>
      </c>
      <c r="B819" s="51">
        <v>2019</v>
      </c>
      <c r="C819" s="51" t="s">
        <v>97</v>
      </c>
      <c r="D819" s="51">
        <v>2016</v>
      </c>
      <c r="E819" s="51" t="s">
        <v>88</v>
      </c>
      <c r="F819" s="51" t="s">
        <v>36</v>
      </c>
      <c r="G819" s="51">
        <v>184.999999964099</v>
      </c>
      <c r="H819" s="51">
        <v>8501781.3144488093</v>
      </c>
      <c r="I819" s="51">
        <v>0</v>
      </c>
      <c r="J819" s="51">
        <v>1579.94389098843</v>
      </c>
      <c r="K819" s="24" t="str">
        <f>INDEX(category!$C:$C,MATCH(C819,category!$B:$B,0))</f>
        <v xml:space="preserve"> Motor Homes</v>
      </c>
      <c r="L819" s="9" t="str">
        <f>INDEX(category!D:D,MATCH($C819,category!$B:$B,0))</f>
        <v>NA</v>
      </c>
      <c r="M819" s="9" t="str">
        <f>INDEX(category!E:E,MATCH($C819,category!$B:$B,0))</f>
        <v>NA</v>
      </c>
      <c r="N819" s="9" t="str">
        <f>INDEX('veh fuel category'!$A$2:$A$10,MATCH($F819,'veh fuel category'!$C$2:$C$10,0))</f>
        <v>diesel vehicle</v>
      </c>
      <c r="O819" s="25">
        <f>INDEX('veh fuel category'!$D$2:$D$8,MATCH(N819,'veh fuel category'!$A$2:$A$8,0))</f>
        <v>138700</v>
      </c>
      <c r="P819" s="26">
        <v>3412.14</v>
      </c>
      <c r="Q819" s="26">
        <f>SUMIFS(avlo!$C:$C,avlo!$B:$B,L819,avlo!$A:$A,M819)</f>
        <v>0</v>
      </c>
      <c r="R819" s="27">
        <f t="shared" si="24"/>
        <v>219138217680.09521</v>
      </c>
      <c r="S819" s="27">
        <f t="shared" si="25"/>
        <v>0</v>
      </c>
    </row>
    <row r="820" spans="1:19" s="19" customFormat="1">
      <c r="A820" s="51" t="s">
        <v>86</v>
      </c>
      <c r="B820" s="51">
        <v>2019</v>
      </c>
      <c r="C820" s="51" t="s">
        <v>97</v>
      </c>
      <c r="D820" s="51">
        <v>2017</v>
      </c>
      <c r="E820" s="51" t="s">
        <v>88</v>
      </c>
      <c r="F820" s="51" t="s">
        <v>36</v>
      </c>
      <c r="G820" s="51">
        <v>225.99999995469901</v>
      </c>
      <c r="H820" s="51">
        <v>10385959.875963001</v>
      </c>
      <c r="I820" s="51">
        <v>0</v>
      </c>
      <c r="J820" s="51">
        <v>1982.2237681019301</v>
      </c>
      <c r="K820" s="24" t="str">
        <f>INDEX(category!$C:$C,MATCH(C820,category!$B:$B,0))</f>
        <v xml:space="preserve"> Motor Homes</v>
      </c>
      <c r="L820" s="9" t="str">
        <f>INDEX(category!D:D,MATCH($C820,category!$B:$B,0))</f>
        <v>NA</v>
      </c>
      <c r="M820" s="9" t="str">
        <f>INDEX(category!E:E,MATCH($C820,category!$B:$B,0))</f>
        <v>NA</v>
      </c>
      <c r="N820" s="9" t="str">
        <f>INDEX('veh fuel category'!$A$2:$A$10,MATCH($F820,'veh fuel category'!$C$2:$C$10,0))</f>
        <v>diesel vehicle</v>
      </c>
      <c r="O820" s="25">
        <f>INDEX('veh fuel category'!$D$2:$D$8,MATCH(N820,'veh fuel category'!$A$2:$A$8,0))</f>
        <v>138700</v>
      </c>
      <c r="P820" s="26">
        <v>3412.14</v>
      </c>
      <c r="Q820" s="26">
        <f>SUMIFS(avlo!$C:$C,avlo!$B:$B,L820,avlo!$A:$A,M820)</f>
        <v>0</v>
      </c>
      <c r="R820" s="27">
        <f t="shared" si="24"/>
        <v>274934436635.73773</v>
      </c>
      <c r="S820" s="27">
        <f t="shared" si="25"/>
        <v>0</v>
      </c>
    </row>
    <row r="821" spans="1:19" s="19" customFormat="1">
      <c r="A821" s="51" t="s">
        <v>86</v>
      </c>
      <c r="B821" s="51">
        <v>2019</v>
      </c>
      <c r="C821" s="51" t="s">
        <v>97</v>
      </c>
      <c r="D821" s="51">
        <v>2018</v>
      </c>
      <c r="E821" s="51" t="s">
        <v>88</v>
      </c>
      <c r="F821" s="51" t="s">
        <v>36</v>
      </c>
      <c r="G821" s="51">
        <v>177.999999954533</v>
      </c>
      <c r="H821" s="51">
        <v>8180092.2912379</v>
      </c>
      <c r="I821" s="51">
        <v>0</v>
      </c>
      <c r="J821" s="51">
        <v>1561.22048983541</v>
      </c>
      <c r="K821" s="24" t="str">
        <f>INDEX(category!$C:$C,MATCH(C821,category!$B:$B,0))</f>
        <v xml:space="preserve"> Motor Homes</v>
      </c>
      <c r="L821" s="9" t="str">
        <f>INDEX(category!D:D,MATCH($C821,category!$B:$B,0))</f>
        <v>NA</v>
      </c>
      <c r="M821" s="9" t="str">
        <f>INDEX(category!E:E,MATCH($C821,category!$B:$B,0))</f>
        <v>NA</v>
      </c>
      <c r="N821" s="9" t="str">
        <f>INDEX('veh fuel category'!$A$2:$A$10,MATCH($F821,'veh fuel category'!$C$2:$C$10,0))</f>
        <v>diesel vehicle</v>
      </c>
      <c r="O821" s="25">
        <f>INDEX('veh fuel category'!$D$2:$D$8,MATCH(N821,'veh fuel category'!$A$2:$A$8,0))</f>
        <v>138700</v>
      </c>
      <c r="P821" s="26">
        <v>3412.14</v>
      </c>
      <c r="Q821" s="26">
        <f>SUMIFS(avlo!$C:$C,avlo!$B:$B,L821,avlo!$A:$A,M821)</f>
        <v>0</v>
      </c>
      <c r="R821" s="27">
        <f t="shared" si="24"/>
        <v>216541281940.17136</v>
      </c>
      <c r="S821" s="27">
        <f t="shared" si="25"/>
        <v>0</v>
      </c>
    </row>
    <row r="822" spans="1:19" s="19" customFormat="1">
      <c r="A822" s="51" t="s">
        <v>86</v>
      </c>
      <c r="B822" s="51">
        <v>2019</v>
      </c>
      <c r="C822" s="51" t="s">
        <v>97</v>
      </c>
      <c r="D822" s="51">
        <v>2019</v>
      </c>
      <c r="E822" s="51" t="s">
        <v>88</v>
      </c>
      <c r="F822" s="51" t="s">
        <v>36</v>
      </c>
      <c r="G822" s="51">
        <v>114.99999997944001</v>
      </c>
      <c r="H822" s="51">
        <v>5284891.0874407999</v>
      </c>
      <c r="I822" s="51">
        <v>0</v>
      </c>
      <c r="J822" s="51">
        <v>1008.65368732953</v>
      </c>
      <c r="K822" s="24" t="str">
        <f>INDEX(category!$C:$C,MATCH(C822,category!$B:$B,0))</f>
        <v xml:space="preserve"> Motor Homes</v>
      </c>
      <c r="L822" s="9" t="str">
        <f>INDEX(category!D:D,MATCH($C822,category!$B:$B,0))</f>
        <v>NA</v>
      </c>
      <c r="M822" s="9" t="str">
        <f>INDEX(category!E:E,MATCH($C822,category!$B:$B,0))</f>
        <v>NA</v>
      </c>
      <c r="N822" s="9" t="str">
        <f>INDEX('veh fuel category'!$A$2:$A$10,MATCH($F822,'veh fuel category'!$C$2:$C$10,0))</f>
        <v>diesel vehicle</v>
      </c>
      <c r="O822" s="25">
        <f>INDEX('veh fuel category'!$D$2:$D$8,MATCH(N822,'veh fuel category'!$A$2:$A$8,0))</f>
        <v>138700</v>
      </c>
      <c r="P822" s="26">
        <v>3412.14</v>
      </c>
      <c r="Q822" s="26">
        <f>SUMIFS(avlo!$C:$C,avlo!$B:$B,L822,avlo!$A:$A,M822)</f>
        <v>0</v>
      </c>
      <c r="R822" s="27">
        <f t="shared" si="24"/>
        <v>139900266432.6058</v>
      </c>
      <c r="S822" s="27">
        <f t="shared" si="25"/>
        <v>0</v>
      </c>
    </row>
    <row r="823" spans="1:19" s="19" customFormat="1">
      <c r="A823" s="51" t="s">
        <v>86</v>
      </c>
      <c r="B823" s="51">
        <v>2019</v>
      </c>
      <c r="C823" s="51" t="s">
        <v>97</v>
      </c>
      <c r="D823" s="51">
        <v>2020</v>
      </c>
      <c r="E823" s="51" t="s">
        <v>88</v>
      </c>
      <c r="F823" s="51" t="s">
        <v>36</v>
      </c>
      <c r="G823" s="51">
        <v>37.999999990215002</v>
      </c>
      <c r="H823" s="51">
        <v>727629.93237736495</v>
      </c>
      <c r="I823" s="51">
        <v>0</v>
      </c>
      <c r="J823" s="51">
        <v>145.401638141749</v>
      </c>
      <c r="K823" s="24" t="str">
        <f>INDEX(category!$C:$C,MATCH(C823,category!$B:$B,0))</f>
        <v xml:space="preserve"> Motor Homes</v>
      </c>
      <c r="L823" s="9" t="str">
        <f>INDEX(category!D:D,MATCH($C823,category!$B:$B,0))</f>
        <v>NA</v>
      </c>
      <c r="M823" s="9" t="str">
        <f>INDEX(category!E:E,MATCH($C823,category!$B:$B,0))</f>
        <v>NA</v>
      </c>
      <c r="N823" s="9" t="str">
        <f>INDEX('veh fuel category'!$A$2:$A$10,MATCH($F823,'veh fuel category'!$C$2:$C$10,0))</f>
        <v>diesel vehicle</v>
      </c>
      <c r="O823" s="25">
        <f>INDEX('veh fuel category'!$D$2:$D$8,MATCH(N823,'veh fuel category'!$A$2:$A$8,0))</f>
        <v>138700</v>
      </c>
      <c r="P823" s="26">
        <v>3412.14</v>
      </c>
      <c r="Q823" s="26">
        <f>SUMIFS(avlo!$C:$C,avlo!$B:$B,L823,avlo!$A:$A,M823)</f>
        <v>0</v>
      </c>
      <c r="R823" s="27">
        <f t="shared" si="24"/>
        <v>20167207210.26059</v>
      </c>
      <c r="S823" s="27">
        <f t="shared" si="25"/>
        <v>0</v>
      </c>
    </row>
    <row r="824" spans="1:19" s="19" customFormat="1">
      <c r="A824" s="51" t="s">
        <v>86</v>
      </c>
      <c r="B824" s="51">
        <v>2019</v>
      </c>
      <c r="C824" s="51" t="s">
        <v>98</v>
      </c>
      <c r="D824" s="51">
        <v>1975</v>
      </c>
      <c r="E824" s="51" t="s">
        <v>88</v>
      </c>
      <c r="F824" s="51" t="s">
        <v>44</v>
      </c>
      <c r="G824" s="51">
        <v>56.287936943486699</v>
      </c>
      <c r="H824" s="51">
        <v>166277.19789575899</v>
      </c>
      <c r="I824" s="51">
        <v>0</v>
      </c>
      <c r="J824" s="51">
        <v>48.114817353792198</v>
      </c>
      <c r="K824" s="24" t="str">
        <f>INDEX(category!$C:$C,MATCH(C824,category!$B:$B,0))</f>
        <v xml:space="preserve"> All other buses</v>
      </c>
      <c r="L824" s="9" t="str">
        <f>INDEX(category!D:D,MATCH($C824,category!$B:$B,0))</f>
        <v>HDVs</v>
      </c>
      <c r="M824" s="9" t="str">
        <f>INDEX(category!E:E,MATCH($C824,category!$B:$B,0))</f>
        <v>passenger</v>
      </c>
      <c r="N824" s="9" t="str">
        <f>INDEX('veh fuel category'!$A$2:$A$10,MATCH($F824,'veh fuel category'!$C$2:$C$10,0))</f>
        <v>gasoline vehicle</v>
      </c>
      <c r="O824" s="25">
        <f>INDEX('veh fuel category'!$D$2:$D$8,MATCH(N824,'veh fuel category'!$A$2:$A$8,0))</f>
        <v>125000</v>
      </c>
      <c r="P824" s="26">
        <v>3412.14</v>
      </c>
      <c r="Q824" s="26">
        <f>SUMIFS(avlo!$C:$C,avlo!$B:$B,L824,avlo!$A:$A,M824)</f>
        <v>21.196137259</v>
      </c>
      <c r="R824" s="27">
        <f t="shared" si="24"/>
        <v>6014352169.2240248</v>
      </c>
      <c r="S824" s="27">
        <f t="shared" si="25"/>
        <v>0</v>
      </c>
    </row>
    <row r="825" spans="1:19" s="19" customFormat="1">
      <c r="A825" s="51" t="s">
        <v>86</v>
      </c>
      <c r="B825" s="51">
        <v>2019</v>
      </c>
      <c r="C825" s="51" t="s">
        <v>98</v>
      </c>
      <c r="D825" s="51">
        <v>1976</v>
      </c>
      <c r="E825" s="51" t="s">
        <v>88</v>
      </c>
      <c r="F825" s="51" t="s">
        <v>44</v>
      </c>
      <c r="G825" s="51">
        <v>16.216432890484899</v>
      </c>
      <c r="H825" s="51">
        <v>52135.352296957499</v>
      </c>
      <c r="I825" s="51">
        <v>0</v>
      </c>
      <c r="J825" s="51">
        <v>14.763724299424</v>
      </c>
      <c r="K825" s="24" t="str">
        <f>INDEX(category!$C:$C,MATCH(C825,category!$B:$B,0))</f>
        <v xml:space="preserve"> All other buses</v>
      </c>
      <c r="L825" s="9" t="str">
        <f>INDEX(category!D:D,MATCH($C825,category!$B:$B,0))</f>
        <v>HDVs</v>
      </c>
      <c r="M825" s="9" t="str">
        <f>INDEX(category!E:E,MATCH($C825,category!$B:$B,0))</f>
        <v>passenger</v>
      </c>
      <c r="N825" s="9" t="str">
        <f>INDEX('veh fuel category'!$A$2:$A$10,MATCH($F825,'veh fuel category'!$C$2:$C$10,0))</f>
        <v>gasoline vehicle</v>
      </c>
      <c r="O825" s="25">
        <f>INDEX('veh fuel category'!$D$2:$D$8,MATCH(N825,'veh fuel category'!$A$2:$A$8,0))</f>
        <v>125000</v>
      </c>
      <c r="P825" s="26">
        <v>3412.14</v>
      </c>
      <c r="Q825" s="26">
        <f>SUMIFS(avlo!$C:$C,avlo!$B:$B,L825,avlo!$A:$A,M825)</f>
        <v>21.196137259</v>
      </c>
      <c r="R825" s="27">
        <f t="shared" si="24"/>
        <v>1845465537.428</v>
      </c>
      <c r="S825" s="27">
        <f t="shared" si="25"/>
        <v>0</v>
      </c>
    </row>
    <row r="826" spans="1:19" s="19" customFormat="1">
      <c r="A826" s="51" t="s">
        <v>86</v>
      </c>
      <c r="B826" s="51">
        <v>2019</v>
      </c>
      <c r="C826" s="51" t="s">
        <v>98</v>
      </c>
      <c r="D826" s="51">
        <v>1977</v>
      </c>
      <c r="E826" s="51" t="s">
        <v>88</v>
      </c>
      <c r="F826" s="51" t="s">
        <v>44</v>
      </c>
      <c r="G826" s="51">
        <v>29.350154805657699</v>
      </c>
      <c r="H826" s="51">
        <v>83959.918630732194</v>
      </c>
      <c r="I826" s="51">
        <v>0</v>
      </c>
      <c r="J826" s="51">
        <v>20.132802170799199</v>
      </c>
      <c r="K826" s="24" t="str">
        <f>INDEX(category!$C:$C,MATCH(C826,category!$B:$B,0))</f>
        <v xml:space="preserve"> All other buses</v>
      </c>
      <c r="L826" s="9" t="str">
        <f>INDEX(category!D:D,MATCH($C826,category!$B:$B,0))</f>
        <v>HDVs</v>
      </c>
      <c r="M826" s="9" t="str">
        <f>INDEX(category!E:E,MATCH($C826,category!$B:$B,0))</f>
        <v>passenger</v>
      </c>
      <c r="N826" s="9" t="str">
        <f>INDEX('veh fuel category'!$A$2:$A$10,MATCH($F826,'veh fuel category'!$C$2:$C$10,0))</f>
        <v>gasoline vehicle</v>
      </c>
      <c r="O826" s="25">
        <f>INDEX('veh fuel category'!$D$2:$D$8,MATCH(N826,'veh fuel category'!$A$2:$A$8,0))</f>
        <v>125000</v>
      </c>
      <c r="P826" s="26">
        <v>3412.14</v>
      </c>
      <c r="Q826" s="26">
        <f>SUMIFS(avlo!$C:$C,avlo!$B:$B,L826,avlo!$A:$A,M826)</f>
        <v>21.196137259</v>
      </c>
      <c r="R826" s="27">
        <f t="shared" si="24"/>
        <v>2516600271.3498998</v>
      </c>
      <c r="S826" s="27">
        <f t="shared" si="25"/>
        <v>0</v>
      </c>
    </row>
    <row r="827" spans="1:19" s="19" customFormat="1">
      <c r="A827" s="51" t="s">
        <v>86</v>
      </c>
      <c r="B827" s="51">
        <v>2019</v>
      </c>
      <c r="C827" s="51" t="s">
        <v>98</v>
      </c>
      <c r="D827" s="51">
        <v>1978</v>
      </c>
      <c r="E827" s="51" t="s">
        <v>88</v>
      </c>
      <c r="F827" s="51" t="s">
        <v>44</v>
      </c>
      <c r="G827" s="51">
        <v>61.327014561116798</v>
      </c>
      <c r="H827" s="51">
        <v>179112.38458717201</v>
      </c>
      <c r="I827" s="51">
        <v>0</v>
      </c>
      <c r="J827" s="51">
        <v>42.943516628165</v>
      </c>
      <c r="K827" s="24" t="str">
        <f>INDEX(category!$C:$C,MATCH(C827,category!$B:$B,0))</f>
        <v xml:space="preserve"> All other buses</v>
      </c>
      <c r="L827" s="9" t="str">
        <f>INDEX(category!D:D,MATCH($C827,category!$B:$B,0))</f>
        <v>HDVs</v>
      </c>
      <c r="M827" s="9" t="str">
        <f>INDEX(category!E:E,MATCH($C827,category!$B:$B,0))</f>
        <v>passenger</v>
      </c>
      <c r="N827" s="9" t="str">
        <f>INDEX('veh fuel category'!$A$2:$A$10,MATCH($F827,'veh fuel category'!$C$2:$C$10,0))</f>
        <v>gasoline vehicle</v>
      </c>
      <c r="O827" s="25">
        <f>INDEX('veh fuel category'!$D$2:$D$8,MATCH(N827,'veh fuel category'!$A$2:$A$8,0))</f>
        <v>125000</v>
      </c>
      <c r="P827" s="26">
        <v>3412.14</v>
      </c>
      <c r="Q827" s="26">
        <f>SUMIFS(avlo!$C:$C,avlo!$B:$B,L827,avlo!$A:$A,M827)</f>
        <v>21.196137259</v>
      </c>
      <c r="R827" s="27">
        <f t="shared" si="24"/>
        <v>5367939578.5206251</v>
      </c>
      <c r="S827" s="27">
        <f t="shared" si="25"/>
        <v>0</v>
      </c>
    </row>
    <row r="828" spans="1:19" s="19" customFormat="1">
      <c r="A828" s="51" t="s">
        <v>86</v>
      </c>
      <c r="B828" s="51">
        <v>2019</v>
      </c>
      <c r="C828" s="51" t="s">
        <v>98</v>
      </c>
      <c r="D828" s="51">
        <v>1979</v>
      </c>
      <c r="E828" s="51" t="s">
        <v>88</v>
      </c>
      <c r="F828" s="51" t="s">
        <v>44</v>
      </c>
      <c r="G828" s="51">
        <v>45.6283843791918</v>
      </c>
      <c r="H828" s="51">
        <v>139484.42823891799</v>
      </c>
      <c r="I828" s="51">
        <v>0</v>
      </c>
      <c r="J828" s="51">
        <v>33.693523705675801</v>
      </c>
      <c r="K828" s="24" t="str">
        <f>INDEX(category!$C:$C,MATCH(C828,category!$B:$B,0))</f>
        <v xml:space="preserve"> All other buses</v>
      </c>
      <c r="L828" s="9" t="str">
        <f>INDEX(category!D:D,MATCH($C828,category!$B:$B,0))</f>
        <v>HDVs</v>
      </c>
      <c r="M828" s="9" t="str">
        <f>INDEX(category!E:E,MATCH($C828,category!$B:$B,0))</f>
        <v>passenger</v>
      </c>
      <c r="N828" s="9" t="str">
        <f>INDEX('veh fuel category'!$A$2:$A$10,MATCH($F828,'veh fuel category'!$C$2:$C$10,0))</f>
        <v>gasoline vehicle</v>
      </c>
      <c r="O828" s="25">
        <f>INDEX('veh fuel category'!$D$2:$D$8,MATCH(N828,'veh fuel category'!$A$2:$A$8,0))</f>
        <v>125000</v>
      </c>
      <c r="P828" s="26">
        <v>3412.14</v>
      </c>
      <c r="Q828" s="26">
        <f>SUMIFS(avlo!$C:$C,avlo!$B:$B,L828,avlo!$A:$A,M828)</f>
        <v>21.196137259</v>
      </c>
      <c r="R828" s="27">
        <f t="shared" si="24"/>
        <v>4211690463.2094755</v>
      </c>
      <c r="S828" s="27">
        <f t="shared" si="25"/>
        <v>0</v>
      </c>
    </row>
    <row r="829" spans="1:19" s="19" customFormat="1">
      <c r="A829" s="51" t="s">
        <v>86</v>
      </c>
      <c r="B829" s="51">
        <v>2019</v>
      </c>
      <c r="C829" s="51" t="s">
        <v>98</v>
      </c>
      <c r="D829" s="51">
        <v>1980</v>
      </c>
      <c r="E829" s="51" t="s">
        <v>88</v>
      </c>
      <c r="F829" s="51" t="s">
        <v>44</v>
      </c>
      <c r="G829" s="51">
        <v>41.7146796778637</v>
      </c>
      <c r="H829" s="51">
        <v>129177.052748013</v>
      </c>
      <c r="I829" s="51">
        <v>0</v>
      </c>
      <c r="J829" s="51">
        <v>30.950465824354598</v>
      </c>
      <c r="K829" s="24" t="str">
        <f>INDEX(category!$C:$C,MATCH(C829,category!$B:$B,0))</f>
        <v xml:space="preserve"> All other buses</v>
      </c>
      <c r="L829" s="9" t="str">
        <f>INDEX(category!D:D,MATCH($C829,category!$B:$B,0))</f>
        <v>HDVs</v>
      </c>
      <c r="M829" s="9" t="str">
        <f>INDEX(category!E:E,MATCH($C829,category!$B:$B,0))</f>
        <v>passenger</v>
      </c>
      <c r="N829" s="9" t="str">
        <f>INDEX('veh fuel category'!$A$2:$A$10,MATCH($F829,'veh fuel category'!$C$2:$C$10,0))</f>
        <v>gasoline vehicle</v>
      </c>
      <c r="O829" s="25">
        <f>INDEX('veh fuel category'!$D$2:$D$8,MATCH(N829,'veh fuel category'!$A$2:$A$8,0))</f>
        <v>125000</v>
      </c>
      <c r="P829" s="26">
        <v>3412.14</v>
      </c>
      <c r="Q829" s="26">
        <f>SUMIFS(avlo!$C:$C,avlo!$B:$B,L829,avlo!$A:$A,M829)</f>
        <v>21.196137259</v>
      </c>
      <c r="R829" s="27">
        <f t="shared" si="24"/>
        <v>3868808228.0443244</v>
      </c>
      <c r="S829" s="27">
        <f t="shared" si="25"/>
        <v>0</v>
      </c>
    </row>
    <row r="830" spans="1:19" s="19" customFormat="1">
      <c r="A830" s="51" t="s">
        <v>86</v>
      </c>
      <c r="B830" s="51">
        <v>2019</v>
      </c>
      <c r="C830" s="51" t="s">
        <v>98</v>
      </c>
      <c r="D830" s="51">
        <v>1981</v>
      </c>
      <c r="E830" s="51" t="s">
        <v>88</v>
      </c>
      <c r="F830" s="51" t="s">
        <v>44</v>
      </c>
      <c r="G830" s="51">
        <v>35.129263284489198</v>
      </c>
      <c r="H830" s="51">
        <v>117872.635843518</v>
      </c>
      <c r="I830" s="51">
        <v>0</v>
      </c>
      <c r="J830" s="51">
        <v>28.525766502516898</v>
      </c>
      <c r="K830" s="24" t="str">
        <f>INDEX(category!$C:$C,MATCH(C830,category!$B:$B,0))</f>
        <v xml:space="preserve"> All other buses</v>
      </c>
      <c r="L830" s="9" t="str">
        <f>INDEX(category!D:D,MATCH($C830,category!$B:$B,0))</f>
        <v>HDVs</v>
      </c>
      <c r="M830" s="9" t="str">
        <f>INDEX(category!E:E,MATCH($C830,category!$B:$B,0))</f>
        <v>passenger</v>
      </c>
      <c r="N830" s="9" t="str">
        <f>INDEX('veh fuel category'!$A$2:$A$10,MATCH($F830,'veh fuel category'!$C$2:$C$10,0))</f>
        <v>gasoline vehicle</v>
      </c>
      <c r="O830" s="25">
        <f>INDEX('veh fuel category'!$D$2:$D$8,MATCH(N830,'veh fuel category'!$A$2:$A$8,0))</f>
        <v>125000</v>
      </c>
      <c r="P830" s="26">
        <v>3412.14</v>
      </c>
      <c r="Q830" s="26">
        <f>SUMIFS(avlo!$C:$C,avlo!$B:$B,L830,avlo!$A:$A,M830)</f>
        <v>21.196137259</v>
      </c>
      <c r="R830" s="27">
        <f t="shared" si="24"/>
        <v>3565720812.8146124</v>
      </c>
      <c r="S830" s="27">
        <f t="shared" si="25"/>
        <v>0</v>
      </c>
    </row>
    <row r="831" spans="1:19" s="19" customFormat="1">
      <c r="A831" s="51" t="s">
        <v>86</v>
      </c>
      <c r="B831" s="51">
        <v>2019</v>
      </c>
      <c r="C831" s="51" t="s">
        <v>98</v>
      </c>
      <c r="D831" s="51">
        <v>1982</v>
      </c>
      <c r="E831" s="51" t="s">
        <v>88</v>
      </c>
      <c r="F831" s="51" t="s">
        <v>44</v>
      </c>
      <c r="G831" s="51">
        <v>44.784844571739299</v>
      </c>
      <c r="H831" s="51">
        <v>136056.59275343499</v>
      </c>
      <c r="I831" s="51">
        <v>0</v>
      </c>
      <c r="J831" s="51">
        <v>32.855315965517804</v>
      </c>
      <c r="K831" s="24" t="str">
        <f>INDEX(category!$C:$C,MATCH(C831,category!$B:$B,0))</f>
        <v xml:space="preserve"> All other buses</v>
      </c>
      <c r="L831" s="9" t="str">
        <f>INDEX(category!D:D,MATCH($C831,category!$B:$B,0))</f>
        <v>HDVs</v>
      </c>
      <c r="M831" s="9" t="str">
        <f>INDEX(category!E:E,MATCH($C831,category!$B:$B,0))</f>
        <v>passenger</v>
      </c>
      <c r="N831" s="9" t="str">
        <f>INDEX('veh fuel category'!$A$2:$A$10,MATCH($F831,'veh fuel category'!$C$2:$C$10,0))</f>
        <v>gasoline vehicle</v>
      </c>
      <c r="O831" s="25">
        <f>INDEX('veh fuel category'!$D$2:$D$8,MATCH(N831,'veh fuel category'!$A$2:$A$8,0))</f>
        <v>125000</v>
      </c>
      <c r="P831" s="26">
        <v>3412.14</v>
      </c>
      <c r="Q831" s="26">
        <f>SUMIFS(avlo!$C:$C,avlo!$B:$B,L831,avlo!$A:$A,M831)</f>
        <v>21.196137259</v>
      </c>
      <c r="R831" s="27">
        <f t="shared" si="24"/>
        <v>4106914495.6897254</v>
      </c>
      <c r="S831" s="27">
        <f t="shared" si="25"/>
        <v>0</v>
      </c>
    </row>
    <row r="832" spans="1:19" s="19" customFormat="1">
      <c r="A832" s="51" t="s">
        <v>86</v>
      </c>
      <c r="B832" s="51">
        <v>2019</v>
      </c>
      <c r="C832" s="51" t="s">
        <v>98</v>
      </c>
      <c r="D832" s="51">
        <v>1983</v>
      </c>
      <c r="E832" s="51" t="s">
        <v>88</v>
      </c>
      <c r="F832" s="51" t="s">
        <v>44</v>
      </c>
      <c r="G832" s="51">
        <v>26.745560830622601</v>
      </c>
      <c r="H832" s="51">
        <v>78282.457163706902</v>
      </c>
      <c r="I832" s="51">
        <v>0</v>
      </c>
      <c r="J832" s="51">
        <v>18.9164454286664</v>
      </c>
      <c r="K832" s="24" t="str">
        <f>INDEX(category!$C:$C,MATCH(C832,category!$B:$B,0))</f>
        <v xml:space="preserve"> All other buses</v>
      </c>
      <c r="L832" s="9" t="str">
        <f>INDEX(category!D:D,MATCH($C832,category!$B:$B,0))</f>
        <v>HDVs</v>
      </c>
      <c r="M832" s="9" t="str">
        <f>INDEX(category!E:E,MATCH($C832,category!$B:$B,0))</f>
        <v>passenger</v>
      </c>
      <c r="N832" s="9" t="str">
        <f>INDEX('veh fuel category'!$A$2:$A$10,MATCH($F832,'veh fuel category'!$C$2:$C$10,0))</f>
        <v>gasoline vehicle</v>
      </c>
      <c r="O832" s="25">
        <f>INDEX('veh fuel category'!$D$2:$D$8,MATCH(N832,'veh fuel category'!$A$2:$A$8,0))</f>
        <v>125000</v>
      </c>
      <c r="P832" s="26">
        <v>3412.14</v>
      </c>
      <c r="Q832" s="26">
        <f>SUMIFS(avlo!$C:$C,avlo!$B:$B,L832,avlo!$A:$A,M832)</f>
        <v>21.196137259</v>
      </c>
      <c r="R832" s="27">
        <f t="shared" si="24"/>
        <v>2364555678.5832996</v>
      </c>
      <c r="S832" s="27">
        <f t="shared" si="25"/>
        <v>0</v>
      </c>
    </row>
    <row r="833" spans="1:19" s="19" customFormat="1">
      <c r="A833" s="51" t="s">
        <v>86</v>
      </c>
      <c r="B833" s="51">
        <v>2019</v>
      </c>
      <c r="C833" s="51" t="s">
        <v>98</v>
      </c>
      <c r="D833" s="51">
        <v>1984</v>
      </c>
      <c r="E833" s="51" t="s">
        <v>88</v>
      </c>
      <c r="F833" s="51" t="s">
        <v>44</v>
      </c>
      <c r="G833" s="51">
        <v>41.080338435411697</v>
      </c>
      <c r="H833" s="51">
        <v>121053.431427469</v>
      </c>
      <c r="I833" s="51">
        <v>0</v>
      </c>
      <c r="J833" s="51">
        <v>29.374405836204001</v>
      </c>
      <c r="K833" s="24" t="str">
        <f>INDEX(category!$C:$C,MATCH(C833,category!$B:$B,0))</f>
        <v xml:space="preserve"> All other buses</v>
      </c>
      <c r="L833" s="9" t="str">
        <f>INDEX(category!D:D,MATCH($C833,category!$B:$B,0))</f>
        <v>HDVs</v>
      </c>
      <c r="M833" s="9" t="str">
        <f>INDEX(category!E:E,MATCH($C833,category!$B:$B,0))</f>
        <v>passenger</v>
      </c>
      <c r="N833" s="9" t="str">
        <f>INDEX('veh fuel category'!$A$2:$A$10,MATCH($F833,'veh fuel category'!$C$2:$C$10,0))</f>
        <v>gasoline vehicle</v>
      </c>
      <c r="O833" s="25">
        <f>INDEX('veh fuel category'!$D$2:$D$8,MATCH(N833,'veh fuel category'!$A$2:$A$8,0))</f>
        <v>125000</v>
      </c>
      <c r="P833" s="26">
        <v>3412.14</v>
      </c>
      <c r="Q833" s="26">
        <f>SUMIFS(avlo!$C:$C,avlo!$B:$B,L833,avlo!$A:$A,M833)</f>
        <v>21.196137259</v>
      </c>
      <c r="R833" s="27">
        <f t="shared" si="24"/>
        <v>3671800729.5254998</v>
      </c>
      <c r="S833" s="27">
        <f t="shared" si="25"/>
        <v>0</v>
      </c>
    </row>
    <row r="834" spans="1:19" s="19" customFormat="1">
      <c r="A834" s="51" t="s">
        <v>86</v>
      </c>
      <c r="B834" s="51">
        <v>2019</v>
      </c>
      <c r="C834" s="51" t="s">
        <v>98</v>
      </c>
      <c r="D834" s="51">
        <v>1985</v>
      </c>
      <c r="E834" s="51" t="s">
        <v>88</v>
      </c>
      <c r="F834" s="51" t="s">
        <v>44</v>
      </c>
      <c r="G834" s="51">
        <v>39.048869074811002</v>
      </c>
      <c r="H834" s="51">
        <v>125079.87650930299</v>
      </c>
      <c r="I834" s="51">
        <v>0</v>
      </c>
      <c r="J834" s="51">
        <v>30.3454060459304</v>
      </c>
      <c r="K834" s="24" t="str">
        <f>INDEX(category!$C:$C,MATCH(C834,category!$B:$B,0))</f>
        <v xml:space="preserve"> All other buses</v>
      </c>
      <c r="L834" s="9" t="str">
        <f>INDEX(category!D:D,MATCH($C834,category!$B:$B,0))</f>
        <v>HDVs</v>
      </c>
      <c r="M834" s="9" t="str">
        <f>INDEX(category!E:E,MATCH($C834,category!$B:$B,0))</f>
        <v>passenger</v>
      </c>
      <c r="N834" s="9" t="str">
        <f>INDEX('veh fuel category'!$A$2:$A$10,MATCH($F834,'veh fuel category'!$C$2:$C$10,0))</f>
        <v>gasoline vehicle</v>
      </c>
      <c r="O834" s="25">
        <f>INDEX('veh fuel category'!$D$2:$D$8,MATCH(N834,'veh fuel category'!$A$2:$A$8,0))</f>
        <v>125000</v>
      </c>
      <c r="P834" s="26">
        <v>3412.14</v>
      </c>
      <c r="Q834" s="26">
        <f>SUMIFS(avlo!$C:$C,avlo!$B:$B,L834,avlo!$A:$A,M834)</f>
        <v>21.196137259</v>
      </c>
      <c r="R834" s="27">
        <f t="shared" si="24"/>
        <v>3793175755.7413001</v>
      </c>
      <c r="S834" s="27">
        <f t="shared" si="25"/>
        <v>0</v>
      </c>
    </row>
    <row r="835" spans="1:19" s="19" customFormat="1">
      <c r="A835" s="51" t="s">
        <v>86</v>
      </c>
      <c r="B835" s="51">
        <v>2019</v>
      </c>
      <c r="C835" s="51" t="s">
        <v>98</v>
      </c>
      <c r="D835" s="51">
        <v>1986</v>
      </c>
      <c r="E835" s="51" t="s">
        <v>88</v>
      </c>
      <c r="F835" s="51" t="s">
        <v>44</v>
      </c>
      <c r="G835" s="51">
        <v>32.196697911839301</v>
      </c>
      <c r="H835" s="51">
        <v>102047.014141273</v>
      </c>
      <c r="I835" s="51">
        <v>0</v>
      </c>
      <c r="J835" s="51">
        <v>24.468443219591499</v>
      </c>
      <c r="K835" s="24" t="str">
        <f>INDEX(category!$C:$C,MATCH(C835,category!$B:$B,0))</f>
        <v xml:space="preserve"> All other buses</v>
      </c>
      <c r="L835" s="9" t="str">
        <f>INDEX(category!D:D,MATCH($C835,category!$B:$B,0))</f>
        <v>HDVs</v>
      </c>
      <c r="M835" s="9" t="str">
        <f>INDEX(category!E:E,MATCH($C835,category!$B:$B,0))</f>
        <v>passenger</v>
      </c>
      <c r="N835" s="9" t="str">
        <f>INDEX('veh fuel category'!$A$2:$A$10,MATCH($F835,'veh fuel category'!$C$2:$C$10,0))</f>
        <v>gasoline vehicle</v>
      </c>
      <c r="O835" s="25">
        <f>INDEX('veh fuel category'!$D$2:$D$8,MATCH(N835,'veh fuel category'!$A$2:$A$8,0))</f>
        <v>125000</v>
      </c>
      <c r="P835" s="26">
        <v>3412.14</v>
      </c>
      <c r="Q835" s="26">
        <f>SUMIFS(avlo!$C:$C,avlo!$B:$B,L835,avlo!$A:$A,M835)</f>
        <v>21.196137259</v>
      </c>
      <c r="R835" s="27">
        <f t="shared" si="24"/>
        <v>3058555402.4489374</v>
      </c>
      <c r="S835" s="27">
        <f t="shared" si="25"/>
        <v>0</v>
      </c>
    </row>
    <row r="836" spans="1:19" s="19" customFormat="1">
      <c r="A836" s="51" t="s">
        <v>86</v>
      </c>
      <c r="B836" s="51">
        <v>2019</v>
      </c>
      <c r="C836" s="51" t="s">
        <v>98</v>
      </c>
      <c r="D836" s="51">
        <v>1987</v>
      </c>
      <c r="E836" s="51" t="s">
        <v>88</v>
      </c>
      <c r="F836" s="51" t="s">
        <v>44</v>
      </c>
      <c r="G836" s="51">
        <v>33.021665513496401</v>
      </c>
      <c r="H836" s="51">
        <v>115470.174354651</v>
      </c>
      <c r="I836" s="51">
        <v>0</v>
      </c>
      <c r="J836" s="51">
        <v>27.8616627782297</v>
      </c>
      <c r="K836" s="24" t="str">
        <f>INDEX(category!$C:$C,MATCH(C836,category!$B:$B,0))</f>
        <v xml:space="preserve"> All other buses</v>
      </c>
      <c r="L836" s="9" t="str">
        <f>INDEX(category!D:D,MATCH($C836,category!$B:$B,0))</f>
        <v>HDVs</v>
      </c>
      <c r="M836" s="9" t="str">
        <f>INDEX(category!E:E,MATCH($C836,category!$B:$B,0))</f>
        <v>passenger</v>
      </c>
      <c r="N836" s="9" t="str">
        <f>INDEX('veh fuel category'!$A$2:$A$10,MATCH($F836,'veh fuel category'!$C$2:$C$10,0))</f>
        <v>gasoline vehicle</v>
      </c>
      <c r="O836" s="25">
        <f>INDEX('veh fuel category'!$D$2:$D$8,MATCH(N836,'veh fuel category'!$A$2:$A$8,0))</f>
        <v>125000</v>
      </c>
      <c r="P836" s="26">
        <v>3412.14</v>
      </c>
      <c r="Q836" s="26">
        <f>SUMIFS(avlo!$C:$C,avlo!$B:$B,L836,avlo!$A:$A,M836)</f>
        <v>21.196137259</v>
      </c>
      <c r="R836" s="27">
        <f t="shared" si="24"/>
        <v>3482707847.2787123</v>
      </c>
      <c r="S836" s="27">
        <f t="shared" si="25"/>
        <v>0</v>
      </c>
    </row>
    <row r="837" spans="1:19" s="19" customFormat="1">
      <c r="A837" s="51" t="s">
        <v>86</v>
      </c>
      <c r="B837" s="51">
        <v>2019</v>
      </c>
      <c r="C837" s="51" t="s">
        <v>98</v>
      </c>
      <c r="D837" s="51">
        <v>1988</v>
      </c>
      <c r="E837" s="51" t="s">
        <v>88</v>
      </c>
      <c r="F837" s="51" t="s">
        <v>44</v>
      </c>
      <c r="G837" s="51">
        <v>41.2816086863496</v>
      </c>
      <c r="H837" s="51">
        <v>150936.88612452601</v>
      </c>
      <c r="I837" s="51">
        <v>0</v>
      </c>
      <c r="J837" s="51">
        <v>34.289047584844603</v>
      </c>
      <c r="K837" s="24" t="str">
        <f>INDEX(category!$C:$C,MATCH(C837,category!$B:$B,0))</f>
        <v xml:space="preserve"> All other buses</v>
      </c>
      <c r="L837" s="9" t="str">
        <f>INDEX(category!D:D,MATCH($C837,category!$B:$B,0))</f>
        <v>HDVs</v>
      </c>
      <c r="M837" s="9" t="str">
        <f>INDEX(category!E:E,MATCH($C837,category!$B:$B,0))</f>
        <v>passenger</v>
      </c>
      <c r="N837" s="9" t="str">
        <f>INDEX('veh fuel category'!$A$2:$A$10,MATCH($F837,'veh fuel category'!$C$2:$C$10,0))</f>
        <v>gasoline vehicle</v>
      </c>
      <c r="O837" s="25">
        <f>INDEX('veh fuel category'!$D$2:$D$8,MATCH(N837,'veh fuel category'!$A$2:$A$8,0))</f>
        <v>125000</v>
      </c>
      <c r="P837" s="26">
        <v>3412.14</v>
      </c>
      <c r="Q837" s="26">
        <f>SUMIFS(avlo!$C:$C,avlo!$B:$B,L837,avlo!$A:$A,M837)</f>
        <v>21.196137259</v>
      </c>
      <c r="R837" s="27">
        <f t="shared" si="24"/>
        <v>4286130948.1055756</v>
      </c>
      <c r="S837" s="27">
        <f t="shared" si="25"/>
        <v>0</v>
      </c>
    </row>
    <row r="838" spans="1:19" s="19" customFormat="1">
      <c r="A838" s="51" t="s">
        <v>86</v>
      </c>
      <c r="B838" s="51">
        <v>2019</v>
      </c>
      <c r="C838" s="51" t="s">
        <v>98</v>
      </c>
      <c r="D838" s="51">
        <v>1989</v>
      </c>
      <c r="E838" s="51" t="s">
        <v>88</v>
      </c>
      <c r="F838" s="51" t="s">
        <v>44</v>
      </c>
      <c r="G838" s="51">
        <v>53.959603375565898</v>
      </c>
      <c r="H838" s="51">
        <v>221292.769336734</v>
      </c>
      <c r="I838" s="51">
        <v>0</v>
      </c>
      <c r="J838" s="51">
        <v>50.146040480116703</v>
      </c>
      <c r="K838" s="24" t="str">
        <f>INDEX(category!$C:$C,MATCH(C838,category!$B:$B,0))</f>
        <v xml:space="preserve"> All other buses</v>
      </c>
      <c r="L838" s="9" t="str">
        <f>INDEX(category!D:D,MATCH($C838,category!$B:$B,0))</f>
        <v>HDVs</v>
      </c>
      <c r="M838" s="9" t="str">
        <f>INDEX(category!E:E,MATCH($C838,category!$B:$B,0))</f>
        <v>passenger</v>
      </c>
      <c r="N838" s="9" t="str">
        <f>INDEX('veh fuel category'!$A$2:$A$10,MATCH($F838,'veh fuel category'!$C$2:$C$10,0))</f>
        <v>gasoline vehicle</v>
      </c>
      <c r="O838" s="25">
        <f>INDEX('veh fuel category'!$D$2:$D$8,MATCH(N838,'veh fuel category'!$A$2:$A$8,0))</f>
        <v>125000</v>
      </c>
      <c r="P838" s="26">
        <v>3412.14</v>
      </c>
      <c r="Q838" s="26">
        <f>SUMIFS(avlo!$C:$C,avlo!$B:$B,L838,avlo!$A:$A,M838)</f>
        <v>21.196137259</v>
      </c>
      <c r="R838" s="27">
        <f t="shared" si="24"/>
        <v>6268255060.0145874</v>
      </c>
      <c r="S838" s="27">
        <f t="shared" si="25"/>
        <v>0</v>
      </c>
    </row>
    <row r="839" spans="1:19" s="19" customFormat="1">
      <c r="A839" s="51" t="s">
        <v>86</v>
      </c>
      <c r="B839" s="51">
        <v>2019</v>
      </c>
      <c r="C839" s="51" t="s">
        <v>98</v>
      </c>
      <c r="D839" s="51">
        <v>1990</v>
      </c>
      <c r="E839" s="51" t="s">
        <v>88</v>
      </c>
      <c r="F839" s="51" t="s">
        <v>44</v>
      </c>
      <c r="G839" s="51">
        <v>50.608380548039001</v>
      </c>
      <c r="H839" s="51">
        <v>232400.12565012899</v>
      </c>
      <c r="I839" s="51">
        <v>0</v>
      </c>
      <c r="J839" s="51">
        <v>51.769947058830802</v>
      </c>
      <c r="K839" s="24" t="str">
        <f>INDEX(category!$C:$C,MATCH(C839,category!$B:$B,0))</f>
        <v xml:space="preserve"> All other buses</v>
      </c>
      <c r="L839" s="9" t="str">
        <f>INDEX(category!D:D,MATCH($C839,category!$B:$B,0))</f>
        <v>HDVs</v>
      </c>
      <c r="M839" s="9" t="str">
        <f>INDEX(category!E:E,MATCH($C839,category!$B:$B,0))</f>
        <v>passenger</v>
      </c>
      <c r="N839" s="9" t="str">
        <f>INDEX('veh fuel category'!$A$2:$A$10,MATCH($F839,'veh fuel category'!$C$2:$C$10,0))</f>
        <v>gasoline vehicle</v>
      </c>
      <c r="O839" s="25">
        <f>INDEX('veh fuel category'!$D$2:$D$8,MATCH(N839,'veh fuel category'!$A$2:$A$8,0))</f>
        <v>125000</v>
      </c>
      <c r="P839" s="26">
        <v>3412.14</v>
      </c>
      <c r="Q839" s="26">
        <f>SUMIFS(avlo!$C:$C,avlo!$B:$B,L839,avlo!$A:$A,M839)</f>
        <v>21.196137259</v>
      </c>
      <c r="R839" s="27">
        <f t="shared" si="24"/>
        <v>6471243382.3538504</v>
      </c>
      <c r="S839" s="27">
        <f t="shared" si="25"/>
        <v>0</v>
      </c>
    </row>
    <row r="840" spans="1:19" s="19" customFormat="1">
      <c r="A840" s="51" t="s">
        <v>86</v>
      </c>
      <c r="B840" s="51">
        <v>2019</v>
      </c>
      <c r="C840" s="51" t="s">
        <v>98</v>
      </c>
      <c r="D840" s="51">
        <v>1991</v>
      </c>
      <c r="E840" s="51" t="s">
        <v>88</v>
      </c>
      <c r="F840" s="51" t="s">
        <v>44</v>
      </c>
      <c r="G840" s="51">
        <v>71.434493725925094</v>
      </c>
      <c r="H840" s="51">
        <v>324638.51597624301</v>
      </c>
      <c r="I840" s="51">
        <v>0</v>
      </c>
      <c r="J840" s="51">
        <v>72.965798666866903</v>
      </c>
      <c r="K840" s="24" t="str">
        <f>INDEX(category!$C:$C,MATCH(C840,category!$B:$B,0))</f>
        <v xml:space="preserve"> All other buses</v>
      </c>
      <c r="L840" s="9" t="str">
        <f>INDEX(category!D:D,MATCH($C840,category!$B:$B,0))</f>
        <v>HDVs</v>
      </c>
      <c r="M840" s="9" t="str">
        <f>INDEX(category!E:E,MATCH($C840,category!$B:$B,0))</f>
        <v>passenger</v>
      </c>
      <c r="N840" s="9" t="str">
        <f>INDEX('veh fuel category'!$A$2:$A$10,MATCH($F840,'veh fuel category'!$C$2:$C$10,0))</f>
        <v>gasoline vehicle</v>
      </c>
      <c r="O840" s="25">
        <f>INDEX('veh fuel category'!$D$2:$D$8,MATCH(N840,'veh fuel category'!$A$2:$A$8,0))</f>
        <v>125000</v>
      </c>
      <c r="P840" s="26">
        <v>3412.14</v>
      </c>
      <c r="Q840" s="26">
        <f>SUMIFS(avlo!$C:$C,avlo!$B:$B,L840,avlo!$A:$A,M840)</f>
        <v>21.196137259</v>
      </c>
      <c r="R840" s="27">
        <f t="shared" si="24"/>
        <v>9120724833.3583622</v>
      </c>
      <c r="S840" s="27">
        <f t="shared" si="25"/>
        <v>0</v>
      </c>
    </row>
    <row r="841" spans="1:19" s="19" customFormat="1">
      <c r="A841" s="51" t="s">
        <v>86</v>
      </c>
      <c r="B841" s="51">
        <v>2019</v>
      </c>
      <c r="C841" s="51" t="s">
        <v>98</v>
      </c>
      <c r="D841" s="51">
        <v>1992</v>
      </c>
      <c r="E841" s="51" t="s">
        <v>88</v>
      </c>
      <c r="F841" s="51" t="s">
        <v>44</v>
      </c>
      <c r="G841" s="51">
        <v>45.280631334272002</v>
      </c>
      <c r="H841" s="51">
        <v>248629.331825303</v>
      </c>
      <c r="I841" s="51">
        <v>0</v>
      </c>
      <c r="J841" s="51">
        <v>55.462281601459203</v>
      </c>
      <c r="K841" s="24" t="str">
        <f>INDEX(category!$C:$C,MATCH(C841,category!$B:$B,0))</f>
        <v xml:space="preserve"> All other buses</v>
      </c>
      <c r="L841" s="9" t="str">
        <f>INDEX(category!D:D,MATCH($C841,category!$B:$B,0))</f>
        <v>HDVs</v>
      </c>
      <c r="M841" s="9" t="str">
        <f>INDEX(category!E:E,MATCH($C841,category!$B:$B,0))</f>
        <v>passenger</v>
      </c>
      <c r="N841" s="9" t="str">
        <f>INDEX('veh fuel category'!$A$2:$A$10,MATCH($F841,'veh fuel category'!$C$2:$C$10,0))</f>
        <v>gasoline vehicle</v>
      </c>
      <c r="O841" s="25">
        <f>INDEX('veh fuel category'!$D$2:$D$8,MATCH(N841,'veh fuel category'!$A$2:$A$8,0))</f>
        <v>125000</v>
      </c>
      <c r="P841" s="26">
        <v>3412.14</v>
      </c>
      <c r="Q841" s="26">
        <f>SUMIFS(avlo!$C:$C,avlo!$B:$B,L841,avlo!$A:$A,M841)</f>
        <v>21.196137259</v>
      </c>
      <c r="R841" s="27">
        <f t="shared" si="24"/>
        <v>6932785200.1824007</v>
      </c>
      <c r="S841" s="27">
        <f t="shared" si="25"/>
        <v>0</v>
      </c>
    </row>
    <row r="842" spans="1:19" s="19" customFormat="1">
      <c r="A842" s="51" t="s">
        <v>86</v>
      </c>
      <c r="B842" s="51">
        <v>2019</v>
      </c>
      <c r="C842" s="51" t="s">
        <v>98</v>
      </c>
      <c r="D842" s="51">
        <v>1993</v>
      </c>
      <c r="E842" s="51" t="s">
        <v>88</v>
      </c>
      <c r="F842" s="51" t="s">
        <v>44</v>
      </c>
      <c r="G842" s="51">
        <v>77.111043196113897</v>
      </c>
      <c r="H842" s="51">
        <v>444153.21011188597</v>
      </c>
      <c r="I842" s="51">
        <v>0</v>
      </c>
      <c r="J842" s="51">
        <v>100.023419167528</v>
      </c>
      <c r="K842" s="24" t="str">
        <f>INDEX(category!$C:$C,MATCH(C842,category!$B:$B,0))</f>
        <v xml:space="preserve"> All other buses</v>
      </c>
      <c r="L842" s="9" t="str">
        <f>INDEX(category!D:D,MATCH($C842,category!$B:$B,0))</f>
        <v>HDVs</v>
      </c>
      <c r="M842" s="9" t="str">
        <f>INDEX(category!E:E,MATCH($C842,category!$B:$B,0))</f>
        <v>passenger</v>
      </c>
      <c r="N842" s="9" t="str">
        <f>INDEX('veh fuel category'!$A$2:$A$10,MATCH($F842,'veh fuel category'!$C$2:$C$10,0))</f>
        <v>gasoline vehicle</v>
      </c>
      <c r="O842" s="25">
        <f>INDEX('veh fuel category'!$D$2:$D$8,MATCH(N842,'veh fuel category'!$A$2:$A$8,0))</f>
        <v>125000</v>
      </c>
      <c r="P842" s="26">
        <v>3412.14</v>
      </c>
      <c r="Q842" s="26">
        <f>SUMIFS(avlo!$C:$C,avlo!$B:$B,L842,avlo!$A:$A,M842)</f>
        <v>21.196137259</v>
      </c>
      <c r="R842" s="27">
        <f t="shared" si="24"/>
        <v>12502927395.941</v>
      </c>
      <c r="S842" s="27">
        <f t="shared" si="25"/>
        <v>0</v>
      </c>
    </row>
    <row r="843" spans="1:19" s="19" customFormat="1">
      <c r="A843" s="51" t="s">
        <v>86</v>
      </c>
      <c r="B843" s="51">
        <v>2019</v>
      </c>
      <c r="C843" s="51" t="s">
        <v>98</v>
      </c>
      <c r="D843" s="51">
        <v>1994</v>
      </c>
      <c r="E843" s="51" t="s">
        <v>88</v>
      </c>
      <c r="F843" s="51" t="s">
        <v>44</v>
      </c>
      <c r="G843" s="51">
        <v>93.526446722057599</v>
      </c>
      <c r="H843" s="51">
        <v>621717.59163489297</v>
      </c>
      <c r="I843" s="51">
        <v>0</v>
      </c>
      <c r="J843" s="51">
        <v>138.40414960384399</v>
      </c>
      <c r="K843" s="24" t="str">
        <f>INDEX(category!$C:$C,MATCH(C843,category!$B:$B,0))</f>
        <v xml:space="preserve"> All other buses</v>
      </c>
      <c r="L843" s="9" t="str">
        <f>INDEX(category!D:D,MATCH($C843,category!$B:$B,0))</f>
        <v>HDVs</v>
      </c>
      <c r="M843" s="9" t="str">
        <f>INDEX(category!E:E,MATCH($C843,category!$B:$B,0))</f>
        <v>passenger</v>
      </c>
      <c r="N843" s="9" t="str">
        <f>INDEX('veh fuel category'!$A$2:$A$10,MATCH($F843,'veh fuel category'!$C$2:$C$10,0))</f>
        <v>gasoline vehicle</v>
      </c>
      <c r="O843" s="25">
        <f>INDEX('veh fuel category'!$D$2:$D$8,MATCH(N843,'veh fuel category'!$A$2:$A$8,0))</f>
        <v>125000</v>
      </c>
      <c r="P843" s="26">
        <v>3412.14</v>
      </c>
      <c r="Q843" s="26">
        <f>SUMIFS(avlo!$C:$C,avlo!$B:$B,L843,avlo!$A:$A,M843)</f>
        <v>21.196137259</v>
      </c>
      <c r="R843" s="27">
        <f t="shared" si="24"/>
        <v>17300518700.480499</v>
      </c>
      <c r="S843" s="27">
        <f t="shared" si="25"/>
        <v>0</v>
      </c>
    </row>
    <row r="844" spans="1:19" s="19" customFormat="1">
      <c r="A844" s="51" t="s">
        <v>86</v>
      </c>
      <c r="B844" s="51">
        <v>2019</v>
      </c>
      <c r="C844" s="51" t="s">
        <v>98</v>
      </c>
      <c r="D844" s="51">
        <v>1995</v>
      </c>
      <c r="E844" s="51" t="s">
        <v>88</v>
      </c>
      <c r="F844" s="51" t="s">
        <v>44</v>
      </c>
      <c r="G844" s="51">
        <v>108.693953401177</v>
      </c>
      <c r="H844" s="51">
        <v>732879.65533801296</v>
      </c>
      <c r="I844" s="51">
        <v>0</v>
      </c>
      <c r="J844" s="51">
        <v>163.63375441847199</v>
      </c>
      <c r="K844" s="24" t="str">
        <f>INDEX(category!$C:$C,MATCH(C844,category!$B:$B,0))</f>
        <v xml:space="preserve"> All other buses</v>
      </c>
      <c r="L844" s="9" t="str">
        <f>INDEX(category!D:D,MATCH($C844,category!$B:$B,0))</f>
        <v>HDVs</v>
      </c>
      <c r="M844" s="9" t="str">
        <f>INDEX(category!E:E,MATCH($C844,category!$B:$B,0))</f>
        <v>passenger</v>
      </c>
      <c r="N844" s="9" t="str">
        <f>INDEX('veh fuel category'!$A$2:$A$10,MATCH($F844,'veh fuel category'!$C$2:$C$10,0))</f>
        <v>gasoline vehicle</v>
      </c>
      <c r="O844" s="25">
        <f>INDEX('veh fuel category'!$D$2:$D$8,MATCH(N844,'veh fuel category'!$A$2:$A$8,0))</f>
        <v>125000</v>
      </c>
      <c r="P844" s="26">
        <v>3412.14</v>
      </c>
      <c r="Q844" s="26">
        <f>SUMIFS(avlo!$C:$C,avlo!$B:$B,L844,avlo!$A:$A,M844)</f>
        <v>21.196137259</v>
      </c>
      <c r="R844" s="27">
        <f t="shared" ref="R844:R907" si="26">J844*O844*1000</f>
        <v>20454219302.308998</v>
      </c>
      <c r="S844" s="27">
        <f t="shared" ref="S844:S907" si="27">I844*P844</f>
        <v>0</v>
      </c>
    </row>
    <row r="845" spans="1:19" s="19" customFormat="1">
      <c r="A845" s="51" t="s">
        <v>86</v>
      </c>
      <c r="B845" s="51">
        <v>2019</v>
      </c>
      <c r="C845" s="51" t="s">
        <v>98</v>
      </c>
      <c r="D845" s="51">
        <v>1996</v>
      </c>
      <c r="E845" s="51" t="s">
        <v>88</v>
      </c>
      <c r="F845" s="51" t="s">
        <v>44</v>
      </c>
      <c r="G845" s="51">
        <v>55.709004724582101</v>
      </c>
      <c r="H845" s="51">
        <v>409574.69034838199</v>
      </c>
      <c r="I845" s="51">
        <v>0</v>
      </c>
      <c r="J845" s="51">
        <v>90.870225022724995</v>
      </c>
      <c r="K845" s="24" t="str">
        <f>INDEX(category!$C:$C,MATCH(C845,category!$B:$B,0))</f>
        <v xml:space="preserve"> All other buses</v>
      </c>
      <c r="L845" s="9" t="str">
        <f>INDEX(category!D:D,MATCH($C845,category!$B:$B,0))</f>
        <v>HDVs</v>
      </c>
      <c r="M845" s="9" t="str">
        <f>INDEX(category!E:E,MATCH($C845,category!$B:$B,0))</f>
        <v>passenger</v>
      </c>
      <c r="N845" s="9" t="str">
        <f>INDEX('veh fuel category'!$A$2:$A$10,MATCH($F845,'veh fuel category'!$C$2:$C$10,0))</f>
        <v>gasoline vehicle</v>
      </c>
      <c r="O845" s="25">
        <f>INDEX('veh fuel category'!$D$2:$D$8,MATCH(N845,'veh fuel category'!$A$2:$A$8,0))</f>
        <v>125000</v>
      </c>
      <c r="P845" s="26">
        <v>3412.14</v>
      </c>
      <c r="Q845" s="26">
        <f>SUMIFS(avlo!$C:$C,avlo!$B:$B,L845,avlo!$A:$A,M845)</f>
        <v>21.196137259</v>
      </c>
      <c r="R845" s="27">
        <f t="shared" si="26"/>
        <v>11358778127.840626</v>
      </c>
      <c r="S845" s="27">
        <f t="shared" si="27"/>
        <v>0</v>
      </c>
    </row>
    <row r="846" spans="1:19" s="19" customFormat="1">
      <c r="A846" s="51" t="s">
        <v>86</v>
      </c>
      <c r="B846" s="51">
        <v>2019</v>
      </c>
      <c r="C846" s="51" t="s">
        <v>98</v>
      </c>
      <c r="D846" s="51">
        <v>1997</v>
      </c>
      <c r="E846" s="51" t="s">
        <v>88</v>
      </c>
      <c r="F846" s="51" t="s">
        <v>44</v>
      </c>
      <c r="G846" s="51">
        <v>158.63732152894499</v>
      </c>
      <c r="H846" s="51">
        <v>1271633.4717938199</v>
      </c>
      <c r="I846" s="51">
        <v>0</v>
      </c>
      <c r="J846" s="51">
        <v>282.94631803975</v>
      </c>
      <c r="K846" s="24" t="str">
        <f>INDEX(category!$C:$C,MATCH(C846,category!$B:$B,0))</f>
        <v xml:space="preserve"> All other buses</v>
      </c>
      <c r="L846" s="9" t="str">
        <f>INDEX(category!D:D,MATCH($C846,category!$B:$B,0))</f>
        <v>HDVs</v>
      </c>
      <c r="M846" s="9" t="str">
        <f>INDEX(category!E:E,MATCH($C846,category!$B:$B,0))</f>
        <v>passenger</v>
      </c>
      <c r="N846" s="9" t="str">
        <f>INDEX('veh fuel category'!$A$2:$A$10,MATCH($F846,'veh fuel category'!$C$2:$C$10,0))</f>
        <v>gasoline vehicle</v>
      </c>
      <c r="O846" s="25">
        <f>INDEX('veh fuel category'!$D$2:$D$8,MATCH(N846,'veh fuel category'!$A$2:$A$8,0))</f>
        <v>125000</v>
      </c>
      <c r="P846" s="26">
        <v>3412.14</v>
      </c>
      <c r="Q846" s="26">
        <f>SUMIFS(avlo!$C:$C,avlo!$B:$B,L846,avlo!$A:$A,M846)</f>
        <v>21.196137259</v>
      </c>
      <c r="R846" s="27">
        <f t="shared" si="26"/>
        <v>35368289754.96875</v>
      </c>
      <c r="S846" s="27">
        <f t="shared" si="27"/>
        <v>0</v>
      </c>
    </row>
    <row r="847" spans="1:19" s="19" customFormat="1">
      <c r="A847" s="51" t="s">
        <v>86</v>
      </c>
      <c r="B847" s="51">
        <v>2019</v>
      </c>
      <c r="C847" s="51" t="s">
        <v>98</v>
      </c>
      <c r="D847" s="51">
        <v>1998</v>
      </c>
      <c r="E847" s="51" t="s">
        <v>88</v>
      </c>
      <c r="F847" s="51" t="s">
        <v>44</v>
      </c>
      <c r="G847" s="51">
        <v>144.165865336796</v>
      </c>
      <c r="H847" s="51">
        <v>1262741.14167093</v>
      </c>
      <c r="I847" s="51">
        <v>0</v>
      </c>
      <c r="J847" s="51">
        <v>280.702544224311</v>
      </c>
      <c r="K847" s="24" t="str">
        <f>INDEX(category!$C:$C,MATCH(C847,category!$B:$B,0))</f>
        <v xml:space="preserve"> All other buses</v>
      </c>
      <c r="L847" s="9" t="str">
        <f>INDEX(category!D:D,MATCH($C847,category!$B:$B,0))</f>
        <v>HDVs</v>
      </c>
      <c r="M847" s="9" t="str">
        <f>INDEX(category!E:E,MATCH($C847,category!$B:$B,0))</f>
        <v>passenger</v>
      </c>
      <c r="N847" s="9" t="str">
        <f>INDEX('veh fuel category'!$A$2:$A$10,MATCH($F847,'veh fuel category'!$C$2:$C$10,0))</f>
        <v>gasoline vehicle</v>
      </c>
      <c r="O847" s="25">
        <f>INDEX('veh fuel category'!$D$2:$D$8,MATCH(N847,'veh fuel category'!$A$2:$A$8,0))</f>
        <v>125000</v>
      </c>
      <c r="P847" s="26">
        <v>3412.14</v>
      </c>
      <c r="Q847" s="26">
        <f>SUMIFS(avlo!$C:$C,avlo!$B:$B,L847,avlo!$A:$A,M847)</f>
        <v>21.196137259</v>
      </c>
      <c r="R847" s="27">
        <f t="shared" si="26"/>
        <v>35087818028.038872</v>
      </c>
      <c r="S847" s="27">
        <f t="shared" si="27"/>
        <v>0</v>
      </c>
    </row>
    <row r="848" spans="1:19" s="19" customFormat="1">
      <c r="A848" s="51" t="s">
        <v>86</v>
      </c>
      <c r="B848" s="51">
        <v>2019</v>
      </c>
      <c r="C848" s="51" t="s">
        <v>98</v>
      </c>
      <c r="D848" s="51">
        <v>1999</v>
      </c>
      <c r="E848" s="51" t="s">
        <v>88</v>
      </c>
      <c r="F848" s="51" t="s">
        <v>44</v>
      </c>
      <c r="G848" s="51">
        <v>556.38391799641101</v>
      </c>
      <c r="H848" s="51">
        <v>5232492.3267210396</v>
      </c>
      <c r="I848" s="51">
        <v>0</v>
      </c>
      <c r="J848" s="51">
        <v>1160.98266692162</v>
      </c>
      <c r="K848" s="24" t="str">
        <f>INDEX(category!$C:$C,MATCH(C848,category!$B:$B,0))</f>
        <v xml:space="preserve"> All other buses</v>
      </c>
      <c r="L848" s="9" t="str">
        <f>INDEX(category!D:D,MATCH($C848,category!$B:$B,0))</f>
        <v>HDVs</v>
      </c>
      <c r="M848" s="9" t="str">
        <f>INDEX(category!E:E,MATCH($C848,category!$B:$B,0))</f>
        <v>passenger</v>
      </c>
      <c r="N848" s="9" t="str">
        <f>INDEX('veh fuel category'!$A$2:$A$10,MATCH($F848,'veh fuel category'!$C$2:$C$10,0))</f>
        <v>gasoline vehicle</v>
      </c>
      <c r="O848" s="25">
        <f>INDEX('veh fuel category'!$D$2:$D$8,MATCH(N848,'veh fuel category'!$A$2:$A$8,0))</f>
        <v>125000</v>
      </c>
      <c r="P848" s="26">
        <v>3412.14</v>
      </c>
      <c r="Q848" s="26">
        <f>SUMIFS(avlo!$C:$C,avlo!$B:$B,L848,avlo!$A:$A,M848)</f>
        <v>21.196137259</v>
      </c>
      <c r="R848" s="27">
        <f t="shared" si="26"/>
        <v>145122833365.20248</v>
      </c>
      <c r="S848" s="27">
        <f t="shared" si="27"/>
        <v>0</v>
      </c>
    </row>
    <row r="849" spans="1:19" s="19" customFormat="1">
      <c r="A849" s="51" t="s">
        <v>86</v>
      </c>
      <c r="B849" s="51">
        <v>2019</v>
      </c>
      <c r="C849" s="51" t="s">
        <v>98</v>
      </c>
      <c r="D849" s="51">
        <v>2000</v>
      </c>
      <c r="E849" s="51" t="s">
        <v>88</v>
      </c>
      <c r="F849" s="51" t="s">
        <v>44</v>
      </c>
      <c r="G849" s="51">
        <v>410.21537962193298</v>
      </c>
      <c r="H849" s="51">
        <v>4050429.40996488</v>
      </c>
      <c r="I849" s="51">
        <v>0</v>
      </c>
      <c r="J849" s="51">
        <v>895.85937492679102</v>
      </c>
      <c r="K849" s="24" t="str">
        <f>INDEX(category!$C:$C,MATCH(C849,category!$B:$B,0))</f>
        <v xml:space="preserve"> All other buses</v>
      </c>
      <c r="L849" s="9" t="str">
        <f>INDEX(category!D:D,MATCH($C849,category!$B:$B,0))</f>
        <v>HDVs</v>
      </c>
      <c r="M849" s="9" t="str">
        <f>INDEX(category!E:E,MATCH($C849,category!$B:$B,0))</f>
        <v>passenger</v>
      </c>
      <c r="N849" s="9" t="str">
        <f>INDEX('veh fuel category'!$A$2:$A$10,MATCH($F849,'veh fuel category'!$C$2:$C$10,0))</f>
        <v>gasoline vehicle</v>
      </c>
      <c r="O849" s="25">
        <f>INDEX('veh fuel category'!$D$2:$D$8,MATCH(N849,'veh fuel category'!$A$2:$A$8,0))</f>
        <v>125000</v>
      </c>
      <c r="P849" s="26">
        <v>3412.14</v>
      </c>
      <c r="Q849" s="26">
        <f>SUMIFS(avlo!$C:$C,avlo!$B:$B,L849,avlo!$A:$A,M849)</f>
        <v>21.196137259</v>
      </c>
      <c r="R849" s="27">
        <f t="shared" si="26"/>
        <v>111982421865.84888</v>
      </c>
      <c r="S849" s="27">
        <f t="shared" si="27"/>
        <v>0</v>
      </c>
    </row>
    <row r="850" spans="1:19" s="19" customFormat="1">
      <c r="A850" s="51" t="s">
        <v>86</v>
      </c>
      <c r="B850" s="51">
        <v>2019</v>
      </c>
      <c r="C850" s="51" t="s">
        <v>98</v>
      </c>
      <c r="D850" s="51">
        <v>2001</v>
      </c>
      <c r="E850" s="51" t="s">
        <v>88</v>
      </c>
      <c r="F850" s="51" t="s">
        <v>44</v>
      </c>
      <c r="G850" s="51">
        <v>587.95742382438198</v>
      </c>
      <c r="H850" s="51">
        <v>6277201.6889277296</v>
      </c>
      <c r="I850" s="51">
        <v>0</v>
      </c>
      <c r="J850" s="51">
        <v>1383.4480736118901</v>
      </c>
      <c r="K850" s="24" t="str">
        <f>INDEX(category!$C:$C,MATCH(C850,category!$B:$B,0))</f>
        <v xml:space="preserve"> All other buses</v>
      </c>
      <c r="L850" s="9" t="str">
        <f>INDEX(category!D:D,MATCH($C850,category!$B:$B,0))</f>
        <v>HDVs</v>
      </c>
      <c r="M850" s="9" t="str">
        <f>INDEX(category!E:E,MATCH($C850,category!$B:$B,0))</f>
        <v>passenger</v>
      </c>
      <c r="N850" s="9" t="str">
        <f>INDEX('veh fuel category'!$A$2:$A$10,MATCH($F850,'veh fuel category'!$C$2:$C$10,0))</f>
        <v>gasoline vehicle</v>
      </c>
      <c r="O850" s="25">
        <f>INDEX('veh fuel category'!$D$2:$D$8,MATCH(N850,'veh fuel category'!$A$2:$A$8,0))</f>
        <v>125000</v>
      </c>
      <c r="P850" s="26">
        <v>3412.14</v>
      </c>
      <c r="Q850" s="26">
        <f>SUMIFS(avlo!$C:$C,avlo!$B:$B,L850,avlo!$A:$A,M850)</f>
        <v>21.196137259</v>
      </c>
      <c r="R850" s="27">
        <f t="shared" si="26"/>
        <v>172931009201.48627</v>
      </c>
      <c r="S850" s="27">
        <f t="shared" si="27"/>
        <v>0</v>
      </c>
    </row>
    <row r="851" spans="1:19" s="19" customFormat="1">
      <c r="A851" s="51" t="s">
        <v>86</v>
      </c>
      <c r="B851" s="51">
        <v>2019</v>
      </c>
      <c r="C851" s="51" t="s">
        <v>98</v>
      </c>
      <c r="D851" s="51">
        <v>2002</v>
      </c>
      <c r="E851" s="51" t="s">
        <v>88</v>
      </c>
      <c r="F851" s="51" t="s">
        <v>44</v>
      </c>
      <c r="G851" s="51">
        <v>616.58023613561102</v>
      </c>
      <c r="H851" s="51">
        <v>7098485.8335780101</v>
      </c>
      <c r="I851" s="51">
        <v>0</v>
      </c>
      <c r="J851" s="51">
        <v>1564.2815425496899</v>
      </c>
      <c r="K851" s="24" t="str">
        <f>INDEX(category!$C:$C,MATCH(C851,category!$B:$B,0))</f>
        <v xml:space="preserve"> All other buses</v>
      </c>
      <c r="L851" s="9" t="str">
        <f>INDEX(category!D:D,MATCH($C851,category!$B:$B,0))</f>
        <v>HDVs</v>
      </c>
      <c r="M851" s="9" t="str">
        <f>INDEX(category!E:E,MATCH($C851,category!$B:$B,0))</f>
        <v>passenger</v>
      </c>
      <c r="N851" s="9" t="str">
        <f>INDEX('veh fuel category'!$A$2:$A$10,MATCH($F851,'veh fuel category'!$C$2:$C$10,0))</f>
        <v>gasoline vehicle</v>
      </c>
      <c r="O851" s="25">
        <f>INDEX('veh fuel category'!$D$2:$D$8,MATCH(N851,'veh fuel category'!$A$2:$A$8,0))</f>
        <v>125000</v>
      </c>
      <c r="P851" s="26">
        <v>3412.14</v>
      </c>
      <c r="Q851" s="26">
        <f>SUMIFS(avlo!$C:$C,avlo!$B:$B,L851,avlo!$A:$A,M851)</f>
        <v>21.196137259</v>
      </c>
      <c r="R851" s="27">
        <f t="shared" si="26"/>
        <v>195535192818.71124</v>
      </c>
      <c r="S851" s="27">
        <f t="shared" si="27"/>
        <v>0</v>
      </c>
    </row>
    <row r="852" spans="1:19" s="19" customFormat="1">
      <c r="A852" s="51" t="s">
        <v>86</v>
      </c>
      <c r="B852" s="51">
        <v>2019</v>
      </c>
      <c r="C852" s="51" t="s">
        <v>98</v>
      </c>
      <c r="D852" s="51">
        <v>2003</v>
      </c>
      <c r="E852" s="51" t="s">
        <v>88</v>
      </c>
      <c r="F852" s="51" t="s">
        <v>44</v>
      </c>
      <c r="G852" s="51">
        <v>751.87034983200101</v>
      </c>
      <c r="H852" s="51">
        <v>9219549.7042949107</v>
      </c>
      <c r="I852" s="51">
        <v>0</v>
      </c>
      <c r="J852" s="51">
        <v>2029.32440374102</v>
      </c>
      <c r="K852" s="24" t="str">
        <f>INDEX(category!$C:$C,MATCH(C852,category!$B:$B,0))</f>
        <v xml:space="preserve"> All other buses</v>
      </c>
      <c r="L852" s="9" t="str">
        <f>INDEX(category!D:D,MATCH($C852,category!$B:$B,0))</f>
        <v>HDVs</v>
      </c>
      <c r="M852" s="9" t="str">
        <f>INDEX(category!E:E,MATCH($C852,category!$B:$B,0))</f>
        <v>passenger</v>
      </c>
      <c r="N852" s="9" t="str">
        <f>INDEX('veh fuel category'!$A$2:$A$10,MATCH($F852,'veh fuel category'!$C$2:$C$10,0))</f>
        <v>gasoline vehicle</v>
      </c>
      <c r="O852" s="25">
        <f>INDEX('veh fuel category'!$D$2:$D$8,MATCH(N852,'veh fuel category'!$A$2:$A$8,0))</f>
        <v>125000</v>
      </c>
      <c r="P852" s="26">
        <v>3412.14</v>
      </c>
      <c r="Q852" s="26">
        <f>SUMIFS(avlo!$C:$C,avlo!$B:$B,L852,avlo!$A:$A,M852)</f>
        <v>21.196137259</v>
      </c>
      <c r="R852" s="27">
        <f t="shared" si="26"/>
        <v>253665550467.6275</v>
      </c>
      <c r="S852" s="27">
        <f t="shared" si="27"/>
        <v>0</v>
      </c>
    </row>
    <row r="853" spans="1:19" s="19" customFormat="1">
      <c r="A853" s="51" t="s">
        <v>86</v>
      </c>
      <c r="B853" s="51">
        <v>2019</v>
      </c>
      <c r="C853" s="51" t="s">
        <v>98</v>
      </c>
      <c r="D853" s="51">
        <v>2004</v>
      </c>
      <c r="E853" s="51" t="s">
        <v>88</v>
      </c>
      <c r="F853" s="51" t="s">
        <v>44</v>
      </c>
      <c r="G853" s="51">
        <v>893.06855414164897</v>
      </c>
      <c r="H853" s="51">
        <v>11461394.294004999</v>
      </c>
      <c r="I853" s="51">
        <v>0</v>
      </c>
      <c r="J853" s="51">
        <v>2471.4580148779501</v>
      </c>
      <c r="K853" s="24" t="str">
        <f>INDEX(category!$C:$C,MATCH(C853,category!$B:$B,0))</f>
        <v xml:space="preserve"> All other buses</v>
      </c>
      <c r="L853" s="9" t="str">
        <f>INDEX(category!D:D,MATCH($C853,category!$B:$B,0))</f>
        <v>HDVs</v>
      </c>
      <c r="M853" s="9" t="str">
        <f>INDEX(category!E:E,MATCH($C853,category!$B:$B,0))</f>
        <v>passenger</v>
      </c>
      <c r="N853" s="9" t="str">
        <f>INDEX('veh fuel category'!$A$2:$A$10,MATCH($F853,'veh fuel category'!$C$2:$C$10,0))</f>
        <v>gasoline vehicle</v>
      </c>
      <c r="O853" s="25">
        <f>INDEX('veh fuel category'!$D$2:$D$8,MATCH(N853,'veh fuel category'!$A$2:$A$8,0))</f>
        <v>125000</v>
      </c>
      <c r="P853" s="26">
        <v>3412.14</v>
      </c>
      <c r="Q853" s="26">
        <f>SUMIFS(avlo!$C:$C,avlo!$B:$B,L853,avlo!$A:$A,M853)</f>
        <v>21.196137259</v>
      </c>
      <c r="R853" s="27">
        <f t="shared" si="26"/>
        <v>308932251859.74377</v>
      </c>
      <c r="S853" s="27">
        <f t="shared" si="27"/>
        <v>0</v>
      </c>
    </row>
    <row r="854" spans="1:19" s="19" customFormat="1">
      <c r="A854" s="51" t="s">
        <v>86</v>
      </c>
      <c r="B854" s="51">
        <v>2019</v>
      </c>
      <c r="C854" s="51" t="s">
        <v>98</v>
      </c>
      <c r="D854" s="51">
        <v>2005</v>
      </c>
      <c r="E854" s="51" t="s">
        <v>88</v>
      </c>
      <c r="F854" s="51" t="s">
        <v>44</v>
      </c>
      <c r="G854" s="51">
        <v>691.29825328161996</v>
      </c>
      <c r="H854" s="51">
        <v>9550201.0680658706</v>
      </c>
      <c r="I854" s="51">
        <v>0</v>
      </c>
      <c r="J854" s="51">
        <v>2064.5198213652302</v>
      </c>
      <c r="K854" s="24" t="str">
        <f>INDEX(category!$C:$C,MATCH(C854,category!$B:$B,0))</f>
        <v xml:space="preserve"> All other buses</v>
      </c>
      <c r="L854" s="9" t="str">
        <f>INDEX(category!D:D,MATCH($C854,category!$B:$B,0))</f>
        <v>HDVs</v>
      </c>
      <c r="M854" s="9" t="str">
        <f>INDEX(category!E:E,MATCH($C854,category!$B:$B,0))</f>
        <v>passenger</v>
      </c>
      <c r="N854" s="9" t="str">
        <f>INDEX('veh fuel category'!$A$2:$A$10,MATCH($F854,'veh fuel category'!$C$2:$C$10,0))</f>
        <v>gasoline vehicle</v>
      </c>
      <c r="O854" s="25">
        <f>INDEX('veh fuel category'!$D$2:$D$8,MATCH(N854,'veh fuel category'!$A$2:$A$8,0))</f>
        <v>125000</v>
      </c>
      <c r="P854" s="26">
        <v>3412.14</v>
      </c>
      <c r="Q854" s="26">
        <f>SUMIFS(avlo!$C:$C,avlo!$B:$B,L854,avlo!$A:$A,M854)</f>
        <v>21.196137259</v>
      </c>
      <c r="R854" s="27">
        <f t="shared" si="26"/>
        <v>258064977670.65375</v>
      </c>
      <c r="S854" s="27">
        <f t="shared" si="27"/>
        <v>0</v>
      </c>
    </row>
    <row r="855" spans="1:19" s="19" customFormat="1">
      <c r="A855" s="51" t="s">
        <v>86</v>
      </c>
      <c r="B855" s="51">
        <v>2019</v>
      </c>
      <c r="C855" s="51" t="s">
        <v>98</v>
      </c>
      <c r="D855" s="51">
        <v>2006</v>
      </c>
      <c r="E855" s="51" t="s">
        <v>88</v>
      </c>
      <c r="F855" s="51" t="s">
        <v>44</v>
      </c>
      <c r="G855" s="51">
        <v>1833.4728549049901</v>
      </c>
      <c r="H855" s="51">
        <v>26958312.9578242</v>
      </c>
      <c r="I855" s="51">
        <v>0</v>
      </c>
      <c r="J855" s="51">
        <v>5822.2532028877504</v>
      </c>
      <c r="K855" s="24" t="str">
        <f>INDEX(category!$C:$C,MATCH(C855,category!$B:$B,0))</f>
        <v xml:space="preserve"> All other buses</v>
      </c>
      <c r="L855" s="9" t="str">
        <f>INDEX(category!D:D,MATCH($C855,category!$B:$B,0))</f>
        <v>HDVs</v>
      </c>
      <c r="M855" s="9" t="str">
        <f>INDEX(category!E:E,MATCH($C855,category!$B:$B,0))</f>
        <v>passenger</v>
      </c>
      <c r="N855" s="9" t="str">
        <f>INDEX('veh fuel category'!$A$2:$A$10,MATCH($F855,'veh fuel category'!$C$2:$C$10,0))</f>
        <v>gasoline vehicle</v>
      </c>
      <c r="O855" s="25">
        <f>INDEX('veh fuel category'!$D$2:$D$8,MATCH(N855,'veh fuel category'!$A$2:$A$8,0))</f>
        <v>125000</v>
      </c>
      <c r="P855" s="26">
        <v>3412.14</v>
      </c>
      <c r="Q855" s="26">
        <f>SUMIFS(avlo!$C:$C,avlo!$B:$B,L855,avlo!$A:$A,M855)</f>
        <v>21.196137259</v>
      </c>
      <c r="R855" s="27">
        <f t="shared" si="26"/>
        <v>727781650360.96887</v>
      </c>
      <c r="S855" s="27">
        <f t="shared" si="27"/>
        <v>0</v>
      </c>
    </row>
    <row r="856" spans="1:19" s="19" customFormat="1">
      <c r="A856" s="51" t="s">
        <v>86</v>
      </c>
      <c r="B856" s="51">
        <v>2019</v>
      </c>
      <c r="C856" s="51" t="s">
        <v>98</v>
      </c>
      <c r="D856" s="51">
        <v>2007</v>
      </c>
      <c r="E856" s="51" t="s">
        <v>88</v>
      </c>
      <c r="F856" s="51" t="s">
        <v>44</v>
      </c>
      <c r="G856" s="51">
        <v>956.98429028864405</v>
      </c>
      <c r="H856" s="51">
        <v>14939599.9630464</v>
      </c>
      <c r="I856" s="51">
        <v>0</v>
      </c>
      <c r="J856" s="51">
        <v>3225.8708104184202</v>
      </c>
      <c r="K856" s="24" t="str">
        <f>INDEX(category!$C:$C,MATCH(C856,category!$B:$B,0))</f>
        <v xml:space="preserve"> All other buses</v>
      </c>
      <c r="L856" s="9" t="str">
        <f>INDEX(category!D:D,MATCH($C856,category!$B:$B,0))</f>
        <v>HDVs</v>
      </c>
      <c r="M856" s="9" t="str">
        <f>INDEX(category!E:E,MATCH($C856,category!$B:$B,0))</f>
        <v>passenger</v>
      </c>
      <c r="N856" s="9" t="str">
        <f>INDEX('veh fuel category'!$A$2:$A$10,MATCH($F856,'veh fuel category'!$C$2:$C$10,0))</f>
        <v>gasoline vehicle</v>
      </c>
      <c r="O856" s="25">
        <f>INDEX('veh fuel category'!$D$2:$D$8,MATCH(N856,'veh fuel category'!$A$2:$A$8,0))</f>
        <v>125000</v>
      </c>
      <c r="P856" s="26">
        <v>3412.14</v>
      </c>
      <c r="Q856" s="26">
        <f>SUMIFS(avlo!$C:$C,avlo!$B:$B,L856,avlo!$A:$A,M856)</f>
        <v>21.196137259</v>
      </c>
      <c r="R856" s="27">
        <f t="shared" si="26"/>
        <v>403233851302.30255</v>
      </c>
      <c r="S856" s="27">
        <f t="shared" si="27"/>
        <v>0</v>
      </c>
    </row>
    <row r="857" spans="1:19" s="19" customFormat="1">
      <c r="A857" s="51" t="s">
        <v>86</v>
      </c>
      <c r="B857" s="51">
        <v>2019</v>
      </c>
      <c r="C857" s="51" t="s">
        <v>98</v>
      </c>
      <c r="D857" s="51">
        <v>2008</v>
      </c>
      <c r="E857" s="51" t="s">
        <v>88</v>
      </c>
      <c r="F857" s="51" t="s">
        <v>44</v>
      </c>
      <c r="G857" s="51">
        <v>1313.51152378241</v>
      </c>
      <c r="H857" s="51">
        <v>21228632.655565001</v>
      </c>
      <c r="I857" s="51">
        <v>0</v>
      </c>
      <c r="J857" s="51">
        <v>4566.38700679678</v>
      </c>
      <c r="K857" s="24" t="str">
        <f>INDEX(category!$C:$C,MATCH(C857,category!$B:$B,0))</f>
        <v xml:space="preserve"> All other buses</v>
      </c>
      <c r="L857" s="9" t="str">
        <f>INDEX(category!D:D,MATCH($C857,category!$B:$B,0))</f>
        <v>HDVs</v>
      </c>
      <c r="M857" s="9" t="str">
        <f>INDEX(category!E:E,MATCH($C857,category!$B:$B,0))</f>
        <v>passenger</v>
      </c>
      <c r="N857" s="9" t="str">
        <f>INDEX('veh fuel category'!$A$2:$A$10,MATCH($F857,'veh fuel category'!$C$2:$C$10,0))</f>
        <v>gasoline vehicle</v>
      </c>
      <c r="O857" s="25">
        <f>INDEX('veh fuel category'!$D$2:$D$8,MATCH(N857,'veh fuel category'!$A$2:$A$8,0))</f>
        <v>125000</v>
      </c>
      <c r="P857" s="26">
        <v>3412.14</v>
      </c>
      <c r="Q857" s="26">
        <f>SUMIFS(avlo!$C:$C,avlo!$B:$B,L857,avlo!$A:$A,M857)</f>
        <v>21.196137259</v>
      </c>
      <c r="R857" s="27">
        <f t="shared" si="26"/>
        <v>570798375849.59741</v>
      </c>
      <c r="S857" s="27">
        <f t="shared" si="27"/>
        <v>0</v>
      </c>
    </row>
    <row r="858" spans="1:19" s="19" customFormat="1">
      <c r="A858" s="51" t="s">
        <v>86</v>
      </c>
      <c r="B858" s="51">
        <v>2019</v>
      </c>
      <c r="C858" s="51" t="s">
        <v>98</v>
      </c>
      <c r="D858" s="51">
        <v>2009</v>
      </c>
      <c r="E858" s="51" t="s">
        <v>88</v>
      </c>
      <c r="F858" s="51" t="s">
        <v>44</v>
      </c>
      <c r="G858" s="51">
        <v>669.61826747613202</v>
      </c>
      <c r="H858" s="51">
        <v>11349793.507363901</v>
      </c>
      <c r="I858" s="51">
        <v>0</v>
      </c>
      <c r="J858" s="51">
        <v>2440.19657153973</v>
      </c>
      <c r="K858" s="24" t="str">
        <f>INDEX(category!$C:$C,MATCH(C858,category!$B:$B,0))</f>
        <v xml:space="preserve"> All other buses</v>
      </c>
      <c r="L858" s="9" t="str">
        <f>INDEX(category!D:D,MATCH($C858,category!$B:$B,0))</f>
        <v>HDVs</v>
      </c>
      <c r="M858" s="9" t="str">
        <f>INDEX(category!E:E,MATCH($C858,category!$B:$B,0))</f>
        <v>passenger</v>
      </c>
      <c r="N858" s="9" t="str">
        <f>INDEX('veh fuel category'!$A$2:$A$10,MATCH($F858,'veh fuel category'!$C$2:$C$10,0))</f>
        <v>gasoline vehicle</v>
      </c>
      <c r="O858" s="25">
        <f>INDEX('veh fuel category'!$D$2:$D$8,MATCH(N858,'veh fuel category'!$A$2:$A$8,0))</f>
        <v>125000</v>
      </c>
      <c r="P858" s="26">
        <v>3412.14</v>
      </c>
      <c r="Q858" s="26">
        <f>SUMIFS(avlo!$C:$C,avlo!$B:$B,L858,avlo!$A:$A,M858)</f>
        <v>21.196137259</v>
      </c>
      <c r="R858" s="27">
        <f t="shared" si="26"/>
        <v>305024571442.46625</v>
      </c>
      <c r="S858" s="27">
        <f t="shared" si="27"/>
        <v>0</v>
      </c>
    </row>
    <row r="859" spans="1:19" s="19" customFormat="1">
      <c r="A859" s="51" t="s">
        <v>86</v>
      </c>
      <c r="B859" s="51">
        <v>2019</v>
      </c>
      <c r="C859" s="51" t="s">
        <v>98</v>
      </c>
      <c r="D859" s="51">
        <v>2010</v>
      </c>
      <c r="E859" s="51" t="s">
        <v>88</v>
      </c>
      <c r="F859" s="51" t="s">
        <v>44</v>
      </c>
      <c r="G859" s="51">
        <v>450.31662077890502</v>
      </c>
      <c r="H859" s="51">
        <v>8003040.0125244502</v>
      </c>
      <c r="I859" s="51">
        <v>0</v>
      </c>
      <c r="J859" s="51">
        <v>1723.67232624199</v>
      </c>
      <c r="K859" s="24" t="str">
        <f>INDEX(category!$C:$C,MATCH(C859,category!$B:$B,0))</f>
        <v xml:space="preserve"> All other buses</v>
      </c>
      <c r="L859" s="9" t="str">
        <f>INDEX(category!D:D,MATCH($C859,category!$B:$B,0))</f>
        <v>HDVs</v>
      </c>
      <c r="M859" s="9" t="str">
        <f>INDEX(category!E:E,MATCH($C859,category!$B:$B,0))</f>
        <v>passenger</v>
      </c>
      <c r="N859" s="9" t="str">
        <f>INDEX('veh fuel category'!$A$2:$A$10,MATCH($F859,'veh fuel category'!$C$2:$C$10,0))</f>
        <v>gasoline vehicle</v>
      </c>
      <c r="O859" s="25">
        <f>INDEX('veh fuel category'!$D$2:$D$8,MATCH(N859,'veh fuel category'!$A$2:$A$8,0))</f>
        <v>125000</v>
      </c>
      <c r="P859" s="26">
        <v>3412.14</v>
      </c>
      <c r="Q859" s="26">
        <f>SUMIFS(avlo!$C:$C,avlo!$B:$B,L859,avlo!$A:$A,M859)</f>
        <v>21.196137259</v>
      </c>
      <c r="R859" s="27">
        <f t="shared" si="26"/>
        <v>215459040780.24875</v>
      </c>
      <c r="S859" s="27">
        <f t="shared" si="27"/>
        <v>0</v>
      </c>
    </row>
    <row r="860" spans="1:19" s="19" customFormat="1">
      <c r="A860" s="51" t="s">
        <v>86</v>
      </c>
      <c r="B860" s="51">
        <v>2019</v>
      </c>
      <c r="C860" s="51" t="s">
        <v>98</v>
      </c>
      <c r="D860" s="51">
        <v>2011</v>
      </c>
      <c r="E860" s="51" t="s">
        <v>88</v>
      </c>
      <c r="F860" s="51" t="s">
        <v>44</v>
      </c>
      <c r="G860" s="51">
        <v>628.20741565876699</v>
      </c>
      <c r="H860" s="51">
        <v>12060768.512717299</v>
      </c>
      <c r="I860" s="51">
        <v>0</v>
      </c>
      <c r="J860" s="51">
        <v>2594.7426558461798</v>
      </c>
      <c r="K860" s="24" t="str">
        <f>INDEX(category!$C:$C,MATCH(C860,category!$B:$B,0))</f>
        <v xml:space="preserve"> All other buses</v>
      </c>
      <c r="L860" s="9" t="str">
        <f>INDEX(category!D:D,MATCH($C860,category!$B:$B,0))</f>
        <v>HDVs</v>
      </c>
      <c r="M860" s="9" t="str">
        <f>INDEX(category!E:E,MATCH($C860,category!$B:$B,0))</f>
        <v>passenger</v>
      </c>
      <c r="N860" s="9" t="str">
        <f>INDEX('veh fuel category'!$A$2:$A$10,MATCH($F860,'veh fuel category'!$C$2:$C$10,0))</f>
        <v>gasoline vehicle</v>
      </c>
      <c r="O860" s="25">
        <f>INDEX('veh fuel category'!$D$2:$D$8,MATCH(N860,'veh fuel category'!$A$2:$A$8,0))</f>
        <v>125000</v>
      </c>
      <c r="P860" s="26">
        <v>3412.14</v>
      </c>
      <c r="Q860" s="26">
        <f>SUMIFS(avlo!$C:$C,avlo!$B:$B,L860,avlo!$A:$A,M860)</f>
        <v>21.196137259</v>
      </c>
      <c r="R860" s="27">
        <f t="shared" si="26"/>
        <v>324342831980.77252</v>
      </c>
      <c r="S860" s="27">
        <f t="shared" si="27"/>
        <v>0</v>
      </c>
    </row>
    <row r="861" spans="1:19" s="19" customFormat="1">
      <c r="A861" s="51" t="s">
        <v>86</v>
      </c>
      <c r="B861" s="51">
        <v>2019</v>
      </c>
      <c r="C861" s="51" t="s">
        <v>98</v>
      </c>
      <c r="D861" s="51">
        <v>2012</v>
      </c>
      <c r="E861" s="51" t="s">
        <v>88</v>
      </c>
      <c r="F861" s="51" t="s">
        <v>44</v>
      </c>
      <c r="G861" s="51">
        <v>532.642597198099</v>
      </c>
      <c r="H861" s="51">
        <v>10406104.4670195</v>
      </c>
      <c r="I861" s="51">
        <v>0</v>
      </c>
      <c r="J861" s="51">
        <v>2226.0793875489298</v>
      </c>
      <c r="K861" s="24" t="str">
        <f>INDEX(category!$C:$C,MATCH(C861,category!$B:$B,0))</f>
        <v xml:space="preserve"> All other buses</v>
      </c>
      <c r="L861" s="9" t="str">
        <f>INDEX(category!D:D,MATCH($C861,category!$B:$B,0))</f>
        <v>HDVs</v>
      </c>
      <c r="M861" s="9" t="str">
        <f>INDEX(category!E:E,MATCH($C861,category!$B:$B,0))</f>
        <v>passenger</v>
      </c>
      <c r="N861" s="9" t="str">
        <f>INDEX('veh fuel category'!$A$2:$A$10,MATCH($F861,'veh fuel category'!$C$2:$C$10,0))</f>
        <v>gasoline vehicle</v>
      </c>
      <c r="O861" s="25">
        <f>INDEX('veh fuel category'!$D$2:$D$8,MATCH(N861,'veh fuel category'!$A$2:$A$8,0))</f>
        <v>125000</v>
      </c>
      <c r="P861" s="26">
        <v>3412.14</v>
      </c>
      <c r="Q861" s="26">
        <f>SUMIFS(avlo!$C:$C,avlo!$B:$B,L861,avlo!$A:$A,M861)</f>
        <v>21.196137259</v>
      </c>
      <c r="R861" s="27">
        <f t="shared" si="26"/>
        <v>278259923443.61621</v>
      </c>
      <c r="S861" s="27">
        <f t="shared" si="27"/>
        <v>0</v>
      </c>
    </row>
    <row r="862" spans="1:19" s="19" customFormat="1">
      <c r="A862" s="51" t="s">
        <v>86</v>
      </c>
      <c r="B862" s="51">
        <v>2019</v>
      </c>
      <c r="C862" s="51" t="s">
        <v>98</v>
      </c>
      <c r="D862" s="51">
        <v>2013</v>
      </c>
      <c r="E862" s="51" t="s">
        <v>88</v>
      </c>
      <c r="F862" s="51" t="s">
        <v>44</v>
      </c>
      <c r="G862" s="51">
        <v>643.02080108580196</v>
      </c>
      <c r="H862" s="51">
        <v>13494361.9724016</v>
      </c>
      <c r="I862" s="51">
        <v>0</v>
      </c>
      <c r="J862" s="51">
        <v>2903.3233960079901</v>
      </c>
      <c r="K862" s="24" t="str">
        <f>INDEX(category!$C:$C,MATCH(C862,category!$B:$B,0))</f>
        <v xml:space="preserve"> All other buses</v>
      </c>
      <c r="L862" s="9" t="str">
        <f>INDEX(category!D:D,MATCH($C862,category!$B:$B,0))</f>
        <v>HDVs</v>
      </c>
      <c r="M862" s="9" t="str">
        <f>INDEX(category!E:E,MATCH($C862,category!$B:$B,0))</f>
        <v>passenger</v>
      </c>
      <c r="N862" s="9" t="str">
        <f>INDEX('veh fuel category'!$A$2:$A$10,MATCH($F862,'veh fuel category'!$C$2:$C$10,0))</f>
        <v>gasoline vehicle</v>
      </c>
      <c r="O862" s="25">
        <f>INDEX('veh fuel category'!$D$2:$D$8,MATCH(N862,'veh fuel category'!$A$2:$A$8,0))</f>
        <v>125000</v>
      </c>
      <c r="P862" s="26">
        <v>3412.14</v>
      </c>
      <c r="Q862" s="26">
        <f>SUMIFS(avlo!$C:$C,avlo!$B:$B,L862,avlo!$A:$A,M862)</f>
        <v>21.196137259</v>
      </c>
      <c r="R862" s="27">
        <f t="shared" si="26"/>
        <v>362915424500.99878</v>
      </c>
      <c r="S862" s="27">
        <f t="shared" si="27"/>
        <v>0</v>
      </c>
    </row>
    <row r="863" spans="1:19" s="19" customFormat="1">
      <c r="A863" s="51" t="s">
        <v>86</v>
      </c>
      <c r="B863" s="51">
        <v>2019</v>
      </c>
      <c r="C863" s="51" t="s">
        <v>98</v>
      </c>
      <c r="D863" s="51">
        <v>2014</v>
      </c>
      <c r="E863" s="51" t="s">
        <v>88</v>
      </c>
      <c r="F863" s="51" t="s">
        <v>44</v>
      </c>
      <c r="G863" s="51">
        <v>332.88380463848398</v>
      </c>
      <c r="H863" s="51">
        <v>7359309.5457566297</v>
      </c>
      <c r="I863" s="51">
        <v>0</v>
      </c>
      <c r="J863" s="51">
        <v>1502.4287482545501</v>
      </c>
      <c r="K863" s="24" t="str">
        <f>INDEX(category!$C:$C,MATCH(C863,category!$B:$B,0))</f>
        <v xml:space="preserve"> All other buses</v>
      </c>
      <c r="L863" s="9" t="str">
        <f>INDEX(category!D:D,MATCH($C863,category!$B:$B,0))</f>
        <v>HDVs</v>
      </c>
      <c r="M863" s="9" t="str">
        <f>INDEX(category!E:E,MATCH($C863,category!$B:$B,0))</f>
        <v>passenger</v>
      </c>
      <c r="N863" s="9" t="str">
        <f>INDEX('veh fuel category'!$A$2:$A$10,MATCH($F863,'veh fuel category'!$C$2:$C$10,0))</f>
        <v>gasoline vehicle</v>
      </c>
      <c r="O863" s="25">
        <f>INDEX('veh fuel category'!$D$2:$D$8,MATCH(N863,'veh fuel category'!$A$2:$A$8,0))</f>
        <v>125000</v>
      </c>
      <c r="P863" s="26">
        <v>3412.14</v>
      </c>
      <c r="Q863" s="26">
        <f>SUMIFS(avlo!$C:$C,avlo!$B:$B,L863,avlo!$A:$A,M863)</f>
        <v>21.196137259</v>
      </c>
      <c r="R863" s="27">
        <f t="shared" si="26"/>
        <v>187803593531.81879</v>
      </c>
      <c r="S863" s="27">
        <f t="shared" si="27"/>
        <v>0</v>
      </c>
    </row>
    <row r="864" spans="1:19" s="19" customFormat="1">
      <c r="A864" s="51" t="s">
        <v>86</v>
      </c>
      <c r="B864" s="51">
        <v>2019</v>
      </c>
      <c r="C864" s="51" t="s">
        <v>98</v>
      </c>
      <c r="D864" s="51">
        <v>2015</v>
      </c>
      <c r="E864" s="51" t="s">
        <v>88</v>
      </c>
      <c r="F864" s="51" t="s">
        <v>44</v>
      </c>
      <c r="G864" s="51">
        <v>527.69703523973601</v>
      </c>
      <c r="H864" s="51">
        <v>12025289.666735901</v>
      </c>
      <c r="I864" s="51">
        <v>0</v>
      </c>
      <c r="J864" s="51">
        <v>2451.9808671309602</v>
      </c>
      <c r="K864" s="24" t="str">
        <f>INDEX(category!$C:$C,MATCH(C864,category!$B:$B,0))</f>
        <v xml:space="preserve"> All other buses</v>
      </c>
      <c r="L864" s="9" t="str">
        <f>INDEX(category!D:D,MATCH($C864,category!$B:$B,0))</f>
        <v>HDVs</v>
      </c>
      <c r="M864" s="9" t="str">
        <f>INDEX(category!E:E,MATCH($C864,category!$B:$B,0))</f>
        <v>passenger</v>
      </c>
      <c r="N864" s="9" t="str">
        <f>INDEX('veh fuel category'!$A$2:$A$10,MATCH($F864,'veh fuel category'!$C$2:$C$10,0))</f>
        <v>gasoline vehicle</v>
      </c>
      <c r="O864" s="25">
        <f>INDEX('veh fuel category'!$D$2:$D$8,MATCH(N864,'veh fuel category'!$A$2:$A$8,0))</f>
        <v>125000</v>
      </c>
      <c r="P864" s="26">
        <v>3412.14</v>
      </c>
      <c r="Q864" s="26">
        <f>SUMIFS(avlo!$C:$C,avlo!$B:$B,L864,avlo!$A:$A,M864)</f>
        <v>21.196137259</v>
      </c>
      <c r="R864" s="27">
        <f t="shared" si="26"/>
        <v>306497608391.37</v>
      </c>
      <c r="S864" s="27">
        <f t="shared" si="27"/>
        <v>0</v>
      </c>
    </row>
    <row r="865" spans="1:19" s="19" customFormat="1">
      <c r="A865" s="51" t="s">
        <v>86</v>
      </c>
      <c r="B865" s="51">
        <v>2019</v>
      </c>
      <c r="C865" s="51" t="s">
        <v>98</v>
      </c>
      <c r="D865" s="51">
        <v>2016</v>
      </c>
      <c r="E865" s="51" t="s">
        <v>88</v>
      </c>
      <c r="F865" s="51" t="s">
        <v>44</v>
      </c>
      <c r="G865" s="51">
        <v>603.22383057366005</v>
      </c>
      <c r="H865" s="51">
        <v>13941266.5983712</v>
      </c>
      <c r="I865" s="51">
        <v>0</v>
      </c>
      <c r="J865" s="51">
        <v>2825.1314865477698</v>
      </c>
      <c r="K865" s="24" t="str">
        <f>INDEX(category!$C:$C,MATCH(C865,category!$B:$B,0))</f>
        <v xml:space="preserve"> All other buses</v>
      </c>
      <c r="L865" s="9" t="str">
        <f>INDEX(category!D:D,MATCH($C865,category!$B:$B,0))</f>
        <v>HDVs</v>
      </c>
      <c r="M865" s="9" t="str">
        <f>INDEX(category!E:E,MATCH($C865,category!$B:$B,0))</f>
        <v>passenger</v>
      </c>
      <c r="N865" s="9" t="str">
        <f>INDEX('veh fuel category'!$A$2:$A$10,MATCH($F865,'veh fuel category'!$C$2:$C$10,0))</f>
        <v>gasoline vehicle</v>
      </c>
      <c r="O865" s="25">
        <f>INDEX('veh fuel category'!$D$2:$D$8,MATCH(N865,'veh fuel category'!$A$2:$A$8,0))</f>
        <v>125000</v>
      </c>
      <c r="P865" s="26">
        <v>3412.14</v>
      </c>
      <c r="Q865" s="26">
        <f>SUMIFS(avlo!$C:$C,avlo!$B:$B,L865,avlo!$A:$A,M865)</f>
        <v>21.196137259</v>
      </c>
      <c r="R865" s="27">
        <f t="shared" si="26"/>
        <v>353141435818.47119</v>
      </c>
      <c r="S865" s="27">
        <f t="shared" si="27"/>
        <v>0</v>
      </c>
    </row>
    <row r="866" spans="1:19" s="19" customFormat="1">
      <c r="A866" s="51" t="s">
        <v>86</v>
      </c>
      <c r="B866" s="51">
        <v>2019</v>
      </c>
      <c r="C866" s="51" t="s">
        <v>98</v>
      </c>
      <c r="D866" s="51">
        <v>2017</v>
      </c>
      <c r="E866" s="51" t="s">
        <v>88</v>
      </c>
      <c r="F866" s="51" t="s">
        <v>44</v>
      </c>
      <c r="G866" s="51">
        <v>623.17307128096695</v>
      </c>
      <c r="H866" s="51">
        <v>15526751.9575826</v>
      </c>
      <c r="I866" s="51">
        <v>0</v>
      </c>
      <c r="J866" s="51">
        <v>3038.7072778203901</v>
      </c>
      <c r="K866" s="24" t="str">
        <f>INDEX(category!$C:$C,MATCH(C866,category!$B:$B,0))</f>
        <v xml:space="preserve"> All other buses</v>
      </c>
      <c r="L866" s="9" t="str">
        <f>INDEX(category!D:D,MATCH($C866,category!$B:$B,0))</f>
        <v>HDVs</v>
      </c>
      <c r="M866" s="9" t="str">
        <f>INDEX(category!E:E,MATCH($C866,category!$B:$B,0))</f>
        <v>passenger</v>
      </c>
      <c r="N866" s="9" t="str">
        <f>INDEX('veh fuel category'!$A$2:$A$10,MATCH($F866,'veh fuel category'!$C$2:$C$10,0))</f>
        <v>gasoline vehicle</v>
      </c>
      <c r="O866" s="25">
        <f>INDEX('veh fuel category'!$D$2:$D$8,MATCH(N866,'veh fuel category'!$A$2:$A$8,0))</f>
        <v>125000</v>
      </c>
      <c r="P866" s="26">
        <v>3412.14</v>
      </c>
      <c r="Q866" s="26">
        <f>SUMIFS(avlo!$C:$C,avlo!$B:$B,L866,avlo!$A:$A,M866)</f>
        <v>21.196137259</v>
      </c>
      <c r="R866" s="27">
        <f t="shared" si="26"/>
        <v>379838409727.54877</v>
      </c>
      <c r="S866" s="27">
        <f t="shared" si="27"/>
        <v>0</v>
      </c>
    </row>
    <row r="867" spans="1:19" s="19" customFormat="1">
      <c r="A867" s="51" t="s">
        <v>86</v>
      </c>
      <c r="B867" s="51">
        <v>2019</v>
      </c>
      <c r="C867" s="51" t="s">
        <v>98</v>
      </c>
      <c r="D867" s="51">
        <v>2018</v>
      </c>
      <c r="E867" s="51" t="s">
        <v>88</v>
      </c>
      <c r="F867" s="51" t="s">
        <v>44</v>
      </c>
      <c r="G867" s="51">
        <v>420.497260138424</v>
      </c>
      <c r="H867" s="51">
        <v>10844084.004052401</v>
      </c>
      <c r="I867" s="51">
        <v>0</v>
      </c>
      <c r="J867" s="51">
        <v>2119.22375926735</v>
      </c>
      <c r="K867" s="24" t="str">
        <f>INDEX(category!$C:$C,MATCH(C867,category!$B:$B,0))</f>
        <v xml:space="preserve"> All other buses</v>
      </c>
      <c r="L867" s="9" t="str">
        <f>INDEX(category!D:D,MATCH($C867,category!$B:$B,0))</f>
        <v>HDVs</v>
      </c>
      <c r="M867" s="9" t="str">
        <f>INDEX(category!E:E,MATCH($C867,category!$B:$B,0))</f>
        <v>passenger</v>
      </c>
      <c r="N867" s="9" t="str">
        <f>INDEX('veh fuel category'!$A$2:$A$10,MATCH($F867,'veh fuel category'!$C$2:$C$10,0))</f>
        <v>gasoline vehicle</v>
      </c>
      <c r="O867" s="25">
        <f>INDEX('veh fuel category'!$D$2:$D$8,MATCH(N867,'veh fuel category'!$A$2:$A$8,0))</f>
        <v>125000</v>
      </c>
      <c r="P867" s="26">
        <v>3412.14</v>
      </c>
      <c r="Q867" s="26">
        <f>SUMIFS(avlo!$C:$C,avlo!$B:$B,L867,avlo!$A:$A,M867)</f>
        <v>21.196137259</v>
      </c>
      <c r="R867" s="27">
        <f t="shared" si="26"/>
        <v>264902969908.41873</v>
      </c>
      <c r="S867" s="27">
        <f t="shared" si="27"/>
        <v>0</v>
      </c>
    </row>
    <row r="868" spans="1:19" s="19" customFormat="1">
      <c r="A868" s="51" t="s">
        <v>86</v>
      </c>
      <c r="B868" s="51">
        <v>2019</v>
      </c>
      <c r="C868" s="51" t="s">
        <v>98</v>
      </c>
      <c r="D868" s="51">
        <v>2019</v>
      </c>
      <c r="E868" s="51" t="s">
        <v>88</v>
      </c>
      <c r="F868" s="51" t="s">
        <v>44</v>
      </c>
      <c r="G868" s="51">
        <v>390.91682588858401</v>
      </c>
      <c r="H868" s="51">
        <v>10774869.165292401</v>
      </c>
      <c r="I868" s="51">
        <v>0</v>
      </c>
      <c r="J868" s="51">
        <v>2120.8906892703399</v>
      </c>
      <c r="K868" s="24" t="str">
        <f>INDEX(category!$C:$C,MATCH(C868,category!$B:$B,0))</f>
        <v xml:space="preserve"> All other buses</v>
      </c>
      <c r="L868" s="9" t="str">
        <f>INDEX(category!D:D,MATCH($C868,category!$B:$B,0))</f>
        <v>HDVs</v>
      </c>
      <c r="M868" s="9" t="str">
        <f>INDEX(category!E:E,MATCH($C868,category!$B:$B,0))</f>
        <v>passenger</v>
      </c>
      <c r="N868" s="9" t="str">
        <f>INDEX('veh fuel category'!$A$2:$A$10,MATCH($F868,'veh fuel category'!$C$2:$C$10,0))</f>
        <v>gasoline vehicle</v>
      </c>
      <c r="O868" s="25">
        <f>INDEX('veh fuel category'!$D$2:$D$8,MATCH(N868,'veh fuel category'!$A$2:$A$8,0))</f>
        <v>125000</v>
      </c>
      <c r="P868" s="26">
        <v>3412.14</v>
      </c>
      <c r="Q868" s="26">
        <f>SUMIFS(avlo!$C:$C,avlo!$B:$B,L868,avlo!$A:$A,M868)</f>
        <v>21.196137259</v>
      </c>
      <c r="R868" s="27">
        <f t="shared" si="26"/>
        <v>265111336158.79248</v>
      </c>
      <c r="S868" s="27">
        <f t="shared" si="27"/>
        <v>0</v>
      </c>
    </row>
    <row r="869" spans="1:19" s="19" customFormat="1">
      <c r="A869" s="51" t="s">
        <v>86</v>
      </c>
      <c r="B869" s="51">
        <v>2019</v>
      </c>
      <c r="C869" s="51" t="s">
        <v>99</v>
      </c>
      <c r="D869" s="51">
        <v>1975</v>
      </c>
      <c r="E869" s="51" t="s">
        <v>88</v>
      </c>
      <c r="F869" s="51" t="s">
        <v>36</v>
      </c>
      <c r="G869" s="51">
        <v>0</v>
      </c>
      <c r="H869" s="51">
        <v>545414.10173361201</v>
      </c>
      <c r="I869" s="51">
        <v>0</v>
      </c>
      <c r="J869" s="51">
        <v>132.91020538618</v>
      </c>
      <c r="K869" s="24" t="str">
        <f>INDEX(category!$C:$C,MATCH(C869,category!$B:$B,0))</f>
        <v xml:space="preserve"> Motor Homes</v>
      </c>
      <c r="L869" s="9" t="str">
        <f>INDEX(category!D:D,MATCH($C869,category!$B:$B,0))</f>
        <v>NA</v>
      </c>
      <c r="M869" s="9" t="str">
        <f>INDEX(category!E:E,MATCH($C869,category!$B:$B,0))</f>
        <v>NA</v>
      </c>
      <c r="N869" s="9" t="str">
        <f>INDEX('veh fuel category'!$A$2:$A$10,MATCH($F869,'veh fuel category'!$C$2:$C$10,0))</f>
        <v>diesel vehicle</v>
      </c>
      <c r="O869" s="25">
        <f>INDEX('veh fuel category'!$D$2:$D$8,MATCH(N869,'veh fuel category'!$A$2:$A$8,0))</f>
        <v>138700</v>
      </c>
      <c r="P869" s="26">
        <v>3412.14</v>
      </c>
      <c r="Q869" s="26">
        <f>SUMIFS(avlo!$C:$C,avlo!$B:$B,L869,avlo!$A:$A,M869)</f>
        <v>0</v>
      </c>
      <c r="R869" s="27">
        <f t="shared" si="26"/>
        <v>18434645487.063168</v>
      </c>
      <c r="S869" s="27">
        <f t="shared" si="27"/>
        <v>0</v>
      </c>
    </row>
    <row r="870" spans="1:19" s="19" customFormat="1">
      <c r="A870" s="51" t="s">
        <v>86</v>
      </c>
      <c r="B870" s="51">
        <v>2019</v>
      </c>
      <c r="C870" s="51" t="s">
        <v>99</v>
      </c>
      <c r="D870" s="51">
        <v>1976</v>
      </c>
      <c r="E870" s="51" t="s">
        <v>88</v>
      </c>
      <c r="F870" s="51" t="s">
        <v>36</v>
      </c>
      <c r="G870" s="51">
        <v>0</v>
      </c>
      <c r="H870" s="51">
        <v>46420.3537087195</v>
      </c>
      <c r="I870" s="51">
        <v>0</v>
      </c>
      <c r="J870" s="51">
        <v>11.312613169034799</v>
      </c>
      <c r="K870" s="24" t="str">
        <f>INDEX(category!$C:$C,MATCH(C870,category!$B:$B,0))</f>
        <v xml:space="preserve"> Motor Homes</v>
      </c>
      <c r="L870" s="9" t="str">
        <f>INDEX(category!D:D,MATCH($C870,category!$B:$B,0))</f>
        <v>NA</v>
      </c>
      <c r="M870" s="9" t="str">
        <f>INDEX(category!E:E,MATCH($C870,category!$B:$B,0))</f>
        <v>NA</v>
      </c>
      <c r="N870" s="9" t="str">
        <f>INDEX('veh fuel category'!$A$2:$A$10,MATCH($F870,'veh fuel category'!$C$2:$C$10,0))</f>
        <v>diesel vehicle</v>
      </c>
      <c r="O870" s="25">
        <f>INDEX('veh fuel category'!$D$2:$D$8,MATCH(N870,'veh fuel category'!$A$2:$A$8,0))</f>
        <v>138700</v>
      </c>
      <c r="P870" s="26">
        <v>3412.14</v>
      </c>
      <c r="Q870" s="26">
        <f>SUMIFS(avlo!$C:$C,avlo!$B:$B,L870,avlo!$A:$A,M870)</f>
        <v>0</v>
      </c>
      <c r="R870" s="27">
        <f t="shared" si="26"/>
        <v>1569059446.5451267</v>
      </c>
      <c r="S870" s="27">
        <f t="shared" si="27"/>
        <v>0</v>
      </c>
    </row>
    <row r="871" spans="1:19" s="19" customFormat="1">
      <c r="A871" s="51" t="s">
        <v>86</v>
      </c>
      <c r="B871" s="51">
        <v>2019</v>
      </c>
      <c r="C871" s="51" t="s">
        <v>99</v>
      </c>
      <c r="D871" s="51">
        <v>1977</v>
      </c>
      <c r="E871" s="51" t="s">
        <v>88</v>
      </c>
      <c r="F871" s="51" t="s">
        <v>36</v>
      </c>
      <c r="G871" s="51">
        <v>0</v>
      </c>
      <c r="H871" s="51">
        <v>69289.662272425994</v>
      </c>
      <c r="I871" s="51">
        <v>0</v>
      </c>
      <c r="J871" s="51">
        <v>16.885361645485499</v>
      </c>
      <c r="K871" s="24" t="str">
        <f>INDEX(category!$C:$C,MATCH(C871,category!$B:$B,0))</f>
        <v xml:space="preserve"> Motor Homes</v>
      </c>
      <c r="L871" s="9" t="str">
        <f>INDEX(category!D:D,MATCH($C871,category!$B:$B,0))</f>
        <v>NA</v>
      </c>
      <c r="M871" s="9" t="str">
        <f>INDEX(category!E:E,MATCH($C871,category!$B:$B,0))</f>
        <v>NA</v>
      </c>
      <c r="N871" s="9" t="str">
        <f>INDEX('veh fuel category'!$A$2:$A$10,MATCH($F871,'veh fuel category'!$C$2:$C$10,0))</f>
        <v>diesel vehicle</v>
      </c>
      <c r="O871" s="25">
        <f>INDEX('veh fuel category'!$D$2:$D$8,MATCH(N871,'veh fuel category'!$A$2:$A$8,0))</f>
        <v>138700</v>
      </c>
      <c r="P871" s="26">
        <v>3412.14</v>
      </c>
      <c r="Q871" s="26">
        <f>SUMIFS(avlo!$C:$C,avlo!$B:$B,L871,avlo!$A:$A,M871)</f>
        <v>0</v>
      </c>
      <c r="R871" s="27">
        <f t="shared" si="26"/>
        <v>2341999660.2288384</v>
      </c>
      <c r="S871" s="27">
        <f t="shared" si="27"/>
        <v>0</v>
      </c>
    </row>
    <row r="872" spans="1:19" s="19" customFormat="1">
      <c r="A872" s="51" t="s">
        <v>86</v>
      </c>
      <c r="B872" s="51">
        <v>2019</v>
      </c>
      <c r="C872" s="51" t="s">
        <v>99</v>
      </c>
      <c r="D872" s="51">
        <v>1978</v>
      </c>
      <c r="E872" s="51" t="s">
        <v>88</v>
      </c>
      <c r="F872" s="51" t="s">
        <v>36</v>
      </c>
      <c r="G872" s="51">
        <v>0</v>
      </c>
      <c r="H872" s="51">
        <v>86576.214018678103</v>
      </c>
      <c r="I872" s="51">
        <v>0</v>
      </c>
      <c r="J872" s="51">
        <v>21.098179967063</v>
      </c>
      <c r="K872" s="24" t="str">
        <f>INDEX(category!$C:$C,MATCH(C872,category!$B:$B,0))</f>
        <v xml:space="preserve"> Motor Homes</v>
      </c>
      <c r="L872" s="9" t="str">
        <f>INDEX(category!D:D,MATCH($C872,category!$B:$B,0))</f>
        <v>NA</v>
      </c>
      <c r="M872" s="9" t="str">
        <f>INDEX(category!E:E,MATCH($C872,category!$B:$B,0))</f>
        <v>NA</v>
      </c>
      <c r="N872" s="9" t="str">
        <f>INDEX('veh fuel category'!$A$2:$A$10,MATCH($F872,'veh fuel category'!$C$2:$C$10,0))</f>
        <v>diesel vehicle</v>
      </c>
      <c r="O872" s="25">
        <f>INDEX('veh fuel category'!$D$2:$D$8,MATCH(N872,'veh fuel category'!$A$2:$A$8,0))</f>
        <v>138700</v>
      </c>
      <c r="P872" s="26">
        <v>3412.14</v>
      </c>
      <c r="Q872" s="26">
        <f>SUMIFS(avlo!$C:$C,avlo!$B:$B,L872,avlo!$A:$A,M872)</f>
        <v>0</v>
      </c>
      <c r="R872" s="27">
        <f t="shared" si="26"/>
        <v>2926317561.4316378</v>
      </c>
      <c r="S872" s="27">
        <f t="shared" si="27"/>
        <v>0</v>
      </c>
    </row>
    <row r="873" spans="1:19" s="19" customFormat="1">
      <c r="A873" s="51" t="s">
        <v>86</v>
      </c>
      <c r="B873" s="51">
        <v>2019</v>
      </c>
      <c r="C873" s="51" t="s">
        <v>99</v>
      </c>
      <c r="D873" s="51">
        <v>1979</v>
      </c>
      <c r="E873" s="51" t="s">
        <v>88</v>
      </c>
      <c r="F873" s="51" t="s">
        <v>36</v>
      </c>
      <c r="G873" s="51">
        <v>0</v>
      </c>
      <c r="H873" s="51">
        <v>151160.83155486101</v>
      </c>
      <c r="I873" s="51">
        <v>0</v>
      </c>
      <c r="J873" s="51">
        <v>36.836498617710298</v>
      </c>
      <c r="K873" s="24" t="str">
        <f>INDEX(category!$C:$C,MATCH(C873,category!$B:$B,0))</f>
        <v xml:space="preserve"> Motor Homes</v>
      </c>
      <c r="L873" s="9" t="str">
        <f>INDEX(category!D:D,MATCH($C873,category!$B:$B,0))</f>
        <v>NA</v>
      </c>
      <c r="M873" s="9" t="str">
        <f>INDEX(category!E:E,MATCH($C873,category!$B:$B,0))</f>
        <v>NA</v>
      </c>
      <c r="N873" s="9" t="str">
        <f>INDEX('veh fuel category'!$A$2:$A$10,MATCH($F873,'veh fuel category'!$C$2:$C$10,0))</f>
        <v>diesel vehicle</v>
      </c>
      <c r="O873" s="25">
        <f>INDEX('veh fuel category'!$D$2:$D$8,MATCH(N873,'veh fuel category'!$A$2:$A$8,0))</f>
        <v>138700</v>
      </c>
      <c r="P873" s="26">
        <v>3412.14</v>
      </c>
      <c r="Q873" s="26">
        <f>SUMIFS(avlo!$C:$C,avlo!$B:$B,L873,avlo!$A:$A,M873)</f>
        <v>0</v>
      </c>
      <c r="R873" s="27">
        <f t="shared" si="26"/>
        <v>5109222358.2764187</v>
      </c>
      <c r="S873" s="27">
        <f t="shared" si="27"/>
        <v>0</v>
      </c>
    </row>
    <row r="874" spans="1:19" s="19" customFormat="1">
      <c r="A874" s="51" t="s">
        <v>86</v>
      </c>
      <c r="B874" s="51">
        <v>2019</v>
      </c>
      <c r="C874" s="51" t="s">
        <v>99</v>
      </c>
      <c r="D874" s="51">
        <v>1980</v>
      </c>
      <c r="E874" s="51" t="s">
        <v>88</v>
      </c>
      <c r="F874" s="51" t="s">
        <v>36</v>
      </c>
      <c r="G874" s="51">
        <v>0</v>
      </c>
      <c r="H874" s="51">
        <v>100750.386600306</v>
      </c>
      <c r="I874" s="51">
        <v>0</v>
      </c>
      <c r="J874" s="51">
        <v>24.551941722783301</v>
      </c>
      <c r="K874" s="24" t="str">
        <f>INDEX(category!$C:$C,MATCH(C874,category!$B:$B,0))</f>
        <v xml:space="preserve"> Motor Homes</v>
      </c>
      <c r="L874" s="9" t="str">
        <f>INDEX(category!D:D,MATCH($C874,category!$B:$B,0))</f>
        <v>NA</v>
      </c>
      <c r="M874" s="9" t="str">
        <f>INDEX(category!E:E,MATCH($C874,category!$B:$B,0))</f>
        <v>NA</v>
      </c>
      <c r="N874" s="9" t="str">
        <f>INDEX('veh fuel category'!$A$2:$A$10,MATCH($F874,'veh fuel category'!$C$2:$C$10,0))</f>
        <v>diesel vehicle</v>
      </c>
      <c r="O874" s="25">
        <f>INDEX('veh fuel category'!$D$2:$D$8,MATCH(N874,'veh fuel category'!$A$2:$A$8,0))</f>
        <v>138700</v>
      </c>
      <c r="P874" s="26">
        <v>3412.14</v>
      </c>
      <c r="Q874" s="26">
        <f>SUMIFS(avlo!$C:$C,avlo!$B:$B,L874,avlo!$A:$A,M874)</f>
        <v>0</v>
      </c>
      <c r="R874" s="27">
        <f t="shared" si="26"/>
        <v>3405354316.9500437</v>
      </c>
      <c r="S874" s="27">
        <f t="shared" si="27"/>
        <v>0</v>
      </c>
    </row>
    <row r="875" spans="1:19" s="19" customFormat="1">
      <c r="A875" s="51" t="s">
        <v>86</v>
      </c>
      <c r="B875" s="51">
        <v>2019</v>
      </c>
      <c r="C875" s="51" t="s">
        <v>99</v>
      </c>
      <c r="D875" s="51">
        <v>1981</v>
      </c>
      <c r="E875" s="51" t="s">
        <v>88</v>
      </c>
      <c r="F875" s="51" t="s">
        <v>36</v>
      </c>
      <c r="G875" s="51">
        <v>0</v>
      </c>
      <c r="H875" s="51">
        <v>268645.57328840799</v>
      </c>
      <c r="I875" s="51">
        <v>0</v>
      </c>
      <c r="J875" s="51">
        <v>65.465516353691797</v>
      </c>
      <c r="K875" s="24" t="str">
        <f>INDEX(category!$C:$C,MATCH(C875,category!$B:$B,0))</f>
        <v xml:space="preserve"> Motor Homes</v>
      </c>
      <c r="L875" s="9" t="str">
        <f>INDEX(category!D:D,MATCH($C875,category!$B:$B,0))</f>
        <v>NA</v>
      </c>
      <c r="M875" s="9" t="str">
        <f>INDEX(category!E:E,MATCH($C875,category!$B:$B,0))</f>
        <v>NA</v>
      </c>
      <c r="N875" s="9" t="str">
        <f>INDEX('veh fuel category'!$A$2:$A$10,MATCH($F875,'veh fuel category'!$C$2:$C$10,0))</f>
        <v>diesel vehicle</v>
      </c>
      <c r="O875" s="25">
        <f>INDEX('veh fuel category'!$D$2:$D$8,MATCH(N875,'veh fuel category'!$A$2:$A$8,0))</f>
        <v>138700</v>
      </c>
      <c r="P875" s="26">
        <v>3412.14</v>
      </c>
      <c r="Q875" s="26">
        <f>SUMIFS(avlo!$C:$C,avlo!$B:$B,L875,avlo!$A:$A,M875)</f>
        <v>0</v>
      </c>
      <c r="R875" s="27">
        <f t="shared" si="26"/>
        <v>9080067118.2570515</v>
      </c>
      <c r="S875" s="27">
        <f t="shared" si="27"/>
        <v>0</v>
      </c>
    </row>
    <row r="876" spans="1:19" s="19" customFormat="1">
      <c r="A876" s="51" t="s">
        <v>86</v>
      </c>
      <c r="B876" s="51">
        <v>2019</v>
      </c>
      <c r="C876" s="51" t="s">
        <v>99</v>
      </c>
      <c r="D876" s="51">
        <v>1982</v>
      </c>
      <c r="E876" s="51" t="s">
        <v>88</v>
      </c>
      <c r="F876" s="51" t="s">
        <v>36</v>
      </c>
      <c r="G876" s="51">
        <v>0</v>
      </c>
      <c r="H876" s="51">
        <v>152578.71334705999</v>
      </c>
      <c r="I876" s="51">
        <v>0</v>
      </c>
      <c r="J876" s="51">
        <v>37.181621207672599</v>
      </c>
      <c r="K876" s="24" t="str">
        <f>INDEX(category!$C:$C,MATCH(C876,category!$B:$B,0))</f>
        <v xml:space="preserve"> Motor Homes</v>
      </c>
      <c r="L876" s="9" t="str">
        <f>INDEX(category!D:D,MATCH($C876,category!$B:$B,0))</f>
        <v>NA</v>
      </c>
      <c r="M876" s="9" t="str">
        <f>INDEX(category!E:E,MATCH($C876,category!$B:$B,0))</f>
        <v>NA</v>
      </c>
      <c r="N876" s="9" t="str">
        <f>INDEX('veh fuel category'!$A$2:$A$10,MATCH($F876,'veh fuel category'!$C$2:$C$10,0))</f>
        <v>diesel vehicle</v>
      </c>
      <c r="O876" s="25">
        <f>INDEX('veh fuel category'!$D$2:$D$8,MATCH(N876,'veh fuel category'!$A$2:$A$8,0))</f>
        <v>138700</v>
      </c>
      <c r="P876" s="26">
        <v>3412.14</v>
      </c>
      <c r="Q876" s="26">
        <f>SUMIFS(avlo!$C:$C,avlo!$B:$B,L876,avlo!$A:$A,M876)</f>
        <v>0</v>
      </c>
      <c r="R876" s="27">
        <f t="shared" si="26"/>
        <v>5157090861.5041895</v>
      </c>
      <c r="S876" s="27">
        <f t="shared" si="27"/>
        <v>0</v>
      </c>
    </row>
    <row r="877" spans="1:19" s="19" customFormat="1">
      <c r="A877" s="51" t="s">
        <v>86</v>
      </c>
      <c r="B877" s="51">
        <v>2019</v>
      </c>
      <c r="C877" s="51" t="s">
        <v>99</v>
      </c>
      <c r="D877" s="51">
        <v>1983</v>
      </c>
      <c r="E877" s="51" t="s">
        <v>88</v>
      </c>
      <c r="F877" s="51" t="s">
        <v>36</v>
      </c>
      <c r="G877" s="51">
        <v>0</v>
      </c>
      <c r="H877" s="51">
        <v>118247.25651878399</v>
      </c>
      <c r="I877" s="51">
        <v>0</v>
      </c>
      <c r="J877" s="51">
        <v>28.8158182067369</v>
      </c>
      <c r="K877" s="24" t="str">
        <f>INDEX(category!$C:$C,MATCH(C877,category!$B:$B,0))</f>
        <v xml:space="preserve"> Motor Homes</v>
      </c>
      <c r="L877" s="9" t="str">
        <f>INDEX(category!D:D,MATCH($C877,category!$B:$B,0))</f>
        <v>NA</v>
      </c>
      <c r="M877" s="9" t="str">
        <f>INDEX(category!E:E,MATCH($C877,category!$B:$B,0))</f>
        <v>NA</v>
      </c>
      <c r="N877" s="9" t="str">
        <f>INDEX('veh fuel category'!$A$2:$A$10,MATCH($F877,'veh fuel category'!$C$2:$C$10,0))</f>
        <v>diesel vehicle</v>
      </c>
      <c r="O877" s="25">
        <f>INDEX('veh fuel category'!$D$2:$D$8,MATCH(N877,'veh fuel category'!$A$2:$A$8,0))</f>
        <v>138700</v>
      </c>
      <c r="P877" s="26">
        <v>3412.14</v>
      </c>
      <c r="Q877" s="26">
        <f>SUMIFS(avlo!$C:$C,avlo!$B:$B,L877,avlo!$A:$A,M877)</f>
        <v>0</v>
      </c>
      <c r="R877" s="27">
        <f t="shared" si="26"/>
        <v>3996753985.2744079</v>
      </c>
      <c r="S877" s="27">
        <f t="shared" si="27"/>
        <v>0</v>
      </c>
    </row>
    <row r="878" spans="1:19" s="19" customFormat="1">
      <c r="A878" s="51" t="s">
        <v>86</v>
      </c>
      <c r="B878" s="51">
        <v>2019</v>
      </c>
      <c r="C878" s="51" t="s">
        <v>99</v>
      </c>
      <c r="D878" s="51">
        <v>1984</v>
      </c>
      <c r="E878" s="51" t="s">
        <v>88</v>
      </c>
      <c r="F878" s="51" t="s">
        <v>36</v>
      </c>
      <c r="G878" s="51">
        <v>0</v>
      </c>
      <c r="H878" s="51">
        <v>282032.15189669502</v>
      </c>
      <c r="I878" s="51">
        <v>0</v>
      </c>
      <c r="J878" s="51">
        <v>68.728656144943798</v>
      </c>
      <c r="K878" s="24" t="str">
        <f>INDEX(category!$C:$C,MATCH(C878,category!$B:$B,0))</f>
        <v xml:space="preserve"> Motor Homes</v>
      </c>
      <c r="L878" s="9" t="str">
        <f>INDEX(category!D:D,MATCH($C878,category!$B:$B,0))</f>
        <v>NA</v>
      </c>
      <c r="M878" s="9" t="str">
        <f>INDEX(category!E:E,MATCH($C878,category!$B:$B,0))</f>
        <v>NA</v>
      </c>
      <c r="N878" s="9" t="str">
        <f>INDEX('veh fuel category'!$A$2:$A$10,MATCH($F878,'veh fuel category'!$C$2:$C$10,0))</f>
        <v>diesel vehicle</v>
      </c>
      <c r="O878" s="25">
        <f>INDEX('veh fuel category'!$D$2:$D$8,MATCH(N878,'veh fuel category'!$A$2:$A$8,0))</f>
        <v>138700</v>
      </c>
      <c r="P878" s="26">
        <v>3412.14</v>
      </c>
      <c r="Q878" s="26">
        <f>SUMIFS(avlo!$C:$C,avlo!$B:$B,L878,avlo!$A:$A,M878)</f>
        <v>0</v>
      </c>
      <c r="R878" s="27">
        <f t="shared" si="26"/>
        <v>9532664607.3037052</v>
      </c>
      <c r="S878" s="27">
        <f t="shared" si="27"/>
        <v>0</v>
      </c>
    </row>
    <row r="879" spans="1:19" s="19" customFormat="1">
      <c r="A879" s="51" t="s">
        <v>86</v>
      </c>
      <c r="B879" s="51">
        <v>2019</v>
      </c>
      <c r="C879" s="51" t="s">
        <v>99</v>
      </c>
      <c r="D879" s="51">
        <v>1985</v>
      </c>
      <c r="E879" s="51" t="s">
        <v>88</v>
      </c>
      <c r="F879" s="51" t="s">
        <v>36</v>
      </c>
      <c r="G879" s="51">
        <v>0</v>
      </c>
      <c r="H879" s="51">
        <v>371328.05639211199</v>
      </c>
      <c r="I879" s="51">
        <v>0</v>
      </c>
      <c r="J879" s="51">
        <v>90.487740341445203</v>
      </c>
      <c r="K879" s="24" t="str">
        <f>INDEX(category!$C:$C,MATCH(C879,category!$B:$B,0))</f>
        <v xml:space="preserve"> Motor Homes</v>
      </c>
      <c r="L879" s="9" t="str">
        <f>INDEX(category!D:D,MATCH($C879,category!$B:$B,0))</f>
        <v>NA</v>
      </c>
      <c r="M879" s="9" t="str">
        <f>INDEX(category!E:E,MATCH($C879,category!$B:$B,0))</f>
        <v>NA</v>
      </c>
      <c r="N879" s="9" t="str">
        <f>INDEX('veh fuel category'!$A$2:$A$10,MATCH($F879,'veh fuel category'!$C$2:$C$10,0))</f>
        <v>diesel vehicle</v>
      </c>
      <c r="O879" s="25">
        <f>INDEX('veh fuel category'!$D$2:$D$8,MATCH(N879,'veh fuel category'!$A$2:$A$8,0))</f>
        <v>138700</v>
      </c>
      <c r="P879" s="26">
        <v>3412.14</v>
      </c>
      <c r="Q879" s="26">
        <f>SUMIFS(avlo!$C:$C,avlo!$B:$B,L879,avlo!$A:$A,M879)</f>
        <v>0</v>
      </c>
      <c r="R879" s="27">
        <f t="shared" si="26"/>
        <v>12550649585.35845</v>
      </c>
      <c r="S879" s="27">
        <f t="shared" si="27"/>
        <v>0</v>
      </c>
    </row>
    <row r="880" spans="1:19" s="19" customFormat="1">
      <c r="A880" s="51" t="s">
        <v>86</v>
      </c>
      <c r="B880" s="51">
        <v>2019</v>
      </c>
      <c r="C880" s="51" t="s">
        <v>99</v>
      </c>
      <c r="D880" s="51">
        <v>1986</v>
      </c>
      <c r="E880" s="51" t="s">
        <v>88</v>
      </c>
      <c r="F880" s="51" t="s">
        <v>36</v>
      </c>
      <c r="G880" s="51">
        <v>0</v>
      </c>
      <c r="H880" s="51">
        <v>323508.44618272601</v>
      </c>
      <c r="I880" s="51">
        <v>0</v>
      </c>
      <c r="J880" s="51">
        <v>78.835497317218298</v>
      </c>
      <c r="K880" s="24" t="str">
        <f>INDEX(category!$C:$C,MATCH(C880,category!$B:$B,0))</f>
        <v xml:space="preserve"> Motor Homes</v>
      </c>
      <c r="L880" s="9" t="str">
        <f>INDEX(category!D:D,MATCH($C880,category!$B:$B,0))</f>
        <v>NA</v>
      </c>
      <c r="M880" s="9" t="str">
        <f>INDEX(category!E:E,MATCH($C880,category!$B:$B,0))</f>
        <v>NA</v>
      </c>
      <c r="N880" s="9" t="str">
        <f>INDEX('veh fuel category'!$A$2:$A$10,MATCH($F880,'veh fuel category'!$C$2:$C$10,0))</f>
        <v>diesel vehicle</v>
      </c>
      <c r="O880" s="25">
        <f>INDEX('veh fuel category'!$D$2:$D$8,MATCH(N880,'veh fuel category'!$A$2:$A$8,0))</f>
        <v>138700</v>
      </c>
      <c r="P880" s="26">
        <v>3412.14</v>
      </c>
      <c r="Q880" s="26">
        <f>SUMIFS(avlo!$C:$C,avlo!$B:$B,L880,avlo!$A:$A,M880)</f>
        <v>0</v>
      </c>
      <c r="R880" s="27">
        <f t="shared" si="26"/>
        <v>10934483477.898178</v>
      </c>
      <c r="S880" s="27">
        <f t="shared" si="27"/>
        <v>0</v>
      </c>
    </row>
    <row r="881" spans="1:19" s="19" customFormat="1">
      <c r="A881" s="51" t="s">
        <v>86</v>
      </c>
      <c r="B881" s="51">
        <v>2019</v>
      </c>
      <c r="C881" s="51" t="s">
        <v>99</v>
      </c>
      <c r="D881" s="51">
        <v>1987</v>
      </c>
      <c r="E881" s="51" t="s">
        <v>88</v>
      </c>
      <c r="F881" s="51" t="s">
        <v>36</v>
      </c>
      <c r="G881" s="51">
        <v>0</v>
      </c>
      <c r="H881" s="51">
        <v>421013.21756418498</v>
      </c>
      <c r="I881" s="51">
        <v>0</v>
      </c>
      <c r="J881" s="51">
        <v>99.380943130088099</v>
      </c>
      <c r="K881" s="24" t="str">
        <f>INDEX(category!$C:$C,MATCH(C881,category!$B:$B,0))</f>
        <v xml:space="preserve"> Motor Homes</v>
      </c>
      <c r="L881" s="9" t="str">
        <f>INDEX(category!D:D,MATCH($C881,category!$B:$B,0))</f>
        <v>NA</v>
      </c>
      <c r="M881" s="9" t="str">
        <f>INDEX(category!E:E,MATCH($C881,category!$B:$B,0))</f>
        <v>NA</v>
      </c>
      <c r="N881" s="9" t="str">
        <f>INDEX('veh fuel category'!$A$2:$A$10,MATCH($F881,'veh fuel category'!$C$2:$C$10,0))</f>
        <v>diesel vehicle</v>
      </c>
      <c r="O881" s="25">
        <f>INDEX('veh fuel category'!$D$2:$D$8,MATCH(N881,'veh fuel category'!$A$2:$A$8,0))</f>
        <v>138700</v>
      </c>
      <c r="P881" s="26">
        <v>3412.14</v>
      </c>
      <c r="Q881" s="26">
        <f>SUMIFS(avlo!$C:$C,avlo!$B:$B,L881,avlo!$A:$A,M881)</f>
        <v>0</v>
      </c>
      <c r="R881" s="27">
        <f t="shared" si="26"/>
        <v>13784136812.143219</v>
      </c>
      <c r="S881" s="27">
        <f t="shared" si="27"/>
        <v>0</v>
      </c>
    </row>
    <row r="882" spans="1:19" s="19" customFormat="1">
      <c r="A882" s="51" t="s">
        <v>86</v>
      </c>
      <c r="B882" s="51">
        <v>2019</v>
      </c>
      <c r="C882" s="51" t="s">
        <v>99</v>
      </c>
      <c r="D882" s="51">
        <v>1988</v>
      </c>
      <c r="E882" s="51" t="s">
        <v>88</v>
      </c>
      <c r="F882" s="51" t="s">
        <v>36</v>
      </c>
      <c r="G882" s="51">
        <v>0</v>
      </c>
      <c r="H882" s="51">
        <v>525719.83291569306</v>
      </c>
      <c r="I882" s="51">
        <v>0</v>
      </c>
      <c r="J882" s="51">
        <v>124.09737393885899</v>
      </c>
      <c r="K882" s="24" t="str">
        <f>INDEX(category!$C:$C,MATCH(C882,category!$B:$B,0))</f>
        <v xml:space="preserve"> Motor Homes</v>
      </c>
      <c r="L882" s="9" t="str">
        <f>INDEX(category!D:D,MATCH($C882,category!$B:$B,0))</f>
        <v>NA</v>
      </c>
      <c r="M882" s="9" t="str">
        <f>INDEX(category!E:E,MATCH($C882,category!$B:$B,0))</f>
        <v>NA</v>
      </c>
      <c r="N882" s="9" t="str">
        <f>INDEX('veh fuel category'!$A$2:$A$10,MATCH($F882,'veh fuel category'!$C$2:$C$10,0))</f>
        <v>diesel vehicle</v>
      </c>
      <c r="O882" s="25">
        <f>INDEX('veh fuel category'!$D$2:$D$8,MATCH(N882,'veh fuel category'!$A$2:$A$8,0))</f>
        <v>138700</v>
      </c>
      <c r="P882" s="26">
        <v>3412.14</v>
      </c>
      <c r="Q882" s="26">
        <f>SUMIFS(avlo!$C:$C,avlo!$B:$B,L882,avlo!$A:$A,M882)</f>
        <v>0</v>
      </c>
      <c r="R882" s="27">
        <f t="shared" si="26"/>
        <v>17212305765.319744</v>
      </c>
      <c r="S882" s="27">
        <f t="shared" si="27"/>
        <v>0</v>
      </c>
    </row>
    <row r="883" spans="1:19" s="19" customFormat="1">
      <c r="A883" s="51" t="s">
        <v>86</v>
      </c>
      <c r="B883" s="51">
        <v>2019</v>
      </c>
      <c r="C883" s="51" t="s">
        <v>99</v>
      </c>
      <c r="D883" s="51">
        <v>1989</v>
      </c>
      <c r="E883" s="51" t="s">
        <v>88</v>
      </c>
      <c r="F883" s="51" t="s">
        <v>36</v>
      </c>
      <c r="G883" s="51">
        <v>0</v>
      </c>
      <c r="H883" s="51">
        <v>711370.86568106897</v>
      </c>
      <c r="I883" s="51">
        <v>0</v>
      </c>
      <c r="J883" s="51">
        <v>167.92041137580199</v>
      </c>
      <c r="K883" s="24" t="str">
        <f>INDEX(category!$C:$C,MATCH(C883,category!$B:$B,0))</f>
        <v xml:space="preserve"> Motor Homes</v>
      </c>
      <c r="L883" s="9" t="str">
        <f>INDEX(category!D:D,MATCH($C883,category!$B:$B,0))</f>
        <v>NA</v>
      </c>
      <c r="M883" s="9" t="str">
        <f>INDEX(category!E:E,MATCH($C883,category!$B:$B,0))</f>
        <v>NA</v>
      </c>
      <c r="N883" s="9" t="str">
        <f>INDEX('veh fuel category'!$A$2:$A$10,MATCH($F883,'veh fuel category'!$C$2:$C$10,0))</f>
        <v>diesel vehicle</v>
      </c>
      <c r="O883" s="25">
        <f>INDEX('veh fuel category'!$D$2:$D$8,MATCH(N883,'veh fuel category'!$A$2:$A$8,0))</f>
        <v>138700</v>
      </c>
      <c r="P883" s="26">
        <v>3412.14</v>
      </c>
      <c r="Q883" s="26">
        <f>SUMIFS(avlo!$C:$C,avlo!$B:$B,L883,avlo!$A:$A,M883)</f>
        <v>0</v>
      </c>
      <c r="R883" s="27">
        <f t="shared" si="26"/>
        <v>23290561057.823738</v>
      </c>
      <c r="S883" s="27">
        <f t="shared" si="27"/>
        <v>0</v>
      </c>
    </row>
    <row r="884" spans="1:19" s="19" customFormat="1">
      <c r="A884" s="51" t="s">
        <v>86</v>
      </c>
      <c r="B884" s="51">
        <v>2019</v>
      </c>
      <c r="C884" s="51" t="s">
        <v>99</v>
      </c>
      <c r="D884" s="51">
        <v>1990</v>
      </c>
      <c r="E884" s="51" t="s">
        <v>88</v>
      </c>
      <c r="F884" s="51" t="s">
        <v>36</v>
      </c>
      <c r="G884" s="51">
        <v>0</v>
      </c>
      <c r="H884" s="51">
        <v>840622.518493957</v>
      </c>
      <c r="I884" s="51">
        <v>0</v>
      </c>
      <c r="J884" s="51">
        <v>198.42931369527699</v>
      </c>
      <c r="K884" s="24" t="str">
        <f>INDEX(category!$C:$C,MATCH(C884,category!$B:$B,0))</f>
        <v xml:space="preserve"> Motor Homes</v>
      </c>
      <c r="L884" s="9" t="str">
        <f>INDEX(category!D:D,MATCH($C884,category!$B:$B,0))</f>
        <v>NA</v>
      </c>
      <c r="M884" s="9" t="str">
        <f>INDEX(category!E:E,MATCH($C884,category!$B:$B,0))</f>
        <v>NA</v>
      </c>
      <c r="N884" s="9" t="str">
        <f>INDEX('veh fuel category'!$A$2:$A$10,MATCH($F884,'veh fuel category'!$C$2:$C$10,0))</f>
        <v>diesel vehicle</v>
      </c>
      <c r="O884" s="25">
        <f>INDEX('veh fuel category'!$D$2:$D$8,MATCH(N884,'veh fuel category'!$A$2:$A$8,0))</f>
        <v>138700</v>
      </c>
      <c r="P884" s="26">
        <v>3412.14</v>
      </c>
      <c r="Q884" s="26">
        <f>SUMIFS(avlo!$C:$C,avlo!$B:$B,L884,avlo!$A:$A,M884)</f>
        <v>0</v>
      </c>
      <c r="R884" s="27">
        <f t="shared" si="26"/>
        <v>27522145809.53492</v>
      </c>
      <c r="S884" s="27">
        <f t="shared" si="27"/>
        <v>0</v>
      </c>
    </row>
    <row r="885" spans="1:19" s="19" customFormat="1">
      <c r="A885" s="51" t="s">
        <v>86</v>
      </c>
      <c r="B885" s="51">
        <v>2019</v>
      </c>
      <c r="C885" s="51" t="s">
        <v>99</v>
      </c>
      <c r="D885" s="51">
        <v>1991</v>
      </c>
      <c r="E885" s="51" t="s">
        <v>88</v>
      </c>
      <c r="F885" s="51" t="s">
        <v>36</v>
      </c>
      <c r="G885" s="51">
        <v>0</v>
      </c>
      <c r="H885" s="51">
        <v>524108.50642837898</v>
      </c>
      <c r="I885" s="51">
        <v>0</v>
      </c>
      <c r="J885" s="51">
        <v>119.019791081994</v>
      </c>
      <c r="K885" s="24" t="str">
        <f>INDEX(category!$C:$C,MATCH(C885,category!$B:$B,0))</f>
        <v xml:space="preserve"> Motor Homes</v>
      </c>
      <c r="L885" s="9" t="str">
        <f>INDEX(category!D:D,MATCH($C885,category!$B:$B,0))</f>
        <v>NA</v>
      </c>
      <c r="M885" s="9" t="str">
        <f>INDEX(category!E:E,MATCH($C885,category!$B:$B,0))</f>
        <v>NA</v>
      </c>
      <c r="N885" s="9" t="str">
        <f>INDEX('veh fuel category'!$A$2:$A$10,MATCH($F885,'veh fuel category'!$C$2:$C$10,0))</f>
        <v>diesel vehicle</v>
      </c>
      <c r="O885" s="25">
        <f>INDEX('veh fuel category'!$D$2:$D$8,MATCH(N885,'veh fuel category'!$A$2:$A$8,0))</f>
        <v>138700</v>
      </c>
      <c r="P885" s="26">
        <v>3412.14</v>
      </c>
      <c r="Q885" s="26">
        <f>SUMIFS(avlo!$C:$C,avlo!$B:$B,L885,avlo!$A:$A,M885)</f>
        <v>0</v>
      </c>
      <c r="R885" s="27">
        <f t="shared" si="26"/>
        <v>16508045023.072569</v>
      </c>
      <c r="S885" s="27">
        <f t="shared" si="27"/>
        <v>0</v>
      </c>
    </row>
    <row r="886" spans="1:19" s="19" customFormat="1">
      <c r="A886" s="51" t="s">
        <v>86</v>
      </c>
      <c r="B886" s="51">
        <v>2019</v>
      </c>
      <c r="C886" s="51" t="s">
        <v>99</v>
      </c>
      <c r="D886" s="51">
        <v>1992</v>
      </c>
      <c r="E886" s="51" t="s">
        <v>88</v>
      </c>
      <c r="F886" s="51" t="s">
        <v>36</v>
      </c>
      <c r="G886" s="51">
        <v>0</v>
      </c>
      <c r="H886" s="51">
        <v>487981.55017790903</v>
      </c>
      <c r="I886" s="51">
        <v>0</v>
      </c>
      <c r="J886" s="51">
        <v>110.81739345722001</v>
      </c>
      <c r="K886" s="24" t="str">
        <f>INDEX(category!$C:$C,MATCH(C886,category!$B:$B,0))</f>
        <v xml:space="preserve"> Motor Homes</v>
      </c>
      <c r="L886" s="9" t="str">
        <f>INDEX(category!D:D,MATCH($C886,category!$B:$B,0))</f>
        <v>NA</v>
      </c>
      <c r="M886" s="9" t="str">
        <f>INDEX(category!E:E,MATCH($C886,category!$B:$B,0))</f>
        <v>NA</v>
      </c>
      <c r="N886" s="9" t="str">
        <f>INDEX('veh fuel category'!$A$2:$A$10,MATCH($F886,'veh fuel category'!$C$2:$C$10,0))</f>
        <v>diesel vehicle</v>
      </c>
      <c r="O886" s="25">
        <f>INDEX('veh fuel category'!$D$2:$D$8,MATCH(N886,'veh fuel category'!$A$2:$A$8,0))</f>
        <v>138700</v>
      </c>
      <c r="P886" s="26">
        <v>3412.14</v>
      </c>
      <c r="Q886" s="26">
        <f>SUMIFS(avlo!$C:$C,avlo!$B:$B,L886,avlo!$A:$A,M886)</f>
        <v>0</v>
      </c>
      <c r="R886" s="27">
        <f t="shared" si="26"/>
        <v>15370372472.516417</v>
      </c>
      <c r="S886" s="27">
        <f t="shared" si="27"/>
        <v>0</v>
      </c>
    </row>
    <row r="887" spans="1:19" s="19" customFormat="1">
      <c r="A887" s="51" t="s">
        <v>86</v>
      </c>
      <c r="B887" s="51">
        <v>2019</v>
      </c>
      <c r="C887" s="51" t="s">
        <v>99</v>
      </c>
      <c r="D887" s="51">
        <v>1993</v>
      </c>
      <c r="E887" s="51" t="s">
        <v>88</v>
      </c>
      <c r="F887" s="51" t="s">
        <v>36</v>
      </c>
      <c r="G887" s="51">
        <v>0</v>
      </c>
      <c r="H887" s="51">
        <v>643295.31553391996</v>
      </c>
      <c r="I887" s="51">
        <v>0</v>
      </c>
      <c r="J887" s="51">
        <v>144.84062115238299</v>
      </c>
      <c r="K887" s="24" t="str">
        <f>INDEX(category!$C:$C,MATCH(C887,category!$B:$B,0))</f>
        <v xml:space="preserve"> Motor Homes</v>
      </c>
      <c r="L887" s="9" t="str">
        <f>INDEX(category!D:D,MATCH($C887,category!$B:$B,0))</f>
        <v>NA</v>
      </c>
      <c r="M887" s="9" t="str">
        <f>INDEX(category!E:E,MATCH($C887,category!$B:$B,0))</f>
        <v>NA</v>
      </c>
      <c r="N887" s="9" t="str">
        <f>INDEX('veh fuel category'!$A$2:$A$10,MATCH($F887,'veh fuel category'!$C$2:$C$10,0))</f>
        <v>diesel vehicle</v>
      </c>
      <c r="O887" s="25">
        <f>INDEX('veh fuel category'!$D$2:$D$8,MATCH(N887,'veh fuel category'!$A$2:$A$8,0))</f>
        <v>138700</v>
      </c>
      <c r="P887" s="26">
        <v>3412.14</v>
      </c>
      <c r="Q887" s="26">
        <f>SUMIFS(avlo!$C:$C,avlo!$B:$B,L887,avlo!$A:$A,M887)</f>
        <v>0</v>
      </c>
      <c r="R887" s="27">
        <f t="shared" si="26"/>
        <v>20089394153.835522</v>
      </c>
      <c r="S887" s="27">
        <f t="shared" si="27"/>
        <v>0</v>
      </c>
    </row>
    <row r="888" spans="1:19" s="19" customFormat="1">
      <c r="A888" s="51" t="s">
        <v>86</v>
      </c>
      <c r="B888" s="51">
        <v>2019</v>
      </c>
      <c r="C888" s="51" t="s">
        <v>99</v>
      </c>
      <c r="D888" s="51">
        <v>1994</v>
      </c>
      <c r="E888" s="51" t="s">
        <v>88</v>
      </c>
      <c r="F888" s="51" t="s">
        <v>36</v>
      </c>
      <c r="G888" s="51">
        <v>0</v>
      </c>
      <c r="H888" s="51">
        <v>952955.87774437096</v>
      </c>
      <c r="I888" s="51">
        <v>0</v>
      </c>
      <c r="J888" s="51">
        <v>202.89137347507</v>
      </c>
      <c r="K888" s="24" t="str">
        <f>INDEX(category!$C:$C,MATCH(C888,category!$B:$B,0))</f>
        <v xml:space="preserve"> Motor Homes</v>
      </c>
      <c r="L888" s="9" t="str">
        <f>INDEX(category!D:D,MATCH($C888,category!$B:$B,0))</f>
        <v>NA</v>
      </c>
      <c r="M888" s="9" t="str">
        <f>INDEX(category!E:E,MATCH($C888,category!$B:$B,0))</f>
        <v>NA</v>
      </c>
      <c r="N888" s="9" t="str">
        <f>INDEX('veh fuel category'!$A$2:$A$10,MATCH($F888,'veh fuel category'!$C$2:$C$10,0))</f>
        <v>diesel vehicle</v>
      </c>
      <c r="O888" s="25">
        <f>INDEX('veh fuel category'!$D$2:$D$8,MATCH(N888,'veh fuel category'!$A$2:$A$8,0))</f>
        <v>138700</v>
      </c>
      <c r="P888" s="26">
        <v>3412.14</v>
      </c>
      <c r="Q888" s="26">
        <f>SUMIFS(avlo!$C:$C,avlo!$B:$B,L888,avlo!$A:$A,M888)</f>
        <v>0</v>
      </c>
      <c r="R888" s="27">
        <f t="shared" si="26"/>
        <v>28141033500.99221</v>
      </c>
      <c r="S888" s="27">
        <f t="shared" si="27"/>
        <v>0</v>
      </c>
    </row>
    <row r="889" spans="1:19" s="19" customFormat="1">
      <c r="A889" s="51" t="s">
        <v>86</v>
      </c>
      <c r="B889" s="51">
        <v>2019</v>
      </c>
      <c r="C889" s="51" t="s">
        <v>99</v>
      </c>
      <c r="D889" s="51">
        <v>1995</v>
      </c>
      <c r="E889" s="51" t="s">
        <v>88</v>
      </c>
      <c r="F889" s="51" t="s">
        <v>36</v>
      </c>
      <c r="G889" s="51">
        <v>0</v>
      </c>
      <c r="H889" s="51">
        <v>1424134.2218077499</v>
      </c>
      <c r="I889" s="51">
        <v>0</v>
      </c>
      <c r="J889" s="51">
        <v>303.20861749996402</v>
      </c>
      <c r="K889" s="24" t="str">
        <f>INDEX(category!$C:$C,MATCH(C889,category!$B:$B,0))</f>
        <v xml:space="preserve"> Motor Homes</v>
      </c>
      <c r="L889" s="9" t="str">
        <f>INDEX(category!D:D,MATCH($C889,category!$B:$B,0))</f>
        <v>NA</v>
      </c>
      <c r="M889" s="9" t="str">
        <f>INDEX(category!E:E,MATCH($C889,category!$B:$B,0))</f>
        <v>NA</v>
      </c>
      <c r="N889" s="9" t="str">
        <f>INDEX('veh fuel category'!$A$2:$A$10,MATCH($F889,'veh fuel category'!$C$2:$C$10,0))</f>
        <v>diesel vehicle</v>
      </c>
      <c r="O889" s="25">
        <f>INDEX('veh fuel category'!$D$2:$D$8,MATCH(N889,'veh fuel category'!$A$2:$A$8,0))</f>
        <v>138700</v>
      </c>
      <c r="P889" s="26">
        <v>3412.14</v>
      </c>
      <c r="Q889" s="26">
        <f>SUMIFS(avlo!$C:$C,avlo!$B:$B,L889,avlo!$A:$A,M889)</f>
        <v>0</v>
      </c>
      <c r="R889" s="27">
        <f t="shared" si="26"/>
        <v>42055035247.245003</v>
      </c>
      <c r="S889" s="27">
        <f t="shared" si="27"/>
        <v>0</v>
      </c>
    </row>
    <row r="890" spans="1:19" s="19" customFormat="1">
      <c r="A890" s="51" t="s">
        <v>86</v>
      </c>
      <c r="B890" s="51">
        <v>2019</v>
      </c>
      <c r="C890" s="51" t="s">
        <v>99</v>
      </c>
      <c r="D890" s="51">
        <v>1996</v>
      </c>
      <c r="E890" s="51" t="s">
        <v>88</v>
      </c>
      <c r="F890" s="51" t="s">
        <v>36</v>
      </c>
      <c r="G890" s="51">
        <v>0</v>
      </c>
      <c r="H890" s="51">
        <v>1234326.49372103</v>
      </c>
      <c r="I890" s="51">
        <v>0</v>
      </c>
      <c r="J890" s="51">
        <v>265.04221396525702</v>
      </c>
      <c r="K890" s="24" t="str">
        <f>INDEX(category!$C:$C,MATCH(C890,category!$B:$B,0))</f>
        <v xml:space="preserve"> Motor Homes</v>
      </c>
      <c r="L890" s="9" t="str">
        <f>INDEX(category!D:D,MATCH($C890,category!$B:$B,0))</f>
        <v>NA</v>
      </c>
      <c r="M890" s="9" t="str">
        <f>INDEX(category!E:E,MATCH($C890,category!$B:$B,0))</f>
        <v>NA</v>
      </c>
      <c r="N890" s="9" t="str">
        <f>INDEX('veh fuel category'!$A$2:$A$10,MATCH($F890,'veh fuel category'!$C$2:$C$10,0))</f>
        <v>diesel vehicle</v>
      </c>
      <c r="O890" s="25">
        <f>INDEX('veh fuel category'!$D$2:$D$8,MATCH(N890,'veh fuel category'!$A$2:$A$8,0))</f>
        <v>138700</v>
      </c>
      <c r="P890" s="26">
        <v>3412.14</v>
      </c>
      <c r="Q890" s="26">
        <f>SUMIFS(avlo!$C:$C,avlo!$B:$B,L890,avlo!$A:$A,M890)</f>
        <v>0</v>
      </c>
      <c r="R890" s="27">
        <f t="shared" si="26"/>
        <v>36761355076.981148</v>
      </c>
      <c r="S890" s="27">
        <f t="shared" si="27"/>
        <v>0</v>
      </c>
    </row>
    <row r="891" spans="1:19" s="19" customFormat="1">
      <c r="A891" s="51" t="s">
        <v>86</v>
      </c>
      <c r="B891" s="51">
        <v>2019</v>
      </c>
      <c r="C891" s="51" t="s">
        <v>99</v>
      </c>
      <c r="D891" s="51">
        <v>1997</v>
      </c>
      <c r="E891" s="51" t="s">
        <v>88</v>
      </c>
      <c r="F891" s="51" t="s">
        <v>36</v>
      </c>
      <c r="G891" s="51">
        <v>0</v>
      </c>
      <c r="H891" s="51">
        <v>1287551.7496531201</v>
      </c>
      <c r="I891" s="51">
        <v>0</v>
      </c>
      <c r="J891" s="51">
        <v>276.23523854555299</v>
      </c>
      <c r="K891" s="24" t="str">
        <f>INDEX(category!$C:$C,MATCH(C891,category!$B:$B,0))</f>
        <v xml:space="preserve"> Motor Homes</v>
      </c>
      <c r="L891" s="9" t="str">
        <f>INDEX(category!D:D,MATCH($C891,category!$B:$B,0))</f>
        <v>NA</v>
      </c>
      <c r="M891" s="9" t="str">
        <f>INDEX(category!E:E,MATCH($C891,category!$B:$B,0))</f>
        <v>NA</v>
      </c>
      <c r="N891" s="9" t="str">
        <f>INDEX('veh fuel category'!$A$2:$A$10,MATCH($F891,'veh fuel category'!$C$2:$C$10,0))</f>
        <v>diesel vehicle</v>
      </c>
      <c r="O891" s="25">
        <f>INDEX('veh fuel category'!$D$2:$D$8,MATCH(N891,'veh fuel category'!$A$2:$A$8,0))</f>
        <v>138700</v>
      </c>
      <c r="P891" s="26">
        <v>3412.14</v>
      </c>
      <c r="Q891" s="26">
        <f>SUMIFS(avlo!$C:$C,avlo!$B:$B,L891,avlo!$A:$A,M891)</f>
        <v>0</v>
      </c>
      <c r="R891" s="27">
        <f t="shared" si="26"/>
        <v>38313827586.268204</v>
      </c>
      <c r="S891" s="27">
        <f t="shared" si="27"/>
        <v>0</v>
      </c>
    </row>
    <row r="892" spans="1:19" s="19" customFormat="1">
      <c r="A892" s="51" t="s">
        <v>86</v>
      </c>
      <c r="B892" s="51">
        <v>2019</v>
      </c>
      <c r="C892" s="51" t="s">
        <v>99</v>
      </c>
      <c r="D892" s="51">
        <v>1998</v>
      </c>
      <c r="E892" s="51" t="s">
        <v>88</v>
      </c>
      <c r="F892" s="51" t="s">
        <v>36</v>
      </c>
      <c r="G892" s="51">
        <v>0</v>
      </c>
      <c r="H892" s="51">
        <v>1500500.30450808</v>
      </c>
      <c r="I892" s="51">
        <v>0</v>
      </c>
      <c r="J892" s="51">
        <v>329.55115181039599</v>
      </c>
      <c r="K892" s="24" t="str">
        <f>INDEX(category!$C:$C,MATCH(C892,category!$B:$B,0))</f>
        <v xml:space="preserve"> Motor Homes</v>
      </c>
      <c r="L892" s="9" t="str">
        <f>INDEX(category!D:D,MATCH($C892,category!$B:$B,0))</f>
        <v>NA</v>
      </c>
      <c r="M892" s="9" t="str">
        <f>INDEX(category!E:E,MATCH($C892,category!$B:$B,0))</f>
        <v>NA</v>
      </c>
      <c r="N892" s="9" t="str">
        <f>INDEX('veh fuel category'!$A$2:$A$10,MATCH($F892,'veh fuel category'!$C$2:$C$10,0))</f>
        <v>diesel vehicle</v>
      </c>
      <c r="O892" s="25">
        <f>INDEX('veh fuel category'!$D$2:$D$8,MATCH(N892,'veh fuel category'!$A$2:$A$8,0))</f>
        <v>138700</v>
      </c>
      <c r="P892" s="26">
        <v>3412.14</v>
      </c>
      <c r="Q892" s="26">
        <f>SUMIFS(avlo!$C:$C,avlo!$B:$B,L892,avlo!$A:$A,M892)</f>
        <v>0</v>
      </c>
      <c r="R892" s="27">
        <f t="shared" si="26"/>
        <v>45708744756.101921</v>
      </c>
      <c r="S892" s="27">
        <f t="shared" si="27"/>
        <v>0</v>
      </c>
    </row>
    <row r="893" spans="1:19" s="19" customFormat="1">
      <c r="A893" s="51" t="s">
        <v>86</v>
      </c>
      <c r="B893" s="51">
        <v>2019</v>
      </c>
      <c r="C893" s="51" t="s">
        <v>99</v>
      </c>
      <c r="D893" s="51">
        <v>1999</v>
      </c>
      <c r="E893" s="51" t="s">
        <v>88</v>
      </c>
      <c r="F893" s="51" t="s">
        <v>36</v>
      </c>
      <c r="G893" s="51">
        <v>0</v>
      </c>
      <c r="H893" s="51">
        <v>2054576.0005184901</v>
      </c>
      <c r="I893" s="51">
        <v>0</v>
      </c>
      <c r="J893" s="51">
        <v>461.93371169314202</v>
      </c>
      <c r="K893" s="24" t="str">
        <f>INDEX(category!$C:$C,MATCH(C893,category!$B:$B,0))</f>
        <v xml:space="preserve"> Motor Homes</v>
      </c>
      <c r="L893" s="9" t="str">
        <f>INDEX(category!D:D,MATCH($C893,category!$B:$B,0))</f>
        <v>NA</v>
      </c>
      <c r="M893" s="9" t="str">
        <f>INDEX(category!E:E,MATCH($C893,category!$B:$B,0))</f>
        <v>NA</v>
      </c>
      <c r="N893" s="9" t="str">
        <f>INDEX('veh fuel category'!$A$2:$A$10,MATCH($F893,'veh fuel category'!$C$2:$C$10,0))</f>
        <v>diesel vehicle</v>
      </c>
      <c r="O893" s="25">
        <f>INDEX('veh fuel category'!$D$2:$D$8,MATCH(N893,'veh fuel category'!$A$2:$A$8,0))</f>
        <v>138700</v>
      </c>
      <c r="P893" s="26">
        <v>3412.14</v>
      </c>
      <c r="Q893" s="26">
        <f>SUMIFS(avlo!$C:$C,avlo!$B:$B,L893,avlo!$A:$A,M893)</f>
        <v>0</v>
      </c>
      <c r="R893" s="27">
        <f t="shared" si="26"/>
        <v>64070205811.838799</v>
      </c>
      <c r="S893" s="27">
        <f t="shared" si="27"/>
        <v>0</v>
      </c>
    </row>
    <row r="894" spans="1:19" s="19" customFormat="1">
      <c r="A894" s="51" t="s">
        <v>86</v>
      </c>
      <c r="B894" s="51">
        <v>2019</v>
      </c>
      <c r="C894" s="51" t="s">
        <v>99</v>
      </c>
      <c r="D894" s="51">
        <v>2000</v>
      </c>
      <c r="E894" s="51" t="s">
        <v>88</v>
      </c>
      <c r="F894" s="51" t="s">
        <v>36</v>
      </c>
      <c r="G894" s="51">
        <v>0</v>
      </c>
      <c r="H894" s="51">
        <v>2316805.72766985</v>
      </c>
      <c r="I894" s="51">
        <v>0</v>
      </c>
      <c r="J894" s="51">
        <v>520.85400507964596</v>
      </c>
      <c r="K894" s="24" t="str">
        <f>INDEX(category!$C:$C,MATCH(C894,category!$B:$B,0))</f>
        <v xml:space="preserve"> Motor Homes</v>
      </c>
      <c r="L894" s="9" t="str">
        <f>INDEX(category!D:D,MATCH($C894,category!$B:$B,0))</f>
        <v>NA</v>
      </c>
      <c r="M894" s="9" t="str">
        <f>INDEX(category!E:E,MATCH($C894,category!$B:$B,0))</f>
        <v>NA</v>
      </c>
      <c r="N894" s="9" t="str">
        <f>INDEX('veh fuel category'!$A$2:$A$10,MATCH($F894,'veh fuel category'!$C$2:$C$10,0))</f>
        <v>diesel vehicle</v>
      </c>
      <c r="O894" s="25">
        <f>INDEX('veh fuel category'!$D$2:$D$8,MATCH(N894,'veh fuel category'!$A$2:$A$8,0))</f>
        <v>138700</v>
      </c>
      <c r="P894" s="26">
        <v>3412.14</v>
      </c>
      <c r="Q894" s="26">
        <f>SUMIFS(avlo!$C:$C,avlo!$B:$B,L894,avlo!$A:$A,M894)</f>
        <v>0</v>
      </c>
      <c r="R894" s="27">
        <f t="shared" si="26"/>
        <v>72242450504.54689</v>
      </c>
      <c r="S894" s="27">
        <f t="shared" si="27"/>
        <v>0</v>
      </c>
    </row>
    <row r="895" spans="1:19" s="19" customFormat="1">
      <c r="A895" s="51" t="s">
        <v>86</v>
      </c>
      <c r="B895" s="51">
        <v>2019</v>
      </c>
      <c r="C895" s="51" t="s">
        <v>99</v>
      </c>
      <c r="D895" s="51">
        <v>2001</v>
      </c>
      <c r="E895" s="51" t="s">
        <v>88</v>
      </c>
      <c r="F895" s="51" t="s">
        <v>36</v>
      </c>
      <c r="G895" s="51">
        <v>0</v>
      </c>
      <c r="H895" s="51">
        <v>1835892.07282048</v>
      </c>
      <c r="I895" s="51">
        <v>0</v>
      </c>
      <c r="J895" s="51">
        <v>412.41420590326101</v>
      </c>
      <c r="K895" s="24" t="str">
        <f>INDEX(category!$C:$C,MATCH(C895,category!$B:$B,0))</f>
        <v xml:space="preserve"> Motor Homes</v>
      </c>
      <c r="L895" s="9" t="str">
        <f>INDEX(category!D:D,MATCH($C895,category!$B:$B,0))</f>
        <v>NA</v>
      </c>
      <c r="M895" s="9" t="str">
        <f>INDEX(category!E:E,MATCH($C895,category!$B:$B,0))</f>
        <v>NA</v>
      </c>
      <c r="N895" s="9" t="str">
        <f>INDEX('veh fuel category'!$A$2:$A$10,MATCH($F895,'veh fuel category'!$C$2:$C$10,0))</f>
        <v>diesel vehicle</v>
      </c>
      <c r="O895" s="25">
        <f>INDEX('veh fuel category'!$D$2:$D$8,MATCH(N895,'veh fuel category'!$A$2:$A$8,0))</f>
        <v>138700</v>
      </c>
      <c r="P895" s="26">
        <v>3412.14</v>
      </c>
      <c r="Q895" s="26">
        <f>SUMIFS(avlo!$C:$C,avlo!$B:$B,L895,avlo!$A:$A,M895)</f>
        <v>0</v>
      </c>
      <c r="R895" s="27">
        <f t="shared" si="26"/>
        <v>57201850358.782295</v>
      </c>
      <c r="S895" s="27">
        <f t="shared" si="27"/>
        <v>0</v>
      </c>
    </row>
    <row r="896" spans="1:19" s="19" customFormat="1">
      <c r="A896" s="51" t="s">
        <v>86</v>
      </c>
      <c r="B896" s="51">
        <v>2019</v>
      </c>
      <c r="C896" s="51" t="s">
        <v>99</v>
      </c>
      <c r="D896" s="51">
        <v>2002</v>
      </c>
      <c r="E896" s="51" t="s">
        <v>88</v>
      </c>
      <c r="F896" s="51" t="s">
        <v>36</v>
      </c>
      <c r="G896" s="51">
        <v>0</v>
      </c>
      <c r="H896" s="51">
        <v>1447968.0456796901</v>
      </c>
      <c r="I896" s="51">
        <v>0</v>
      </c>
      <c r="J896" s="51">
        <v>325.07178576194298</v>
      </c>
      <c r="K896" s="24" t="str">
        <f>INDEX(category!$C:$C,MATCH(C896,category!$B:$B,0))</f>
        <v xml:space="preserve"> Motor Homes</v>
      </c>
      <c r="L896" s="9" t="str">
        <f>INDEX(category!D:D,MATCH($C896,category!$B:$B,0))</f>
        <v>NA</v>
      </c>
      <c r="M896" s="9" t="str">
        <f>INDEX(category!E:E,MATCH($C896,category!$B:$B,0))</f>
        <v>NA</v>
      </c>
      <c r="N896" s="9" t="str">
        <f>INDEX('veh fuel category'!$A$2:$A$10,MATCH($F896,'veh fuel category'!$C$2:$C$10,0))</f>
        <v>diesel vehicle</v>
      </c>
      <c r="O896" s="25">
        <f>INDEX('veh fuel category'!$D$2:$D$8,MATCH(N896,'veh fuel category'!$A$2:$A$8,0))</f>
        <v>138700</v>
      </c>
      <c r="P896" s="26">
        <v>3412.14</v>
      </c>
      <c r="Q896" s="26">
        <f>SUMIFS(avlo!$C:$C,avlo!$B:$B,L896,avlo!$A:$A,M896)</f>
        <v>0</v>
      </c>
      <c r="R896" s="27">
        <f t="shared" si="26"/>
        <v>45087456685.181488</v>
      </c>
      <c r="S896" s="27">
        <f t="shared" si="27"/>
        <v>0</v>
      </c>
    </row>
    <row r="897" spans="1:19" s="19" customFormat="1">
      <c r="A897" s="51" t="s">
        <v>86</v>
      </c>
      <c r="B897" s="51">
        <v>2019</v>
      </c>
      <c r="C897" s="51" t="s">
        <v>99</v>
      </c>
      <c r="D897" s="51">
        <v>2003</v>
      </c>
      <c r="E897" s="51" t="s">
        <v>88</v>
      </c>
      <c r="F897" s="51" t="s">
        <v>36</v>
      </c>
      <c r="G897" s="51">
        <v>0</v>
      </c>
      <c r="H897" s="51">
        <v>1993355.00734711</v>
      </c>
      <c r="I897" s="51">
        <v>0</v>
      </c>
      <c r="J897" s="51">
        <v>443.10567345033598</v>
      </c>
      <c r="K897" s="24" t="str">
        <f>INDEX(category!$C:$C,MATCH(C897,category!$B:$B,0))</f>
        <v xml:space="preserve"> Motor Homes</v>
      </c>
      <c r="L897" s="9" t="str">
        <f>INDEX(category!D:D,MATCH($C897,category!$B:$B,0))</f>
        <v>NA</v>
      </c>
      <c r="M897" s="9" t="str">
        <f>INDEX(category!E:E,MATCH($C897,category!$B:$B,0))</f>
        <v>NA</v>
      </c>
      <c r="N897" s="9" t="str">
        <f>INDEX('veh fuel category'!$A$2:$A$10,MATCH($F897,'veh fuel category'!$C$2:$C$10,0))</f>
        <v>diesel vehicle</v>
      </c>
      <c r="O897" s="25">
        <f>INDEX('veh fuel category'!$D$2:$D$8,MATCH(N897,'veh fuel category'!$A$2:$A$8,0))</f>
        <v>138700</v>
      </c>
      <c r="P897" s="26">
        <v>3412.14</v>
      </c>
      <c r="Q897" s="26">
        <f>SUMIFS(avlo!$C:$C,avlo!$B:$B,L897,avlo!$A:$A,M897)</f>
        <v>0</v>
      </c>
      <c r="R897" s="27">
        <f t="shared" si="26"/>
        <v>61458756907.5616</v>
      </c>
      <c r="S897" s="27">
        <f t="shared" si="27"/>
        <v>0</v>
      </c>
    </row>
    <row r="898" spans="1:19" s="19" customFormat="1">
      <c r="A898" s="51" t="s">
        <v>86</v>
      </c>
      <c r="B898" s="51">
        <v>2019</v>
      </c>
      <c r="C898" s="51" t="s">
        <v>99</v>
      </c>
      <c r="D898" s="51">
        <v>2004</v>
      </c>
      <c r="E898" s="51" t="s">
        <v>88</v>
      </c>
      <c r="F898" s="51" t="s">
        <v>36</v>
      </c>
      <c r="G898" s="51">
        <v>0</v>
      </c>
      <c r="H898" s="51">
        <v>1991968.99137444</v>
      </c>
      <c r="I898" s="51">
        <v>0</v>
      </c>
      <c r="J898" s="51">
        <v>442.34507610582102</v>
      </c>
      <c r="K898" s="24" t="str">
        <f>INDEX(category!$C:$C,MATCH(C898,category!$B:$B,0))</f>
        <v xml:space="preserve"> Motor Homes</v>
      </c>
      <c r="L898" s="9" t="str">
        <f>INDEX(category!D:D,MATCH($C898,category!$B:$B,0))</f>
        <v>NA</v>
      </c>
      <c r="M898" s="9" t="str">
        <f>INDEX(category!E:E,MATCH($C898,category!$B:$B,0))</f>
        <v>NA</v>
      </c>
      <c r="N898" s="9" t="str">
        <f>INDEX('veh fuel category'!$A$2:$A$10,MATCH($F898,'veh fuel category'!$C$2:$C$10,0))</f>
        <v>diesel vehicle</v>
      </c>
      <c r="O898" s="25">
        <f>INDEX('veh fuel category'!$D$2:$D$8,MATCH(N898,'veh fuel category'!$A$2:$A$8,0))</f>
        <v>138700</v>
      </c>
      <c r="P898" s="26">
        <v>3412.14</v>
      </c>
      <c r="Q898" s="26">
        <f>SUMIFS(avlo!$C:$C,avlo!$B:$B,L898,avlo!$A:$A,M898)</f>
        <v>0</v>
      </c>
      <c r="R898" s="27">
        <f t="shared" si="26"/>
        <v>61353262055.877373</v>
      </c>
      <c r="S898" s="27">
        <f t="shared" si="27"/>
        <v>0</v>
      </c>
    </row>
    <row r="899" spans="1:19" s="19" customFormat="1">
      <c r="A899" s="51" t="s">
        <v>86</v>
      </c>
      <c r="B899" s="51">
        <v>2019</v>
      </c>
      <c r="C899" s="51" t="s">
        <v>99</v>
      </c>
      <c r="D899" s="51">
        <v>2005</v>
      </c>
      <c r="E899" s="51" t="s">
        <v>88</v>
      </c>
      <c r="F899" s="51" t="s">
        <v>36</v>
      </c>
      <c r="G899" s="51">
        <v>0</v>
      </c>
      <c r="H899" s="51">
        <v>3579015.5239425199</v>
      </c>
      <c r="I899" s="51">
        <v>0</v>
      </c>
      <c r="J899" s="51">
        <v>794.78381628268698</v>
      </c>
      <c r="K899" s="24" t="str">
        <f>INDEX(category!$C:$C,MATCH(C899,category!$B:$B,0))</f>
        <v xml:space="preserve"> Motor Homes</v>
      </c>
      <c r="L899" s="9" t="str">
        <f>INDEX(category!D:D,MATCH($C899,category!$B:$B,0))</f>
        <v>NA</v>
      </c>
      <c r="M899" s="9" t="str">
        <f>INDEX(category!E:E,MATCH($C899,category!$B:$B,0))</f>
        <v>NA</v>
      </c>
      <c r="N899" s="9" t="str">
        <f>INDEX('veh fuel category'!$A$2:$A$10,MATCH($F899,'veh fuel category'!$C$2:$C$10,0))</f>
        <v>diesel vehicle</v>
      </c>
      <c r="O899" s="25">
        <f>INDEX('veh fuel category'!$D$2:$D$8,MATCH(N899,'veh fuel category'!$A$2:$A$8,0))</f>
        <v>138700</v>
      </c>
      <c r="P899" s="26">
        <v>3412.14</v>
      </c>
      <c r="Q899" s="26">
        <f>SUMIFS(avlo!$C:$C,avlo!$B:$B,L899,avlo!$A:$A,M899)</f>
        <v>0</v>
      </c>
      <c r="R899" s="27">
        <f t="shared" si="26"/>
        <v>110236515318.40868</v>
      </c>
      <c r="S899" s="27">
        <f t="shared" si="27"/>
        <v>0</v>
      </c>
    </row>
    <row r="900" spans="1:19" s="19" customFormat="1">
      <c r="A900" s="51" t="s">
        <v>86</v>
      </c>
      <c r="B900" s="51">
        <v>2019</v>
      </c>
      <c r="C900" s="51" t="s">
        <v>99</v>
      </c>
      <c r="D900" s="51">
        <v>2006</v>
      </c>
      <c r="E900" s="51" t="s">
        <v>88</v>
      </c>
      <c r="F900" s="51" t="s">
        <v>36</v>
      </c>
      <c r="G900" s="51">
        <v>0</v>
      </c>
      <c r="H900" s="51">
        <v>4741810.7383756395</v>
      </c>
      <c r="I900" s="51">
        <v>0</v>
      </c>
      <c r="J900" s="51">
        <v>1052.7998660830301</v>
      </c>
      <c r="K900" s="24" t="str">
        <f>INDEX(category!$C:$C,MATCH(C900,category!$B:$B,0))</f>
        <v xml:space="preserve"> Motor Homes</v>
      </c>
      <c r="L900" s="9" t="str">
        <f>INDEX(category!D:D,MATCH($C900,category!$B:$B,0))</f>
        <v>NA</v>
      </c>
      <c r="M900" s="9" t="str">
        <f>INDEX(category!E:E,MATCH($C900,category!$B:$B,0))</f>
        <v>NA</v>
      </c>
      <c r="N900" s="9" t="str">
        <f>INDEX('veh fuel category'!$A$2:$A$10,MATCH($F900,'veh fuel category'!$C$2:$C$10,0))</f>
        <v>diesel vehicle</v>
      </c>
      <c r="O900" s="25">
        <f>INDEX('veh fuel category'!$D$2:$D$8,MATCH(N900,'veh fuel category'!$A$2:$A$8,0))</f>
        <v>138700</v>
      </c>
      <c r="P900" s="26">
        <v>3412.14</v>
      </c>
      <c r="Q900" s="26">
        <f>SUMIFS(avlo!$C:$C,avlo!$B:$B,L900,avlo!$A:$A,M900)</f>
        <v>0</v>
      </c>
      <c r="R900" s="27">
        <f t="shared" si="26"/>
        <v>146023341425.71628</v>
      </c>
      <c r="S900" s="27">
        <f t="shared" si="27"/>
        <v>0</v>
      </c>
    </row>
    <row r="901" spans="1:19" s="19" customFormat="1">
      <c r="A901" s="51" t="s">
        <v>86</v>
      </c>
      <c r="B901" s="51">
        <v>2019</v>
      </c>
      <c r="C901" s="51" t="s">
        <v>99</v>
      </c>
      <c r="D901" s="51">
        <v>2007</v>
      </c>
      <c r="E901" s="51" t="s">
        <v>88</v>
      </c>
      <c r="F901" s="51" t="s">
        <v>36</v>
      </c>
      <c r="G901" s="51">
        <v>0</v>
      </c>
      <c r="H901" s="51">
        <v>6513288.4558551302</v>
      </c>
      <c r="I901" s="51">
        <v>0</v>
      </c>
      <c r="J901" s="51">
        <v>1475.5675941489801</v>
      </c>
      <c r="K901" s="24" t="str">
        <f>INDEX(category!$C:$C,MATCH(C901,category!$B:$B,0))</f>
        <v xml:space="preserve"> Motor Homes</v>
      </c>
      <c r="L901" s="9" t="str">
        <f>INDEX(category!D:D,MATCH($C901,category!$B:$B,0))</f>
        <v>NA</v>
      </c>
      <c r="M901" s="9" t="str">
        <f>INDEX(category!E:E,MATCH($C901,category!$B:$B,0))</f>
        <v>NA</v>
      </c>
      <c r="N901" s="9" t="str">
        <f>INDEX('veh fuel category'!$A$2:$A$10,MATCH($F901,'veh fuel category'!$C$2:$C$10,0))</f>
        <v>diesel vehicle</v>
      </c>
      <c r="O901" s="25">
        <f>INDEX('veh fuel category'!$D$2:$D$8,MATCH(N901,'veh fuel category'!$A$2:$A$8,0))</f>
        <v>138700</v>
      </c>
      <c r="P901" s="26">
        <v>3412.14</v>
      </c>
      <c r="Q901" s="26">
        <f>SUMIFS(avlo!$C:$C,avlo!$B:$B,L901,avlo!$A:$A,M901)</f>
        <v>0</v>
      </c>
      <c r="R901" s="27">
        <f t="shared" si="26"/>
        <v>204661225308.46353</v>
      </c>
      <c r="S901" s="27">
        <f t="shared" si="27"/>
        <v>0</v>
      </c>
    </row>
    <row r="902" spans="1:19" s="19" customFormat="1">
      <c r="A902" s="51" t="s">
        <v>86</v>
      </c>
      <c r="B902" s="51">
        <v>2019</v>
      </c>
      <c r="C902" s="51" t="s">
        <v>99</v>
      </c>
      <c r="D902" s="51">
        <v>2008</v>
      </c>
      <c r="E902" s="51" t="s">
        <v>88</v>
      </c>
      <c r="F902" s="51" t="s">
        <v>36</v>
      </c>
      <c r="G902" s="51">
        <v>0</v>
      </c>
      <c r="H902" s="51">
        <v>6311340.0116660204</v>
      </c>
      <c r="I902" s="51">
        <v>0</v>
      </c>
      <c r="J902" s="51">
        <v>1511.4026361112101</v>
      </c>
      <c r="K902" s="24" t="str">
        <f>INDEX(category!$C:$C,MATCH(C902,category!$B:$B,0))</f>
        <v xml:space="preserve"> Motor Homes</v>
      </c>
      <c r="L902" s="9" t="str">
        <f>INDEX(category!D:D,MATCH($C902,category!$B:$B,0))</f>
        <v>NA</v>
      </c>
      <c r="M902" s="9" t="str">
        <f>INDEX(category!E:E,MATCH($C902,category!$B:$B,0))</f>
        <v>NA</v>
      </c>
      <c r="N902" s="9" t="str">
        <f>INDEX('veh fuel category'!$A$2:$A$10,MATCH($F902,'veh fuel category'!$C$2:$C$10,0))</f>
        <v>diesel vehicle</v>
      </c>
      <c r="O902" s="25">
        <f>INDEX('veh fuel category'!$D$2:$D$8,MATCH(N902,'veh fuel category'!$A$2:$A$8,0))</f>
        <v>138700</v>
      </c>
      <c r="P902" s="26">
        <v>3412.14</v>
      </c>
      <c r="Q902" s="26">
        <f>SUMIFS(avlo!$C:$C,avlo!$B:$B,L902,avlo!$A:$A,M902)</f>
        <v>0</v>
      </c>
      <c r="R902" s="27">
        <f t="shared" si="26"/>
        <v>209631545628.62482</v>
      </c>
      <c r="S902" s="27">
        <f t="shared" si="27"/>
        <v>0</v>
      </c>
    </row>
    <row r="903" spans="1:19" s="19" customFormat="1">
      <c r="A903" s="51" t="s">
        <v>86</v>
      </c>
      <c r="B903" s="51">
        <v>2019</v>
      </c>
      <c r="C903" s="51" t="s">
        <v>99</v>
      </c>
      <c r="D903" s="51">
        <v>2009</v>
      </c>
      <c r="E903" s="51" t="s">
        <v>88</v>
      </c>
      <c r="F903" s="51" t="s">
        <v>36</v>
      </c>
      <c r="G903" s="51">
        <v>0</v>
      </c>
      <c r="H903" s="51">
        <v>6268691.0811013198</v>
      </c>
      <c r="I903" s="51">
        <v>0</v>
      </c>
      <c r="J903" s="51">
        <v>1504.5112529703999</v>
      </c>
      <c r="K903" s="24" t="str">
        <f>INDEX(category!$C:$C,MATCH(C903,category!$B:$B,0))</f>
        <v xml:space="preserve"> Motor Homes</v>
      </c>
      <c r="L903" s="9" t="str">
        <f>INDEX(category!D:D,MATCH($C903,category!$B:$B,0))</f>
        <v>NA</v>
      </c>
      <c r="M903" s="9" t="str">
        <f>INDEX(category!E:E,MATCH($C903,category!$B:$B,0))</f>
        <v>NA</v>
      </c>
      <c r="N903" s="9" t="str">
        <f>INDEX('veh fuel category'!$A$2:$A$10,MATCH($F903,'veh fuel category'!$C$2:$C$10,0))</f>
        <v>diesel vehicle</v>
      </c>
      <c r="O903" s="25">
        <f>INDEX('veh fuel category'!$D$2:$D$8,MATCH(N903,'veh fuel category'!$A$2:$A$8,0))</f>
        <v>138700</v>
      </c>
      <c r="P903" s="26">
        <v>3412.14</v>
      </c>
      <c r="Q903" s="26">
        <f>SUMIFS(avlo!$C:$C,avlo!$B:$B,L903,avlo!$A:$A,M903)</f>
        <v>0</v>
      </c>
      <c r="R903" s="27">
        <f t="shared" si="26"/>
        <v>208675710786.99445</v>
      </c>
      <c r="S903" s="27">
        <f t="shared" si="27"/>
        <v>0</v>
      </c>
    </row>
    <row r="904" spans="1:19" s="19" customFormat="1">
      <c r="A904" s="51" t="s">
        <v>86</v>
      </c>
      <c r="B904" s="51">
        <v>2019</v>
      </c>
      <c r="C904" s="51" t="s">
        <v>99</v>
      </c>
      <c r="D904" s="51">
        <v>2010</v>
      </c>
      <c r="E904" s="51" t="s">
        <v>88</v>
      </c>
      <c r="F904" s="51" t="s">
        <v>36</v>
      </c>
      <c r="G904" s="51">
        <v>0</v>
      </c>
      <c r="H904" s="51">
        <v>3338274.7713615899</v>
      </c>
      <c r="I904" s="51">
        <v>0</v>
      </c>
      <c r="J904" s="51">
        <v>801.759782332942</v>
      </c>
      <c r="K904" s="24" t="str">
        <f>INDEX(category!$C:$C,MATCH(C904,category!$B:$B,0))</f>
        <v xml:space="preserve"> Motor Homes</v>
      </c>
      <c r="L904" s="9" t="str">
        <f>INDEX(category!D:D,MATCH($C904,category!$B:$B,0))</f>
        <v>NA</v>
      </c>
      <c r="M904" s="9" t="str">
        <f>INDEX(category!E:E,MATCH($C904,category!$B:$B,0))</f>
        <v>NA</v>
      </c>
      <c r="N904" s="9" t="str">
        <f>INDEX('veh fuel category'!$A$2:$A$10,MATCH($F904,'veh fuel category'!$C$2:$C$10,0))</f>
        <v>diesel vehicle</v>
      </c>
      <c r="O904" s="25">
        <f>INDEX('veh fuel category'!$D$2:$D$8,MATCH(N904,'veh fuel category'!$A$2:$A$8,0))</f>
        <v>138700</v>
      </c>
      <c r="P904" s="26">
        <v>3412.14</v>
      </c>
      <c r="Q904" s="26">
        <f>SUMIFS(avlo!$C:$C,avlo!$B:$B,L904,avlo!$A:$A,M904)</f>
        <v>0</v>
      </c>
      <c r="R904" s="27">
        <f t="shared" si="26"/>
        <v>111204081809.57906</v>
      </c>
      <c r="S904" s="27">
        <f t="shared" si="27"/>
        <v>0</v>
      </c>
    </row>
    <row r="905" spans="1:19" s="19" customFormat="1">
      <c r="A905" s="51" t="s">
        <v>86</v>
      </c>
      <c r="B905" s="51">
        <v>2019</v>
      </c>
      <c r="C905" s="51" t="s">
        <v>99</v>
      </c>
      <c r="D905" s="51">
        <v>2011</v>
      </c>
      <c r="E905" s="51" t="s">
        <v>88</v>
      </c>
      <c r="F905" s="51" t="s">
        <v>36</v>
      </c>
      <c r="G905" s="51">
        <v>0</v>
      </c>
      <c r="H905" s="51">
        <v>6756823.0482502095</v>
      </c>
      <c r="I905" s="51">
        <v>0</v>
      </c>
      <c r="J905" s="51">
        <v>1534.5268516108099</v>
      </c>
      <c r="K905" s="24" t="str">
        <f>INDEX(category!$C:$C,MATCH(C905,category!$B:$B,0))</f>
        <v xml:space="preserve"> Motor Homes</v>
      </c>
      <c r="L905" s="9" t="str">
        <f>INDEX(category!D:D,MATCH($C905,category!$B:$B,0))</f>
        <v>NA</v>
      </c>
      <c r="M905" s="9" t="str">
        <f>INDEX(category!E:E,MATCH($C905,category!$B:$B,0))</f>
        <v>NA</v>
      </c>
      <c r="N905" s="9" t="str">
        <f>INDEX('veh fuel category'!$A$2:$A$10,MATCH($F905,'veh fuel category'!$C$2:$C$10,0))</f>
        <v>diesel vehicle</v>
      </c>
      <c r="O905" s="25">
        <f>INDEX('veh fuel category'!$D$2:$D$8,MATCH(N905,'veh fuel category'!$A$2:$A$8,0))</f>
        <v>138700</v>
      </c>
      <c r="P905" s="26">
        <v>3412.14</v>
      </c>
      <c r="Q905" s="26">
        <f>SUMIFS(avlo!$C:$C,avlo!$B:$B,L905,avlo!$A:$A,M905)</f>
        <v>0</v>
      </c>
      <c r="R905" s="27">
        <f t="shared" si="26"/>
        <v>212838874318.41934</v>
      </c>
      <c r="S905" s="27">
        <f t="shared" si="27"/>
        <v>0</v>
      </c>
    </row>
    <row r="906" spans="1:19" s="19" customFormat="1">
      <c r="A906" s="51" t="s">
        <v>86</v>
      </c>
      <c r="B906" s="51">
        <v>2019</v>
      </c>
      <c r="C906" s="51" t="s">
        <v>99</v>
      </c>
      <c r="D906" s="51">
        <v>2012</v>
      </c>
      <c r="E906" s="51" t="s">
        <v>88</v>
      </c>
      <c r="F906" s="51" t="s">
        <v>36</v>
      </c>
      <c r="G906" s="51">
        <v>0</v>
      </c>
      <c r="H906" s="51">
        <v>13338825.5983552</v>
      </c>
      <c r="I906" s="51">
        <v>0</v>
      </c>
      <c r="J906" s="51">
        <v>3023.58051475001</v>
      </c>
      <c r="K906" s="24" t="str">
        <f>INDEX(category!$C:$C,MATCH(C906,category!$B:$B,0))</f>
        <v xml:space="preserve"> Motor Homes</v>
      </c>
      <c r="L906" s="9" t="str">
        <f>INDEX(category!D:D,MATCH($C906,category!$B:$B,0))</f>
        <v>NA</v>
      </c>
      <c r="M906" s="9" t="str">
        <f>INDEX(category!E:E,MATCH($C906,category!$B:$B,0))</f>
        <v>NA</v>
      </c>
      <c r="N906" s="9" t="str">
        <f>INDEX('veh fuel category'!$A$2:$A$10,MATCH($F906,'veh fuel category'!$C$2:$C$10,0))</f>
        <v>diesel vehicle</v>
      </c>
      <c r="O906" s="25">
        <f>INDEX('veh fuel category'!$D$2:$D$8,MATCH(N906,'veh fuel category'!$A$2:$A$8,0))</f>
        <v>138700</v>
      </c>
      <c r="P906" s="26">
        <v>3412.14</v>
      </c>
      <c r="Q906" s="26">
        <f>SUMIFS(avlo!$C:$C,avlo!$B:$B,L906,avlo!$A:$A,M906)</f>
        <v>0</v>
      </c>
      <c r="R906" s="27">
        <f t="shared" si="26"/>
        <v>419370617395.82642</v>
      </c>
      <c r="S906" s="27">
        <f t="shared" si="27"/>
        <v>0</v>
      </c>
    </row>
    <row r="907" spans="1:19" s="19" customFormat="1">
      <c r="A907" s="51" t="s">
        <v>86</v>
      </c>
      <c r="B907" s="51">
        <v>2019</v>
      </c>
      <c r="C907" s="51" t="s">
        <v>99</v>
      </c>
      <c r="D907" s="51">
        <v>2013</v>
      </c>
      <c r="E907" s="51" t="s">
        <v>88</v>
      </c>
      <c r="F907" s="51" t="s">
        <v>36</v>
      </c>
      <c r="G907" s="51">
        <v>0</v>
      </c>
      <c r="H907" s="51">
        <v>12997717.787839999</v>
      </c>
      <c r="I907" s="51">
        <v>0</v>
      </c>
      <c r="J907" s="51">
        <v>2765.3954981628899</v>
      </c>
      <c r="K907" s="24" t="str">
        <f>INDEX(category!$C:$C,MATCH(C907,category!$B:$B,0))</f>
        <v xml:space="preserve"> Motor Homes</v>
      </c>
      <c r="L907" s="9" t="str">
        <f>INDEX(category!D:D,MATCH($C907,category!$B:$B,0))</f>
        <v>NA</v>
      </c>
      <c r="M907" s="9" t="str">
        <f>INDEX(category!E:E,MATCH($C907,category!$B:$B,0))</f>
        <v>NA</v>
      </c>
      <c r="N907" s="9" t="str">
        <f>INDEX('veh fuel category'!$A$2:$A$10,MATCH($F907,'veh fuel category'!$C$2:$C$10,0))</f>
        <v>diesel vehicle</v>
      </c>
      <c r="O907" s="25">
        <f>INDEX('veh fuel category'!$D$2:$D$8,MATCH(N907,'veh fuel category'!$A$2:$A$8,0))</f>
        <v>138700</v>
      </c>
      <c r="P907" s="26">
        <v>3412.14</v>
      </c>
      <c r="Q907" s="26">
        <f>SUMIFS(avlo!$C:$C,avlo!$B:$B,L907,avlo!$A:$A,M907)</f>
        <v>0</v>
      </c>
      <c r="R907" s="27">
        <f t="shared" si="26"/>
        <v>383560355595.19287</v>
      </c>
      <c r="S907" s="27">
        <f t="shared" si="27"/>
        <v>0</v>
      </c>
    </row>
    <row r="908" spans="1:19" s="19" customFormat="1">
      <c r="A908" s="51" t="s">
        <v>86</v>
      </c>
      <c r="B908" s="51">
        <v>2019</v>
      </c>
      <c r="C908" s="51" t="s">
        <v>99</v>
      </c>
      <c r="D908" s="51">
        <v>2014</v>
      </c>
      <c r="E908" s="51" t="s">
        <v>88</v>
      </c>
      <c r="F908" s="51" t="s">
        <v>36</v>
      </c>
      <c r="G908" s="51">
        <v>0</v>
      </c>
      <c r="H908" s="51">
        <v>14644399.7654997</v>
      </c>
      <c r="I908" s="51">
        <v>0</v>
      </c>
      <c r="J908" s="51">
        <v>3053.5568379053698</v>
      </c>
      <c r="K908" s="24" t="str">
        <f>INDEX(category!$C:$C,MATCH(C908,category!$B:$B,0))</f>
        <v xml:space="preserve"> Motor Homes</v>
      </c>
      <c r="L908" s="9" t="str">
        <f>INDEX(category!D:D,MATCH($C908,category!$B:$B,0))</f>
        <v>NA</v>
      </c>
      <c r="M908" s="9" t="str">
        <f>INDEX(category!E:E,MATCH($C908,category!$B:$B,0))</f>
        <v>NA</v>
      </c>
      <c r="N908" s="9" t="str">
        <f>INDEX('veh fuel category'!$A$2:$A$10,MATCH($F908,'veh fuel category'!$C$2:$C$10,0))</f>
        <v>diesel vehicle</v>
      </c>
      <c r="O908" s="25">
        <f>INDEX('veh fuel category'!$D$2:$D$8,MATCH(N908,'veh fuel category'!$A$2:$A$8,0))</f>
        <v>138700</v>
      </c>
      <c r="P908" s="26">
        <v>3412.14</v>
      </c>
      <c r="Q908" s="26">
        <f>SUMIFS(avlo!$C:$C,avlo!$B:$B,L908,avlo!$A:$A,M908)</f>
        <v>0</v>
      </c>
      <c r="R908" s="27">
        <f t="shared" ref="R908:R971" si="28">J908*O908*1000</f>
        <v>423528333417.47479</v>
      </c>
      <c r="S908" s="27">
        <f t="shared" ref="S908:S971" si="29">I908*P908</f>
        <v>0</v>
      </c>
    </row>
    <row r="909" spans="1:19" s="19" customFormat="1">
      <c r="A909" s="51" t="s">
        <v>86</v>
      </c>
      <c r="B909" s="51">
        <v>2019</v>
      </c>
      <c r="C909" s="51" t="s">
        <v>99</v>
      </c>
      <c r="D909" s="51">
        <v>2015</v>
      </c>
      <c r="E909" s="51" t="s">
        <v>88</v>
      </c>
      <c r="F909" s="51" t="s">
        <v>36</v>
      </c>
      <c r="G909" s="51">
        <v>0</v>
      </c>
      <c r="H909" s="51">
        <v>14204662.143812001</v>
      </c>
      <c r="I909" s="51">
        <v>0</v>
      </c>
      <c r="J909" s="51">
        <v>2961.86555365403</v>
      </c>
      <c r="K909" s="24" t="str">
        <f>INDEX(category!$C:$C,MATCH(C909,category!$B:$B,0))</f>
        <v xml:space="preserve"> Motor Homes</v>
      </c>
      <c r="L909" s="9" t="str">
        <f>INDEX(category!D:D,MATCH($C909,category!$B:$B,0))</f>
        <v>NA</v>
      </c>
      <c r="M909" s="9" t="str">
        <f>INDEX(category!E:E,MATCH($C909,category!$B:$B,0))</f>
        <v>NA</v>
      </c>
      <c r="N909" s="9" t="str">
        <f>INDEX('veh fuel category'!$A$2:$A$10,MATCH($F909,'veh fuel category'!$C$2:$C$10,0))</f>
        <v>diesel vehicle</v>
      </c>
      <c r="O909" s="25">
        <f>INDEX('veh fuel category'!$D$2:$D$8,MATCH(N909,'veh fuel category'!$A$2:$A$8,0))</f>
        <v>138700</v>
      </c>
      <c r="P909" s="26">
        <v>3412.14</v>
      </c>
      <c r="Q909" s="26">
        <f>SUMIFS(avlo!$C:$C,avlo!$B:$B,L909,avlo!$A:$A,M909)</f>
        <v>0</v>
      </c>
      <c r="R909" s="27">
        <f t="shared" si="28"/>
        <v>410810752291.81396</v>
      </c>
      <c r="S909" s="27">
        <f t="shared" si="29"/>
        <v>0</v>
      </c>
    </row>
    <row r="910" spans="1:19" s="19" customFormat="1">
      <c r="A910" s="51" t="s">
        <v>86</v>
      </c>
      <c r="B910" s="51">
        <v>2019</v>
      </c>
      <c r="C910" s="51" t="s">
        <v>99</v>
      </c>
      <c r="D910" s="51">
        <v>2016</v>
      </c>
      <c r="E910" s="51" t="s">
        <v>88</v>
      </c>
      <c r="F910" s="51" t="s">
        <v>36</v>
      </c>
      <c r="G910" s="51">
        <v>0</v>
      </c>
      <c r="H910" s="51">
        <v>15655925.671230599</v>
      </c>
      <c r="I910" s="51">
        <v>0</v>
      </c>
      <c r="J910" s="51">
        <v>3264.4737683103799</v>
      </c>
      <c r="K910" s="24" t="str">
        <f>INDEX(category!$C:$C,MATCH(C910,category!$B:$B,0))</f>
        <v xml:space="preserve"> Motor Homes</v>
      </c>
      <c r="L910" s="9" t="str">
        <f>INDEX(category!D:D,MATCH($C910,category!$B:$B,0))</f>
        <v>NA</v>
      </c>
      <c r="M910" s="9" t="str">
        <f>INDEX(category!E:E,MATCH($C910,category!$B:$B,0))</f>
        <v>NA</v>
      </c>
      <c r="N910" s="9" t="str">
        <f>INDEX('veh fuel category'!$A$2:$A$10,MATCH($F910,'veh fuel category'!$C$2:$C$10,0))</f>
        <v>diesel vehicle</v>
      </c>
      <c r="O910" s="25">
        <f>INDEX('veh fuel category'!$D$2:$D$8,MATCH(N910,'veh fuel category'!$A$2:$A$8,0))</f>
        <v>138700</v>
      </c>
      <c r="P910" s="26">
        <v>3412.14</v>
      </c>
      <c r="Q910" s="26">
        <f>SUMIFS(avlo!$C:$C,avlo!$B:$B,L910,avlo!$A:$A,M910)</f>
        <v>0</v>
      </c>
      <c r="R910" s="27">
        <f t="shared" si="28"/>
        <v>452782511664.64966</v>
      </c>
      <c r="S910" s="27">
        <f t="shared" si="29"/>
        <v>0</v>
      </c>
    </row>
    <row r="911" spans="1:19" s="19" customFormat="1">
      <c r="A911" s="51" t="s">
        <v>86</v>
      </c>
      <c r="B911" s="51">
        <v>2019</v>
      </c>
      <c r="C911" s="51" t="s">
        <v>99</v>
      </c>
      <c r="D911" s="51">
        <v>2017</v>
      </c>
      <c r="E911" s="51" t="s">
        <v>88</v>
      </c>
      <c r="F911" s="51" t="s">
        <v>36</v>
      </c>
      <c r="G911" s="51">
        <v>0</v>
      </c>
      <c r="H911" s="51">
        <v>12315572.267105799</v>
      </c>
      <c r="I911" s="51">
        <v>0</v>
      </c>
      <c r="J911" s="51">
        <v>2492.3272615984802</v>
      </c>
      <c r="K911" s="24" t="str">
        <f>INDEX(category!$C:$C,MATCH(C911,category!$B:$B,0))</f>
        <v xml:space="preserve"> Motor Homes</v>
      </c>
      <c r="L911" s="9" t="str">
        <f>INDEX(category!D:D,MATCH($C911,category!$B:$B,0))</f>
        <v>NA</v>
      </c>
      <c r="M911" s="9" t="str">
        <f>INDEX(category!E:E,MATCH($C911,category!$B:$B,0))</f>
        <v>NA</v>
      </c>
      <c r="N911" s="9" t="str">
        <f>INDEX('veh fuel category'!$A$2:$A$10,MATCH($F911,'veh fuel category'!$C$2:$C$10,0))</f>
        <v>diesel vehicle</v>
      </c>
      <c r="O911" s="25">
        <f>INDEX('veh fuel category'!$D$2:$D$8,MATCH(N911,'veh fuel category'!$A$2:$A$8,0))</f>
        <v>138700</v>
      </c>
      <c r="P911" s="26">
        <v>3412.14</v>
      </c>
      <c r="Q911" s="26">
        <f>SUMIFS(avlo!$C:$C,avlo!$B:$B,L911,avlo!$A:$A,M911)</f>
        <v>0</v>
      </c>
      <c r="R911" s="27">
        <f t="shared" si="28"/>
        <v>345685791183.70923</v>
      </c>
      <c r="S911" s="27">
        <f t="shared" si="29"/>
        <v>0</v>
      </c>
    </row>
    <row r="912" spans="1:19" s="19" customFormat="1">
      <c r="A912" s="51" t="s">
        <v>86</v>
      </c>
      <c r="B912" s="51">
        <v>2019</v>
      </c>
      <c r="C912" s="51" t="s">
        <v>99</v>
      </c>
      <c r="D912" s="51">
        <v>2018</v>
      </c>
      <c r="E912" s="51" t="s">
        <v>88</v>
      </c>
      <c r="F912" s="51" t="s">
        <v>36</v>
      </c>
      <c r="G912" s="51">
        <v>0</v>
      </c>
      <c r="H912" s="51">
        <v>15100208.414181</v>
      </c>
      <c r="I912" s="51">
        <v>0</v>
      </c>
      <c r="J912" s="51">
        <v>3055.8597091750398</v>
      </c>
      <c r="K912" s="24" t="str">
        <f>INDEX(category!$C:$C,MATCH(C912,category!$B:$B,0))</f>
        <v xml:space="preserve"> Motor Homes</v>
      </c>
      <c r="L912" s="9" t="str">
        <f>INDEX(category!D:D,MATCH($C912,category!$B:$B,0))</f>
        <v>NA</v>
      </c>
      <c r="M912" s="9" t="str">
        <f>INDEX(category!E:E,MATCH($C912,category!$B:$B,0))</f>
        <v>NA</v>
      </c>
      <c r="N912" s="9" t="str">
        <f>INDEX('veh fuel category'!$A$2:$A$10,MATCH($F912,'veh fuel category'!$C$2:$C$10,0))</f>
        <v>diesel vehicle</v>
      </c>
      <c r="O912" s="25">
        <f>INDEX('veh fuel category'!$D$2:$D$8,MATCH(N912,'veh fuel category'!$A$2:$A$8,0))</f>
        <v>138700</v>
      </c>
      <c r="P912" s="26">
        <v>3412.14</v>
      </c>
      <c r="Q912" s="26">
        <f>SUMIFS(avlo!$C:$C,avlo!$B:$B,L912,avlo!$A:$A,M912)</f>
        <v>0</v>
      </c>
      <c r="R912" s="27">
        <f t="shared" si="28"/>
        <v>423847741662.57806</v>
      </c>
      <c r="S912" s="27">
        <f t="shared" si="29"/>
        <v>0</v>
      </c>
    </row>
    <row r="913" spans="1:19" s="19" customFormat="1">
      <c r="A913" s="51" t="s">
        <v>86</v>
      </c>
      <c r="B913" s="51">
        <v>2019</v>
      </c>
      <c r="C913" s="51" t="s">
        <v>99</v>
      </c>
      <c r="D913" s="51">
        <v>2019</v>
      </c>
      <c r="E913" s="51" t="s">
        <v>88</v>
      </c>
      <c r="F913" s="51" t="s">
        <v>36</v>
      </c>
      <c r="G913" s="51">
        <v>0</v>
      </c>
      <c r="H913" s="51">
        <v>16344051.6285353</v>
      </c>
      <c r="I913" s="51">
        <v>0</v>
      </c>
      <c r="J913" s="51">
        <v>3307.5787754964299</v>
      </c>
      <c r="K913" s="24" t="str">
        <f>INDEX(category!$C:$C,MATCH(C913,category!$B:$B,0))</f>
        <v xml:space="preserve"> Motor Homes</v>
      </c>
      <c r="L913" s="9" t="str">
        <f>INDEX(category!D:D,MATCH($C913,category!$B:$B,0))</f>
        <v>NA</v>
      </c>
      <c r="M913" s="9" t="str">
        <f>INDEX(category!E:E,MATCH($C913,category!$B:$B,0))</f>
        <v>NA</v>
      </c>
      <c r="N913" s="9" t="str">
        <f>INDEX('veh fuel category'!$A$2:$A$10,MATCH($F913,'veh fuel category'!$C$2:$C$10,0))</f>
        <v>diesel vehicle</v>
      </c>
      <c r="O913" s="25">
        <f>INDEX('veh fuel category'!$D$2:$D$8,MATCH(N913,'veh fuel category'!$A$2:$A$8,0))</f>
        <v>138700</v>
      </c>
      <c r="P913" s="26">
        <v>3412.14</v>
      </c>
      <c r="Q913" s="26">
        <f>SUMIFS(avlo!$C:$C,avlo!$B:$B,L913,avlo!$A:$A,M913)</f>
        <v>0</v>
      </c>
      <c r="R913" s="27">
        <f t="shared" si="28"/>
        <v>458761176161.35486</v>
      </c>
      <c r="S913" s="27">
        <f t="shared" si="29"/>
        <v>0</v>
      </c>
    </row>
    <row r="914" spans="1:19" s="19" customFormat="1">
      <c r="A914" s="51" t="s">
        <v>86</v>
      </c>
      <c r="B914" s="51">
        <v>2019</v>
      </c>
      <c r="C914" s="51" t="s">
        <v>99</v>
      </c>
      <c r="D914" s="51">
        <v>2020</v>
      </c>
      <c r="E914" s="51" t="s">
        <v>88</v>
      </c>
      <c r="F914" s="51" t="s">
        <v>36</v>
      </c>
      <c r="G914" s="51">
        <v>0</v>
      </c>
      <c r="H914" s="51">
        <v>2590510.7916931901</v>
      </c>
      <c r="I914" s="51">
        <v>0</v>
      </c>
      <c r="J914" s="51">
        <v>524.24690688931298</v>
      </c>
      <c r="K914" s="24" t="str">
        <f>INDEX(category!$C:$C,MATCH(C914,category!$B:$B,0))</f>
        <v xml:space="preserve"> Motor Homes</v>
      </c>
      <c r="L914" s="9" t="str">
        <f>INDEX(category!D:D,MATCH($C914,category!$B:$B,0))</f>
        <v>NA</v>
      </c>
      <c r="M914" s="9" t="str">
        <f>INDEX(category!E:E,MATCH($C914,category!$B:$B,0))</f>
        <v>NA</v>
      </c>
      <c r="N914" s="9" t="str">
        <f>INDEX('veh fuel category'!$A$2:$A$10,MATCH($F914,'veh fuel category'!$C$2:$C$10,0))</f>
        <v>diesel vehicle</v>
      </c>
      <c r="O914" s="25">
        <f>INDEX('veh fuel category'!$D$2:$D$8,MATCH(N914,'veh fuel category'!$A$2:$A$8,0))</f>
        <v>138700</v>
      </c>
      <c r="P914" s="26">
        <v>3412.14</v>
      </c>
      <c r="Q914" s="26">
        <f>SUMIFS(avlo!$C:$C,avlo!$B:$B,L914,avlo!$A:$A,M914)</f>
        <v>0</v>
      </c>
      <c r="R914" s="27">
        <f t="shared" si="28"/>
        <v>72713045985.547699</v>
      </c>
      <c r="S914" s="27">
        <f t="shared" si="29"/>
        <v>0</v>
      </c>
    </row>
    <row r="915" spans="1:19" s="19" customFormat="1">
      <c r="A915" s="51" t="s">
        <v>86</v>
      </c>
      <c r="B915" s="51">
        <v>2019</v>
      </c>
      <c r="C915" s="51" t="s">
        <v>100</v>
      </c>
      <c r="D915" s="51">
        <v>1975</v>
      </c>
      <c r="E915" s="51" t="s">
        <v>88</v>
      </c>
      <c r="F915" s="51" t="s">
        <v>44</v>
      </c>
      <c r="G915" s="51">
        <v>80.9844942462707</v>
      </c>
      <c r="H915" s="51">
        <v>1399722.83558936</v>
      </c>
      <c r="I915" s="51">
        <v>0</v>
      </c>
      <c r="J915" s="51">
        <v>191.28298148922099</v>
      </c>
      <c r="K915" s="24" t="str">
        <f>INDEX(category!$C:$C,MATCH(C915,category!$B:$B,0))</f>
        <v xml:space="preserve"> School buses</v>
      </c>
      <c r="L915" s="9" t="str">
        <f>INDEX(category!D:D,MATCH($C915,category!$B:$B,0))</f>
        <v>HDVs</v>
      </c>
      <c r="M915" s="9" t="str">
        <f>INDEX(category!E:E,MATCH($C915,category!$B:$B,0))</f>
        <v>passenger</v>
      </c>
      <c r="N915" s="9" t="str">
        <f>INDEX('veh fuel category'!$A$2:$A$10,MATCH($F915,'veh fuel category'!$C$2:$C$10,0))</f>
        <v>gasoline vehicle</v>
      </c>
      <c r="O915" s="25">
        <f>INDEX('veh fuel category'!$D$2:$D$8,MATCH(N915,'veh fuel category'!$A$2:$A$8,0))</f>
        <v>125000</v>
      </c>
      <c r="P915" s="26">
        <v>3412.14</v>
      </c>
      <c r="Q915" s="26">
        <f>SUMIFS(avlo!$C:$C,avlo!$B:$B,L915,avlo!$A:$A,M915)</f>
        <v>21.196137259</v>
      </c>
      <c r="R915" s="27">
        <f t="shared" si="28"/>
        <v>23910372686.152622</v>
      </c>
      <c r="S915" s="27">
        <f t="shared" si="29"/>
        <v>0</v>
      </c>
    </row>
    <row r="916" spans="1:19" s="19" customFormat="1">
      <c r="A916" s="51" t="s">
        <v>86</v>
      </c>
      <c r="B916" s="51">
        <v>2019</v>
      </c>
      <c r="C916" s="51" t="s">
        <v>100</v>
      </c>
      <c r="D916" s="51">
        <v>1975</v>
      </c>
      <c r="E916" s="51" t="s">
        <v>88</v>
      </c>
      <c r="F916" s="51" t="s">
        <v>36</v>
      </c>
      <c r="G916" s="51">
        <v>8.3527967405961299</v>
      </c>
      <c r="H916" s="51">
        <v>45171.1651271308</v>
      </c>
      <c r="I916" s="51">
        <v>0</v>
      </c>
      <c r="J916" s="51">
        <v>6.4602536414590404</v>
      </c>
      <c r="K916" s="24" t="str">
        <f>INDEX(category!$C:$C,MATCH(C916,category!$B:$B,0))</f>
        <v xml:space="preserve"> School buses</v>
      </c>
      <c r="L916" s="9" t="str">
        <f>INDEX(category!D:D,MATCH($C916,category!$B:$B,0))</f>
        <v>HDVs</v>
      </c>
      <c r="M916" s="9" t="str">
        <f>INDEX(category!E:E,MATCH($C916,category!$B:$B,0))</f>
        <v>passenger</v>
      </c>
      <c r="N916" s="9" t="str">
        <f>INDEX('veh fuel category'!$A$2:$A$10,MATCH($F916,'veh fuel category'!$C$2:$C$10,0))</f>
        <v>diesel vehicle</v>
      </c>
      <c r="O916" s="25">
        <f>INDEX('veh fuel category'!$D$2:$D$8,MATCH(N916,'veh fuel category'!$A$2:$A$8,0))</f>
        <v>138700</v>
      </c>
      <c r="P916" s="26">
        <v>3412.14</v>
      </c>
      <c r="Q916" s="26">
        <f>SUMIFS(avlo!$C:$C,avlo!$B:$B,L916,avlo!$A:$A,M916)</f>
        <v>21.196137259</v>
      </c>
      <c r="R916" s="27">
        <f t="shared" si="28"/>
        <v>896037180.07036889</v>
      </c>
      <c r="S916" s="27">
        <f t="shared" si="29"/>
        <v>0</v>
      </c>
    </row>
    <row r="917" spans="1:19" s="19" customFormat="1">
      <c r="A917" s="51" t="s">
        <v>86</v>
      </c>
      <c r="B917" s="51">
        <v>2019</v>
      </c>
      <c r="C917" s="51" t="s">
        <v>100</v>
      </c>
      <c r="D917" s="51">
        <v>1976</v>
      </c>
      <c r="E917" s="51" t="s">
        <v>88</v>
      </c>
      <c r="F917" s="51" t="s">
        <v>44</v>
      </c>
      <c r="G917" s="51">
        <v>102.173541735284</v>
      </c>
      <c r="H917" s="51">
        <v>1612670.3577704199</v>
      </c>
      <c r="I917" s="51">
        <v>0</v>
      </c>
      <c r="J917" s="51">
        <v>224.797626353277</v>
      </c>
      <c r="K917" s="24" t="str">
        <f>INDEX(category!$C:$C,MATCH(C917,category!$B:$B,0))</f>
        <v xml:space="preserve"> School buses</v>
      </c>
      <c r="L917" s="9" t="str">
        <f>INDEX(category!D:D,MATCH($C917,category!$B:$B,0))</f>
        <v>HDVs</v>
      </c>
      <c r="M917" s="9" t="str">
        <f>INDEX(category!E:E,MATCH($C917,category!$B:$B,0))</f>
        <v>passenger</v>
      </c>
      <c r="N917" s="9" t="str">
        <f>INDEX('veh fuel category'!$A$2:$A$10,MATCH($F917,'veh fuel category'!$C$2:$C$10,0))</f>
        <v>gasoline vehicle</v>
      </c>
      <c r="O917" s="25">
        <f>INDEX('veh fuel category'!$D$2:$D$8,MATCH(N917,'veh fuel category'!$A$2:$A$8,0))</f>
        <v>125000</v>
      </c>
      <c r="P917" s="26">
        <v>3412.14</v>
      </c>
      <c r="Q917" s="26">
        <f>SUMIFS(avlo!$C:$C,avlo!$B:$B,L917,avlo!$A:$A,M917)</f>
        <v>21.196137259</v>
      </c>
      <c r="R917" s="27">
        <f t="shared" si="28"/>
        <v>28099703294.159626</v>
      </c>
      <c r="S917" s="27">
        <f t="shared" si="29"/>
        <v>0</v>
      </c>
    </row>
    <row r="918" spans="1:19" s="19" customFormat="1">
      <c r="A918" s="51" t="s">
        <v>86</v>
      </c>
      <c r="B918" s="51">
        <v>2019</v>
      </c>
      <c r="C918" s="51" t="s">
        <v>100</v>
      </c>
      <c r="D918" s="51">
        <v>1976</v>
      </c>
      <c r="E918" s="51" t="s">
        <v>88</v>
      </c>
      <c r="F918" s="51" t="s">
        <v>36</v>
      </c>
      <c r="G918" s="51">
        <v>3.5797700319940899</v>
      </c>
      <c r="H918" s="51">
        <v>19359.070770447001</v>
      </c>
      <c r="I918" s="51">
        <v>0</v>
      </c>
      <c r="J918" s="51">
        <v>2.74079984119957</v>
      </c>
      <c r="K918" s="24" t="str">
        <f>INDEX(category!$C:$C,MATCH(C918,category!$B:$B,0))</f>
        <v xml:space="preserve"> School buses</v>
      </c>
      <c r="L918" s="9" t="str">
        <f>INDEX(category!D:D,MATCH($C918,category!$B:$B,0))</f>
        <v>HDVs</v>
      </c>
      <c r="M918" s="9" t="str">
        <f>INDEX(category!E:E,MATCH($C918,category!$B:$B,0))</f>
        <v>passenger</v>
      </c>
      <c r="N918" s="9" t="str">
        <f>INDEX('veh fuel category'!$A$2:$A$10,MATCH($F918,'veh fuel category'!$C$2:$C$10,0))</f>
        <v>diesel vehicle</v>
      </c>
      <c r="O918" s="25">
        <f>INDEX('veh fuel category'!$D$2:$D$8,MATCH(N918,'veh fuel category'!$A$2:$A$8,0))</f>
        <v>138700</v>
      </c>
      <c r="P918" s="26">
        <v>3412.14</v>
      </c>
      <c r="Q918" s="26">
        <f>SUMIFS(avlo!$C:$C,avlo!$B:$B,L918,avlo!$A:$A,M918)</f>
        <v>21.196137259</v>
      </c>
      <c r="R918" s="27">
        <f t="shared" si="28"/>
        <v>380148937.97438031</v>
      </c>
      <c r="S918" s="27">
        <f t="shared" si="29"/>
        <v>0</v>
      </c>
    </row>
    <row r="919" spans="1:19" s="19" customFormat="1">
      <c r="A919" s="51" t="s">
        <v>86</v>
      </c>
      <c r="B919" s="51">
        <v>2019</v>
      </c>
      <c r="C919" s="51" t="s">
        <v>100</v>
      </c>
      <c r="D919" s="51">
        <v>1977</v>
      </c>
      <c r="E919" s="51" t="s">
        <v>88</v>
      </c>
      <c r="F919" s="51" t="s">
        <v>44</v>
      </c>
      <c r="G919" s="51">
        <v>70.254377837327795</v>
      </c>
      <c r="H919" s="51">
        <v>1141320.53369562</v>
      </c>
      <c r="I919" s="51">
        <v>0</v>
      </c>
      <c r="J919" s="51">
        <v>137.958141297987</v>
      </c>
      <c r="K919" s="24" t="str">
        <f>INDEX(category!$C:$C,MATCH(C919,category!$B:$B,0))</f>
        <v xml:space="preserve"> School buses</v>
      </c>
      <c r="L919" s="9" t="str">
        <f>INDEX(category!D:D,MATCH($C919,category!$B:$B,0))</f>
        <v>HDVs</v>
      </c>
      <c r="M919" s="9" t="str">
        <f>INDEX(category!E:E,MATCH($C919,category!$B:$B,0))</f>
        <v>passenger</v>
      </c>
      <c r="N919" s="9" t="str">
        <f>INDEX('veh fuel category'!$A$2:$A$10,MATCH($F919,'veh fuel category'!$C$2:$C$10,0))</f>
        <v>gasoline vehicle</v>
      </c>
      <c r="O919" s="25">
        <f>INDEX('veh fuel category'!$D$2:$D$8,MATCH(N919,'veh fuel category'!$A$2:$A$8,0))</f>
        <v>125000</v>
      </c>
      <c r="P919" s="26">
        <v>3412.14</v>
      </c>
      <c r="Q919" s="26">
        <f>SUMIFS(avlo!$C:$C,avlo!$B:$B,L919,avlo!$A:$A,M919)</f>
        <v>21.196137259</v>
      </c>
      <c r="R919" s="27">
        <f t="shared" si="28"/>
        <v>17244767662.248375</v>
      </c>
      <c r="S919" s="27">
        <f t="shared" si="29"/>
        <v>0</v>
      </c>
    </row>
    <row r="920" spans="1:19" s="19" customFormat="1">
      <c r="A920" s="51" t="s">
        <v>86</v>
      </c>
      <c r="B920" s="51">
        <v>2019</v>
      </c>
      <c r="C920" s="51" t="s">
        <v>100</v>
      </c>
      <c r="D920" s="51">
        <v>1977</v>
      </c>
      <c r="E920" s="51" t="s">
        <v>88</v>
      </c>
      <c r="F920" s="51" t="s">
        <v>36</v>
      </c>
      <c r="G920" s="51">
        <v>3.5797700309940899</v>
      </c>
      <c r="H920" s="51">
        <v>19359.070765039101</v>
      </c>
      <c r="I920" s="51">
        <v>0</v>
      </c>
      <c r="J920" s="51">
        <v>2.74079984043393</v>
      </c>
      <c r="K920" s="24" t="str">
        <f>INDEX(category!$C:$C,MATCH(C920,category!$B:$B,0))</f>
        <v xml:space="preserve"> School buses</v>
      </c>
      <c r="L920" s="9" t="str">
        <f>INDEX(category!D:D,MATCH($C920,category!$B:$B,0))</f>
        <v>HDVs</v>
      </c>
      <c r="M920" s="9" t="str">
        <f>INDEX(category!E:E,MATCH($C920,category!$B:$B,0))</f>
        <v>passenger</v>
      </c>
      <c r="N920" s="9" t="str">
        <f>INDEX('veh fuel category'!$A$2:$A$10,MATCH($F920,'veh fuel category'!$C$2:$C$10,0))</f>
        <v>diesel vehicle</v>
      </c>
      <c r="O920" s="25">
        <f>INDEX('veh fuel category'!$D$2:$D$8,MATCH(N920,'veh fuel category'!$A$2:$A$8,0))</f>
        <v>138700</v>
      </c>
      <c r="P920" s="26">
        <v>3412.14</v>
      </c>
      <c r="Q920" s="26">
        <f>SUMIFS(avlo!$C:$C,avlo!$B:$B,L920,avlo!$A:$A,M920)</f>
        <v>21.196137259</v>
      </c>
      <c r="R920" s="27">
        <f t="shared" si="28"/>
        <v>380148937.86818612</v>
      </c>
      <c r="S920" s="27">
        <f t="shared" si="29"/>
        <v>0</v>
      </c>
    </row>
    <row r="921" spans="1:19" s="19" customFormat="1">
      <c r="A921" s="51" t="s">
        <v>86</v>
      </c>
      <c r="B921" s="51">
        <v>2019</v>
      </c>
      <c r="C921" s="51" t="s">
        <v>100</v>
      </c>
      <c r="D921" s="51">
        <v>1978</v>
      </c>
      <c r="E921" s="51" t="s">
        <v>88</v>
      </c>
      <c r="F921" s="51" t="s">
        <v>44</v>
      </c>
      <c r="G921" s="51">
        <v>27.773482733116001</v>
      </c>
      <c r="H921" s="51">
        <v>473315.75284244301</v>
      </c>
      <c r="I921" s="51">
        <v>0</v>
      </c>
      <c r="J921" s="51">
        <v>57.605494035547103</v>
      </c>
      <c r="K921" s="24" t="str">
        <f>INDEX(category!$C:$C,MATCH(C921,category!$B:$B,0))</f>
        <v xml:space="preserve"> School buses</v>
      </c>
      <c r="L921" s="9" t="str">
        <f>INDEX(category!D:D,MATCH($C921,category!$B:$B,0))</f>
        <v>HDVs</v>
      </c>
      <c r="M921" s="9" t="str">
        <f>INDEX(category!E:E,MATCH($C921,category!$B:$B,0))</f>
        <v>passenger</v>
      </c>
      <c r="N921" s="9" t="str">
        <f>INDEX('veh fuel category'!$A$2:$A$10,MATCH($F921,'veh fuel category'!$C$2:$C$10,0))</f>
        <v>gasoline vehicle</v>
      </c>
      <c r="O921" s="25">
        <f>INDEX('veh fuel category'!$D$2:$D$8,MATCH(N921,'veh fuel category'!$A$2:$A$8,0))</f>
        <v>125000</v>
      </c>
      <c r="P921" s="26">
        <v>3412.14</v>
      </c>
      <c r="Q921" s="26">
        <f>SUMIFS(avlo!$C:$C,avlo!$B:$B,L921,avlo!$A:$A,M921)</f>
        <v>21.196137259</v>
      </c>
      <c r="R921" s="27">
        <f t="shared" si="28"/>
        <v>7200686754.443387</v>
      </c>
      <c r="S921" s="27">
        <f t="shared" si="29"/>
        <v>0</v>
      </c>
    </row>
    <row r="922" spans="1:19" s="19" customFormat="1">
      <c r="A922" s="51" t="s">
        <v>86</v>
      </c>
      <c r="B922" s="51">
        <v>2019</v>
      </c>
      <c r="C922" s="51" t="s">
        <v>100</v>
      </c>
      <c r="D922" s="51">
        <v>1978</v>
      </c>
      <c r="E922" s="51" t="s">
        <v>88</v>
      </c>
      <c r="F922" s="51" t="s">
        <v>36</v>
      </c>
      <c r="G922" s="51">
        <v>8.3527967386456901</v>
      </c>
      <c r="H922" s="51">
        <v>45171.165116583099</v>
      </c>
      <c r="I922" s="51">
        <v>0</v>
      </c>
      <c r="J922" s="51">
        <v>6.7855237028110196</v>
      </c>
      <c r="K922" s="24" t="str">
        <f>INDEX(category!$C:$C,MATCH(C922,category!$B:$B,0))</f>
        <v xml:space="preserve"> School buses</v>
      </c>
      <c r="L922" s="9" t="str">
        <f>INDEX(category!D:D,MATCH($C922,category!$B:$B,0))</f>
        <v>HDVs</v>
      </c>
      <c r="M922" s="9" t="str">
        <f>INDEX(category!E:E,MATCH($C922,category!$B:$B,0))</f>
        <v>passenger</v>
      </c>
      <c r="N922" s="9" t="str">
        <f>INDEX('veh fuel category'!$A$2:$A$10,MATCH($F922,'veh fuel category'!$C$2:$C$10,0))</f>
        <v>diesel vehicle</v>
      </c>
      <c r="O922" s="25">
        <f>INDEX('veh fuel category'!$D$2:$D$8,MATCH(N922,'veh fuel category'!$A$2:$A$8,0))</f>
        <v>138700</v>
      </c>
      <c r="P922" s="26">
        <v>3412.14</v>
      </c>
      <c r="Q922" s="26">
        <f>SUMIFS(avlo!$C:$C,avlo!$B:$B,L922,avlo!$A:$A,M922)</f>
        <v>21.196137259</v>
      </c>
      <c r="R922" s="27">
        <f t="shared" si="28"/>
        <v>941152137.57988846</v>
      </c>
      <c r="S922" s="27">
        <f t="shared" si="29"/>
        <v>0</v>
      </c>
    </row>
    <row r="923" spans="1:19" s="19" customFormat="1">
      <c r="A923" s="51" t="s">
        <v>86</v>
      </c>
      <c r="B923" s="51">
        <v>2019</v>
      </c>
      <c r="C923" s="51" t="s">
        <v>100</v>
      </c>
      <c r="D923" s="51">
        <v>1979</v>
      </c>
      <c r="E923" s="51" t="s">
        <v>88</v>
      </c>
      <c r="F923" s="51" t="s">
        <v>44</v>
      </c>
      <c r="G923" s="51">
        <v>56.711786018247402</v>
      </c>
      <c r="H923" s="51">
        <v>1017765.436613</v>
      </c>
      <c r="I923" s="51">
        <v>0</v>
      </c>
      <c r="J923" s="51">
        <v>123.87919857724999</v>
      </c>
      <c r="K923" s="24" t="str">
        <f>INDEX(category!$C:$C,MATCH(C923,category!$B:$B,0))</f>
        <v xml:space="preserve"> School buses</v>
      </c>
      <c r="L923" s="9" t="str">
        <f>INDEX(category!D:D,MATCH($C923,category!$B:$B,0))</f>
        <v>HDVs</v>
      </c>
      <c r="M923" s="9" t="str">
        <f>INDEX(category!E:E,MATCH($C923,category!$B:$B,0))</f>
        <v>passenger</v>
      </c>
      <c r="N923" s="9" t="str">
        <f>INDEX('veh fuel category'!$A$2:$A$10,MATCH($F923,'veh fuel category'!$C$2:$C$10,0))</f>
        <v>gasoline vehicle</v>
      </c>
      <c r="O923" s="25">
        <f>INDEX('veh fuel category'!$D$2:$D$8,MATCH(N923,'veh fuel category'!$A$2:$A$8,0))</f>
        <v>125000</v>
      </c>
      <c r="P923" s="26">
        <v>3412.14</v>
      </c>
      <c r="Q923" s="26">
        <f>SUMIFS(avlo!$C:$C,avlo!$B:$B,L923,avlo!$A:$A,M923)</f>
        <v>21.196137259</v>
      </c>
      <c r="R923" s="27">
        <f t="shared" si="28"/>
        <v>15484899822.156248</v>
      </c>
      <c r="S923" s="27">
        <f t="shared" si="29"/>
        <v>0</v>
      </c>
    </row>
    <row r="924" spans="1:19" s="19" customFormat="1">
      <c r="A924" s="51" t="s">
        <v>86</v>
      </c>
      <c r="B924" s="51">
        <v>2019</v>
      </c>
      <c r="C924" s="51" t="s">
        <v>100</v>
      </c>
      <c r="D924" s="51">
        <v>1979</v>
      </c>
      <c r="E924" s="51" t="s">
        <v>88</v>
      </c>
      <c r="F924" s="51" t="s">
        <v>36</v>
      </c>
      <c r="G924" s="51">
        <v>9.5460534154239092</v>
      </c>
      <c r="H924" s="51">
        <v>51624.1887037407</v>
      </c>
      <c r="I924" s="51">
        <v>0</v>
      </c>
      <c r="J924" s="51">
        <v>7.5690156243050097</v>
      </c>
      <c r="K924" s="24" t="str">
        <f>INDEX(category!$C:$C,MATCH(C924,category!$B:$B,0))</f>
        <v xml:space="preserve"> School buses</v>
      </c>
      <c r="L924" s="9" t="str">
        <f>INDEX(category!D:D,MATCH($C924,category!$B:$B,0))</f>
        <v>HDVs</v>
      </c>
      <c r="M924" s="9" t="str">
        <f>INDEX(category!E:E,MATCH($C924,category!$B:$B,0))</f>
        <v>passenger</v>
      </c>
      <c r="N924" s="9" t="str">
        <f>INDEX('veh fuel category'!$A$2:$A$10,MATCH($F924,'veh fuel category'!$C$2:$C$10,0))</f>
        <v>diesel vehicle</v>
      </c>
      <c r="O924" s="25">
        <f>INDEX('veh fuel category'!$D$2:$D$8,MATCH(N924,'veh fuel category'!$A$2:$A$8,0))</f>
        <v>138700</v>
      </c>
      <c r="P924" s="26">
        <v>3412.14</v>
      </c>
      <c r="Q924" s="26">
        <f>SUMIFS(avlo!$C:$C,avlo!$B:$B,L924,avlo!$A:$A,M924)</f>
        <v>21.196137259</v>
      </c>
      <c r="R924" s="27">
        <f t="shared" si="28"/>
        <v>1049822467.091105</v>
      </c>
      <c r="S924" s="27">
        <f t="shared" si="29"/>
        <v>0</v>
      </c>
    </row>
    <row r="925" spans="1:19" s="19" customFormat="1">
      <c r="A925" s="51" t="s">
        <v>86</v>
      </c>
      <c r="B925" s="51">
        <v>2019</v>
      </c>
      <c r="C925" s="51" t="s">
        <v>100</v>
      </c>
      <c r="D925" s="51">
        <v>1980</v>
      </c>
      <c r="E925" s="51" t="s">
        <v>88</v>
      </c>
      <c r="F925" s="51" t="s">
        <v>44</v>
      </c>
      <c r="G925" s="51">
        <v>48.821962763326397</v>
      </c>
      <c r="H925" s="51">
        <v>878674.10106612195</v>
      </c>
      <c r="I925" s="51">
        <v>0</v>
      </c>
      <c r="J925" s="51">
        <v>104.787984514751</v>
      </c>
      <c r="K925" s="24" t="str">
        <f>INDEX(category!$C:$C,MATCH(C925,category!$B:$B,0))</f>
        <v xml:space="preserve"> School buses</v>
      </c>
      <c r="L925" s="9" t="str">
        <f>INDEX(category!D:D,MATCH($C925,category!$B:$B,0))</f>
        <v>HDVs</v>
      </c>
      <c r="M925" s="9" t="str">
        <f>INDEX(category!E:E,MATCH($C925,category!$B:$B,0))</f>
        <v>passenger</v>
      </c>
      <c r="N925" s="9" t="str">
        <f>INDEX('veh fuel category'!$A$2:$A$10,MATCH($F925,'veh fuel category'!$C$2:$C$10,0))</f>
        <v>gasoline vehicle</v>
      </c>
      <c r="O925" s="25">
        <f>INDEX('veh fuel category'!$D$2:$D$8,MATCH(N925,'veh fuel category'!$A$2:$A$8,0))</f>
        <v>125000</v>
      </c>
      <c r="P925" s="26">
        <v>3412.14</v>
      </c>
      <c r="Q925" s="26">
        <f>SUMIFS(avlo!$C:$C,avlo!$B:$B,L925,avlo!$A:$A,M925)</f>
        <v>21.196137259</v>
      </c>
      <c r="R925" s="27">
        <f t="shared" si="28"/>
        <v>13098498064.343876</v>
      </c>
      <c r="S925" s="27">
        <f t="shared" si="29"/>
        <v>0</v>
      </c>
    </row>
    <row r="926" spans="1:19" s="19" customFormat="1">
      <c r="A926" s="51" t="s">
        <v>86</v>
      </c>
      <c r="B926" s="51">
        <v>2019</v>
      </c>
      <c r="C926" s="51" t="s">
        <v>100</v>
      </c>
      <c r="D926" s="51">
        <v>1980</v>
      </c>
      <c r="E926" s="51" t="s">
        <v>88</v>
      </c>
      <c r="F926" s="51" t="s">
        <v>36</v>
      </c>
      <c r="G926" s="51">
        <v>7.1595400622080199</v>
      </c>
      <c r="H926" s="51">
        <v>38718.141531267</v>
      </c>
      <c r="I926" s="51">
        <v>0</v>
      </c>
      <c r="J926" s="51">
        <v>5.6117077061306802</v>
      </c>
      <c r="K926" s="24" t="str">
        <f>INDEX(category!$C:$C,MATCH(C926,category!$B:$B,0))</f>
        <v xml:space="preserve"> School buses</v>
      </c>
      <c r="L926" s="9" t="str">
        <f>INDEX(category!D:D,MATCH($C926,category!$B:$B,0))</f>
        <v>HDVs</v>
      </c>
      <c r="M926" s="9" t="str">
        <f>INDEX(category!E:E,MATCH($C926,category!$B:$B,0))</f>
        <v>passenger</v>
      </c>
      <c r="N926" s="9" t="str">
        <f>INDEX('veh fuel category'!$A$2:$A$10,MATCH($F926,'veh fuel category'!$C$2:$C$10,0))</f>
        <v>diesel vehicle</v>
      </c>
      <c r="O926" s="25">
        <f>INDEX('veh fuel category'!$D$2:$D$8,MATCH(N926,'veh fuel category'!$A$2:$A$8,0))</f>
        <v>138700</v>
      </c>
      <c r="P926" s="26">
        <v>3412.14</v>
      </c>
      <c r="Q926" s="26">
        <f>SUMIFS(avlo!$C:$C,avlo!$B:$B,L926,avlo!$A:$A,M926)</f>
        <v>21.196137259</v>
      </c>
      <c r="R926" s="27">
        <f t="shared" si="28"/>
        <v>778343858.84032536</v>
      </c>
      <c r="S926" s="27">
        <f t="shared" si="29"/>
        <v>0</v>
      </c>
    </row>
    <row r="927" spans="1:19" s="19" customFormat="1">
      <c r="A927" s="51" t="s">
        <v>86</v>
      </c>
      <c r="B927" s="51">
        <v>2019</v>
      </c>
      <c r="C927" s="51" t="s">
        <v>100</v>
      </c>
      <c r="D927" s="51">
        <v>1981</v>
      </c>
      <c r="E927" s="51" t="s">
        <v>88</v>
      </c>
      <c r="F927" s="51" t="s">
        <v>44</v>
      </c>
      <c r="G927" s="51">
        <v>85.133535377263101</v>
      </c>
      <c r="H927" s="51">
        <v>1459403.17672348</v>
      </c>
      <c r="I927" s="51">
        <v>0</v>
      </c>
      <c r="J927" s="51">
        <v>175.89545907647201</v>
      </c>
      <c r="K927" s="24" t="str">
        <f>INDEX(category!$C:$C,MATCH(C927,category!$B:$B,0))</f>
        <v xml:space="preserve"> School buses</v>
      </c>
      <c r="L927" s="9" t="str">
        <f>INDEX(category!D:D,MATCH($C927,category!$B:$B,0))</f>
        <v>HDVs</v>
      </c>
      <c r="M927" s="9" t="str">
        <f>INDEX(category!E:E,MATCH($C927,category!$B:$B,0))</f>
        <v>passenger</v>
      </c>
      <c r="N927" s="9" t="str">
        <f>INDEX('veh fuel category'!$A$2:$A$10,MATCH($F927,'veh fuel category'!$C$2:$C$10,0))</f>
        <v>gasoline vehicle</v>
      </c>
      <c r="O927" s="25">
        <f>INDEX('veh fuel category'!$D$2:$D$8,MATCH(N927,'veh fuel category'!$A$2:$A$8,0))</f>
        <v>125000</v>
      </c>
      <c r="P927" s="26">
        <v>3412.14</v>
      </c>
      <c r="Q927" s="26">
        <f>SUMIFS(avlo!$C:$C,avlo!$B:$B,L927,avlo!$A:$A,M927)</f>
        <v>21.196137259</v>
      </c>
      <c r="R927" s="27">
        <f t="shared" si="28"/>
        <v>21986932384.559002</v>
      </c>
      <c r="S927" s="27">
        <f t="shared" si="29"/>
        <v>0</v>
      </c>
    </row>
    <row r="928" spans="1:19" s="19" customFormat="1">
      <c r="A928" s="51" t="s">
        <v>86</v>
      </c>
      <c r="B928" s="51">
        <v>2019</v>
      </c>
      <c r="C928" s="51" t="s">
        <v>100</v>
      </c>
      <c r="D928" s="51">
        <v>1981</v>
      </c>
      <c r="E928" s="51" t="s">
        <v>88</v>
      </c>
      <c r="F928" s="51" t="s">
        <v>36</v>
      </c>
      <c r="G928" s="51">
        <v>5.9662833856000699</v>
      </c>
      <c r="H928" s="51">
        <v>32265.117945030201</v>
      </c>
      <c r="I928" s="51">
        <v>0</v>
      </c>
      <c r="J928" s="51">
        <v>4.6330537470707798</v>
      </c>
      <c r="K928" s="24" t="str">
        <f>INDEX(category!$C:$C,MATCH(C928,category!$B:$B,0))</f>
        <v xml:space="preserve"> School buses</v>
      </c>
      <c r="L928" s="9" t="str">
        <f>INDEX(category!D:D,MATCH($C928,category!$B:$B,0))</f>
        <v>HDVs</v>
      </c>
      <c r="M928" s="9" t="str">
        <f>INDEX(category!E:E,MATCH($C928,category!$B:$B,0))</f>
        <v>passenger</v>
      </c>
      <c r="N928" s="9" t="str">
        <f>INDEX('veh fuel category'!$A$2:$A$10,MATCH($F928,'veh fuel category'!$C$2:$C$10,0))</f>
        <v>diesel vehicle</v>
      </c>
      <c r="O928" s="25">
        <f>INDEX('veh fuel category'!$D$2:$D$8,MATCH(N928,'veh fuel category'!$A$2:$A$8,0))</f>
        <v>138700</v>
      </c>
      <c r="P928" s="26">
        <v>3412.14</v>
      </c>
      <c r="Q928" s="26">
        <f>SUMIFS(avlo!$C:$C,avlo!$B:$B,L928,avlo!$A:$A,M928)</f>
        <v>21.196137259</v>
      </c>
      <c r="R928" s="27">
        <f t="shared" si="28"/>
        <v>642604554.7187171</v>
      </c>
      <c r="S928" s="27">
        <f t="shared" si="29"/>
        <v>0</v>
      </c>
    </row>
    <row r="929" spans="1:19" s="19" customFormat="1">
      <c r="A929" s="51" t="s">
        <v>86</v>
      </c>
      <c r="B929" s="51">
        <v>2019</v>
      </c>
      <c r="C929" s="51" t="s">
        <v>100</v>
      </c>
      <c r="D929" s="51">
        <v>1982</v>
      </c>
      <c r="E929" s="51" t="s">
        <v>88</v>
      </c>
      <c r="F929" s="51" t="s">
        <v>44</v>
      </c>
      <c r="G929" s="51">
        <v>72.943305276062503</v>
      </c>
      <c r="H929" s="51">
        <v>1210672.98176628</v>
      </c>
      <c r="I929" s="51">
        <v>0</v>
      </c>
      <c r="J929" s="51">
        <v>145.04978723842501</v>
      </c>
      <c r="K929" s="24" t="str">
        <f>INDEX(category!$C:$C,MATCH(C929,category!$B:$B,0))</f>
        <v xml:space="preserve"> School buses</v>
      </c>
      <c r="L929" s="9" t="str">
        <f>INDEX(category!D:D,MATCH($C929,category!$B:$B,0))</f>
        <v>HDVs</v>
      </c>
      <c r="M929" s="9" t="str">
        <f>INDEX(category!E:E,MATCH($C929,category!$B:$B,0))</f>
        <v>passenger</v>
      </c>
      <c r="N929" s="9" t="str">
        <f>INDEX('veh fuel category'!$A$2:$A$10,MATCH($F929,'veh fuel category'!$C$2:$C$10,0))</f>
        <v>gasoline vehicle</v>
      </c>
      <c r="O929" s="25">
        <f>INDEX('veh fuel category'!$D$2:$D$8,MATCH(N929,'veh fuel category'!$A$2:$A$8,0))</f>
        <v>125000</v>
      </c>
      <c r="P929" s="26">
        <v>3412.14</v>
      </c>
      <c r="Q929" s="26">
        <f>SUMIFS(avlo!$C:$C,avlo!$B:$B,L929,avlo!$A:$A,M929)</f>
        <v>21.196137259</v>
      </c>
      <c r="R929" s="27">
        <f t="shared" si="28"/>
        <v>18131223404.803127</v>
      </c>
      <c r="S929" s="27">
        <f t="shared" si="29"/>
        <v>0</v>
      </c>
    </row>
    <row r="930" spans="1:19" s="19" customFormat="1">
      <c r="A930" s="51" t="s">
        <v>86</v>
      </c>
      <c r="B930" s="51">
        <v>2019</v>
      </c>
      <c r="C930" s="51" t="s">
        <v>100</v>
      </c>
      <c r="D930" s="51">
        <v>1982</v>
      </c>
      <c r="E930" s="51" t="s">
        <v>88</v>
      </c>
      <c r="F930" s="51" t="s">
        <v>36</v>
      </c>
      <c r="G930" s="51">
        <v>10.7393100932021</v>
      </c>
      <c r="H930" s="51">
        <v>58077.212296306097</v>
      </c>
      <c r="I930" s="51">
        <v>0</v>
      </c>
      <c r="J930" s="51">
        <v>8.3525075466191403</v>
      </c>
      <c r="K930" s="24" t="str">
        <f>INDEX(category!$C:$C,MATCH(C930,category!$B:$B,0))</f>
        <v xml:space="preserve"> School buses</v>
      </c>
      <c r="L930" s="9" t="str">
        <f>INDEX(category!D:D,MATCH($C930,category!$B:$B,0))</f>
        <v>HDVs</v>
      </c>
      <c r="M930" s="9" t="str">
        <f>INDEX(category!E:E,MATCH($C930,category!$B:$B,0))</f>
        <v>passenger</v>
      </c>
      <c r="N930" s="9" t="str">
        <f>INDEX('veh fuel category'!$A$2:$A$10,MATCH($F930,'veh fuel category'!$C$2:$C$10,0))</f>
        <v>diesel vehicle</v>
      </c>
      <c r="O930" s="25">
        <f>INDEX('veh fuel category'!$D$2:$D$8,MATCH(N930,'veh fuel category'!$A$2:$A$8,0))</f>
        <v>138700</v>
      </c>
      <c r="P930" s="26">
        <v>3412.14</v>
      </c>
      <c r="Q930" s="26">
        <f>SUMIFS(avlo!$C:$C,avlo!$B:$B,L930,avlo!$A:$A,M930)</f>
        <v>21.196137259</v>
      </c>
      <c r="R930" s="27">
        <f t="shared" si="28"/>
        <v>1158492796.7160747</v>
      </c>
      <c r="S930" s="27">
        <f t="shared" si="29"/>
        <v>0</v>
      </c>
    </row>
    <row r="931" spans="1:19" s="19" customFormat="1">
      <c r="A931" s="51" t="s">
        <v>86</v>
      </c>
      <c r="B931" s="51">
        <v>2019</v>
      </c>
      <c r="C931" s="51" t="s">
        <v>100</v>
      </c>
      <c r="D931" s="51">
        <v>1983</v>
      </c>
      <c r="E931" s="51" t="s">
        <v>88</v>
      </c>
      <c r="F931" s="51" t="s">
        <v>44</v>
      </c>
      <c r="G931" s="51">
        <v>23.689375052616199</v>
      </c>
      <c r="H931" s="51">
        <v>404054.06603270897</v>
      </c>
      <c r="I931" s="51">
        <v>0</v>
      </c>
      <c r="J931" s="51">
        <v>49.205168238822701</v>
      </c>
      <c r="K931" s="24" t="str">
        <f>INDEX(category!$C:$C,MATCH(C931,category!$B:$B,0))</f>
        <v xml:space="preserve"> School buses</v>
      </c>
      <c r="L931" s="9" t="str">
        <f>INDEX(category!D:D,MATCH($C931,category!$B:$B,0))</f>
        <v>HDVs</v>
      </c>
      <c r="M931" s="9" t="str">
        <f>INDEX(category!E:E,MATCH($C931,category!$B:$B,0))</f>
        <v>passenger</v>
      </c>
      <c r="N931" s="9" t="str">
        <f>INDEX('veh fuel category'!$A$2:$A$10,MATCH($F931,'veh fuel category'!$C$2:$C$10,0))</f>
        <v>gasoline vehicle</v>
      </c>
      <c r="O931" s="25">
        <f>INDEX('veh fuel category'!$D$2:$D$8,MATCH(N931,'veh fuel category'!$A$2:$A$8,0))</f>
        <v>125000</v>
      </c>
      <c r="P931" s="26">
        <v>3412.14</v>
      </c>
      <c r="Q931" s="26">
        <f>SUMIFS(avlo!$C:$C,avlo!$B:$B,L931,avlo!$A:$A,M931)</f>
        <v>21.196137259</v>
      </c>
      <c r="R931" s="27">
        <f t="shared" si="28"/>
        <v>6150646029.8528376</v>
      </c>
      <c r="S931" s="27">
        <f t="shared" si="29"/>
        <v>0</v>
      </c>
    </row>
    <row r="932" spans="1:19" s="19" customFormat="1">
      <c r="A932" s="51" t="s">
        <v>86</v>
      </c>
      <c r="B932" s="51">
        <v>2019</v>
      </c>
      <c r="C932" s="51" t="s">
        <v>100</v>
      </c>
      <c r="D932" s="51">
        <v>1983</v>
      </c>
      <c r="E932" s="51" t="s">
        <v>88</v>
      </c>
      <c r="F932" s="51" t="s">
        <v>36</v>
      </c>
      <c r="G932" s="51">
        <v>3.5797700309940899</v>
      </c>
      <c r="H932" s="51">
        <v>19359.070765039101</v>
      </c>
      <c r="I932" s="51">
        <v>0</v>
      </c>
      <c r="J932" s="51">
        <v>2.74079984043393</v>
      </c>
      <c r="K932" s="24" t="str">
        <f>INDEX(category!$C:$C,MATCH(C932,category!$B:$B,0))</f>
        <v xml:space="preserve"> School buses</v>
      </c>
      <c r="L932" s="9" t="str">
        <f>INDEX(category!D:D,MATCH($C932,category!$B:$B,0))</f>
        <v>HDVs</v>
      </c>
      <c r="M932" s="9" t="str">
        <f>INDEX(category!E:E,MATCH($C932,category!$B:$B,0))</f>
        <v>passenger</v>
      </c>
      <c r="N932" s="9" t="str">
        <f>INDEX('veh fuel category'!$A$2:$A$10,MATCH($F932,'veh fuel category'!$C$2:$C$10,0))</f>
        <v>diesel vehicle</v>
      </c>
      <c r="O932" s="25">
        <f>INDEX('veh fuel category'!$D$2:$D$8,MATCH(N932,'veh fuel category'!$A$2:$A$8,0))</f>
        <v>138700</v>
      </c>
      <c r="P932" s="26">
        <v>3412.14</v>
      </c>
      <c r="Q932" s="26">
        <f>SUMIFS(avlo!$C:$C,avlo!$B:$B,L932,avlo!$A:$A,M932)</f>
        <v>21.196137259</v>
      </c>
      <c r="R932" s="27">
        <f t="shared" si="28"/>
        <v>380148937.86818612</v>
      </c>
      <c r="S932" s="27">
        <f t="shared" si="29"/>
        <v>0</v>
      </c>
    </row>
    <row r="933" spans="1:19" s="19" customFormat="1">
      <c r="A933" s="51" t="s">
        <v>86</v>
      </c>
      <c r="B933" s="51">
        <v>2019</v>
      </c>
      <c r="C933" s="51" t="s">
        <v>100</v>
      </c>
      <c r="D933" s="51">
        <v>1984</v>
      </c>
      <c r="E933" s="51" t="s">
        <v>88</v>
      </c>
      <c r="F933" s="51" t="s">
        <v>44</v>
      </c>
      <c r="G933" s="51">
        <v>58.684855173860399</v>
      </c>
      <c r="H933" s="51">
        <v>986301.51975345495</v>
      </c>
      <c r="I933" s="51">
        <v>0</v>
      </c>
      <c r="J933" s="51">
        <v>119.501419491788</v>
      </c>
      <c r="K933" s="24" t="str">
        <f>INDEX(category!$C:$C,MATCH(C933,category!$B:$B,0))</f>
        <v xml:space="preserve"> School buses</v>
      </c>
      <c r="L933" s="9" t="str">
        <f>INDEX(category!D:D,MATCH($C933,category!$B:$B,0))</f>
        <v>HDVs</v>
      </c>
      <c r="M933" s="9" t="str">
        <f>INDEX(category!E:E,MATCH($C933,category!$B:$B,0))</f>
        <v>passenger</v>
      </c>
      <c r="N933" s="9" t="str">
        <f>INDEX('veh fuel category'!$A$2:$A$10,MATCH($F933,'veh fuel category'!$C$2:$C$10,0))</f>
        <v>gasoline vehicle</v>
      </c>
      <c r="O933" s="25">
        <f>INDEX('veh fuel category'!$D$2:$D$8,MATCH(N933,'veh fuel category'!$A$2:$A$8,0))</f>
        <v>125000</v>
      </c>
      <c r="P933" s="26">
        <v>3412.14</v>
      </c>
      <c r="Q933" s="26">
        <f>SUMIFS(avlo!$C:$C,avlo!$B:$B,L933,avlo!$A:$A,M933)</f>
        <v>21.196137259</v>
      </c>
      <c r="R933" s="27">
        <f t="shared" si="28"/>
        <v>14937677436.473499</v>
      </c>
      <c r="S933" s="27">
        <f t="shared" si="29"/>
        <v>0</v>
      </c>
    </row>
    <row r="934" spans="1:19" s="19" customFormat="1">
      <c r="A934" s="51" t="s">
        <v>86</v>
      </c>
      <c r="B934" s="51">
        <v>2019</v>
      </c>
      <c r="C934" s="51" t="s">
        <v>100</v>
      </c>
      <c r="D934" s="51">
        <v>1984</v>
      </c>
      <c r="E934" s="51" t="s">
        <v>88</v>
      </c>
      <c r="F934" s="51" t="s">
        <v>36</v>
      </c>
      <c r="G934" s="51">
        <v>22.671876868012099</v>
      </c>
      <c r="H934" s="51">
        <v>122607.44820588799</v>
      </c>
      <c r="I934" s="51">
        <v>0</v>
      </c>
      <c r="J934" s="51">
        <v>17.683669056126298</v>
      </c>
      <c r="K934" s="24" t="str">
        <f>INDEX(category!$C:$C,MATCH(C934,category!$B:$B,0))</f>
        <v xml:space="preserve"> School buses</v>
      </c>
      <c r="L934" s="9" t="str">
        <f>INDEX(category!D:D,MATCH($C934,category!$B:$B,0))</f>
        <v>HDVs</v>
      </c>
      <c r="M934" s="9" t="str">
        <f>INDEX(category!E:E,MATCH($C934,category!$B:$B,0))</f>
        <v>passenger</v>
      </c>
      <c r="N934" s="9" t="str">
        <f>INDEX('veh fuel category'!$A$2:$A$10,MATCH($F934,'veh fuel category'!$C$2:$C$10,0))</f>
        <v>diesel vehicle</v>
      </c>
      <c r="O934" s="25">
        <f>INDEX('veh fuel category'!$D$2:$D$8,MATCH(N934,'veh fuel category'!$A$2:$A$8,0))</f>
        <v>138700</v>
      </c>
      <c r="P934" s="26">
        <v>3412.14</v>
      </c>
      <c r="Q934" s="26">
        <f>SUMIFS(avlo!$C:$C,avlo!$B:$B,L934,avlo!$A:$A,M934)</f>
        <v>21.196137259</v>
      </c>
      <c r="R934" s="27">
        <f t="shared" si="28"/>
        <v>2452724898.0847178</v>
      </c>
      <c r="S934" s="27">
        <f t="shared" si="29"/>
        <v>0</v>
      </c>
    </row>
    <row r="935" spans="1:19" s="19" customFormat="1">
      <c r="A935" s="51" t="s">
        <v>86</v>
      </c>
      <c r="B935" s="51">
        <v>2019</v>
      </c>
      <c r="C935" s="51" t="s">
        <v>100</v>
      </c>
      <c r="D935" s="51">
        <v>1985</v>
      </c>
      <c r="E935" s="51" t="s">
        <v>88</v>
      </c>
      <c r="F935" s="51" t="s">
        <v>44</v>
      </c>
      <c r="G935" s="51">
        <v>95.0690026298562</v>
      </c>
      <c r="H935" s="51">
        <v>1611941.4750490701</v>
      </c>
      <c r="I935" s="51">
        <v>0</v>
      </c>
      <c r="J935" s="51">
        <v>195.33705864485901</v>
      </c>
      <c r="K935" s="24" t="str">
        <f>INDEX(category!$C:$C,MATCH(C935,category!$B:$B,0))</f>
        <v xml:space="preserve"> School buses</v>
      </c>
      <c r="L935" s="9" t="str">
        <f>INDEX(category!D:D,MATCH($C935,category!$B:$B,0))</f>
        <v>HDVs</v>
      </c>
      <c r="M935" s="9" t="str">
        <f>INDEX(category!E:E,MATCH($C935,category!$B:$B,0))</f>
        <v>passenger</v>
      </c>
      <c r="N935" s="9" t="str">
        <f>INDEX('veh fuel category'!$A$2:$A$10,MATCH($F935,'veh fuel category'!$C$2:$C$10,0))</f>
        <v>gasoline vehicle</v>
      </c>
      <c r="O935" s="25">
        <f>INDEX('veh fuel category'!$D$2:$D$8,MATCH(N935,'veh fuel category'!$A$2:$A$8,0))</f>
        <v>125000</v>
      </c>
      <c r="P935" s="26">
        <v>3412.14</v>
      </c>
      <c r="Q935" s="26">
        <f>SUMIFS(avlo!$C:$C,avlo!$B:$B,L935,avlo!$A:$A,M935)</f>
        <v>21.196137259</v>
      </c>
      <c r="R935" s="27">
        <f t="shared" si="28"/>
        <v>24417132330.607376</v>
      </c>
      <c r="S935" s="27">
        <f t="shared" si="29"/>
        <v>0</v>
      </c>
    </row>
    <row r="936" spans="1:19" s="19" customFormat="1">
      <c r="A936" s="51" t="s">
        <v>86</v>
      </c>
      <c r="B936" s="51">
        <v>2019</v>
      </c>
      <c r="C936" s="51" t="s">
        <v>100</v>
      </c>
      <c r="D936" s="51">
        <v>1985</v>
      </c>
      <c r="E936" s="51" t="s">
        <v>88</v>
      </c>
      <c r="F936" s="51" t="s">
        <v>36</v>
      </c>
      <c r="G936" s="51">
        <v>33.411186960994399</v>
      </c>
      <c r="H936" s="51">
        <v>180684.660501006</v>
      </c>
      <c r="I936" s="51">
        <v>0</v>
      </c>
      <c r="J936" s="51">
        <v>25.9060685773191</v>
      </c>
      <c r="K936" s="24" t="str">
        <f>INDEX(category!$C:$C,MATCH(C936,category!$B:$B,0))</f>
        <v xml:space="preserve"> School buses</v>
      </c>
      <c r="L936" s="9" t="str">
        <f>INDEX(category!D:D,MATCH($C936,category!$B:$B,0))</f>
        <v>HDVs</v>
      </c>
      <c r="M936" s="9" t="str">
        <f>INDEX(category!E:E,MATCH($C936,category!$B:$B,0))</f>
        <v>passenger</v>
      </c>
      <c r="N936" s="9" t="str">
        <f>INDEX('veh fuel category'!$A$2:$A$10,MATCH($F936,'veh fuel category'!$C$2:$C$10,0))</f>
        <v>diesel vehicle</v>
      </c>
      <c r="O936" s="25">
        <f>INDEX('veh fuel category'!$D$2:$D$8,MATCH(N936,'veh fuel category'!$A$2:$A$8,0))</f>
        <v>138700</v>
      </c>
      <c r="P936" s="26">
        <v>3412.14</v>
      </c>
      <c r="Q936" s="26">
        <f>SUMIFS(avlo!$C:$C,avlo!$B:$B,L936,avlo!$A:$A,M936)</f>
        <v>21.196137259</v>
      </c>
      <c r="R936" s="27">
        <f t="shared" si="28"/>
        <v>3593171711.6741595</v>
      </c>
      <c r="S936" s="27">
        <f t="shared" si="29"/>
        <v>0</v>
      </c>
    </row>
    <row r="937" spans="1:19" s="19" customFormat="1">
      <c r="A937" s="51" t="s">
        <v>86</v>
      </c>
      <c r="B937" s="51">
        <v>2019</v>
      </c>
      <c r="C937" s="51" t="s">
        <v>100</v>
      </c>
      <c r="D937" s="51">
        <v>1986</v>
      </c>
      <c r="E937" s="51" t="s">
        <v>88</v>
      </c>
      <c r="F937" s="51" t="s">
        <v>44</v>
      </c>
      <c r="G937" s="51">
        <v>62.3336065900356</v>
      </c>
      <c r="H937" s="51">
        <v>1137220.3203950899</v>
      </c>
      <c r="I937" s="51">
        <v>0</v>
      </c>
      <c r="J937" s="51">
        <v>136.21165338013199</v>
      </c>
      <c r="K937" s="24" t="str">
        <f>INDEX(category!$C:$C,MATCH(C937,category!$B:$B,0))</f>
        <v xml:space="preserve"> School buses</v>
      </c>
      <c r="L937" s="9" t="str">
        <f>INDEX(category!D:D,MATCH($C937,category!$B:$B,0))</f>
        <v>HDVs</v>
      </c>
      <c r="M937" s="9" t="str">
        <f>INDEX(category!E:E,MATCH($C937,category!$B:$B,0))</f>
        <v>passenger</v>
      </c>
      <c r="N937" s="9" t="str">
        <f>INDEX('veh fuel category'!$A$2:$A$10,MATCH($F937,'veh fuel category'!$C$2:$C$10,0))</f>
        <v>gasoline vehicle</v>
      </c>
      <c r="O937" s="25">
        <f>INDEX('veh fuel category'!$D$2:$D$8,MATCH(N937,'veh fuel category'!$A$2:$A$8,0))</f>
        <v>125000</v>
      </c>
      <c r="P937" s="26">
        <v>3412.14</v>
      </c>
      <c r="Q937" s="26">
        <f>SUMIFS(avlo!$C:$C,avlo!$B:$B,L937,avlo!$A:$A,M937)</f>
        <v>21.196137259</v>
      </c>
      <c r="R937" s="27">
        <f t="shared" si="28"/>
        <v>17026456672.516499</v>
      </c>
      <c r="S937" s="27">
        <f t="shared" si="29"/>
        <v>0</v>
      </c>
    </row>
    <row r="938" spans="1:19" s="19" customFormat="1">
      <c r="A938" s="51" t="s">
        <v>86</v>
      </c>
      <c r="B938" s="51">
        <v>2019</v>
      </c>
      <c r="C938" s="51" t="s">
        <v>100</v>
      </c>
      <c r="D938" s="51">
        <v>1986</v>
      </c>
      <c r="E938" s="51" t="s">
        <v>88</v>
      </c>
      <c r="F938" s="51" t="s">
        <v>36</v>
      </c>
      <c r="G938" s="51">
        <v>95.460534179458904</v>
      </c>
      <c r="H938" s="51">
        <v>516241.88717379299</v>
      </c>
      <c r="I938" s="51">
        <v>0</v>
      </c>
      <c r="J938" s="51">
        <v>75.820264288107893</v>
      </c>
      <c r="K938" s="24" t="str">
        <f>INDEX(category!$C:$C,MATCH(C938,category!$B:$B,0))</f>
        <v xml:space="preserve"> School buses</v>
      </c>
      <c r="L938" s="9" t="str">
        <f>INDEX(category!D:D,MATCH($C938,category!$B:$B,0))</f>
        <v>HDVs</v>
      </c>
      <c r="M938" s="9" t="str">
        <f>INDEX(category!E:E,MATCH($C938,category!$B:$B,0))</f>
        <v>passenger</v>
      </c>
      <c r="N938" s="9" t="str">
        <f>INDEX('veh fuel category'!$A$2:$A$10,MATCH($F938,'veh fuel category'!$C$2:$C$10,0))</f>
        <v>diesel vehicle</v>
      </c>
      <c r="O938" s="25">
        <f>INDEX('veh fuel category'!$D$2:$D$8,MATCH(N938,'veh fuel category'!$A$2:$A$8,0))</f>
        <v>138700</v>
      </c>
      <c r="P938" s="26">
        <v>3412.14</v>
      </c>
      <c r="Q938" s="26">
        <f>SUMIFS(avlo!$C:$C,avlo!$B:$B,L938,avlo!$A:$A,M938)</f>
        <v>21.196137259</v>
      </c>
      <c r="R938" s="27">
        <f t="shared" si="28"/>
        <v>10516270656.760565</v>
      </c>
      <c r="S938" s="27">
        <f t="shared" si="29"/>
        <v>0</v>
      </c>
    </row>
    <row r="939" spans="1:19" s="19" customFormat="1">
      <c r="A939" s="51" t="s">
        <v>86</v>
      </c>
      <c r="B939" s="51">
        <v>2019</v>
      </c>
      <c r="C939" s="51" t="s">
        <v>100</v>
      </c>
      <c r="D939" s="51">
        <v>1987</v>
      </c>
      <c r="E939" s="51" t="s">
        <v>88</v>
      </c>
      <c r="F939" s="51" t="s">
        <v>44</v>
      </c>
      <c r="G939" s="51">
        <v>80.293690216857399</v>
      </c>
      <c r="H939" s="51">
        <v>1396671.5205628001</v>
      </c>
      <c r="I939" s="51">
        <v>0</v>
      </c>
      <c r="J939" s="51">
        <v>168.414338537329</v>
      </c>
      <c r="K939" s="24" t="str">
        <f>INDEX(category!$C:$C,MATCH(C939,category!$B:$B,0))</f>
        <v xml:space="preserve"> School buses</v>
      </c>
      <c r="L939" s="9" t="str">
        <f>INDEX(category!D:D,MATCH($C939,category!$B:$B,0))</f>
        <v>HDVs</v>
      </c>
      <c r="M939" s="9" t="str">
        <f>INDEX(category!E:E,MATCH($C939,category!$B:$B,0))</f>
        <v>passenger</v>
      </c>
      <c r="N939" s="9" t="str">
        <f>INDEX('veh fuel category'!$A$2:$A$10,MATCH($F939,'veh fuel category'!$C$2:$C$10,0))</f>
        <v>gasoline vehicle</v>
      </c>
      <c r="O939" s="25">
        <f>INDEX('veh fuel category'!$D$2:$D$8,MATCH(N939,'veh fuel category'!$A$2:$A$8,0))</f>
        <v>125000</v>
      </c>
      <c r="P939" s="26">
        <v>3412.14</v>
      </c>
      <c r="Q939" s="26">
        <f>SUMIFS(avlo!$C:$C,avlo!$B:$B,L939,avlo!$A:$A,M939)</f>
        <v>21.196137259</v>
      </c>
      <c r="R939" s="27">
        <f t="shared" si="28"/>
        <v>21051792317.166122</v>
      </c>
      <c r="S939" s="27">
        <f t="shared" si="29"/>
        <v>0</v>
      </c>
    </row>
    <row r="940" spans="1:19" s="19" customFormat="1">
      <c r="A940" s="51" t="s">
        <v>86</v>
      </c>
      <c r="B940" s="51">
        <v>2019</v>
      </c>
      <c r="C940" s="51" t="s">
        <v>100</v>
      </c>
      <c r="D940" s="51">
        <v>1987</v>
      </c>
      <c r="E940" s="51" t="s">
        <v>88</v>
      </c>
      <c r="F940" s="51" t="s">
        <v>36</v>
      </c>
      <c r="G940" s="51">
        <v>126.48520779135799</v>
      </c>
      <c r="H940" s="51">
        <v>684020.50052461005</v>
      </c>
      <c r="I940" s="51">
        <v>0</v>
      </c>
      <c r="J940" s="51">
        <v>96.820214638981895</v>
      </c>
      <c r="K940" s="24" t="str">
        <f>INDEX(category!$C:$C,MATCH(C940,category!$B:$B,0))</f>
        <v xml:space="preserve"> School buses</v>
      </c>
      <c r="L940" s="9" t="str">
        <f>INDEX(category!D:D,MATCH($C940,category!$B:$B,0))</f>
        <v>HDVs</v>
      </c>
      <c r="M940" s="9" t="str">
        <f>INDEX(category!E:E,MATCH($C940,category!$B:$B,0))</f>
        <v>passenger</v>
      </c>
      <c r="N940" s="9" t="str">
        <f>INDEX('veh fuel category'!$A$2:$A$10,MATCH($F940,'veh fuel category'!$C$2:$C$10,0))</f>
        <v>diesel vehicle</v>
      </c>
      <c r="O940" s="25">
        <f>INDEX('veh fuel category'!$D$2:$D$8,MATCH(N940,'veh fuel category'!$A$2:$A$8,0))</f>
        <v>138700</v>
      </c>
      <c r="P940" s="26">
        <v>3412.14</v>
      </c>
      <c r="Q940" s="26">
        <f>SUMIFS(avlo!$C:$C,avlo!$B:$B,L940,avlo!$A:$A,M940)</f>
        <v>21.196137259</v>
      </c>
      <c r="R940" s="27">
        <f t="shared" si="28"/>
        <v>13428963770.42679</v>
      </c>
      <c r="S940" s="27">
        <f t="shared" si="29"/>
        <v>0</v>
      </c>
    </row>
    <row r="941" spans="1:19" s="19" customFormat="1">
      <c r="A941" s="51" t="s">
        <v>86</v>
      </c>
      <c r="B941" s="51">
        <v>2019</v>
      </c>
      <c r="C941" s="51" t="s">
        <v>100</v>
      </c>
      <c r="D941" s="51">
        <v>1988</v>
      </c>
      <c r="E941" s="51" t="s">
        <v>88</v>
      </c>
      <c r="F941" s="51" t="s">
        <v>44</v>
      </c>
      <c r="G941" s="51">
        <v>79.825158509644893</v>
      </c>
      <c r="H941" s="51">
        <v>1348661.341825</v>
      </c>
      <c r="I941" s="51">
        <v>0</v>
      </c>
      <c r="J941" s="51">
        <v>150.20419378573399</v>
      </c>
      <c r="K941" s="24" t="str">
        <f>INDEX(category!$C:$C,MATCH(C941,category!$B:$B,0))</f>
        <v xml:space="preserve"> School buses</v>
      </c>
      <c r="L941" s="9" t="str">
        <f>INDEX(category!D:D,MATCH($C941,category!$B:$B,0))</f>
        <v>HDVs</v>
      </c>
      <c r="M941" s="9" t="str">
        <f>INDEX(category!E:E,MATCH($C941,category!$B:$B,0))</f>
        <v>passenger</v>
      </c>
      <c r="N941" s="9" t="str">
        <f>INDEX('veh fuel category'!$A$2:$A$10,MATCH($F941,'veh fuel category'!$C$2:$C$10,0))</f>
        <v>gasoline vehicle</v>
      </c>
      <c r="O941" s="25">
        <f>INDEX('veh fuel category'!$D$2:$D$8,MATCH(N941,'veh fuel category'!$A$2:$A$8,0))</f>
        <v>125000</v>
      </c>
      <c r="P941" s="26">
        <v>3412.14</v>
      </c>
      <c r="Q941" s="26">
        <f>SUMIFS(avlo!$C:$C,avlo!$B:$B,L941,avlo!$A:$A,M941)</f>
        <v>21.196137259</v>
      </c>
      <c r="R941" s="27">
        <f t="shared" si="28"/>
        <v>18775524223.216751</v>
      </c>
      <c r="S941" s="27">
        <f t="shared" si="29"/>
        <v>0</v>
      </c>
    </row>
    <row r="942" spans="1:19" s="19" customFormat="1">
      <c r="A942" s="51" t="s">
        <v>86</v>
      </c>
      <c r="B942" s="51">
        <v>2019</v>
      </c>
      <c r="C942" s="51" t="s">
        <v>100</v>
      </c>
      <c r="D942" s="51">
        <v>1988</v>
      </c>
      <c r="E942" s="51" t="s">
        <v>88</v>
      </c>
      <c r="F942" s="51" t="s">
        <v>36</v>
      </c>
      <c r="G942" s="51">
        <v>119.32566772049</v>
      </c>
      <c r="H942" s="51">
        <v>645302.35894651304</v>
      </c>
      <c r="I942" s="51">
        <v>0</v>
      </c>
      <c r="J942" s="51">
        <v>90.967676236135901</v>
      </c>
      <c r="K942" s="24" t="str">
        <f>INDEX(category!$C:$C,MATCH(C942,category!$B:$B,0))</f>
        <v xml:space="preserve"> School buses</v>
      </c>
      <c r="L942" s="9" t="str">
        <f>INDEX(category!D:D,MATCH($C942,category!$B:$B,0))</f>
        <v>HDVs</v>
      </c>
      <c r="M942" s="9" t="str">
        <f>INDEX(category!E:E,MATCH($C942,category!$B:$B,0))</f>
        <v>passenger</v>
      </c>
      <c r="N942" s="9" t="str">
        <f>INDEX('veh fuel category'!$A$2:$A$10,MATCH($F942,'veh fuel category'!$C$2:$C$10,0))</f>
        <v>diesel vehicle</v>
      </c>
      <c r="O942" s="25">
        <f>INDEX('veh fuel category'!$D$2:$D$8,MATCH(N942,'veh fuel category'!$A$2:$A$8,0))</f>
        <v>138700</v>
      </c>
      <c r="P942" s="26">
        <v>3412.14</v>
      </c>
      <c r="Q942" s="26">
        <f>SUMIFS(avlo!$C:$C,avlo!$B:$B,L942,avlo!$A:$A,M942)</f>
        <v>21.196137259</v>
      </c>
      <c r="R942" s="27">
        <f t="shared" si="28"/>
        <v>12617216693.952049</v>
      </c>
      <c r="S942" s="27">
        <f t="shared" si="29"/>
        <v>0</v>
      </c>
    </row>
    <row r="943" spans="1:19" s="19" customFormat="1">
      <c r="A943" s="51" t="s">
        <v>86</v>
      </c>
      <c r="B943" s="51">
        <v>2019</v>
      </c>
      <c r="C943" s="51" t="s">
        <v>100</v>
      </c>
      <c r="D943" s="51">
        <v>1989</v>
      </c>
      <c r="E943" s="51" t="s">
        <v>88</v>
      </c>
      <c r="F943" s="51" t="s">
        <v>44</v>
      </c>
      <c r="G943" s="51">
        <v>33.045649385127199</v>
      </c>
      <c r="H943" s="51">
        <v>633530.24653065403</v>
      </c>
      <c r="I943" s="51">
        <v>0</v>
      </c>
      <c r="J943" s="51">
        <v>70.073961627462893</v>
      </c>
      <c r="K943" s="24" t="str">
        <f>INDEX(category!$C:$C,MATCH(C943,category!$B:$B,0))</f>
        <v xml:space="preserve"> School buses</v>
      </c>
      <c r="L943" s="9" t="str">
        <f>INDEX(category!D:D,MATCH($C943,category!$B:$B,0))</f>
        <v>HDVs</v>
      </c>
      <c r="M943" s="9" t="str">
        <f>INDEX(category!E:E,MATCH($C943,category!$B:$B,0))</f>
        <v>passenger</v>
      </c>
      <c r="N943" s="9" t="str">
        <f>INDEX('veh fuel category'!$A$2:$A$10,MATCH($F943,'veh fuel category'!$C$2:$C$10,0))</f>
        <v>gasoline vehicle</v>
      </c>
      <c r="O943" s="25">
        <f>INDEX('veh fuel category'!$D$2:$D$8,MATCH(N943,'veh fuel category'!$A$2:$A$8,0))</f>
        <v>125000</v>
      </c>
      <c r="P943" s="26">
        <v>3412.14</v>
      </c>
      <c r="Q943" s="26">
        <f>SUMIFS(avlo!$C:$C,avlo!$B:$B,L943,avlo!$A:$A,M943)</f>
        <v>21.196137259</v>
      </c>
      <c r="R943" s="27">
        <f t="shared" si="28"/>
        <v>8759245203.4328613</v>
      </c>
      <c r="S943" s="27">
        <f t="shared" si="29"/>
        <v>0</v>
      </c>
    </row>
    <row r="944" spans="1:19" s="19" customFormat="1">
      <c r="A944" s="51" t="s">
        <v>86</v>
      </c>
      <c r="B944" s="51">
        <v>2019</v>
      </c>
      <c r="C944" s="51" t="s">
        <v>100</v>
      </c>
      <c r="D944" s="51">
        <v>1989</v>
      </c>
      <c r="E944" s="51" t="s">
        <v>88</v>
      </c>
      <c r="F944" s="51" t="s">
        <v>36</v>
      </c>
      <c r="G944" s="51">
        <v>184.95478496433901</v>
      </c>
      <c r="H944" s="51">
        <v>1000218.656354</v>
      </c>
      <c r="I944" s="51">
        <v>0</v>
      </c>
      <c r="J944" s="51">
        <v>142.26336147856401</v>
      </c>
      <c r="K944" s="24" t="str">
        <f>INDEX(category!$C:$C,MATCH(C944,category!$B:$B,0))</f>
        <v xml:space="preserve"> School buses</v>
      </c>
      <c r="L944" s="9" t="str">
        <f>INDEX(category!D:D,MATCH($C944,category!$B:$B,0))</f>
        <v>HDVs</v>
      </c>
      <c r="M944" s="9" t="str">
        <f>INDEX(category!E:E,MATCH($C944,category!$B:$B,0))</f>
        <v>passenger</v>
      </c>
      <c r="N944" s="9" t="str">
        <f>INDEX('veh fuel category'!$A$2:$A$10,MATCH($F944,'veh fuel category'!$C$2:$C$10,0))</f>
        <v>diesel vehicle</v>
      </c>
      <c r="O944" s="25">
        <f>INDEX('veh fuel category'!$D$2:$D$8,MATCH(N944,'veh fuel category'!$A$2:$A$8,0))</f>
        <v>138700</v>
      </c>
      <c r="P944" s="26">
        <v>3412.14</v>
      </c>
      <c r="Q944" s="26">
        <f>SUMIFS(avlo!$C:$C,avlo!$B:$B,L944,avlo!$A:$A,M944)</f>
        <v>21.196137259</v>
      </c>
      <c r="R944" s="27">
        <f t="shared" si="28"/>
        <v>19731928237.076828</v>
      </c>
      <c r="S944" s="27">
        <f t="shared" si="29"/>
        <v>0</v>
      </c>
    </row>
    <row r="945" spans="1:19" s="19" customFormat="1">
      <c r="A945" s="51" t="s">
        <v>86</v>
      </c>
      <c r="B945" s="51">
        <v>2019</v>
      </c>
      <c r="C945" s="51" t="s">
        <v>100</v>
      </c>
      <c r="D945" s="51">
        <v>1990</v>
      </c>
      <c r="E945" s="51" t="s">
        <v>88</v>
      </c>
      <c r="F945" s="51" t="s">
        <v>44</v>
      </c>
      <c r="G945" s="51">
        <v>94.696909690312395</v>
      </c>
      <c r="H945" s="51">
        <v>1762353.9284423001</v>
      </c>
      <c r="I945" s="51">
        <v>0</v>
      </c>
      <c r="J945" s="51">
        <v>195.45175979024</v>
      </c>
      <c r="K945" s="24" t="str">
        <f>INDEX(category!$C:$C,MATCH(C945,category!$B:$B,0))</f>
        <v xml:space="preserve"> School buses</v>
      </c>
      <c r="L945" s="9" t="str">
        <f>INDEX(category!D:D,MATCH($C945,category!$B:$B,0))</f>
        <v>HDVs</v>
      </c>
      <c r="M945" s="9" t="str">
        <f>INDEX(category!E:E,MATCH($C945,category!$B:$B,0))</f>
        <v>passenger</v>
      </c>
      <c r="N945" s="9" t="str">
        <f>INDEX('veh fuel category'!$A$2:$A$10,MATCH($F945,'veh fuel category'!$C$2:$C$10,0))</f>
        <v>gasoline vehicle</v>
      </c>
      <c r="O945" s="25">
        <f>INDEX('veh fuel category'!$D$2:$D$8,MATCH(N945,'veh fuel category'!$A$2:$A$8,0))</f>
        <v>125000</v>
      </c>
      <c r="P945" s="26">
        <v>3412.14</v>
      </c>
      <c r="Q945" s="26">
        <f>SUMIFS(avlo!$C:$C,avlo!$B:$B,L945,avlo!$A:$A,M945)</f>
        <v>21.196137259</v>
      </c>
      <c r="R945" s="27">
        <f t="shared" si="28"/>
        <v>24431469973.779999</v>
      </c>
      <c r="S945" s="27">
        <f t="shared" si="29"/>
        <v>0</v>
      </c>
    </row>
    <row r="946" spans="1:19" s="19" customFormat="1">
      <c r="A946" s="51" t="s">
        <v>86</v>
      </c>
      <c r="B946" s="51">
        <v>2019</v>
      </c>
      <c r="C946" s="51" t="s">
        <v>100</v>
      </c>
      <c r="D946" s="51">
        <v>1990</v>
      </c>
      <c r="E946" s="51" t="s">
        <v>88</v>
      </c>
      <c r="F946" s="51" t="s">
        <v>36</v>
      </c>
      <c r="G946" s="51">
        <v>434.374534350489</v>
      </c>
      <c r="H946" s="51">
        <v>2349057.9775279099</v>
      </c>
      <c r="I946" s="51">
        <v>0</v>
      </c>
      <c r="J946" s="51">
        <v>332.69763815349802</v>
      </c>
      <c r="K946" s="24" t="str">
        <f>INDEX(category!$C:$C,MATCH(C946,category!$B:$B,0))</f>
        <v xml:space="preserve"> School buses</v>
      </c>
      <c r="L946" s="9" t="str">
        <f>INDEX(category!D:D,MATCH($C946,category!$B:$B,0))</f>
        <v>HDVs</v>
      </c>
      <c r="M946" s="9" t="str">
        <f>INDEX(category!E:E,MATCH($C946,category!$B:$B,0))</f>
        <v>passenger</v>
      </c>
      <c r="N946" s="9" t="str">
        <f>INDEX('veh fuel category'!$A$2:$A$10,MATCH($F946,'veh fuel category'!$C$2:$C$10,0))</f>
        <v>diesel vehicle</v>
      </c>
      <c r="O946" s="25">
        <f>INDEX('veh fuel category'!$D$2:$D$8,MATCH(N946,'veh fuel category'!$A$2:$A$8,0))</f>
        <v>138700</v>
      </c>
      <c r="P946" s="26">
        <v>3412.14</v>
      </c>
      <c r="Q946" s="26">
        <f>SUMIFS(avlo!$C:$C,avlo!$B:$B,L946,avlo!$A:$A,M946)</f>
        <v>21.196137259</v>
      </c>
      <c r="R946" s="27">
        <f t="shared" si="28"/>
        <v>46145162411.890182</v>
      </c>
      <c r="S946" s="27">
        <f t="shared" si="29"/>
        <v>0</v>
      </c>
    </row>
    <row r="947" spans="1:19" s="19" customFormat="1">
      <c r="A947" s="51" t="s">
        <v>86</v>
      </c>
      <c r="B947" s="51">
        <v>2019</v>
      </c>
      <c r="C947" s="51" t="s">
        <v>100</v>
      </c>
      <c r="D947" s="51">
        <v>1991</v>
      </c>
      <c r="E947" s="51" t="s">
        <v>88</v>
      </c>
      <c r="F947" s="51" t="s">
        <v>44</v>
      </c>
      <c r="G947" s="51">
        <v>37.361194923031498</v>
      </c>
      <c r="H947" s="51">
        <v>611501.87746183795</v>
      </c>
      <c r="I947" s="51">
        <v>0</v>
      </c>
      <c r="J947" s="51">
        <v>69.436812063289096</v>
      </c>
      <c r="K947" s="24" t="str">
        <f>INDEX(category!$C:$C,MATCH(C947,category!$B:$B,0))</f>
        <v xml:space="preserve"> School buses</v>
      </c>
      <c r="L947" s="9" t="str">
        <f>INDEX(category!D:D,MATCH($C947,category!$B:$B,0))</f>
        <v>HDVs</v>
      </c>
      <c r="M947" s="9" t="str">
        <f>INDEX(category!E:E,MATCH($C947,category!$B:$B,0))</f>
        <v>passenger</v>
      </c>
      <c r="N947" s="9" t="str">
        <f>INDEX('veh fuel category'!$A$2:$A$10,MATCH($F947,'veh fuel category'!$C$2:$C$10,0))</f>
        <v>gasoline vehicle</v>
      </c>
      <c r="O947" s="25">
        <f>INDEX('veh fuel category'!$D$2:$D$8,MATCH(N947,'veh fuel category'!$A$2:$A$8,0))</f>
        <v>125000</v>
      </c>
      <c r="P947" s="26">
        <v>3412.14</v>
      </c>
      <c r="Q947" s="26">
        <f>SUMIFS(avlo!$C:$C,avlo!$B:$B,L947,avlo!$A:$A,M947)</f>
        <v>21.196137259</v>
      </c>
      <c r="R947" s="27">
        <f t="shared" si="28"/>
        <v>8679601507.9111366</v>
      </c>
      <c r="S947" s="27">
        <f t="shared" si="29"/>
        <v>0</v>
      </c>
    </row>
    <row r="948" spans="1:19" s="19" customFormat="1">
      <c r="A948" s="51" t="s">
        <v>86</v>
      </c>
      <c r="B948" s="51">
        <v>2019</v>
      </c>
      <c r="C948" s="51" t="s">
        <v>100</v>
      </c>
      <c r="D948" s="51">
        <v>1991</v>
      </c>
      <c r="E948" s="51" t="s">
        <v>88</v>
      </c>
      <c r="F948" s="51" t="s">
        <v>36</v>
      </c>
      <c r="G948" s="51">
        <v>326.95232957835202</v>
      </c>
      <c r="H948" s="51">
        <v>1768128.46364436</v>
      </c>
      <c r="I948" s="51">
        <v>0</v>
      </c>
      <c r="J948" s="51">
        <v>242.313458398763</v>
      </c>
      <c r="K948" s="24" t="str">
        <f>INDEX(category!$C:$C,MATCH(C948,category!$B:$B,0))</f>
        <v xml:space="preserve"> School buses</v>
      </c>
      <c r="L948" s="9" t="str">
        <f>INDEX(category!D:D,MATCH($C948,category!$B:$B,0))</f>
        <v>HDVs</v>
      </c>
      <c r="M948" s="9" t="str">
        <f>INDEX(category!E:E,MATCH($C948,category!$B:$B,0))</f>
        <v>passenger</v>
      </c>
      <c r="N948" s="9" t="str">
        <f>INDEX('veh fuel category'!$A$2:$A$10,MATCH($F948,'veh fuel category'!$C$2:$C$10,0))</f>
        <v>diesel vehicle</v>
      </c>
      <c r="O948" s="25">
        <f>INDEX('veh fuel category'!$D$2:$D$8,MATCH(N948,'veh fuel category'!$A$2:$A$8,0))</f>
        <v>138700</v>
      </c>
      <c r="P948" s="26">
        <v>3412.14</v>
      </c>
      <c r="Q948" s="26">
        <f>SUMIFS(avlo!$C:$C,avlo!$B:$B,L948,avlo!$A:$A,M948)</f>
        <v>21.196137259</v>
      </c>
      <c r="R948" s="27">
        <f t="shared" si="28"/>
        <v>33608876679.908432</v>
      </c>
      <c r="S948" s="27">
        <f t="shared" si="29"/>
        <v>0</v>
      </c>
    </row>
    <row r="949" spans="1:19" s="19" customFormat="1">
      <c r="A949" s="51" t="s">
        <v>86</v>
      </c>
      <c r="B949" s="51">
        <v>2019</v>
      </c>
      <c r="C949" s="51" t="s">
        <v>100</v>
      </c>
      <c r="D949" s="51">
        <v>1992</v>
      </c>
      <c r="E949" s="51" t="s">
        <v>88</v>
      </c>
      <c r="F949" s="51" t="s">
        <v>44</v>
      </c>
      <c r="G949" s="51">
        <v>43.055365812886599</v>
      </c>
      <c r="H949" s="51">
        <v>736870.344411814</v>
      </c>
      <c r="I949" s="51">
        <v>0</v>
      </c>
      <c r="J949" s="51">
        <v>82.614868946461499</v>
      </c>
      <c r="K949" s="24" t="str">
        <f>INDEX(category!$C:$C,MATCH(C949,category!$B:$B,0))</f>
        <v xml:space="preserve"> School buses</v>
      </c>
      <c r="L949" s="9" t="str">
        <f>INDEX(category!D:D,MATCH($C949,category!$B:$B,0))</f>
        <v>HDVs</v>
      </c>
      <c r="M949" s="9" t="str">
        <f>INDEX(category!E:E,MATCH($C949,category!$B:$B,0))</f>
        <v>passenger</v>
      </c>
      <c r="N949" s="9" t="str">
        <f>INDEX('veh fuel category'!$A$2:$A$10,MATCH($F949,'veh fuel category'!$C$2:$C$10,0))</f>
        <v>gasoline vehicle</v>
      </c>
      <c r="O949" s="25">
        <f>INDEX('veh fuel category'!$D$2:$D$8,MATCH(N949,'veh fuel category'!$A$2:$A$8,0))</f>
        <v>125000</v>
      </c>
      <c r="P949" s="26">
        <v>3412.14</v>
      </c>
      <c r="Q949" s="26">
        <f>SUMIFS(avlo!$C:$C,avlo!$B:$B,L949,avlo!$A:$A,M949)</f>
        <v>21.196137259</v>
      </c>
      <c r="R949" s="27">
        <f t="shared" si="28"/>
        <v>10326858618.307688</v>
      </c>
      <c r="S949" s="27">
        <f t="shared" si="29"/>
        <v>0</v>
      </c>
    </row>
    <row r="950" spans="1:19" s="19" customFormat="1">
      <c r="A950" s="51" t="s">
        <v>86</v>
      </c>
      <c r="B950" s="51">
        <v>2019</v>
      </c>
      <c r="C950" s="51" t="s">
        <v>100</v>
      </c>
      <c r="D950" s="51">
        <v>1992</v>
      </c>
      <c r="E950" s="51" t="s">
        <v>88</v>
      </c>
      <c r="F950" s="51" t="s">
        <v>36</v>
      </c>
      <c r="G950" s="51">
        <v>147.963827974152</v>
      </c>
      <c r="H950" s="51">
        <v>800174.92509769998</v>
      </c>
      <c r="I950" s="51">
        <v>0</v>
      </c>
      <c r="J950" s="51">
        <v>109.615854296232</v>
      </c>
      <c r="K950" s="24" t="str">
        <f>INDEX(category!$C:$C,MATCH(C950,category!$B:$B,0))</f>
        <v xml:space="preserve"> School buses</v>
      </c>
      <c r="L950" s="9" t="str">
        <f>INDEX(category!D:D,MATCH($C950,category!$B:$B,0))</f>
        <v>HDVs</v>
      </c>
      <c r="M950" s="9" t="str">
        <f>INDEX(category!E:E,MATCH($C950,category!$B:$B,0))</f>
        <v>passenger</v>
      </c>
      <c r="N950" s="9" t="str">
        <f>INDEX('veh fuel category'!$A$2:$A$10,MATCH($F950,'veh fuel category'!$C$2:$C$10,0))</f>
        <v>diesel vehicle</v>
      </c>
      <c r="O950" s="25">
        <f>INDEX('veh fuel category'!$D$2:$D$8,MATCH(N950,'veh fuel category'!$A$2:$A$8,0))</f>
        <v>138700</v>
      </c>
      <c r="P950" s="26">
        <v>3412.14</v>
      </c>
      <c r="Q950" s="26">
        <f>SUMIFS(avlo!$C:$C,avlo!$B:$B,L950,avlo!$A:$A,M950)</f>
        <v>21.196137259</v>
      </c>
      <c r="R950" s="27">
        <f t="shared" si="28"/>
        <v>15203718990.887379</v>
      </c>
      <c r="S950" s="27">
        <f t="shared" si="29"/>
        <v>0</v>
      </c>
    </row>
    <row r="951" spans="1:19" s="19" customFormat="1">
      <c r="A951" s="51" t="s">
        <v>86</v>
      </c>
      <c r="B951" s="51">
        <v>2019</v>
      </c>
      <c r="C951" s="51" t="s">
        <v>100</v>
      </c>
      <c r="D951" s="51">
        <v>1993</v>
      </c>
      <c r="E951" s="51" t="s">
        <v>88</v>
      </c>
      <c r="F951" s="51" t="s">
        <v>44</v>
      </c>
      <c r="G951" s="51">
        <v>79.247940450209398</v>
      </c>
      <c r="H951" s="51">
        <v>1411571.3407695701</v>
      </c>
      <c r="I951" s="51">
        <v>0</v>
      </c>
      <c r="J951" s="51">
        <v>155.28144155987599</v>
      </c>
      <c r="K951" s="24" t="str">
        <f>INDEX(category!$C:$C,MATCH(C951,category!$B:$B,0))</f>
        <v xml:space="preserve"> School buses</v>
      </c>
      <c r="L951" s="9" t="str">
        <f>INDEX(category!D:D,MATCH($C951,category!$B:$B,0))</f>
        <v>HDVs</v>
      </c>
      <c r="M951" s="9" t="str">
        <f>INDEX(category!E:E,MATCH($C951,category!$B:$B,0))</f>
        <v>passenger</v>
      </c>
      <c r="N951" s="9" t="str">
        <f>INDEX('veh fuel category'!$A$2:$A$10,MATCH($F951,'veh fuel category'!$C$2:$C$10,0))</f>
        <v>gasoline vehicle</v>
      </c>
      <c r="O951" s="25">
        <f>INDEX('veh fuel category'!$D$2:$D$8,MATCH(N951,'veh fuel category'!$A$2:$A$8,0))</f>
        <v>125000</v>
      </c>
      <c r="P951" s="26">
        <v>3412.14</v>
      </c>
      <c r="Q951" s="26">
        <f>SUMIFS(avlo!$C:$C,avlo!$B:$B,L951,avlo!$A:$A,M951)</f>
        <v>21.196137259</v>
      </c>
      <c r="R951" s="27">
        <f t="shared" si="28"/>
        <v>19410180194.984501</v>
      </c>
      <c r="S951" s="27">
        <f t="shared" si="29"/>
        <v>0</v>
      </c>
    </row>
    <row r="952" spans="1:19" s="19" customFormat="1">
      <c r="A952" s="51" t="s">
        <v>86</v>
      </c>
      <c r="B952" s="51">
        <v>2019</v>
      </c>
      <c r="C952" s="51" t="s">
        <v>100</v>
      </c>
      <c r="D952" s="51">
        <v>1993</v>
      </c>
      <c r="E952" s="51" t="s">
        <v>88</v>
      </c>
      <c r="F952" s="51" t="s">
        <v>36</v>
      </c>
      <c r="G952" s="51">
        <v>312.64295074977798</v>
      </c>
      <c r="H952" s="51">
        <v>1690744.6443074499</v>
      </c>
      <c r="I952" s="51">
        <v>0</v>
      </c>
      <c r="J952" s="51">
        <v>230.019748128093</v>
      </c>
      <c r="K952" s="24" t="str">
        <f>INDEX(category!$C:$C,MATCH(C952,category!$B:$B,0))</f>
        <v xml:space="preserve"> School buses</v>
      </c>
      <c r="L952" s="9" t="str">
        <f>INDEX(category!D:D,MATCH($C952,category!$B:$B,0))</f>
        <v>HDVs</v>
      </c>
      <c r="M952" s="9" t="str">
        <f>INDEX(category!E:E,MATCH($C952,category!$B:$B,0))</f>
        <v>passenger</v>
      </c>
      <c r="N952" s="9" t="str">
        <f>INDEX('veh fuel category'!$A$2:$A$10,MATCH($F952,'veh fuel category'!$C$2:$C$10,0))</f>
        <v>diesel vehicle</v>
      </c>
      <c r="O952" s="25">
        <f>INDEX('veh fuel category'!$D$2:$D$8,MATCH(N952,'veh fuel category'!$A$2:$A$8,0))</f>
        <v>138700</v>
      </c>
      <c r="P952" s="26">
        <v>3412.14</v>
      </c>
      <c r="Q952" s="26">
        <f>SUMIFS(avlo!$C:$C,avlo!$B:$B,L952,avlo!$A:$A,M952)</f>
        <v>21.196137259</v>
      </c>
      <c r="R952" s="27">
        <f t="shared" si="28"/>
        <v>31903739065.366501</v>
      </c>
      <c r="S952" s="27">
        <f t="shared" si="29"/>
        <v>0</v>
      </c>
    </row>
    <row r="953" spans="1:19" s="19" customFormat="1">
      <c r="A953" s="51" t="s">
        <v>86</v>
      </c>
      <c r="B953" s="51">
        <v>2019</v>
      </c>
      <c r="C953" s="51" t="s">
        <v>100</v>
      </c>
      <c r="D953" s="51">
        <v>1994</v>
      </c>
      <c r="E953" s="51" t="s">
        <v>88</v>
      </c>
      <c r="F953" s="51" t="s">
        <v>44</v>
      </c>
      <c r="G953" s="51">
        <v>41.705405432047002</v>
      </c>
      <c r="H953" s="51">
        <v>762479.62195193197</v>
      </c>
      <c r="I953" s="51">
        <v>0</v>
      </c>
      <c r="J953" s="51">
        <v>84.471663384467305</v>
      </c>
      <c r="K953" s="24" t="str">
        <f>INDEX(category!$C:$C,MATCH(C953,category!$B:$B,0))</f>
        <v xml:space="preserve"> School buses</v>
      </c>
      <c r="L953" s="9" t="str">
        <f>INDEX(category!D:D,MATCH($C953,category!$B:$B,0))</f>
        <v>HDVs</v>
      </c>
      <c r="M953" s="9" t="str">
        <f>INDEX(category!E:E,MATCH($C953,category!$B:$B,0))</f>
        <v>passenger</v>
      </c>
      <c r="N953" s="9" t="str">
        <f>INDEX('veh fuel category'!$A$2:$A$10,MATCH($F953,'veh fuel category'!$C$2:$C$10,0))</f>
        <v>gasoline vehicle</v>
      </c>
      <c r="O953" s="25">
        <f>INDEX('veh fuel category'!$D$2:$D$8,MATCH(N953,'veh fuel category'!$A$2:$A$8,0))</f>
        <v>125000</v>
      </c>
      <c r="P953" s="26">
        <v>3412.14</v>
      </c>
      <c r="Q953" s="26">
        <f>SUMIFS(avlo!$C:$C,avlo!$B:$B,L953,avlo!$A:$A,M953)</f>
        <v>21.196137259</v>
      </c>
      <c r="R953" s="27">
        <f t="shared" si="28"/>
        <v>10558957923.058413</v>
      </c>
      <c r="S953" s="27">
        <f t="shared" si="29"/>
        <v>0</v>
      </c>
    </row>
    <row r="954" spans="1:19" s="19" customFormat="1">
      <c r="A954" s="51" t="s">
        <v>86</v>
      </c>
      <c r="B954" s="51">
        <v>2019</v>
      </c>
      <c r="C954" s="51" t="s">
        <v>100</v>
      </c>
      <c r="D954" s="51">
        <v>1994</v>
      </c>
      <c r="E954" s="51" t="s">
        <v>88</v>
      </c>
      <c r="F954" s="51" t="s">
        <v>36</v>
      </c>
      <c r="G954" s="51">
        <v>268.48275238756997</v>
      </c>
      <c r="H954" s="51">
        <v>1505074.9399345701</v>
      </c>
      <c r="I954" s="51">
        <v>0</v>
      </c>
      <c r="J954" s="51">
        <v>199.509645399428</v>
      </c>
      <c r="K954" s="24" t="str">
        <f>INDEX(category!$C:$C,MATCH(C954,category!$B:$B,0))</f>
        <v xml:space="preserve"> School buses</v>
      </c>
      <c r="L954" s="9" t="str">
        <f>INDEX(category!D:D,MATCH($C954,category!$B:$B,0))</f>
        <v>HDVs</v>
      </c>
      <c r="M954" s="9" t="str">
        <f>INDEX(category!E:E,MATCH($C954,category!$B:$B,0))</f>
        <v>passenger</v>
      </c>
      <c r="N954" s="9" t="str">
        <f>INDEX('veh fuel category'!$A$2:$A$10,MATCH($F954,'veh fuel category'!$C$2:$C$10,0))</f>
        <v>diesel vehicle</v>
      </c>
      <c r="O954" s="25">
        <f>INDEX('veh fuel category'!$D$2:$D$8,MATCH(N954,'veh fuel category'!$A$2:$A$8,0))</f>
        <v>138700</v>
      </c>
      <c r="P954" s="26">
        <v>3412.14</v>
      </c>
      <c r="Q954" s="26">
        <f>SUMIFS(avlo!$C:$C,avlo!$B:$B,L954,avlo!$A:$A,M954)</f>
        <v>21.196137259</v>
      </c>
      <c r="R954" s="27">
        <f t="shared" si="28"/>
        <v>27671987816.900661</v>
      </c>
      <c r="S954" s="27">
        <f t="shared" si="29"/>
        <v>0</v>
      </c>
    </row>
    <row r="955" spans="1:19" s="19" customFormat="1">
      <c r="A955" s="51" t="s">
        <v>86</v>
      </c>
      <c r="B955" s="51">
        <v>2019</v>
      </c>
      <c r="C955" s="51" t="s">
        <v>100</v>
      </c>
      <c r="D955" s="51">
        <v>1995</v>
      </c>
      <c r="E955" s="51" t="s">
        <v>88</v>
      </c>
      <c r="F955" s="51" t="s">
        <v>44</v>
      </c>
      <c r="G955" s="51">
        <v>79.929660892683003</v>
      </c>
      <c r="H955" s="51">
        <v>1338269.0583422601</v>
      </c>
      <c r="I955" s="51">
        <v>0</v>
      </c>
      <c r="J955" s="51">
        <v>148.892647112086</v>
      </c>
      <c r="K955" s="24" t="str">
        <f>INDEX(category!$C:$C,MATCH(C955,category!$B:$B,0))</f>
        <v xml:space="preserve"> School buses</v>
      </c>
      <c r="L955" s="9" t="str">
        <f>INDEX(category!D:D,MATCH($C955,category!$B:$B,0))</f>
        <v>HDVs</v>
      </c>
      <c r="M955" s="9" t="str">
        <f>INDEX(category!E:E,MATCH($C955,category!$B:$B,0))</f>
        <v>passenger</v>
      </c>
      <c r="N955" s="9" t="str">
        <f>INDEX('veh fuel category'!$A$2:$A$10,MATCH($F955,'veh fuel category'!$C$2:$C$10,0))</f>
        <v>gasoline vehicle</v>
      </c>
      <c r="O955" s="25">
        <f>INDEX('veh fuel category'!$D$2:$D$8,MATCH(N955,'veh fuel category'!$A$2:$A$8,0))</f>
        <v>125000</v>
      </c>
      <c r="P955" s="26">
        <v>3412.14</v>
      </c>
      <c r="Q955" s="26">
        <f>SUMIFS(avlo!$C:$C,avlo!$B:$B,L955,avlo!$A:$A,M955)</f>
        <v>21.196137259</v>
      </c>
      <c r="R955" s="27">
        <f t="shared" si="28"/>
        <v>18611580889.01075</v>
      </c>
      <c r="S955" s="27">
        <f t="shared" si="29"/>
        <v>0</v>
      </c>
    </row>
    <row r="956" spans="1:19" s="19" customFormat="1">
      <c r="A956" s="51" t="s">
        <v>86</v>
      </c>
      <c r="B956" s="51">
        <v>2019</v>
      </c>
      <c r="C956" s="51" t="s">
        <v>100</v>
      </c>
      <c r="D956" s="51">
        <v>1995</v>
      </c>
      <c r="E956" s="51" t="s">
        <v>88</v>
      </c>
      <c r="F956" s="51" t="s">
        <v>36</v>
      </c>
      <c r="G956" s="51">
        <v>513.11007252199295</v>
      </c>
      <c r="H956" s="51">
        <v>2975689.8906493299</v>
      </c>
      <c r="I956" s="51">
        <v>0</v>
      </c>
      <c r="J956" s="51">
        <v>397.99989532020999</v>
      </c>
      <c r="K956" s="24" t="str">
        <f>INDEX(category!$C:$C,MATCH(C956,category!$B:$B,0))</f>
        <v xml:space="preserve"> School buses</v>
      </c>
      <c r="L956" s="9" t="str">
        <f>INDEX(category!D:D,MATCH($C956,category!$B:$B,0))</f>
        <v>HDVs</v>
      </c>
      <c r="M956" s="9" t="str">
        <f>INDEX(category!E:E,MATCH($C956,category!$B:$B,0))</f>
        <v>passenger</v>
      </c>
      <c r="N956" s="9" t="str">
        <f>INDEX('veh fuel category'!$A$2:$A$10,MATCH($F956,'veh fuel category'!$C$2:$C$10,0))</f>
        <v>diesel vehicle</v>
      </c>
      <c r="O956" s="25">
        <f>INDEX('veh fuel category'!$D$2:$D$8,MATCH(N956,'veh fuel category'!$A$2:$A$8,0))</f>
        <v>138700</v>
      </c>
      <c r="P956" s="26">
        <v>3412.14</v>
      </c>
      <c r="Q956" s="26">
        <f>SUMIFS(avlo!$C:$C,avlo!$B:$B,L956,avlo!$A:$A,M956)</f>
        <v>21.196137259</v>
      </c>
      <c r="R956" s="27">
        <f t="shared" si="28"/>
        <v>55202585480.913124</v>
      </c>
      <c r="S956" s="27">
        <f t="shared" si="29"/>
        <v>0</v>
      </c>
    </row>
    <row r="957" spans="1:19" s="19" customFormat="1">
      <c r="A957" s="51" t="s">
        <v>86</v>
      </c>
      <c r="B957" s="51">
        <v>2019</v>
      </c>
      <c r="C957" s="51" t="s">
        <v>100</v>
      </c>
      <c r="D957" s="51">
        <v>1996</v>
      </c>
      <c r="E957" s="51" t="s">
        <v>88</v>
      </c>
      <c r="F957" s="51" t="s">
        <v>44</v>
      </c>
      <c r="G957" s="51">
        <v>15.589566368698801</v>
      </c>
      <c r="H957" s="51">
        <v>305352.50433548703</v>
      </c>
      <c r="I957" s="51">
        <v>0</v>
      </c>
      <c r="J957" s="51">
        <v>33.416268750024898</v>
      </c>
      <c r="K957" s="24" t="str">
        <f>INDEX(category!$C:$C,MATCH(C957,category!$B:$B,0))</f>
        <v xml:space="preserve"> School buses</v>
      </c>
      <c r="L957" s="9" t="str">
        <f>INDEX(category!D:D,MATCH($C957,category!$B:$B,0))</f>
        <v>HDVs</v>
      </c>
      <c r="M957" s="9" t="str">
        <f>INDEX(category!E:E,MATCH($C957,category!$B:$B,0))</f>
        <v>passenger</v>
      </c>
      <c r="N957" s="9" t="str">
        <f>INDEX('veh fuel category'!$A$2:$A$10,MATCH($F957,'veh fuel category'!$C$2:$C$10,0))</f>
        <v>gasoline vehicle</v>
      </c>
      <c r="O957" s="25">
        <f>INDEX('veh fuel category'!$D$2:$D$8,MATCH(N957,'veh fuel category'!$A$2:$A$8,0))</f>
        <v>125000</v>
      </c>
      <c r="P957" s="26">
        <v>3412.14</v>
      </c>
      <c r="Q957" s="26">
        <f>SUMIFS(avlo!$C:$C,avlo!$B:$B,L957,avlo!$A:$A,M957)</f>
        <v>21.196137259</v>
      </c>
      <c r="R957" s="27">
        <f t="shared" si="28"/>
        <v>4177033593.7531118</v>
      </c>
      <c r="S957" s="27">
        <f t="shared" si="29"/>
        <v>0</v>
      </c>
    </row>
    <row r="958" spans="1:19" s="19" customFormat="1">
      <c r="A958" s="51" t="s">
        <v>86</v>
      </c>
      <c r="B958" s="51">
        <v>2019</v>
      </c>
      <c r="C958" s="51" t="s">
        <v>100</v>
      </c>
      <c r="D958" s="51">
        <v>1996</v>
      </c>
      <c r="E958" s="51" t="s">
        <v>88</v>
      </c>
      <c r="F958" s="51" t="s">
        <v>36</v>
      </c>
      <c r="G958" s="51">
        <v>507.14370177308803</v>
      </c>
      <c r="H958" s="51">
        <v>3036934.3187595299</v>
      </c>
      <c r="I958" s="51">
        <v>0</v>
      </c>
      <c r="J958" s="51">
        <v>398.70257605000398</v>
      </c>
      <c r="K958" s="24" t="str">
        <f>INDEX(category!$C:$C,MATCH(C958,category!$B:$B,0))</f>
        <v xml:space="preserve"> School buses</v>
      </c>
      <c r="L958" s="9" t="str">
        <f>INDEX(category!D:D,MATCH($C958,category!$B:$B,0))</f>
        <v>HDVs</v>
      </c>
      <c r="M958" s="9" t="str">
        <f>INDEX(category!E:E,MATCH($C958,category!$B:$B,0))</f>
        <v>passenger</v>
      </c>
      <c r="N958" s="9" t="str">
        <f>INDEX('veh fuel category'!$A$2:$A$10,MATCH($F958,'veh fuel category'!$C$2:$C$10,0))</f>
        <v>diesel vehicle</v>
      </c>
      <c r="O958" s="25">
        <f>INDEX('veh fuel category'!$D$2:$D$8,MATCH(N958,'veh fuel category'!$A$2:$A$8,0))</f>
        <v>138700</v>
      </c>
      <c r="P958" s="26">
        <v>3412.14</v>
      </c>
      <c r="Q958" s="26">
        <f>SUMIFS(avlo!$C:$C,avlo!$B:$B,L958,avlo!$A:$A,M958)</f>
        <v>21.196137259</v>
      </c>
      <c r="R958" s="27">
        <f t="shared" si="28"/>
        <v>55300047298.135551</v>
      </c>
      <c r="S958" s="27">
        <f t="shared" si="29"/>
        <v>0</v>
      </c>
    </row>
    <row r="959" spans="1:19" s="19" customFormat="1">
      <c r="A959" s="51" t="s">
        <v>86</v>
      </c>
      <c r="B959" s="51">
        <v>2019</v>
      </c>
      <c r="C959" s="51" t="s">
        <v>100</v>
      </c>
      <c r="D959" s="51">
        <v>1997</v>
      </c>
      <c r="E959" s="51" t="s">
        <v>88</v>
      </c>
      <c r="F959" s="51" t="s">
        <v>44</v>
      </c>
      <c r="G959" s="51">
        <v>26.308189716881301</v>
      </c>
      <c r="H959" s="51">
        <v>483013.56303370401</v>
      </c>
      <c r="I959" s="51">
        <v>0</v>
      </c>
      <c r="J959" s="51">
        <v>54.045130937090498</v>
      </c>
      <c r="K959" s="24" t="str">
        <f>INDEX(category!$C:$C,MATCH(C959,category!$B:$B,0))</f>
        <v xml:space="preserve"> School buses</v>
      </c>
      <c r="L959" s="9" t="str">
        <f>INDEX(category!D:D,MATCH($C959,category!$B:$B,0))</f>
        <v>HDVs</v>
      </c>
      <c r="M959" s="9" t="str">
        <f>INDEX(category!E:E,MATCH($C959,category!$B:$B,0))</f>
        <v>passenger</v>
      </c>
      <c r="N959" s="9" t="str">
        <f>INDEX('veh fuel category'!$A$2:$A$10,MATCH($F959,'veh fuel category'!$C$2:$C$10,0))</f>
        <v>gasoline vehicle</v>
      </c>
      <c r="O959" s="25">
        <f>INDEX('veh fuel category'!$D$2:$D$8,MATCH(N959,'veh fuel category'!$A$2:$A$8,0))</f>
        <v>125000</v>
      </c>
      <c r="P959" s="26">
        <v>3412.14</v>
      </c>
      <c r="Q959" s="26">
        <f>SUMIFS(avlo!$C:$C,avlo!$B:$B,L959,avlo!$A:$A,M959)</f>
        <v>21.196137259</v>
      </c>
      <c r="R959" s="27">
        <f t="shared" si="28"/>
        <v>6755641367.1363125</v>
      </c>
      <c r="S959" s="27">
        <f t="shared" si="29"/>
        <v>0</v>
      </c>
    </row>
    <row r="960" spans="1:19" s="19" customFormat="1">
      <c r="A960" s="51" t="s">
        <v>86</v>
      </c>
      <c r="B960" s="51">
        <v>2019</v>
      </c>
      <c r="C960" s="51" t="s">
        <v>100</v>
      </c>
      <c r="D960" s="51">
        <v>1997</v>
      </c>
      <c r="E960" s="51" t="s">
        <v>88</v>
      </c>
      <c r="F960" s="51" t="s">
        <v>36</v>
      </c>
      <c r="G960" s="51">
        <v>709.97889771939401</v>
      </c>
      <c r="H960" s="51">
        <v>4382575.3249734901</v>
      </c>
      <c r="I960" s="51">
        <v>0</v>
      </c>
      <c r="J960" s="51">
        <v>571.65262839524098</v>
      </c>
      <c r="K960" s="24" t="str">
        <f>INDEX(category!$C:$C,MATCH(C960,category!$B:$B,0))</f>
        <v xml:space="preserve"> School buses</v>
      </c>
      <c r="L960" s="9" t="str">
        <f>INDEX(category!D:D,MATCH($C960,category!$B:$B,0))</f>
        <v>HDVs</v>
      </c>
      <c r="M960" s="9" t="str">
        <f>INDEX(category!E:E,MATCH($C960,category!$B:$B,0))</f>
        <v>passenger</v>
      </c>
      <c r="N960" s="9" t="str">
        <f>INDEX('veh fuel category'!$A$2:$A$10,MATCH($F960,'veh fuel category'!$C$2:$C$10,0))</f>
        <v>diesel vehicle</v>
      </c>
      <c r="O960" s="25">
        <f>INDEX('veh fuel category'!$D$2:$D$8,MATCH(N960,'veh fuel category'!$A$2:$A$8,0))</f>
        <v>138700</v>
      </c>
      <c r="P960" s="26">
        <v>3412.14</v>
      </c>
      <c r="Q960" s="26">
        <f>SUMIFS(avlo!$C:$C,avlo!$B:$B,L960,avlo!$A:$A,M960)</f>
        <v>21.196137259</v>
      </c>
      <c r="R960" s="27">
        <f t="shared" si="28"/>
        <v>79288219558.419922</v>
      </c>
      <c r="S960" s="27">
        <f t="shared" si="29"/>
        <v>0</v>
      </c>
    </row>
    <row r="961" spans="1:19" s="19" customFormat="1">
      <c r="A961" s="51" t="s">
        <v>86</v>
      </c>
      <c r="B961" s="51">
        <v>2019</v>
      </c>
      <c r="C961" s="51" t="s">
        <v>100</v>
      </c>
      <c r="D961" s="51">
        <v>1998</v>
      </c>
      <c r="E961" s="51" t="s">
        <v>88</v>
      </c>
      <c r="F961" s="51" t="s">
        <v>44</v>
      </c>
      <c r="G961" s="51">
        <v>47.948712699538703</v>
      </c>
      <c r="H961" s="51">
        <v>860960.88471125101</v>
      </c>
      <c r="I961" s="51">
        <v>0</v>
      </c>
      <c r="J961" s="51">
        <v>96.267700704208195</v>
      </c>
      <c r="K961" s="24" t="str">
        <f>INDEX(category!$C:$C,MATCH(C961,category!$B:$B,0))</f>
        <v xml:space="preserve"> School buses</v>
      </c>
      <c r="L961" s="9" t="str">
        <f>INDEX(category!D:D,MATCH($C961,category!$B:$B,0))</f>
        <v>HDVs</v>
      </c>
      <c r="M961" s="9" t="str">
        <f>INDEX(category!E:E,MATCH($C961,category!$B:$B,0))</f>
        <v>passenger</v>
      </c>
      <c r="N961" s="9" t="str">
        <f>INDEX('veh fuel category'!$A$2:$A$10,MATCH($F961,'veh fuel category'!$C$2:$C$10,0))</f>
        <v>gasoline vehicle</v>
      </c>
      <c r="O961" s="25">
        <f>INDEX('veh fuel category'!$D$2:$D$8,MATCH(N961,'veh fuel category'!$A$2:$A$8,0))</f>
        <v>125000</v>
      </c>
      <c r="P961" s="26">
        <v>3412.14</v>
      </c>
      <c r="Q961" s="26">
        <f>SUMIFS(avlo!$C:$C,avlo!$B:$B,L961,avlo!$A:$A,M961)</f>
        <v>21.196137259</v>
      </c>
      <c r="R961" s="27">
        <f t="shared" si="28"/>
        <v>12033462588.026024</v>
      </c>
      <c r="S961" s="27">
        <f t="shared" si="29"/>
        <v>0</v>
      </c>
    </row>
    <row r="962" spans="1:19" s="19" customFormat="1">
      <c r="A962" s="51" t="s">
        <v>86</v>
      </c>
      <c r="B962" s="51">
        <v>2019</v>
      </c>
      <c r="C962" s="51" t="s">
        <v>100</v>
      </c>
      <c r="D962" s="51">
        <v>1998</v>
      </c>
      <c r="E962" s="51" t="s">
        <v>88</v>
      </c>
      <c r="F962" s="51" t="s">
        <v>36</v>
      </c>
      <c r="G962" s="51">
        <v>732.67664314208002</v>
      </c>
      <c r="H962" s="51">
        <v>4654593.1642262796</v>
      </c>
      <c r="I962" s="51">
        <v>0</v>
      </c>
      <c r="J962" s="51">
        <v>617.88660601696904</v>
      </c>
      <c r="K962" s="24" t="str">
        <f>INDEX(category!$C:$C,MATCH(C962,category!$B:$B,0))</f>
        <v xml:space="preserve"> School buses</v>
      </c>
      <c r="L962" s="9" t="str">
        <f>INDEX(category!D:D,MATCH($C962,category!$B:$B,0))</f>
        <v>HDVs</v>
      </c>
      <c r="M962" s="9" t="str">
        <f>INDEX(category!E:E,MATCH($C962,category!$B:$B,0))</f>
        <v>passenger</v>
      </c>
      <c r="N962" s="9" t="str">
        <f>INDEX('veh fuel category'!$A$2:$A$10,MATCH($F962,'veh fuel category'!$C$2:$C$10,0))</f>
        <v>diesel vehicle</v>
      </c>
      <c r="O962" s="25">
        <f>INDEX('veh fuel category'!$D$2:$D$8,MATCH(N962,'veh fuel category'!$A$2:$A$8,0))</f>
        <v>138700</v>
      </c>
      <c r="P962" s="26">
        <v>3412.14</v>
      </c>
      <c r="Q962" s="26">
        <f>SUMIFS(avlo!$C:$C,avlo!$B:$B,L962,avlo!$A:$A,M962)</f>
        <v>21.196137259</v>
      </c>
      <c r="R962" s="27">
        <f t="shared" si="28"/>
        <v>85700872254.553604</v>
      </c>
      <c r="S962" s="27">
        <f t="shared" si="29"/>
        <v>0</v>
      </c>
    </row>
    <row r="963" spans="1:19" s="19" customFormat="1">
      <c r="A963" s="51" t="s">
        <v>86</v>
      </c>
      <c r="B963" s="51">
        <v>2019</v>
      </c>
      <c r="C963" s="51" t="s">
        <v>100</v>
      </c>
      <c r="D963" s="51">
        <v>1999</v>
      </c>
      <c r="E963" s="51" t="s">
        <v>88</v>
      </c>
      <c r="F963" s="51" t="s">
        <v>44</v>
      </c>
      <c r="G963" s="51">
        <v>65.618994921707596</v>
      </c>
      <c r="H963" s="51">
        <v>1206324.04884014</v>
      </c>
      <c r="I963" s="51">
        <v>0</v>
      </c>
      <c r="J963" s="51">
        <v>134.42030873007101</v>
      </c>
      <c r="K963" s="24" t="str">
        <f>INDEX(category!$C:$C,MATCH(C963,category!$B:$B,0))</f>
        <v xml:space="preserve"> School buses</v>
      </c>
      <c r="L963" s="9" t="str">
        <f>INDEX(category!D:D,MATCH($C963,category!$B:$B,0))</f>
        <v>HDVs</v>
      </c>
      <c r="M963" s="9" t="str">
        <f>INDEX(category!E:E,MATCH($C963,category!$B:$B,0))</f>
        <v>passenger</v>
      </c>
      <c r="N963" s="9" t="str">
        <f>INDEX('veh fuel category'!$A$2:$A$10,MATCH($F963,'veh fuel category'!$C$2:$C$10,0))</f>
        <v>gasoline vehicle</v>
      </c>
      <c r="O963" s="25">
        <f>INDEX('veh fuel category'!$D$2:$D$8,MATCH(N963,'veh fuel category'!$A$2:$A$8,0))</f>
        <v>125000</v>
      </c>
      <c r="P963" s="26">
        <v>3412.14</v>
      </c>
      <c r="Q963" s="26">
        <f>SUMIFS(avlo!$C:$C,avlo!$B:$B,L963,avlo!$A:$A,M963)</f>
        <v>21.196137259</v>
      </c>
      <c r="R963" s="27">
        <f t="shared" si="28"/>
        <v>16802538591.258877</v>
      </c>
      <c r="S963" s="27">
        <f t="shared" si="29"/>
        <v>0</v>
      </c>
    </row>
    <row r="964" spans="1:19" s="19" customFormat="1">
      <c r="A964" s="51" t="s">
        <v>86</v>
      </c>
      <c r="B964" s="51">
        <v>2019</v>
      </c>
      <c r="C964" s="51" t="s">
        <v>100</v>
      </c>
      <c r="D964" s="51">
        <v>1999</v>
      </c>
      <c r="E964" s="51" t="s">
        <v>88</v>
      </c>
      <c r="F964" s="51" t="s">
        <v>36</v>
      </c>
      <c r="G964" s="51">
        <v>900.90302433452496</v>
      </c>
      <c r="H964" s="51">
        <v>5881474.3231020197</v>
      </c>
      <c r="I964" s="51">
        <v>0</v>
      </c>
      <c r="J964" s="51">
        <v>788.33537999569603</v>
      </c>
      <c r="K964" s="24" t="str">
        <f>INDEX(category!$C:$C,MATCH(C964,category!$B:$B,0))</f>
        <v xml:space="preserve"> School buses</v>
      </c>
      <c r="L964" s="9" t="str">
        <f>INDEX(category!D:D,MATCH($C964,category!$B:$B,0))</f>
        <v>HDVs</v>
      </c>
      <c r="M964" s="9" t="str">
        <f>INDEX(category!E:E,MATCH($C964,category!$B:$B,0))</f>
        <v>passenger</v>
      </c>
      <c r="N964" s="9" t="str">
        <f>INDEX('veh fuel category'!$A$2:$A$10,MATCH($F964,'veh fuel category'!$C$2:$C$10,0))</f>
        <v>diesel vehicle</v>
      </c>
      <c r="O964" s="25">
        <f>INDEX('veh fuel category'!$D$2:$D$8,MATCH(N964,'veh fuel category'!$A$2:$A$8,0))</f>
        <v>138700</v>
      </c>
      <c r="P964" s="26">
        <v>3412.14</v>
      </c>
      <c r="Q964" s="26">
        <f>SUMIFS(avlo!$C:$C,avlo!$B:$B,L964,avlo!$A:$A,M964)</f>
        <v>21.196137259</v>
      </c>
      <c r="R964" s="27">
        <f t="shared" si="28"/>
        <v>109342117205.40305</v>
      </c>
      <c r="S964" s="27">
        <f t="shared" si="29"/>
        <v>0</v>
      </c>
    </row>
    <row r="965" spans="1:19" s="19" customFormat="1">
      <c r="A965" s="51" t="s">
        <v>86</v>
      </c>
      <c r="B965" s="51">
        <v>2019</v>
      </c>
      <c r="C965" s="51" t="s">
        <v>100</v>
      </c>
      <c r="D965" s="51">
        <v>2000</v>
      </c>
      <c r="E965" s="51" t="s">
        <v>88</v>
      </c>
      <c r="F965" s="51" t="s">
        <v>44</v>
      </c>
      <c r="G965" s="51">
        <v>79.004268089969599</v>
      </c>
      <c r="H965" s="51">
        <v>1495988.42567232</v>
      </c>
      <c r="I965" s="51">
        <v>0</v>
      </c>
      <c r="J965" s="51">
        <v>165.64608851651599</v>
      </c>
      <c r="K965" s="24" t="str">
        <f>INDEX(category!$C:$C,MATCH(C965,category!$B:$B,0))</f>
        <v xml:space="preserve"> School buses</v>
      </c>
      <c r="L965" s="9" t="str">
        <f>INDEX(category!D:D,MATCH($C965,category!$B:$B,0))</f>
        <v>HDVs</v>
      </c>
      <c r="M965" s="9" t="str">
        <f>INDEX(category!E:E,MATCH($C965,category!$B:$B,0))</f>
        <v>passenger</v>
      </c>
      <c r="N965" s="9" t="str">
        <f>INDEX('veh fuel category'!$A$2:$A$10,MATCH($F965,'veh fuel category'!$C$2:$C$10,0))</f>
        <v>gasoline vehicle</v>
      </c>
      <c r="O965" s="25">
        <f>INDEX('veh fuel category'!$D$2:$D$8,MATCH(N965,'veh fuel category'!$A$2:$A$8,0))</f>
        <v>125000</v>
      </c>
      <c r="P965" s="26">
        <v>3412.14</v>
      </c>
      <c r="Q965" s="26">
        <f>SUMIFS(avlo!$C:$C,avlo!$B:$B,L965,avlo!$A:$A,M965)</f>
        <v>21.196137259</v>
      </c>
      <c r="R965" s="27">
        <f t="shared" si="28"/>
        <v>20705761064.564499</v>
      </c>
      <c r="S965" s="27">
        <f t="shared" si="29"/>
        <v>0</v>
      </c>
    </row>
    <row r="966" spans="1:19" s="19" customFormat="1">
      <c r="A966" s="51" t="s">
        <v>86</v>
      </c>
      <c r="B966" s="51">
        <v>2019</v>
      </c>
      <c r="C966" s="51" t="s">
        <v>100</v>
      </c>
      <c r="D966" s="51">
        <v>2000</v>
      </c>
      <c r="E966" s="51" t="s">
        <v>88</v>
      </c>
      <c r="F966" s="51" t="s">
        <v>36</v>
      </c>
      <c r="G966" s="51">
        <v>863.909096426004</v>
      </c>
      <c r="H966" s="51">
        <v>5787762.3639371097</v>
      </c>
      <c r="I966" s="51">
        <v>0</v>
      </c>
      <c r="J966" s="51">
        <v>776.31027968073204</v>
      </c>
      <c r="K966" s="24" t="str">
        <f>INDEX(category!$C:$C,MATCH(C966,category!$B:$B,0))</f>
        <v xml:space="preserve"> School buses</v>
      </c>
      <c r="L966" s="9" t="str">
        <f>INDEX(category!D:D,MATCH($C966,category!$B:$B,0))</f>
        <v>HDVs</v>
      </c>
      <c r="M966" s="9" t="str">
        <f>INDEX(category!E:E,MATCH($C966,category!$B:$B,0))</f>
        <v>passenger</v>
      </c>
      <c r="N966" s="9" t="str">
        <f>INDEX('veh fuel category'!$A$2:$A$10,MATCH($F966,'veh fuel category'!$C$2:$C$10,0))</f>
        <v>diesel vehicle</v>
      </c>
      <c r="O966" s="25">
        <f>INDEX('veh fuel category'!$D$2:$D$8,MATCH(N966,'veh fuel category'!$A$2:$A$8,0))</f>
        <v>138700</v>
      </c>
      <c r="P966" s="26">
        <v>3412.14</v>
      </c>
      <c r="Q966" s="26">
        <f>SUMIFS(avlo!$C:$C,avlo!$B:$B,L966,avlo!$A:$A,M966)</f>
        <v>21.196137259</v>
      </c>
      <c r="R966" s="27">
        <f t="shared" si="28"/>
        <v>107674235791.71753</v>
      </c>
      <c r="S966" s="27">
        <f t="shared" si="29"/>
        <v>0</v>
      </c>
    </row>
    <row r="967" spans="1:19" s="19" customFormat="1">
      <c r="A967" s="51" t="s">
        <v>86</v>
      </c>
      <c r="B967" s="51">
        <v>2019</v>
      </c>
      <c r="C967" s="51" t="s">
        <v>100</v>
      </c>
      <c r="D967" s="51">
        <v>2001</v>
      </c>
      <c r="E967" s="51" t="s">
        <v>88</v>
      </c>
      <c r="F967" s="51" t="s">
        <v>44</v>
      </c>
      <c r="G967" s="51">
        <v>165.985285290664</v>
      </c>
      <c r="H967" s="51">
        <v>2527511.4885568302</v>
      </c>
      <c r="I967" s="51">
        <v>0</v>
      </c>
      <c r="J967" s="51">
        <v>293.238573912204</v>
      </c>
      <c r="K967" s="24" t="str">
        <f>INDEX(category!$C:$C,MATCH(C967,category!$B:$B,0))</f>
        <v xml:space="preserve"> School buses</v>
      </c>
      <c r="L967" s="9" t="str">
        <f>INDEX(category!D:D,MATCH($C967,category!$B:$B,0))</f>
        <v>HDVs</v>
      </c>
      <c r="M967" s="9" t="str">
        <f>INDEX(category!E:E,MATCH($C967,category!$B:$B,0))</f>
        <v>passenger</v>
      </c>
      <c r="N967" s="9" t="str">
        <f>INDEX('veh fuel category'!$A$2:$A$10,MATCH($F967,'veh fuel category'!$C$2:$C$10,0))</f>
        <v>gasoline vehicle</v>
      </c>
      <c r="O967" s="25">
        <f>INDEX('veh fuel category'!$D$2:$D$8,MATCH(N967,'veh fuel category'!$A$2:$A$8,0))</f>
        <v>125000</v>
      </c>
      <c r="P967" s="26">
        <v>3412.14</v>
      </c>
      <c r="Q967" s="26">
        <f>SUMIFS(avlo!$C:$C,avlo!$B:$B,L967,avlo!$A:$A,M967)</f>
        <v>21.196137259</v>
      </c>
      <c r="R967" s="27">
        <f t="shared" si="28"/>
        <v>36654821739.025505</v>
      </c>
      <c r="S967" s="27">
        <f t="shared" si="29"/>
        <v>0</v>
      </c>
    </row>
    <row r="968" spans="1:19" s="19" customFormat="1">
      <c r="A968" s="51" t="s">
        <v>86</v>
      </c>
      <c r="B968" s="51">
        <v>2019</v>
      </c>
      <c r="C968" s="51" t="s">
        <v>100</v>
      </c>
      <c r="D968" s="51">
        <v>2001</v>
      </c>
      <c r="E968" s="51" t="s">
        <v>88</v>
      </c>
      <c r="F968" s="51" t="s">
        <v>36</v>
      </c>
      <c r="G968" s="51">
        <v>669.42355157041595</v>
      </c>
      <c r="H968" s="51">
        <v>4596335.5923260897</v>
      </c>
      <c r="I968" s="51">
        <v>0</v>
      </c>
      <c r="J968" s="51">
        <v>616.45440441800201</v>
      </c>
      <c r="K968" s="24" t="str">
        <f>INDEX(category!$C:$C,MATCH(C968,category!$B:$B,0))</f>
        <v xml:space="preserve"> School buses</v>
      </c>
      <c r="L968" s="9" t="str">
        <f>INDEX(category!D:D,MATCH($C968,category!$B:$B,0))</f>
        <v>HDVs</v>
      </c>
      <c r="M968" s="9" t="str">
        <f>INDEX(category!E:E,MATCH($C968,category!$B:$B,0))</f>
        <v>passenger</v>
      </c>
      <c r="N968" s="9" t="str">
        <f>INDEX('veh fuel category'!$A$2:$A$10,MATCH($F968,'veh fuel category'!$C$2:$C$10,0))</f>
        <v>diesel vehicle</v>
      </c>
      <c r="O968" s="25">
        <f>INDEX('veh fuel category'!$D$2:$D$8,MATCH(N968,'veh fuel category'!$A$2:$A$8,0))</f>
        <v>138700</v>
      </c>
      <c r="P968" s="26">
        <v>3412.14</v>
      </c>
      <c r="Q968" s="26">
        <f>SUMIFS(avlo!$C:$C,avlo!$B:$B,L968,avlo!$A:$A,M968)</f>
        <v>21.196137259</v>
      </c>
      <c r="R968" s="27">
        <f t="shared" si="28"/>
        <v>85502225892.776871</v>
      </c>
      <c r="S968" s="27">
        <f t="shared" si="29"/>
        <v>0</v>
      </c>
    </row>
    <row r="969" spans="1:19" s="19" customFormat="1">
      <c r="A969" s="51" t="s">
        <v>86</v>
      </c>
      <c r="B969" s="51">
        <v>2019</v>
      </c>
      <c r="C969" s="51" t="s">
        <v>100</v>
      </c>
      <c r="D969" s="51">
        <v>2002</v>
      </c>
      <c r="E969" s="51" t="s">
        <v>88</v>
      </c>
      <c r="F969" s="51" t="s">
        <v>44</v>
      </c>
      <c r="G969" s="51">
        <v>111.42801441951499</v>
      </c>
      <c r="H969" s="51">
        <v>1942121.1597184001</v>
      </c>
      <c r="I969" s="51">
        <v>0</v>
      </c>
      <c r="J969" s="51">
        <v>216.95297990462899</v>
      </c>
      <c r="K969" s="24" t="str">
        <f>INDEX(category!$C:$C,MATCH(C969,category!$B:$B,0))</f>
        <v xml:space="preserve"> School buses</v>
      </c>
      <c r="L969" s="9" t="str">
        <f>INDEX(category!D:D,MATCH($C969,category!$B:$B,0))</f>
        <v>HDVs</v>
      </c>
      <c r="M969" s="9" t="str">
        <f>INDEX(category!E:E,MATCH($C969,category!$B:$B,0))</f>
        <v>passenger</v>
      </c>
      <c r="N969" s="9" t="str">
        <f>INDEX('veh fuel category'!$A$2:$A$10,MATCH($F969,'veh fuel category'!$C$2:$C$10,0))</f>
        <v>gasoline vehicle</v>
      </c>
      <c r="O969" s="25">
        <f>INDEX('veh fuel category'!$D$2:$D$8,MATCH(N969,'veh fuel category'!$A$2:$A$8,0))</f>
        <v>125000</v>
      </c>
      <c r="P969" s="26">
        <v>3412.14</v>
      </c>
      <c r="Q969" s="26">
        <f>SUMIFS(avlo!$C:$C,avlo!$B:$B,L969,avlo!$A:$A,M969)</f>
        <v>21.196137259</v>
      </c>
      <c r="R969" s="27">
        <f t="shared" si="28"/>
        <v>27119122488.078625</v>
      </c>
      <c r="S969" s="27">
        <f t="shared" si="29"/>
        <v>0</v>
      </c>
    </row>
    <row r="970" spans="1:19" s="19" customFormat="1">
      <c r="A970" s="51" t="s">
        <v>86</v>
      </c>
      <c r="B970" s="51">
        <v>2019</v>
      </c>
      <c r="C970" s="51" t="s">
        <v>100</v>
      </c>
      <c r="D970" s="51">
        <v>2002</v>
      </c>
      <c r="E970" s="51" t="s">
        <v>88</v>
      </c>
      <c r="F970" s="51" t="s">
        <v>36</v>
      </c>
      <c r="G970" s="51">
        <v>947.46179871084803</v>
      </c>
      <c r="H970" s="51">
        <v>6658987.7103730803</v>
      </c>
      <c r="I970" s="51">
        <v>0</v>
      </c>
      <c r="J970" s="51">
        <v>889.90644816002896</v>
      </c>
      <c r="K970" s="24" t="str">
        <f>INDEX(category!$C:$C,MATCH(C970,category!$B:$B,0))</f>
        <v xml:space="preserve"> School buses</v>
      </c>
      <c r="L970" s="9" t="str">
        <f>INDEX(category!D:D,MATCH($C970,category!$B:$B,0))</f>
        <v>HDVs</v>
      </c>
      <c r="M970" s="9" t="str">
        <f>INDEX(category!E:E,MATCH($C970,category!$B:$B,0))</f>
        <v>passenger</v>
      </c>
      <c r="N970" s="9" t="str">
        <f>INDEX('veh fuel category'!$A$2:$A$10,MATCH($F970,'veh fuel category'!$C$2:$C$10,0))</f>
        <v>diesel vehicle</v>
      </c>
      <c r="O970" s="25">
        <f>INDEX('veh fuel category'!$D$2:$D$8,MATCH(N970,'veh fuel category'!$A$2:$A$8,0))</f>
        <v>138700</v>
      </c>
      <c r="P970" s="26">
        <v>3412.14</v>
      </c>
      <c r="Q970" s="26">
        <f>SUMIFS(avlo!$C:$C,avlo!$B:$B,L970,avlo!$A:$A,M970)</f>
        <v>21.196137259</v>
      </c>
      <c r="R970" s="27">
        <f t="shared" si="28"/>
        <v>123430024359.79602</v>
      </c>
      <c r="S970" s="27">
        <f t="shared" si="29"/>
        <v>0</v>
      </c>
    </row>
    <row r="971" spans="1:19" s="19" customFormat="1">
      <c r="A971" s="51" t="s">
        <v>86</v>
      </c>
      <c r="B971" s="51">
        <v>2019</v>
      </c>
      <c r="C971" s="51" t="s">
        <v>100</v>
      </c>
      <c r="D971" s="51">
        <v>2003</v>
      </c>
      <c r="E971" s="51" t="s">
        <v>88</v>
      </c>
      <c r="F971" s="51" t="s">
        <v>44</v>
      </c>
      <c r="G971" s="51">
        <v>103.878946259549</v>
      </c>
      <c r="H971" s="51">
        <v>1669306.84635376</v>
      </c>
      <c r="I971" s="51">
        <v>0</v>
      </c>
      <c r="J971" s="51">
        <v>189.02764948638799</v>
      </c>
      <c r="K971" s="24" t="str">
        <f>INDEX(category!$C:$C,MATCH(C971,category!$B:$B,0))</f>
        <v xml:space="preserve"> School buses</v>
      </c>
      <c r="L971" s="9" t="str">
        <f>INDEX(category!D:D,MATCH($C971,category!$B:$B,0))</f>
        <v>HDVs</v>
      </c>
      <c r="M971" s="9" t="str">
        <f>INDEX(category!E:E,MATCH($C971,category!$B:$B,0))</f>
        <v>passenger</v>
      </c>
      <c r="N971" s="9" t="str">
        <f>INDEX('veh fuel category'!$A$2:$A$10,MATCH($F971,'veh fuel category'!$C$2:$C$10,0))</f>
        <v>gasoline vehicle</v>
      </c>
      <c r="O971" s="25">
        <f>INDEX('veh fuel category'!$D$2:$D$8,MATCH(N971,'veh fuel category'!$A$2:$A$8,0))</f>
        <v>125000</v>
      </c>
      <c r="P971" s="26">
        <v>3412.14</v>
      </c>
      <c r="Q971" s="26">
        <f>SUMIFS(avlo!$C:$C,avlo!$B:$B,L971,avlo!$A:$A,M971)</f>
        <v>21.196137259</v>
      </c>
      <c r="R971" s="27">
        <f t="shared" si="28"/>
        <v>23628456185.7985</v>
      </c>
      <c r="S971" s="27">
        <f t="shared" si="29"/>
        <v>0</v>
      </c>
    </row>
    <row r="972" spans="1:19" s="19" customFormat="1">
      <c r="A972" s="51" t="s">
        <v>86</v>
      </c>
      <c r="B972" s="51">
        <v>2019</v>
      </c>
      <c r="C972" s="51" t="s">
        <v>100</v>
      </c>
      <c r="D972" s="51">
        <v>2003</v>
      </c>
      <c r="E972" s="51" t="s">
        <v>88</v>
      </c>
      <c r="F972" s="51" t="s">
        <v>36</v>
      </c>
      <c r="G972" s="51">
        <v>910.48806181769896</v>
      </c>
      <c r="H972" s="51">
        <v>6542667.7567209899</v>
      </c>
      <c r="I972" s="51">
        <v>0</v>
      </c>
      <c r="J972" s="51">
        <v>873.28822707414997</v>
      </c>
      <c r="K972" s="24" t="str">
        <f>INDEX(category!$C:$C,MATCH(C972,category!$B:$B,0))</f>
        <v xml:space="preserve"> School buses</v>
      </c>
      <c r="L972" s="9" t="str">
        <f>INDEX(category!D:D,MATCH($C972,category!$B:$B,0))</f>
        <v>HDVs</v>
      </c>
      <c r="M972" s="9" t="str">
        <f>INDEX(category!E:E,MATCH($C972,category!$B:$B,0))</f>
        <v>passenger</v>
      </c>
      <c r="N972" s="9" t="str">
        <f>INDEX('veh fuel category'!$A$2:$A$10,MATCH($F972,'veh fuel category'!$C$2:$C$10,0))</f>
        <v>diesel vehicle</v>
      </c>
      <c r="O972" s="25">
        <f>INDEX('veh fuel category'!$D$2:$D$8,MATCH(N972,'veh fuel category'!$A$2:$A$8,0))</f>
        <v>138700</v>
      </c>
      <c r="P972" s="26">
        <v>3412.14</v>
      </c>
      <c r="Q972" s="26">
        <f>SUMIFS(avlo!$C:$C,avlo!$B:$B,L972,avlo!$A:$A,M972)</f>
        <v>21.196137259</v>
      </c>
      <c r="R972" s="27">
        <f t="shared" ref="R972:R1035" si="30">J972*O972*1000</f>
        <v>121125077095.1846</v>
      </c>
      <c r="S972" s="27">
        <f t="shared" ref="S972:S1035" si="31">I972*P972</f>
        <v>0</v>
      </c>
    </row>
    <row r="973" spans="1:19" s="19" customFormat="1">
      <c r="A973" s="51" t="s">
        <v>86</v>
      </c>
      <c r="B973" s="51">
        <v>2019</v>
      </c>
      <c r="C973" s="51" t="s">
        <v>100</v>
      </c>
      <c r="D973" s="51">
        <v>2004</v>
      </c>
      <c r="E973" s="51" t="s">
        <v>88</v>
      </c>
      <c r="F973" s="51" t="s">
        <v>44</v>
      </c>
      <c r="G973" s="51">
        <v>208.572040572123</v>
      </c>
      <c r="H973" s="51">
        <v>3183344.4099339801</v>
      </c>
      <c r="I973" s="51">
        <v>0</v>
      </c>
      <c r="J973" s="51">
        <v>358.82852068457998</v>
      </c>
      <c r="K973" s="24" t="str">
        <f>INDEX(category!$C:$C,MATCH(C973,category!$B:$B,0))</f>
        <v xml:space="preserve"> School buses</v>
      </c>
      <c r="L973" s="9" t="str">
        <f>INDEX(category!D:D,MATCH($C973,category!$B:$B,0))</f>
        <v>HDVs</v>
      </c>
      <c r="M973" s="9" t="str">
        <f>INDEX(category!E:E,MATCH($C973,category!$B:$B,0))</f>
        <v>passenger</v>
      </c>
      <c r="N973" s="9" t="str">
        <f>INDEX('veh fuel category'!$A$2:$A$10,MATCH($F973,'veh fuel category'!$C$2:$C$10,0))</f>
        <v>gasoline vehicle</v>
      </c>
      <c r="O973" s="25">
        <f>INDEX('veh fuel category'!$D$2:$D$8,MATCH(N973,'veh fuel category'!$A$2:$A$8,0))</f>
        <v>125000</v>
      </c>
      <c r="P973" s="26">
        <v>3412.14</v>
      </c>
      <c r="Q973" s="26">
        <f>SUMIFS(avlo!$C:$C,avlo!$B:$B,L973,avlo!$A:$A,M973)</f>
        <v>21.196137259</v>
      </c>
      <c r="R973" s="27">
        <f t="shared" si="30"/>
        <v>44853565085.572495</v>
      </c>
      <c r="S973" s="27">
        <f t="shared" si="31"/>
        <v>0</v>
      </c>
    </row>
    <row r="974" spans="1:19" s="19" customFormat="1">
      <c r="A974" s="51" t="s">
        <v>86</v>
      </c>
      <c r="B974" s="51">
        <v>2019</v>
      </c>
      <c r="C974" s="51" t="s">
        <v>100</v>
      </c>
      <c r="D974" s="51">
        <v>2004</v>
      </c>
      <c r="E974" s="51" t="s">
        <v>88</v>
      </c>
      <c r="F974" s="51" t="s">
        <v>36</v>
      </c>
      <c r="G974" s="51">
        <v>400.93983800857399</v>
      </c>
      <c r="H974" s="51">
        <v>2942523.8864788399</v>
      </c>
      <c r="I974" s="51">
        <v>0</v>
      </c>
      <c r="J974" s="51">
        <v>390.816595325935</v>
      </c>
      <c r="K974" s="24" t="str">
        <f>INDEX(category!$C:$C,MATCH(C974,category!$B:$B,0))</f>
        <v xml:space="preserve"> School buses</v>
      </c>
      <c r="L974" s="9" t="str">
        <f>INDEX(category!D:D,MATCH($C974,category!$B:$B,0))</f>
        <v>HDVs</v>
      </c>
      <c r="M974" s="9" t="str">
        <f>INDEX(category!E:E,MATCH($C974,category!$B:$B,0))</f>
        <v>passenger</v>
      </c>
      <c r="N974" s="9" t="str">
        <f>INDEX('veh fuel category'!$A$2:$A$10,MATCH($F974,'veh fuel category'!$C$2:$C$10,0))</f>
        <v>diesel vehicle</v>
      </c>
      <c r="O974" s="25">
        <f>INDEX('veh fuel category'!$D$2:$D$8,MATCH(N974,'veh fuel category'!$A$2:$A$8,0))</f>
        <v>138700</v>
      </c>
      <c r="P974" s="26">
        <v>3412.14</v>
      </c>
      <c r="Q974" s="26">
        <f>SUMIFS(avlo!$C:$C,avlo!$B:$B,L974,avlo!$A:$A,M974)</f>
        <v>21.196137259</v>
      </c>
      <c r="R974" s="27">
        <f t="shared" si="30"/>
        <v>54206261771.707184</v>
      </c>
      <c r="S974" s="27">
        <f t="shared" si="31"/>
        <v>0</v>
      </c>
    </row>
    <row r="975" spans="1:19" s="19" customFormat="1">
      <c r="A975" s="51" t="s">
        <v>86</v>
      </c>
      <c r="B975" s="51">
        <v>2019</v>
      </c>
      <c r="C975" s="51" t="s">
        <v>100</v>
      </c>
      <c r="D975" s="51">
        <v>2005</v>
      </c>
      <c r="E975" s="51" t="s">
        <v>88</v>
      </c>
      <c r="F975" s="51" t="s">
        <v>44</v>
      </c>
      <c r="G975" s="51">
        <v>165.50969998087299</v>
      </c>
      <c r="H975" s="51">
        <v>2690243.1759134</v>
      </c>
      <c r="I975" s="51">
        <v>0</v>
      </c>
      <c r="J975" s="51">
        <v>299.90868105902302</v>
      </c>
      <c r="K975" s="24" t="str">
        <f>INDEX(category!$C:$C,MATCH(C975,category!$B:$B,0))</f>
        <v xml:space="preserve"> School buses</v>
      </c>
      <c r="L975" s="9" t="str">
        <f>INDEX(category!D:D,MATCH($C975,category!$B:$B,0))</f>
        <v>HDVs</v>
      </c>
      <c r="M975" s="9" t="str">
        <f>INDEX(category!E:E,MATCH($C975,category!$B:$B,0))</f>
        <v>passenger</v>
      </c>
      <c r="N975" s="9" t="str">
        <f>INDEX('veh fuel category'!$A$2:$A$10,MATCH($F975,'veh fuel category'!$C$2:$C$10,0))</f>
        <v>gasoline vehicle</v>
      </c>
      <c r="O975" s="25">
        <f>INDEX('veh fuel category'!$D$2:$D$8,MATCH(N975,'veh fuel category'!$A$2:$A$8,0))</f>
        <v>125000</v>
      </c>
      <c r="P975" s="26">
        <v>3412.14</v>
      </c>
      <c r="Q975" s="26">
        <f>SUMIFS(avlo!$C:$C,avlo!$B:$B,L975,avlo!$A:$A,M975)</f>
        <v>21.196137259</v>
      </c>
      <c r="R975" s="27">
        <f t="shared" si="30"/>
        <v>37488585132.377876</v>
      </c>
      <c r="S975" s="27">
        <f t="shared" si="31"/>
        <v>0</v>
      </c>
    </row>
    <row r="976" spans="1:19" s="19" customFormat="1">
      <c r="A976" s="51" t="s">
        <v>86</v>
      </c>
      <c r="B976" s="51">
        <v>2019</v>
      </c>
      <c r="C976" s="51" t="s">
        <v>100</v>
      </c>
      <c r="D976" s="51">
        <v>2005</v>
      </c>
      <c r="E976" s="51" t="s">
        <v>88</v>
      </c>
      <c r="F976" s="51" t="s">
        <v>36</v>
      </c>
      <c r="G976" s="51">
        <v>457.07210727468703</v>
      </c>
      <c r="H976" s="51">
        <v>3422448.1068289899</v>
      </c>
      <c r="I976" s="51">
        <v>0</v>
      </c>
      <c r="J976" s="51">
        <v>448.96117120979102</v>
      </c>
      <c r="K976" s="24" t="str">
        <f>INDEX(category!$C:$C,MATCH(C976,category!$B:$B,0))</f>
        <v xml:space="preserve"> School buses</v>
      </c>
      <c r="L976" s="9" t="str">
        <f>INDEX(category!D:D,MATCH($C976,category!$B:$B,0))</f>
        <v>HDVs</v>
      </c>
      <c r="M976" s="9" t="str">
        <f>INDEX(category!E:E,MATCH($C976,category!$B:$B,0))</f>
        <v>passenger</v>
      </c>
      <c r="N976" s="9" t="str">
        <f>INDEX('veh fuel category'!$A$2:$A$10,MATCH($F976,'veh fuel category'!$C$2:$C$10,0))</f>
        <v>diesel vehicle</v>
      </c>
      <c r="O976" s="25">
        <f>INDEX('veh fuel category'!$D$2:$D$8,MATCH(N976,'veh fuel category'!$A$2:$A$8,0))</f>
        <v>138700</v>
      </c>
      <c r="P976" s="26">
        <v>3412.14</v>
      </c>
      <c r="Q976" s="26">
        <f>SUMIFS(avlo!$C:$C,avlo!$B:$B,L976,avlo!$A:$A,M976)</f>
        <v>21.196137259</v>
      </c>
      <c r="R976" s="27">
        <f t="shared" si="30"/>
        <v>62270914446.798012</v>
      </c>
      <c r="S976" s="27">
        <f t="shared" si="31"/>
        <v>0</v>
      </c>
    </row>
    <row r="977" spans="1:19" s="19" customFormat="1">
      <c r="A977" s="51" t="s">
        <v>86</v>
      </c>
      <c r="B977" s="51">
        <v>2019</v>
      </c>
      <c r="C977" s="51" t="s">
        <v>100</v>
      </c>
      <c r="D977" s="51">
        <v>2006</v>
      </c>
      <c r="E977" s="51" t="s">
        <v>88</v>
      </c>
      <c r="F977" s="51" t="s">
        <v>44</v>
      </c>
      <c r="G977" s="51">
        <v>316.71192666069697</v>
      </c>
      <c r="H977" s="51">
        <v>4978045.3906455301</v>
      </c>
      <c r="I977" s="51">
        <v>0</v>
      </c>
      <c r="J977" s="51">
        <v>555.93955882606201</v>
      </c>
      <c r="K977" s="24" t="str">
        <f>INDEX(category!$C:$C,MATCH(C977,category!$B:$B,0))</f>
        <v xml:space="preserve"> School buses</v>
      </c>
      <c r="L977" s="9" t="str">
        <f>INDEX(category!D:D,MATCH($C977,category!$B:$B,0))</f>
        <v>HDVs</v>
      </c>
      <c r="M977" s="9" t="str">
        <f>INDEX(category!E:E,MATCH($C977,category!$B:$B,0))</f>
        <v>passenger</v>
      </c>
      <c r="N977" s="9" t="str">
        <f>INDEX('veh fuel category'!$A$2:$A$10,MATCH($F977,'veh fuel category'!$C$2:$C$10,0))</f>
        <v>gasoline vehicle</v>
      </c>
      <c r="O977" s="25">
        <f>INDEX('veh fuel category'!$D$2:$D$8,MATCH(N977,'veh fuel category'!$A$2:$A$8,0))</f>
        <v>125000</v>
      </c>
      <c r="P977" s="26">
        <v>3412.14</v>
      </c>
      <c r="Q977" s="26">
        <f>SUMIFS(avlo!$C:$C,avlo!$B:$B,L977,avlo!$A:$A,M977)</f>
        <v>21.196137259</v>
      </c>
      <c r="R977" s="27">
        <f t="shared" si="30"/>
        <v>69492444853.257751</v>
      </c>
      <c r="S977" s="27">
        <f t="shared" si="31"/>
        <v>0</v>
      </c>
    </row>
    <row r="978" spans="1:19" s="19" customFormat="1">
      <c r="A978" s="51" t="s">
        <v>86</v>
      </c>
      <c r="B978" s="51">
        <v>2019</v>
      </c>
      <c r="C978" s="51" t="s">
        <v>100</v>
      </c>
      <c r="D978" s="51">
        <v>2006</v>
      </c>
      <c r="E978" s="51" t="s">
        <v>88</v>
      </c>
      <c r="F978" s="51" t="s">
        <v>36</v>
      </c>
      <c r="G978" s="51">
        <v>945.073448198037</v>
      </c>
      <c r="H978" s="51">
        <v>7212786.7188270697</v>
      </c>
      <c r="I978" s="51">
        <v>0</v>
      </c>
      <c r="J978" s="51">
        <v>951.736210303132</v>
      </c>
      <c r="K978" s="24" t="str">
        <f>INDEX(category!$C:$C,MATCH(C978,category!$B:$B,0))</f>
        <v xml:space="preserve"> School buses</v>
      </c>
      <c r="L978" s="9" t="str">
        <f>INDEX(category!D:D,MATCH($C978,category!$B:$B,0))</f>
        <v>HDVs</v>
      </c>
      <c r="M978" s="9" t="str">
        <f>INDEX(category!E:E,MATCH($C978,category!$B:$B,0))</f>
        <v>passenger</v>
      </c>
      <c r="N978" s="9" t="str">
        <f>INDEX('veh fuel category'!$A$2:$A$10,MATCH($F978,'veh fuel category'!$C$2:$C$10,0))</f>
        <v>diesel vehicle</v>
      </c>
      <c r="O978" s="25">
        <f>INDEX('veh fuel category'!$D$2:$D$8,MATCH(N978,'veh fuel category'!$A$2:$A$8,0))</f>
        <v>138700</v>
      </c>
      <c r="P978" s="26">
        <v>3412.14</v>
      </c>
      <c r="Q978" s="26">
        <f>SUMIFS(avlo!$C:$C,avlo!$B:$B,L978,avlo!$A:$A,M978)</f>
        <v>21.196137259</v>
      </c>
      <c r="R978" s="27">
        <f t="shared" si="30"/>
        <v>132005812369.0444</v>
      </c>
      <c r="S978" s="27">
        <f t="shared" si="31"/>
        <v>0</v>
      </c>
    </row>
    <row r="979" spans="1:19" s="19" customFormat="1">
      <c r="A979" s="51" t="s">
        <v>86</v>
      </c>
      <c r="B979" s="51">
        <v>2019</v>
      </c>
      <c r="C979" s="51" t="s">
        <v>100</v>
      </c>
      <c r="D979" s="51">
        <v>2007</v>
      </c>
      <c r="E979" s="51" t="s">
        <v>88</v>
      </c>
      <c r="F979" s="51" t="s">
        <v>44</v>
      </c>
      <c r="G979" s="51">
        <v>164.66228252585699</v>
      </c>
      <c r="H979" s="51">
        <v>2503788.4118374502</v>
      </c>
      <c r="I979" s="51">
        <v>0</v>
      </c>
      <c r="J979" s="51">
        <v>281.09255206636197</v>
      </c>
      <c r="K979" s="24" t="str">
        <f>INDEX(category!$C:$C,MATCH(C979,category!$B:$B,0))</f>
        <v xml:space="preserve"> School buses</v>
      </c>
      <c r="L979" s="9" t="str">
        <f>INDEX(category!D:D,MATCH($C979,category!$B:$B,0))</f>
        <v>HDVs</v>
      </c>
      <c r="M979" s="9" t="str">
        <f>INDEX(category!E:E,MATCH($C979,category!$B:$B,0))</f>
        <v>passenger</v>
      </c>
      <c r="N979" s="9" t="str">
        <f>INDEX('veh fuel category'!$A$2:$A$10,MATCH($F979,'veh fuel category'!$C$2:$C$10,0))</f>
        <v>gasoline vehicle</v>
      </c>
      <c r="O979" s="25">
        <f>INDEX('veh fuel category'!$D$2:$D$8,MATCH(N979,'veh fuel category'!$A$2:$A$8,0))</f>
        <v>125000</v>
      </c>
      <c r="P979" s="26">
        <v>3412.14</v>
      </c>
      <c r="Q979" s="26">
        <f>SUMIFS(avlo!$C:$C,avlo!$B:$B,L979,avlo!$A:$A,M979)</f>
        <v>21.196137259</v>
      </c>
      <c r="R979" s="27">
        <f t="shared" si="30"/>
        <v>35136569008.295242</v>
      </c>
      <c r="S979" s="27">
        <f t="shared" si="31"/>
        <v>0</v>
      </c>
    </row>
    <row r="980" spans="1:19" s="19" customFormat="1">
      <c r="A980" s="51" t="s">
        <v>86</v>
      </c>
      <c r="B980" s="51">
        <v>2019</v>
      </c>
      <c r="C980" s="51" t="s">
        <v>100</v>
      </c>
      <c r="D980" s="51">
        <v>2007</v>
      </c>
      <c r="E980" s="51" t="s">
        <v>88</v>
      </c>
      <c r="F980" s="51" t="s">
        <v>36</v>
      </c>
      <c r="G980" s="51">
        <v>516.70592469156099</v>
      </c>
      <c r="H980" s="51">
        <v>4015698.79003576</v>
      </c>
      <c r="I980" s="51">
        <v>0</v>
      </c>
      <c r="J980" s="51">
        <v>535.47070445461895</v>
      </c>
      <c r="K980" s="24" t="str">
        <f>INDEX(category!$C:$C,MATCH(C980,category!$B:$B,0))</f>
        <v xml:space="preserve"> School buses</v>
      </c>
      <c r="L980" s="9" t="str">
        <f>INDEX(category!D:D,MATCH($C980,category!$B:$B,0))</f>
        <v>HDVs</v>
      </c>
      <c r="M980" s="9" t="str">
        <f>INDEX(category!E:E,MATCH($C980,category!$B:$B,0))</f>
        <v>passenger</v>
      </c>
      <c r="N980" s="9" t="str">
        <f>INDEX('veh fuel category'!$A$2:$A$10,MATCH($F980,'veh fuel category'!$C$2:$C$10,0))</f>
        <v>diesel vehicle</v>
      </c>
      <c r="O980" s="25">
        <f>INDEX('veh fuel category'!$D$2:$D$8,MATCH(N980,'veh fuel category'!$A$2:$A$8,0))</f>
        <v>138700</v>
      </c>
      <c r="P980" s="26">
        <v>3412.14</v>
      </c>
      <c r="Q980" s="26">
        <f>SUMIFS(avlo!$C:$C,avlo!$B:$B,L980,avlo!$A:$A,M980)</f>
        <v>21.196137259</v>
      </c>
      <c r="R980" s="27">
        <f t="shared" si="30"/>
        <v>74269786707.855637</v>
      </c>
      <c r="S980" s="27">
        <f t="shared" si="31"/>
        <v>0</v>
      </c>
    </row>
    <row r="981" spans="1:19" s="19" customFormat="1">
      <c r="A981" s="51" t="s">
        <v>86</v>
      </c>
      <c r="B981" s="51">
        <v>2019</v>
      </c>
      <c r="C981" s="51" t="s">
        <v>100</v>
      </c>
      <c r="D981" s="51">
        <v>2008</v>
      </c>
      <c r="E981" s="51" t="s">
        <v>88</v>
      </c>
      <c r="F981" s="51" t="s">
        <v>44</v>
      </c>
      <c r="G981" s="51">
        <v>515.97037397926601</v>
      </c>
      <c r="H981" s="51">
        <v>8206107.6183873899</v>
      </c>
      <c r="I981" s="51">
        <v>0</v>
      </c>
      <c r="J981" s="51">
        <v>912.972788728144</v>
      </c>
      <c r="K981" s="24" t="str">
        <f>INDEX(category!$C:$C,MATCH(C981,category!$B:$B,0))</f>
        <v xml:space="preserve"> School buses</v>
      </c>
      <c r="L981" s="9" t="str">
        <f>INDEX(category!D:D,MATCH($C981,category!$B:$B,0))</f>
        <v>HDVs</v>
      </c>
      <c r="M981" s="9" t="str">
        <f>INDEX(category!E:E,MATCH($C981,category!$B:$B,0))</f>
        <v>passenger</v>
      </c>
      <c r="N981" s="9" t="str">
        <f>INDEX('veh fuel category'!$A$2:$A$10,MATCH($F981,'veh fuel category'!$C$2:$C$10,0))</f>
        <v>gasoline vehicle</v>
      </c>
      <c r="O981" s="25">
        <f>INDEX('veh fuel category'!$D$2:$D$8,MATCH(N981,'veh fuel category'!$A$2:$A$8,0))</f>
        <v>125000</v>
      </c>
      <c r="P981" s="26">
        <v>3412.14</v>
      </c>
      <c r="Q981" s="26">
        <f>SUMIFS(avlo!$C:$C,avlo!$B:$B,L981,avlo!$A:$A,M981)</f>
        <v>21.196137259</v>
      </c>
      <c r="R981" s="27">
        <f t="shared" si="30"/>
        <v>114121598591.01801</v>
      </c>
      <c r="S981" s="27">
        <f t="shared" si="31"/>
        <v>0</v>
      </c>
    </row>
    <row r="982" spans="1:19" s="19" customFormat="1">
      <c r="A982" s="51" t="s">
        <v>86</v>
      </c>
      <c r="B982" s="51">
        <v>2019</v>
      </c>
      <c r="C982" s="51" t="s">
        <v>100</v>
      </c>
      <c r="D982" s="51">
        <v>2008</v>
      </c>
      <c r="E982" s="51" t="s">
        <v>88</v>
      </c>
      <c r="F982" s="51" t="s">
        <v>36</v>
      </c>
      <c r="G982" s="51">
        <v>548.90104212722997</v>
      </c>
      <c r="H982" s="51">
        <v>4340158.97973176</v>
      </c>
      <c r="I982" s="51">
        <v>0</v>
      </c>
      <c r="J982" s="51">
        <v>588.58779616276695</v>
      </c>
      <c r="K982" s="24" t="str">
        <f>INDEX(category!$C:$C,MATCH(C982,category!$B:$B,0))</f>
        <v xml:space="preserve"> School buses</v>
      </c>
      <c r="L982" s="9" t="str">
        <f>INDEX(category!D:D,MATCH($C982,category!$B:$B,0))</f>
        <v>HDVs</v>
      </c>
      <c r="M982" s="9" t="str">
        <f>INDEX(category!E:E,MATCH($C982,category!$B:$B,0))</f>
        <v>passenger</v>
      </c>
      <c r="N982" s="9" t="str">
        <f>INDEX('veh fuel category'!$A$2:$A$10,MATCH($F982,'veh fuel category'!$C$2:$C$10,0))</f>
        <v>diesel vehicle</v>
      </c>
      <c r="O982" s="25">
        <f>INDEX('veh fuel category'!$D$2:$D$8,MATCH(N982,'veh fuel category'!$A$2:$A$8,0))</f>
        <v>138700</v>
      </c>
      <c r="P982" s="26">
        <v>3412.14</v>
      </c>
      <c r="Q982" s="26">
        <f>SUMIFS(avlo!$C:$C,avlo!$B:$B,L982,avlo!$A:$A,M982)</f>
        <v>21.196137259</v>
      </c>
      <c r="R982" s="27">
        <f t="shared" si="30"/>
        <v>81637127327.775772</v>
      </c>
      <c r="S982" s="27">
        <f t="shared" si="31"/>
        <v>0</v>
      </c>
    </row>
    <row r="983" spans="1:19" s="19" customFormat="1">
      <c r="A983" s="51" t="s">
        <v>86</v>
      </c>
      <c r="B983" s="51">
        <v>2019</v>
      </c>
      <c r="C983" s="51" t="s">
        <v>100</v>
      </c>
      <c r="D983" s="51">
        <v>2008</v>
      </c>
      <c r="E983" s="51" t="s">
        <v>88</v>
      </c>
      <c r="F983" s="51" t="s">
        <v>138</v>
      </c>
      <c r="G983" s="51">
        <v>88.330537347839098</v>
      </c>
      <c r="H983" s="51">
        <v>698429.30771097902</v>
      </c>
      <c r="I983" s="51">
        <v>0</v>
      </c>
      <c r="J983" s="51">
        <v>158.32825764033601</v>
      </c>
      <c r="K983" s="24" t="str">
        <f>INDEX(category!$C:$C,MATCH(C983,category!$B:$B,0))</f>
        <v xml:space="preserve"> School buses</v>
      </c>
      <c r="L983" s="9" t="str">
        <f>INDEX(category!D:D,MATCH($C983,category!$B:$B,0))</f>
        <v>HDVs</v>
      </c>
      <c r="M983" s="9" t="str">
        <f>INDEX(category!E:E,MATCH($C983,category!$B:$B,0))</f>
        <v>passenger</v>
      </c>
      <c r="N983" s="9" t="str">
        <f>INDEX('veh fuel category'!$A$2:$A$10,MATCH($F983,'veh fuel category'!$C$2:$C$10,0))</f>
        <v>natural gas vehicle</v>
      </c>
      <c r="O983" s="25">
        <f>INDEX('veh fuel category'!$D$2:$D$8,MATCH(N983,'veh fuel category'!$A$2:$A$8,0))</f>
        <v>138700</v>
      </c>
      <c r="P983" s="26">
        <v>3412.14</v>
      </c>
      <c r="Q983" s="26">
        <f>SUMIFS(avlo!$C:$C,avlo!$B:$B,L983,avlo!$A:$A,M983)</f>
        <v>21.196137259</v>
      </c>
      <c r="R983" s="27">
        <f t="shared" si="30"/>
        <v>21960129334.714603</v>
      </c>
      <c r="S983" s="27">
        <f t="shared" si="31"/>
        <v>0</v>
      </c>
    </row>
    <row r="984" spans="1:19" s="19" customFormat="1">
      <c r="A984" s="51" t="s">
        <v>86</v>
      </c>
      <c r="B984" s="51">
        <v>2019</v>
      </c>
      <c r="C984" s="51" t="s">
        <v>100</v>
      </c>
      <c r="D984" s="51">
        <v>2009</v>
      </c>
      <c r="E984" s="51" t="s">
        <v>88</v>
      </c>
      <c r="F984" s="51" t="s">
        <v>44</v>
      </c>
      <c r="G984" s="51">
        <v>607.27013816884903</v>
      </c>
      <c r="H984" s="51">
        <v>9291025.1753583904</v>
      </c>
      <c r="I984" s="51">
        <v>0</v>
      </c>
      <c r="J984" s="51">
        <v>1051.04643552166</v>
      </c>
      <c r="K984" s="24" t="str">
        <f>INDEX(category!$C:$C,MATCH(C984,category!$B:$B,0))</f>
        <v xml:space="preserve"> School buses</v>
      </c>
      <c r="L984" s="9" t="str">
        <f>INDEX(category!D:D,MATCH($C984,category!$B:$B,0))</f>
        <v>HDVs</v>
      </c>
      <c r="M984" s="9" t="str">
        <f>INDEX(category!E:E,MATCH($C984,category!$B:$B,0))</f>
        <v>passenger</v>
      </c>
      <c r="N984" s="9" t="str">
        <f>INDEX('veh fuel category'!$A$2:$A$10,MATCH($F984,'veh fuel category'!$C$2:$C$10,0))</f>
        <v>gasoline vehicle</v>
      </c>
      <c r="O984" s="25">
        <f>INDEX('veh fuel category'!$D$2:$D$8,MATCH(N984,'veh fuel category'!$A$2:$A$8,0))</f>
        <v>125000</v>
      </c>
      <c r="P984" s="26">
        <v>3412.14</v>
      </c>
      <c r="Q984" s="26">
        <f>SUMIFS(avlo!$C:$C,avlo!$B:$B,L984,avlo!$A:$A,M984)</f>
        <v>21.196137259</v>
      </c>
      <c r="R984" s="27">
        <f t="shared" si="30"/>
        <v>131380804440.20749</v>
      </c>
      <c r="S984" s="27">
        <f t="shared" si="31"/>
        <v>0</v>
      </c>
    </row>
    <row r="985" spans="1:19" s="19" customFormat="1">
      <c r="A985" s="51" t="s">
        <v>86</v>
      </c>
      <c r="B985" s="51">
        <v>2019</v>
      </c>
      <c r="C985" s="51" t="s">
        <v>100</v>
      </c>
      <c r="D985" s="51">
        <v>2009</v>
      </c>
      <c r="E985" s="51" t="s">
        <v>88</v>
      </c>
      <c r="F985" s="51" t="s">
        <v>36</v>
      </c>
      <c r="G985" s="51">
        <v>596.13880569264802</v>
      </c>
      <c r="H985" s="51">
        <v>4791637.1466971403</v>
      </c>
      <c r="I985" s="51">
        <v>0</v>
      </c>
      <c r="J985" s="51">
        <v>645.03370345031999</v>
      </c>
      <c r="K985" s="24" t="str">
        <f>INDEX(category!$C:$C,MATCH(C985,category!$B:$B,0))</f>
        <v xml:space="preserve"> School buses</v>
      </c>
      <c r="L985" s="9" t="str">
        <f>INDEX(category!D:D,MATCH($C985,category!$B:$B,0))</f>
        <v>HDVs</v>
      </c>
      <c r="M985" s="9" t="str">
        <f>INDEX(category!E:E,MATCH($C985,category!$B:$B,0))</f>
        <v>passenger</v>
      </c>
      <c r="N985" s="9" t="str">
        <f>INDEX('veh fuel category'!$A$2:$A$10,MATCH($F985,'veh fuel category'!$C$2:$C$10,0))</f>
        <v>diesel vehicle</v>
      </c>
      <c r="O985" s="25">
        <f>INDEX('veh fuel category'!$D$2:$D$8,MATCH(N985,'veh fuel category'!$A$2:$A$8,0))</f>
        <v>138700</v>
      </c>
      <c r="P985" s="26">
        <v>3412.14</v>
      </c>
      <c r="Q985" s="26">
        <f>SUMIFS(avlo!$C:$C,avlo!$B:$B,L985,avlo!$A:$A,M985)</f>
        <v>21.196137259</v>
      </c>
      <c r="R985" s="27">
        <f t="shared" si="30"/>
        <v>89466174668.559387</v>
      </c>
      <c r="S985" s="27">
        <f t="shared" si="31"/>
        <v>0</v>
      </c>
    </row>
    <row r="986" spans="1:19" s="19" customFormat="1">
      <c r="A986" s="51" t="s">
        <v>86</v>
      </c>
      <c r="B986" s="51">
        <v>2019</v>
      </c>
      <c r="C986" s="51" t="s">
        <v>100</v>
      </c>
      <c r="D986" s="51">
        <v>2009</v>
      </c>
      <c r="E986" s="51" t="s">
        <v>88</v>
      </c>
      <c r="F986" s="51" t="s">
        <v>138</v>
      </c>
      <c r="G986" s="51">
        <v>156.88368270394699</v>
      </c>
      <c r="H986" s="51">
        <v>1260997.7316968199</v>
      </c>
      <c r="I986" s="51">
        <v>0</v>
      </c>
      <c r="J986" s="51">
        <v>309.47016291381499</v>
      </c>
      <c r="K986" s="24" t="str">
        <f>INDEX(category!$C:$C,MATCH(C986,category!$B:$B,0))</f>
        <v xml:space="preserve"> School buses</v>
      </c>
      <c r="L986" s="9" t="str">
        <f>INDEX(category!D:D,MATCH($C986,category!$B:$B,0))</f>
        <v>HDVs</v>
      </c>
      <c r="M986" s="9" t="str">
        <f>INDEX(category!E:E,MATCH($C986,category!$B:$B,0))</f>
        <v>passenger</v>
      </c>
      <c r="N986" s="9" t="str">
        <f>INDEX('veh fuel category'!$A$2:$A$10,MATCH($F986,'veh fuel category'!$C$2:$C$10,0))</f>
        <v>natural gas vehicle</v>
      </c>
      <c r="O986" s="25">
        <f>INDEX('veh fuel category'!$D$2:$D$8,MATCH(N986,'veh fuel category'!$A$2:$A$8,0))</f>
        <v>138700</v>
      </c>
      <c r="P986" s="26">
        <v>3412.14</v>
      </c>
      <c r="Q986" s="26">
        <f>SUMIFS(avlo!$C:$C,avlo!$B:$B,L986,avlo!$A:$A,M986)</f>
        <v>21.196137259</v>
      </c>
      <c r="R986" s="27">
        <f t="shared" si="30"/>
        <v>42923511596.146133</v>
      </c>
      <c r="S986" s="27">
        <f t="shared" si="31"/>
        <v>0</v>
      </c>
    </row>
    <row r="987" spans="1:19" s="19" customFormat="1">
      <c r="A987" s="51" t="s">
        <v>86</v>
      </c>
      <c r="B987" s="51">
        <v>2019</v>
      </c>
      <c r="C987" s="51" t="s">
        <v>100</v>
      </c>
      <c r="D987" s="51">
        <v>2010</v>
      </c>
      <c r="E987" s="51" t="s">
        <v>88</v>
      </c>
      <c r="F987" s="51" t="s">
        <v>44</v>
      </c>
      <c r="G987" s="51">
        <v>102.591493679051</v>
      </c>
      <c r="H987" s="51">
        <v>1721257.77585134</v>
      </c>
      <c r="I987" s="51">
        <v>0</v>
      </c>
      <c r="J987" s="51">
        <v>189.33566595820099</v>
      </c>
      <c r="K987" s="24" t="str">
        <f>INDEX(category!$C:$C,MATCH(C987,category!$B:$B,0))</f>
        <v xml:space="preserve"> School buses</v>
      </c>
      <c r="L987" s="9" t="str">
        <f>INDEX(category!D:D,MATCH($C987,category!$B:$B,0))</f>
        <v>HDVs</v>
      </c>
      <c r="M987" s="9" t="str">
        <f>INDEX(category!E:E,MATCH($C987,category!$B:$B,0))</f>
        <v>passenger</v>
      </c>
      <c r="N987" s="9" t="str">
        <f>INDEX('veh fuel category'!$A$2:$A$10,MATCH($F987,'veh fuel category'!$C$2:$C$10,0))</f>
        <v>gasoline vehicle</v>
      </c>
      <c r="O987" s="25">
        <f>INDEX('veh fuel category'!$D$2:$D$8,MATCH(N987,'veh fuel category'!$A$2:$A$8,0))</f>
        <v>125000</v>
      </c>
      <c r="P987" s="26">
        <v>3412.14</v>
      </c>
      <c r="Q987" s="26">
        <f>SUMIFS(avlo!$C:$C,avlo!$B:$B,L987,avlo!$A:$A,M987)</f>
        <v>21.196137259</v>
      </c>
      <c r="R987" s="27">
        <f t="shared" si="30"/>
        <v>23666958244.775124</v>
      </c>
      <c r="S987" s="27">
        <f t="shared" si="31"/>
        <v>0</v>
      </c>
    </row>
    <row r="988" spans="1:19" s="19" customFormat="1">
      <c r="A988" s="51" t="s">
        <v>86</v>
      </c>
      <c r="B988" s="51">
        <v>2019</v>
      </c>
      <c r="C988" s="51" t="s">
        <v>100</v>
      </c>
      <c r="D988" s="51">
        <v>2010</v>
      </c>
      <c r="E988" s="51" t="s">
        <v>88</v>
      </c>
      <c r="F988" s="51" t="s">
        <v>36</v>
      </c>
      <c r="G988" s="51">
        <v>702.11209392219996</v>
      </c>
      <c r="H988" s="51">
        <v>5732114.24403599</v>
      </c>
      <c r="I988" s="51">
        <v>0</v>
      </c>
      <c r="J988" s="51">
        <v>714.97117827252202</v>
      </c>
      <c r="K988" s="24" t="str">
        <f>INDEX(category!$C:$C,MATCH(C988,category!$B:$B,0))</f>
        <v xml:space="preserve"> School buses</v>
      </c>
      <c r="L988" s="9" t="str">
        <f>INDEX(category!D:D,MATCH($C988,category!$B:$B,0))</f>
        <v>HDVs</v>
      </c>
      <c r="M988" s="9" t="str">
        <f>INDEX(category!E:E,MATCH($C988,category!$B:$B,0))</f>
        <v>passenger</v>
      </c>
      <c r="N988" s="9" t="str">
        <f>INDEX('veh fuel category'!$A$2:$A$10,MATCH($F988,'veh fuel category'!$C$2:$C$10,0))</f>
        <v>diesel vehicle</v>
      </c>
      <c r="O988" s="25">
        <f>INDEX('veh fuel category'!$D$2:$D$8,MATCH(N988,'veh fuel category'!$A$2:$A$8,0))</f>
        <v>138700</v>
      </c>
      <c r="P988" s="26">
        <v>3412.14</v>
      </c>
      <c r="Q988" s="26">
        <f>SUMIFS(avlo!$C:$C,avlo!$B:$B,L988,avlo!$A:$A,M988)</f>
        <v>21.196137259</v>
      </c>
      <c r="R988" s="27">
        <f t="shared" si="30"/>
        <v>99166502426.398804</v>
      </c>
      <c r="S988" s="27">
        <f t="shared" si="31"/>
        <v>0</v>
      </c>
    </row>
    <row r="989" spans="1:19" s="19" customFormat="1">
      <c r="A989" s="51" t="s">
        <v>86</v>
      </c>
      <c r="B989" s="51">
        <v>2019</v>
      </c>
      <c r="C989" s="51" t="s">
        <v>100</v>
      </c>
      <c r="D989" s="51">
        <v>2010</v>
      </c>
      <c r="E989" s="51" t="s">
        <v>88</v>
      </c>
      <c r="F989" s="51" t="s">
        <v>138</v>
      </c>
      <c r="G989" s="51">
        <v>145.36846225117301</v>
      </c>
      <c r="H989" s="51">
        <v>1186802.84860025</v>
      </c>
      <c r="I989" s="51">
        <v>0</v>
      </c>
      <c r="J989" s="51">
        <v>284.14226481220697</v>
      </c>
      <c r="K989" s="24" t="str">
        <f>INDEX(category!$C:$C,MATCH(C989,category!$B:$B,0))</f>
        <v xml:space="preserve"> School buses</v>
      </c>
      <c r="L989" s="9" t="str">
        <f>INDEX(category!D:D,MATCH($C989,category!$B:$B,0))</f>
        <v>HDVs</v>
      </c>
      <c r="M989" s="9" t="str">
        <f>INDEX(category!E:E,MATCH($C989,category!$B:$B,0))</f>
        <v>passenger</v>
      </c>
      <c r="N989" s="9" t="str">
        <f>INDEX('veh fuel category'!$A$2:$A$10,MATCH($F989,'veh fuel category'!$C$2:$C$10,0))</f>
        <v>natural gas vehicle</v>
      </c>
      <c r="O989" s="25">
        <f>INDEX('veh fuel category'!$D$2:$D$8,MATCH(N989,'veh fuel category'!$A$2:$A$8,0))</f>
        <v>138700</v>
      </c>
      <c r="P989" s="26">
        <v>3412.14</v>
      </c>
      <c r="Q989" s="26">
        <f>SUMIFS(avlo!$C:$C,avlo!$B:$B,L989,avlo!$A:$A,M989)</f>
        <v>21.196137259</v>
      </c>
      <c r="R989" s="27">
        <f t="shared" si="30"/>
        <v>39410532129.45311</v>
      </c>
      <c r="S989" s="27">
        <f t="shared" si="31"/>
        <v>0</v>
      </c>
    </row>
    <row r="990" spans="1:19" s="19" customFormat="1">
      <c r="A990" s="51" t="s">
        <v>86</v>
      </c>
      <c r="B990" s="51">
        <v>2019</v>
      </c>
      <c r="C990" s="51" t="s">
        <v>100</v>
      </c>
      <c r="D990" s="51">
        <v>2011</v>
      </c>
      <c r="E990" s="51" t="s">
        <v>88</v>
      </c>
      <c r="F990" s="51" t="s">
        <v>44</v>
      </c>
      <c r="G990" s="51">
        <v>121.60594939596101</v>
      </c>
      <c r="H990" s="51">
        <v>1902570.3033371801</v>
      </c>
      <c r="I990" s="51">
        <v>0</v>
      </c>
      <c r="J990" s="51">
        <v>208.980543297933</v>
      </c>
      <c r="K990" s="24" t="str">
        <f>INDEX(category!$C:$C,MATCH(C990,category!$B:$B,0))</f>
        <v xml:space="preserve"> School buses</v>
      </c>
      <c r="L990" s="9" t="str">
        <f>INDEX(category!D:D,MATCH($C990,category!$B:$B,0))</f>
        <v>HDVs</v>
      </c>
      <c r="M990" s="9" t="str">
        <f>INDEX(category!E:E,MATCH($C990,category!$B:$B,0))</f>
        <v>passenger</v>
      </c>
      <c r="N990" s="9" t="str">
        <f>INDEX('veh fuel category'!$A$2:$A$10,MATCH($F990,'veh fuel category'!$C$2:$C$10,0))</f>
        <v>gasoline vehicle</v>
      </c>
      <c r="O990" s="25">
        <f>INDEX('veh fuel category'!$D$2:$D$8,MATCH(N990,'veh fuel category'!$A$2:$A$8,0))</f>
        <v>125000</v>
      </c>
      <c r="P990" s="26">
        <v>3412.14</v>
      </c>
      <c r="Q990" s="26">
        <f>SUMIFS(avlo!$C:$C,avlo!$B:$B,L990,avlo!$A:$A,M990)</f>
        <v>21.196137259</v>
      </c>
      <c r="R990" s="27">
        <f t="shared" si="30"/>
        <v>26122567912.241623</v>
      </c>
      <c r="S990" s="27">
        <f t="shared" si="31"/>
        <v>0</v>
      </c>
    </row>
    <row r="991" spans="1:19" s="19" customFormat="1">
      <c r="A991" s="51" t="s">
        <v>86</v>
      </c>
      <c r="B991" s="51">
        <v>2019</v>
      </c>
      <c r="C991" s="51" t="s">
        <v>100</v>
      </c>
      <c r="D991" s="51">
        <v>2011</v>
      </c>
      <c r="E991" s="51" t="s">
        <v>88</v>
      </c>
      <c r="F991" s="51" t="s">
        <v>36</v>
      </c>
      <c r="G991" s="51">
        <v>515.20978129938601</v>
      </c>
      <c r="H991" s="51">
        <v>4268996.2851071302</v>
      </c>
      <c r="I991" s="51">
        <v>0</v>
      </c>
      <c r="J991" s="51">
        <v>474.74327519411202</v>
      </c>
      <c r="K991" s="24" t="str">
        <f>INDEX(category!$C:$C,MATCH(C991,category!$B:$B,0))</f>
        <v xml:space="preserve"> School buses</v>
      </c>
      <c r="L991" s="9" t="str">
        <f>INDEX(category!D:D,MATCH($C991,category!$B:$B,0))</f>
        <v>HDVs</v>
      </c>
      <c r="M991" s="9" t="str">
        <f>INDEX(category!E:E,MATCH($C991,category!$B:$B,0))</f>
        <v>passenger</v>
      </c>
      <c r="N991" s="9" t="str">
        <f>INDEX('veh fuel category'!$A$2:$A$10,MATCH($F991,'veh fuel category'!$C$2:$C$10,0))</f>
        <v>diesel vehicle</v>
      </c>
      <c r="O991" s="25">
        <f>INDEX('veh fuel category'!$D$2:$D$8,MATCH(N991,'veh fuel category'!$A$2:$A$8,0))</f>
        <v>138700</v>
      </c>
      <c r="P991" s="26">
        <v>3412.14</v>
      </c>
      <c r="Q991" s="26">
        <f>SUMIFS(avlo!$C:$C,avlo!$B:$B,L991,avlo!$A:$A,M991)</f>
        <v>21.196137259</v>
      </c>
      <c r="R991" s="27">
        <f t="shared" si="30"/>
        <v>65846892269.423332</v>
      </c>
      <c r="S991" s="27">
        <f t="shared" si="31"/>
        <v>0</v>
      </c>
    </row>
    <row r="992" spans="1:19" s="19" customFormat="1">
      <c r="A992" s="51" t="s">
        <v>86</v>
      </c>
      <c r="B992" s="51">
        <v>2019</v>
      </c>
      <c r="C992" s="51" t="s">
        <v>100</v>
      </c>
      <c r="D992" s="51">
        <v>2011</v>
      </c>
      <c r="E992" s="51" t="s">
        <v>88</v>
      </c>
      <c r="F992" s="51" t="s">
        <v>138</v>
      </c>
      <c r="G992" s="51">
        <v>520.917555190489</v>
      </c>
      <c r="H992" s="51">
        <v>4316290.5454682102</v>
      </c>
      <c r="I992" s="51">
        <v>0</v>
      </c>
      <c r="J992" s="51">
        <v>1081.9816833792199</v>
      </c>
      <c r="K992" s="24" t="str">
        <f>INDEX(category!$C:$C,MATCH(C992,category!$B:$B,0))</f>
        <v xml:space="preserve"> School buses</v>
      </c>
      <c r="L992" s="9" t="str">
        <f>INDEX(category!D:D,MATCH($C992,category!$B:$B,0))</f>
        <v>HDVs</v>
      </c>
      <c r="M992" s="9" t="str">
        <f>INDEX(category!E:E,MATCH($C992,category!$B:$B,0))</f>
        <v>passenger</v>
      </c>
      <c r="N992" s="9" t="str">
        <f>INDEX('veh fuel category'!$A$2:$A$10,MATCH($F992,'veh fuel category'!$C$2:$C$10,0))</f>
        <v>natural gas vehicle</v>
      </c>
      <c r="O992" s="25">
        <f>INDEX('veh fuel category'!$D$2:$D$8,MATCH(N992,'veh fuel category'!$A$2:$A$8,0))</f>
        <v>138700</v>
      </c>
      <c r="P992" s="26">
        <v>3412.14</v>
      </c>
      <c r="Q992" s="26">
        <f>SUMIFS(avlo!$C:$C,avlo!$B:$B,L992,avlo!$A:$A,M992)</f>
        <v>21.196137259</v>
      </c>
      <c r="R992" s="27">
        <f t="shared" si="30"/>
        <v>150070859484.69781</v>
      </c>
      <c r="S992" s="27">
        <f t="shared" si="31"/>
        <v>0</v>
      </c>
    </row>
    <row r="993" spans="1:19" s="19" customFormat="1">
      <c r="A993" s="51" t="s">
        <v>86</v>
      </c>
      <c r="B993" s="51">
        <v>2019</v>
      </c>
      <c r="C993" s="51" t="s">
        <v>100</v>
      </c>
      <c r="D993" s="51">
        <v>2012</v>
      </c>
      <c r="E993" s="51" t="s">
        <v>88</v>
      </c>
      <c r="F993" s="51" t="s">
        <v>44</v>
      </c>
      <c r="G993" s="51">
        <v>173.73774699563299</v>
      </c>
      <c r="H993" s="51">
        <v>3054928.70474002</v>
      </c>
      <c r="I993" s="51">
        <v>0</v>
      </c>
      <c r="J993" s="51">
        <v>330.90751192694501</v>
      </c>
      <c r="K993" s="24" t="str">
        <f>INDEX(category!$C:$C,MATCH(C993,category!$B:$B,0))</f>
        <v xml:space="preserve"> School buses</v>
      </c>
      <c r="L993" s="9" t="str">
        <f>INDEX(category!D:D,MATCH($C993,category!$B:$B,0))</f>
        <v>HDVs</v>
      </c>
      <c r="M993" s="9" t="str">
        <f>INDEX(category!E:E,MATCH($C993,category!$B:$B,0))</f>
        <v>passenger</v>
      </c>
      <c r="N993" s="9" t="str">
        <f>INDEX('veh fuel category'!$A$2:$A$10,MATCH($F993,'veh fuel category'!$C$2:$C$10,0))</f>
        <v>gasoline vehicle</v>
      </c>
      <c r="O993" s="25">
        <f>INDEX('veh fuel category'!$D$2:$D$8,MATCH(N993,'veh fuel category'!$A$2:$A$8,0))</f>
        <v>125000</v>
      </c>
      <c r="P993" s="26">
        <v>3412.14</v>
      </c>
      <c r="Q993" s="26">
        <f>SUMIFS(avlo!$C:$C,avlo!$B:$B,L993,avlo!$A:$A,M993)</f>
        <v>21.196137259</v>
      </c>
      <c r="R993" s="27">
        <f t="shared" si="30"/>
        <v>41363438990.868126</v>
      </c>
      <c r="S993" s="27">
        <f t="shared" si="31"/>
        <v>0</v>
      </c>
    </row>
    <row r="994" spans="1:19" s="19" customFormat="1">
      <c r="A994" s="51" t="s">
        <v>86</v>
      </c>
      <c r="B994" s="51">
        <v>2019</v>
      </c>
      <c r="C994" s="51" t="s">
        <v>100</v>
      </c>
      <c r="D994" s="51">
        <v>2012</v>
      </c>
      <c r="E994" s="51" t="s">
        <v>88</v>
      </c>
      <c r="F994" s="51" t="s">
        <v>36</v>
      </c>
      <c r="G994" s="51">
        <v>572.28398612842602</v>
      </c>
      <c r="H994" s="51">
        <v>4809072.7191320797</v>
      </c>
      <c r="I994" s="51">
        <v>0</v>
      </c>
      <c r="J994" s="51">
        <v>524.83136235796201</v>
      </c>
      <c r="K994" s="24" t="str">
        <f>INDEX(category!$C:$C,MATCH(C994,category!$B:$B,0))</f>
        <v xml:space="preserve"> School buses</v>
      </c>
      <c r="L994" s="9" t="str">
        <f>INDEX(category!D:D,MATCH($C994,category!$B:$B,0))</f>
        <v>HDVs</v>
      </c>
      <c r="M994" s="9" t="str">
        <f>INDEX(category!E:E,MATCH($C994,category!$B:$B,0))</f>
        <v>passenger</v>
      </c>
      <c r="N994" s="9" t="str">
        <f>INDEX('veh fuel category'!$A$2:$A$10,MATCH($F994,'veh fuel category'!$C$2:$C$10,0))</f>
        <v>diesel vehicle</v>
      </c>
      <c r="O994" s="25">
        <f>INDEX('veh fuel category'!$D$2:$D$8,MATCH(N994,'veh fuel category'!$A$2:$A$8,0))</f>
        <v>138700</v>
      </c>
      <c r="P994" s="26">
        <v>3412.14</v>
      </c>
      <c r="Q994" s="26">
        <f>SUMIFS(avlo!$C:$C,avlo!$B:$B,L994,avlo!$A:$A,M994)</f>
        <v>21.196137259</v>
      </c>
      <c r="R994" s="27">
        <f t="shared" si="30"/>
        <v>72794109959.049332</v>
      </c>
      <c r="S994" s="27">
        <f t="shared" si="31"/>
        <v>0</v>
      </c>
    </row>
    <row r="995" spans="1:19" s="19" customFormat="1">
      <c r="A995" s="51" t="s">
        <v>86</v>
      </c>
      <c r="B995" s="51">
        <v>2019</v>
      </c>
      <c r="C995" s="51" t="s">
        <v>100</v>
      </c>
      <c r="D995" s="51">
        <v>2012</v>
      </c>
      <c r="E995" s="51" t="s">
        <v>88</v>
      </c>
      <c r="F995" s="51" t="s">
        <v>138</v>
      </c>
      <c r="G995" s="51">
        <v>360.83784445537799</v>
      </c>
      <c r="H995" s="51">
        <v>3032227.8376864502</v>
      </c>
      <c r="I995" s="51">
        <v>0</v>
      </c>
      <c r="J995" s="51">
        <v>751.80439590234698</v>
      </c>
      <c r="K995" s="24" t="str">
        <f>INDEX(category!$C:$C,MATCH(C995,category!$B:$B,0))</f>
        <v xml:space="preserve"> School buses</v>
      </c>
      <c r="L995" s="9" t="str">
        <f>INDEX(category!D:D,MATCH($C995,category!$B:$B,0))</f>
        <v>HDVs</v>
      </c>
      <c r="M995" s="9" t="str">
        <f>INDEX(category!E:E,MATCH($C995,category!$B:$B,0))</f>
        <v>passenger</v>
      </c>
      <c r="N995" s="9" t="str">
        <f>INDEX('veh fuel category'!$A$2:$A$10,MATCH($F995,'veh fuel category'!$C$2:$C$10,0))</f>
        <v>natural gas vehicle</v>
      </c>
      <c r="O995" s="25">
        <f>INDEX('veh fuel category'!$D$2:$D$8,MATCH(N995,'veh fuel category'!$A$2:$A$8,0))</f>
        <v>138700</v>
      </c>
      <c r="P995" s="26">
        <v>3412.14</v>
      </c>
      <c r="Q995" s="26">
        <f>SUMIFS(avlo!$C:$C,avlo!$B:$B,L995,avlo!$A:$A,M995)</f>
        <v>21.196137259</v>
      </c>
      <c r="R995" s="27">
        <f t="shared" si="30"/>
        <v>104275269711.65553</v>
      </c>
      <c r="S995" s="27">
        <f t="shared" si="31"/>
        <v>0</v>
      </c>
    </row>
    <row r="996" spans="1:19" s="19" customFormat="1">
      <c r="A996" s="51" t="s">
        <v>86</v>
      </c>
      <c r="B996" s="51">
        <v>2019</v>
      </c>
      <c r="C996" s="51" t="s">
        <v>100</v>
      </c>
      <c r="D996" s="51">
        <v>2013</v>
      </c>
      <c r="E996" s="51" t="s">
        <v>88</v>
      </c>
      <c r="F996" s="51" t="s">
        <v>44</v>
      </c>
      <c r="G996" s="51">
        <v>97.565664328759496</v>
      </c>
      <c r="H996" s="51">
        <v>1675569.39068902</v>
      </c>
      <c r="I996" s="51">
        <v>0</v>
      </c>
      <c r="J996" s="51">
        <v>181.694488619385</v>
      </c>
      <c r="K996" s="24" t="str">
        <f>INDEX(category!$C:$C,MATCH(C996,category!$B:$B,0))</f>
        <v xml:space="preserve"> School buses</v>
      </c>
      <c r="L996" s="9" t="str">
        <f>INDEX(category!D:D,MATCH($C996,category!$B:$B,0))</f>
        <v>HDVs</v>
      </c>
      <c r="M996" s="9" t="str">
        <f>INDEX(category!E:E,MATCH($C996,category!$B:$B,0))</f>
        <v>passenger</v>
      </c>
      <c r="N996" s="9" t="str">
        <f>INDEX('veh fuel category'!$A$2:$A$10,MATCH($F996,'veh fuel category'!$C$2:$C$10,0))</f>
        <v>gasoline vehicle</v>
      </c>
      <c r="O996" s="25">
        <f>INDEX('veh fuel category'!$D$2:$D$8,MATCH(N996,'veh fuel category'!$A$2:$A$8,0))</f>
        <v>125000</v>
      </c>
      <c r="P996" s="26">
        <v>3412.14</v>
      </c>
      <c r="Q996" s="26">
        <f>SUMIFS(avlo!$C:$C,avlo!$B:$B,L996,avlo!$A:$A,M996)</f>
        <v>21.196137259</v>
      </c>
      <c r="R996" s="27">
        <f t="shared" si="30"/>
        <v>22711811077.423126</v>
      </c>
      <c r="S996" s="27">
        <f t="shared" si="31"/>
        <v>0</v>
      </c>
    </row>
    <row r="997" spans="1:19" s="19" customFormat="1">
      <c r="A997" s="51" t="s">
        <v>86</v>
      </c>
      <c r="B997" s="51">
        <v>2019</v>
      </c>
      <c r="C997" s="51" t="s">
        <v>100</v>
      </c>
      <c r="D997" s="51">
        <v>2013</v>
      </c>
      <c r="E997" s="51" t="s">
        <v>88</v>
      </c>
      <c r="F997" s="51" t="s">
        <v>36</v>
      </c>
      <c r="G997" s="51">
        <v>639.102408458063</v>
      </c>
      <c r="H997" s="51">
        <v>5442711.51184576</v>
      </c>
      <c r="I997" s="51">
        <v>0</v>
      </c>
      <c r="J997" s="51">
        <v>544.97411481336599</v>
      </c>
      <c r="K997" s="24" t="str">
        <f>INDEX(category!$C:$C,MATCH(C997,category!$B:$B,0))</f>
        <v xml:space="preserve"> School buses</v>
      </c>
      <c r="L997" s="9" t="str">
        <f>INDEX(category!D:D,MATCH($C997,category!$B:$B,0))</f>
        <v>HDVs</v>
      </c>
      <c r="M997" s="9" t="str">
        <f>INDEX(category!E:E,MATCH($C997,category!$B:$B,0))</f>
        <v>passenger</v>
      </c>
      <c r="N997" s="9" t="str">
        <f>INDEX('veh fuel category'!$A$2:$A$10,MATCH($F997,'veh fuel category'!$C$2:$C$10,0))</f>
        <v>diesel vehicle</v>
      </c>
      <c r="O997" s="25">
        <f>INDEX('veh fuel category'!$D$2:$D$8,MATCH(N997,'veh fuel category'!$A$2:$A$8,0))</f>
        <v>138700</v>
      </c>
      <c r="P997" s="26">
        <v>3412.14</v>
      </c>
      <c r="Q997" s="26">
        <f>SUMIFS(avlo!$C:$C,avlo!$B:$B,L997,avlo!$A:$A,M997)</f>
        <v>21.196137259</v>
      </c>
      <c r="R997" s="27">
        <f t="shared" si="30"/>
        <v>75587909724.613861</v>
      </c>
      <c r="S997" s="27">
        <f t="shared" si="31"/>
        <v>0</v>
      </c>
    </row>
    <row r="998" spans="1:19" s="19" customFormat="1">
      <c r="A998" s="51" t="s">
        <v>86</v>
      </c>
      <c r="B998" s="51">
        <v>2019</v>
      </c>
      <c r="C998" s="51" t="s">
        <v>100</v>
      </c>
      <c r="D998" s="51">
        <v>2013</v>
      </c>
      <c r="E998" s="51" t="s">
        <v>88</v>
      </c>
      <c r="F998" s="51" t="s">
        <v>138</v>
      </c>
      <c r="G998" s="51">
        <v>199.83560921766801</v>
      </c>
      <c r="H998" s="51">
        <v>1701836.13200556</v>
      </c>
      <c r="I998" s="51">
        <v>0</v>
      </c>
      <c r="J998" s="51">
        <v>395.339996048427</v>
      </c>
      <c r="K998" s="24" t="str">
        <f>INDEX(category!$C:$C,MATCH(C998,category!$B:$B,0))</f>
        <v xml:space="preserve"> School buses</v>
      </c>
      <c r="L998" s="9" t="str">
        <f>INDEX(category!D:D,MATCH($C998,category!$B:$B,0))</f>
        <v>HDVs</v>
      </c>
      <c r="M998" s="9" t="str">
        <f>INDEX(category!E:E,MATCH($C998,category!$B:$B,0))</f>
        <v>passenger</v>
      </c>
      <c r="N998" s="9" t="str">
        <f>INDEX('veh fuel category'!$A$2:$A$10,MATCH($F998,'veh fuel category'!$C$2:$C$10,0))</f>
        <v>natural gas vehicle</v>
      </c>
      <c r="O998" s="25">
        <f>INDEX('veh fuel category'!$D$2:$D$8,MATCH(N998,'veh fuel category'!$A$2:$A$8,0))</f>
        <v>138700</v>
      </c>
      <c r="P998" s="26">
        <v>3412.14</v>
      </c>
      <c r="Q998" s="26">
        <f>SUMIFS(avlo!$C:$C,avlo!$B:$B,L998,avlo!$A:$A,M998)</f>
        <v>21.196137259</v>
      </c>
      <c r="R998" s="27">
        <f t="shared" si="30"/>
        <v>54833657451.916824</v>
      </c>
      <c r="S998" s="27">
        <f t="shared" si="31"/>
        <v>0</v>
      </c>
    </row>
    <row r="999" spans="1:19" s="19" customFormat="1">
      <c r="A999" s="51" t="s">
        <v>86</v>
      </c>
      <c r="B999" s="51">
        <v>2019</v>
      </c>
      <c r="C999" s="51" t="s">
        <v>100</v>
      </c>
      <c r="D999" s="51">
        <v>2014</v>
      </c>
      <c r="E999" s="51" t="s">
        <v>88</v>
      </c>
      <c r="F999" s="51" t="s">
        <v>44</v>
      </c>
      <c r="G999" s="51">
        <v>76.694183954885503</v>
      </c>
      <c r="H999" s="51">
        <v>1194675.2118667699</v>
      </c>
      <c r="I999" s="51">
        <v>0</v>
      </c>
      <c r="J999" s="51">
        <v>124.927794312182</v>
      </c>
      <c r="K999" s="24" t="str">
        <f>INDEX(category!$C:$C,MATCH(C999,category!$B:$B,0))</f>
        <v xml:space="preserve"> School buses</v>
      </c>
      <c r="L999" s="9" t="str">
        <f>INDEX(category!D:D,MATCH($C999,category!$B:$B,0))</f>
        <v>HDVs</v>
      </c>
      <c r="M999" s="9" t="str">
        <f>INDEX(category!E:E,MATCH($C999,category!$B:$B,0))</f>
        <v>passenger</v>
      </c>
      <c r="N999" s="9" t="str">
        <f>INDEX('veh fuel category'!$A$2:$A$10,MATCH($F999,'veh fuel category'!$C$2:$C$10,0))</f>
        <v>gasoline vehicle</v>
      </c>
      <c r="O999" s="25">
        <f>INDEX('veh fuel category'!$D$2:$D$8,MATCH(N999,'veh fuel category'!$A$2:$A$8,0))</f>
        <v>125000</v>
      </c>
      <c r="P999" s="26">
        <v>3412.14</v>
      </c>
      <c r="Q999" s="26">
        <f>SUMIFS(avlo!$C:$C,avlo!$B:$B,L999,avlo!$A:$A,M999)</f>
        <v>21.196137259</v>
      </c>
      <c r="R999" s="27">
        <f t="shared" si="30"/>
        <v>15615974289.022749</v>
      </c>
      <c r="S999" s="27">
        <f t="shared" si="31"/>
        <v>0</v>
      </c>
    </row>
    <row r="1000" spans="1:19" s="19" customFormat="1">
      <c r="A1000" s="51" t="s">
        <v>86</v>
      </c>
      <c r="B1000" s="51">
        <v>2019</v>
      </c>
      <c r="C1000" s="51" t="s">
        <v>100</v>
      </c>
      <c r="D1000" s="51">
        <v>2014</v>
      </c>
      <c r="E1000" s="51" t="s">
        <v>88</v>
      </c>
      <c r="F1000" s="51" t="s">
        <v>36</v>
      </c>
      <c r="G1000" s="51">
        <v>815.36242924826502</v>
      </c>
      <c r="H1000" s="51">
        <v>7032163.79440042</v>
      </c>
      <c r="I1000" s="51">
        <v>0</v>
      </c>
      <c r="J1000" s="51">
        <v>882.10059303363096</v>
      </c>
      <c r="K1000" s="24" t="str">
        <f>INDEX(category!$C:$C,MATCH(C1000,category!$B:$B,0))</f>
        <v xml:space="preserve"> School buses</v>
      </c>
      <c r="L1000" s="9" t="str">
        <f>INDEX(category!D:D,MATCH($C1000,category!$B:$B,0))</f>
        <v>HDVs</v>
      </c>
      <c r="M1000" s="9" t="str">
        <f>INDEX(category!E:E,MATCH($C1000,category!$B:$B,0))</f>
        <v>passenger</v>
      </c>
      <c r="N1000" s="9" t="str">
        <f>INDEX('veh fuel category'!$A$2:$A$10,MATCH($F1000,'veh fuel category'!$C$2:$C$10,0))</f>
        <v>diesel vehicle</v>
      </c>
      <c r="O1000" s="25">
        <f>INDEX('veh fuel category'!$D$2:$D$8,MATCH(N1000,'veh fuel category'!$A$2:$A$8,0))</f>
        <v>138700</v>
      </c>
      <c r="P1000" s="26">
        <v>3412.14</v>
      </c>
      <c r="Q1000" s="26">
        <f>SUMIFS(avlo!$C:$C,avlo!$B:$B,L1000,avlo!$A:$A,M1000)</f>
        <v>21.196137259</v>
      </c>
      <c r="R1000" s="27">
        <f t="shared" si="30"/>
        <v>122347352253.76462</v>
      </c>
      <c r="S1000" s="27">
        <f t="shared" si="31"/>
        <v>0</v>
      </c>
    </row>
    <row r="1001" spans="1:19" s="19" customFormat="1">
      <c r="A1001" s="51" t="s">
        <v>86</v>
      </c>
      <c r="B1001" s="51">
        <v>2019</v>
      </c>
      <c r="C1001" s="51" t="s">
        <v>100</v>
      </c>
      <c r="D1001" s="51">
        <v>2014</v>
      </c>
      <c r="E1001" s="51" t="s">
        <v>88</v>
      </c>
      <c r="F1001" s="51" t="s">
        <v>138</v>
      </c>
      <c r="G1001" s="51">
        <v>465.10153659619198</v>
      </c>
      <c r="H1001" s="51">
        <v>4011308.43051867</v>
      </c>
      <c r="I1001" s="51">
        <v>0</v>
      </c>
      <c r="J1001" s="51">
        <v>967.05145558251195</v>
      </c>
      <c r="K1001" s="24" t="str">
        <f>INDEX(category!$C:$C,MATCH(C1001,category!$B:$B,0))</f>
        <v xml:space="preserve"> School buses</v>
      </c>
      <c r="L1001" s="9" t="str">
        <f>INDEX(category!D:D,MATCH($C1001,category!$B:$B,0))</f>
        <v>HDVs</v>
      </c>
      <c r="M1001" s="9" t="str">
        <f>INDEX(category!E:E,MATCH($C1001,category!$B:$B,0))</f>
        <v>passenger</v>
      </c>
      <c r="N1001" s="9" t="str">
        <f>INDEX('veh fuel category'!$A$2:$A$10,MATCH($F1001,'veh fuel category'!$C$2:$C$10,0))</f>
        <v>natural gas vehicle</v>
      </c>
      <c r="O1001" s="25">
        <f>INDEX('veh fuel category'!$D$2:$D$8,MATCH(N1001,'veh fuel category'!$A$2:$A$8,0))</f>
        <v>138700</v>
      </c>
      <c r="P1001" s="26">
        <v>3412.14</v>
      </c>
      <c r="Q1001" s="26">
        <f>SUMIFS(avlo!$C:$C,avlo!$B:$B,L1001,avlo!$A:$A,M1001)</f>
        <v>21.196137259</v>
      </c>
      <c r="R1001" s="27">
        <f t="shared" si="30"/>
        <v>134130036889.2944</v>
      </c>
      <c r="S1001" s="27">
        <f t="shared" si="31"/>
        <v>0</v>
      </c>
    </row>
    <row r="1002" spans="1:19" s="19" customFormat="1">
      <c r="A1002" s="51" t="s">
        <v>86</v>
      </c>
      <c r="B1002" s="51">
        <v>2019</v>
      </c>
      <c r="C1002" s="51" t="s">
        <v>100</v>
      </c>
      <c r="D1002" s="51">
        <v>2015</v>
      </c>
      <c r="E1002" s="51" t="s">
        <v>88</v>
      </c>
      <c r="F1002" s="51" t="s">
        <v>44</v>
      </c>
      <c r="G1002" s="51">
        <v>518.45197993154204</v>
      </c>
      <c r="H1002" s="51">
        <v>8417921.4371681195</v>
      </c>
      <c r="I1002" s="51">
        <v>0</v>
      </c>
      <c r="J1002" s="51">
        <v>874.67372297169402</v>
      </c>
      <c r="K1002" s="24" t="str">
        <f>INDEX(category!$C:$C,MATCH(C1002,category!$B:$B,0))</f>
        <v xml:space="preserve"> School buses</v>
      </c>
      <c r="L1002" s="9" t="str">
        <f>INDEX(category!D:D,MATCH($C1002,category!$B:$B,0))</f>
        <v>HDVs</v>
      </c>
      <c r="M1002" s="9" t="str">
        <f>INDEX(category!E:E,MATCH($C1002,category!$B:$B,0))</f>
        <v>passenger</v>
      </c>
      <c r="N1002" s="9" t="str">
        <f>INDEX('veh fuel category'!$A$2:$A$10,MATCH($F1002,'veh fuel category'!$C$2:$C$10,0))</f>
        <v>gasoline vehicle</v>
      </c>
      <c r="O1002" s="25">
        <f>INDEX('veh fuel category'!$D$2:$D$8,MATCH(N1002,'veh fuel category'!$A$2:$A$8,0))</f>
        <v>125000</v>
      </c>
      <c r="P1002" s="26">
        <v>3412.14</v>
      </c>
      <c r="Q1002" s="26">
        <f>SUMIFS(avlo!$C:$C,avlo!$B:$B,L1002,avlo!$A:$A,M1002)</f>
        <v>21.196137259</v>
      </c>
      <c r="R1002" s="27">
        <f t="shared" si="30"/>
        <v>109334215371.46175</v>
      </c>
      <c r="S1002" s="27">
        <f t="shared" si="31"/>
        <v>0</v>
      </c>
    </row>
    <row r="1003" spans="1:19" s="19" customFormat="1">
      <c r="A1003" s="51" t="s">
        <v>86</v>
      </c>
      <c r="B1003" s="51">
        <v>2019</v>
      </c>
      <c r="C1003" s="51" t="s">
        <v>100</v>
      </c>
      <c r="D1003" s="51">
        <v>2015</v>
      </c>
      <c r="E1003" s="51" t="s">
        <v>88</v>
      </c>
      <c r="F1003" s="51" t="s">
        <v>36</v>
      </c>
      <c r="G1003" s="51">
        <v>950.283873775659</v>
      </c>
      <c r="H1003" s="51">
        <v>8294567.5232304502</v>
      </c>
      <c r="I1003" s="51">
        <v>0</v>
      </c>
      <c r="J1003" s="51">
        <v>1051.4312063617001</v>
      </c>
      <c r="K1003" s="24" t="str">
        <f>INDEX(category!$C:$C,MATCH(C1003,category!$B:$B,0))</f>
        <v xml:space="preserve"> School buses</v>
      </c>
      <c r="L1003" s="9" t="str">
        <f>INDEX(category!D:D,MATCH($C1003,category!$B:$B,0))</f>
        <v>HDVs</v>
      </c>
      <c r="M1003" s="9" t="str">
        <f>INDEX(category!E:E,MATCH($C1003,category!$B:$B,0))</f>
        <v>passenger</v>
      </c>
      <c r="N1003" s="9" t="str">
        <f>INDEX('veh fuel category'!$A$2:$A$10,MATCH($F1003,'veh fuel category'!$C$2:$C$10,0))</f>
        <v>diesel vehicle</v>
      </c>
      <c r="O1003" s="25">
        <f>INDEX('veh fuel category'!$D$2:$D$8,MATCH(N1003,'veh fuel category'!$A$2:$A$8,0))</f>
        <v>138700</v>
      </c>
      <c r="P1003" s="26">
        <v>3412.14</v>
      </c>
      <c r="Q1003" s="26">
        <f>SUMIFS(avlo!$C:$C,avlo!$B:$B,L1003,avlo!$A:$A,M1003)</f>
        <v>21.196137259</v>
      </c>
      <c r="R1003" s="27">
        <f t="shared" si="30"/>
        <v>145833508322.36783</v>
      </c>
      <c r="S1003" s="27">
        <f t="shared" si="31"/>
        <v>0</v>
      </c>
    </row>
    <row r="1004" spans="1:19" s="19" customFormat="1">
      <c r="A1004" s="51" t="s">
        <v>86</v>
      </c>
      <c r="B1004" s="51">
        <v>2019</v>
      </c>
      <c r="C1004" s="51" t="s">
        <v>100</v>
      </c>
      <c r="D1004" s="51">
        <v>2015</v>
      </c>
      <c r="E1004" s="51" t="s">
        <v>88</v>
      </c>
      <c r="F1004" s="51" t="s">
        <v>138</v>
      </c>
      <c r="G1004" s="51">
        <v>315.004501513354</v>
      </c>
      <c r="H1004" s="51">
        <v>2749521.6745526898</v>
      </c>
      <c r="I1004" s="51">
        <v>0</v>
      </c>
      <c r="J1004" s="51">
        <v>645.12931208486805</v>
      </c>
      <c r="K1004" s="24" t="str">
        <f>INDEX(category!$C:$C,MATCH(C1004,category!$B:$B,0))</f>
        <v xml:space="preserve"> School buses</v>
      </c>
      <c r="L1004" s="9" t="str">
        <f>INDEX(category!D:D,MATCH($C1004,category!$B:$B,0))</f>
        <v>HDVs</v>
      </c>
      <c r="M1004" s="9" t="str">
        <f>INDEX(category!E:E,MATCH($C1004,category!$B:$B,0))</f>
        <v>passenger</v>
      </c>
      <c r="N1004" s="9" t="str">
        <f>INDEX('veh fuel category'!$A$2:$A$10,MATCH($F1004,'veh fuel category'!$C$2:$C$10,0))</f>
        <v>natural gas vehicle</v>
      </c>
      <c r="O1004" s="25">
        <f>INDEX('veh fuel category'!$D$2:$D$8,MATCH(N1004,'veh fuel category'!$A$2:$A$8,0))</f>
        <v>138700</v>
      </c>
      <c r="P1004" s="26">
        <v>3412.14</v>
      </c>
      <c r="Q1004" s="26">
        <f>SUMIFS(avlo!$C:$C,avlo!$B:$B,L1004,avlo!$A:$A,M1004)</f>
        <v>21.196137259</v>
      </c>
      <c r="R1004" s="27">
        <f t="shared" si="30"/>
        <v>89479435586.171188</v>
      </c>
      <c r="S1004" s="27">
        <f t="shared" si="31"/>
        <v>0</v>
      </c>
    </row>
    <row r="1005" spans="1:19" s="19" customFormat="1">
      <c r="A1005" s="51" t="s">
        <v>86</v>
      </c>
      <c r="B1005" s="51">
        <v>2019</v>
      </c>
      <c r="C1005" s="51" t="s">
        <v>100</v>
      </c>
      <c r="D1005" s="51">
        <v>2016</v>
      </c>
      <c r="E1005" s="51" t="s">
        <v>88</v>
      </c>
      <c r="F1005" s="51" t="s">
        <v>44</v>
      </c>
      <c r="G1005" s="51">
        <v>714.37440625879105</v>
      </c>
      <c r="H1005" s="51">
        <v>11790256.6928082</v>
      </c>
      <c r="I1005" s="51">
        <v>0</v>
      </c>
      <c r="J1005" s="51">
        <v>1232.2225104351</v>
      </c>
      <c r="K1005" s="24" t="str">
        <f>INDEX(category!$C:$C,MATCH(C1005,category!$B:$B,0))</f>
        <v xml:space="preserve"> School buses</v>
      </c>
      <c r="L1005" s="9" t="str">
        <f>INDEX(category!D:D,MATCH($C1005,category!$B:$B,0))</f>
        <v>HDVs</v>
      </c>
      <c r="M1005" s="9" t="str">
        <f>INDEX(category!E:E,MATCH($C1005,category!$B:$B,0))</f>
        <v>passenger</v>
      </c>
      <c r="N1005" s="9" t="str">
        <f>INDEX('veh fuel category'!$A$2:$A$10,MATCH($F1005,'veh fuel category'!$C$2:$C$10,0))</f>
        <v>gasoline vehicle</v>
      </c>
      <c r="O1005" s="25">
        <f>INDEX('veh fuel category'!$D$2:$D$8,MATCH(N1005,'veh fuel category'!$A$2:$A$8,0))</f>
        <v>125000</v>
      </c>
      <c r="P1005" s="26">
        <v>3412.14</v>
      </c>
      <c r="Q1005" s="26">
        <f>SUMIFS(avlo!$C:$C,avlo!$B:$B,L1005,avlo!$A:$A,M1005)</f>
        <v>21.196137259</v>
      </c>
      <c r="R1005" s="27">
        <f t="shared" si="30"/>
        <v>154027813804.38751</v>
      </c>
      <c r="S1005" s="27">
        <f t="shared" si="31"/>
        <v>0</v>
      </c>
    </row>
    <row r="1006" spans="1:19" s="19" customFormat="1">
      <c r="A1006" s="51" t="s">
        <v>86</v>
      </c>
      <c r="B1006" s="51">
        <v>2019</v>
      </c>
      <c r="C1006" s="51" t="s">
        <v>100</v>
      </c>
      <c r="D1006" s="51">
        <v>2016</v>
      </c>
      <c r="E1006" s="51" t="s">
        <v>88</v>
      </c>
      <c r="F1006" s="51" t="s">
        <v>36</v>
      </c>
      <c r="G1006" s="51">
        <v>843.66023642173002</v>
      </c>
      <c r="H1006" s="51">
        <v>7447805.2197414897</v>
      </c>
      <c r="I1006" s="51">
        <v>0</v>
      </c>
      <c r="J1006" s="51">
        <v>937.85417113168899</v>
      </c>
      <c r="K1006" s="24" t="str">
        <f>INDEX(category!$C:$C,MATCH(C1006,category!$B:$B,0))</f>
        <v xml:space="preserve"> School buses</v>
      </c>
      <c r="L1006" s="9" t="str">
        <f>INDEX(category!D:D,MATCH($C1006,category!$B:$B,0))</f>
        <v>HDVs</v>
      </c>
      <c r="M1006" s="9" t="str">
        <f>INDEX(category!E:E,MATCH($C1006,category!$B:$B,0))</f>
        <v>passenger</v>
      </c>
      <c r="N1006" s="9" t="str">
        <f>INDEX('veh fuel category'!$A$2:$A$10,MATCH($F1006,'veh fuel category'!$C$2:$C$10,0))</f>
        <v>diesel vehicle</v>
      </c>
      <c r="O1006" s="25">
        <f>INDEX('veh fuel category'!$D$2:$D$8,MATCH(N1006,'veh fuel category'!$A$2:$A$8,0))</f>
        <v>138700</v>
      </c>
      <c r="P1006" s="26">
        <v>3412.14</v>
      </c>
      <c r="Q1006" s="26">
        <f>SUMIFS(avlo!$C:$C,avlo!$B:$B,L1006,avlo!$A:$A,M1006)</f>
        <v>21.196137259</v>
      </c>
      <c r="R1006" s="27">
        <f t="shared" si="30"/>
        <v>130080373535.96527</v>
      </c>
      <c r="S1006" s="27">
        <f t="shared" si="31"/>
        <v>0</v>
      </c>
    </row>
    <row r="1007" spans="1:19" s="19" customFormat="1">
      <c r="A1007" s="51" t="s">
        <v>86</v>
      </c>
      <c r="B1007" s="51">
        <v>2019</v>
      </c>
      <c r="C1007" s="51" t="s">
        <v>100</v>
      </c>
      <c r="D1007" s="51">
        <v>2016</v>
      </c>
      <c r="E1007" s="51" t="s">
        <v>88</v>
      </c>
      <c r="F1007" s="51" t="s">
        <v>138</v>
      </c>
      <c r="G1007" s="51">
        <v>380.02304474858698</v>
      </c>
      <c r="H1007" s="51">
        <v>3354831.1205291301</v>
      </c>
      <c r="I1007" s="51">
        <v>0</v>
      </c>
      <c r="J1007" s="51">
        <v>711.29273771243402</v>
      </c>
      <c r="K1007" s="24" t="str">
        <f>INDEX(category!$C:$C,MATCH(C1007,category!$B:$B,0))</f>
        <v xml:space="preserve"> School buses</v>
      </c>
      <c r="L1007" s="9" t="str">
        <f>INDEX(category!D:D,MATCH($C1007,category!$B:$B,0))</f>
        <v>HDVs</v>
      </c>
      <c r="M1007" s="9" t="str">
        <f>INDEX(category!E:E,MATCH($C1007,category!$B:$B,0))</f>
        <v>passenger</v>
      </c>
      <c r="N1007" s="9" t="str">
        <f>INDEX('veh fuel category'!$A$2:$A$10,MATCH($F1007,'veh fuel category'!$C$2:$C$10,0))</f>
        <v>natural gas vehicle</v>
      </c>
      <c r="O1007" s="25">
        <f>INDEX('veh fuel category'!$D$2:$D$8,MATCH(N1007,'veh fuel category'!$A$2:$A$8,0))</f>
        <v>138700</v>
      </c>
      <c r="P1007" s="26">
        <v>3412.14</v>
      </c>
      <c r="Q1007" s="26">
        <f>SUMIFS(avlo!$C:$C,avlo!$B:$B,L1007,avlo!$A:$A,M1007)</f>
        <v>21.196137259</v>
      </c>
      <c r="R1007" s="27">
        <f t="shared" si="30"/>
        <v>98656302720.7146</v>
      </c>
      <c r="S1007" s="27">
        <f t="shared" si="31"/>
        <v>0</v>
      </c>
    </row>
    <row r="1008" spans="1:19" s="19" customFormat="1">
      <c r="A1008" s="51" t="s">
        <v>86</v>
      </c>
      <c r="B1008" s="51">
        <v>2019</v>
      </c>
      <c r="C1008" s="51" t="s">
        <v>100</v>
      </c>
      <c r="D1008" s="51">
        <v>2017</v>
      </c>
      <c r="E1008" s="51" t="s">
        <v>88</v>
      </c>
      <c r="F1008" s="51" t="s">
        <v>44</v>
      </c>
      <c r="G1008" s="51">
        <v>717.04255959946897</v>
      </c>
      <c r="H1008" s="51">
        <v>12207525.137201499</v>
      </c>
      <c r="I1008" s="51">
        <v>0</v>
      </c>
      <c r="J1008" s="51">
        <v>1224.09813464487</v>
      </c>
      <c r="K1008" s="24" t="str">
        <f>INDEX(category!$C:$C,MATCH(C1008,category!$B:$B,0))</f>
        <v xml:space="preserve"> School buses</v>
      </c>
      <c r="L1008" s="9" t="str">
        <f>INDEX(category!D:D,MATCH($C1008,category!$B:$B,0))</f>
        <v>HDVs</v>
      </c>
      <c r="M1008" s="9" t="str">
        <f>INDEX(category!E:E,MATCH($C1008,category!$B:$B,0))</f>
        <v>passenger</v>
      </c>
      <c r="N1008" s="9" t="str">
        <f>INDEX('veh fuel category'!$A$2:$A$10,MATCH($F1008,'veh fuel category'!$C$2:$C$10,0))</f>
        <v>gasoline vehicle</v>
      </c>
      <c r="O1008" s="25">
        <f>INDEX('veh fuel category'!$D$2:$D$8,MATCH(N1008,'veh fuel category'!$A$2:$A$8,0))</f>
        <v>125000</v>
      </c>
      <c r="P1008" s="26">
        <v>3412.14</v>
      </c>
      <c r="Q1008" s="26">
        <f>SUMIFS(avlo!$C:$C,avlo!$B:$B,L1008,avlo!$A:$A,M1008)</f>
        <v>21.196137259</v>
      </c>
      <c r="R1008" s="27">
        <f t="shared" si="30"/>
        <v>153012266830.60876</v>
      </c>
      <c r="S1008" s="27">
        <f t="shared" si="31"/>
        <v>0</v>
      </c>
    </row>
    <row r="1009" spans="1:19" s="19" customFormat="1">
      <c r="A1009" s="51" t="s">
        <v>86</v>
      </c>
      <c r="B1009" s="51">
        <v>2019</v>
      </c>
      <c r="C1009" s="51" t="s">
        <v>100</v>
      </c>
      <c r="D1009" s="51">
        <v>2017</v>
      </c>
      <c r="E1009" s="51" t="s">
        <v>88</v>
      </c>
      <c r="F1009" s="51" t="s">
        <v>36</v>
      </c>
      <c r="G1009" s="51">
        <v>816.20896089788801</v>
      </c>
      <c r="H1009" s="51">
        <v>7282985.8378574802</v>
      </c>
      <c r="I1009" s="51">
        <v>0</v>
      </c>
      <c r="J1009" s="51">
        <v>887.93145699716104</v>
      </c>
      <c r="K1009" s="24" t="str">
        <f>INDEX(category!$C:$C,MATCH(C1009,category!$B:$B,0))</f>
        <v xml:space="preserve"> School buses</v>
      </c>
      <c r="L1009" s="9" t="str">
        <f>INDEX(category!D:D,MATCH($C1009,category!$B:$B,0))</f>
        <v>HDVs</v>
      </c>
      <c r="M1009" s="9" t="str">
        <f>INDEX(category!E:E,MATCH($C1009,category!$B:$B,0))</f>
        <v>passenger</v>
      </c>
      <c r="N1009" s="9" t="str">
        <f>INDEX('veh fuel category'!$A$2:$A$10,MATCH($F1009,'veh fuel category'!$C$2:$C$10,0))</f>
        <v>diesel vehicle</v>
      </c>
      <c r="O1009" s="25">
        <f>INDEX('veh fuel category'!$D$2:$D$8,MATCH(N1009,'veh fuel category'!$A$2:$A$8,0))</f>
        <v>138700</v>
      </c>
      <c r="P1009" s="26">
        <v>3412.14</v>
      </c>
      <c r="Q1009" s="26">
        <f>SUMIFS(avlo!$C:$C,avlo!$B:$B,L1009,avlo!$A:$A,M1009)</f>
        <v>21.196137259</v>
      </c>
      <c r="R1009" s="27">
        <f t="shared" si="30"/>
        <v>123156093085.50623</v>
      </c>
      <c r="S1009" s="27">
        <f t="shared" si="31"/>
        <v>0</v>
      </c>
    </row>
    <row r="1010" spans="1:19" s="19" customFormat="1">
      <c r="A1010" s="51" t="s">
        <v>86</v>
      </c>
      <c r="B1010" s="51">
        <v>2019</v>
      </c>
      <c r="C1010" s="51" t="s">
        <v>100</v>
      </c>
      <c r="D1010" s="51">
        <v>2017</v>
      </c>
      <c r="E1010" s="51" t="s">
        <v>88</v>
      </c>
      <c r="F1010" s="51" t="s">
        <v>138</v>
      </c>
      <c r="G1010" s="51">
        <v>219.27322568149299</v>
      </c>
      <c r="H1010" s="51">
        <v>1956562.4414400801</v>
      </c>
      <c r="I1010" s="51">
        <v>0</v>
      </c>
      <c r="J1010" s="51">
        <v>395.004890745225</v>
      </c>
      <c r="K1010" s="24" t="str">
        <f>INDEX(category!$C:$C,MATCH(C1010,category!$B:$B,0))</f>
        <v xml:space="preserve"> School buses</v>
      </c>
      <c r="L1010" s="9" t="str">
        <f>INDEX(category!D:D,MATCH($C1010,category!$B:$B,0))</f>
        <v>HDVs</v>
      </c>
      <c r="M1010" s="9" t="str">
        <f>INDEX(category!E:E,MATCH($C1010,category!$B:$B,0))</f>
        <v>passenger</v>
      </c>
      <c r="N1010" s="9" t="str">
        <f>INDEX('veh fuel category'!$A$2:$A$10,MATCH($F1010,'veh fuel category'!$C$2:$C$10,0))</f>
        <v>natural gas vehicle</v>
      </c>
      <c r="O1010" s="25">
        <f>INDEX('veh fuel category'!$D$2:$D$8,MATCH(N1010,'veh fuel category'!$A$2:$A$8,0))</f>
        <v>138700</v>
      </c>
      <c r="P1010" s="26">
        <v>3412.14</v>
      </c>
      <c r="Q1010" s="26">
        <f>SUMIFS(avlo!$C:$C,avlo!$B:$B,L1010,avlo!$A:$A,M1010)</f>
        <v>21.196137259</v>
      </c>
      <c r="R1010" s="27">
        <f t="shared" si="30"/>
        <v>54787178346.362709</v>
      </c>
      <c r="S1010" s="27">
        <f t="shared" si="31"/>
        <v>0</v>
      </c>
    </row>
    <row r="1011" spans="1:19" s="19" customFormat="1">
      <c r="A1011" s="51" t="s">
        <v>86</v>
      </c>
      <c r="B1011" s="51">
        <v>2019</v>
      </c>
      <c r="C1011" s="51" t="s">
        <v>100</v>
      </c>
      <c r="D1011" s="51">
        <v>2018</v>
      </c>
      <c r="E1011" s="51" t="s">
        <v>88</v>
      </c>
      <c r="F1011" s="51" t="s">
        <v>44</v>
      </c>
      <c r="G1011" s="51">
        <v>359.88949573546802</v>
      </c>
      <c r="H1011" s="51">
        <v>5329741.5086211301</v>
      </c>
      <c r="I1011" s="51">
        <v>0</v>
      </c>
      <c r="J1011" s="51">
        <v>553.22000327075204</v>
      </c>
      <c r="K1011" s="24" t="str">
        <f>INDEX(category!$C:$C,MATCH(C1011,category!$B:$B,0))</f>
        <v xml:space="preserve"> School buses</v>
      </c>
      <c r="L1011" s="9" t="str">
        <f>INDEX(category!D:D,MATCH($C1011,category!$B:$B,0))</f>
        <v>HDVs</v>
      </c>
      <c r="M1011" s="9" t="str">
        <f>INDEX(category!E:E,MATCH($C1011,category!$B:$B,0))</f>
        <v>passenger</v>
      </c>
      <c r="N1011" s="9" t="str">
        <f>INDEX('veh fuel category'!$A$2:$A$10,MATCH($F1011,'veh fuel category'!$C$2:$C$10,0))</f>
        <v>gasoline vehicle</v>
      </c>
      <c r="O1011" s="25">
        <f>INDEX('veh fuel category'!$D$2:$D$8,MATCH(N1011,'veh fuel category'!$A$2:$A$8,0))</f>
        <v>125000</v>
      </c>
      <c r="P1011" s="26">
        <v>3412.14</v>
      </c>
      <c r="Q1011" s="26">
        <f>SUMIFS(avlo!$C:$C,avlo!$B:$B,L1011,avlo!$A:$A,M1011)</f>
        <v>21.196137259</v>
      </c>
      <c r="R1011" s="27">
        <f t="shared" si="30"/>
        <v>69152500408.844009</v>
      </c>
      <c r="S1011" s="27">
        <f t="shared" si="31"/>
        <v>0</v>
      </c>
    </row>
    <row r="1012" spans="1:19" s="19" customFormat="1">
      <c r="A1012" s="51" t="s">
        <v>86</v>
      </c>
      <c r="B1012" s="51">
        <v>2019</v>
      </c>
      <c r="C1012" s="51" t="s">
        <v>100</v>
      </c>
      <c r="D1012" s="51">
        <v>2018</v>
      </c>
      <c r="E1012" s="51" t="s">
        <v>88</v>
      </c>
      <c r="F1012" s="51" t="s">
        <v>36</v>
      </c>
      <c r="G1012" s="51">
        <v>458.38799462216002</v>
      </c>
      <c r="H1012" s="51">
        <v>4131653.1448693099</v>
      </c>
      <c r="I1012" s="51">
        <v>0</v>
      </c>
      <c r="J1012" s="51">
        <v>503.65801973547099</v>
      </c>
      <c r="K1012" s="24" t="str">
        <f>INDEX(category!$C:$C,MATCH(C1012,category!$B:$B,0))</f>
        <v xml:space="preserve"> School buses</v>
      </c>
      <c r="L1012" s="9" t="str">
        <f>INDEX(category!D:D,MATCH($C1012,category!$B:$B,0))</f>
        <v>HDVs</v>
      </c>
      <c r="M1012" s="9" t="str">
        <f>INDEX(category!E:E,MATCH($C1012,category!$B:$B,0))</f>
        <v>passenger</v>
      </c>
      <c r="N1012" s="9" t="str">
        <f>INDEX('veh fuel category'!$A$2:$A$10,MATCH($F1012,'veh fuel category'!$C$2:$C$10,0))</f>
        <v>diesel vehicle</v>
      </c>
      <c r="O1012" s="25">
        <f>INDEX('veh fuel category'!$D$2:$D$8,MATCH(N1012,'veh fuel category'!$A$2:$A$8,0))</f>
        <v>138700</v>
      </c>
      <c r="P1012" s="26">
        <v>3412.14</v>
      </c>
      <c r="Q1012" s="26">
        <f>SUMIFS(avlo!$C:$C,avlo!$B:$B,L1012,avlo!$A:$A,M1012)</f>
        <v>21.196137259</v>
      </c>
      <c r="R1012" s="27">
        <f t="shared" si="30"/>
        <v>69857367337.30983</v>
      </c>
      <c r="S1012" s="27">
        <f t="shared" si="31"/>
        <v>0</v>
      </c>
    </row>
    <row r="1013" spans="1:19" s="19" customFormat="1">
      <c r="A1013" s="51" t="s">
        <v>86</v>
      </c>
      <c r="B1013" s="51">
        <v>2019</v>
      </c>
      <c r="C1013" s="51" t="s">
        <v>100</v>
      </c>
      <c r="D1013" s="51">
        <v>2018</v>
      </c>
      <c r="E1013" s="51" t="s">
        <v>88</v>
      </c>
      <c r="F1013" s="51" t="s">
        <v>138</v>
      </c>
      <c r="G1013" s="51">
        <v>424.78502689946401</v>
      </c>
      <c r="H1013" s="51">
        <v>3828774.7778587202</v>
      </c>
      <c r="I1013" s="51">
        <v>0</v>
      </c>
      <c r="J1013" s="51">
        <v>762.25514519716501</v>
      </c>
      <c r="K1013" s="24" t="str">
        <f>INDEX(category!$C:$C,MATCH(C1013,category!$B:$B,0))</f>
        <v xml:space="preserve"> School buses</v>
      </c>
      <c r="L1013" s="9" t="str">
        <f>INDEX(category!D:D,MATCH($C1013,category!$B:$B,0))</f>
        <v>HDVs</v>
      </c>
      <c r="M1013" s="9" t="str">
        <f>INDEX(category!E:E,MATCH($C1013,category!$B:$B,0))</f>
        <v>passenger</v>
      </c>
      <c r="N1013" s="9" t="str">
        <f>INDEX('veh fuel category'!$A$2:$A$10,MATCH($F1013,'veh fuel category'!$C$2:$C$10,0))</f>
        <v>natural gas vehicle</v>
      </c>
      <c r="O1013" s="25">
        <f>INDEX('veh fuel category'!$D$2:$D$8,MATCH(N1013,'veh fuel category'!$A$2:$A$8,0))</f>
        <v>138700</v>
      </c>
      <c r="P1013" s="26">
        <v>3412.14</v>
      </c>
      <c r="Q1013" s="26">
        <f>SUMIFS(avlo!$C:$C,avlo!$B:$B,L1013,avlo!$A:$A,M1013)</f>
        <v>21.196137259</v>
      </c>
      <c r="R1013" s="27">
        <f t="shared" si="30"/>
        <v>105724788638.84679</v>
      </c>
      <c r="S1013" s="27">
        <f t="shared" si="31"/>
        <v>0</v>
      </c>
    </row>
    <row r="1014" spans="1:19" s="19" customFormat="1">
      <c r="A1014" s="51" t="s">
        <v>86</v>
      </c>
      <c r="B1014" s="51">
        <v>2019</v>
      </c>
      <c r="C1014" s="51" t="s">
        <v>100</v>
      </c>
      <c r="D1014" s="51">
        <v>2019</v>
      </c>
      <c r="E1014" s="51" t="s">
        <v>88</v>
      </c>
      <c r="F1014" s="51" t="s">
        <v>44</v>
      </c>
      <c r="G1014" s="51">
        <v>163.258956397639</v>
      </c>
      <c r="H1014" s="51">
        <v>2892974.36662183</v>
      </c>
      <c r="I1014" s="51">
        <v>0</v>
      </c>
      <c r="J1014" s="51">
        <v>289.07638520171201</v>
      </c>
      <c r="K1014" s="24" t="str">
        <f>INDEX(category!$C:$C,MATCH(C1014,category!$B:$B,0))</f>
        <v xml:space="preserve"> School buses</v>
      </c>
      <c r="L1014" s="9" t="str">
        <f>INDEX(category!D:D,MATCH($C1014,category!$B:$B,0))</f>
        <v>HDVs</v>
      </c>
      <c r="M1014" s="9" t="str">
        <f>INDEX(category!E:E,MATCH($C1014,category!$B:$B,0))</f>
        <v>passenger</v>
      </c>
      <c r="N1014" s="9" t="str">
        <f>INDEX('veh fuel category'!$A$2:$A$10,MATCH($F1014,'veh fuel category'!$C$2:$C$10,0))</f>
        <v>gasoline vehicle</v>
      </c>
      <c r="O1014" s="25">
        <f>INDEX('veh fuel category'!$D$2:$D$8,MATCH(N1014,'veh fuel category'!$A$2:$A$8,0))</f>
        <v>125000</v>
      </c>
      <c r="P1014" s="26">
        <v>3412.14</v>
      </c>
      <c r="Q1014" s="26">
        <f>SUMIFS(avlo!$C:$C,avlo!$B:$B,L1014,avlo!$A:$A,M1014)</f>
        <v>21.196137259</v>
      </c>
      <c r="R1014" s="27">
        <f t="shared" si="30"/>
        <v>36134548150.214005</v>
      </c>
      <c r="S1014" s="27">
        <f t="shared" si="31"/>
        <v>0</v>
      </c>
    </row>
    <row r="1015" spans="1:19" s="19" customFormat="1">
      <c r="A1015" s="51" t="s">
        <v>86</v>
      </c>
      <c r="B1015" s="51">
        <v>2019</v>
      </c>
      <c r="C1015" s="51" t="s">
        <v>100</v>
      </c>
      <c r="D1015" s="51">
        <v>2019</v>
      </c>
      <c r="E1015" s="51" t="s">
        <v>88</v>
      </c>
      <c r="F1015" s="51" t="s">
        <v>36</v>
      </c>
      <c r="G1015" s="51">
        <v>711.02173273957897</v>
      </c>
      <c r="H1015" s="51">
        <v>6469915.47502439</v>
      </c>
      <c r="I1015" s="51">
        <v>0</v>
      </c>
      <c r="J1015" s="51">
        <v>790.39778095458098</v>
      </c>
      <c r="K1015" s="24" t="str">
        <f>INDEX(category!$C:$C,MATCH(C1015,category!$B:$B,0))</f>
        <v xml:space="preserve"> School buses</v>
      </c>
      <c r="L1015" s="9" t="str">
        <f>INDEX(category!D:D,MATCH($C1015,category!$B:$B,0))</f>
        <v>HDVs</v>
      </c>
      <c r="M1015" s="9" t="str">
        <f>INDEX(category!E:E,MATCH($C1015,category!$B:$B,0))</f>
        <v>passenger</v>
      </c>
      <c r="N1015" s="9" t="str">
        <f>INDEX('veh fuel category'!$A$2:$A$10,MATCH($F1015,'veh fuel category'!$C$2:$C$10,0))</f>
        <v>diesel vehicle</v>
      </c>
      <c r="O1015" s="25">
        <f>INDEX('veh fuel category'!$D$2:$D$8,MATCH(N1015,'veh fuel category'!$A$2:$A$8,0))</f>
        <v>138700</v>
      </c>
      <c r="P1015" s="26">
        <v>3412.14</v>
      </c>
      <c r="Q1015" s="26">
        <f>SUMIFS(avlo!$C:$C,avlo!$B:$B,L1015,avlo!$A:$A,M1015)</f>
        <v>21.196137259</v>
      </c>
      <c r="R1015" s="27">
        <f t="shared" si="30"/>
        <v>109628172218.40039</v>
      </c>
      <c r="S1015" s="27">
        <f t="shared" si="31"/>
        <v>0</v>
      </c>
    </row>
    <row r="1016" spans="1:19" s="19" customFormat="1">
      <c r="A1016" s="51" t="s">
        <v>86</v>
      </c>
      <c r="B1016" s="51">
        <v>2019</v>
      </c>
      <c r="C1016" s="51" t="s">
        <v>100</v>
      </c>
      <c r="D1016" s="51">
        <v>2019</v>
      </c>
      <c r="E1016" s="51" t="s">
        <v>88</v>
      </c>
      <c r="F1016" s="51" t="s">
        <v>138</v>
      </c>
      <c r="G1016" s="51">
        <v>196.87293412135401</v>
      </c>
      <c r="H1016" s="51">
        <v>1791437.8484289399</v>
      </c>
      <c r="I1016" s="51">
        <v>0</v>
      </c>
      <c r="J1016" s="51">
        <v>366.63327341612501</v>
      </c>
      <c r="K1016" s="24" t="str">
        <f>INDEX(category!$C:$C,MATCH(C1016,category!$B:$B,0))</f>
        <v xml:space="preserve"> School buses</v>
      </c>
      <c r="L1016" s="9" t="str">
        <f>INDEX(category!D:D,MATCH($C1016,category!$B:$B,0))</f>
        <v>HDVs</v>
      </c>
      <c r="M1016" s="9" t="str">
        <f>INDEX(category!E:E,MATCH($C1016,category!$B:$B,0))</f>
        <v>passenger</v>
      </c>
      <c r="N1016" s="9" t="str">
        <f>INDEX('veh fuel category'!$A$2:$A$10,MATCH($F1016,'veh fuel category'!$C$2:$C$10,0))</f>
        <v>natural gas vehicle</v>
      </c>
      <c r="O1016" s="25">
        <f>INDEX('veh fuel category'!$D$2:$D$8,MATCH(N1016,'veh fuel category'!$A$2:$A$8,0))</f>
        <v>138700</v>
      </c>
      <c r="P1016" s="26">
        <v>3412.14</v>
      </c>
      <c r="Q1016" s="26">
        <f>SUMIFS(avlo!$C:$C,avlo!$B:$B,L1016,avlo!$A:$A,M1016)</f>
        <v>21.196137259</v>
      </c>
      <c r="R1016" s="27">
        <f t="shared" si="30"/>
        <v>50852035022.816536</v>
      </c>
      <c r="S1016" s="27">
        <f t="shared" si="31"/>
        <v>0</v>
      </c>
    </row>
    <row r="1017" spans="1:19" s="19" customFormat="1">
      <c r="A1017" s="51" t="s">
        <v>86</v>
      </c>
      <c r="B1017" s="51">
        <v>2019</v>
      </c>
      <c r="C1017" s="51" t="s">
        <v>100</v>
      </c>
      <c r="D1017" s="51">
        <v>2020</v>
      </c>
      <c r="E1017" s="51" t="s">
        <v>88</v>
      </c>
      <c r="F1017" s="51" t="s">
        <v>36</v>
      </c>
      <c r="G1017" s="51">
        <v>278.78456886677901</v>
      </c>
      <c r="H1017" s="51">
        <v>1056995.7016238</v>
      </c>
      <c r="I1017" s="51">
        <v>0</v>
      </c>
      <c r="J1017" s="51">
        <v>139.197676120854</v>
      </c>
      <c r="K1017" s="24" t="str">
        <f>INDEX(category!$C:$C,MATCH(C1017,category!$B:$B,0))</f>
        <v xml:space="preserve"> School buses</v>
      </c>
      <c r="L1017" s="9" t="str">
        <f>INDEX(category!D:D,MATCH($C1017,category!$B:$B,0))</f>
        <v>HDVs</v>
      </c>
      <c r="M1017" s="9" t="str">
        <f>INDEX(category!E:E,MATCH($C1017,category!$B:$B,0))</f>
        <v>passenger</v>
      </c>
      <c r="N1017" s="9" t="str">
        <f>INDEX('veh fuel category'!$A$2:$A$10,MATCH($F1017,'veh fuel category'!$C$2:$C$10,0))</f>
        <v>diesel vehicle</v>
      </c>
      <c r="O1017" s="25">
        <f>INDEX('veh fuel category'!$D$2:$D$8,MATCH(N1017,'veh fuel category'!$A$2:$A$8,0))</f>
        <v>138700</v>
      </c>
      <c r="P1017" s="26">
        <v>3412.14</v>
      </c>
      <c r="Q1017" s="26">
        <f>SUMIFS(avlo!$C:$C,avlo!$B:$B,L1017,avlo!$A:$A,M1017)</f>
        <v>21.196137259</v>
      </c>
      <c r="R1017" s="27">
        <f t="shared" si="30"/>
        <v>19306717677.962448</v>
      </c>
      <c r="S1017" s="27">
        <f t="shared" si="31"/>
        <v>0</v>
      </c>
    </row>
    <row r="1018" spans="1:19" s="19" customFormat="1">
      <c r="A1018" s="51" t="s">
        <v>86</v>
      </c>
      <c r="B1018" s="51">
        <v>2019</v>
      </c>
      <c r="C1018" s="51" t="s">
        <v>100</v>
      </c>
      <c r="D1018" s="51">
        <v>2020</v>
      </c>
      <c r="E1018" s="51" t="s">
        <v>88</v>
      </c>
      <c r="F1018" s="51" t="s">
        <v>138</v>
      </c>
      <c r="G1018" s="51">
        <v>107.84021062699701</v>
      </c>
      <c r="H1018" s="51">
        <v>408869.97281909297</v>
      </c>
      <c r="I1018" s="51">
        <v>0</v>
      </c>
      <c r="J1018" s="51">
        <v>96.644562707781304</v>
      </c>
      <c r="K1018" s="24" t="str">
        <f>INDEX(category!$C:$C,MATCH(C1018,category!$B:$B,0))</f>
        <v xml:space="preserve"> School buses</v>
      </c>
      <c r="L1018" s="9" t="str">
        <f>INDEX(category!D:D,MATCH($C1018,category!$B:$B,0))</f>
        <v>HDVs</v>
      </c>
      <c r="M1018" s="9" t="str">
        <f>INDEX(category!E:E,MATCH($C1018,category!$B:$B,0))</f>
        <v>passenger</v>
      </c>
      <c r="N1018" s="9" t="str">
        <f>INDEX('veh fuel category'!$A$2:$A$10,MATCH($F1018,'veh fuel category'!$C$2:$C$10,0))</f>
        <v>natural gas vehicle</v>
      </c>
      <c r="O1018" s="25">
        <f>INDEX('veh fuel category'!$D$2:$D$8,MATCH(N1018,'veh fuel category'!$A$2:$A$8,0))</f>
        <v>138700</v>
      </c>
      <c r="P1018" s="26">
        <v>3412.14</v>
      </c>
      <c r="Q1018" s="26">
        <f>SUMIFS(avlo!$C:$C,avlo!$B:$B,L1018,avlo!$A:$A,M1018)</f>
        <v>21.196137259</v>
      </c>
      <c r="R1018" s="27">
        <f t="shared" si="30"/>
        <v>13404600847.569267</v>
      </c>
      <c r="S1018" s="27">
        <f t="shared" si="31"/>
        <v>0</v>
      </c>
    </row>
    <row r="1019" spans="1:19" s="19" customFormat="1">
      <c r="A1019" s="51" t="s">
        <v>86</v>
      </c>
      <c r="B1019" s="51">
        <v>2019</v>
      </c>
      <c r="C1019" s="51" t="s">
        <v>101</v>
      </c>
      <c r="D1019" s="51">
        <v>1984</v>
      </c>
      <c r="E1019" s="51" t="s">
        <v>88</v>
      </c>
      <c r="F1019" s="51" t="s">
        <v>36</v>
      </c>
      <c r="G1019" s="51">
        <v>0.63574310143326496</v>
      </c>
      <c r="H1019" s="51">
        <v>9410.5827236839195</v>
      </c>
      <c r="I1019" s="51">
        <v>0</v>
      </c>
      <c r="J1019" s="51">
        <v>1.09494270423748</v>
      </c>
      <c r="K1019" s="24" t="str">
        <f>INDEX(category!$C:$C,MATCH(C1019,category!$B:$B,0))</f>
        <v xml:space="preserve"> Medium-heavy duty trucks (GVWR 14001–33000 lbs)</v>
      </c>
      <c r="L1019" s="9" t="str">
        <f>INDEX(category!D:D,MATCH($C1019,category!$B:$B,0))</f>
        <v>HDVs</v>
      </c>
      <c r="M1019" s="9" t="str">
        <f>INDEX(category!E:E,MATCH($C1019,category!$B:$B,0))</f>
        <v>freight</v>
      </c>
      <c r="N1019" s="9" t="str">
        <f>INDEX('veh fuel category'!$A$2:$A$10,MATCH($F1019,'veh fuel category'!$C$2:$C$10,0))</f>
        <v>diesel vehicle</v>
      </c>
      <c r="O1019" s="25">
        <f>INDEX('veh fuel category'!$D$2:$D$8,MATCH(N1019,'veh fuel category'!$A$2:$A$8,0))</f>
        <v>138700</v>
      </c>
      <c r="P1019" s="26">
        <v>3412.14</v>
      </c>
      <c r="Q1019" s="26">
        <f>SUMIFS(avlo!$C:$C,avlo!$B:$B,L1019,avlo!$A:$A,M1019)</f>
        <v>16</v>
      </c>
      <c r="R1019" s="27">
        <f t="shared" si="30"/>
        <v>151868553.07773846</v>
      </c>
      <c r="S1019" s="27">
        <f t="shared" si="31"/>
        <v>0</v>
      </c>
    </row>
    <row r="1020" spans="1:19" s="19" customFormat="1">
      <c r="A1020" s="51" t="s">
        <v>86</v>
      </c>
      <c r="B1020" s="51">
        <v>2019</v>
      </c>
      <c r="C1020" s="51" t="s">
        <v>101</v>
      </c>
      <c r="D1020" s="51">
        <v>1995</v>
      </c>
      <c r="E1020" s="51" t="s">
        <v>88</v>
      </c>
      <c r="F1020" s="51" t="s">
        <v>36</v>
      </c>
      <c r="G1020" s="51">
        <v>1.2714861939661199</v>
      </c>
      <c r="H1020" s="51">
        <v>18821.165315619601</v>
      </c>
      <c r="I1020" s="51">
        <v>0</v>
      </c>
      <c r="J1020" s="51">
        <v>1.96240779465144</v>
      </c>
      <c r="K1020" s="24" t="str">
        <f>INDEX(category!$C:$C,MATCH(C1020,category!$B:$B,0))</f>
        <v xml:space="preserve"> Medium-heavy duty trucks (GVWR 14001–33000 lbs)</v>
      </c>
      <c r="L1020" s="9" t="str">
        <f>INDEX(category!D:D,MATCH($C1020,category!$B:$B,0))</f>
        <v>HDVs</v>
      </c>
      <c r="M1020" s="9" t="str">
        <f>INDEX(category!E:E,MATCH($C1020,category!$B:$B,0))</f>
        <v>freight</v>
      </c>
      <c r="N1020" s="9" t="str">
        <f>INDEX('veh fuel category'!$A$2:$A$10,MATCH($F1020,'veh fuel category'!$C$2:$C$10,0))</f>
        <v>diesel vehicle</v>
      </c>
      <c r="O1020" s="25">
        <f>INDEX('veh fuel category'!$D$2:$D$8,MATCH(N1020,'veh fuel category'!$A$2:$A$8,0))</f>
        <v>138700</v>
      </c>
      <c r="P1020" s="26">
        <v>3412.14</v>
      </c>
      <c r="Q1020" s="26">
        <f>SUMIFS(avlo!$C:$C,avlo!$B:$B,L1020,avlo!$A:$A,M1020)</f>
        <v>16</v>
      </c>
      <c r="R1020" s="27">
        <f t="shared" si="30"/>
        <v>272185961.11815476</v>
      </c>
      <c r="S1020" s="27">
        <f t="shared" si="31"/>
        <v>0</v>
      </c>
    </row>
    <row r="1021" spans="1:19" s="19" customFormat="1">
      <c r="A1021" s="51" t="s">
        <v>86</v>
      </c>
      <c r="B1021" s="51">
        <v>2019</v>
      </c>
      <c r="C1021" s="51" t="s">
        <v>101</v>
      </c>
      <c r="D1021" s="51">
        <v>1996</v>
      </c>
      <c r="E1021" s="51" t="s">
        <v>88</v>
      </c>
      <c r="F1021" s="51" t="s">
        <v>36</v>
      </c>
      <c r="G1021" s="51">
        <v>0.63574310143326496</v>
      </c>
      <c r="H1021" s="51">
        <v>9410.5827236839195</v>
      </c>
      <c r="I1021" s="51">
        <v>0</v>
      </c>
      <c r="J1021" s="51">
        <v>0.98080706694673303</v>
      </c>
      <c r="K1021" s="24" t="str">
        <f>INDEX(category!$C:$C,MATCH(C1021,category!$B:$B,0))</f>
        <v xml:space="preserve"> Medium-heavy duty trucks (GVWR 14001–33000 lbs)</v>
      </c>
      <c r="L1021" s="9" t="str">
        <f>INDEX(category!D:D,MATCH($C1021,category!$B:$B,0))</f>
        <v>HDVs</v>
      </c>
      <c r="M1021" s="9" t="str">
        <f>INDEX(category!E:E,MATCH($C1021,category!$B:$B,0))</f>
        <v>freight</v>
      </c>
      <c r="N1021" s="9" t="str">
        <f>INDEX('veh fuel category'!$A$2:$A$10,MATCH($F1021,'veh fuel category'!$C$2:$C$10,0))</f>
        <v>diesel vehicle</v>
      </c>
      <c r="O1021" s="25">
        <f>INDEX('veh fuel category'!$D$2:$D$8,MATCH(N1021,'veh fuel category'!$A$2:$A$8,0))</f>
        <v>138700</v>
      </c>
      <c r="P1021" s="26">
        <v>3412.14</v>
      </c>
      <c r="Q1021" s="26">
        <f>SUMIFS(avlo!$C:$C,avlo!$B:$B,L1021,avlo!$A:$A,M1021)</f>
        <v>16</v>
      </c>
      <c r="R1021" s="27">
        <f t="shared" si="30"/>
        <v>136037940.18551186</v>
      </c>
      <c r="S1021" s="27">
        <f t="shared" si="31"/>
        <v>0</v>
      </c>
    </row>
    <row r="1022" spans="1:19" s="19" customFormat="1">
      <c r="A1022" s="51" t="s">
        <v>86</v>
      </c>
      <c r="B1022" s="51">
        <v>2019</v>
      </c>
      <c r="C1022" s="51" t="s">
        <v>101</v>
      </c>
      <c r="D1022" s="51">
        <v>1998</v>
      </c>
      <c r="E1022" s="51" t="s">
        <v>88</v>
      </c>
      <c r="F1022" s="51" t="s">
        <v>36</v>
      </c>
      <c r="G1022" s="51">
        <v>1.2714861939661199</v>
      </c>
      <c r="H1022" s="51">
        <v>18821.165315619601</v>
      </c>
      <c r="I1022" s="51">
        <v>0</v>
      </c>
      <c r="J1022" s="51">
        <v>1.9978046004207199</v>
      </c>
      <c r="K1022" s="24" t="str">
        <f>INDEX(category!$C:$C,MATCH(C1022,category!$B:$B,0))</f>
        <v xml:space="preserve"> Medium-heavy duty trucks (GVWR 14001–33000 lbs)</v>
      </c>
      <c r="L1022" s="9" t="str">
        <f>INDEX(category!D:D,MATCH($C1022,category!$B:$B,0))</f>
        <v>HDVs</v>
      </c>
      <c r="M1022" s="9" t="str">
        <f>INDEX(category!E:E,MATCH($C1022,category!$B:$B,0))</f>
        <v>freight</v>
      </c>
      <c r="N1022" s="9" t="str">
        <f>INDEX('veh fuel category'!$A$2:$A$10,MATCH($F1022,'veh fuel category'!$C$2:$C$10,0))</f>
        <v>diesel vehicle</v>
      </c>
      <c r="O1022" s="25">
        <f>INDEX('veh fuel category'!$D$2:$D$8,MATCH(N1022,'veh fuel category'!$A$2:$A$8,0))</f>
        <v>138700</v>
      </c>
      <c r="P1022" s="26">
        <v>3412.14</v>
      </c>
      <c r="Q1022" s="26">
        <f>SUMIFS(avlo!$C:$C,avlo!$B:$B,L1022,avlo!$A:$A,M1022)</f>
        <v>16</v>
      </c>
      <c r="R1022" s="27">
        <f t="shared" si="30"/>
        <v>277095498.07835388</v>
      </c>
      <c r="S1022" s="27">
        <f t="shared" si="31"/>
        <v>0</v>
      </c>
    </row>
    <row r="1023" spans="1:19" s="19" customFormat="1">
      <c r="A1023" s="51" t="s">
        <v>86</v>
      </c>
      <c r="B1023" s="51">
        <v>2019</v>
      </c>
      <c r="C1023" s="51" t="s">
        <v>101</v>
      </c>
      <c r="D1023" s="51">
        <v>1999</v>
      </c>
      <c r="E1023" s="51" t="s">
        <v>88</v>
      </c>
      <c r="F1023" s="51" t="s">
        <v>36</v>
      </c>
      <c r="G1023" s="51">
        <v>3.1787154874582901</v>
      </c>
      <c r="H1023" s="51">
        <v>47052.913326691501</v>
      </c>
      <c r="I1023" s="51">
        <v>0</v>
      </c>
      <c r="J1023" s="51">
        <v>5.0249661796825897</v>
      </c>
      <c r="K1023" s="24" t="str">
        <f>INDEX(category!$C:$C,MATCH(C1023,category!$B:$B,0))</f>
        <v xml:space="preserve"> Medium-heavy duty trucks (GVWR 14001–33000 lbs)</v>
      </c>
      <c r="L1023" s="9" t="str">
        <f>INDEX(category!D:D,MATCH($C1023,category!$B:$B,0))</f>
        <v>HDVs</v>
      </c>
      <c r="M1023" s="9" t="str">
        <f>INDEX(category!E:E,MATCH($C1023,category!$B:$B,0))</f>
        <v>freight</v>
      </c>
      <c r="N1023" s="9" t="str">
        <f>INDEX('veh fuel category'!$A$2:$A$10,MATCH($F1023,'veh fuel category'!$C$2:$C$10,0))</f>
        <v>diesel vehicle</v>
      </c>
      <c r="O1023" s="25">
        <f>INDEX('veh fuel category'!$D$2:$D$8,MATCH(N1023,'veh fuel category'!$A$2:$A$8,0))</f>
        <v>138700</v>
      </c>
      <c r="P1023" s="26">
        <v>3412.14</v>
      </c>
      <c r="Q1023" s="26">
        <f>SUMIFS(avlo!$C:$C,avlo!$B:$B,L1023,avlo!$A:$A,M1023)</f>
        <v>16</v>
      </c>
      <c r="R1023" s="27">
        <f t="shared" si="30"/>
        <v>696962809.12197518</v>
      </c>
      <c r="S1023" s="27">
        <f t="shared" si="31"/>
        <v>0</v>
      </c>
    </row>
    <row r="1024" spans="1:19" s="19" customFormat="1">
      <c r="A1024" s="51" t="s">
        <v>86</v>
      </c>
      <c r="B1024" s="51">
        <v>2019</v>
      </c>
      <c r="C1024" s="51" t="s">
        <v>101</v>
      </c>
      <c r="D1024" s="51">
        <v>2000</v>
      </c>
      <c r="E1024" s="51" t="s">
        <v>88</v>
      </c>
      <c r="F1024" s="51" t="s">
        <v>36</v>
      </c>
      <c r="G1024" s="51">
        <v>3.8144585825341202</v>
      </c>
      <c r="H1024" s="51">
        <v>56463.495956269602</v>
      </c>
      <c r="I1024" s="51">
        <v>0</v>
      </c>
      <c r="J1024" s="51">
        <v>6.02995941174043</v>
      </c>
      <c r="K1024" s="24" t="str">
        <f>INDEX(category!$C:$C,MATCH(C1024,category!$B:$B,0))</f>
        <v xml:space="preserve"> Medium-heavy duty trucks (GVWR 14001–33000 lbs)</v>
      </c>
      <c r="L1024" s="9" t="str">
        <f>INDEX(category!D:D,MATCH($C1024,category!$B:$B,0))</f>
        <v>HDVs</v>
      </c>
      <c r="M1024" s="9" t="str">
        <f>INDEX(category!E:E,MATCH($C1024,category!$B:$B,0))</f>
        <v>freight</v>
      </c>
      <c r="N1024" s="9" t="str">
        <f>INDEX('veh fuel category'!$A$2:$A$10,MATCH($F1024,'veh fuel category'!$C$2:$C$10,0))</f>
        <v>diesel vehicle</v>
      </c>
      <c r="O1024" s="25">
        <f>INDEX('veh fuel category'!$D$2:$D$8,MATCH(N1024,'veh fuel category'!$A$2:$A$8,0))</f>
        <v>138700</v>
      </c>
      <c r="P1024" s="26">
        <v>3412.14</v>
      </c>
      <c r="Q1024" s="26">
        <f>SUMIFS(avlo!$C:$C,avlo!$B:$B,L1024,avlo!$A:$A,M1024)</f>
        <v>16</v>
      </c>
      <c r="R1024" s="27">
        <f t="shared" si="30"/>
        <v>836355370.40839767</v>
      </c>
      <c r="S1024" s="27">
        <f t="shared" si="31"/>
        <v>0</v>
      </c>
    </row>
    <row r="1025" spans="1:19" s="19" customFormat="1">
      <c r="A1025" s="51" t="s">
        <v>86</v>
      </c>
      <c r="B1025" s="51">
        <v>2019</v>
      </c>
      <c r="C1025" s="51" t="s">
        <v>101</v>
      </c>
      <c r="D1025" s="51">
        <v>2001</v>
      </c>
      <c r="E1025" s="51" t="s">
        <v>88</v>
      </c>
      <c r="F1025" s="51" t="s">
        <v>36</v>
      </c>
      <c r="G1025" s="51">
        <v>7.6289171574393304</v>
      </c>
      <c r="H1025" s="51">
        <v>112926.99179961201</v>
      </c>
      <c r="I1025" s="51">
        <v>0</v>
      </c>
      <c r="J1025" s="51">
        <v>12.059918811509901</v>
      </c>
      <c r="K1025" s="24" t="str">
        <f>INDEX(category!$C:$C,MATCH(C1025,category!$B:$B,0))</f>
        <v xml:space="preserve"> Medium-heavy duty trucks (GVWR 14001–33000 lbs)</v>
      </c>
      <c r="L1025" s="9" t="str">
        <f>INDEX(category!D:D,MATCH($C1025,category!$B:$B,0))</f>
        <v>HDVs</v>
      </c>
      <c r="M1025" s="9" t="str">
        <f>INDEX(category!E:E,MATCH($C1025,category!$B:$B,0))</f>
        <v>freight</v>
      </c>
      <c r="N1025" s="9" t="str">
        <f>INDEX('veh fuel category'!$A$2:$A$10,MATCH($F1025,'veh fuel category'!$C$2:$C$10,0))</f>
        <v>diesel vehicle</v>
      </c>
      <c r="O1025" s="25">
        <f>INDEX('veh fuel category'!$D$2:$D$8,MATCH(N1025,'veh fuel category'!$A$2:$A$8,0))</f>
        <v>138700</v>
      </c>
      <c r="P1025" s="26">
        <v>3412.14</v>
      </c>
      <c r="Q1025" s="26">
        <f>SUMIFS(avlo!$C:$C,avlo!$B:$B,L1025,avlo!$A:$A,M1025)</f>
        <v>16</v>
      </c>
      <c r="R1025" s="27">
        <f t="shared" si="30"/>
        <v>1672710739.1564231</v>
      </c>
      <c r="S1025" s="27">
        <f t="shared" si="31"/>
        <v>0</v>
      </c>
    </row>
    <row r="1026" spans="1:19" s="19" customFormat="1">
      <c r="A1026" s="51" t="s">
        <v>86</v>
      </c>
      <c r="B1026" s="51">
        <v>2019</v>
      </c>
      <c r="C1026" s="51" t="s">
        <v>101</v>
      </c>
      <c r="D1026" s="51">
        <v>2002</v>
      </c>
      <c r="E1026" s="51" t="s">
        <v>88</v>
      </c>
      <c r="F1026" s="51" t="s">
        <v>36</v>
      </c>
      <c r="G1026" s="51">
        <v>2.54297238983948</v>
      </c>
      <c r="H1026" s="51">
        <v>37642.330659471103</v>
      </c>
      <c r="I1026" s="51">
        <v>0</v>
      </c>
      <c r="J1026" s="51">
        <v>4.0199729435287699</v>
      </c>
      <c r="K1026" s="24" t="str">
        <f>INDEX(category!$C:$C,MATCH(C1026,category!$B:$B,0))</f>
        <v xml:space="preserve"> Medium-heavy duty trucks (GVWR 14001–33000 lbs)</v>
      </c>
      <c r="L1026" s="9" t="str">
        <f>INDEX(category!D:D,MATCH($C1026,category!$B:$B,0))</f>
        <v>HDVs</v>
      </c>
      <c r="M1026" s="9" t="str">
        <f>INDEX(category!E:E,MATCH($C1026,category!$B:$B,0))</f>
        <v>freight</v>
      </c>
      <c r="N1026" s="9" t="str">
        <f>INDEX('veh fuel category'!$A$2:$A$10,MATCH($F1026,'veh fuel category'!$C$2:$C$10,0))</f>
        <v>diesel vehicle</v>
      </c>
      <c r="O1026" s="25">
        <f>INDEX('veh fuel category'!$D$2:$D$8,MATCH(N1026,'veh fuel category'!$A$2:$A$8,0))</f>
        <v>138700</v>
      </c>
      <c r="P1026" s="26">
        <v>3412.14</v>
      </c>
      <c r="Q1026" s="26">
        <f>SUMIFS(avlo!$C:$C,avlo!$B:$B,L1026,avlo!$A:$A,M1026)</f>
        <v>16</v>
      </c>
      <c r="R1026" s="27">
        <f t="shared" si="30"/>
        <v>557570247.26744044</v>
      </c>
      <c r="S1026" s="27">
        <f t="shared" si="31"/>
        <v>0</v>
      </c>
    </row>
    <row r="1027" spans="1:19" s="19" customFormat="1">
      <c r="A1027" s="51" t="s">
        <v>86</v>
      </c>
      <c r="B1027" s="51">
        <v>2019</v>
      </c>
      <c r="C1027" s="51" t="s">
        <v>101</v>
      </c>
      <c r="D1027" s="51">
        <v>2003</v>
      </c>
      <c r="E1027" s="51" t="s">
        <v>88</v>
      </c>
      <c r="F1027" s="51" t="s">
        <v>36</v>
      </c>
      <c r="G1027" s="51">
        <v>3.1787154874582901</v>
      </c>
      <c r="H1027" s="51">
        <v>47052.913326691501</v>
      </c>
      <c r="I1027" s="51">
        <v>0</v>
      </c>
      <c r="J1027" s="51">
        <v>4.9806295728741201</v>
      </c>
      <c r="K1027" s="24" t="str">
        <f>INDEX(category!$C:$C,MATCH(C1027,category!$B:$B,0))</f>
        <v xml:space="preserve"> Medium-heavy duty trucks (GVWR 14001–33000 lbs)</v>
      </c>
      <c r="L1027" s="9" t="str">
        <f>INDEX(category!D:D,MATCH($C1027,category!$B:$B,0))</f>
        <v>HDVs</v>
      </c>
      <c r="M1027" s="9" t="str">
        <f>INDEX(category!E:E,MATCH($C1027,category!$B:$B,0))</f>
        <v>freight</v>
      </c>
      <c r="N1027" s="9" t="str">
        <f>INDEX('veh fuel category'!$A$2:$A$10,MATCH($F1027,'veh fuel category'!$C$2:$C$10,0))</f>
        <v>diesel vehicle</v>
      </c>
      <c r="O1027" s="25">
        <f>INDEX('veh fuel category'!$D$2:$D$8,MATCH(N1027,'veh fuel category'!$A$2:$A$8,0))</f>
        <v>138700</v>
      </c>
      <c r="P1027" s="26">
        <v>3412.14</v>
      </c>
      <c r="Q1027" s="26">
        <f>SUMIFS(avlo!$C:$C,avlo!$B:$B,L1027,avlo!$A:$A,M1027)</f>
        <v>16</v>
      </c>
      <c r="R1027" s="27">
        <f t="shared" si="30"/>
        <v>690813321.75764048</v>
      </c>
      <c r="S1027" s="27">
        <f t="shared" si="31"/>
        <v>0</v>
      </c>
    </row>
    <row r="1028" spans="1:19" s="19" customFormat="1">
      <c r="A1028" s="51" t="s">
        <v>86</v>
      </c>
      <c r="B1028" s="51">
        <v>2019</v>
      </c>
      <c r="C1028" s="51" t="s">
        <v>101</v>
      </c>
      <c r="D1028" s="51">
        <v>2004</v>
      </c>
      <c r="E1028" s="51" t="s">
        <v>88</v>
      </c>
      <c r="F1028" s="51" t="s">
        <v>36</v>
      </c>
      <c r="G1028" s="51">
        <v>3.1787154874582901</v>
      </c>
      <c r="H1028" s="51">
        <v>47052.913326691501</v>
      </c>
      <c r="I1028" s="51">
        <v>0</v>
      </c>
      <c r="J1028" s="51">
        <v>4.9806295728741201</v>
      </c>
      <c r="K1028" s="24" t="str">
        <f>INDEX(category!$C:$C,MATCH(C1028,category!$B:$B,0))</f>
        <v xml:space="preserve"> Medium-heavy duty trucks (GVWR 14001–33000 lbs)</v>
      </c>
      <c r="L1028" s="9" t="str">
        <f>INDEX(category!D:D,MATCH($C1028,category!$B:$B,0))</f>
        <v>HDVs</v>
      </c>
      <c r="M1028" s="9" t="str">
        <f>INDEX(category!E:E,MATCH($C1028,category!$B:$B,0))</f>
        <v>freight</v>
      </c>
      <c r="N1028" s="9" t="str">
        <f>INDEX('veh fuel category'!$A$2:$A$10,MATCH($F1028,'veh fuel category'!$C$2:$C$10,0))</f>
        <v>diesel vehicle</v>
      </c>
      <c r="O1028" s="25">
        <f>INDEX('veh fuel category'!$D$2:$D$8,MATCH(N1028,'veh fuel category'!$A$2:$A$8,0))</f>
        <v>138700</v>
      </c>
      <c r="P1028" s="26">
        <v>3412.14</v>
      </c>
      <c r="Q1028" s="26">
        <f>SUMIFS(avlo!$C:$C,avlo!$B:$B,L1028,avlo!$A:$A,M1028)</f>
        <v>16</v>
      </c>
      <c r="R1028" s="27">
        <f t="shared" si="30"/>
        <v>690813321.75764048</v>
      </c>
      <c r="S1028" s="27">
        <f t="shared" si="31"/>
        <v>0</v>
      </c>
    </row>
    <row r="1029" spans="1:19" s="19" customFormat="1">
      <c r="A1029" s="51" t="s">
        <v>86</v>
      </c>
      <c r="B1029" s="51">
        <v>2019</v>
      </c>
      <c r="C1029" s="51" t="s">
        <v>101</v>
      </c>
      <c r="D1029" s="51">
        <v>2005</v>
      </c>
      <c r="E1029" s="51" t="s">
        <v>88</v>
      </c>
      <c r="F1029" s="51" t="s">
        <v>36</v>
      </c>
      <c r="G1029" s="51">
        <v>6.9931740693566704</v>
      </c>
      <c r="H1029" s="51">
        <v>103516.40927355</v>
      </c>
      <c r="I1029" s="51">
        <v>0</v>
      </c>
      <c r="J1029" s="51">
        <v>10.957385055464901</v>
      </c>
      <c r="K1029" s="24" t="str">
        <f>INDEX(category!$C:$C,MATCH(C1029,category!$B:$B,0))</f>
        <v xml:space="preserve"> Medium-heavy duty trucks (GVWR 14001–33000 lbs)</v>
      </c>
      <c r="L1029" s="9" t="str">
        <f>INDEX(category!D:D,MATCH($C1029,category!$B:$B,0))</f>
        <v>HDVs</v>
      </c>
      <c r="M1029" s="9" t="str">
        <f>INDEX(category!E:E,MATCH($C1029,category!$B:$B,0))</f>
        <v>freight</v>
      </c>
      <c r="N1029" s="9" t="str">
        <f>INDEX('veh fuel category'!$A$2:$A$10,MATCH($F1029,'veh fuel category'!$C$2:$C$10,0))</f>
        <v>diesel vehicle</v>
      </c>
      <c r="O1029" s="25">
        <f>INDEX('veh fuel category'!$D$2:$D$8,MATCH(N1029,'veh fuel category'!$A$2:$A$8,0))</f>
        <v>138700</v>
      </c>
      <c r="P1029" s="26">
        <v>3412.14</v>
      </c>
      <c r="Q1029" s="26">
        <f>SUMIFS(avlo!$C:$C,avlo!$B:$B,L1029,avlo!$A:$A,M1029)</f>
        <v>16</v>
      </c>
      <c r="R1029" s="27">
        <f t="shared" si="30"/>
        <v>1519789307.1929817</v>
      </c>
      <c r="S1029" s="27">
        <f t="shared" si="31"/>
        <v>0</v>
      </c>
    </row>
    <row r="1030" spans="1:19" s="19" customFormat="1">
      <c r="A1030" s="51" t="s">
        <v>86</v>
      </c>
      <c r="B1030" s="51">
        <v>2019</v>
      </c>
      <c r="C1030" s="51" t="s">
        <v>101</v>
      </c>
      <c r="D1030" s="51">
        <v>2006</v>
      </c>
      <c r="E1030" s="51" t="s">
        <v>88</v>
      </c>
      <c r="F1030" s="51" t="s">
        <v>36</v>
      </c>
      <c r="G1030" s="51">
        <v>7.6289171574393304</v>
      </c>
      <c r="H1030" s="51">
        <v>112926.99179961201</v>
      </c>
      <c r="I1030" s="51">
        <v>0</v>
      </c>
      <c r="J1030" s="51">
        <v>11.953510955343701</v>
      </c>
      <c r="K1030" s="24" t="str">
        <f>INDEX(category!$C:$C,MATCH(C1030,category!$B:$B,0))</f>
        <v xml:space="preserve"> Medium-heavy duty trucks (GVWR 14001–33000 lbs)</v>
      </c>
      <c r="L1030" s="9" t="str">
        <f>INDEX(category!D:D,MATCH($C1030,category!$B:$B,0))</f>
        <v>HDVs</v>
      </c>
      <c r="M1030" s="9" t="str">
        <f>INDEX(category!E:E,MATCH($C1030,category!$B:$B,0))</f>
        <v>freight</v>
      </c>
      <c r="N1030" s="9" t="str">
        <f>INDEX('veh fuel category'!$A$2:$A$10,MATCH($F1030,'veh fuel category'!$C$2:$C$10,0))</f>
        <v>diesel vehicle</v>
      </c>
      <c r="O1030" s="25">
        <f>INDEX('veh fuel category'!$D$2:$D$8,MATCH(N1030,'veh fuel category'!$A$2:$A$8,0))</f>
        <v>138700</v>
      </c>
      <c r="P1030" s="26">
        <v>3412.14</v>
      </c>
      <c r="Q1030" s="26">
        <f>SUMIFS(avlo!$C:$C,avlo!$B:$B,L1030,avlo!$A:$A,M1030)</f>
        <v>16</v>
      </c>
      <c r="R1030" s="27">
        <f t="shared" si="30"/>
        <v>1657951969.5061712</v>
      </c>
      <c r="S1030" s="27">
        <f t="shared" si="31"/>
        <v>0</v>
      </c>
    </row>
    <row r="1031" spans="1:19" s="19" customFormat="1">
      <c r="A1031" s="51" t="s">
        <v>86</v>
      </c>
      <c r="B1031" s="51">
        <v>2019</v>
      </c>
      <c r="C1031" s="51" t="s">
        <v>101</v>
      </c>
      <c r="D1031" s="51">
        <v>2007</v>
      </c>
      <c r="E1031" s="51" t="s">
        <v>88</v>
      </c>
      <c r="F1031" s="51" t="s">
        <v>36</v>
      </c>
      <c r="G1031" s="51">
        <v>10.807632647440499</v>
      </c>
      <c r="H1031" s="51">
        <v>159979.90516394601</v>
      </c>
      <c r="I1031" s="51">
        <v>0</v>
      </c>
      <c r="J1031" s="51">
        <v>17.0354016117359</v>
      </c>
      <c r="K1031" s="24" t="str">
        <f>INDEX(category!$C:$C,MATCH(C1031,category!$B:$B,0))</f>
        <v xml:space="preserve"> Medium-heavy duty trucks (GVWR 14001–33000 lbs)</v>
      </c>
      <c r="L1031" s="9" t="str">
        <f>INDEX(category!D:D,MATCH($C1031,category!$B:$B,0))</f>
        <v>HDVs</v>
      </c>
      <c r="M1031" s="9" t="str">
        <f>INDEX(category!E:E,MATCH($C1031,category!$B:$B,0))</f>
        <v>freight</v>
      </c>
      <c r="N1031" s="9" t="str">
        <f>INDEX('veh fuel category'!$A$2:$A$10,MATCH($F1031,'veh fuel category'!$C$2:$C$10,0))</f>
        <v>diesel vehicle</v>
      </c>
      <c r="O1031" s="25">
        <f>INDEX('veh fuel category'!$D$2:$D$8,MATCH(N1031,'veh fuel category'!$A$2:$A$8,0))</f>
        <v>138700</v>
      </c>
      <c r="P1031" s="26">
        <v>3412.14</v>
      </c>
      <c r="Q1031" s="26">
        <f>SUMIFS(avlo!$C:$C,avlo!$B:$B,L1031,avlo!$A:$A,M1031)</f>
        <v>16</v>
      </c>
      <c r="R1031" s="27">
        <f t="shared" si="30"/>
        <v>2362810203.5477691</v>
      </c>
      <c r="S1031" s="27">
        <f t="shared" si="31"/>
        <v>0</v>
      </c>
    </row>
    <row r="1032" spans="1:19" s="19" customFormat="1">
      <c r="A1032" s="51" t="s">
        <v>86</v>
      </c>
      <c r="B1032" s="51">
        <v>2019</v>
      </c>
      <c r="C1032" s="51" t="s">
        <v>101</v>
      </c>
      <c r="D1032" s="51">
        <v>2008</v>
      </c>
      <c r="E1032" s="51" t="s">
        <v>88</v>
      </c>
      <c r="F1032" s="51" t="s">
        <v>36</v>
      </c>
      <c r="G1032" s="51">
        <v>13.350605049359199</v>
      </c>
      <c r="H1032" s="51">
        <v>197622.23600221801</v>
      </c>
      <c r="I1032" s="51">
        <v>0</v>
      </c>
      <c r="J1032" s="51">
        <v>21.351686218805899</v>
      </c>
      <c r="K1032" s="24" t="str">
        <f>INDEX(category!$C:$C,MATCH(C1032,category!$B:$B,0))</f>
        <v xml:space="preserve"> Medium-heavy duty trucks (GVWR 14001–33000 lbs)</v>
      </c>
      <c r="L1032" s="9" t="str">
        <f>INDEX(category!D:D,MATCH($C1032,category!$B:$B,0))</f>
        <v>HDVs</v>
      </c>
      <c r="M1032" s="9" t="str">
        <f>INDEX(category!E:E,MATCH($C1032,category!$B:$B,0))</f>
        <v>freight</v>
      </c>
      <c r="N1032" s="9" t="str">
        <f>INDEX('veh fuel category'!$A$2:$A$10,MATCH($F1032,'veh fuel category'!$C$2:$C$10,0))</f>
        <v>diesel vehicle</v>
      </c>
      <c r="O1032" s="25">
        <f>INDEX('veh fuel category'!$D$2:$D$8,MATCH(N1032,'veh fuel category'!$A$2:$A$8,0))</f>
        <v>138700</v>
      </c>
      <c r="P1032" s="26">
        <v>3412.14</v>
      </c>
      <c r="Q1032" s="26">
        <f>SUMIFS(avlo!$C:$C,avlo!$B:$B,L1032,avlo!$A:$A,M1032)</f>
        <v>16</v>
      </c>
      <c r="R1032" s="27">
        <f t="shared" si="30"/>
        <v>2961478878.548378</v>
      </c>
      <c r="S1032" s="27">
        <f t="shared" si="31"/>
        <v>0</v>
      </c>
    </row>
    <row r="1033" spans="1:19" s="19" customFormat="1">
      <c r="A1033" s="51" t="s">
        <v>86</v>
      </c>
      <c r="B1033" s="51">
        <v>2019</v>
      </c>
      <c r="C1033" s="51" t="s">
        <v>101</v>
      </c>
      <c r="D1033" s="51">
        <v>2009</v>
      </c>
      <c r="E1033" s="51" t="s">
        <v>88</v>
      </c>
      <c r="F1033" s="51" t="s">
        <v>36</v>
      </c>
      <c r="G1033" s="51">
        <v>1.2714861939661199</v>
      </c>
      <c r="H1033" s="51">
        <v>20267.0341501453</v>
      </c>
      <c r="I1033" s="51">
        <v>0</v>
      </c>
      <c r="J1033" s="51">
        <v>2.1881208880205798</v>
      </c>
      <c r="K1033" s="24" t="str">
        <f>INDEX(category!$C:$C,MATCH(C1033,category!$B:$B,0))</f>
        <v xml:space="preserve"> Medium-heavy duty trucks (GVWR 14001–33000 lbs)</v>
      </c>
      <c r="L1033" s="9" t="str">
        <f>INDEX(category!D:D,MATCH($C1033,category!$B:$B,0))</f>
        <v>HDVs</v>
      </c>
      <c r="M1033" s="9" t="str">
        <f>INDEX(category!E:E,MATCH($C1033,category!$B:$B,0))</f>
        <v>freight</v>
      </c>
      <c r="N1033" s="9" t="str">
        <f>INDEX('veh fuel category'!$A$2:$A$10,MATCH($F1033,'veh fuel category'!$C$2:$C$10,0))</f>
        <v>diesel vehicle</v>
      </c>
      <c r="O1033" s="25">
        <f>INDEX('veh fuel category'!$D$2:$D$8,MATCH(N1033,'veh fuel category'!$A$2:$A$8,0))</f>
        <v>138700</v>
      </c>
      <c r="P1033" s="26">
        <v>3412.14</v>
      </c>
      <c r="Q1033" s="26">
        <f>SUMIFS(avlo!$C:$C,avlo!$B:$B,L1033,avlo!$A:$A,M1033)</f>
        <v>16</v>
      </c>
      <c r="R1033" s="27">
        <f t="shared" si="30"/>
        <v>303492367.16845441</v>
      </c>
      <c r="S1033" s="27">
        <f t="shared" si="31"/>
        <v>0</v>
      </c>
    </row>
    <row r="1034" spans="1:19" s="19" customFormat="1">
      <c r="A1034" s="51" t="s">
        <v>86</v>
      </c>
      <c r="B1034" s="51">
        <v>2019</v>
      </c>
      <c r="C1034" s="51" t="s">
        <v>101</v>
      </c>
      <c r="D1034" s="51">
        <v>2010</v>
      </c>
      <c r="E1034" s="51" t="s">
        <v>88</v>
      </c>
      <c r="F1034" s="51" t="s">
        <v>36</v>
      </c>
      <c r="G1034" s="51">
        <v>3.8144585825341202</v>
      </c>
      <c r="H1034" s="51">
        <v>65138.7089648693</v>
      </c>
      <c r="I1034" s="51">
        <v>0</v>
      </c>
      <c r="J1034" s="51">
        <v>6.5607140957749097</v>
      </c>
      <c r="K1034" s="24" t="str">
        <f>INDEX(category!$C:$C,MATCH(C1034,category!$B:$B,0))</f>
        <v xml:space="preserve"> Medium-heavy duty trucks (GVWR 14001–33000 lbs)</v>
      </c>
      <c r="L1034" s="9" t="str">
        <f>INDEX(category!D:D,MATCH($C1034,category!$B:$B,0))</f>
        <v>HDVs</v>
      </c>
      <c r="M1034" s="9" t="str">
        <f>INDEX(category!E:E,MATCH($C1034,category!$B:$B,0))</f>
        <v>freight</v>
      </c>
      <c r="N1034" s="9" t="str">
        <f>INDEX('veh fuel category'!$A$2:$A$10,MATCH($F1034,'veh fuel category'!$C$2:$C$10,0))</f>
        <v>diesel vehicle</v>
      </c>
      <c r="O1034" s="25">
        <f>INDEX('veh fuel category'!$D$2:$D$8,MATCH(N1034,'veh fuel category'!$A$2:$A$8,0))</f>
        <v>138700</v>
      </c>
      <c r="P1034" s="26">
        <v>3412.14</v>
      </c>
      <c r="Q1034" s="26">
        <f>SUMIFS(avlo!$C:$C,avlo!$B:$B,L1034,avlo!$A:$A,M1034)</f>
        <v>16</v>
      </c>
      <c r="R1034" s="27">
        <f t="shared" si="30"/>
        <v>909971045.08397996</v>
      </c>
      <c r="S1034" s="27">
        <f t="shared" si="31"/>
        <v>0</v>
      </c>
    </row>
    <row r="1035" spans="1:19" s="19" customFormat="1">
      <c r="A1035" s="51" t="s">
        <v>86</v>
      </c>
      <c r="B1035" s="51">
        <v>2019</v>
      </c>
      <c r="C1035" s="51" t="s">
        <v>101</v>
      </c>
      <c r="D1035" s="51">
        <v>2011</v>
      </c>
      <c r="E1035" s="51" t="s">
        <v>88</v>
      </c>
      <c r="F1035" s="51" t="s">
        <v>36</v>
      </c>
      <c r="G1035" s="51">
        <v>7.6289171726971601</v>
      </c>
      <c r="H1035" s="51">
        <v>138952.63107729101</v>
      </c>
      <c r="I1035" s="51">
        <v>0</v>
      </c>
      <c r="J1035" s="51">
        <v>13.407621140081</v>
      </c>
      <c r="K1035" s="24" t="str">
        <f>INDEX(category!$C:$C,MATCH(C1035,category!$B:$B,0))</f>
        <v xml:space="preserve"> Medium-heavy duty trucks (GVWR 14001–33000 lbs)</v>
      </c>
      <c r="L1035" s="9" t="str">
        <f>INDEX(category!D:D,MATCH($C1035,category!$B:$B,0))</f>
        <v>HDVs</v>
      </c>
      <c r="M1035" s="9" t="str">
        <f>INDEX(category!E:E,MATCH($C1035,category!$B:$B,0))</f>
        <v>freight</v>
      </c>
      <c r="N1035" s="9" t="str">
        <f>INDEX('veh fuel category'!$A$2:$A$10,MATCH($F1035,'veh fuel category'!$C$2:$C$10,0))</f>
        <v>diesel vehicle</v>
      </c>
      <c r="O1035" s="25">
        <f>INDEX('veh fuel category'!$D$2:$D$8,MATCH(N1035,'veh fuel category'!$A$2:$A$8,0))</f>
        <v>138700</v>
      </c>
      <c r="P1035" s="26">
        <v>3412.14</v>
      </c>
      <c r="Q1035" s="26">
        <f>SUMIFS(avlo!$C:$C,avlo!$B:$B,L1035,avlo!$A:$A,M1035)</f>
        <v>16</v>
      </c>
      <c r="R1035" s="27">
        <f t="shared" si="30"/>
        <v>1859637052.1292346</v>
      </c>
      <c r="S1035" s="27">
        <f t="shared" si="31"/>
        <v>0</v>
      </c>
    </row>
    <row r="1036" spans="1:19" s="19" customFormat="1">
      <c r="A1036" s="51" t="s">
        <v>86</v>
      </c>
      <c r="B1036" s="51">
        <v>2019</v>
      </c>
      <c r="C1036" s="51" t="s">
        <v>101</v>
      </c>
      <c r="D1036" s="51">
        <v>2012</v>
      </c>
      <c r="E1036" s="51" t="s">
        <v>88</v>
      </c>
      <c r="F1036" s="51" t="s">
        <v>36</v>
      </c>
      <c r="G1036" s="51">
        <v>8.9004033583986306</v>
      </c>
      <c r="H1036" s="51">
        <v>172232.484588358</v>
      </c>
      <c r="I1036" s="51">
        <v>0</v>
      </c>
      <c r="J1036" s="51">
        <v>16.636461785635198</v>
      </c>
      <c r="K1036" s="24" t="str">
        <f>INDEX(category!$C:$C,MATCH(C1036,category!$B:$B,0))</f>
        <v xml:space="preserve"> Medium-heavy duty trucks (GVWR 14001–33000 lbs)</v>
      </c>
      <c r="L1036" s="9" t="str">
        <f>INDEX(category!D:D,MATCH($C1036,category!$B:$B,0))</f>
        <v>HDVs</v>
      </c>
      <c r="M1036" s="9" t="str">
        <f>INDEX(category!E:E,MATCH($C1036,category!$B:$B,0))</f>
        <v>freight</v>
      </c>
      <c r="N1036" s="9" t="str">
        <f>INDEX('veh fuel category'!$A$2:$A$10,MATCH($F1036,'veh fuel category'!$C$2:$C$10,0))</f>
        <v>diesel vehicle</v>
      </c>
      <c r="O1036" s="25">
        <f>INDEX('veh fuel category'!$D$2:$D$8,MATCH(N1036,'veh fuel category'!$A$2:$A$8,0))</f>
        <v>138700</v>
      </c>
      <c r="P1036" s="26">
        <v>3412.14</v>
      </c>
      <c r="Q1036" s="26">
        <f>SUMIFS(avlo!$C:$C,avlo!$B:$B,L1036,avlo!$A:$A,M1036)</f>
        <v>16</v>
      </c>
      <c r="R1036" s="27">
        <f t="shared" ref="R1036:R1099" si="32">J1036*O1036*1000</f>
        <v>2307477249.6676021</v>
      </c>
      <c r="S1036" s="27">
        <f t="shared" ref="S1036:S1099" si="33">I1036*P1036</f>
        <v>0</v>
      </c>
    </row>
    <row r="1037" spans="1:19" s="19" customFormat="1">
      <c r="A1037" s="51" t="s">
        <v>86</v>
      </c>
      <c r="B1037" s="51">
        <v>2019</v>
      </c>
      <c r="C1037" s="51" t="s">
        <v>101</v>
      </c>
      <c r="D1037" s="51">
        <v>2013</v>
      </c>
      <c r="E1037" s="51" t="s">
        <v>88</v>
      </c>
      <c r="F1037" s="51" t="s">
        <v>36</v>
      </c>
      <c r="G1037" s="51">
        <v>6.9931740623634999</v>
      </c>
      <c r="H1037" s="51">
        <v>143277.80209418599</v>
      </c>
      <c r="I1037" s="51">
        <v>0</v>
      </c>
      <c r="J1037" s="51">
        <v>12.570390642224099</v>
      </c>
      <c r="K1037" s="24" t="str">
        <f>INDEX(category!$C:$C,MATCH(C1037,category!$B:$B,0))</f>
        <v xml:space="preserve"> Medium-heavy duty trucks (GVWR 14001–33000 lbs)</v>
      </c>
      <c r="L1037" s="9" t="str">
        <f>INDEX(category!D:D,MATCH($C1037,category!$B:$B,0))</f>
        <v>HDVs</v>
      </c>
      <c r="M1037" s="9" t="str">
        <f>INDEX(category!E:E,MATCH($C1037,category!$B:$B,0))</f>
        <v>freight</v>
      </c>
      <c r="N1037" s="9" t="str">
        <f>INDEX('veh fuel category'!$A$2:$A$10,MATCH($F1037,'veh fuel category'!$C$2:$C$10,0))</f>
        <v>diesel vehicle</v>
      </c>
      <c r="O1037" s="25">
        <f>INDEX('veh fuel category'!$D$2:$D$8,MATCH(N1037,'veh fuel category'!$A$2:$A$8,0))</f>
        <v>138700</v>
      </c>
      <c r="P1037" s="26">
        <v>3412.14</v>
      </c>
      <c r="Q1037" s="26">
        <f>SUMIFS(avlo!$C:$C,avlo!$B:$B,L1037,avlo!$A:$A,M1037)</f>
        <v>16</v>
      </c>
      <c r="R1037" s="27">
        <f t="shared" si="32"/>
        <v>1743513182.0764825</v>
      </c>
      <c r="S1037" s="27">
        <f t="shared" si="33"/>
        <v>0</v>
      </c>
    </row>
    <row r="1038" spans="1:19" s="19" customFormat="1">
      <c r="A1038" s="51" t="s">
        <v>86</v>
      </c>
      <c r="B1038" s="51">
        <v>2019</v>
      </c>
      <c r="C1038" s="51" t="s">
        <v>101</v>
      </c>
      <c r="D1038" s="51">
        <v>2014</v>
      </c>
      <c r="E1038" s="51" t="s">
        <v>88</v>
      </c>
      <c r="F1038" s="51" t="s">
        <v>36</v>
      </c>
      <c r="G1038" s="51">
        <v>11.4433757456951</v>
      </c>
      <c r="H1038" s="51">
        <v>247467.404904961</v>
      </c>
      <c r="I1038" s="51">
        <v>0</v>
      </c>
      <c r="J1038" s="51">
        <v>29.699173572105298</v>
      </c>
      <c r="K1038" s="24" t="str">
        <f>INDEX(category!$C:$C,MATCH(C1038,category!$B:$B,0))</f>
        <v xml:space="preserve"> Medium-heavy duty trucks (GVWR 14001–33000 lbs)</v>
      </c>
      <c r="L1038" s="9" t="str">
        <f>INDEX(category!D:D,MATCH($C1038,category!$B:$B,0))</f>
        <v>HDVs</v>
      </c>
      <c r="M1038" s="9" t="str">
        <f>INDEX(category!E:E,MATCH($C1038,category!$B:$B,0))</f>
        <v>freight</v>
      </c>
      <c r="N1038" s="9" t="str">
        <f>INDEX('veh fuel category'!$A$2:$A$10,MATCH($F1038,'veh fuel category'!$C$2:$C$10,0))</f>
        <v>diesel vehicle</v>
      </c>
      <c r="O1038" s="25">
        <f>INDEX('veh fuel category'!$D$2:$D$8,MATCH(N1038,'veh fuel category'!$A$2:$A$8,0))</f>
        <v>138700</v>
      </c>
      <c r="P1038" s="26">
        <v>3412.14</v>
      </c>
      <c r="Q1038" s="26">
        <f>SUMIFS(avlo!$C:$C,avlo!$B:$B,L1038,avlo!$A:$A,M1038)</f>
        <v>16</v>
      </c>
      <c r="R1038" s="27">
        <f t="shared" si="32"/>
        <v>4119275374.451005</v>
      </c>
      <c r="S1038" s="27">
        <f t="shared" si="33"/>
        <v>0</v>
      </c>
    </row>
    <row r="1039" spans="1:19" s="19" customFormat="1">
      <c r="A1039" s="51" t="s">
        <v>86</v>
      </c>
      <c r="B1039" s="51">
        <v>2019</v>
      </c>
      <c r="C1039" s="51" t="s">
        <v>101</v>
      </c>
      <c r="D1039" s="51">
        <v>2015</v>
      </c>
      <c r="E1039" s="51" t="s">
        <v>88</v>
      </c>
      <c r="F1039" s="51" t="s">
        <v>36</v>
      </c>
      <c r="G1039" s="51">
        <v>18.436549812508801</v>
      </c>
      <c r="H1039" s="51">
        <v>419662.58378083701</v>
      </c>
      <c r="I1039" s="51">
        <v>0</v>
      </c>
      <c r="J1039" s="51">
        <v>50.346345857222502</v>
      </c>
      <c r="K1039" s="24" t="str">
        <f>INDEX(category!$C:$C,MATCH(C1039,category!$B:$B,0))</f>
        <v xml:space="preserve"> Medium-heavy duty trucks (GVWR 14001–33000 lbs)</v>
      </c>
      <c r="L1039" s="9" t="str">
        <f>INDEX(category!D:D,MATCH($C1039,category!$B:$B,0))</f>
        <v>HDVs</v>
      </c>
      <c r="M1039" s="9" t="str">
        <f>INDEX(category!E:E,MATCH($C1039,category!$B:$B,0))</f>
        <v>freight</v>
      </c>
      <c r="N1039" s="9" t="str">
        <f>INDEX('veh fuel category'!$A$2:$A$10,MATCH($F1039,'veh fuel category'!$C$2:$C$10,0))</f>
        <v>diesel vehicle</v>
      </c>
      <c r="O1039" s="25">
        <f>INDEX('veh fuel category'!$D$2:$D$8,MATCH(N1039,'veh fuel category'!$A$2:$A$8,0))</f>
        <v>138700</v>
      </c>
      <c r="P1039" s="26">
        <v>3412.14</v>
      </c>
      <c r="Q1039" s="26">
        <f>SUMIFS(avlo!$C:$C,avlo!$B:$B,L1039,avlo!$A:$A,M1039)</f>
        <v>16</v>
      </c>
      <c r="R1039" s="27">
        <f t="shared" si="32"/>
        <v>6983038170.3967609</v>
      </c>
      <c r="S1039" s="27">
        <f t="shared" si="33"/>
        <v>0</v>
      </c>
    </row>
    <row r="1040" spans="1:19" s="19" customFormat="1">
      <c r="A1040" s="51" t="s">
        <v>86</v>
      </c>
      <c r="B1040" s="51">
        <v>2019</v>
      </c>
      <c r="C1040" s="51" t="s">
        <v>101</v>
      </c>
      <c r="D1040" s="51">
        <v>2016</v>
      </c>
      <c r="E1040" s="51" t="s">
        <v>88</v>
      </c>
      <c r="F1040" s="51" t="s">
        <v>36</v>
      </c>
      <c r="G1040" s="51">
        <v>36.873099659983502</v>
      </c>
      <c r="H1040" s="51">
        <v>881255.36459859298</v>
      </c>
      <c r="I1040" s="51">
        <v>0</v>
      </c>
      <c r="J1040" s="51">
        <v>105.68804646376201</v>
      </c>
      <c r="K1040" s="24" t="str">
        <f>INDEX(category!$C:$C,MATCH(C1040,category!$B:$B,0))</f>
        <v xml:space="preserve"> Medium-heavy duty trucks (GVWR 14001–33000 lbs)</v>
      </c>
      <c r="L1040" s="9" t="str">
        <f>INDEX(category!D:D,MATCH($C1040,category!$B:$B,0))</f>
        <v>HDVs</v>
      </c>
      <c r="M1040" s="9" t="str">
        <f>INDEX(category!E:E,MATCH($C1040,category!$B:$B,0))</f>
        <v>freight</v>
      </c>
      <c r="N1040" s="9" t="str">
        <f>INDEX('veh fuel category'!$A$2:$A$10,MATCH($F1040,'veh fuel category'!$C$2:$C$10,0))</f>
        <v>diesel vehicle</v>
      </c>
      <c r="O1040" s="25">
        <f>INDEX('veh fuel category'!$D$2:$D$8,MATCH(N1040,'veh fuel category'!$A$2:$A$8,0))</f>
        <v>138700</v>
      </c>
      <c r="P1040" s="26">
        <v>3412.14</v>
      </c>
      <c r="Q1040" s="26">
        <f>SUMIFS(avlo!$C:$C,avlo!$B:$B,L1040,avlo!$A:$A,M1040)</f>
        <v>16</v>
      </c>
      <c r="R1040" s="27">
        <f t="shared" si="32"/>
        <v>14658932044.52379</v>
      </c>
      <c r="S1040" s="27">
        <f t="shared" si="33"/>
        <v>0</v>
      </c>
    </row>
    <row r="1041" spans="1:19" s="19" customFormat="1">
      <c r="A1041" s="51" t="s">
        <v>86</v>
      </c>
      <c r="B1041" s="51">
        <v>2019</v>
      </c>
      <c r="C1041" s="51" t="s">
        <v>101</v>
      </c>
      <c r="D1041" s="51">
        <v>2017</v>
      </c>
      <c r="E1041" s="51" t="s">
        <v>88</v>
      </c>
      <c r="F1041" s="51" t="s">
        <v>36</v>
      </c>
      <c r="G1041" s="51">
        <v>19.7080360052034</v>
      </c>
      <c r="H1041" s="51">
        <v>493426.76477659802</v>
      </c>
      <c r="I1041" s="51">
        <v>0</v>
      </c>
      <c r="J1041" s="51">
        <v>56.921757789531497</v>
      </c>
      <c r="K1041" s="24" t="str">
        <f>INDEX(category!$C:$C,MATCH(C1041,category!$B:$B,0))</f>
        <v xml:space="preserve"> Medium-heavy duty trucks (GVWR 14001–33000 lbs)</v>
      </c>
      <c r="L1041" s="9" t="str">
        <f>INDEX(category!D:D,MATCH($C1041,category!$B:$B,0))</f>
        <v>HDVs</v>
      </c>
      <c r="M1041" s="9" t="str">
        <f>INDEX(category!E:E,MATCH($C1041,category!$B:$B,0))</f>
        <v>freight</v>
      </c>
      <c r="N1041" s="9" t="str">
        <f>INDEX('veh fuel category'!$A$2:$A$10,MATCH($F1041,'veh fuel category'!$C$2:$C$10,0))</f>
        <v>diesel vehicle</v>
      </c>
      <c r="O1041" s="25">
        <f>INDEX('veh fuel category'!$D$2:$D$8,MATCH(N1041,'veh fuel category'!$A$2:$A$8,0))</f>
        <v>138700</v>
      </c>
      <c r="P1041" s="26">
        <v>3412.14</v>
      </c>
      <c r="Q1041" s="26">
        <f>SUMIFS(avlo!$C:$C,avlo!$B:$B,L1041,avlo!$A:$A,M1041)</f>
        <v>16</v>
      </c>
      <c r="R1041" s="27">
        <f t="shared" si="32"/>
        <v>7895047805.4080191</v>
      </c>
      <c r="S1041" s="27">
        <f t="shared" si="33"/>
        <v>0</v>
      </c>
    </row>
    <row r="1042" spans="1:19" s="19" customFormat="1">
      <c r="A1042" s="51" t="s">
        <v>86</v>
      </c>
      <c r="B1042" s="51">
        <v>2019</v>
      </c>
      <c r="C1042" s="51" t="s">
        <v>101</v>
      </c>
      <c r="D1042" s="51">
        <v>2018</v>
      </c>
      <c r="E1042" s="51" t="s">
        <v>88</v>
      </c>
      <c r="F1042" s="51" t="s">
        <v>36</v>
      </c>
      <c r="G1042" s="51">
        <v>12.7148619282178</v>
      </c>
      <c r="H1042" s="51">
        <v>332798.53630924202</v>
      </c>
      <c r="I1042" s="51">
        <v>0</v>
      </c>
      <c r="J1042" s="51">
        <v>38.3811265076327</v>
      </c>
      <c r="K1042" s="24" t="str">
        <f>INDEX(category!$C:$C,MATCH(C1042,category!$B:$B,0))</f>
        <v xml:space="preserve"> Medium-heavy duty trucks (GVWR 14001–33000 lbs)</v>
      </c>
      <c r="L1042" s="9" t="str">
        <f>INDEX(category!D:D,MATCH($C1042,category!$B:$B,0))</f>
        <v>HDVs</v>
      </c>
      <c r="M1042" s="9" t="str">
        <f>INDEX(category!E:E,MATCH($C1042,category!$B:$B,0))</f>
        <v>freight</v>
      </c>
      <c r="N1042" s="9" t="str">
        <f>INDEX('veh fuel category'!$A$2:$A$10,MATCH($F1042,'veh fuel category'!$C$2:$C$10,0))</f>
        <v>diesel vehicle</v>
      </c>
      <c r="O1042" s="25">
        <f>INDEX('veh fuel category'!$D$2:$D$8,MATCH(N1042,'veh fuel category'!$A$2:$A$8,0))</f>
        <v>138700</v>
      </c>
      <c r="P1042" s="26">
        <v>3412.14</v>
      </c>
      <c r="Q1042" s="26">
        <f>SUMIFS(avlo!$C:$C,avlo!$B:$B,L1042,avlo!$A:$A,M1042)</f>
        <v>16</v>
      </c>
      <c r="R1042" s="27">
        <f t="shared" si="32"/>
        <v>5323462246.6086559</v>
      </c>
      <c r="S1042" s="27">
        <f t="shared" si="33"/>
        <v>0</v>
      </c>
    </row>
    <row r="1043" spans="1:19" s="19" customFormat="1">
      <c r="A1043" s="51" t="s">
        <v>86</v>
      </c>
      <c r="B1043" s="51">
        <v>2019</v>
      </c>
      <c r="C1043" s="51" t="s">
        <v>101</v>
      </c>
      <c r="D1043" s="51">
        <v>2019</v>
      </c>
      <c r="E1043" s="51" t="s">
        <v>88</v>
      </c>
      <c r="F1043" s="51" t="s">
        <v>36</v>
      </c>
      <c r="G1043" s="51">
        <v>13.350605036008499</v>
      </c>
      <c r="H1043" s="51">
        <v>364620.08618435502</v>
      </c>
      <c r="I1043" s="51">
        <v>0</v>
      </c>
      <c r="J1043" s="51">
        <v>42.040465295889398</v>
      </c>
      <c r="K1043" s="24" t="str">
        <f>INDEX(category!$C:$C,MATCH(C1043,category!$B:$B,0))</f>
        <v xml:space="preserve"> Medium-heavy duty trucks (GVWR 14001–33000 lbs)</v>
      </c>
      <c r="L1043" s="9" t="str">
        <f>INDEX(category!D:D,MATCH($C1043,category!$B:$B,0))</f>
        <v>HDVs</v>
      </c>
      <c r="M1043" s="9" t="str">
        <f>INDEX(category!E:E,MATCH($C1043,category!$B:$B,0))</f>
        <v>freight</v>
      </c>
      <c r="N1043" s="9" t="str">
        <f>INDEX('veh fuel category'!$A$2:$A$10,MATCH($F1043,'veh fuel category'!$C$2:$C$10,0))</f>
        <v>diesel vehicle</v>
      </c>
      <c r="O1043" s="25">
        <f>INDEX('veh fuel category'!$D$2:$D$8,MATCH(N1043,'veh fuel category'!$A$2:$A$8,0))</f>
        <v>138700</v>
      </c>
      <c r="P1043" s="26">
        <v>3412.14</v>
      </c>
      <c r="Q1043" s="26">
        <f>SUMIFS(avlo!$C:$C,avlo!$B:$B,L1043,avlo!$A:$A,M1043)</f>
        <v>16</v>
      </c>
      <c r="R1043" s="27">
        <f t="shared" si="32"/>
        <v>5831012536.5398588</v>
      </c>
      <c r="S1043" s="27">
        <f t="shared" si="33"/>
        <v>0</v>
      </c>
    </row>
    <row r="1044" spans="1:19" s="19" customFormat="1">
      <c r="A1044" s="51" t="s">
        <v>86</v>
      </c>
      <c r="B1044" s="51">
        <v>2019</v>
      </c>
      <c r="C1044" s="51" t="s">
        <v>102</v>
      </c>
      <c r="D1044" s="51">
        <v>1999</v>
      </c>
      <c r="E1044" s="51" t="s">
        <v>88</v>
      </c>
      <c r="F1044" s="51" t="s">
        <v>36</v>
      </c>
      <c r="G1044" s="51">
        <v>1.9072292941279001</v>
      </c>
      <c r="H1044" s="51">
        <v>28231.748023672098</v>
      </c>
      <c r="I1044" s="51">
        <v>0</v>
      </c>
      <c r="J1044" s="51">
        <v>3.0149797107129901</v>
      </c>
      <c r="K1044" s="24" t="str">
        <f>INDEX(category!$C:$C,MATCH(C1044,category!$B:$B,0))</f>
        <v xml:space="preserve"> Medium-heavy duty trucks (GVWR 14001–33000 lbs)</v>
      </c>
      <c r="L1044" s="9" t="str">
        <f>INDEX(category!D:D,MATCH($C1044,category!$B:$B,0))</f>
        <v>HDVs</v>
      </c>
      <c r="M1044" s="9" t="str">
        <f>INDEX(category!E:E,MATCH($C1044,category!$B:$B,0))</f>
        <v>freight</v>
      </c>
      <c r="N1044" s="9" t="str">
        <f>INDEX('veh fuel category'!$A$2:$A$10,MATCH($F1044,'veh fuel category'!$C$2:$C$10,0))</f>
        <v>diesel vehicle</v>
      </c>
      <c r="O1044" s="25">
        <f>INDEX('veh fuel category'!$D$2:$D$8,MATCH(N1044,'veh fuel category'!$A$2:$A$8,0))</f>
        <v>138700</v>
      </c>
      <c r="P1044" s="26">
        <v>3412.14</v>
      </c>
      <c r="Q1044" s="26">
        <f>SUMIFS(avlo!$C:$C,avlo!$B:$B,L1044,avlo!$A:$A,M1044)</f>
        <v>16</v>
      </c>
      <c r="R1044" s="27">
        <f t="shared" si="32"/>
        <v>418177685.87589169</v>
      </c>
      <c r="S1044" s="27">
        <f t="shared" si="33"/>
        <v>0</v>
      </c>
    </row>
    <row r="1045" spans="1:19" s="19" customFormat="1">
      <c r="A1045" s="51" t="s">
        <v>86</v>
      </c>
      <c r="B1045" s="51">
        <v>2019</v>
      </c>
      <c r="C1045" s="51" t="s">
        <v>102</v>
      </c>
      <c r="D1045" s="51">
        <v>2000</v>
      </c>
      <c r="E1045" s="51" t="s">
        <v>88</v>
      </c>
      <c r="F1045" s="51" t="s">
        <v>36</v>
      </c>
      <c r="G1045" s="51">
        <v>4.4502016814244101</v>
      </c>
      <c r="H1045" s="51">
        <v>65874.078649753894</v>
      </c>
      <c r="I1045" s="51">
        <v>0</v>
      </c>
      <c r="J1045" s="51">
        <v>7.0349526506786901</v>
      </c>
      <c r="K1045" s="24" t="str">
        <f>INDEX(category!$C:$C,MATCH(C1045,category!$B:$B,0))</f>
        <v xml:space="preserve"> Medium-heavy duty trucks (GVWR 14001–33000 lbs)</v>
      </c>
      <c r="L1045" s="9" t="str">
        <f>INDEX(category!D:D,MATCH($C1045,category!$B:$B,0))</f>
        <v>HDVs</v>
      </c>
      <c r="M1045" s="9" t="str">
        <f>INDEX(category!E:E,MATCH($C1045,category!$B:$B,0))</f>
        <v>freight</v>
      </c>
      <c r="N1045" s="9" t="str">
        <f>INDEX('veh fuel category'!$A$2:$A$10,MATCH($F1045,'veh fuel category'!$C$2:$C$10,0))</f>
        <v>diesel vehicle</v>
      </c>
      <c r="O1045" s="25">
        <f>INDEX('veh fuel category'!$D$2:$D$8,MATCH(N1045,'veh fuel category'!$A$2:$A$8,0))</f>
        <v>138700</v>
      </c>
      <c r="P1045" s="26">
        <v>3412.14</v>
      </c>
      <c r="Q1045" s="26">
        <f>SUMIFS(avlo!$C:$C,avlo!$B:$B,L1045,avlo!$A:$A,M1045)</f>
        <v>16</v>
      </c>
      <c r="R1045" s="27">
        <f t="shared" si="32"/>
        <v>975747932.64913428</v>
      </c>
      <c r="S1045" s="27">
        <f t="shared" si="33"/>
        <v>0</v>
      </c>
    </row>
    <row r="1046" spans="1:19" s="19" customFormat="1">
      <c r="A1046" s="51" t="s">
        <v>86</v>
      </c>
      <c r="B1046" s="51">
        <v>2019</v>
      </c>
      <c r="C1046" s="51" t="s">
        <v>102</v>
      </c>
      <c r="D1046" s="51">
        <v>2001</v>
      </c>
      <c r="E1046" s="51" t="s">
        <v>88</v>
      </c>
      <c r="F1046" s="51" t="s">
        <v>36</v>
      </c>
      <c r="G1046" s="51">
        <v>4.4502016769742099</v>
      </c>
      <c r="H1046" s="51">
        <v>65874.078583879804</v>
      </c>
      <c r="I1046" s="51">
        <v>0</v>
      </c>
      <c r="J1046" s="51">
        <v>7.03495264364373</v>
      </c>
      <c r="K1046" s="24" t="str">
        <f>INDEX(category!$C:$C,MATCH(C1046,category!$B:$B,0))</f>
        <v xml:space="preserve"> Medium-heavy duty trucks (GVWR 14001–33000 lbs)</v>
      </c>
      <c r="L1046" s="9" t="str">
        <f>INDEX(category!D:D,MATCH($C1046,category!$B:$B,0))</f>
        <v>HDVs</v>
      </c>
      <c r="M1046" s="9" t="str">
        <f>INDEX(category!E:E,MATCH($C1046,category!$B:$B,0))</f>
        <v>freight</v>
      </c>
      <c r="N1046" s="9" t="str">
        <f>INDEX('veh fuel category'!$A$2:$A$10,MATCH($F1046,'veh fuel category'!$C$2:$C$10,0))</f>
        <v>diesel vehicle</v>
      </c>
      <c r="O1046" s="25">
        <f>INDEX('veh fuel category'!$D$2:$D$8,MATCH(N1046,'veh fuel category'!$A$2:$A$8,0))</f>
        <v>138700</v>
      </c>
      <c r="P1046" s="26">
        <v>3412.14</v>
      </c>
      <c r="Q1046" s="26">
        <f>SUMIFS(avlo!$C:$C,avlo!$B:$B,L1046,avlo!$A:$A,M1046)</f>
        <v>16</v>
      </c>
      <c r="R1046" s="27">
        <f t="shared" si="32"/>
        <v>975747931.67338526</v>
      </c>
      <c r="S1046" s="27">
        <f t="shared" si="33"/>
        <v>0</v>
      </c>
    </row>
    <row r="1047" spans="1:19" s="19" customFormat="1">
      <c r="A1047" s="51" t="s">
        <v>86</v>
      </c>
      <c r="B1047" s="51">
        <v>2019</v>
      </c>
      <c r="C1047" s="51" t="s">
        <v>102</v>
      </c>
      <c r="D1047" s="51">
        <v>2002</v>
      </c>
      <c r="E1047" s="51" t="s">
        <v>88</v>
      </c>
      <c r="F1047" s="51" t="s">
        <v>36</v>
      </c>
      <c r="G1047" s="51">
        <v>3.8144585825341202</v>
      </c>
      <c r="H1047" s="51">
        <v>56463.495962649104</v>
      </c>
      <c r="I1047" s="51">
        <v>0</v>
      </c>
      <c r="J1047" s="51">
        <v>6.0299594124124498</v>
      </c>
      <c r="K1047" s="24" t="str">
        <f>INDEX(category!$C:$C,MATCH(C1047,category!$B:$B,0))</f>
        <v xml:space="preserve"> Medium-heavy duty trucks (GVWR 14001–33000 lbs)</v>
      </c>
      <c r="L1047" s="9" t="str">
        <f>INDEX(category!D:D,MATCH($C1047,category!$B:$B,0))</f>
        <v>HDVs</v>
      </c>
      <c r="M1047" s="9" t="str">
        <f>INDEX(category!E:E,MATCH($C1047,category!$B:$B,0))</f>
        <v>freight</v>
      </c>
      <c r="N1047" s="9" t="str">
        <f>INDEX('veh fuel category'!$A$2:$A$10,MATCH($F1047,'veh fuel category'!$C$2:$C$10,0))</f>
        <v>diesel vehicle</v>
      </c>
      <c r="O1047" s="25">
        <f>INDEX('veh fuel category'!$D$2:$D$8,MATCH(N1047,'veh fuel category'!$A$2:$A$8,0))</f>
        <v>138700</v>
      </c>
      <c r="P1047" s="26">
        <v>3412.14</v>
      </c>
      <c r="Q1047" s="26">
        <f>SUMIFS(avlo!$C:$C,avlo!$B:$B,L1047,avlo!$A:$A,M1047)</f>
        <v>16</v>
      </c>
      <c r="R1047" s="27">
        <f t="shared" si="32"/>
        <v>836355370.50160682</v>
      </c>
      <c r="S1047" s="27">
        <f t="shared" si="33"/>
        <v>0</v>
      </c>
    </row>
    <row r="1048" spans="1:19" s="19" customFormat="1">
      <c r="A1048" s="51" t="s">
        <v>86</v>
      </c>
      <c r="B1048" s="51">
        <v>2019</v>
      </c>
      <c r="C1048" s="51" t="s">
        <v>102</v>
      </c>
      <c r="D1048" s="51">
        <v>2003</v>
      </c>
      <c r="E1048" s="51" t="s">
        <v>88</v>
      </c>
      <c r="F1048" s="51" t="s">
        <v>36</v>
      </c>
      <c r="G1048" s="51">
        <v>3.1787154874582901</v>
      </c>
      <c r="H1048" s="51">
        <v>47052.913332007702</v>
      </c>
      <c r="I1048" s="51">
        <v>0</v>
      </c>
      <c r="J1048" s="51">
        <v>4.9806295734287698</v>
      </c>
      <c r="K1048" s="24" t="str">
        <f>INDEX(category!$C:$C,MATCH(C1048,category!$B:$B,0))</f>
        <v xml:space="preserve"> Medium-heavy duty trucks (GVWR 14001–33000 lbs)</v>
      </c>
      <c r="L1048" s="9" t="str">
        <f>INDEX(category!D:D,MATCH($C1048,category!$B:$B,0))</f>
        <v>HDVs</v>
      </c>
      <c r="M1048" s="9" t="str">
        <f>INDEX(category!E:E,MATCH($C1048,category!$B:$B,0))</f>
        <v>freight</v>
      </c>
      <c r="N1048" s="9" t="str">
        <f>INDEX('veh fuel category'!$A$2:$A$10,MATCH($F1048,'veh fuel category'!$C$2:$C$10,0))</f>
        <v>diesel vehicle</v>
      </c>
      <c r="O1048" s="25">
        <f>INDEX('veh fuel category'!$D$2:$D$8,MATCH(N1048,'veh fuel category'!$A$2:$A$8,0))</f>
        <v>138700</v>
      </c>
      <c r="P1048" s="26">
        <v>3412.14</v>
      </c>
      <c r="Q1048" s="26">
        <f>SUMIFS(avlo!$C:$C,avlo!$B:$B,L1048,avlo!$A:$A,M1048)</f>
        <v>16</v>
      </c>
      <c r="R1048" s="27">
        <f t="shared" si="32"/>
        <v>690813321.83457041</v>
      </c>
      <c r="S1048" s="27">
        <f t="shared" si="33"/>
        <v>0</v>
      </c>
    </row>
    <row r="1049" spans="1:19" s="19" customFormat="1">
      <c r="A1049" s="51" t="s">
        <v>86</v>
      </c>
      <c r="B1049" s="51">
        <v>2019</v>
      </c>
      <c r="C1049" s="51" t="s">
        <v>102</v>
      </c>
      <c r="D1049" s="51">
        <v>2004</v>
      </c>
      <c r="E1049" s="51" t="s">
        <v>88</v>
      </c>
      <c r="F1049" s="51" t="s">
        <v>36</v>
      </c>
      <c r="G1049" s="51">
        <v>3.8144585825341202</v>
      </c>
      <c r="H1049" s="51">
        <v>56463.495962649104</v>
      </c>
      <c r="I1049" s="51">
        <v>0</v>
      </c>
      <c r="J1049" s="51">
        <v>5.9767554842701101</v>
      </c>
      <c r="K1049" s="24" t="str">
        <f>INDEX(category!$C:$C,MATCH(C1049,category!$B:$B,0))</f>
        <v xml:space="preserve"> Medium-heavy duty trucks (GVWR 14001–33000 lbs)</v>
      </c>
      <c r="L1049" s="9" t="str">
        <f>INDEX(category!D:D,MATCH($C1049,category!$B:$B,0))</f>
        <v>HDVs</v>
      </c>
      <c r="M1049" s="9" t="str">
        <f>INDEX(category!E:E,MATCH($C1049,category!$B:$B,0))</f>
        <v>freight</v>
      </c>
      <c r="N1049" s="9" t="str">
        <f>INDEX('veh fuel category'!$A$2:$A$10,MATCH($F1049,'veh fuel category'!$C$2:$C$10,0))</f>
        <v>diesel vehicle</v>
      </c>
      <c r="O1049" s="25">
        <f>INDEX('veh fuel category'!$D$2:$D$8,MATCH(N1049,'veh fuel category'!$A$2:$A$8,0))</f>
        <v>138700</v>
      </c>
      <c r="P1049" s="26">
        <v>3412.14</v>
      </c>
      <c r="Q1049" s="26">
        <f>SUMIFS(avlo!$C:$C,avlo!$B:$B,L1049,avlo!$A:$A,M1049)</f>
        <v>16</v>
      </c>
      <c r="R1049" s="27">
        <f t="shared" si="32"/>
        <v>828975985.66826427</v>
      </c>
      <c r="S1049" s="27">
        <f t="shared" si="33"/>
        <v>0</v>
      </c>
    </row>
    <row r="1050" spans="1:19" s="19" customFormat="1">
      <c r="A1050" s="51" t="s">
        <v>86</v>
      </c>
      <c r="B1050" s="51">
        <v>2019</v>
      </c>
      <c r="C1050" s="51" t="s">
        <v>102</v>
      </c>
      <c r="D1050" s="51">
        <v>2005</v>
      </c>
      <c r="E1050" s="51" t="s">
        <v>88</v>
      </c>
      <c r="F1050" s="51" t="s">
        <v>36</v>
      </c>
      <c r="G1050" s="51">
        <v>5.08594477586451</v>
      </c>
      <c r="H1050" s="51">
        <v>75284.661270984594</v>
      </c>
      <c r="I1050" s="51">
        <v>0</v>
      </c>
      <c r="J1050" s="51">
        <v>7.96900731107685</v>
      </c>
      <c r="K1050" s="24" t="str">
        <f>INDEX(category!$C:$C,MATCH(C1050,category!$B:$B,0))</f>
        <v xml:space="preserve"> Medium-heavy duty trucks (GVWR 14001–33000 lbs)</v>
      </c>
      <c r="L1050" s="9" t="str">
        <f>INDEX(category!D:D,MATCH($C1050,category!$B:$B,0))</f>
        <v>HDVs</v>
      </c>
      <c r="M1050" s="9" t="str">
        <f>INDEX(category!E:E,MATCH($C1050,category!$B:$B,0))</f>
        <v>freight</v>
      </c>
      <c r="N1050" s="9" t="str">
        <f>INDEX('veh fuel category'!$A$2:$A$10,MATCH($F1050,'veh fuel category'!$C$2:$C$10,0))</f>
        <v>diesel vehicle</v>
      </c>
      <c r="O1050" s="25">
        <f>INDEX('veh fuel category'!$D$2:$D$8,MATCH(N1050,'veh fuel category'!$A$2:$A$8,0))</f>
        <v>138700</v>
      </c>
      <c r="P1050" s="26">
        <v>3412.14</v>
      </c>
      <c r="Q1050" s="26">
        <f>SUMIFS(avlo!$C:$C,avlo!$B:$B,L1050,avlo!$A:$A,M1050)</f>
        <v>16</v>
      </c>
      <c r="R1050" s="27">
        <f t="shared" si="32"/>
        <v>1105301314.0463591</v>
      </c>
      <c r="S1050" s="27">
        <f t="shared" si="33"/>
        <v>0</v>
      </c>
    </row>
    <row r="1051" spans="1:19" s="19" customFormat="1">
      <c r="A1051" s="51" t="s">
        <v>86</v>
      </c>
      <c r="B1051" s="51">
        <v>2019</v>
      </c>
      <c r="C1051" s="51" t="s">
        <v>102</v>
      </c>
      <c r="D1051" s="51">
        <v>2006</v>
      </c>
      <c r="E1051" s="51" t="s">
        <v>88</v>
      </c>
      <c r="F1051" s="51" t="s">
        <v>36</v>
      </c>
      <c r="G1051" s="51">
        <v>12.079118831234799</v>
      </c>
      <c r="H1051" s="51">
        <v>178801.07034919801</v>
      </c>
      <c r="I1051" s="51">
        <v>0</v>
      </c>
      <c r="J1051" s="51">
        <v>18.9263923459092</v>
      </c>
      <c r="K1051" s="24" t="str">
        <f>INDEX(category!$C:$C,MATCH(C1051,category!$B:$B,0))</f>
        <v xml:space="preserve"> Medium-heavy duty trucks (GVWR 14001–33000 lbs)</v>
      </c>
      <c r="L1051" s="9" t="str">
        <f>INDEX(category!D:D,MATCH($C1051,category!$B:$B,0))</f>
        <v>HDVs</v>
      </c>
      <c r="M1051" s="9" t="str">
        <f>INDEX(category!E:E,MATCH($C1051,category!$B:$B,0))</f>
        <v>freight</v>
      </c>
      <c r="N1051" s="9" t="str">
        <f>INDEX('veh fuel category'!$A$2:$A$10,MATCH($F1051,'veh fuel category'!$C$2:$C$10,0))</f>
        <v>diesel vehicle</v>
      </c>
      <c r="O1051" s="25">
        <f>INDEX('veh fuel category'!$D$2:$D$8,MATCH(N1051,'veh fuel category'!$A$2:$A$8,0))</f>
        <v>138700</v>
      </c>
      <c r="P1051" s="26">
        <v>3412.14</v>
      </c>
      <c r="Q1051" s="26">
        <f>SUMIFS(avlo!$C:$C,avlo!$B:$B,L1051,avlo!$A:$A,M1051)</f>
        <v>16</v>
      </c>
      <c r="R1051" s="27">
        <f t="shared" si="32"/>
        <v>2625090618.3776059</v>
      </c>
      <c r="S1051" s="27">
        <f t="shared" si="33"/>
        <v>0</v>
      </c>
    </row>
    <row r="1052" spans="1:19" s="19" customFormat="1">
      <c r="A1052" s="51" t="s">
        <v>86</v>
      </c>
      <c r="B1052" s="51">
        <v>2019</v>
      </c>
      <c r="C1052" s="51" t="s">
        <v>102</v>
      </c>
      <c r="D1052" s="51">
        <v>2007</v>
      </c>
      <c r="E1052" s="51" t="s">
        <v>88</v>
      </c>
      <c r="F1052" s="51" t="s">
        <v>36</v>
      </c>
      <c r="G1052" s="51">
        <v>10.1718895523647</v>
      </c>
      <c r="H1052" s="51">
        <v>150569.32255137901</v>
      </c>
      <c r="I1052" s="51">
        <v>0</v>
      </c>
      <c r="J1052" s="51">
        <v>16.0333191686397</v>
      </c>
      <c r="K1052" s="24" t="str">
        <f>INDEX(category!$C:$C,MATCH(C1052,category!$B:$B,0))</f>
        <v xml:space="preserve"> Medium-heavy duty trucks (GVWR 14001–33000 lbs)</v>
      </c>
      <c r="L1052" s="9" t="str">
        <f>INDEX(category!D:D,MATCH($C1052,category!$B:$B,0))</f>
        <v>HDVs</v>
      </c>
      <c r="M1052" s="9" t="str">
        <f>INDEX(category!E:E,MATCH($C1052,category!$B:$B,0))</f>
        <v>freight</v>
      </c>
      <c r="N1052" s="9" t="str">
        <f>INDEX('veh fuel category'!$A$2:$A$10,MATCH($F1052,'veh fuel category'!$C$2:$C$10,0))</f>
        <v>diesel vehicle</v>
      </c>
      <c r="O1052" s="25">
        <f>INDEX('veh fuel category'!$D$2:$D$8,MATCH(N1052,'veh fuel category'!$A$2:$A$8,0))</f>
        <v>138700</v>
      </c>
      <c r="P1052" s="26">
        <v>3412.14</v>
      </c>
      <c r="Q1052" s="26">
        <f>SUMIFS(avlo!$C:$C,avlo!$B:$B,L1052,avlo!$A:$A,M1052)</f>
        <v>16</v>
      </c>
      <c r="R1052" s="27">
        <f t="shared" si="32"/>
        <v>2223821368.6903262</v>
      </c>
      <c r="S1052" s="27">
        <f t="shared" si="33"/>
        <v>0</v>
      </c>
    </row>
    <row r="1053" spans="1:19" s="19" customFormat="1">
      <c r="A1053" s="51" t="s">
        <v>86</v>
      </c>
      <c r="B1053" s="51">
        <v>2019</v>
      </c>
      <c r="C1053" s="51" t="s">
        <v>102</v>
      </c>
      <c r="D1053" s="51">
        <v>2008</v>
      </c>
      <c r="E1053" s="51" t="s">
        <v>88</v>
      </c>
      <c r="F1053" s="51" t="s">
        <v>36</v>
      </c>
      <c r="G1053" s="51">
        <v>11.443375757138501</v>
      </c>
      <c r="H1053" s="51">
        <v>169390.488029106</v>
      </c>
      <c r="I1053" s="51">
        <v>0</v>
      </c>
      <c r="J1053" s="51">
        <v>18.301445333225399</v>
      </c>
      <c r="K1053" s="24" t="str">
        <f>INDEX(category!$C:$C,MATCH(C1053,category!$B:$B,0))</f>
        <v xml:space="preserve"> Medium-heavy duty trucks (GVWR 14001–33000 lbs)</v>
      </c>
      <c r="L1053" s="9" t="str">
        <f>INDEX(category!D:D,MATCH($C1053,category!$B:$B,0))</f>
        <v>HDVs</v>
      </c>
      <c r="M1053" s="9" t="str">
        <f>INDEX(category!E:E,MATCH($C1053,category!$B:$B,0))</f>
        <v>freight</v>
      </c>
      <c r="N1053" s="9" t="str">
        <f>INDEX('veh fuel category'!$A$2:$A$10,MATCH($F1053,'veh fuel category'!$C$2:$C$10,0))</f>
        <v>diesel vehicle</v>
      </c>
      <c r="O1053" s="25">
        <f>INDEX('veh fuel category'!$D$2:$D$8,MATCH(N1053,'veh fuel category'!$A$2:$A$8,0))</f>
        <v>138700</v>
      </c>
      <c r="P1053" s="26">
        <v>3412.14</v>
      </c>
      <c r="Q1053" s="26">
        <f>SUMIFS(avlo!$C:$C,avlo!$B:$B,L1053,avlo!$A:$A,M1053)</f>
        <v>16</v>
      </c>
      <c r="R1053" s="27">
        <f t="shared" si="32"/>
        <v>2538410467.7183628</v>
      </c>
      <c r="S1053" s="27">
        <f t="shared" si="33"/>
        <v>0</v>
      </c>
    </row>
    <row r="1054" spans="1:19" s="19" customFormat="1">
      <c r="A1054" s="51" t="s">
        <v>86</v>
      </c>
      <c r="B1054" s="51">
        <v>2019</v>
      </c>
      <c r="C1054" s="51" t="s">
        <v>102</v>
      </c>
      <c r="D1054" s="51">
        <v>2009</v>
      </c>
      <c r="E1054" s="51" t="s">
        <v>88</v>
      </c>
      <c r="F1054" s="51" t="s">
        <v>36</v>
      </c>
      <c r="G1054" s="51">
        <v>8.2646602595083394</v>
      </c>
      <c r="H1054" s="51">
        <v>131735.72197056099</v>
      </c>
      <c r="I1054" s="51">
        <v>0</v>
      </c>
      <c r="J1054" s="51">
        <v>14.2227857721014</v>
      </c>
      <c r="K1054" s="24" t="str">
        <f>INDEX(category!$C:$C,MATCH(C1054,category!$B:$B,0))</f>
        <v xml:space="preserve"> Medium-heavy duty trucks (GVWR 14001–33000 lbs)</v>
      </c>
      <c r="L1054" s="9" t="str">
        <f>INDEX(category!D:D,MATCH($C1054,category!$B:$B,0))</f>
        <v>HDVs</v>
      </c>
      <c r="M1054" s="9" t="str">
        <f>INDEX(category!E:E,MATCH($C1054,category!$B:$B,0))</f>
        <v>freight</v>
      </c>
      <c r="N1054" s="9" t="str">
        <f>INDEX('veh fuel category'!$A$2:$A$10,MATCH($F1054,'veh fuel category'!$C$2:$C$10,0))</f>
        <v>diesel vehicle</v>
      </c>
      <c r="O1054" s="25">
        <f>INDEX('veh fuel category'!$D$2:$D$8,MATCH(N1054,'veh fuel category'!$A$2:$A$8,0))</f>
        <v>138700</v>
      </c>
      <c r="P1054" s="26">
        <v>3412.14</v>
      </c>
      <c r="Q1054" s="26">
        <f>SUMIFS(avlo!$C:$C,avlo!$B:$B,L1054,avlo!$A:$A,M1054)</f>
        <v>16</v>
      </c>
      <c r="R1054" s="27">
        <f t="shared" si="32"/>
        <v>1972700386.5904641</v>
      </c>
      <c r="S1054" s="27">
        <f t="shared" si="33"/>
        <v>0</v>
      </c>
    </row>
    <row r="1055" spans="1:19" s="19" customFormat="1">
      <c r="A1055" s="51" t="s">
        <v>86</v>
      </c>
      <c r="B1055" s="51">
        <v>2019</v>
      </c>
      <c r="C1055" s="51" t="s">
        <v>102</v>
      </c>
      <c r="D1055" s="51">
        <v>2010</v>
      </c>
      <c r="E1055" s="51" t="s">
        <v>88</v>
      </c>
      <c r="F1055" s="51" t="s">
        <v>36</v>
      </c>
      <c r="G1055" s="51">
        <v>3.1787154874582901</v>
      </c>
      <c r="H1055" s="51">
        <v>54282.257511236203</v>
      </c>
      <c r="I1055" s="51">
        <v>0</v>
      </c>
      <c r="J1055" s="51">
        <v>5.4672617506253296</v>
      </c>
      <c r="K1055" s="24" t="str">
        <f>INDEX(category!$C:$C,MATCH(C1055,category!$B:$B,0))</f>
        <v xml:space="preserve"> Medium-heavy duty trucks (GVWR 14001–33000 lbs)</v>
      </c>
      <c r="L1055" s="9" t="str">
        <f>INDEX(category!D:D,MATCH($C1055,category!$B:$B,0))</f>
        <v>HDVs</v>
      </c>
      <c r="M1055" s="9" t="str">
        <f>INDEX(category!E:E,MATCH($C1055,category!$B:$B,0))</f>
        <v>freight</v>
      </c>
      <c r="N1055" s="9" t="str">
        <f>INDEX('veh fuel category'!$A$2:$A$10,MATCH($F1055,'veh fuel category'!$C$2:$C$10,0))</f>
        <v>diesel vehicle</v>
      </c>
      <c r="O1055" s="25">
        <f>INDEX('veh fuel category'!$D$2:$D$8,MATCH(N1055,'veh fuel category'!$A$2:$A$8,0))</f>
        <v>138700</v>
      </c>
      <c r="P1055" s="26">
        <v>3412.14</v>
      </c>
      <c r="Q1055" s="26">
        <f>SUMIFS(avlo!$C:$C,avlo!$B:$B,L1055,avlo!$A:$A,M1055)</f>
        <v>16</v>
      </c>
      <c r="R1055" s="27">
        <f t="shared" si="32"/>
        <v>758309204.81173325</v>
      </c>
      <c r="S1055" s="27">
        <f t="shared" si="33"/>
        <v>0</v>
      </c>
    </row>
    <row r="1056" spans="1:19" s="19" customFormat="1">
      <c r="A1056" s="51" t="s">
        <v>86</v>
      </c>
      <c r="B1056" s="51">
        <v>2019</v>
      </c>
      <c r="C1056" s="51" t="s">
        <v>102</v>
      </c>
      <c r="D1056" s="51">
        <v>2011</v>
      </c>
      <c r="E1056" s="51" t="s">
        <v>88</v>
      </c>
      <c r="F1056" s="51" t="s">
        <v>36</v>
      </c>
      <c r="G1056" s="51">
        <v>13.986348145706501</v>
      </c>
      <c r="H1056" s="51">
        <v>254746.49025995299</v>
      </c>
      <c r="I1056" s="51">
        <v>0</v>
      </c>
      <c r="J1056" s="51">
        <v>24.580638752065401</v>
      </c>
      <c r="K1056" s="24" t="str">
        <f>INDEX(category!$C:$C,MATCH(C1056,category!$B:$B,0))</f>
        <v xml:space="preserve"> Medium-heavy duty trucks (GVWR 14001–33000 lbs)</v>
      </c>
      <c r="L1056" s="9" t="str">
        <f>INDEX(category!D:D,MATCH($C1056,category!$B:$B,0))</f>
        <v>HDVs</v>
      </c>
      <c r="M1056" s="9" t="str">
        <f>INDEX(category!E:E,MATCH($C1056,category!$B:$B,0))</f>
        <v>freight</v>
      </c>
      <c r="N1056" s="9" t="str">
        <f>INDEX('veh fuel category'!$A$2:$A$10,MATCH($F1056,'veh fuel category'!$C$2:$C$10,0))</f>
        <v>diesel vehicle</v>
      </c>
      <c r="O1056" s="25">
        <f>INDEX('veh fuel category'!$D$2:$D$8,MATCH(N1056,'veh fuel category'!$A$2:$A$8,0))</f>
        <v>138700</v>
      </c>
      <c r="P1056" s="26">
        <v>3412.14</v>
      </c>
      <c r="Q1056" s="26">
        <f>SUMIFS(avlo!$C:$C,avlo!$B:$B,L1056,avlo!$A:$A,M1056)</f>
        <v>16</v>
      </c>
      <c r="R1056" s="27">
        <f t="shared" si="32"/>
        <v>3409334594.9114709</v>
      </c>
      <c r="S1056" s="27">
        <f t="shared" si="33"/>
        <v>0</v>
      </c>
    </row>
    <row r="1057" spans="1:19" s="19" customFormat="1">
      <c r="A1057" s="51" t="s">
        <v>86</v>
      </c>
      <c r="B1057" s="51">
        <v>2019</v>
      </c>
      <c r="C1057" s="51" t="s">
        <v>102</v>
      </c>
      <c r="D1057" s="51">
        <v>2012</v>
      </c>
      <c r="E1057" s="51" t="s">
        <v>88</v>
      </c>
      <c r="F1057" s="51" t="s">
        <v>36</v>
      </c>
      <c r="G1057" s="51">
        <v>17.1650636166354</v>
      </c>
      <c r="H1057" s="51">
        <v>332162.64882587199</v>
      </c>
      <c r="I1057" s="51">
        <v>0</v>
      </c>
      <c r="J1057" s="51">
        <v>32.084604870012598</v>
      </c>
      <c r="K1057" s="24" t="str">
        <f>INDEX(category!$C:$C,MATCH(C1057,category!$B:$B,0))</f>
        <v xml:space="preserve"> Medium-heavy duty trucks (GVWR 14001–33000 lbs)</v>
      </c>
      <c r="L1057" s="9" t="str">
        <f>INDEX(category!D:D,MATCH($C1057,category!$B:$B,0))</f>
        <v>HDVs</v>
      </c>
      <c r="M1057" s="9" t="str">
        <f>INDEX(category!E:E,MATCH($C1057,category!$B:$B,0))</f>
        <v>freight</v>
      </c>
      <c r="N1057" s="9" t="str">
        <f>INDEX('veh fuel category'!$A$2:$A$10,MATCH($F1057,'veh fuel category'!$C$2:$C$10,0))</f>
        <v>diesel vehicle</v>
      </c>
      <c r="O1057" s="25">
        <f>INDEX('veh fuel category'!$D$2:$D$8,MATCH(N1057,'veh fuel category'!$A$2:$A$8,0))</f>
        <v>138700</v>
      </c>
      <c r="P1057" s="26">
        <v>3412.14</v>
      </c>
      <c r="Q1057" s="26">
        <f>SUMIFS(avlo!$C:$C,avlo!$B:$B,L1057,avlo!$A:$A,M1057)</f>
        <v>16</v>
      </c>
      <c r="R1057" s="27">
        <f t="shared" si="32"/>
        <v>4450134695.4707479</v>
      </c>
      <c r="S1057" s="27">
        <f t="shared" si="33"/>
        <v>0</v>
      </c>
    </row>
    <row r="1058" spans="1:19" s="19" customFormat="1">
      <c r="A1058" s="51" t="s">
        <v>86</v>
      </c>
      <c r="B1058" s="51">
        <v>2019</v>
      </c>
      <c r="C1058" s="51" t="s">
        <v>102</v>
      </c>
      <c r="D1058" s="51">
        <v>2013</v>
      </c>
      <c r="E1058" s="51" t="s">
        <v>88</v>
      </c>
      <c r="F1058" s="51" t="s">
        <v>36</v>
      </c>
      <c r="G1058" s="51">
        <v>16.529320503123099</v>
      </c>
      <c r="H1058" s="51">
        <v>338656.623007752</v>
      </c>
      <c r="I1058" s="51">
        <v>0</v>
      </c>
      <c r="J1058" s="51">
        <v>29.711832416019501</v>
      </c>
      <c r="K1058" s="24" t="str">
        <f>INDEX(category!$C:$C,MATCH(C1058,category!$B:$B,0))</f>
        <v xml:space="preserve"> Medium-heavy duty trucks (GVWR 14001–33000 lbs)</v>
      </c>
      <c r="L1058" s="9" t="str">
        <f>INDEX(category!D:D,MATCH($C1058,category!$B:$B,0))</f>
        <v>HDVs</v>
      </c>
      <c r="M1058" s="9" t="str">
        <f>INDEX(category!E:E,MATCH($C1058,category!$B:$B,0))</f>
        <v>freight</v>
      </c>
      <c r="N1058" s="9" t="str">
        <f>INDEX('veh fuel category'!$A$2:$A$10,MATCH($F1058,'veh fuel category'!$C$2:$C$10,0))</f>
        <v>diesel vehicle</v>
      </c>
      <c r="O1058" s="25">
        <f>INDEX('veh fuel category'!$D$2:$D$8,MATCH(N1058,'veh fuel category'!$A$2:$A$8,0))</f>
        <v>138700</v>
      </c>
      <c r="P1058" s="26">
        <v>3412.14</v>
      </c>
      <c r="Q1058" s="26">
        <f>SUMIFS(avlo!$C:$C,avlo!$B:$B,L1058,avlo!$A:$A,M1058)</f>
        <v>16</v>
      </c>
      <c r="R1058" s="27">
        <f t="shared" si="32"/>
        <v>4121031156.1019049</v>
      </c>
      <c r="S1058" s="27">
        <f t="shared" si="33"/>
        <v>0</v>
      </c>
    </row>
    <row r="1059" spans="1:19" s="19" customFormat="1">
      <c r="A1059" s="51" t="s">
        <v>86</v>
      </c>
      <c r="B1059" s="51">
        <v>2019</v>
      </c>
      <c r="C1059" s="51" t="s">
        <v>102</v>
      </c>
      <c r="D1059" s="51">
        <v>2014</v>
      </c>
      <c r="E1059" s="51" t="s">
        <v>88</v>
      </c>
      <c r="F1059" s="51" t="s">
        <v>36</v>
      </c>
      <c r="G1059" s="51">
        <v>14.6220912312462</v>
      </c>
      <c r="H1059" s="51">
        <v>316208.35076136998</v>
      </c>
      <c r="I1059" s="51">
        <v>0</v>
      </c>
      <c r="J1059" s="51">
        <v>37.948944014640801</v>
      </c>
      <c r="K1059" s="24" t="str">
        <f>INDEX(category!$C:$C,MATCH(C1059,category!$B:$B,0))</f>
        <v xml:space="preserve"> Medium-heavy duty trucks (GVWR 14001–33000 lbs)</v>
      </c>
      <c r="L1059" s="9" t="str">
        <f>INDEX(category!D:D,MATCH($C1059,category!$B:$B,0))</f>
        <v>HDVs</v>
      </c>
      <c r="M1059" s="9" t="str">
        <f>INDEX(category!E:E,MATCH($C1059,category!$B:$B,0))</f>
        <v>freight</v>
      </c>
      <c r="N1059" s="9" t="str">
        <f>INDEX('veh fuel category'!$A$2:$A$10,MATCH($F1059,'veh fuel category'!$C$2:$C$10,0))</f>
        <v>diesel vehicle</v>
      </c>
      <c r="O1059" s="25">
        <f>INDEX('veh fuel category'!$D$2:$D$8,MATCH(N1059,'veh fuel category'!$A$2:$A$8,0))</f>
        <v>138700</v>
      </c>
      <c r="P1059" s="26">
        <v>3412.14</v>
      </c>
      <c r="Q1059" s="26">
        <f>SUMIFS(avlo!$C:$C,avlo!$B:$B,L1059,avlo!$A:$A,M1059)</f>
        <v>16</v>
      </c>
      <c r="R1059" s="27">
        <f t="shared" si="32"/>
        <v>5263518534.8306789</v>
      </c>
      <c r="S1059" s="27">
        <f t="shared" si="33"/>
        <v>0</v>
      </c>
    </row>
    <row r="1060" spans="1:19" s="19" customFormat="1">
      <c r="A1060" s="51" t="s">
        <v>86</v>
      </c>
      <c r="B1060" s="51">
        <v>2019</v>
      </c>
      <c r="C1060" s="51" t="s">
        <v>102</v>
      </c>
      <c r="D1060" s="51">
        <v>2015</v>
      </c>
      <c r="E1060" s="51" t="s">
        <v>88</v>
      </c>
      <c r="F1060" s="51" t="s">
        <v>36</v>
      </c>
      <c r="G1060" s="51">
        <v>29.244182463128102</v>
      </c>
      <c r="H1060" s="51">
        <v>665671.68473650399</v>
      </c>
      <c r="I1060" s="51">
        <v>0</v>
      </c>
      <c r="J1060" s="51">
        <v>79.859721029134803</v>
      </c>
      <c r="K1060" s="24" t="str">
        <f>INDEX(category!$C:$C,MATCH(C1060,category!$B:$B,0))</f>
        <v xml:space="preserve"> Medium-heavy duty trucks (GVWR 14001–33000 lbs)</v>
      </c>
      <c r="L1060" s="9" t="str">
        <f>INDEX(category!D:D,MATCH($C1060,category!$B:$B,0))</f>
        <v>HDVs</v>
      </c>
      <c r="M1060" s="9" t="str">
        <f>INDEX(category!E:E,MATCH($C1060,category!$B:$B,0))</f>
        <v>freight</v>
      </c>
      <c r="N1060" s="9" t="str">
        <f>INDEX('veh fuel category'!$A$2:$A$10,MATCH($F1060,'veh fuel category'!$C$2:$C$10,0))</f>
        <v>diesel vehicle</v>
      </c>
      <c r="O1060" s="25">
        <f>INDEX('veh fuel category'!$D$2:$D$8,MATCH(N1060,'veh fuel category'!$A$2:$A$8,0))</f>
        <v>138700</v>
      </c>
      <c r="P1060" s="26">
        <v>3412.14</v>
      </c>
      <c r="Q1060" s="26">
        <f>SUMIFS(avlo!$C:$C,avlo!$B:$B,L1060,avlo!$A:$A,M1060)</f>
        <v>16</v>
      </c>
      <c r="R1060" s="27">
        <f t="shared" si="32"/>
        <v>11076543306.740997</v>
      </c>
      <c r="S1060" s="27">
        <f t="shared" si="33"/>
        <v>0</v>
      </c>
    </row>
    <row r="1061" spans="1:19" s="19" customFormat="1">
      <c r="A1061" s="51" t="s">
        <v>86</v>
      </c>
      <c r="B1061" s="51">
        <v>2019</v>
      </c>
      <c r="C1061" s="51" t="s">
        <v>102</v>
      </c>
      <c r="D1061" s="51">
        <v>2016</v>
      </c>
      <c r="E1061" s="51" t="s">
        <v>88</v>
      </c>
      <c r="F1061" s="51" t="s">
        <v>36</v>
      </c>
      <c r="G1061" s="51">
        <v>40.687558247603597</v>
      </c>
      <c r="H1061" s="51">
        <v>972419.71282068104</v>
      </c>
      <c r="I1061" s="51">
        <v>0</v>
      </c>
      <c r="J1061" s="51">
        <v>116.621292668827</v>
      </c>
      <c r="K1061" s="24" t="str">
        <f>INDEX(category!$C:$C,MATCH(C1061,category!$B:$B,0))</f>
        <v xml:space="preserve"> Medium-heavy duty trucks (GVWR 14001–33000 lbs)</v>
      </c>
      <c r="L1061" s="9" t="str">
        <f>INDEX(category!D:D,MATCH($C1061,category!$B:$B,0))</f>
        <v>HDVs</v>
      </c>
      <c r="M1061" s="9" t="str">
        <f>INDEX(category!E:E,MATCH($C1061,category!$B:$B,0))</f>
        <v>freight</v>
      </c>
      <c r="N1061" s="9" t="str">
        <f>INDEX('veh fuel category'!$A$2:$A$10,MATCH($F1061,'veh fuel category'!$C$2:$C$10,0))</f>
        <v>diesel vehicle</v>
      </c>
      <c r="O1061" s="25">
        <f>INDEX('veh fuel category'!$D$2:$D$8,MATCH(N1061,'veh fuel category'!$A$2:$A$8,0))</f>
        <v>138700</v>
      </c>
      <c r="P1061" s="26">
        <v>3412.14</v>
      </c>
      <c r="Q1061" s="26">
        <f>SUMIFS(avlo!$C:$C,avlo!$B:$B,L1061,avlo!$A:$A,M1061)</f>
        <v>16</v>
      </c>
      <c r="R1061" s="27">
        <f t="shared" si="32"/>
        <v>16175373293.166304</v>
      </c>
      <c r="S1061" s="27">
        <f t="shared" si="33"/>
        <v>0</v>
      </c>
    </row>
    <row r="1062" spans="1:19" s="19" customFormat="1">
      <c r="A1062" s="51" t="s">
        <v>86</v>
      </c>
      <c r="B1062" s="51">
        <v>2019</v>
      </c>
      <c r="C1062" s="51" t="s">
        <v>102</v>
      </c>
      <c r="D1062" s="51">
        <v>2017</v>
      </c>
      <c r="E1062" s="51" t="s">
        <v>88</v>
      </c>
      <c r="F1062" s="51" t="s">
        <v>36</v>
      </c>
      <c r="G1062" s="51">
        <v>28.6084393642378</v>
      </c>
      <c r="H1062" s="51">
        <v>716264.65867381101</v>
      </c>
      <c r="I1062" s="51">
        <v>0</v>
      </c>
      <c r="J1062" s="51">
        <v>82.628358096182296</v>
      </c>
      <c r="K1062" s="24" t="str">
        <f>INDEX(category!$C:$C,MATCH(C1062,category!$B:$B,0))</f>
        <v xml:space="preserve"> Medium-heavy duty trucks (GVWR 14001–33000 lbs)</v>
      </c>
      <c r="L1062" s="9" t="str">
        <f>INDEX(category!D:D,MATCH($C1062,category!$B:$B,0))</f>
        <v>HDVs</v>
      </c>
      <c r="M1062" s="9" t="str">
        <f>INDEX(category!E:E,MATCH($C1062,category!$B:$B,0))</f>
        <v>freight</v>
      </c>
      <c r="N1062" s="9" t="str">
        <f>INDEX('veh fuel category'!$A$2:$A$10,MATCH($F1062,'veh fuel category'!$C$2:$C$10,0))</f>
        <v>diesel vehicle</v>
      </c>
      <c r="O1062" s="25">
        <f>INDEX('veh fuel category'!$D$2:$D$8,MATCH(N1062,'veh fuel category'!$A$2:$A$8,0))</f>
        <v>138700</v>
      </c>
      <c r="P1062" s="26">
        <v>3412.14</v>
      </c>
      <c r="Q1062" s="26">
        <f>SUMIFS(avlo!$C:$C,avlo!$B:$B,L1062,avlo!$A:$A,M1062)</f>
        <v>16</v>
      </c>
      <c r="R1062" s="27">
        <f t="shared" si="32"/>
        <v>11460553267.940483</v>
      </c>
      <c r="S1062" s="27">
        <f t="shared" si="33"/>
        <v>0</v>
      </c>
    </row>
    <row r="1063" spans="1:19" s="19" customFormat="1">
      <c r="A1063" s="51" t="s">
        <v>86</v>
      </c>
      <c r="B1063" s="51">
        <v>2019</v>
      </c>
      <c r="C1063" s="51" t="s">
        <v>102</v>
      </c>
      <c r="D1063" s="51">
        <v>2018</v>
      </c>
      <c r="E1063" s="51" t="s">
        <v>88</v>
      </c>
      <c r="F1063" s="51" t="s">
        <v>36</v>
      </c>
      <c r="G1063" s="51">
        <v>29.2441824338839</v>
      </c>
      <c r="H1063" s="51">
        <v>765436.63357111497</v>
      </c>
      <c r="I1063" s="51">
        <v>0</v>
      </c>
      <c r="J1063" s="51">
        <v>88.276590974359806</v>
      </c>
      <c r="K1063" s="24" t="str">
        <f>INDEX(category!$C:$C,MATCH(C1063,category!$B:$B,0))</f>
        <v xml:space="preserve"> Medium-heavy duty trucks (GVWR 14001–33000 lbs)</v>
      </c>
      <c r="L1063" s="9" t="str">
        <f>INDEX(category!D:D,MATCH($C1063,category!$B:$B,0))</f>
        <v>HDVs</v>
      </c>
      <c r="M1063" s="9" t="str">
        <f>INDEX(category!E:E,MATCH($C1063,category!$B:$B,0))</f>
        <v>freight</v>
      </c>
      <c r="N1063" s="9" t="str">
        <f>INDEX('veh fuel category'!$A$2:$A$10,MATCH($F1063,'veh fuel category'!$C$2:$C$10,0))</f>
        <v>diesel vehicle</v>
      </c>
      <c r="O1063" s="25">
        <f>INDEX('veh fuel category'!$D$2:$D$8,MATCH(N1063,'veh fuel category'!$A$2:$A$8,0))</f>
        <v>138700</v>
      </c>
      <c r="P1063" s="26">
        <v>3412.14</v>
      </c>
      <c r="Q1063" s="26">
        <f>SUMIFS(avlo!$C:$C,avlo!$B:$B,L1063,avlo!$A:$A,M1063)</f>
        <v>16</v>
      </c>
      <c r="R1063" s="27">
        <f t="shared" si="32"/>
        <v>12243963168.143705</v>
      </c>
      <c r="S1063" s="27">
        <f t="shared" si="33"/>
        <v>0</v>
      </c>
    </row>
    <row r="1064" spans="1:19" s="19" customFormat="1">
      <c r="A1064" s="51" t="s">
        <v>86</v>
      </c>
      <c r="B1064" s="51">
        <v>2019</v>
      </c>
      <c r="C1064" s="51" t="s">
        <v>102</v>
      </c>
      <c r="D1064" s="51">
        <v>2019</v>
      </c>
      <c r="E1064" s="51" t="s">
        <v>88</v>
      </c>
      <c r="F1064" s="51" t="s">
        <v>36</v>
      </c>
      <c r="G1064" s="51">
        <v>14.6220912312462</v>
      </c>
      <c r="H1064" s="51">
        <v>399345.80875960202</v>
      </c>
      <c r="I1064" s="51">
        <v>0</v>
      </c>
      <c r="J1064" s="51">
        <v>46.044319143104097</v>
      </c>
      <c r="K1064" s="24" t="str">
        <f>INDEX(category!$C:$C,MATCH(C1064,category!$B:$B,0))</f>
        <v xml:space="preserve"> Medium-heavy duty trucks (GVWR 14001–33000 lbs)</v>
      </c>
      <c r="L1064" s="9" t="str">
        <f>INDEX(category!D:D,MATCH($C1064,category!$B:$B,0))</f>
        <v>HDVs</v>
      </c>
      <c r="M1064" s="9" t="str">
        <f>INDEX(category!E:E,MATCH($C1064,category!$B:$B,0))</f>
        <v>freight</v>
      </c>
      <c r="N1064" s="9" t="str">
        <f>INDEX('veh fuel category'!$A$2:$A$10,MATCH($F1064,'veh fuel category'!$C$2:$C$10,0))</f>
        <v>diesel vehicle</v>
      </c>
      <c r="O1064" s="25">
        <f>INDEX('veh fuel category'!$D$2:$D$8,MATCH(N1064,'veh fuel category'!$A$2:$A$8,0))</f>
        <v>138700</v>
      </c>
      <c r="P1064" s="26">
        <v>3412.14</v>
      </c>
      <c r="Q1064" s="26">
        <f>SUMIFS(avlo!$C:$C,avlo!$B:$B,L1064,avlo!$A:$A,M1064)</f>
        <v>16</v>
      </c>
      <c r="R1064" s="27">
        <f t="shared" si="32"/>
        <v>6386347065.1485376</v>
      </c>
      <c r="S1064" s="27">
        <f t="shared" si="33"/>
        <v>0</v>
      </c>
    </row>
    <row r="1065" spans="1:19" s="19" customFormat="1">
      <c r="A1065" s="51" t="s">
        <v>86</v>
      </c>
      <c r="B1065" s="51">
        <v>2019</v>
      </c>
      <c r="C1065" s="51" t="s">
        <v>103</v>
      </c>
      <c r="D1065" s="51">
        <v>1990</v>
      </c>
      <c r="E1065" s="51" t="s">
        <v>88</v>
      </c>
      <c r="F1065" s="51" t="s">
        <v>36</v>
      </c>
      <c r="G1065" s="51">
        <v>1.2714861939661199</v>
      </c>
      <c r="H1065" s="51">
        <v>18821.1653186486</v>
      </c>
      <c r="I1065" s="51">
        <v>0</v>
      </c>
      <c r="J1065" s="51">
        <v>2.12316454443082</v>
      </c>
      <c r="K1065" s="24" t="str">
        <f>INDEX(category!$C:$C,MATCH(C1065,category!$B:$B,0))</f>
        <v xml:space="preserve"> Medium-heavy duty trucks (GVWR 14001–33000 lbs)</v>
      </c>
      <c r="L1065" s="9" t="str">
        <f>INDEX(category!D:D,MATCH($C1065,category!$B:$B,0))</f>
        <v>HDVs</v>
      </c>
      <c r="M1065" s="9" t="str">
        <f>INDEX(category!E:E,MATCH($C1065,category!$B:$B,0))</f>
        <v>freight</v>
      </c>
      <c r="N1065" s="9" t="str">
        <f>INDEX('veh fuel category'!$A$2:$A$10,MATCH($F1065,'veh fuel category'!$C$2:$C$10,0))</f>
        <v>diesel vehicle</v>
      </c>
      <c r="O1065" s="25">
        <f>INDEX('veh fuel category'!$D$2:$D$8,MATCH(N1065,'veh fuel category'!$A$2:$A$8,0))</f>
        <v>138700</v>
      </c>
      <c r="P1065" s="26">
        <v>3412.14</v>
      </c>
      <c r="Q1065" s="26">
        <f>SUMIFS(avlo!$C:$C,avlo!$B:$B,L1065,avlo!$A:$A,M1065)</f>
        <v>16</v>
      </c>
      <c r="R1065" s="27">
        <f t="shared" si="32"/>
        <v>294482922.31255472</v>
      </c>
      <c r="S1065" s="27">
        <f t="shared" si="33"/>
        <v>0</v>
      </c>
    </row>
    <row r="1066" spans="1:19" s="19" customFormat="1">
      <c r="A1066" s="51" t="s">
        <v>86</v>
      </c>
      <c r="B1066" s="51">
        <v>2019</v>
      </c>
      <c r="C1066" s="51" t="s">
        <v>103</v>
      </c>
      <c r="D1066" s="51">
        <v>1991</v>
      </c>
      <c r="E1066" s="51" t="s">
        <v>88</v>
      </c>
      <c r="F1066" s="51" t="s">
        <v>36</v>
      </c>
      <c r="G1066" s="51">
        <v>0.63574310143326496</v>
      </c>
      <c r="H1066" s="51">
        <v>9410.5827251984192</v>
      </c>
      <c r="I1066" s="51">
        <v>0</v>
      </c>
      <c r="J1066" s="51">
        <v>1.0223029288591301</v>
      </c>
      <c r="K1066" s="24" t="str">
        <f>INDEX(category!$C:$C,MATCH(C1066,category!$B:$B,0))</f>
        <v xml:space="preserve"> Medium-heavy duty trucks (GVWR 14001–33000 lbs)</v>
      </c>
      <c r="L1066" s="9" t="str">
        <f>INDEX(category!D:D,MATCH($C1066,category!$B:$B,0))</f>
        <v>HDVs</v>
      </c>
      <c r="M1066" s="9" t="str">
        <f>INDEX(category!E:E,MATCH($C1066,category!$B:$B,0))</f>
        <v>freight</v>
      </c>
      <c r="N1066" s="9" t="str">
        <f>INDEX('veh fuel category'!$A$2:$A$10,MATCH($F1066,'veh fuel category'!$C$2:$C$10,0))</f>
        <v>diesel vehicle</v>
      </c>
      <c r="O1066" s="25">
        <f>INDEX('veh fuel category'!$D$2:$D$8,MATCH(N1066,'veh fuel category'!$A$2:$A$8,0))</f>
        <v>138700</v>
      </c>
      <c r="P1066" s="26">
        <v>3412.14</v>
      </c>
      <c r="Q1066" s="26">
        <f>SUMIFS(avlo!$C:$C,avlo!$B:$B,L1066,avlo!$A:$A,M1066)</f>
        <v>16</v>
      </c>
      <c r="R1066" s="27">
        <f t="shared" si="32"/>
        <v>141793416.23276135</v>
      </c>
      <c r="S1066" s="27">
        <f t="shared" si="33"/>
        <v>0</v>
      </c>
    </row>
    <row r="1067" spans="1:19" s="19" customFormat="1">
      <c r="A1067" s="51" t="s">
        <v>86</v>
      </c>
      <c r="B1067" s="51">
        <v>2019</v>
      </c>
      <c r="C1067" s="51" t="s">
        <v>103</v>
      </c>
      <c r="D1067" s="51">
        <v>1993</v>
      </c>
      <c r="E1067" s="51" t="s">
        <v>88</v>
      </c>
      <c r="F1067" s="51" t="s">
        <v>36</v>
      </c>
      <c r="G1067" s="51">
        <v>1.2714861939661199</v>
      </c>
      <c r="H1067" s="51">
        <v>18821.1653186486</v>
      </c>
      <c r="I1067" s="51">
        <v>0</v>
      </c>
      <c r="J1067" s="51">
        <v>2.0446058433773802</v>
      </c>
      <c r="K1067" s="24" t="str">
        <f>INDEX(category!$C:$C,MATCH(C1067,category!$B:$B,0))</f>
        <v xml:space="preserve"> Medium-heavy duty trucks (GVWR 14001–33000 lbs)</v>
      </c>
      <c r="L1067" s="9" t="str">
        <f>INDEX(category!D:D,MATCH($C1067,category!$B:$B,0))</f>
        <v>HDVs</v>
      </c>
      <c r="M1067" s="9" t="str">
        <f>INDEX(category!E:E,MATCH($C1067,category!$B:$B,0))</f>
        <v>freight</v>
      </c>
      <c r="N1067" s="9" t="str">
        <f>INDEX('veh fuel category'!$A$2:$A$10,MATCH($F1067,'veh fuel category'!$C$2:$C$10,0))</f>
        <v>diesel vehicle</v>
      </c>
      <c r="O1067" s="25">
        <f>INDEX('veh fuel category'!$D$2:$D$8,MATCH(N1067,'veh fuel category'!$A$2:$A$8,0))</f>
        <v>138700</v>
      </c>
      <c r="P1067" s="26">
        <v>3412.14</v>
      </c>
      <c r="Q1067" s="26">
        <f>SUMIFS(avlo!$C:$C,avlo!$B:$B,L1067,avlo!$A:$A,M1067)</f>
        <v>16</v>
      </c>
      <c r="R1067" s="27">
        <f t="shared" si="32"/>
        <v>283586830.47644264</v>
      </c>
      <c r="S1067" s="27">
        <f t="shared" si="33"/>
        <v>0</v>
      </c>
    </row>
    <row r="1068" spans="1:19" s="19" customFormat="1">
      <c r="A1068" s="51" t="s">
        <v>86</v>
      </c>
      <c r="B1068" s="51">
        <v>2019</v>
      </c>
      <c r="C1068" s="51" t="s">
        <v>103</v>
      </c>
      <c r="D1068" s="51">
        <v>1995</v>
      </c>
      <c r="E1068" s="51" t="s">
        <v>88</v>
      </c>
      <c r="F1068" s="51" t="s">
        <v>36</v>
      </c>
      <c r="G1068" s="51">
        <v>3.8144585825341202</v>
      </c>
      <c r="H1068" s="51">
        <v>56463.495965356597</v>
      </c>
      <c r="I1068" s="51">
        <v>0</v>
      </c>
      <c r="J1068" s="51">
        <v>5.8872233859679799</v>
      </c>
      <c r="K1068" s="24" t="str">
        <f>INDEX(category!$C:$C,MATCH(C1068,category!$B:$B,0))</f>
        <v xml:space="preserve"> Medium-heavy duty trucks (GVWR 14001–33000 lbs)</v>
      </c>
      <c r="L1068" s="9" t="str">
        <f>INDEX(category!D:D,MATCH($C1068,category!$B:$B,0))</f>
        <v>HDVs</v>
      </c>
      <c r="M1068" s="9" t="str">
        <f>INDEX(category!E:E,MATCH($C1068,category!$B:$B,0))</f>
        <v>freight</v>
      </c>
      <c r="N1068" s="9" t="str">
        <f>INDEX('veh fuel category'!$A$2:$A$10,MATCH($F1068,'veh fuel category'!$C$2:$C$10,0))</f>
        <v>diesel vehicle</v>
      </c>
      <c r="O1068" s="25">
        <f>INDEX('veh fuel category'!$D$2:$D$8,MATCH(N1068,'veh fuel category'!$A$2:$A$8,0))</f>
        <v>138700</v>
      </c>
      <c r="P1068" s="26">
        <v>3412.14</v>
      </c>
      <c r="Q1068" s="26">
        <f>SUMIFS(avlo!$C:$C,avlo!$B:$B,L1068,avlo!$A:$A,M1068)</f>
        <v>16</v>
      </c>
      <c r="R1068" s="27">
        <f t="shared" si="32"/>
        <v>816557883.63375878</v>
      </c>
      <c r="S1068" s="27">
        <f t="shared" si="33"/>
        <v>0</v>
      </c>
    </row>
    <row r="1069" spans="1:19" s="19" customFormat="1">
      <c r="A1069" s="51" t="s">
        <v>86</v>
      </c>
      <c r="B1069" s="51">
        <v>2019</v>
      </c>
      <c r="C1069" s="51" t="s">
        <v>103</v>
      </c>
      <c r="D1069" s="51">
        <v>1996</v>
      </c>
      <c r="E1069" s="51" t="s">
        <v>88</v>
      </c>
      <c r="F1069" s="51" t="s">
        <v>36</v>
      </c>
      <c r="G1069" s="51">
        <v>0.63574310143326496</v>
      </c>
      <c r="H1069" s="51">
        <v>9410.5827251984192</v>
      </c>
      <c r="I1069" s="51">
        <v>0</v>
      </c>
      <c r="J1069" s="51">
        <v>0.98080706710258303</v>
      </c>
      <c r="K1069" s="24" t="str">
        <f>INDEX(category!$C:$C,MATCH(C1069,category!$B:$B,0))</f>
        <v xml:space="preserve"> Medium-heavy duty trucks (GVWR 14001–33000 lbs)</v>
      </c>
      <c r="L1069" s="9" t="str">
        <f>INDEX(category!D:D,MATCH($C1069,category!$B:$B,0))</f>
        <v>HDVs</v>
      </c>
      <c r="M1069" s="9" t="str">
        <f>INDEX(category!E:E,MATCH($C1069,category!$B:$B,0))</f>
        <v>freight</v>
      </c>
      <c r="N1069" s="9" t="str">
        <f>INDEX('veh fuel category'!$A$2:$A$10,MATCH($F1069,'veh fuel category'!$C$2:$C$10,0))</f>
        <v>diesel vehicle</v>
      </c>
      <c r="O1069" s="25">
        <f>INDEX('veh fuel category'!$D$2:$D$8,MATCH(N1069,'veh fuel category'!$A$2:$A$8,0))</f>
        <v>138700</v>
      </c>
      <c r="P1069" s="26">
        <v>3412.14</v>
      </c>
      <c r="Q1069" s="26">
        <f>SUMIFS(avlo!$C:$C,avlo!$B:$B,L1069,avlo!$A:$A,M1069)</f>
        <v>16</v>
      </c>
      <c r="R1069" s="27">
        <f t="shared" si="32"/>
        <v>136037940.20712826</v>
      </c>
      <c r="S1069" s="27">
        <f t="shared" si="33"/>
        <v>0</v>
      </c>
    </row>
    <row r="1070" spans="1:19" s="19" customFormat="1">
      <c r="A1070" s="51" t="s">
        <v>86</v>
      </c>
      <c r="B1070" s="51">
        <v>2019</v>
      </c>
      <c r="C1070" s="51" t="s">
        <v>103</v>
      </c>
      <c r="D1070" s="51">
        <v>1997</v>
      </c>
      <c r="E1070" s="51" t="s">
        <v>88</v>
      </c>
      <c r="F1070" s="51" t="s">
        <v>36</v>
      </c>
      <c r="G1070" s="51">
        <v>3.1787154874582901</v>
      </c>
      <c r="H1070" s="51">
        <v>47052.913334263998</v>
      </c>
      <c r="I1070" s="51">
        <v>0</v>
      </c>
      <c r="J1070" s="51">
        <v>4.9000669325772002</v>
      </c>
      <c r="K1070" s="24" t="str">
        <f>INDEX(category!$C:$C,MATCH(C1070,category!$B:$B,0))</f>
        <v xml:space="preserve"> Medium-heavy duty trucks (GVWR 14001–33000 lbs)</v>
      </c>
      <c r="L1070" s="9" t="str">
        <f>INDEX(category!D:D,MATCH($C1070,category!$B:$B,0))</f>
        <v>HDVs</v>
      </c>
      <c r="M1070" s="9" t="str">
        <f>INDEX(category!E:E,MATCH($C1070,category!$B:$B,0))</f>
        <v>freight</v>
      </c>
      <c r="N1070" s="9" t="str">
        <f>INDEX('veh fuel category'!$A$2:$A$10,MATCH($F1070,'veh fuel category'!$C$2:$C$10,0))</f>
        <v>diesel vehicle</v>
      </c>
      <c r="O1070" s="25">
        <f>INDEX('veh fuel category'!$D$2:$D$8,MATCH(N1070,'veh fuel category'!$A$2:$A$8,0))</f>
        <v>138700</v>
      </c>
      <c r="P1070" s="26">
        <v>3412.14</v>
      </c>
      <c r="Q1070" s="26">
        <f>SUMIFS(avlo!$C:$C,avlo!$B:$B,L1070,avlo!$A:$A,M1070)</f>
        <v>16</v>
      </c>
      <c r="R1070" s="27">
        <f t="shared" si="32"/>
        <v>679639283.54845762</v>
      </c>
      <c r="S1070" s="27">
        <f t="shared" si="33"/>
        <v>0</v>
      </c>
    </row>
    <row r="1071" spans="1:19" s="19" customFormat="1">
      <c r="A1071" s="51" t="s">
        <v>86</v>
      </c>
      <c r="B1071" s="51">
        <v>2019</v>
      </c>
      <c r="C1071" s="51" t="s">
        <v>103</v>
      </c>
      <c r="D1071" s="51">
        <v>1998</v>
      </c>
      <c r="E1071" s="51" t="s">
        <v>88</v>
      </c>
      <c r="F1071" s="51" t="s">
        <v>36</v>
      </c>
      <c r="G1071" s="51">
        <v>6.3574309711021204</v>
      </c>
      <c r="H1071" s="51">
        <v>94105.8266120646</v>
      </c>
      <c r="I1071" s="51">
        <v>0</v>
      </c>
      <c r="J1071" s="51">
        <v>9.9890230058417604</v>
      </c>
      <c r="K1071" s="24" t="str">
        <f>INDEX(category!$C:$C,MATCH(C1071,category!$B:$B,0))</f>
        <v xml:space="preserve"> Medium-heavy duty trucks (GVWR 14001–33000 lbs)</v>
      </c>
      <c r="L1071" s="9" t="str">
        <f>INDEX(category!D:D,MATCH($C1071,category!$B:$B,0))</f>
        <v>HDVs</v>
      </c>
      <c r="M1071" s="9" t="str">
        <f>INDEX(category!E:E,MATCH($C1071,category!$B:$B,0))</f>
        <v>freight</v>
      </c>
      <c r="N1071" s="9" t="str">
        <f>INDEX('veh fuel category'!$A$2:$A$10,MATCH($F1071,'veh fuel category'!$C$2:$C$10,0))</f>
        <v>diesel vehicle</v>
      </c>
      <c r="O1071" s="25">
        <f>INDEX('veh fuel category'!$D$2:$D$8,MATCH(N1071,'veh fuel category'!$A$2:$A$8,0))</f>
        <v>138700</v>
      </c>
      <c r="P1071" s="26">
        <v>3412.14</v>
      </c>
      <c r="Q1071" s="26">
        <f>SUMIFS(avlo!$C:$C,avlo!$B:$B,L1071,avlo!$A:$A,M1071)</f>
        <v>16</v>
      </c>
      <c r="R1071" s="27">
        <f t="shared" si="32"/>
        <v>1385477490.9102521</v>
      </c>
      <c r="S1071" s="27">
        <f t="shared" si="33"/>
        <v>0</v>
      </c>
    </row>
    <row r="1072" spans="1:19" s="19" customFormat="1">
      <c r="A1072" s="51" t="s">
        <v>86</v>
      </c>
      <c r="B1072" s="51">
        <v>2019</v>
      </c>
      <c r="C1072" s="51" t="s">
        <v>103</v>
      </c>
      <c r="D1072" s="51">
        <v>1999</v>
      </c>
      <c r="E1072" s="51" t="s">
        <v>88</v>
      </c>
      <c r="F1072" s="51" t="s">
        <v>36</v>
      </c>
      <c r="G1072" s="51">
        <v>13.350605036008499</v>
      </c>
      <c r="H1072" s="51">
        <v>197622.23583640001</v>
      </c>
      <c r="I1072" s="51">
        <v>0</v>
      </c>
      <c r="J1072" s="51">
        <v>21.104857940050898</v>
      </c>
      <c r="K1072" s="24" t="str">
        <f>INDEX(category!$C:$C,MATCH(C1072,category!$B:$B,0))</f>
        <v xml:space="preserve"> Medium-heavy duty trucks (GVWR 14001–33000 lbs)</v>
      </c>
      <c r="L1072" s="9" t="str">
        <f>INDEX(category!D:D,MATCH($C1072,category!$B:$B,0))</f>
        <v>HDVs</v>
      </c>
      <c r="M1072" s="9" t="str">
        <f>INDEX(category!E:E,MATCH($C1072,category!$B:$B,0))</f>
        <v>freight</v>
      </c>
      <c r="N1072" s="9" t="str">
        <f>INDEX('veh fuel category'!$A$2:$A$10,MATCH($F1072,'veh fuel category'!$C$2:$C$10,0))</f>
        <v>diesel vehicle</v>
      </c>
      <c r="O1072" s="25">
        <f>INDEX('veh fuel category'!$D$2:$D$8,MATCH(N1072,'veh fuel category'!$A$2:$A$8,0))</f>
        <v>138700</v>
      </c>
      <c r="P1072" s="26">
        <v>3412.14</v>
      </c>
      <c r="Q1072" s="26">
        <f>SUMIFS(avlo!$C:$C,avlo!$B:$B,L1072,avlo!$A:$A,M1072)</f>
        <v>16</v>
      </c>
      <c r="R1072" s="27">
        <f t="shared" si="32"/>
        <v>2927243796.2850599</v>
      </c>
      <c r="S1072" s="27">
        <f t="shared" si="33"/>
        <v>0</v>
      </c>
    </row>
    <row r="1073" spans="1:19" s="19" customFormat="1">
      <c r="A1073" s="51" t="s">
        <v>86</v>
      </c>
      <c r="B1073" s="51">
        <v>2019</v>
      </c>
      <c r="C1073" s="51" t="s">
        <v>103</v>
      </c>
      <c r="D1073" s="51">
        <v>2000</v>
      </c>
      <c r="E1073" s="51" t="s">
        <v>88</v>
      </c>
      <c r="F1073" s="51" t="s">
        <v>36</v>
      </c>
      <c r="G1073" s="51">
        <v>10.1718895523647</v>
      </c>
      <c r="H1073" s="51">
        <v>150569.32255859999</v>
      </c>
      <c r="I1073" s="51">
        <v>0</v>
      </c>
      <c r="J1073" s="51">
        <v>16.0798917656094</v>
      </c>
      <c r="K1073" s="24" t="str">
        <f>INDEX(category!$C:$C,MATCH(C1073,category!$B:$B,0))</f>
        <v xml:space="preserve"> Medium-heavy duty trucks (GVWR 14001–33000 lbs)</v>
      </c>
      <c r="L1073" s="9" t="str">
        <f>INDEX(category!D:D,MATCH($C1073,category!$B:$B,0))</f>
        <v>HDVs</v>
      </c>
      <c r="M1073" s="9" t="str">
        <f>INDEX(category!E:E,MATCH($C1073,category!$B:$B,0))</f>
        <v>freight</v>
      </c>
      <c r="N1073" s="9" t="str">
        <f>INDEX('veh fuel category'!$A$2:$A$10,MATCH($F1073,'veh fuel category'!$C$2:$C$10,0))</f>
        <v>diesel vehicle</v>
      </c>
      <c r="O1073" s="25">
        <f>INDEX('veh fuel category'!$D$2:$D$8,MATCH(N1073,'veh fuel category'!$A$2:$A$8,0))</f>
        <v>138700</v>
      </c>
      <c r="P1073" s="26">
        <v>3412.14</v>
      </c>
      <c r="Q1073" s="26">
        <f>SUMIFS(avlo!$C:$C,avlo!$B:$B,L1073,avlo!$A:$A,M1073)</f>
        <v>16</v>
      </c>
      <c r="R1073" s="27">
        <f t="shared" si="32"/>
        <v>2230280987.8900237</v>
      </c>
      <c r="S1073" s="27">
        <f t="shared" si="33"/>
        <v>0</v>
      </c>
    </row>
    <row r="1074" spans="1:19" s="19" customFormat="1">
      <c r="A1074" s="51" t="s">
        <v>86</v>
      </c>
      <c r="B1074" s="51">
        <v>2019</v>
      </c>
      <c r="C1074" s="51" t="s">
        <v>103</v>
      </c>
      <c r="D1074" s="51">
        <v>2001</v>
      </c>
      <c r="E1074" s="51" t="s">
        <v>88</v>
      </c>
      <c r="F1074" s="51" t="s">
        <v>36</v>
      </c>
      <c r="G1074" s="51">
        <v>12.079118831234799</v>
      </c>
      <c r="H1074" s="51">
        <v>178801.070357772</v>
      </c>
      <c r="I1074" s="51">
        <v>0</v>
      </c>
      <c r="J1074" s="51">
        <v>19.094871452410199</v>
      </c>
      <c r="K1074" s="24" t="str">
        <f>INDEX(category!$C:$C,MATCH(C1074,category!$B:$B,0))</f>
        <v xml:space="preserve"> Medium-heavy duty trucks (GVWR 14001–33000 lbs)</v>
      </c>
      <c r="L1074" s="9" t="str">
        <f>INDEX(category!D:D,MATCH($C1074,category!$B:$B,0))</f>
        <v>HDVs</v>
      </c>
      <c r="M1074" s="9" t="str">
        <f>INDEX(category!E:E,MATCH($C1074,category!$B:$B,0))</f>
        <v>freight</v>
      </c>
      <c r="N1074" s="9" t="str">
        <f>INDEX('veh fuel category'!$A$2:$A$10,MATCH($F1074,'veh fuel category'!$C$2:$C$10,0))</f>
        <v>diesel vehicle</v>
      </c>
      <c r="O1074" s="25">
        <f>INDEX('veh fuel category'!$D$2:$D$8,MATCH(N1074,'veh fuel category'!$A$2:$A$8,0))</f>
        <v>138700</v>
      </c>
      <c r="P1074" s="26">
        <v>3412.14</v>
      </c>
      <c r="Q1074" s="26">
        <f>SUMIFS(avlo!$C:$C,avlo!$B:$B,L1074,avlo!$A:$A,M1074)</f>
        <v>16</v>
      </c>
      <c r="R1074" s="27">
        <f t="shared" si="32"/>
        <v>2648458670.4492946</v>
      </c>
      <c r="S1074" s="27">
        <f t="shared" si="33"/>
        <v>0</v>
      </c>
    </row>
    <row r="1075" spans="1:19" s="19" customFormat="1">
      <c r="A1075" s="51" t="s">
        <v>86</v>
      </c>
      <c r="B1075" s="51">
        <v>2019</v>
      </c>
      <c r="C1075" s="51" t="s">
        <v>103</v>
      </c>
      <c r="D1075" s="51">
        <v>2002</v>
      </c>
      <c r="E1075" s="51" t="s">
        <v>88</v>
      </c>
      <c r="F1075" s="51" t="s">
        <v>36</v>
      </c>
      <c r="G1075" s="51">
        <v>13.350605036008499</v>
      </c>
      <c r="H1075" s="51">
        <v>197622.23583640001</v>
      </c>
      <c r="I1075" s="51">
        <v>0</v>
      </c>
      <c r="J1075" s="51">
        <v>21.104857940050898</v>
      </c>
      <c r="K1075" s="24" t="str">
        <f>INDEX(category!$C:$C,MATCH(C1075,category!$B:$B,0))</f>
        <v xml:space="preserve"> Medium-heavy duty trucks (GVWR 14001–33000 lbs)</v>
      </c>
      <c r="L1075" s="9" t="str">
        <f>INDEX(category!D:D,MATCH($C1075,category!$B:$B,0))</f>
        <v>HDVs</v>
      </c>
      <c r="M1075" s="9" t="str">
        <f>INDEX(category!E:E,MATCH($C1075,category!$B:$B,0))</f>
        <v>freight</v>
      </c>
      <c r="N1075" s="9" t="str">
        <f>INDEX('veh fuel category'!$A$2:$A$10,MATCH($F1075,'veh fuel category'!$C$2:$C$10,0))</f>
        <v>diesel vehicle</v>
      </c>
      <c r="O1075" s="25">
        <f>INDEX('veh fuel category'!$D$2:$D$8,MATCH(N1075,'veh fuel category'!$A$2:$A$8,0))</f>
        <v>138700</v>
      </c>
      <c r="P1075" s="26">
        <v>3412.14</v>
      </c>
      <c r="Q1075" s="26">
        <f>SUMIFS(avlo!$C:$C,avlo!$B:$B,L1075,avlo!$A:$A,M1075)</f>
        <v>16</v>
      </c>
      <c r="R1075" s="27">
        <f t="shared" si="32"/>
        <v>2927243796.2850599</v>
      </c>
      <c r="S1075" s="27">
        <f t="shared" si="33"/>
        <v>0</v>
      </c>
    </row>
    <row r="1076" spans="1:19" s="19" customFormat="1">
      <c r="A1076" s="51" t="s">
        <v>86</v>
      </c>
      <c r="B1076" s="51">
        <v>2019</v>
      </c>
      <c r="C1076" s="51" t="s">
        <v>103</v>
      </c>
      <c r="D1076" s="51">
        <v>2003</v>
      </c>
      <c r="E1076" s="51" t="s">
        <v>88</v>
      </c>
      <c r="F1076" s="51" t="s">
        <v>36</v>
      </c>
      <c r="G1076" s="51">
        <v>10.807632647440499</v>
      </c>
      <c r="H1076" s="51">
        <v>159979.90518969201</v>
      </c>
      <c r="I1076" s="51">
        <v>0</v>
      </c>
      <c r="J1076" s="51">
        <v>16.9341405348632</v>
      </c>
      <c r="K1076" s="24" t="str">
        <f>INDEX(category!$C:$C,MATCH(C1076,category!$B:$B,0))</f>
        <v xml:space="preserve"> Medium-heavy duty trucks (GVWR 14001–33000 lbs)</v>
      </c>
      <c r="L1076" s="9" t="str">
        <f>INDEX(category!D:D,MATCH($C1076,category!$B:$B,0))</f>
        <v>HDVs</v>
      </c>
      <c r="M1076" s="9" t="str">
        <f>INDEX(category!E:E,MATCH($C1076,category!$B:$B,0))</f>
        <v>freight</v>
      </c>
      <c r="N1076" s="9" t="str">
        <f>INDEX('veh fuel category'!$A$2:$A$10,MATCH($F1076,'veh fuel category'!$C$2:$C$10,0))</f>
        <v>diesel vehicle</v>
      </c>
      <c r="O1076" s="25">
        <f>INDEX('veh fuel category'!$D$2:$D$8,MATCH(N1076,'veh fuel category'!$A$2:$A$8,0))</f>
        <v>138700</v>
      </c>
      <c r="P1076" s="26">
        <v>3412.14</v>
      </c>
      <c r="Q1076" s="26">
        <f>SUMIFS(avlo!$C:$C,avlo!$B:$B,L1076,avlo!$A:$A,M1076)</f>
        <v>16</v>
      </c>
      <c r="R1076" s="27">
        <f t="shared" si="32"/>
        <v>2348765292.1855259</v>
      </c>
      <c r="S1076" s="27">
        <f t="shared" si="33"/>
        <v>0</v>
      </c>
    </row>
    <row r="1077" spans="1:19" s="19" customFormat="1">
      <c r="A1077" s="51" t="s">
        <v>86</v>
      </c>
      <c r="B1077" s="51">
        <v>2019</v>
      </c>
      <c r="C1077" s="51" t="s">
        <v>103</v>
      </c>
      <c r="D1077" s="51">
        <v>2004</v>
      </c>
      <c r="E1077" s="51" t="s">
        <v>88</v>
      </c>
      <c r="F1077" s="51" t="s">
        <v>36</v>
      </c>
      <c r="G1077" s="51">
        <v>19.7080360052034</v>
      </c>
      <c r="H1077" s="51">
        <v>291728.06242023298</v>
      </c>
      <c r="I1077" s="51">
        <v>0</v>
      </c>
      <c r="J1077" s="51">
        <v>30.879903329878001</v>
      </c>
      <c r="K1077" s="24" t="str">
        <f>INDEX(category!$C:$C,MATCH(C1077,category!$B:$B,0))</f>
        <v xml:space="preserve"> Medium-heavy duty trucks (GVWR 14001–33000 lbs)</v>
      </c>
      <c r="L1077" s="9" t="str">
        <f>INDEX(category!D:D,MATCH($C1077,category!$B:$B,0))</f>
        <v>HDVs</v>
      </c>
      <c r="M1077" s="9" t="str">
        <f>INDEX(category!E:E,MATCH($C1077,category!$B:$B,0))</f>
        <v>freight</v>
      </c>
      <c r="N1077" s="9" t="str">
        <f>INDEX('veh fuel category'!$A$2:$A$10,MATCH($F1077,'veh fuel category'!$C$2:$C$10,0))</f>
        <v>diesel vehicle</v>
      </c>
      <c r="O1077" s="25">
        <f>INDEX('veh fuel category'!$D$2:$D$8,MATCH(N1077,'veh fuel category'!$A$2:$A$8,0))</f>
        <v>138700</v>
      </c>
      <c r="P1077" s="26">
        <v>3412.14</v>
      </c>
      <c r="Q1077" s="26">
        <f>SUMIFS(avlo!$C:$C,avlo!$B:$B,L1077,avlo!$A:$A,M1077)</f>
        <v>16</v>
      </c>
      <c r="R1077" s="27">
        <f t="shared" si="32"/>
        <v>4283042591.8540788</v>
      </c>
      <c r="S1077" s="27">
        <f t="shared" si="33"/>
        <v>0</v>
      </c>
    </row>
    <row r="1078" spans="1:19" s="19" customFormat="1">
      <c r="A1078" s="51" t="s">
        <v>86</v>
      </c>
      <c r="B1078" s="51">
        <v>2019</v>
      </c>
      <c r="C1078" s="51" t="s">
        <v>103</v>
      </c>
      <c r="D1078" s="51">
        <v>2005</v>
      </c>
      <c r="E1078" s="51" t="s">
        <v>88</v>
      </c>
      <c r="F1078" s="51" t="s">
        <v>36</v>
      </c>
      <c r="G1078" s="51">
        <v>21.6152653006028</v>
      </c>
      <c r="H1078" s="51">
        <v>319959.81046408002</v>
      </c>
      <c r="I1078" s="51">
        <v>0</v>
      </c>
      <c r="J1078" s="51">
        <v>33.868281078667202</v>
      </c>
      <c r="K1078" s="24" t="str">
        <f>INDEX(category!$C:$C,MATCH(C1078,category!$B:$B,0))</f>
        <v xml:space="preserve"> Medium-heavy duty trucks (GVWR 14001–33000 lbs)</v>
      </c>
      <c r="L1078" s="9" t="str">
        <f>INDEX(category!D:D,MATCH($C1078,category!$B:$B,0))</f>
        <v>HDVs</v>
      </c>
      <c r="M1078" s="9" t="str">
        <f>INDEX(category!E:E,MATCH($C1078,category!$B:$B,0))</f>
        <v>freight</v>
      </c>
      <c r="N1078" s="9" t="str">
        <f>INDEX('veh fuel category'!$A$2:$A$10,MATCH($F1078,'veh fuel category'!$C$2:$C$10,0))</f>
        <v>diesel vehicle</v>
      </c>
      <c r="O1078" s="25">
        <f>INDEX('veh fuel category'!$D$2:$D$8,MATCH(N1078,'veh fuel category'!$A$2:$A$8,0))</f>
        <v>138700</v>
      </c>
      <c r="P1078" s="26">
        <v>3412.14</v>
      </c>
      <c r="Q1078" s="26">
        <f>SUMIFS(avlo!$C:$C,avlo!$B:$B,L1078,avlo!$A:$A,M1078)</f>
        <v>16</v>
      </c>
      <c r="R1078" s="27">
        <f t="shared" si="32"/>
        <v>4697530585.6111412</v>
      </c>
      <c r="S1078" s="27">
        <f t="shared" si="33"/>
        <v>0</v>
      </c>
    </row>
    <row r="1079" spans="1:19" s="19" customFormat="1">
      <c r="A1079" s="51" t="s">
        <v>86</v>
      </c>
      <c r="B1079" s="51">
        <v>2019</v>
      </c>
      <c r="C1079" s="51" t="s">
        <v>103</v>
      </c>
      <c r="D1079" s="51">
        <v>2006</v>
      </c>
      <c r="E1079" s="51" t="s">
        <v>88</v>
      </c>
      <c r="F1079" s="51" t="s">
        <v>36</v>
      </c>
      <c r="G1079" s="51">
        <v>27.972696239917799</v>
      </c>
      <c r="H1079" s="51">
        <v>414065.63660561602</v>
      </c>
      <c r="I1079" s="51">
        <v>0</v>
      </c>
      <c r="J1079" s="51">
        <v>43.829540170193297</v>
      </c>
      <c r="K1079" s="24" t="str">
        <f>INDEX(category!$C:$C,MATCH(C1079,category!$B:$B,0))</f>
        <v xml:space="preserve"> Medium-heavy duty trucks (GVWR 14001–33000 lbs)</v>
      </c>
      <c r="L1079" s="9" t="str">
        <f>INDEX(category!D:D,MATCH($C1079,category!$B:$B,0))</f>
        <v>HDVs</v>
      </c>
      <c r="M1079" s="9" t="str">
        <f>INDEX(category!E:E,MATCH($C1079,category!$B:$B,0))</f>
        <v>freight</v>
      </c>
      <c r="N1079" s="9" t="str">
        <f>INDEX('veh fuel category'!$A$2:$A$10,MATCH($F1079,'veh fuel category'!$C$2:$C$10,0))</f>
        <v>diesel vehicle</v>
      </c>
      <c r="O1079" s="25">
        <f>INDEX('veh fuel category'!$D$2:$D$8,MATCH(N1079,'veh fuel category'!$A$2:$A$8,0))</f>
        <v>138700</v>
      </c>
      <c r="P1079" s="26">
        <v>3412.14</v>
      </c>
      <c r="Q1079" s="26">
        <f>SUMIFS(avlo!$C:$C,avlo!$B:$B,L1079,avlo!$A:$A,M1079)</f>
        <v>16</v>
      </c>
      <c r="R1079" s="27">
        <f t="shared" si="32"/>
        <v>6079157221.6058102</v>
      </c>
      <c r="S1079" s="27">
        <f t="shared" si="33"/>
        <v>0</v>
      </c>
    </row>
    <row r="1080" spans="1:19" s="19" customFormat="1">
      <c r="A1080" s="51" t="s">
        <v>86</v>
      </c>
      <c r="B1080" s="51">
        <v>2019</v>
      </c>
      <c r="C1080" s="51" t="s">
        <v>103</v>
      </c>
      <c r="D1080" s="51">
        <v>2007</v>
      </c>
      <c r="E1080" s="51" t="s">
        <v>88</v>
      </c>
      <c r="F1080" s="51" t="s">
        <v>36</v>
      </c>
      <c r="G1080" s="51">
        <v>47.044989173567899</v>
      </c>
      <c r="H1080" s="51">
        <v>696383.116742949</v>
      </c>
      <c r="I1080" s="51">
        <v>0</v>
      </c>
      <c r="J1080" s="51">
        <v>74.1541011488046</v>
      </c>
      <c r="K1080" s="24" t="str">
        <f>INDEX(category!$C:$C,MATCH(C1080,category!$B:$B,0))</f>
        <v xml:space="preserve"> Medium-heavy duty trucks (GVWR 14001–33000 lbs)</v>
      </c>
      <c r="L1080" s="9" t="str">
        <f>INDEX(category!D:D,MATCH($C1080,category!$B:$B,0))</f>
        <v>HDVs</v>
      </c>
      <c r="M1080" s="9" t="str">
        <f>INDEX(category!E:E,MATCH($C1080,category!$B:$B,0))</f>
        <v>freight</v>
      </c>
      <c r="N1080" s="9" t="str">
        <f>INDEX('veh fuel category'!$A$2:$A$10,MATCH($F1080,'veh fuel category'!$C$2:$C$10,0))</f>
        <v>diesel vehicle</v>
      </c>
      <c r="O1080" s="25">
        <f>INDEX('veh fuel category'!$D$2:$D$8,MATCH(N1080,'veh fuel category'!$A$2:$A$8,0))</f>
        <v>138700</v>
      </c>
      <c r="P1080" s="26">
        <v>3412.14</v>
      </c>
      <c r="Q1080" s="26">
        <f>SUMIFS(avlo!$C:$C,avlo!$B:$B,L1080,avlo!$A:$A,M1080)</f>
        <v>16</v>
      </c>
      <c r="R1080" s="27">
        <f t="shared" si="32"/>
        <v>10285173829.339199</v>
      </c>
      <c r="S1080" s="27">
        <f t="shared" si="33"/>
        <v>0</v>
      </c>
    </row>
    <row r="1081" spans="1:19" s="19" customFormat="1">
      <c r="A1081" s="51" t="s">
        <v>86</v>
      </c>
      <c r="B1081" s="51">
        <v>2019</v>
      </c>
      <c r="C1081" s="51" t="s">
        <v>103</v>
      </c>
      <c r="D1081" s="51">
        <v>2008</v>
      </c>
      <c r="E1081" s="51" t="s">
        <v>88</v>
      </c>
      <c r="F1081" s="51" t="s">
        <v>36</v>
      </c>
      <c r="G1081" s="51">
        <v>33.6943841744325</v>
      </c>
      <c r="H1081" s="51">
        <v>498760.88145236101</v>
      </c>
      <c r="I1081" s="51">
        <v>0</v>
      </c>
      <c r="J1081" s="51">
        <v>53.887589040397202</v>
      </c>
      <c r="K1081" s="24" t="str">
        <f>INDEX(category!$C:$C,MATCH(C1081,category!$B:$B,0))</f>
        <v xml:space="preserve"> Medium-heavy duty trucks (GVWR 14001–33000 lbs)</v>
      </c>
      <c r="L1081" s="9" t="str">
        <f>INDEX(category!D:D,MATCH($C1081,category!$B:$B,0))</f>
        <v>HDVs</v>
      </c>
      <c r="M1081" s="9" t="str">
        <f>INDEX(category!E:E,MATCH($C1081,category!$B:$B,0))</f>
        <v>freight</v>
      </c>
      <c r="N1081" s="9" t="str">
        <f>INDEX('veh fuel category'!$A$2:$A$10,MATCH($F1081,'veh fuel category'!$C$2:$C$10,0))</f>
        <v>diesel vehicle</v>
      </c>
      <c r="O1081" s="25">
        <f>INDEX('veh fuel category'!$D$2:$D$8,MATCH(N1081,'veh fuel category'!$A$2:$A$8,0))</f>
        <v>138700</v>
      </c>
      <c r="P1081" s="26">
        <v>3412.14</v>
      </c>
      <c r="Q1081" s="26">
        <f>SUMIFS(avlo!$C:$C,avlo!$B:$B,L1081,avlo!$A:$A,M1081)</f>
        <v>16</v>
      </c>
      <c r="R1081" s="27">
        <f t="shared" si="32"/>
        <v>7474208599.9030914</v>
      </c>
      <c r="S1081" s="27">
        <f t="shared" si="33"/>
        <v>0</v>
      </c>
    </row>
    <row r="1082" spans="1:19" s="19" customFormat="1">
      <c r="A1082" s="51" t="s">
        <v>86</v>
      </c>
      <c r="B1082" s="51">
        <v>2019</v>
      </c>
      <c r="C1082" s="51" t="s">
        <v>103</v>
      </c>
      <c r="D1082" s="51">
        <v>2009</v>
      </c>
      <c r="E1082" s="51" t="s">
        <v>88</v>
      </c>
      <c r="F1082" s="51" t="s">
        <v>36</v>
      </c>
      <c r="G1082" s="51">
        <v>9.5361464547459498</v>
      </c>
      <c r="H1082" s="51">
        <v>152002.75615055201</v>
      </c>
      <c r="I1082" s="51">
        <v>0</v>
      </c>
      <c r="J1082" s="51">
        <v>16.4109066633794</v>
      </c>
      <c r="K1082" s="24" t="str">
        <f>INDEX(category!$C:$C,MATCH(C1082,category!$B:$B,0))</f>
        <v xml:space="preserve"> Medium-heavy duty trucks (GVWR 14001–33000 lbs)</v>
      </c>
      <c r="L1082" s="9" t="str">
        <f>INDEX(category!D:D,MATCH($C1082,category!$B:$B,0))</f>
        <v>HDVs</v>
      </c>
      <c r="M1082" s="9" t="str">
        <f>INDEX(category!E:E,MATCH($C1082,category!$B:$B,0))</f>
        <v>freight</v>
      </c>
      <c r="N1082" s="9" t="str">
        <f>INDEX('veh fuel category'!$A$2:$A$10,MATCH($F1082,'veh fuel category'!$C$2:$C$10,0))</f>
        <v>diesel vehicle</v>
      </c>
      <c r="O1082" s="25">
        <f>INDEX('veh fuel category'!$D$2:$D$8,MATCH(N1082,'veh fuel category'!$A$2:$A$8,0))</f>
        <v>138700</v>
      </c>
      <c r="P1082" s="26">
        <v>3412.14</v>
      </c>
      <c r="Q1082" s="26">
        <f>SUMIFS(avlo!$C:$C,avlo!$B:$B,L1082,avlo!$A:$A,M1082)</f>
        <v>16</v>
      </c>
      <c r="R1082" s="27">
        <f t="shared" si="32"/>
        <v>2276192754.2107224</v>
      </c>
      <c r="S1082" s="27">
        <f t="shared" si="33"/>
        <v>0</v>
      </c>
    </row>
    <row r="1083" spans="1:19" s="19" customFormat="1">
      <c r="A1083" s="51" t="s">
        <v>86</v>
      </c>
      <c r="B1083" s="51">
        <v>2019</v>
      </c>
      <c r="C1083" s="51" t="s">
        <v>103</v>
      </c>
      <c r="D1083" s="51">
        <v>2010</v>
      </c>
      <c r="E1083" s="51" t="s">
        <v>88</v>
      </c>
      <c r="F1083" s="51" t="s">
        <v>36</v>
      </c>
      <c r="G1083" s="51">
        <v>11.4433757456951</v>
      </c>
      <c r="H1083" s="51">
        <v>195416.12689348799</v>
      </c>
      <c r="I1083" s="51">
        <v>0</v>
      </c>
      <c r="J1083" s="51">
        <v>19.6821422872978</v>
      </c>
      <c r="K1083" s="24" t="str">
        <f>INDEX(category!$C:$C,MATCH(C1083,category!$B:$B,0))</f>
        <v xml:space="preserve"> Medium-heavy duty trucks (GVWR 14001–33000 lbs)</v>
      </c>
      <c r="L1083" s="9" t="str">
        <f>INDEX(category!D:D,MATCH($C1083,category!$B:$B,0))</f>
        <v>HDVs</v>
      </c>
      <c r="M1083" s="9" t="str">
        <f>INDEX(category!E:E,MATCH($C1083,category!$B:$B,0))</f>
        <v>freight</v>
      </c>
      <c r="N1083" s="9" t="str">
        <f>INDEX('veh fuel category'!$A$2:$A$10,MATCH($F1083,'veh fuel category'!$C$2:$C$10,0))</f>
        <v>diesel vehicle</v>
      </c>
      <c r="O1083" s="25">
        <f>INDEX('veh fuel category'!$D$2:$D$8,MATCH(N1083,'veh fuel category'!$A$2:$A$8,0))</f>
        <v>138700</v>
      </c>
      <c r="P1083" s="26">
        <v>3412.14</v>
      </c>
      <c r="Q1083" s="26">
        <f>SUMIFS(avlo!$C:$C,avlo!$B:$B,L1083,avlo!$A:$A,M1083)</f>
        <v>16</v>
      </c>
      <c r="R1083" s="27">
        <f t="shared" si="32"/>
        <v>2729913135.2482047</v>
      </c>
      <c r="S1083" s="27">
        <f t="shared" si="33"/>
        <v>0</v>
      </c>
    </row>
    <row r="1084" spans="1:19" s="19" customFormat="1">
      <c r="A1084" s="51" t="s">
        <v>86</v>
      </c>
      <c r="B1084" s="51">
        <v>2019</v>
      </c>
      <c r="C1084" s="51" t="s">
        <v>103</v>
      </c>
      <c r="D1084" s="51">
        <v>2011</v>
      </c>
      <c r="E1084" s="51" t="s">
        <v>88</v>
      </c>
      <c r="F1084" s="51" t="s">
        <v>36</v>
      </c>
      <c r="G1084" s="51">
        <v>22.251008419201199</v>
      </c>
      <c r="H1084" s="51">
        <v>405278.50735276</v>
      </c>
      <c r="I1084" s="51">
        <v>0</v>
      </c>
      <c r="J1084" s="51">
        <v>39.1055616626278</v>
      </c>
      <c r="K1084" s="24" t="str">
        <f>INDEX(category!$C:$C,MATCH(C1084,category!$B:$B,0))</f>
        <v xml:space="preserve"> Medium-heavy duty trucks (GVWR 14001–33000 lbs)</v>
      </c>
      <c r="L1084" s="9" t="str">
        <f>INDEX(category!D:D,MATCH($C1084,category!$B:$B,0))</f>
        <v>HDVs</v>
      </c>
      <c r="M1084" s="9" t="str">
        <f>INDEX(category!E:E,MATCH($C1084,category!$B:$B,0))</f>
        <v>freight</v>
      </c>
      <c r="N1084" s="9" t="str">
        <f>INDEX('veh fuel category'!$A$2:$A$10,MATCH($F1084,'veh fuel category'!$C$2:$C$10,0))</f>
        <v>diesel vehicle</v>
      </c>
      <c r="O1084" s="25">
        <f>INDEX('veh fuel category'!$D$2:$D$8,MATCH(N1084,'veh fuel category'!$A$2:$A$8,0))</f>
        <v>138700</v>
      </c>
      <c r="P1084" s="26">
        <v>3412.14</v>
      </c>
      <c r="Q1084" s="26">
        <f>SUMIFS(avlo!$C:$C,avlo!$B:$B,L1084,avlo!$A:$A,M1084)</f>
        <v>16</v>
      </c>
      <c r="R1084" s="27">
        <f t="shared" si="32"/>
        <v>5423941402.6064758</v>
      </c>
      <c r="S1084" s="27">
        <f t="shared" si="33"/>
        <v>0</v>
      </c>
    </row>
    <row r="1085" spans="1:19" s="19" customFormat="1">
      <c r="A1085" s="51" t="s">
        <v>86</v>
      </c>
      <c r="B1085" s="51">
        <v>2019</v>
      </c>
      <c r="C1085" s="51" t="s">
        <v>103</v>
      </c>
      <c r="D1085" s="51">
        <v>2012</v>
      </c>
      <c r="E1085" s="51" t="s">
        <v>88</v>
      </c>
      <c r="F1085" s="51" t="s">
        <v>36</v>
      </c>
      <c r="G1085" s="51">
        <v>56.581135628313902</v>
      </c>
      <c r="H1085" s="51">
        <v>1094906.5092053299</v>
      </c>
      <c r="I1085" s="51">
        <v>0</v>
      </c>
      <c r="J1085" s="51">
        <v>105.760364211943</v>
      </c>
      <c r="K1085" s="24" t="str">
        <f>INDEX(category!$C:$C,MATCH(C1085,category!$B:$B,0))</f>
        <v xml:space="preserve"> Medium-heavy duty trucks (GVWR 14001–33000 lbs)</v>
      </c>
      <c r="L1085" s="9" t="str">
        <f>INDEX(category!D:D,MATCH($C1085,category!$B:$B,0))</f>
        <v>HDVs</v>
      </c>
      <c r="M1085" s="9" t="str">
        <f>INDEX(category!E:E,MATCH($C1085,category!$B:$B,0))</f>
        <v>freight</v>
      </c>
      <c r="N1085" s="9" t="str">
        <f>INDEX('veh fuel category'!$A$2:$A$10,MATCH($F1085,'veh fuel category'!$C$2:$C$10,0))</f>
        <v>diesel vehicle</v>
      </c>
      <c r="O1085" s="25">
        <f>INDEX('veh fuel category'!$D$2:$D$8,MATCH(N1085,'veh fuel category'!$A$2:$A$8,0))</f>
        <v>138700</v>
      </c>
      <c r="P1085" s="26">
        <v>3412.14</v>
      </c>
      <c r="Q1085" s="26">
        <f>SUMIFS(avlo!$C:$C,avlo!$B:$B,L1085,avlo!$A:$A,M1085)</f>
        <v>16</v>
      </c>
      <c r="R1085" s="27">
        <f t="shared" si="32"/>
        <v>14668962516.196493</v>
      </c>
      <c r="S1085" s="27">
        <f t="shared" si="33"/>
        <v>0</v>
      </c>
    </row>
    <row r="1086" spans="1:19" s="19" customFormat="1">
      <c r="A1086" s="51" t="s">
        <v>86</v>
      </c>
      <c r="B1086" s="51">
        <v>2019</v>
      </c>
      <c r="C1086" s="51" t="s">
        <v>103</v>
      </c>
      <c r="D1086" s="51">
        <v>2013</v>
      </c>
      <c r="E1086" s="51" t="s">
        <v>88</v>
      </c>
      <c r="F1086" s="51" t="s">
        <v>36</v>
      </c>
      <c r="G1086" s="51">
        <v>45.137759840659697</v>
      </c>
      <c r="H1086" s="51">
        <v>924793.08605683898</v>
      </c>
      <c r="I1086" s="51">
        <v>0</v>
      </c>
      <c r="J1086" s="51">
        <v>81.136157764661903</v>
      </c>
      <c r="K1086" s="24" t="str">
        <f>INDEX(category!$C:$C,MATCH(C1086,category!$B:$B,0))</f>
        <v xml:space="preserve"> Medium-heavy duty trucks (GVWR 14001–33000 lbs)</v>
      </c>
      <c r="L1086" s="9" t="str">
        <f>INDEX(category!D:D,MATCH($C1086,category!$B:$B,0))</f>
        <v>HDVs</v>
      </c>
      <c r="M1086" s="9" t="str">
        <f>INDEX(category!E:E,MATCH($C1086,category!$B:$B,0))</f>
        <v>freight</v>
      </c>
      <c r="N1086" s="9" t="str">
        <f>INDEX('veh fuel category'!$A$2:$A$10,MATCH($F1086,'veh fuel category'!$C$2:$C$10,0))</f>
        <v>diesel vehicle</v>
      </c>
      <c r="O1086" s="25">
        <f>INDEX('veh fuel category'!$D$2:$D$8,MATCH(N1086,'veh fuel category'!$A$2:$A$8,0))</f>
        <v>138700</v>
      </c>
      <c r="P1086" s="26">
        <v>3412.14</v>
      </c>
      <c r="Q1086" s="26">
        <f>SUMIFS(avlo!$C:$C,avlo!$B:$B,L1086,avlo!$A:$A,M1086)</f>
        <v>16</v>
      </c>
      <c r="R1086" s="27">
        <f t="shared" si="32"/>
        <v>11253585081.958605</v>
      </c>
      <c r="S1086" s="27">
        <f t="shared" si="33"/>
        <v>0</v>
      </c>
    </row>
    <row r="1087" spans="1:19" s="19" customFormat="1">
      <c r="A1087" s="51" t="s">
        <v>86</v>
      </c>
      <c r="B1087" s="51">
        <v>2019</v>
      </c>
      <c r="C1087" s="51" t="s">
        <v>103</v>
      </c>
      <c r="D1087" s="51">
        <v>2014</v>
      </c>
      <c r="E1087" s="51" t="s">
        <v>88</v>
      </c>
      <c r="F1087" s="51" t="s">
        <v>36</v>
      </c>
      <c r="G1087" s="51">
        <v>34.965870335339901</v>
      </c>
      <c r="H1087" s="51">
        <v>756150.40402546001</v>
      </c>
      <c r="I1087" s="51">
        <v>0</v>
      </c>
      <c r="J1087" s="51">
        <v>90.747474821220706</v>
      </c>
      <c r="K1087" s="24" t="str">
        <f>INDEX(category!$C:$C,MATCH(C1087,category!$B:$B,0))</f>
        <v xml:space="preserve"> Medium-heavy duty trucks (GVWR 14001–33000 lbs)</v>
      </c>
      <c r="L1087" s="9" t="str">
        <f>INDEX(category!D:D,MATCH($C1087,category!$B:$B,0))</f>
        <v>HDVs</v>
      </c>
      <c r="M1087" s="9" t="str">
        <f>INDEX(category!E:E,MATCH($C1087,category!$B:$B,0))</f>
        <v>freight</v>
      </c>
      <c r="N1087" s="9" t="str">
        <f>INDEX('veh fuel category'!$A$2:$A$10,MATCH($F1087,'veh fuel category'!$C$2:$C$10,0))</f>
        <v>diesel vehicle</v>
      </c>
      <c r="O1087" s="25">
        <f>INDEX('veh fuel category'!$D$2:$D$8,MATCH(N1087,'veh fuel category'!$A$2:$A$8,0))</f>
        <v>138700</v>
      </c>
      <c r="P1087" s="26">
        <v>3412.14</v>
      </c>
      <c r="Q1087" s="26">
        <f>SUMIFS(avlo!$C:$C,avlo!$B:$B,L1087,avlo!$A:$A,M1087)</f>
        <v>16</v>
      </c>
      <c r="R1087" s="27">
        <f t="shared" si="32"/>
        <v>12586674757.703312</v>
      </c>
      <c r="S1087" s="27">
        <f t="shared" si="33"/>
        <v>0</v>
      </c>
    </row>
    <row r="1088" spans="1:19" s="19" customFormat="1">
      <c r="A1088" s="51" t="s">
        <v>86</v>
      </c>
      <c r="B1088" s="51">
        <v>2019</v>
      </c>
      <c r="C1088" s="51" t="s">
        <v>103</v>
      </c>
      <c r="D1088" s="51">
        <v>2015</v>
      </c>
      <c r="E1088" s="51" t="s">
        <v>88</v>
      </c>
      <c r="F1088" s="51" t="s">
        <v>36</v>
      </c>
      <c r="G1088" s="51">
        <v>39.416072012949897</v>
      </c>
      <c r="H1088" s="51">
        <v>897209.66202066699</v>
      </c>
      <c r="I1088" s="51">
        <v>0</v>
      </c>
      <c r="J1088" s="51">
        <v>107.63701529820401</v>
      </c>
      <c r="K1088" s="24" t="str">
        <f>INDEX(category!$C:$C,MATCH(C1088,category!$B:$B,0))</f>
        <v xml:space="preserve"> Medium-heavy duty trucks (GVWR 14001–33000 lbs)</v>
      </c>
      <c r="L1088" s="9" t="str">
        <f>INDEX(category!D:D,MATCH($C1088,category!$B:$B,0))</f>
        <v>HDVs</v>
      </c>
      <c r="M1088" s="9" t="str">
        <f>INDEX(category!E:E,MATCH($C1088,category!$B:$B,0))</f>
        <v>freight</v>
      </c>
      <c r="N1088" s="9" t="str">
        <f>INDEX('veh fuel category'!$A$2:$A$10,MATCH($F1088,'veh fuel category'!$C$2:$C$10,0))</f>
        <v>diesel vehicle</v>
      </c>
      <c r="O1088" s="25">
        <f>INDEX('veh fuel category'!$D$2:$D$8,MATCH(N1088,'veh fuel category'!$A$2:$A$8,0))</f>
        <v>138700</v>
      </c>
      <c r="P1088" s="26">
        <v>3412.14</v>
      </c>
      <c r="Q1088" s="26">
        <f>SUMIFS(avlo!$C:$C,avlo!$B:$B,L1088,avlo!$A:$A,M1088)</f>
        <v>16</v>
      </c>
      <c r="R1088" s="27">
        <f t="shared" si="32"/>
        <v>14929254021.860895</v>
      </c>
      <c r="S1088" s="27">
        <f t="shared" si="33"/>
        <v>0</v>
      </c>
    </row>
    <row r="1089" spans="1:19" s="19" customFormat="1">
      <c r="A1089" s="51" t="s">
        <v>86</v>
      </c>
      <c r="B1089" s="51">
        <v>2019</v>
      </c>
      <c r="C1089" s="51" t="s">
        <v>103</v>
      </c>
      <c r="D1089" s="51">
        <v>2016</v>
      </c>
      <c r="E1089" s="51" t="s">
        <v>88</v>
      </c>
      <c r="F1089" s="51" t="s">
        <v>36</v>
      </c>
      <c r="G1089" s="51">
        <v>62.938566664261799</v>
      </c>
      <c r="H1089" s="51">
        <v>1504211.7433416201</v>
      </c>
      <c r="I1089" s="51">
        <v>0</v>
      </c>
      <c r="J1089" s="51">
        <v>180.398562105688</v>
      </c>
      <c r="K1089" s="24" t="str">
        <f>INDEX(category!$C:$C,MATCH(C1089,category!$B:$B,0))</f>
        <v xml:space="preserve"> Medium-heavy duty trucks (GVWR 14001–33000 lbs)</v>
      </c>
      <c r="L1089" s="9" t="str">
        <f>INDEX(category!D:D,MATCH($C1089,category!$B:$B,0))</f>
        <v>HDVs</v>
      </c>
      <c r="M1089" s="9" t="str">
        <f>INDEX(category!E:E,MATCH($C1089,category!$B:$B,0))</f>
        <v>freight</v>
      </c>
      <c r="N1089" s="9" t="str">
        <f>INDEX('veh fuel category'!$A$2:$A$10,MATCH($F1089,'veh fuel category'!$C$2:$C$10,0))</f>
        <v>diesel vehicle</v>
      </c>
      <c r="O1089" s="25">
        <f>INDEX('veh fuel category'!$D$2:$D$8,MATCH(N1089,'veh fuel category'!$A$2:$A$8,0))</f>
        <v>138700</v>
      </c>
      <c r="P1089" s="26">
        <v>3412.14</v>
      </c>
      <c r="Q1089" s="26">
        <f>SUMIFS(avlo!$C:$C,avlo!$B:$B,L1089,avlo!$A:$A,M1089)</f>
        <v>16</v>
      </c>
      <c r="R1089" s="27">
        <f t="shared" si="32"/>
        <v>25021280564.058926</v>
      </c>
      <c r="S1089" s="27">
        <f t="shared" si="33"/>
        <v>0</v>
      </c>
    </row>
    <row r="1090" spans="1:19" s="19" customFormat="1">
      <c r="A1090" s="51" t="s">
        <v>86</v>
      </c>
      <c r="B1090" s="51">
        <v>2019</v>
      </c>
      <c r="C1090" s="51" t="s">
        <v>103</v>
      </c>
      <c r="D1090" s="51">
        <v>2017</v>
      </c>
      <c r="E1090" s="51" t="s">
        <v>88</v>
      </c>
      <c r="F1090" s="51" t="s">
        <v>36</v>
      </c>
      <c r="G1090" s="51">
        <v>70.567483767663006</v>
      </c>
      <c r="H1090" s="51">
        <v>1766786.1582104501</v>
      </c>
      <c r="I1090" s="51">
        <v>0</v>
      </c>
      <c r="J1090" s="51">
        <v>203.81661665432301</v>
      </c>
      <c r="K1090" s="24" t="str">
        <f>INDEX(category!$C:$C,MATCH(C1090,category!$B:$B,0))</f>
        <v xml:space="preserve"> Medium-heavy duty trucks (GVWR 14001–33000 lbs)</v>
      </c>
      <c r="L1090" s="9" t="str">
        <f>INDEX(category!D:D,MATCH($C1090,category!$B:$B,0))</f>
        <v>HDVs</v>
      </c>
      <c r="M1090" s="9" t="str">
        <f>INDEX(category!E:E,MATCH($C1090,category!$B:$B,0))</f>
        <v>freight</v>
      </c>
      <c r="N1090" s="9" t="str">
        <f>INDEX('veh fuel category'!$A$2:$A$10,MATCH($F1090,'veh fuel category'!$C$2:$C$10,0))</f>
        <v>diesel vehicle</v>
      </c>
      <c r="O1090" s="25">
        <f>INDEX('veh fuel category'!$D$2:$D$8,MATCH(N1090,'veh fuel category'!$A$2:$A$8,0))</f>
        <v>138700</v>
      </c>
      <c r="P1090" s="26">
        <v>3412.14</v>
      </c>
      <c r="Q1090" s="26">
        <f>SUMIFS(avlo!$C:$C,avlo!$B:$B,L1090,avlo!$A:$A,M1090)</f>
        <v>16</v>
      </c>
      <c r="R1090" s="27">
        <f t="shared" si="32"/>
        <v>28269364729.954601</v>
      </c>
      <c r="S1090" s="27">
        <f t="shared" si="33"/>
        <v>0</v>
      </c>
    </row>
    <row r="1091" spans="1:19" s="19" customFormat="1">
      <c r="A1091" s="51" t="s">
        <v>86</v>
      </c>
      <c r="B1091" s="51">
        <v>2019</v>
      </c>
      <c r="C1091" s="51" t="s">
        <v>103</v>
      </c>
      <c r="D1091" s="51">
        <v>2018</v>
      </c>
      <c r="E1091" s="51" t="s">
        <v>88</v>
      </c>
      <c r="F1091" s="51" t="s">
        <v>36</v>
      </c>
      <c r="G1091" s="51">
        <v>57.216878669351601</v>
      </c>
      <c r="H1091" s="51">
        <v>1497593.4134329199</v>
      </c>
      <c r="I1091" s="51">
        <v>0</v>
      </c>
      <c r="J1091" s="51">
        <v>172.71506928906899</v>
      </c>
      <c r="K1091" s="24" t="str">
        <f>INDEX(category!$C:$C,MATCH(C1091,category!$B:$B,0))</f>
        <v xml:space="preserve"> Medium-heavy duty trucks (GVWR 14001–33000 lbs)</v>
      </c>
      <c r="L1091" s="9" t="str">
        <f>INDEX(category!D:D,MATCH($C1091,category!$B:$B,0))</f>
        <v>HDVs</v>
      </c>
      <c r="M1091" s="9" t="str">
        <f>INDEX(category!E:E,MATCH($C1091,category!$B:$B,0))</f>
        <v>freight</v>
      </c>
      <c r="N1091" s="9" t="str">
        <f>INDEX('veh fuel category'!$A$2:$A$10,MATCH($F1091,'veh fuel category'!$C$2:$C$10,0))</f>
        <v>diesel vehicle</v>
      </c>
      <c r="O1091" s="25">
        <f>INDEX('veh fuel category'!$D$2:$D$8,MATCH(N1091,'veh fuel category'!$A$2:$A$8,0))</f>
        <v>138700</v>
      </c>
      <c r="P1091" s="26">
        <v>3412.14</v>
      </c>
      <c r="Q1091" s="26">
        <f>SUMIFS(avlo!$C:$C,avlo!$B:$B,L1091,avlo!$A:$A,M1091)</f>
        <v>16</v>
      </c>
      <c r="R1091" s="27">
        <f t="shared" si="32"/>
        <v>23955580110.393871</v>
      </c>
      <c r="S1091" s="27">
        <f t="shared" si="33"/>
        <v>0</v>
      </c>
    </row>
    <row r="1092" spans="1:19" s="19" customFormat="1">
      <c r="A1092" s="51" t="s">
        <v>86</v>
      </c>
      <c r="B1092" s="51">
        <v>2019</v>
      </c>
      <c r="C1092" s="51" t="s">
        <v>103</v>
      </c>
      <c r="D1092" s="51">
        <v>2019</v>
      </c>
      <c r="E1092" s="51" t="s">
        <v>88</v>
      </c>
      <c r="F1092" s="51" t="s">
        <v>36</v>
      </c>
      <c r="G1092" s="51">
        <v>86.461061190332401</v>
      </c>
      <c r="H1092" s="51">
        <v>2361349.1300847</v>
      </c>
      <c r="I1092" s="51">
        <v>0</v>
      </c>
      <c r="J1092" s="51">
        <v>272.26206102311301</v>
      </c>
      <c r="K1092" s="24" t="str">
        <f>INDEX(category!$C:$C,MATCH(C1092,category!$B:$B,0))</f>
        <v xml:space="preserve"> Medium-heavy duty trucks (GVWR 14001–33000 lbs)</v>
      </c>
      <c r="L1092" s="9" t="str">
        <f>INDEX(category!D:D,MATCH($C1092,category!$B:$B,0))</f>
        <v>HDVs</v>
      </c>
      <c r="M1092" s="9" t="str">
        <f>INDEX(category!E:E,MATCH($C1092,category!$B:$B,0))</f>
        <v>freight</v>
      </c>
      <c r="N1092" s="9" t="str">
        <f>INDEX('veh fuel category'!$A$2:$A$10,MATCH($F1092,'veh fuel category'!$C$2:$C$10,0))</f>
        <v>diesel vehicle</v>
      </c>
      <c r="O1092" s="25">
        <f>INDEX('veh fuel category'!$D$2:$D$8,MATCH(N1092,'veh fuel category'!$A$2:$A$8,0))</f>
        <v>138700</v>
      </c>
      <c r="P1092" s="26">
        <v>3412.14</v>
      </c>
      <c r="Q1092" s="26">
        <f>SUMIFS(avlo!$C:$C,avlo!$B:$B,L1092,avlo!$A:$A,M1092)</f>
        <v>16</v>
      </c>
      <c r="R1092" s="27">
        <f t="shared" si="32"/>
        <v>37762747863.905769</v>
      </c>
      <c r="S1092" s="27">
        <f t="shared" si="33"/>
        <v>0</v>
      </c>
    </row>
    <row r="1093" spans="1:19" s="19" customFormat="1">
      <c r="A1093" s="51" t="s">
        <v>86</v>
      </c>
      <c r="B1093" s="51">
        <v>2019</v>
      </c>
      <c r="C1093" s="51" t="s">
        <v>103</v>
      </c>
      <c r="D1093" s="51">
        <v>2020</v>
      </c>
      <c r="E1093" s="51" t="s">
        <v>88</v>
      </c>
      <c r="F1093" s="51" t="s">
        <v>36</v>
      </c>
      <c r="G1093" s="51">
        <v>30.5156686558228</v>
      </c>
      <c r="H1093" s="51">
        <v>347257.22495339398</v>
      </c>
      <c r="I1093" s="51">
        <v>0</v>
      </c>
      <c r="J1093" s="51">
        <v>40.363541469493903</v>
      </c>
      <c r="K1093" s="24" t="str">
        <f>INDEX(category!$C:$C,MATCH(C1093,category!$B:$B,0))</f>
        <v xml:space="preserve"> Medium-heavy duty trucks (GVWR 14001–33000 lbs)</v>
      </c>
      <c r="L1093" s="9" t="str">
        <f>INDEX(category!D:D,MATCH($C1093,category!$B:$B,0))</f>
        <v>HDVs</v>
      </c>
      <c r="M1093" s="9" t="str">
        <f>INDEX(category!E:E,MATCH($C1093,category!$B:$B,0))</f>
        <v>freight</v>
      </c>
      <c r="N1093" s="9" t="str">
        <f>INDEX('veh fuel category'!$A$2:$A$10,MATCH($F1093,'veh fuel category'!$C$2:$C$10,0))</f>
        <v>diesel vehicle</v>
      </c>
      <c r="O1093" s="25">
        <f>INDEX('veh fuel category'!$D$2:$D$8,MATCH(N1093,'veh fuel category'!$A$2:$A$8,0))</f>
        <v>138700</v>
      </c>
      <c r="P1093" s="26">
        <v>3412.14</v>
      </c>
      <c r="Q1093" s="26">
        <f>SUMIFS(avlo!$C:$C,avlo!$B:$B,L1093,avlo!$A:$A,M1093)</f>
        <v>16</v>
      </c>
      <c r="R1093" s="27">
        <f t="shared" si="32"/>
        <v>5598423201.8188038</v>
      </c>
      <c r="S1093" s="27">
        <f t="shared" si="33"/>
        <v>0</v>
      </c>
    </row>
    <row r="1094" spans="1:19" s="19" customFormat="1">
      <c r="A1094" s="51" t="s">
        <v>86</v>
      </c>
      <c r="B1094" s="51">
        <v>2019</v>
      </c>
      <c r="C1094" s="51" t="s">
        <v>104</v>
      </c>
      <c r="D1094" s="51">
        <v>1980</v>
      </c>
      <c r="E1094" s="51" t="s">
        <v>88</v>
      </c>
      <c r="F1094" s="51" t="s">
        <v>36</v>
      </c>
      <c r="G1094" s="51">
        <v>15.893577425847999</v>
      </c>
      <c r="H1094" s="51">
        <v>862778.94505410898</v>
      </c>
      <c r="I1094" s="51">
        <v>0</v>
      </c>
      <c r="J1094" s="51">
        <v>95.011005149927598</v>
      </c>
      <c r="K1094" s="24" t="str">
        <f>INDEX(category!$C:$C,MATCH(C1094,category!$B:$B,0))</f>
        <v xml:space="preserve"> Medium-heavy duty trucks (GVWR 14001–33000 lbs)</v>
      </c>
      <c r="L1094" s="9" t="str">
        <f>INDEX(category!D:D,MATCH($C1094,category!$B:$B,0))</f>
        <v>HDVs</v>
      </c>
      <c r="M1094" s="9" t="str">
        <f>INDEX(category!E:E,MATCH($C1094,category!$B:$B,0))</f>
        <v>freight</v>
      </c>
      <c r="N1094" s="9" t="str">
        <f>INDEX('veh fuel category'!$A$2:$A$10,MATCH($F1094,'veh fuel category'!$C$2:$C$10,0))</f>
        <v>diesel vehicle</v>
      </c>
      <c r="O1094" s="25">
        <f>INDEX('veh fuel category'!$D$2:$D$8,MATCH(N1094,'veh fuel category'!$A$2:$A$8,0))</f>
        <v>138700</v>
      </c>
      <c r="P1094" s="26">
        <v>3412.14</v>
      </c>
      <c r="Q1094" s="26">
        <f>SUMIFS(avlo!$C:$C,avlo!$B:$B,L1094,avlo!$A:$A,M1094)</f>
        <v>16</v>
      </c>
      <c r="R1094" s="27">
        <f t="shared" si="32"/>
        <v>13178026414.294958</v>
      </c>
      <c r="S1094" s="27">
        <f t="shared" si="33"/>
        <v>0</v>
      </c>
    </row>
    <row r="1095" spans="1:19" s="19" customFormat="1">
      <c r="A1095" s="51" t="s">
        <v>86</v>
      </c>
      <c r="B1095" s="51">
        <v>2019</v>
      </c>
      <c r="C1095" s="51" t="s">
        <v>104</v>
      </c>
      <c r="D1095" s="51">
        <v>1985</v>
      </c>
      <c r="E1095" s="51" t="s">
        <v>88</v>
      </c>
      <c r="F1095" s="51" t="s">
        <v>36</v>
      </c>
      <c r="G1095" s="51">
        <v>0.63574310143326496</v>
      </c>
      <c r="H1095" s="51">
        <v>34511.158040981602</v>
      </c>
      <c r="I1095" s="51">
        <v>0</v>
      </c>
      <c r="J1095" s="51">
        <v>3.8003019484893099</v>
      </c>
      <c r="K1095" s="24" t="str">
        <f>INDEX(category!$C:$C,MATCH(C1095,category!$B:$B,0))</f>
        <v xml:space="preserve"> Medium-heavy duty trucks (GVWR 14001–33000 lbs)</v>
      </c>
      <c r="L1095" s="9" t="str">
        <f>INDEX(category!D:D,MATCH($C1095,category!$B:$B,0))</f>
        <v>HDVs</v>
      </c>
      <c r="M1095" s="9" t="str">
        <f>INDEX(category!E:E,MATCH($C1095,category!$B:$B,0))</f>
        <v>freight</v>
      </c>
      <c r="N1095" s="9" t="str">
        <f>INDEX('veh fuel category'!$A$2:$A$10,MATCH($F1095,'veh fuel category'!$C$2:$C$10,0))</f>
        <v>diesel vehicle</v>
      </c>
      <c r="O1095" s="25">
        <f>INDEX('veh fuel category'!$D$2:$D$8,MATCH(N1095,'veh fuel category'!$A$2:$A$8,0))</f>
        <v>138700</v>
      </c>
      <c r="P1095" s="26">
        <v>3412.14</v>
      </c>
      <c r="Q1095" s="26">
        <f>SUMIFS(avlo!$C:$C,avlo!$B:$B,L1095,avlo!$A:$A,M1095)</f>
        <v>16</v>
      </c>
      <c r="R1095" s="27">
        <f t="shared" si="32"/>
        <v>527101880.25546724</v>
      </c>
      <c r="S1095" s="27">
        <f t="shared" si="33"/>
        <v>0</v>
      </c>
    </row>
    <row r="1096" spans="1:19" s="19" customFormat="1">
      <c r="A1096" s="51" t="s">
        <v>86</v>
      </c>
      <c r="B1096" s="51">
        <v>2019</v>
      </c>
      <c r="C1096" s="51" t="s">
        <v>104</v>
      </c>
      <c r="D1096" s="51">
        <v>1986</v>
      </c>
      <c r="E1096" s="51" t="s">
        <v>88</v>
      </c>
      <c r="F1096" s="51" t="s">
        <v>36</v>
      </c>
      <c r="G1096" s="51">
        <v>0.63574310143326496</v>
      </c>
      <c r="H1096" s="51">
        <v>34511.158040981602</v>
      </c>
      <c r="I1096" s="51">
        <v>0</v>
      </c>
      <c r="J1096" s="51">
        <v>3.8003581147147001</v>
      </c>
      <c r="K1096" s="24" t="str">
        <f>INDEX(category!$C:$C,MATCH(C1096,category!$B:$B,0))</f>
        <v xml:space="preserve"> Medium-heavy duty trucks (GVWR 14001–33000 lbs)</v>
      </c>
      <c r="L1096" s="9" t="str">
        <f>INDEX(category!D:D,MATCH($C1096,category!$B:$B,0))</f>
        <v>HDVs</v>
      </c>
      <c r="M1096" s="9" t="str">
        <f>INDEX(category!E:E,MATCH($C1096,category!$B:$B,0))</f>
        <v>freight</v>
      </c>
      <c r="N1096" s="9" t="str">
        <f>INDEX('veh fuel category'!$A$2:$A$10,MATCH($F1096,'veh fuel category'!$C$2:$C$10,0))</f>
        <v>diesel vehicle</v>
      </c>
      <c r="O1096" s="25">
        <f>INDEX('veh fuel category'!$D$2:$D$8,MATCH(N1096,'veh fuel category'!$A$2:$A$8,0))</f>
        <v>138700</v>
      </c>
      <c r="P1096" s="26">
        <v>3412.14</v>
      </c>
      <c r="Q1096" s="26">
        <f>SUMIFS(avlo!$C:$C,avlo!$B:$B,L1096,avlo!$A:$A,M1096)</f>
        <v>16</v>
      </c>
      <c r="R1096" s="27">
        <f t="shared" si="32"/>
        <v>527109670.51092887</v>
      </c>
      <c r="S1096" s="27">
        <f t="shared" si="33"/>
        <v>0</v>
      </c>
    </row>
    <row r="1097" spans="1:19" s="19" customFormat="1">
      <c r="A1097" s="51" t="s">
        <v>86</v>
      </c>
      <c r="B1097" s="51">
        <v>2019</v>
      </c>
      <c r="C1097" s="51" t="s">
        <v>104</v>
      </c>
      <c r="D1097" s="51">
        <v>1987</v>
      </c>
      <c r="E1097" s="51" t="s">
        <v>88</v>
      </c>
      <c r="F1097" s="51" t="s">
        <v>36</v>
      </c>
      <c r="G1097" s="51">
        <v>1.9072292941279001</v>
      </c>
      <c r="H1097" s="51">
        <v>103533.473570766</v>
      </c>
      <c r="I1097" s="51">
        <v>0</v>
      </c>
      <c r="J1097" s="51">
        <v>11.048096505815501</v>
      </c>
      <c r="K1097" s="24" t="str">
        <f>INDEX(category!$C:$C,MATCH(C1097,category!$B:$B,0))</f>
        <v xml:space="preserve"> Medium-heavy duty trucks (GVWR 14001–33000 lbs)</v>
      </c>
      <c r="L1097" s="9" t="str">
        <f>INDEX(category!D:D,MATCH($C1097,category!$B:$B,0))</f>
        <v>HDVs</v>
      </c>
      <c r="M1097" s="9" t="str">
        <f>INDEX(category!E:E,MATCH($C1097,category!$B:$B,0))</f>
        <v>freight</v>
      </c>
      <c r="N1097" s="9" t="str">
        <f>INDEX('veh fuel category'!$A$2:$A$10,MATCH($F1097,'veh fuel category'!$C$2:$C$10,0))</f>
        <v>diesel vehicle</v>
      </c>
      <c r="O1097" s="25">
        <f>INDEX('veh fuel category'!$D$2:$D$8,MATCH(N1097,'veh fuel category'!$A$2:$A$8,0))</f>
        <v>138700</v>
      </c>
      <c r="P1097" s="26">
        <v>3412.14</v>
      </c>
      <c r="Q1097" s="26">
        <f>SUMIFS(avlo!$C:$C,avlo!$B:$B,L1097,avlo!$A:$A,M1097)</f>
        <v>16</v>
      </c>
      <c r="R1097" s="27">
        <f t="shared" si="32"/>
        <v>1532370985.3566101</v>
      </c>
      <c r="S1097" s="27">
        <f t="shared" si="33"/>
        <v>0</v>
      </c>
    </row>
    <row r="1098" spans="1:19" s="19" customFormat="1">
      <c r="A1098" s="51" t="s">
        <v>86</v>
      </c>
      <c r="B1098" s="51">
        <v>2019</v>
      </c>
      <c r="C1098" s="51" t="s">
        <v>104</v>
      </c>
      <c r="D1098" s="51">
        <v>1988</v>
      </c>
      <c r="E1098" s="51" t="s">
        <v>88</v>
      </c>
      <c r="F1098" s="51" t="s">
        <v>36</v>
      </c>
      <c r="G1098" s="51">
        <v>1.9072292941279001</v>
      </c>
      <c r="H1098" s="51">
        <v>103533.473570766</v>
      </c>
      <c r="I1098" s="51">
        <v>0</v>
      </c>
      <c r="J1098" s="51">
        <v>11.0504106906315</v>
      </c>
      <c r="K1098" s="24" t="str">
        <f>INDEX(category!$C:$C,MATCH(C1098,category!$B:$B,0))</f>
        <v xml:space="preserve"> Medium-heavy duty trucks (GVWR 14001–33000 lbs)</v>
      </c>
      <c r="L1098" s="9" t="str">
        <f>INDEX(category!D:D,MATCH($C1098,category!$B:$B,0))</f>
        <v>HDVs</v>
      </c>
      <c r="M1098" s="9" t="str">
        <f>INDEX(category!E:E,MATCH($C1098,category!$B:$B,0))</f>
        <v>freight</v>
      </c>
      <c r="N1098" s="9" t="str">
        <f>INDEX('veh fuel category'!$A$2:$A$10,MATCH($F1098,'veh fuel category'!$C$2:$C$10,0))</f>
        <v>diesel vehicle</v>
      </c>
      <c r="O1098" s="25">
        <f>INDEX('veh fuel category'!$D$2:$D$8,MATCH(N1098,'veh fuel category'!$A$2:$A$8,0))</f>
        <v>138700</v>
      </c>
      <c r="P1098" s="26">
        <v>3412.14</v>
      </c>
      <c r="Q1098" s="26">
        <f>SUMIFS(avlo!$C:$C,avlo!$B:$B,L1098,avlo!$A:$A,M1098)</f>
        <v>16</v>
      </c>
      <c r="R1098" s="27">
        <f t="shared" si="32"/>
        <v>1532691962.7905891</v>
      </c>
      <c r="S1098" s="27">
        <f t="shared" si="33"/>
        <v>0</v>
      </c>
    </row>
    <row r="1099" spans="1:19" s="19" customFormat="1">
      <c r="A1099" s="51" t="s">
        <v>86</v>
      </c>
      <c r="B1099" s="51">
        <v>2019</v>
      </c>
      <c r="C1099" s="51" t="s">
        <v>104</v>
      </c>
      <c r="D1099" s="51">
        <v>1989</v>
      </c>
      <c r="E1099" s="51" t="s">
        <v>88</v>
      </c>
      <c r="F1099" s="51" t="s">
        <v>36</v>
      </c>
      <c r="G1099" s="51">
        <v>1.2714861939661199</v>
      </c>
      <c r="H1099" s="51">
        <v>69022.315598806905</v>
      </c>
      <c r="I1099" s="51">
        <v>0</v>
      </c>
      <c r="J1099" s="51">
        <v>7.3665910148279803</v>
      </c>
      <c r="K1099" s="24" t="str">
        <f>INDEX(category!$C:$C,MATCH(C1099,category!$B:$B,0))</f>
        <v xml:space="preserve"> Medium-heavy duty trucks (GVWR 14001–33000 lbs)</v>
      </c>
      <c r="L1099" s="9" t="str">
        <f>INDEX(category!D:D,MATCH($C1099,category!$B:$B,0))</f>
        <v>HDVs</v>
      </c>
      <c r="M1099" s="9" t="str">
        <f>INDEX(category!E:E,MATCH($C1099,category!$B:$B,0))</f>
        <v>freight</v>
      </c>
      <c r="N1099" s="9" t="str">
        <f>INDEX('veh fuel category'!$A$2:$A$10,MATCH($F1099,'veh fuel category'!$C$2:$C$10,0))</f>
        <v>diesel vehicle</v>
      </c>
      <c r="O1099" s="25">
        <f>INDEX('veh fuel category'!$D$2:$D$8,MATCH(N1099,'veh fuel category'!$A$2:$A$8,0))</f>
        <v>138700</v>
      </c>
      <c r="P1099" s="26">
        <v>3412.14</v>
      </c>
      <c r="Q1099" s="26">
        <f>SUMIFS(avlo!$C:$C,avlo!$B:$B,L1099,avlo!$A:$A,M1099)</f>
        <v>16</v>
      </c>
      <c r="R1099" s="27">
        <f t="shared" si="32"/>
        <v>1021746173.7566409</v>
      </c>
      <c r="S1099" s="27">
        <f t="shared" si="33"/>
        <v>0</v>
      </c>
    </row>
    <row r="1100" spans="1:19" s="19" customFormat="1">
      <c r="A1100" s="51" t="s">
        <v>86</v>
      </c>
      <c r="B1100" s="51">
        <v>2019</v>
      </c>
      <c r="C1100" s="51" t="s">
        <v>104</v>
      </c>
      <c r="D1100" s="51">
        <v>1990</v>
      </c>
      <c r="E1100" s="51" t="s">
        <v>88</v>
      </c>
      <c r="F1100" s="51" t="s">
        <v>36</v>
      </c>
      <c r="G1100" s="51">
        <v>3.1787154874582901</v>
      </c>
      <c r="H1100" s="51">
        <v>172555.78913506199</v>
      </c>
      <c r="I1100" s="51">
        <v>0</v>
      </c>
      <c r="J1100" s="51">
        <v>18.420306237286798</v>
      </c>
      <c r="K1100" s="24" t="str">
        <f>INDEX(category!$C:$C,MATCH(C1100,category!$B:$B,0))</f>
        <v xml:space="preserve"> Medium-heavy duty trucks (GVWR 14001–33000 lbs)</v>
      </c>
      <c r="L1100" s="9" t="str">
        <f>INDEX(category!D:D,MATCH($C1100,category!$B:$B,0))</f>
        <v>HDVs</v>
      </c>
      <c r="M1100" s="9" t="str">
        <f>INDEX(category!E:E,MATCH($C1100,category!$B:$B,0))</f>
        <v>freight</v>
      </c>
      <c r="N1100" s="9" t="str">
        <f>INDEX('veh fuel category'!$A$2:$A$10,MATCH($F1100,'veh fuel category'!$C$2:$C$10,0))</f>
        <v>diesel vehicle</v>
      </c>
      <c r="O1100" s="25">
        <f>INDEX('veh fuel category'!$D$2:$D$8,MATCH(N1100,'veh fuel category'!$A$2:$A$8,0))</f>
        <v>138700</v>
      </c>
      <c r="P1100" s="26">
        <v>3412.14</v>
      </c>
      <c r="Q1100" s="26">
        <f>SUMIFS(avlo!$C:$C,avlo!$B:$B,L1100,avlo!$A:$A,M1100)</f>
        <v>16</v>
      </c>
      <c r="R1100" s="27">
        <f t="shared" ref="R1100:R1163" si="34">J1100*O1100*1000</f>
        <v>2554896475.1116786</v>
      </c>
      <c r="S1100" s="27">
        <f t="shared" ref="S1100:S1163" si="35">I1100*P1100</f>
        <v>0</v>
      </c>
    </row>
    <row r="1101" spans="1:19" s="19" customFormat="1">
      <c r="A1101" s="51" t="s">
        <v>86</v>
      </c>
      <c r="B1101" s="51">
        <v>2019</v>
      </c>
      <c r="C1101" s="51" t="s">
        <v>104</v>
      </c>
      <c r="D1101" s="51">
        <v>1991</v>
      </c>
      <c r="E1101" s="51" t="s">
        <v>88</v>
      </c>
      <c r="F1101" s="51" t="s">
        <v>36</v>
      </c>
      <c r="G1101" s="51">
        <v>1.2714861939661199</v>
      </c>
      <c r="H1101" s="51">
        <v>69022.315598806905</v>
      </c>
      <c r="I1101" s="51">
        <v>0</v>
      </c>
      <c r="J1101" s="51">
        <v>7.0921084470456996</v>
      </c>
      <c r="K1101" s="24" t="str">
        <f>INDEX(category!$C:$C,MATCH(C1101,category!$B:$B,0))</f>
        <v xml:space="preserve"> Medium-heavy duty trucks (GVWR 14001–33000 lbs)</v>
      </c>
      <c r="L1101" s="9" t="str">
        <f>INDEX(category!D:D,MATCH($C1101,category!$B:$B,0))</f>
        <v>HDVs</v>
      </c>
      <c r="M1101" s="9" t="str">
        <f>INDEX(category!E:E,MATCH($C1101,category!$B:$B,0))</f>
        <v>freight</v>
      </c>
      <c r="N1101" s="9" t="str">
        <f>INDEX('veh fuel category'!$A$2:$A$10,MATCH($F1101,'veh fuel category'!$C$2:$C$10,0))</f>
        <v>diesel vehicle</v>
      </c>
      <c r="O1101" s="25">
        <f>INDEX('veh fuel category'!$D$2:$D$8,MATCH(N1101,'veh fuel category'!$A$2:$A$8,0))</f>
        <v>138700</v>
      </c>
      <c r="P1101" s="26">
        <v>3412.14</v>
      </c>
      <c r="Q1101" s="26">
        <f>SUMIFS(avlo!$C:$C,avlo!$B:$B,L1101,avlo!$A:$A,M1101)</f>
        <v>16</v>
      </c>
      <c r="R1101" s="27">
        <f t="shared" si="34"/>
        <v>983675441.60523856</v>
      </c>
      <c r="S1101" s="27">
        <f t="shared" si="35"/>
        <v>0</v>
      </c>
    </row>
    <row r="1102" spans="1:19" s="19" customFormat="1">
      <c r="A1102" s="51" t="s">
        <v>86</v>
      </c>
      <c r="B1102" s="51">
        <v>2019</v>
      </c>
      <c r="C1102" s="51" t="s">
        <v>104</v>
      </c>
      <c r="D1102" s="51">
        <v>1992</v>
      </c>
      <c r="E1102" s="51" t="s">
        <v>88</v>
      </c>
      <c r="F1102" s="51" t="s">
        <v>36</v>
      </c>
      <c r="G1102" s="51">
        <v>1.9072292941279001</v>
      </c>
      <c r="H1102" s="51">
        <v>103533.473570766</v>
      </c>
      <c r="I1102" s="51">
        <v>0</v>
      </c>
      <c r="J1102" s="51">
        <v>10.645788486435601</v>
      </c>
      <c r="K1102" s="24" t="str">
        <f>INDEX(category!$C:$C,MATCH(C1102,category!$B:$B,0))</f>
        <v xml:space="preserve"> Medium-heavy duty trucks (GVWR 14001–33000 lbs)</v>
      </c>
      <c r="L1102" s="9" t="str">
        <f>INDEX(category!D:D,MATCH($C1102,category!$B:$B,0))</f>
        <v>HDVs</v>
      </c>
      <c r="M1102" s="9" t="str">
        <f>INDEX(category!E:E,MATCH($C1102,category!$B:$B,0))</f>
        <v>freight</v>
      </c>
      <c r="N1102" s="9" t="str">
        <f>INDEX('veh fuel category'!$A$2:$A$10,MATCH($F1102,'veh fuel category'!$C$2:$C$10,0))</f>
        <v>diesel vehicle</v>
      </c>
      <c r="O1102" s="25">
        <f>INDEX('veh fuel category'!$D$2:$D$8,MATCH(N1102,'veh fuel category'!$A$2:$A$8,0))</f>
        <v>138700</v>
      </c>
      <c r="P1102" s="26">
        <v>3412.14</v>
      </c>
      <c r="Q1102" s="26">
        <f>SUMIFS(avlo!$C:$C,avlo!$B:$B,L1102,avlo!$A:$A,M1102)</f>
        <v>16</v>
      </c>
      <c r="R1102" s="27">
        <f t="shared" si="34"/>
        <v>1476570863.0686178</v>
      </c>
      <c r="S1102" s="27">
        <f t="shared" si="35"/>
        <v>0</v>
      </c>
    </row>
    <row r="1103" spans="1:19" s="19" customFormat="1">
      <c r="A1103" s="51" t="s">
        <v>86</v>
      </c>
      <c r="B1103" s="51">
        <v>2019</v>
      </c>
      <c r="C1103" s="51" t="s">
        <v>104</v>
      </c>
      <c r="D1103" s="51">
        <v>1993</v>
      </c>
      <c r="E1103" s="51" t="s">
        <v>88</v>
      </c>
      <c r="F1103" s="51" t="s">
        <v>36</v>
      </c>
      <c r="G1103" s="51">
        <v>0.63574310143326496</v>
      </c>
      <c r="H1103" s="51">
        <v>34511.158040981602</v>
      </c>
      <c r="I1103" s="51">
        <v>0</v>
      </c>
      <c r="J1103" s="51">
        <v>3.54827948682818</v>
      </c>
      <c r="K1103" s="24" t="str">
        <f>INDEX(category!$C:$C,MATCH(C1103,category!$B:$B,0))</f>
        <v xml:space="preserve"> Medium-heavy duty trucks (GVWR 14001–33000 lbs)</v>
      </c>
      <c r="L1103" s="9" t="str">
        <f>INDEX(category!D:D,MATCH($C1103,category!$B:$B,0))</f>
        <v>HDVs</v>
      </c>
      <c r="M1103" s="9" t="str">
        <f>INDEX(category!E:E,MATCH($C1103,category!$B:$B,0))</f>
        <v>freight</v>
      </c>
      <c r="N1103" s="9" t="str">
        <f>INDEX('veh fuel category'!$A$2:$A$10,MATCH($F1103,'veh fuel category'!$C$2:$C$10,0))</f>
        <v>diesel vehicle</v>
      </c>
      <c r="O1103" s="25">
        <f>INDEX('veh fuel category'!$D$2:$D$8,MATCH(N1103,'veh fuel category'!$A$2:$A$8,0))</f>
        <v>138700</v>
      </c>
      <c r="P1103" s="26">
        <v>3412.14</v>
      </c>
      <c r="Q1103" s="26">
        <f>SUMIFS(avlo!$C:$C,avlo!$B:$B,L1103,avlo!$A:$A,M1103)</f>
        <v>16</v>
      </c>
      <c r="R1103" s="27">
        <f t="shared" si="34"/>
        <v>492146364.82306856</v>
      </c>
      <c r="S1103" s="27">
        <f t="shared" si="35"/>
        <v>0</v>
      </c>
    </row>
    <row r="1104" spans="1:19" s="19" customFormat="1">
      <c r="A1104" s="51" t="s">
        <v>86</v>
      </c>
      <c r="B1104" s="51">
        <v>2019</v>
      </c>
      <c r="C1104" s="51" t="s">
        <v>104</v>
      </c>
      <c r="D1104" s="51">
        <v>1994</v>
      </c>
      <c r="E1104" s="51" t="s">
        <v>88</v>
      </c>
      <c r="F1104" s="51" t="s">
        <v>36</v>
      </c>
      <c r="G1104" s="51">
        <v>2.54297238983948</v>
      </c>
      <c r="H1104" s="51">
        <v>138044.63130114699</v>
      </c>
      <c r="I1104" s="51">
        <v>0</v>
      </c>
      <c r="J1104" s="51">
        <v>13.608000550381499</v>
      </c>
      <c r="K1104" s="24" t="str">
        <f>INDEX(category!$C:$C,MATCH(C1104,category!$B:$B,0))</f>
        <v xml:space="preserve"> Medium-heavy duty trucks (GVWR 14001–33000 lbs)</v>
      </c>
      <c r="L1104" s="9" t="str">
        <f>INDEX(category!D:D,MATCH($C1104,category!$B:$B,0))</f>
        <v>HDVs</v>
      </c>
      <c r="M1104" s="9" t="str">
        <f>INDEX(category!E:E,MATCH($C1104,category!$B:$B,0))</f>
        <v>freight</v>
      </c>
      <c r="N1104" s="9" t="str">
        <f>INDEX('veh fuel category'!$A$2:$A$10,MATCH($F1104,'veh fuel category'!$C$2:$C$10,0))</f>
        <v>diesel vehicle</v>
      </c>
      <c r="O1104" s="25">
        <f>INDEX('veh fuel category'!$D$2:$D$8,MATCH(N1104,'veh fuel category'!$A$2:$A$8,0))</f>
        <v>138700</v>
      </c>
      <c r="P1104" s="26">
        <v>3412.14</v>
      </c>
      <c r="Q1104" s="26">
        <f>SUMIFS(avlo!$C:$C,avlo!$B:$B,L1104,avlo!$A:$A,M1104)</f>
        <v>16</v>
      </c>
      <c r="R1104" s="27">
        <f t="shared" si="34"/>
        <v>1887429676.3379138</v>
      </c>
      <c r="S1104" s="27">
        <f t="shared" si="35"/>
        <v>0</v>
      </c>
    </row>
    <row r="1105" spans="1:19" s="19" customFormat="1">
      <c r="A1105" s="51" t="s">
        <v>86</v>
      </c>
      <c r="B1105" s="51">
        <v>2019</v>
      </c>
      <c r="C1105" s="51" t="s">
        <v>104</v>
      </c>
      <c r="D1105" s="51">
        <v>1995</v>
      </c>
      <c r="E1105" s="51" t="s">
        <v>88</v>
      </c>
      <c r="F1105" s="51" t="s">
        <v>36</v>
      </c>
      <c r="G1105" s="51">
        <v>8.9004033583986306</v>
      </c>
      <c r="H1105" s="51">
        <v>483156.20922616002</v>
      </c>
      <c r="I1105" s="51">
        <v>0</v>
      </c>
      <c r="J1105" s="51">
        <v>47.638520154296799</v>
      </c>
      <c r="K1105" s="24" t="str">
        <f>INDEX(category!$C:$C,MATCH(C1105,category!$B:$B,0))</f>
        <v xml:space="preserve"> Medium-heavy duty trucks (GVWR 14001–33000 lbs)</v>
      </c>
      <c r="L1105" s="9" t="str">
        <f>INDEX(category!D:D,MATCH($C1105,category!$B:$B,0))</f>
        <v>HDVs</v>
      </c>
      <c r="M1105" s="9" t="str">
        <f>INDEX(category!E:E,MATCH($C1105,category!$B:$B,0))</f>
        <v>freight</v>
      </c>
      <c r="N1105" s="9" t="str">
        <f>INDEX('veh fuel category'!$A$2:$A$10,MATCH($F1105,'veh fuel category'!$C$2:$C$10,0))</f>
        <v>diesel vehicle</v>
      </c>
      <c r="O1105" s="25">
        <f>INDEX('veh fuel category'!$D$2:$D$8,MATCH(N1105,'veh fuel category'!$A$2:$A$8,0))</f>
        <v>138700</v>
      </c>
      <c r="P1105" s="26">
        <v>3412.14</v>
      </c>
      <c r="Q1105" s="26">
        <f>SUMIFS(avlo!$C:$C,avlo!$B:$B,L1105,avlo!$A:$A,M1105)</f>
        <v>16</v>
      </c>
      <c r="R1105" s="27">
        <f t="shared" si="34"/>
        <v>6607462745.4009657</v>
      </c>
      <c r="S1105" s="27">
        <f t="shared" si="35"/>
        <v>0</v>
      </c>
    </row>
    <row r="1106" spans="1:19" s="19" customFormat="1">
      <c r="A1106" s="51" t="s">
        <v>86</v>
      </c>
      <c r="B1106" s="51">
        <v>2019</v>
      </c>
      <c r="C1106" s="51" t="s">
        <v>104</v>
      </c>
      <c r="D1106" s="51">
        <v>1996</v>
      </c>
      <c r="E1106" s="51" t="s">
        <v>88</v>
      </c>
      <c r="F1106" s="51" t="s">
        <v>36</v>
      </c>
      <c r="G1106" s="51">
        <v>2.54297238983948</v>
      </c>
      <c r="H1106" s="51">
        <v>138044.63130114699</v>
      </c>
      <c r="I1106" s="51">
        <v>0</v>
      </c>
      <c r="J1106" s="51">
        <v>13.657482587405299</v>
      </c>
      <c r="K1106" s="24" t="str">
        <f>INDEX(category!$C:$C,MATCH(C1106,category!$B:$B,0))</f>
        <v xml:space="preserve"> Medium-heavy duty trucks (GVWR 14001–33000 lbs)</v>
      </c>
      <c r="L1106" s="9" t="str">
        <f>INDEX(category!D:D,MATCH($C1106,category!$B:$B,0))</f>
        <v>HDVs</v>
      </c>
      <c r="M1106" s="9" t="str">
        <f>INDEX(category!E:E,MATCH($C1106,category!$B:$B,0))</f>
        <v>freight</v>
      </c>
      <c r="N1106" s="9" t="str">
        <f>INDEX('veh fuel category'!$A$2:$A$10,MATCH($F1106,'veh fuel category'!$C$2:$C$10,0))</f>
        <v>diesel vehicle</v>
      </c>
      <c r="O1106" s="25">
        <f>INDEX('veh fuel category'!$D$2:$D$8,MATCH(N1106,'veh fuel category'!$A$2:$A$8,0))</f>
        <v>138700</v>
      </c>
      <c r="P1106" s="26">
        <v>3412.14</v>
      </c>
      <c r="Q1106" s="26">
        <f>SUMIFS(avlo!$C:$C,avlo!$B:$B,L1106,avlo!$A:$A,M1106)</f>
        <v>16</v>
      </c>
      <c r="R1106" s="27">
        <f t="shared" si="34"/>
        <v>1894292834.8731151</v>
      </c>
      <c r="S1106" s="27">
        <f t="shared" si="35"/>
        <v>0</v>
      </c>
    </row>
    <row r="1107" spans="1:19" s="19" customFormat="1">
      <c r="A1107" s="51" t="s">
        <v>86</v>
      </c>
      <c r="B1107" s="51">
        <v>2019</v>
      </c>
      <c r="C1107" s="51" t="s">
        <v>104</v>
      </c>
      <c r="D1107" s="51">
        <v>1997</v>
      </c>
      <c r="E1107" s="51" t="s">
        <v>88</v>
      </c>
      <c r="F1107" s="51" t="s">
        <v>36</v>
      </c>
      <c r="G1107" s="51">
        <v>6.3574309711021204</v>
      </c>
      <c r="H1107" s="51">
        <v>345111.57806305698</v>
      </c>
      <c r="I1107" s="51">
        <v>0</v>
      </c>
      <c r="J1107" s="51">
        <v>34.097988678630202</v>
      </c>
      <c r="K1107" s="24" t="str">
        <f>INDEX(category!$C:$C,MATCH(C1107,category!$B:$B,0))</f>
        <v xml:space="preserve"> Medium-heavy duty trucks (GVWR 14001–33000 lbs)</v>
      </c>
      <c r="L1107" s="9" t="str">
        <f>INDEX(category!D:D,MATCH($C1107,category!$B:$B,0))</f>
        <v>HDVs</v>
      </c>
      <c r="M1107" s="9" t="str">
        <f>INDEX(category!E:E,MATCH($C1107,category!$B:$B,0))</f>
        <v>freight</v>
      </c>
      <c r="N1107" s="9" t="str">
        <f>INDEX('veh fuel category'!$A$2:$A$10,MATCH($F1107,'veh fuel category'!$C$2:$C$10,0))</f>
        <v>diesel vehicle</v>
      </c>
      <c r="O1107" s="25">
        <f>INDEX('veh fuel category'!$D$2:$D$8,MATCH(N1107,'veh fuel category'!$A$2:$A$8,0))</f>
        <v>138700</v>
      </c>
      <c r="P1107" s="26">
        <v>3412.14</v>
      </c>
      <c r="Q1107" s="26">
        <f>SUMIFS(avlo!$C:$C,avlo!$B:$B,L1107,avlo!$A:$A,M1107)</f>
        <v>16</v>
      </c>
      <c r="R1107" s="27">
        <f t="shared" si="34"/>
        <v>4729391029.7260084</v>
      </c>
      <c r="S1107" s="27">
        <f t="shared" si="35"/>
        <v>0</v>
      </c>
    </row>
    <row r="1108" spans="1:19" s="19" customFormat="1">
      <c r="A1108" s="51" t="s">
        <v>86</v>
      </c>
      <c r="B1108" s="51">
        <v>2019</v>
      </c>
      <c r="C1108" s="51" t="s">
        <v>104</v>
      </c>
      <c r="D1108" s="51">
        <v>1998</v>
      </c>
      <c r="E1108" s="51" t="s">
        <v>88</v>
      </c>
      <c r="F1108" s="51" t="s">
        <v>36</v>
      </c>
      <c r="G1108" s="51">
        <v>8.2646602595083394</v>
      </c>
      <c r="H1108" s="51">
        <v>448645.05132322299</v>
      </c>
      <c r="I1108" s="51">
        <v>0</v>
      </c>
      <c r="J1108" s="51">
        <v>45.348652617217901</v>
      </c>
      <c r="K1108" s="24" t="str">
        <f>INDEX(category!$C:$C,MATCH(C1108,category!$B:$B,0))</f>
        <v xml:space="preserve"> Medium-heavy duty trucks (GVWR 14001–33000 lbs)</v>
      </c>
      <c r="L1108" s="9" t="str">
        <f>INDEX(category!D:D,MATCH($C1108,category!$B:$B,0))</f>
        <v>HDVs</v>
      </c>
      <c r="M1108" s="9" t="str">
        <f>INDEX(category!E:E,MATCH($C1108,category!$B:$B,0))</f>
        <v>freight</v>
      </c>
      <c r="N1108" s="9" t="str">
        <f>INDEX('veh fuel category'!$A$2:$A$10,MATCH($F1108,'veh fuel category'!$C$2:$C$10,0))</f>
        <v>diesel vehicle</v>
      </c>
      <c r="O1108" s="25">
        <f>INDEX('veh fuel category'!$D$2:$D$8,MATCH(N1108,'veh fuel category'!$A$2:$A$8,0))</f>
        <v>138700</v>
      </c>
      <c r="P1108" s="26">
        <v>3412.14</v>
      </c>
      <c r="Q1108" s="26">
        <f>SUMIFS(avlo!$C:$C,avlo!$B:$B,L1108,avlo!$A:$A,M1108)</f>
        <v>16</v>
      </c>
      <c r="R1108" s="27">
        <f t="shared" si="34"/>
        <v>6289858118.0081224</v>
      </c>
      <c r="S1108" s="27">
        <f t="shared" si="35"/>
        <v>0</v>
      </c>
    </row>
    <row r="1109" spans="1:19" s="19" customFormat="1">
      <c r="A1109" s="51" t="s">
        <v>86</v>
      </c>
      <c r="B1109" s="51">
        <v>2019</v>
      </c>
      <c r="C1109" s="51" t="s">
        <v>104</v>
      </c>
      <c r="D1109" s="51">
        <v>1999</v>
      </c>
      <c r="E1109" s="51" t="s">
        <v>88</v>
      </c>
      <c r="F1109" s="51" t="s">
        <v>36</v>
      </c>
      <c r="G1109" s="51">
        <v>13.986348131720099</v>
      </c>
      <c r="H1109" s="51">
        <v>759245.47148334305</v>
      </c>
      <c r="I1109" s="51">
        <v>0</v>
      </c>
      <c r="J1109" s="51">
        <v>77.137611976963896</v>
      </c>
      <c r="K1109" s="24" t="str">
        <f>INDEX(category!$C:$C,MATCH(C1109,category!$B:$B,0))</f>
        <v xml:space="preserve"> Medium-heavy duty trucks (GVWR 14001–33000 lbs)</v>
      </c>
      <c r="L1109" s="9" t="str">
        <f>INDEX(category!D:D,MATCH($C1109,category!$B:$B,0))</f>
        <v>HDVs</v>
      </c>
      <c r="M1109" s="9" t="str">
        <f>INDEX(category!E:E,MATCH($C1109,category!$B:$B,0))</f>
        <v>freight</v>
      </c>
      <c r="N1109" s="9" t="str">
        <f>INDEX('veh fuel category'!$A$2:$A$10,MATCH($F1109,'veh fuel category'!$C$2:$C$10,0))</f>
        <v>diesel vehicle</v>
      </c>
      <c r="O1109" s="25">
        <f>INDEX('veh fuel category'!$D$2:$D$8,MATCH(N1109,'veh fuel category'!$A$2:$A$8,0))</f>
        <v>138700</v>
      </c>
      <c r="P1109" s="26">
        <v>3412.14</v>
      </c>
      <c r="Q1109" s="26">
        <f>SUMIFS(avlo!$C:$C,avlo!$B:$B,L1109,avlo!$A:$A,M1109)</f>
        <v>16</v>
      </c>
      <c r="R1109" s="27">
        <f t="shared" si="34"/>
        <v>10698986781.204893</v>
      </c>
      <c r="S1109" s="27">
        <f t="shared" si="35"/>
        <v>0</v>
      </c>
    </row>
    <row r="1110" spans="1:19" s="19" customFormat="1">
      <c r="A1110" s="51" t="s">
        <v>86</v>
      </c>
      <c r="B1110" s="51">
        <v>2019</v>
      </c>
      <c r="C1110" s="51" t="s">
        <v>104</v>
      </c>
      <c r="D1110" s="51">
        <v>2000</v>
      </c>
      <c r="E1110" s="51" t="s">
        <v>88</v>
      </c>
      <c r="F1110" s="51" t="s">
        <v>36</v>
      </c>
      <c r="G1110" s="51">
        <v>17.1650636166354</v>
      </c>
      <c r="H1110" s="51">
        <v>931801.26048036094</v>
      </c>
      <c r="I1110" s="51">
        <v>0</v>
      </c>
      <c r="J1110" s="51">
        <v>94.359088604375103</v>
      </c>
      <c r="K1110" s="24" t="str">
        <f>INDEX(category!$C:$C,MATCH(C1110,category!$B:$B,0))</f>
        <v xml:space="preserve"> Medium-heavy duty trucks (GVWR 14001–33000 lbs)</v>
      </c>
      <c r="L1110" s="9" t="str">
        <f>INDEX(category!D:D,MATCH($C1110,category!$B:$B,0))</f>
        <v>HDVs</v>
      </c>
      <c r="M1110" s="9" t="str">
        <f>INDEX(category!E:E,MATCH($C1110,category!$B:$B,0))</f>
        <v>freight</v>
      </c>
      <c r="N1110" s="9" t="str">
        <f>INDEX('veh fuel category'!$A$2:$A$10,MATCH($F1110,'veh fuel category'!$C$2:$C$10,0))</f>
        <v>diesel vehicle</v>
      </c>
      <c r="O1110" s="25">
        <f>INDEX('veh fuel category'!$D$2:$D$8,MATCH(N1110,'veh fuel category'!$A$2:$A$8,0))</f>
        <v>138700</v>
      </c>
      <c r="P1110" s="26">
        <v>3412.14</v>
      </c>
      <c r="Q1110" s="26">
        <f>SUMIFS(avlo!$C:$C,avlo!$B:$B,L1110,avlo!$A:$A,M1110)</f>
        <v>16</v>
      </c>
      <c r="R1110" s="27">
        <f t="shared" si="34"/>
        <v>13087605589.426826</v>
      </c>
      <c r="S1110" s="27">
        <f t="shared" si="35"/>
        <v>0</v>
      </c>
    </row>
    <row r="1111" spans="1:19" s="19" customFormat="1">
      <c r="A1111" s="51" t="s">
        <v>86</v>
      </c>
      <c r="B1111" s="51">
        <v>2019</v>
      </c>
      <c r="C1111" s="51" t="s">
        <v>104</v>
      </c>
      <c r="D1111" s="51">
        <v>2001</v>
      </c>
      <c r="E1111" s="51" t="s">
        <v>88</v>
      </c>
      <c r="F1111" s="51" t="s">
        <v>36</v>
      </c>
      <c r="G1111" s="51">
        <v>10.807632647440499</v>
      </c>
      <c r="H1111" s="51">
        <v>584681.04461297602</v>
      </c>
      <c r="I1111" s="51">
        <v>0</v>
      </c>
      <c r="J1111" s="51">
        <v>59.280472630532401</v>
      </c>
      <c r="K1111" s="24" t="str">
        <f>INDEX(category!$C:$C,MATCH(C1111,category!$B:$B,0))</f>
        <v xml:space="preserve"> Medium-heavy duty trucks (GVWR 14001–33000 lbs)</v>
      </c>
      <c r="L1111" s="9" t="str">
        <f>INDEX(category!D:D,MATCH($C1111,category!$B:$B,0))</f>
        <v>HDVs</v>
      </c>
      <c r="M1111" s="9" t="str">
        <f>INDEX(category!E:E,MATCH($C1111,category!$B:$B,0))</f>
        <v>freight</v>
      </c>
      <c r="N1111" s="9" t="str">
        <f>INDEX('veh fuel category'!$A$2:$A$10,MATCH($F1111,'veh fuel category'!$C$2:$C$10,0))</f>
        <v>diesel vehicle</v>
      </c>
      <c r="O1111" s="25">
        <f>INDEX('veh fuel category'!$D$2:$D$8,MATCH(N1111,'veh fuel category'!$A$2:$A$8,0))</f>
        <v>138700</v>
      </c>
      <c r="P1111" s="26">
        <v>3412.14</v>
      </c>
      <c r="Q1111" s="26">
        <f>SUMIFS(avlo!$C:$C,avlo!$B:$B,L1111,avlo!$A:$A,M1111)</f>
        <v>16</v>
      </c>
      <c r="R1111" s="27">
        <f t="shared" si="34"/>
        <v>8222201553.8548431</v>
      </c>
      <c r="S1111" s="27">
        <f t="shared" si="35"/>
        <v>0</v>
      </c>
    </row>
    <row r="1112" spans="1:19" s="19" customFormat="1">
      <c r="A1112" s="51" t="s">
        <v>86</v>
      </c>
      <c r="B1112" s="51">
        <v>2019</v>
      </c>
      <c r="C1112" s="51" t="s">
        <v>104</v>
      </c>
      <c r="D1112" s="51">
        <v>2002</v>
      </c>
      <c r="E1112" s="51" t="s">
        <v>88</v>
      </c>
      <c r="F1112" s="51" t="s">
        <v>36</v>
      </c>
      <c r="G1112" s="51">
        <v>17.800806712982801</v>
      </c>
      <c r="H1112" s="51">
        <v>963038.03977953899</v>
      </c>
      <c r="I1112" s="51">
        <v>0</v>
      </c>
      <c r="J1112" s="51">
        <v>97.753125994276104</v>
      </c>
      <c r="K1112" s="24" t="str">
        <f>INDEX(category!$C:$C,MATCH(C1112,category!$B:$B,0))</f>
        <v xml:space="preserve"> Medium-heavy duty trucks (GVWR 14001–33000 lbs)</v>
      </c>
      <c r="L1112" s="9" t="str">
        <f>INDEX(category!D:D,MATCH($C1112,category!$B:$B,0))</f>
        <v>HDVs</v>
      </c>
      <c r="M1112" s="9" t="str">
        <f>INDEX(category!E:E,MATCH($C1112,category!$B:$B,0))</f>
        <v>freight</v>
      </c>
      <c r="N1112" s="9" t="str">
        <f>INDEX('veh fuel category'!$A$2:$A$10,MATCH($F1112,'veh fuel category'!$C$2:$C$10,0))</f>
        <v>diesel vehicle</v>
      </c>
      <c r="O1112" s="25">
        <f>INDEX('veh fuel category'!$D$2:$D$8,MATCH(N1112,'veh fuel category'!$A$2:$A$8,0))</f>
        <v>138700</v>
      </c>
      <c r="P1112" s="26">
        <v>3412.14</v>
      </c>
      <c r="Q1112" s="26">
        <f>SUMIFS(avlo!$C:$C,avlo!$B:$B,L1112,avlo!$A:$A,M1112)</f>
        <v>16</v>
      </c>
      <c r="R1112" s="27">
        <f t="shared" si="34"/>
        <v>13558358575.406096</v>
      </c>
      <c r="S1112" s="27">
        <f t="shared" si="35"/>
        <v>0</v>
      </c>
    </row>
    <row r="1113" spans="1:19" s="19" customFormat="1">
      <c r="A1113" s="51" t="s">
        <v>86</v>
      </c>
      <c r="B1113" s="51">
        <v>2019</v>
      </c>
      <c r="C1113" s="51" t="s">
        <v>104</v>
      </c>
      <c r="D1113" s="51">
        <v>2003</v>
      </c>
      <c r="E1113" s="51" t="s">
        <v>88</v>
      </c>
      <c r="F1113" s="51" t="s">
        <v>36</v>
      </c>
      <c r="G1113" s="51">
        <v>7.6289171650682404</v>
      </c>
      <c r="H1113" s="51">
        <v>414177.56471313402</v>
      </c>
      <c r="I1113" s="51">
        <v>0</v>
      </c>
      <c r="J1113" s="51">
        <v>41.654573890963697</v>
      </c>
      <c r="K1113" s="24" t="str">
        <f>INDEX(category!$C:$C,MATCH(C1113,category!$B:$B,0))</f>
        <v xml:space="preserve"> Medium-heavy duty trucks (GVWR 14001–33000 lbs)</v>
      </c>
      <c r="L1113" s="9" t="str">
        <f>INDEX(category!D:D,MATCH($C1113,category!$B:$B,0))</f>
        <v>HDVs</v>
      </c>
      <c r="M1113" s="9" t="str">
        <f>INDEX(category!E:E,MATCH($C1113,category!$B:$B,0))</f>
        <v>freight</v>
      </c>
      <c r="N1113" s="9" t="str">
        <f>INDEX('veh fuel category'!$A$2:$A$10,MATCH($F1113,'veh fuel category'!$C$2:$C$10,0))</f>
        <v>diesel vehicle</v>
      </c>
      <c r="O1113" s="25">
        <f>INDEX('veh fuel category'!$D$2:$D$8,MATCH(N1113,'veh fuel category'!$A$2:$A$8,0))</f>
        <v>138700</v>
      </c>
      <c r="P1113" s="26">
        <v>3412.14</v>
      </c>
      <c r="Q1113" s="26">
        <f>SUMIFS(avlo!$C:$C,avlo!$B:$B,L1113,avlo!$A:$A,M1113)</f>
        <v>16</v>
      </c>
      <c r="R1113" s="27">
        <f t="shared" si="34"/>
        <v>5777489398.6766644</v>
      </c>
      <c r="S1113" s="27">
        <f t="shared" si="35"/>
        <v>0</v>
      </c>
    </row>
    <row r="1114" spans="1:19" s="19" customFormat="1">
      <c r="A1114" s="51" t="s">
        <v>86</v>
      </c>
      <c r="B1114" s="51">
        <v>2019</v>
      </c>
      <c r="C1114" s="51" t="s">
        <v>104</v>
      </c>
      <c r="D1114" s="51">
        <v>2004</v>
      </c>
      <c r="E1114" s="51" t="s">
        <v>88</v>
      </c>
      <c r="F1114" s="51" t="s">
        <v>36</v>
      </c>
      <c r="G1114" s="51">
        <v>14.6220912312462</v>
      </c>
      <c r="H1114" s="51">
        <v>799359.17310868902</v>
      </c>
      <c r="I1114" s="51">
        <v>0</v>
      </c>
      <c r="J1114" s="51">
        <v>80.338329858949294</v>
      </c>
      <c r="K1114" s="24" t="str">
        <f>INDEX(category!$C:$C,MATCH(C1114,category!$B:$B,0))</f>
        <v xml:space="preserve"> Medium-heavy duty trucks (GVWR 14001–33000 lbs)</v>
      </c>
      <c r="L1114" s="9" t="str">
        <f>INDEX(category!D:D,MATCH($C1114,category!$B:$B,0))</f>
        <v>HDVs</v>
      </c>
      <c r="M1114" s="9" t="str">
        <f>INDEX(category!E:E,MATCH($C1114,category!$B:$B,0))</f>
        <v>freight</v>
      </c>
      <c r="N1114" s="9" t="str">
        <f>INDEX('veh fuel category'!$A$2:$A$10,MATCH($F1114,'veh fuel category'!$C$2:$C$10,0))</f>
        <v>diesel vehicle</v>
      </c>
      <c r="O1114" s="25">
        <f>INDEX('veh fuel category'!$D$2:$D$8,MATCH(N1114,'veh fuel category'!$A$2:$A$8,0))</f>
        <v>138700</v>
      </c>
      <c r="P1114" s="26">
        <v>3412.14</v>
      </c>
      <c r="Q1114" s="26">
        <f>SUMIFS(avlo!$C:$C,avlo!$B:$B,L1114,avlo!$A:$A,M1114)</f>
        <v>16</v>
      </c>
      <c r="R1114" s="27">
        <f t="shared" si="34"/>
        <v>11142926351.436266</v>
      </c>
      <c r="S1114" s="27">
        <f t="shared" si="35"/>
        <v>0</v>
      </c>
    </row>
    <row r="1115" spans="1:19" s="19" customFormat="1">
      <c r="A1115" s="51" t="s">
        <v>86</v>
      </c>
      <c r="B1115" s="51">
        <v>2019</v>
      </c>
      <c r="C1115" s="51" t="s">
        <v>104</v>
      </c>
      <c r="D1115" s="51">
        <v>2005</v>
      </c>
      <c r="E1115" s="51" t="s">
        <v>88</v>
      </c>
      <c r="F1115" s="51" t="s">
        <v>36</v>
      </c>
      <c r="G1115" s="51">
        <v>37.508842723272203</v>
      </c>
      <c r="H1115" s="51">
        <v>2071729.80622823</v>
      </c>
      <c r="I1115" s="51">
        <v>0</v>
      </c>
      <c r="J1115" s="51">
        <v>208.15432237477299</v>
      </c>
      <c r="K1115" s="24" t="str">
        <f>INDEX(category!$C:$C,MATCH(C1115,category!$B:$B,0))</f>
        <v xml:space="preserve"> Medium-heavy duty trucks (GVWR 14001–33000 lbs)</v>
      </c>
      <c r="L1115" s="9" t="str">
        <f>INDEX(category!D:D,MATCH($C1115,category!$B:$B,0))</f>
        <v>HDVs</v>
      </c>
      <c r="M1115" s="9" t="str">
        <f>INDEX(category!E:E,MATCH($C1115,category!$B:$B,0))</f>
        <v>freight</v>
      </c>
      <c r="N1115" s="9" t="str">
        <f>INDEX('veh fuel category'!$A$2:$A$10,MATCH($F1115,'veh fuel category'!$C$2:$C$10,0))</f>
        <v>diesel vehicle</v>
      </c>
      <c r="O1115" s="25">
        <f>INDEX('veh fuel category'!$D$2:$D$8,MATCH(N1115,'veh fuel category'!$A$2:$A$8,0))</f>
        <v>138700</v>
      </c>
      <c r="P1115" s="26">
        <v>3412.14</v>
      </c>
      <c r="Q1115" s="26">
        <f>SUMIFS(avlo!$C:$C,avlo!$B:$B,L1115,avlo!$A:$A,M1115)</f>
        <v>16</v>
      </c>
      <c r="R1115" s="27">
        <f t="shared" si="34"/>
        <v>28871004513.381012</v>
      </c>
      <c r="S1115" s="27">
        <f t="shared" si="35"/>
        <v>0</v>
      </c>
    </row>
    <row r="1116" spans="1:19" s="19" customFormat="1">
      <c r="A1116" s="51" t="s">
        <v>86</v>
      </c>
      <c r="B1116" s="51">
        <v>2019</v>
      </c>
      <c r="C1116" s="51" t="s">
        <v>104</v>
      </c>
      <c r="D1116" s="51">
        <v>2006</v>
      </c>
      <c r="E1116" s="51" t="s">
        <v>88</v>
      </c>
      <c r="F1116" s="51" t="s">
        <v>36</v>
      </c>
      <c r="G1116" s="51">
        <v>46.409246079127897</v>
      </c>
      <c r="H1116" s="51">
        <v>2598270.7952950699</v>
      </c>
      <c r="I1116" s="51">
        <v>0</v>
      </c>
      <c r="J1116" s="51">
        <v>260.81489997401599</v>
      </c>
      <c r="K1116" s="24" t="str">
        <f>INDEX(category!$C:$C,MATCH(C1116,category!$B:$B,0))</f>
        <v xml:space="preserve"> Medium-heavy duty trucks (GVWR 14001–33000 lbs)</v>
      </c>
      <c r="L1116" s="9" t="str">
        <f>INDEX(category!D:D,MATCH($C1116,category!$B:$B,0))</f>
        <v>HDVs</v>
      </c>
      <c r="M1116" s="9" t="str">
        <f>INDEX(category!E:E,MATCH($C1116,category!$B:$B,0))</f>
        <v>freight</v>
      </c>
      <c r="N1116" s="9" t="str">
        <f>INDEX('veh fuel category'!$A$2:$A$10,MATCH($F1116,'veh fuel category'!$C$2:$C$10,0))</f>
        <v>diesel vehicle</v>
      </c>
      <c r="O1116" s="25">
        <f>INDEX('veh fuel category'!$D$2:$D$8,MATCH(N1116,'veh fuel category'!$A$2:$A$8,0))</f>
        <v>138700</v>
      </c>
      <c r="P1116" s="26">
        <v>3412.14</v>
      </c>
      <c r="Q1116" s="26">
        <f>SUMIFS(avlo!$C:$C,avlo!$B:$B,L1116,avlo!$A:$A,M1116)</f>
        <v>16</v>
      </c>
      <c r="R1116" s="27">
        <f t="shared" si="34"/>
        <v>36175026626.396019</v>
      </c>
      <c r="S1116" s="27">
        <f t="shared" si="35"/>
        <v>0</v>
      </c>
    </row>
    <row r="1117" spans="1:19" s="19" customFormat="1">
      <c r="A1117" s="51" t="s">
        <v>86</v>
      </c>
      <c r="B1117" s="51">
        <v>2019</v>
      </c>
      <c r="C1117" s="51" t="s">
        <v>104</v>
      </c>
      <c r="D1117" s="51">
        <v>2007</v>
      </c>
      <c r="E1117" s="51" t="s">
        <v>88</v>
      </c>
      <c r="F1117" s="51" t="s">
        <v>36</v>
      </c>
      <c r="G1117" s="51">
        <v>57.852621770149099</v>
      </c>
      <c r="H1117" s="51">
        <v>3293363.25095475</v>
      </c>
      <c r="I1117" s="51">
        <v>0</v>
      </c>
      <c r="J1117" s="51">
        <v>335.853735648189</v>
      </c>
      <c r="K1117" s="24" t="str">
        <f>INDEX(category!$C:$C,MATCH(C1117,category!$B:$B,0))</f>
        <v xml:space="preserve"> Medium-heavy duty trucks (GVWR 14001–33000 lbs)</v>
      </c>
      <c r="L1117" s="9" t="str">
        <f>INDEX(category!D:D,MATCH($C1117,category!$B:$B,0))</f>
        <v>HDVs</v>
      </c>
      <c r="M1117" s="9" t="str">
        <f>INDEX(category!E:E,MATCH($C1117,category!$B:$B,0))</f>
        <v>freight</v>
      </c>
      <c r="N1117" s="9" t="str">
        <f>INDEX('veh fuel category'!$A$2:$A$10,MATCH($F1117,'veh fuel category'!$C$2:$C$10,0))</f>
        <v>diesel vehicle</v>
      </c>
      <c r="O1117" s="25">
        <f>INDEX('veh fuel category'!$D$2:$D$8,MATCH(N1117,'veh fuel category'!$A$2:$A$8,0))</f>
        <v>138700</v>
      </c>
      <c r="P1117" s="26">
        <v>3412.14</v>
      </c>
      <c r="Q1117" s="26">
        <f>SUMIFS(avlo!$C:$C,avlo!$B:$B,L1117,avlo!$A:$A,M1117)</f>
        <v>16</v>
      </c>
      <c r="R1117" s="27">
        <f t="shared" si="34"/>
        <v>46582913134.403816</v>
      </c>
      <c r="S1117" s="27">
        <f t="shared" si="35"/>
        <v>0</v>
      </c>
    </row>
    <row r="1118" spans="1:19" s="19" customFormat="1">
      <c r="A1118" s="51" t="s">
        <v>86</v>
      </c>
      <c r="B1118" s="51">
        <v>2019</v>
      </c>
      <c r="C1118" s="51" t="s">
        <v>104</v>
      </c>
      <c r="D1118" s="51">
        <v>2008</v>
      </c>
      <c r="E1118" s="51" t="s">
        <v>88</v>
      </c>
      <c r="F1118" s="51" t="s">
        <v>36</v>
      </c>
      <c r="G1118" s="51">
        <v>36.237356491161499</v>
      </c>
      <c r="H1118" s="51">
        <v>2103768.9721245598</v>
      </c>
      <c r="I1118" s="51">
        <v>0</v>
      </c>
      <c r="J1118" s="51">
        <v>216.62193073300699</v>
      </c>
      <c r="K1118" s="24" t="str">
        <f>INDEX(category!$C:$C,MATCH(C1118,category!$B:$B,0))</f>
        <v xml:space="preserve"> Medium-heavy duty trucks (GVWR 14001–33000 lbs)</v>
      </c>
      <c r="L1118" s="9" t="str">
        <f>INDEX(category!D:D,MATCH($C1118,category!$B:$B,0))</f>
        <v>HDVs</v>
      </c>
      <c r="M1118" s="9" t="str">
        <f>INDEX(category!E:E,MATCH($C1118,category!$B:$B,0))</f>
        <v>freight</v>
      </c>
      <c r="N1118" s="9" t="str">
        <f>INDEX('veh fuel category'!$A$2:$A$10,MATCH($F1118,'veh fuel category'!$C$2:$C$10,0))</f>
        <v>diesel vehicle</v>
      </c>
      <c r="O1118" s="25">
        <f>INDEX('veh fuel category'!$D$2:$D$8,MATCH(N1118,'veh fuel category'!$A$2:$A$8,0))</f>
        <v>138700</v>
      </c>
      <c r="P1118" s="26">
        <v>3412.14</v>
      </c>
      <c r="Q1118" s="26">
        <f>SUMIFS(avlo!$C:$C,avlo!$B:$B,L1118,avlo!$A:$A,M1118)</f>
        <v>16</v>
      </c>
      <c r="R1118" s="27">
        <f t="shared" si="34"/>
        <v>30045461792.668072</v>
      </c>
      <c r="S1118" s="27">
        <f t="shared" si="35"/>
        <v>0</v>
      </c>
    </row>
    <row r="1119" spans="1:19" s="19" customFormat="1">
      <c r="A1119" s="51" t="s">
        <v>86</v>
      </c>
      <c r="B1119" s="51">
        <v>2019</v>
      </c>
      <c r="C1119" s="51" t="s">
        <v>104</v>
      </c>
      <c r="D1119" s="51">
        <v>2009</v>
      </c>
      <c r="E1119" s="51" t="s">
        <v>88</v>
      </c>
      <c r="F1119" s="51" t="s">
        <v>36</v>
      </c>
      <c r="G1119" s="51">
        <v>38.144585781474902</v>
      </c>
      <c r="H1119" s="51">
        <v>2264701.1078499299</v>
      </c>
      <c r="I1119" s="51">
        <v>0</v>
      </c>
      <c r="J1119" s="51">
        <v>233.29755070743701</v>
      </c>
      <c r="K1119" s="24" t="str">
        <f>INDEX(category!$C:$C,MATCH(C1119,category!$B:$B,0))</f>
        <v xml:space="preserve"> Medium-heavy duty trucks (GVWR 14001–33000 lbs)</v>
      </c>
      <c r="L1119" s="9" t="str">
        <f>INDEX(category!D:D,MATCH($C1119,category!$B:$B,0))</f>
        <v>HDVs</v>
      </c>
      <c r="M1119" s="9" t="str">
        <f>INDEX(category!E:E,MATCH($C1119,category!$B:$B,0))</f>
        <v>freight</v>
      </c>
      <c r="N1119" s="9" t="str">
        <f>INDEX('veh fuel category'!$A$2:$A$10,MATCH($F1119,'veh fuel category'!$C$2:$C$10,0))</f>
        <v>diesel vehicle</v>
      </c>
      <c r="O1119" s="25">
        <f>INDEX('veh fuel category'!$D$2:$D$8,MATCH(N1119,'veh fuel category'!$A$2:$A$8,0))</f>
        <v>138700</v>
      </c>
      <c r="P1119" s="26">
        <v>3412.14</v>
      </c>
      <c r="Q1119" s="26">
        <f>SUMIFS(avlo!$C:$C,avlo!$B:$B,L1119,avlo!$A:$A,M1119)</f>
        <v>16</v>
      </c>
      <c r="R1119" s="27">
        <f t="shared" si="34"/>
        <v>32358370283.121513</v>
      </c>
      <c r="S1119" s="27">
        <f t="shared" si="35"/>
        <v>0</v>
      </c>
    </row>
    <row r="1120" spans="1:19" s="19" customFormat="1">
      <c r="A1120" s="51" t="s">
        <v>86</v>
      </c>
      <c r="B1120" s="51">
        <v>2019</v>
      </c>
      <c r="C1120" s="51" t="s">
        <v>104</v>
      </c>
      <c r="D1120" s="51">
        <v>2010</v>
      </c>
      <c r="E1120" s="51" t="s">
        <v>88</v>
      </c>
      <c r="F1120" s="51" t="s">
        <v>36</v>
      </c>
      <c r="G1120" s="51">
        <v>36.237356527398902</v>
      </c>
      <c r="H1120" s="51">
        <v>2205967.12532306</v>
      </c>
      <c r="I1120" s="51">
        <v>0</v>
      </c>
      <c r="J1120" s="51">
        <v>210.114134748179</v>
      </c>
      <c r="K1120" s="24" t="str">
        <f>INDEX(category!$C:$C,MATCH(C1120,category!$B:$B,0))</f>
        <v xml:space="preserve"> Medium-heavy duty trucks (GVWR 14001–33000 lbs)</v>
      </c>
      <c r="L1120" s="9" t="str">
        <f>INDEX(category!D:D,MATCH($C1120,category!$B:$B,0))</f>
        <v>HDVs</v>
      </c>
      <c r="M1120" s="9" t="str">
        <f>INDEX(category!E:E,MATCH($C1120,category!$B:$B,0))</f>
        <v>freight</v>
      </c>
      <c r="N1120" s="9" t="str">
        <f>INDEX('veh fuel category'!$A$2:$A$10,MATCH($F1120,'veh fuel category'!$C$2:$C$10,0))</f>
        <v>diesel vehicle</v>
      </c>
      <c r="O1120" s="25">
        <f>INDEX('veh fuel category'!$D$2:$D$8,MATCH(N1120,'veh fuel category'!$A$2:$A$8,0))</f>
        <v>138700</v>
      </c>
      <c r="P1120" s="26">
        <v>3412.14</v>
      </c>
      <c r="Q1120" s="26">
        <f>SUMIFS(avlo!$C:$C,avlo!$B:$B,L1120,avlo!$A:$A,M1120)</f>
        <v>16</v>
      </c>
      <c r="R1120" s="27">
        <f t="shared" si="34"/>
        <v>29142830489.57243</v>
      </c>
      <c r="S1120" s="27">
        <f t="shared" si="35"/>
        <v>0</v>
      </c>
    </row>
    <row r="1121" spans="1:19" s="19" customFormat="1">
      <c r="A1121" s="51" t="s">
        <v>86</v>
      </c>
      <c r="B1121" s="51">
        <v>2019</v>
      </c>
      <c r="C1121" s="51" t="s">
        <v>104</v>
      </c>
      <c r="D1121" s="51">
        <v>2011</v>
      </c>
      <c r="E1121" s="51" t="s">
        <v>88</v>
      </c>
      <c r="F1121" s="51" t="s">
        <v>36</v>
      </c>
      <c r="G1121" s="51">
        <v>47.680732324589201</v>
      </c>
      <c r="H1121" s="51">
        <v>2983252.8807271202</v>
      </c>
      <c r="I1121" s="51">
        <v>0</v>
      </c>
      <c r="J1121" s="51">
        <v>270.458822237194</v>
      </c>
      <c r="K1121" s="24" t="str">
        <f>INDEX(category!$C:$C,MATCH(C1121,category!$B:$B,0))</f>
        <v xml:space="preserve"> Medium-heavy duty trucks (GVWR 14001–33000 lbs)</v>
      </c>
      <c r="L1121" s="9" t="str">
        <f>INDEX(category!D:D,MATCH($C1121,category!$B:$B,0))</f>
        <v>HDVs</v>
      </c>
      <c r="M1121" s="9" t="str">
        <f>INDEX(category!E:E,MATCH($C1121,category!$B:$B,0))</f>
        <v>freight</v>
      </c>
      <c r="N1121" s="9" t="str">
        <f>INDEX('veh fuel category'!$A$2:$A$10,MATCH($F1121,'veh fuel category'!$C$2:$C$10,0))</f>
        <v>diesel vehicle</v>
      </c>
      <c r="O1121" s="25">
        <f>INDEX('veh fuel category'!$D$2:$D$8,MATCH(N1121,'veh fuel category'!$A$2:$A$8,0))</f>
        <v>138700</v>
      </c>
      <c r="P1121" s="26">
        <v>3412.14</v>
      </c>
      <c r="Q1121" s="26">
        <f>SUMIFS(avlo!$C:$C,avlo!$B:$B,L1121,avlo!$A:$A,M1121)</f>
        <v>16</v>
      </c>
      <c r="R1121" s="27">
        <f t="shared" si="34"/>
        <v>37512638644.298805</v>
      </c>
      <c r="S1121" s="27">
        <f t="shared" si="35"/>
        <v>0</v>
      </c>
    </row>
    <row r="1122" spans="1:19" s="19" customFormat="1">
      <c r="A1122" s="51" t="s">
        <v>86</v>
      </c>
      <c r="B1122" s="51">
        <v>2019</v>
      </c>
      <c r="C1122" s="51" t="s">
        <v>104</v>
      </c>
      <c r="D1122" s="51">
        <v>2012</v>
      </c>
      <c r="E1122" s="51" t="s">
        <v>88</v>
      </c>
      <c r="F1122" s="51" t="s">
        <v>36</v>
      </c>
      <c r="G1122" s="51">
        <v>87.096804198311503</v>
      </c>
      <c r="H1122" s="51">
        <v>5613109.2880118098</v>
      </c>
      <c r="I1122" s="51">
        <v>0</v>
      </c>
      <c r="J1122" s="51">
        <v>512.19702808309603</v>
      </c>
      <c r="K1122" s="24" t="str">
        <f>INDEX(category!$C:$C,MATCH(C1122,category!$B:$B,0))</f>
        <v xml:space="preserve"> Medium-heavy duty trucks (GVWR 14001–33000 lbs)</v>
      </c>
      <c r="L1122" s="9" t="str">
        <f>INDEX(category!D:D,MATCH($C1122,category!$B:$B,0))</f>
        <v>HDVs</v>
      </c>
      <c r="M1122" s="9" t="str">
        <f>INDEX(category!E:E,MATCH($C1122,category!$B:$B,0))</f>
        <v>freight</v>
      </c>
      <c r="N1122" s="9" t="str">
        <f>INDEX('veh fuel category'!$A$2:$A$10,MATCH($F1122,'veh fuel category'!$C$2:$C$10,0))</f>
        <v>diesel vehicle</v>
      </c>
      <c r="O1122" s="25">
        <f>INDEX('veh fuel category'!$D$2:$D$8,MATCH(N1122,'veh fuel category'!$A$2:$A$8,0))</f>
        <v>138700</v>
      </c>
      <c r="P1122" s="26">
        <v>3412.14</v>
      </c>
      <c r="Q1122" s="26">
        <f>SUMIFS(avlo!$C:$C,avlo!$B:$B,L1122,avlo!$A:$A,M1122)</f>
        <v>16</v>
      </c>
      <c r="R1122" s="27">
        <f t="shared" si="34"/>
        <v>71041727795.125427</v>
      </c>
      <c r="S1122" s="27">
        <f t="shared" si="35"/>
        <v>0</v>
      </c>
    </row>
    <row r="1123" spans="1:19" s="19" customFormat="1">
      <c r="A1123" s="51" t="s">
        <v>86</v>
      </c>
      <c r="B1123" s="51">
        <v>2019</v>
      </c>
      <c r="C1123" s="51" t="s">
        <v>104</v>
      </c>
      <c r="D1123" s="51">
        <v>2013</v>
      </c>
      <c r="E1123" s="51" t="s">
        <v>88</v>
      </c>
      <c r="F1123" s="51" t="s">
        <v>36</v>
      </c>
      <c r="G1123" s="51">
        <v>222.51008394788599</v>
      </c>
      <c r="H1123" s="51">
        <v>14800052.6079484</v>
      </c>
      <c r="I1123" s="51">
        <v>0</v>
      </c>
      <c r="J1123" s="51">
        <v>1226.40121405679</v>
      </c>
      <c r="K1123" s="24" t="str">
        <f>INDEX(category!$C:$C,MATCH(C1123,category!$B:$B,0))</f>
        <v xml:space="preserve"> Medium-heavy duty trucks (GVWR 14001–33000 lbs)</v>
      </c>
      <c r="L1123" s="9" t="str">
        <f>INDEX(category!D:D,MATCH($C1123,category!$B:$B,0))</f>
        <v>HDVs</v>
      </c>
      <c r="M1123" s="9" t="str">
        <f>INDEX(category!E:E,MATCH($C1123,category!$B:$B,0))</f>
        <v>freight</v>
      </c>
      <c r="N1123" s="9" t="str">
        <f>INDEX('veh fuel category'!$A$2:$A$10,MATCH($F1123,'veh fuel category'!$C$2:$C$10,0))</f>
        <v>diesel vehicle</v>
      </c>
      <c r="O1123" s="25">
        <f>INDEX('veh fuel category'!$D$2:$D$8,MATCH(N1123,'veh fuel category'!$A$2:$A$8,0))</f>
        <v>138700</v>
      </c>
      <c r="P1123" s="26">
        <v>3412.14</v>
      </c>
      <c r="Q1123" s="26">
        <f>SUMIFS(avlo!$C:$C,avlo!$B:$B,L1123,avlo!$A:$A,M1123)</f>
        <v>16</v>
      </c>
      <c r="R1123" s="27">
        <f t="shared" si="34"/>
        <v>170101848389.67679</v>
      </c>
      <c r="S1123" s="27">
        <f t="shared" si="35"/>
        <v>0</v>
      </c>
    </row>
    <row r="1124" spans="1:19" s="19" customFormat="1">
      <c r="A1124" s="51" t="s">
        <v>86</v>
      </c>
      <c r="B1124" s="51">
        <v>2019</v>
      </c>
      <c r="C1124" s="51" t="s">
        <v>104</v>
      </c>
      <c r="D1124" s="51">
        <v>2014</v>
      </c>
      <c r="E1124" s="51" t="s">
        <v>88</v>
      </c>
      <c r="F1124" s="51" t="s">
        <v>36</v>
      </c>
      <c r="G1124" s="51">
        <v>76.924914658661507</v>
      </c>
      <c r="H1124" s="51">
        <v>5290059.1029796703</v>
      </c>
      <c r="I1124" s="51">
        <v>0</v>
      </c>
      <c r="J1124" s="51">
        <v>610.782759729345</v>
      </c>
      <c r="K1124" s="24" t="str">
        <f>INDEX(category!$C:$C,MATCH(C1124,category!$B:$B,0))</f>
        <v xml:space="preserve"> Medium-heavy duty trucks (GVWR 14001–33000 lbs)</v>
      </c>
      <c r="L1124" s="9" t="str">
        <f>INDEX(category!D:D,MATCH($C1124,category!$B:$B,0))</f>
        <v>HDVs</v>
      </c>
      <c r="M1124" s="9" t="str">
        <f>INDEX(category!E:E,MATCH($C1124,category!$B:$B,0))</f>
        <v>freight</v>
      </c>
      <c r="N1124" s="9" t="str">
        <f>INDEX('veh fuel category'!$A$2:$A$10,MATCH($F1124,'veh fuel category'!$C$2:$C$10,0))</f>
        <v>diesel vehicle</v>
      </c>
      <c r="O1124" s="25">
        <f>INDEX('veh fuel category'!$D$2:$D$8,MATCH(N1124,'veh fuel category'!$A$2:$A$8,0))</f>
        <v>138700</v>
      </c>
      <c r="P1124" s="26">
        <v>3412.14</v>
      </c>
      <c r="Q1124" s="26">
        <f>SUMIFS(avlo!$C:$C,avlo!$B:$B,L1124,avlo!$A:$A,M1124)</f>
        <v>16</v>
      </c>
      <c r="R1124" s="27">
        <f t="shared" si="34"/>
        <v>84715568774.460159</v>
      </c>
      <c r="S1124" s="27">
        <f t="shared" si="35"/>
        <v>0</v>
      </c>
    </row>
    <row r="1125" spans="1:19" s="19" customFormat="1">
      <c r="A1125" s="51" t="s">
        <v>86</v>
      </c>
      <c r="B1125" s="51">
        <v>2019</v>
      </c>
      <c r="C1125" s="51" t="s">
        <v>104</v>
      </c>
      <c r="D1125" s="51">
        <v>2015</v>
      </c>
      <c r="E1125" s="51" t="s">
        <v>88</v>
      </c>
      <c r="F1125" s="51" t="s">
        <v>36</v>
      </c>
      <c r="G1125" s="51">
        <v>173.211923074</v>
      </c>
      <c r="H1125" s="51">
        <v>12334756.5030517</v>
      </c>
      <c r="I1125" s="51">
        <v>0</v>
      </c>
      <c r="J1125" s="51">
        <v>1424.0859602165899</v>
      </c>
      <c r="K1125" s="24" t="str">
        <f>INDEX(category!$C:$C,MATCH(C1125,category!$B:$B,0))</f>
        <v xml:space="preserve"> Medium-heavy duty trucks (GVWR 14001–33000 lbs)</v>
      </c>
      <c r="L1125" s="9" t="str">
        <f>INDEX(category!D:D,MATCH($C1125,category!$B:$B,0))</f>
        <v>HDVs</v>
      </c>
      <c r="M1125" s="9" t="str">
        <f>INDEX(category!E:E,MATCH($C1125,category!$B:$B,0))</f>
        <v>freight</v>
      </c>
      <c r="N1125" s="9" t="str">
        <f>INDEX('veh fuel category'!$A$2:$A$10,MATCH($F1125,'veh fuel category'!$C$2:$C$10,0))</f>
        <v>diesel vehicle</v>
      </c>
      <c r="O1125" s="25">
        <f>INDEX('veh fuel category'!$D$2:$D$8,MATCH(N1125,'veh fuel category'!$A$2:$A$8,0))</f>
        <v>138700</v>
      </c>
      <c r="P1125" s="26">
        <v>3412.14</v>
      </c>
      <c r="Q1125" s="26">
        <f>SUMIFS(avlo!$C:$C,avlo!$B:$B,L1125,avlo!$A:$A,M1125)</f>
        <v>16</v>
      </c>
      <c r="R1125" s="27">
        <f t="shared" si="34"/>
        <v>197520722682.04102</v>
      </c>
      <c r="S1125" s="27">
        <f t="shared" si="35"/>
        <v>0</v>
      </c>
    </row>
    <row r="1126" spans="1:19" s="19" customFormat="1">
      <c r="A1126" s="51" t="s">
        <v>86</v>
      </c>
      <c r="B1126" s="51">
        <v>2019</v>
      </c>
      <c r="C1126" s="51" t="s">
        <v>104</v>
      </c>
      <c r="D1126" s="51">
        <v>2015</v>
      </c>
      <c r="E1126" s="51" t="s">
        <v>88</v>
      </c>
      <c r="F1126" s="51" t="s">
        <v>138</v>
      </c>
      <c r="G1126" s="51">
        <v>0.34594239919684999</v>
      </c>
      <c r="H1126" s="51">
        <v>24635.2282362898</v>
      </c>
      <c r="I1126" s="51">
        <v>0</v>
      </c>
      <c r="J1126" s="51">
        <v>2.4804385058461502</v>
      </c>
      <c r="K1126" s="24" t="str">
        <f>INDEX(category!$C:$C,MATCH(C1126,category!$B:$B,0))</f>
        <v xml:space="preserve"> Medium-heavy duty trucks (GVWR 14001–33000 lbs)</v>
      </c>
      <c r="L1126" s="9" t="str">
        <f>INDEX(category!D:D,MATCH($C1126,category!$B:$B,0))</f>
        <v>HDVs</v>
      </c>
      <c r="M1126" s="9" t="str">
        <f>INDEX(category!E:E,MATCH($C1126,category!$B:$B,0))</f>
        <v>freight</v>
      </c>
      <c r="N1126" s="9" t="str">
        <f>INDEX('veh fuel category'!$A$2:$A$10,MATCH($F1126,'veh fuel category'!$C$2:$C$10,0))</f>
        <v>natural gas vehicle</v>
      </c>
      <c r="O1126" s="25">
        <f>INDEX('veh fuel category'!$D$2:$D$8,MATCH(N1126,'veh fuel category'!$A$2:$A$8,0))</f>
        <v>138700</v>
      </c>
      <c r="P1126" s="26">
        <v>3412.14</v>
      </c>
      <c r="Q1126" s="26">
        <f>SUMIFS(avlo!$C:$C,avlo!$B:$B,L1126,avlo!$A:$A,M1126)</f>
        <v>16</v>
      </c>
      <c r="R1126" s="27">
        <f t="shared" si="34"/>
        <v>344036820.76086104</v>
      </c>
      <c r="S1126" s="27">
        <f t="shared" si="35"/>
        <v>0</v>
      </c>
    </row>
    <row r="1127" spans="1:19" s="19" customFormat="1">
      <c r="A1127" s="51" t="s">
        <v>86</v>
      </c>
      <c r="B1127" s="51">
        <v>2019</v>
      </c>
      <c r="C1127" s="51" t="s">
        <v>104</v>
      </c>
      <c r="D1127" s="51">
        <v>2016</v>
      </c>
      <c r="E1127" s="51" t="s">
        <v>88</v>
      </c>
      <c r="F1127" s="51" t="s">
        <v>36</v>
      </c>
      <c r="G1127" s="51">
        <v>158.93577424131499</v>
      </c>
      <c r="H1127" s="51">
        <v>11736216.4651518</v>
      </c>
      <c r="I1127" s="51">
        <v>0</v>
      </c>
      <c r="J1127" s="51">
        <v>1354.8245026243101</v>
      </c>
      <c r="K1127" s="24" t="str">
        <f>INDEX(category!$C:$C,MATCH(C1127,category!$B:$B,0))</f>
        <v xml:space="preserve"> Medium-heavy duty trucks (GVWR 14001–33000 lbs)</v>
      </c>
      <c r="L1127" s="9" t="str">
        <f>INDEX(category!D:D,MATCH($C1127,category!$B:$B,0))</f>
        <v>HDVs</v>
      </c>
      <c r="M1127" s="9" t="str">
        <f>INDEX(category!E:E,MATCH($C1127,category!$B:$B,0))</f>
        <v>freight</v>
      </c>
      <c r="N1127" s="9" t="str">
        <f>INDEX('veh fuel category'!$A$2:$A$10,MATCH($F1127,'veh fuel category'!$C$2:$C$10,0))</f>
        <v>diesel vehicle</v>
      </c>
      <c r="O1127" s="25">
        <f>INDEX('veh fuel category'!$D$2:$D$8,MATCH(N1127,'veh fuel category'!$A$2:$A$8,0))</f>
        <v>138700</v>
      </c>
      <c r="P1127" s="26">
        <v>3412.14</v>
      </c>
      <c r="Q1127" s="26">
        <f>SUMIFS(avlo!$C:$C,avlo!$B:$B,L1127,avlo!$A:$A,M1127)</f>
        <v>16</v>
      </c>
      <c r="R1127" s="27">
        <f t="shared" si="34"/>
        <v>187914158513.99179</v>
      </c>
      <c r="S1127" s="27">
        <f t="shared" si="35"/>
        <v>0</v>
      </c>
    </row>
    <row r="1128" spans="1:19" s="19" customFormat="1">
      <c r="A1128" s="51" t="s">
        <v>86</v>
      </c>
      <c r="B1128" s="51">
        <v>2019</v>
      </c>
      <c r="C1128" s="51" t="s">
        <v>104</v>
      </c>
      <c r="D1128" s="51">
        <v>2017</v>
      </c>
      <c r="E1128" s="51" t="s">
        <v>88</v>
      </c>
      <c r="F1128" s="51" t="s">
        <v>36</v>
      </c>
      <c r="G1128" s="51">
        <v>77.560657908222893</v>
      </c>
      <c r="H1128" s="51">
        <v>5945865.5472254297</v>
      </c>
      <c r="I1128" s="51">
        <v>0</v>
      </c>
      <c r="J1128" s="51">
        <v>660.38405814713201</v>
      </c>
      <c r="K1128" s="24" t="str">
        <f>INDEX(category!$C:$C,MATCH(C1128,category!$B:$B,0))</f>
        <v xml:space="preserve"> Medium-heavy duty trucks (GVWR 14001–33000 lbs)</v>
      </c>
      <c r="L1128" s="9" t="str">
        <f>INDEX(category!D:D,MATCH($C1128,category!$B:$B,0))</f>
        <v>HDVs</v>
      </c>
      <c r="M1128" s="9" t="str">
        <f>INDEX(category!E:E,MATCH($C1128,category!$B:$B,0))</f>
        <v>freight</v>
      </c>
      <c r="N1128" s="9" t="str">
        <f>INDEX('veh fuel category'!$A$2:$A$10,MATCH($F1128,'veh fuel category'!$C$2:$C$10,0))</f>
        <v>diesel vehicle</v>
      </c>
      <c r="O1128" s="25">
        <f>INDEX('veh fuel category'!$D$2:$D$8,MATCH(N1128,'veh fuel category'!$A$2:$A$8,0))</f>
        <v>138700</v>
      </c>
      <c r="P1128" s="26">
        <v>3412.14</v>
      </c>
      <c r="Q1128" s="26">
        <f>SUMIFS(avlo!$C:$C,avlo!$B:$B,L1128,avlo!$A:$A,M1128)</f>
        <v>16</v>
      </c>
      <c r="R1128" s="27">
        <f t="shared" si="34"/>
        <v>91595268865.007202</v>
      </c>
      <c r="S1128" s="27">
        <f t="shared" si="35"/>
        <v>0</v>
      </c>
    </row>
    <row r="1129" spans="1:19" s="19" customFormat="1">
      <c r="A1129" s="51" t="s">
        <v>86</v>
      </c>
      <c r="B1129" s="51">
        <v>2019</v>
      </c>
      <c r="C1129" s="51" t="s">
        <v>104</v>
      </c>
      <c r="D1129" s="51">
        <v>2018</v>
      </c>
      <c r="E1129" s="51" t="s">
        <v>88</v>
      </c>
      <c r="F1129" s="51" t="s">
        <v>36</v>
      </c>
      <c r="G1129" s="51">
        <v>62.302823505611698</v>
      </c>
      <c r="H1129" s="51">
        <v>4963475.3829717701</v>
      </c>
      <c r="I1129" s="51">
        <v>0</v>
      </c>
      <c r="J1129" s="51">
        <v>539.268909343779</v>
      </c>
      <c r="K1129" s="24" t="str">
        <f>INDEX(category!$C:$C,MATCH(C1129,category!$B:$B,0))</f>
        <v xml:space="preserve"> Medium-heavy duty trucks (GVWR 14001–33000 lbs)</v>
      </c>
      <c r="L1129" s="9" t="str">
        <f>INDEX(category!D:D,MATCH($C1129,category!$B:$B,0))</f>
        <v>HDVs</v>
      </c>
      <c r="M1129" s="9" t="str">
        <f>INDEX(category!E:E,MATCH($C1129,category!$B:$B,0))</f>
        <v>freight</v>
      </c>
      <c r="N1129" s="9" t="str">
        <f>INDEX('veh fuel category'!$A$2:$A$10,MATCH($F1129,'veh fuel category'!$C$2:$C$10,0))</f>
        <v>diesel vehicle</v>
      </c>
      <c r="O1129" s="25">
        <f>INDEX('veh fuel category'!$D$2:$D$8,MATCH(N1129,'veh fuel category'!$A$2:$A$8,0))</f>
        <v>138700</v>
      </c>
      <c r="P1129" s="26">
        <v>3412.14</v>
      </c>
      <c r="Q1129" s="26">
        <f>SUMIFS(avlo!$C:$C,avlo!$B:$B,L1129,avlo!$A:$A,M1129)</f>
        <v>16</v>
      </c>
      <c r="R1129" s="27">
        <f t="shared" si="34"/>
        <v>74796597725.982147</v>
      </c>
      <c r="S1129" s="27">
        <f t="shared" si="35"/>
        <v>0</v>
      </c>
    </row>
    <row r="1130" spans="1:19" s="19" customFormat="1">
      <c r="A1130" s="51" t="s">
        <v>86</v>
      </c>
      <c r="B1130" s="51">
        <v>2019</v>
      </c>
      <c r="C1130" s="51" t="s">
        <v>104</v>
      </c>
      <c r="D1130" s="51">
        <v>2019</v>
      </c>
      <c r="E1130" s="51" t="s">
        <v>88</v>
      </c>
      <c r="F1130" s="51" t="s">
        <v>36</v>
      </c>
      <c r="G1130" s="51">
        <v>101.083152522026</v>
      </c>
      <c r="H1130" s="51">
        <v>8375830.8570926301</v>
      </c>
      <c r="I1130" s="51">
        <v>0</v>
      </c>
      <c r="J1130" s="51">
        <v>909.93861814183299</v>
      </c>
      <c r="K1130" s="24" t="str">
        <f>INDEX(category!$C:$C,MATCH(C1130,category!$B:$B,0))</f>
        <v xml:space="preserve"> Medium-heavy duty trucks (GVWR 14001–33000 lbs)</v>
      </c>
      <c r="L1130" s="9" t="str">
        <f>INDEX(category!D:D,MATCH($C1130,category!$B:$B,0))</f>
        <v>HDVs</v>
      </c>
      <c r="M1130" s="9" t="str">
        <f>INDEX(category!E:E,MATCH($C1130,category!$B:$B,0))</f>
        <v>freight</v>
      </c>
      <c r="N1130" s="9" t="str">
        <f>INDEX('veh fuel category'!$A$2:$A$10,MATCH($F1130,'veh fuel category'!$C$2:$C$10,0))</f>
        <v>diesel vehicle</v>
      </c>
      <c r="O1130" s="25">
        <f>INDEX('veh fuel category'!$D$2:$D$8,MATCH(N1130,'veh fuel category'!$A$2:$A$8,0))</f>
        <v>138700</v>
      </c>
      <c r="P1130" s="26">
        <v>3412.14</v>
      </c>
      <c r="Q1130" s="26">
        <f>SUMIFS(avlo!$C:$C,avlo!$B:$B,L1130,avlo!$A:$A,M1130)</f>
        <v>16</v>
      </c>
      <c r="R1130" s="27">
        <f t="shared" si="34"/>
        <v>126208486336.27225</v>
      </c>
      <c r="S1130" s="27">
        <f t="shared" si="35"/>
        <v>0</v>
      </c>
    </row>
    <row r="1131" spans="1:19" s="19" customFormat="1">
      <c r="A1131" s="51" t="s">
        <v>86</v>
      </c>
      <c r="B1131" s="51">
        <v>2019</v>
      </c>
      <c r="C1131" s="51" t="s">
        <v>104</v>
      </c>
      <c r="D1131" s="51">
        <v>2020</v>
      </c>
      <c r="E1131" s="51" t="s">
        <v>88</v>
      </c>
      <c r="F1131" s="51" t="s">
        <v>36</v>
      </c>
      <c r="G1131" s="51">
        <v>44.494624857207299</v>
      </c>
      <c r="H1131" s="51">
        <v>1536191.7495865801</v>
      </c>
      <c r="I1131" s="51">
        <v>0</v>
      </c>
      <c r="J1131" s="51">
        <v>167.36417420653601</v>
      </c>
      <c r="K1131" s="24" t="str">
        <f>INDEX(category!$C:$C,MATCH(C1131,category!$B:$B,0))</f>
        <v xml:space="preserve"> Medium-heavy duty trucks (GVWR 14001–33000 lbs)</v>
      </c>
      <c r="L1131" s="9" t="str">
        <f>INDEX(category!D:D,MATCH($C1131,category!$B:$B,0))</f>
        <v>HDVs</v>
      </c>
      <c r="M1131" s="9" t="str">
        <f>INDEX(category!E:E,MATCH($C1131,category!$B:$B,0))</f>
        <v>freight</v>
      </c>
      <c r="N1131" s="9" t="str">
        <f>INDEX('veh fuel category'!$A$2:$A$10,MATCH($F1131,'veh fuel category'!$C$2:$C$10,0))</f>
        <v>diesel vehicle</v>
      </c>
      <c r="O1131" s="25">
        <f>INDEX('veh fuel category'!$D$2:$D$8,MATCH(N1131,'veh fuel category'!$A$2:$A$8,0))</f>
        <v>138700</v>
      </c>
      <c r="P1131" s="26">
        <v>3412.14</v>
      </c>
      <c r="Q1131" s="26">
        <f>SUMIFS(avlo!$C:$C,avlo!$B:$B,L1131,avlo!$A:$A,M1131)</f>
        <v>16</v>
      </c>
      <c r="R1131" s="27">
        <f t="shared" si="34"/>
        <v>23213410962.446545</v>
      </c>
      <c r="S1131" s="27">
        <f t="shared" si="35"/>
        <v>0</v>
      </c>
    </row>
    <row r="1132" spans="1:19" s="19" customFormat="1">
      <c r="A1132" s="51" t="s">
        <v>86</v>
      </c>
      <c r="B1132" s="51">
        <v>2019</v>
      </c>
      <c r="C1132" s="51" t="s">
        <v>104</v>
      </c>
      <c r="D1132" s="51">
        <v>2020</v>
      </c>
      <c r="E1132" s="51" t="s">
        <v>88</v>
      </c>
      <c r="F1132" s="51" t="s">
        <v>138</v>
      </c>
      <c r="G1132" s="51">
        <v>7.3919316071553703E-3</v>
      </c>
      <c r="H1132" s="51">
        <v>255.20890185864801</v>
      </c>
      <c r="I1132" s="51">
        <v>0</v>
      </c>
      <c r="J1132" s="51">
        <v>2.7550494462774602E-2</v>
      </c>
      <c r="K1132" s="24" t="str">
        <f>INDEX(category!$C:$C,MATCH(C1132,category!$B:$B,0))</f>
        <v xml:space="preserve"> Medium-heavy duty trucks (GVWR 14001–33000 lbs)</v>
      </c>
      <c r="L1132" s="9" t="str">
        <f>INDEX(category!D:D,MATCH($C1132,category!$B:$B,0))</f>
        <v>HDVs</v>
      </c>
      <c r="M1132" s="9" t="str">
        <f>INDEX(category!E:E,MATCH($C1132,category!$B:$B,0))</f>
        <v>freight</v>
      </c>
      <c r="N1132" s="9" t="str">
        <f>INDEX('veh fuel category'!$A$2:$A$10,MATCH($F1132,'veh fuel category'!$C$2:$C$10,0))</f>
        <v>natural gas vehicle</v>
      </c>
      <c r="O1132" s="25">
        <f>INDEX('veh fuel category'!$D$2:$D$8,MATCH(N1132,'veh fuel category'!$A$2:$A$8,0))</f>
        <v>138700</v>
      </c>
      <c r="P1132" s="26">
        <v>3412.14</v>
      </c>
      <c r="Q1132" s="26">
        <f>SUMIFS(avlo!$C:$C,avlo!$B:$B,L1132,avlo!$A:$A,M1132)</f>
        <v>16</v>
      </c>
      <c r="R1132" s="27">
        <f t="shared" si="34"/>
        <v>3821253.5819868371</v>
      </c>
      <c r="S1132" s="27">
        <f t="shared" si="35"/>
        <v>0</v>
      </c>
    </row>
    <row r="1133" spans="1:19" s="19" customFormat="1">
      <c r="A1133" s="51" t="s">
        <v>86</v>
      </c>
      <c r="B1133" s="51">
        <v>2019</v>
      </c>
      <c r="C1133" s="51" t="s">
        <v>105</v>
      </c>
      <c r="D1133" s="51">
        <v>1985</v>
      </c>
      <c r="E1133" s="51" t="s">
        <v>88</v>
      </c>
      <c r="F1133" s="51" t="s">
        <v>36</v>
      </c>
      <c r="G1133" s="51">
        <v>0.99695172586049896</v>
      </c>
      <c r="H1133" s="51">
        <v>7922.8641892678597</v>
      </c>
      <c r="I1133" s="51">
        <v>0</v>
      </c>
      <c r="J1133" s="51">
        <v>1.1583794913273999</v>
      </c>
      <c r="K1133" s="24" t="str">
        <f>INDEX(category!$C:$C,MATCH(C1133,category!$B:$B,0))</f>
        <v xml:space="preserve"> Medium-heavy duty trucks (GVWR 14001–33000 lbs)</v>
      </c>
      <c r="L1133" s="9" t="str">
        <f>INDEX(category!D:D,MATCH($C1133,category!$B:$B,0))</f>
        <v>HDVs</v>
      </c>
      <c r="M1133" s="9" t="str">
        <f>INDEX(category!E:E,MATCH($C1133,category!$B:$B,0))</f>
        <v>freight</v>
      </c>
      <c r="N1133" s="9" t="str">
        <f>INDEX('veh fuel category'!$A$2:$A$10,MATCH($F1133,'veh fuel category'!$C$2:$C$10,0))</f>
        <v>diesel vehicle</v>
      </c>
      <c r="O1133" s="25">
        <f>INDEX('veh fuel category'!$D$2:$D$8,MATCH(N1133,'veh fuel category'!$A$2:$A$8,0))</f>
        <v>138700</v>
      </c>
      <c r="P1133" s="26">
        <v>3412.14</v>
      </c>
      <c r="Q1133" s="26">
        <f>SUMIFS(avlo!$C:$C,avlo!$B:$B,L1133,avlo!$A:$A,M1133)</f>
        <v>16</v>
      </c>
      <c r="R1133" s="27">
        <f t="shared" si="34"/>
        <v>160667235.44711038</v>
      </c>
      <c r="S1133" s="27">
        <f t="shared" si="35"/>
        <v>0</v>
      </c>
    </row>
    <row r="1134" spans="1:19" s="19" customFormat="1">
      <c r="A1134" s="51" t="s">
        <v>86</v>
      </c>
      <c r="B1134" s="51">
        <v>2019</v>
      </c>
      <c r="C1134" s="51" t="s">
        <v>105</v>
      </c>
      <c r="D1134" s="51">
        <v>1986</v>
      </c>
      <c r="E1134" s="51" t="s">
        <v>88</v>
      </c>
      <c r="F1134" s="51" t="s">
        <v>36</v>
      </c>
      <c r="G1134" s="51">
        <v>1.00000000002556</v>
      </c>
      <c r="H1134" s="51">
        <v>7927.9263973293801</v>
      </c>
      <c r="I1134" s="51">
        <v>0</v>
      </c>
      <c r="J1134" s="51">
        <v>1.1590334713110699</v>
      </c>
      <c r="K1134" s="24" t="str">
        <f>INDEX(category!$C:$C,MATCH(C1134,category!$B:$B,0))</f>
        <v xml:space="preserve"> Medium-heavy duty trucks (GVWR 14001–33000 lbs)</v>
      </c>
      <c r="L1134" s="9" t="str">
        <f>INDEX(category!D:D,MATCH($C1134,category!$B:$B,0))</f>
        <v>HDVs</v>
      </c>
      <c r="M1134" s="9" t="str">
        <f>INDEX(category!E:E,MATCH($C1134,category!$B:$B,0))</f>
        <v>freight</v>
      </c>
      <c r="N1134" s="9" t="str">
        <f>INDEX('veh fuel category'!$A$2:$A$10,MATCH($F1134,'veh fuel category'!$C$2:$C$10,0))</f>
        <v>diesel vehicle</v>
      </c>
      <c r="O1134" s="25">
        <f>INDEX('veh fuel category'!$D$2:$D$8,MATCH(N1134,'veh fuel category'!$A$2:$A$8,0))</f>
        <v>138700</v>
      </c>
      <c r="P1134" s="26">
        <v>3412.14</v>
      </c>
      <c r="Q1134" s="26">
        <f>SUMIFS(avlo!$C:$C,avlo!$B:$B,L1134,avlo!$A:$A,M1134)</f>
        <v>16</v>
      </c>
      <c r="R1134" s="27">
        <f t="shared" si="34"/>
        <v>160757942.4708454</v>
      </c>
      <c r="S1134" s="27">
        <f t="shared" si="35"/>
        <v>0</v>
      </c>
    </row>
    <row r="1135" spans="1:19" s="19" customFormat="1">
      <c r="A1135" s="51" t="s">
        <v>86</v>
      </c>
      <c r="B1135" s="51">
        <v>2019</v>
      </c>
      <c r="C1135" s="51" t="s">
        <v>105</v>
      </c>
      <c r="D1135" s="51">
        <v>1987</v>
      </c>
      <c r="E1135" s="51" t="s">
        <v>88</v>
      </c>
      <c r="F1135" s="51" t="s">
        <v>36</v>
      </c>
      <c r="G1135" s="51">
        <v>8.9999999999118891</v>
      </c>
      <c r="H1135" s="51">
        <v>71828.471442796799</v>
      </c>
      <c r="I1135" s="51">
        <v>0</v>
      </c>
      <c r="J1135" s="51">
        <v>9.4146288220076393</v>
      </c>
      <c r="K1135" s="24" t="str">
        <f>INDEX(category!$C:$C,MATCH(C1135,category!$B:$B,0))</f>
        <v xml:space="preserve"> Medium-heavy duty trucks (GVWR 14001–33000 lbs)</v>
      </c>
      <c r="L1135" s="9" t="str">
        <f>INDEX(category!D:D,MATCH($C1135,category!$B:$B,0))</f>
        <v>HDVs</v>
      </c>
      <c r="M1135" s="9" t="str">
        <f>INDEX(category!E:E,MATCH($C1135,category!$B:$B,0))</f>
        <v>freight</v>
      </c>
      <c r="N1135" s="9" t="str">
        <f>INDEX('veh fuel category'!$A$2:$A$10,MATCH($F1135,'veh fuel category'!$C$2:$C$10,0))</f>
        <v>diesel vehicle</v>
      </c>
      <c r="O1135" s="25">
        <f>INDEX('veh fuel category'!$D$2:$D$8,MATCH(N1135,'veh fuel category'!$A$2:$A$8,0))</f>
        <v>138700</v>
      </c>
      <c r="P1135" s="26">
        <v>3412.14</v>
      </c>
      <c r="Q1135" s="26">
        <f>SUMIFS(avlo!$C:$C,avlo!$B:$B,L1135,avlo!$A:$A,M1135)</f>
        <v>16</v>
      </c>
      <c r="R1135" s="27">
        <f t="shared" si="34"/>
        <v>1305809017.6124597</v>
      </c>
      <c r="S1135" s="27">
        <f t="shared" si="35"/>
        <v>0</v>
      </c>
    </row>
    <row r="1136" spans="1:19" s="19" customFormat="1">
      <c r="A1136" s="51" t="s">
        <v>86</v>
      </c>
      <c r="B1136" s="51">
        <v>2019</v>
      </c>
      <c r="C1136" s="51" t="s">
        <v>105</v>
      </c>
      <c r="D1136" s="51">
        <v>1988</v>
      </c>
      <c r="E1136" s="51" t="s">
        <v>88</v>
      </c>
      <c r="F1136" s="51" t="s">
        <v>36</v>
      </c>
      <c r="G1136" s="51">
        <v>10.000000000097501</v>
      </c>
      <c r="H1136" s="51">
        <v>80147.127201699404</v>
      </c>
      <c r="I1136" s="51">
        <v>0</v>
      </c>
      <c r="J1136" s="51">
        <v>11.001564123214401</v>
      </c>
      <c r="K1136" s="24" t="str">
        <f>INDEX(category!$C:$C,MATCH(C1136,category!$B:$B,0))</f>
        <v xml:space="preserve"> Medium-heavy duty trucks (GVWR 14001–33000 lbs)</v>
      </c>
      <c r="L1136" s="9" t="str">
        <f>INDEX(category!D:D,MATCH($C1136,category!$B:$B,0))</f>
        <v>HDVs</v>
      </c>
      <c r="M1136" s="9" t="str">
        <f>INDEX(category!E:E,MATCH($C1136,category!$B:$B,0))</f>
        <v>freight</v>
      </c>
      <c r="N1136" s="9" t="str">
        <f>INDEX('veh fuel category'!$A$2:$A$10,MATCH($F1136,'veh fuel category'!$C$2:$C$10,0))</f>
        <v>diesel vehicle</v>
      </c>
      <c r="O1136" s="25">
        <f>INDEX('veh fuel category'!$D$2:$D$8,MATCH(N1136,'veh fuel category'!$A$2:$A$8,0))</f>
        <v>138700</v>
      </c>
      <c r="P1136" s="26">
        <v>3412.14</v>
      </c>
      <c r="Q1136" s="26">
        <f>SUMIFS(avlo!$C:$C,avlo!$B:$B,L1136,avlo!$A:$A,M1136)</f>
        <v>16</v>
      </c>
      <c r="R1136" s="27">
        <f t="shared" si="34"/>
        <v>1525916943.8898373</v>
      </c>
      <c r="S1136" s="27">
        <f t="shared" si="35"/>
        <v>0</v>
      </c>
    </row>
    <row r="1137" spans="1:19" s="19" customFormat="1">
      <c r="A1137" s="51" t="s">
        <v>86</v>
      </c>
      <c r="B1137" s="51">
        <v>2019</v>
      </c>
      <c r="C1137" s="51" t="s">
        <v>105</v>
      </c>
      <c r="D1137" s="51">
        <v>1989</v>
      </c>
      <c r="E1137" s="51" t="s">
        <v>88</v>
      </c>
      <c r="F1137" s="51" t="s">
        <v>36</v>
      </c>
      <c r="G1137" s="51">
        <v>18.986282770133499</v>
      </c>
      <c r="H1137" s="51">
        <v>153361.55184751499</v>
      </c>
      <c r="I1137" s="51">
        <v>0</v>
      </c>
      <c r="J1137" s="51">
        <v>20.270272503635798</v>
      </c>
      <c r="K1137" s="24" t="str">
        <f>INDEX(category!$C:$C,MATCH(C1137,category!$B:$B,0))</f>
        <v xml:space="preserve"> Medium-heavy duty trucks (GVWR 14001–33000 lbs)</v>
      </c>
      <c r="L1137" s="9" t="str">
        <f>INDEX(category!D:D,MATCH($C1137,category!$B:$B,0))</f>
        <v>HDVs</v>
      </c>
      <c r="M1137" s="9" t="str">
        <f>INDEX(category!E:E,MATCH($C1137,category!$B:$B,0))</f>
        <v>freight</v>
      </c>
      <c r="N1137" s="9" t="str">
        <f>INDEX('veh fuel category'!$A$2:$A$10,MATCH($F1137,'veh fuel category'!$C$2:$C$10,0))</f>
        <v>diesel vehicle</v>
      </c>
      <c r="O1137" s="25">
        <f>INDEX('veh fuel category'!$D$2:$D$8,MATCH(N1137,'veh fuel category'!$A$2:$A$8,0))</f>
        <v>138700</v>
      </c>
      <c r="P1137" s="26">
        <v>3412.14</v>
      </c>
      <c r="Q1137" s="26">
        <f>SUMIFS(avlo!$C:$C,avlo!$B:$B,L1137,avlo!$A:$A,M1137)</f>
        <v>16</v>
      </c>
      <c r="R1137" s="27">
        <f t="shared" si="34"/>
        <v>2811486796.2542853</v>
      </c>
      <c r="S1137" s="27">
        <f t="shared" si="35"/>
        <v>0</v>
      </c>
    </row>
    <row r="1138" spans="1:19" s="19" customFormat="1">
      <c r="A1138" s="51" t="s">
        <v>86</v>
      </c>
      <c r="B1138" s="51">
        <v>2019</v>
      </c>
      <c r="C1138" s="51" t="s">
        <v>105</v>
      </c>
      <c r="D1138" s="51">
        <v>1990</v>
      </c>
      <c r="E1138" s="51" t="s">
        <v>88</v>
      </c>
      <c r="F1138" s="51" t="s">
        <v>36</v>
      </c>
      <c r="G1138" s="51">
        <v>19.000000000062101</v>
      </c>
      <c r="H1138" s="51">
        <v>154425.078770361</v>
      </c>
      <c r="I1138" s="51">
        <v>0</v>
      </c>
      <c r="J1138" s="51">
        <v>20.872508802339201</v>
      </c>
      <c r="K1138" s="24" t="str">
        <f>INDEX(category!$C:$C,MATCH(C1138,category!$B:$B,0))</f>
        <v xml:space="preserve"> Medium-heavy duty trucks (GVWR 14001–33000 lbs)</v>
      </c>
      <c r="L1138" s="9" t="str">
        <f>INDEX(category!D:D,MATCH($C1138,category!$B:$B,0))</f>
        <v>HDVs</v>
      </c>
      <c r="M1138" s="9" t="str">
        <f>INDEX(category!E:E,MATCH($C1138,category!$B:$B,0))</f>
        <v>freight</v>
      </c>
      <c r="N1138" s="9" t="str">
        <f>INDEX('veh fuel category'!$A$2:$A$10,MATCH($F1138,'veh fuel category'!$C$2:$C$10,0))</f>
        <v>diesel vehicle</v>
      </c>
      <c r="O1138" s="25">
        <f>INDEX('veh fuel category'!$D$2:$D$8,MATCH(N1138,'veh fuel category'!$A$2:$A$8,0))</f>
        <v>138700</v>
      </c>
      <c r="P1138" s="26">
        <v>3412.14</v>
      </c>
      <c r="Q1138" s="26">
        <f>SUMIFS(avlo!$C:$C,avlo!$B:$B,L1138,avlo!$A:$A,M1138)</f>
        <v>16</v>
      </c>
      <c r="R1138" s="27">
        <f t="shared" si="34"/>
        <v>2895016970.8844471</v>
      </c>
      <c r="S1138" s="27">
        <f t="shared" si="35"/>
        <v>0</v>
      </c>
    </row>
    <row r="1139" spans="1:19" s="19" customFormat="1">
      <c r="A1139" s="51" t="s">
        <v>86</v>
      </c>
      <c r="B1139" s="51">
        <v>2019</v>
      </c>
      <c r="C1139" s="51" t="s">
        <v>105</v>
      </c>
      <c r="D1139" s="51">
        <v>1991</v>
      </c>
      <c r="E1139" s="51" t="s">
        <v>88</v>
      </c>
      <c r="F1139" s="51" t="s">
        <v>36</v>
      </c>
      <c r="G1139" s="51">
        <v>10.996951726616</v>
      </c>
      <c r="H1139" s="51">
        <v>90148.774467974406</v>
      </c>
      <c r="I1139" s="51">
        <v>0</v>
      </c>
      <c r="J1139" s="51">
        <v>11.430445623565801</v>
      </c>
      <c r="K1139" s="24" t="str">
        <f>INDEX(category!$C:$C,MATCH(C1139,category!$B:$B,0))</f>
        <v xml:space="preserve"> Medium-heavy duty trucks (GVWR 14001–33000 lbs)</v>
      </c>
      <c r="L1139" s="9" t="str">
        <f>INDEX(category!D:D,MATCH($C1139,category!$B:$B,0))</f>
        <v>HDVs</v>
      </c>
      <c r="M1139" s="9" t="str">
        <f>INDEX(category!E:E,MATCH($C1139,category!$B:$B,0))</f>
        <v>freight</v>
      </c>
      <c r="N1139" s="9" t="str">
        <f>INDEX('veh fuel category'!$A$2:$A$10,MATCH($F1139,'veh fuel category'!$C$2:$C$10,0))</f>
        <v>diesel vehicle</v>
      </c>
      <c r="O1139" s="25">
        <f>INDEX('veh fuel category'!$D$2:$D$8,MATCH(N1139,'veh fuel category'!$A$2:$A$8,0))</f>
        <v>138700</v>
      </c>
      <c r="P1139" s="26">
        <v>3412.14</v>
      </c>
      <c r="Q1139" s="26">
        <f>SUMIFS(avlo!$C:$C,avlo!$B:$B,L1139,avlo!$A:$A,M1139)</f>
        <v>16</v>
      </c>
      <c r="R1139" s="27">
        <f t="shared" si="34"/>
        <v>1585402807.9885767</v>
      </c>
      <c r="S1139" s="27">
        <f t="shared" si="35"/>
        <v>0</v>
      </c>
    </row>
    <row r="1140" spans="1:19" s="19" customFormat="1">
      <c r="A1140" s="51" t="s">
        <v>86</v>
      </c>
      <c r="B1140" s="51">
        <v>2019</v>
      </c>
      <c r="C1140" s="51" t="s">
        <v>105</v>
      </c>
      <c r="D1140" s="51">
        <v>1992</v>
      </c>
      <c r="E1140" s="51" t="s">
        <v>88</v>
      </c>
      <c r="F1140" s="51" t="s">
        <v>36</v>
      </c>
      <c r="G1140" s="51">
        <v>51.9936595913871</v>
      </c>
      <c r="H1140" s="51">
        <v>429289.07402582699</v>
      </c>
      <c r="I1140" s="51">
        <v>0</v>
      </c>
      <c r="J1140" s="51">
        <v>54.965336047113297</v>
      </c>
      <c r="K1140" s="24" t="str">
        <f>INDEX(category!$C:$C,MATCH(C1140,category!$B:$B,0))</f>
        <v xml:space="preserve"> Medium-heavy duty trucks (GVWR 14001–33000 lbs)</v>
      </c>
      <c r="L1140" s="9" t="str">
        <f>INDEX(category!D:D,MATCH($C1140,category!$B:$B,0))</f>
        <v>HDVs</v>
      </c>
      <c r="M1140" s="9" t="str">
        <f>INDEX(category!E:E,MATCH($C1140,category!$B:$B,0))</f>
        <v>freight</v>
      </c>
      <c r="N1140" s="9" t="str">
        <f>INDEX('veh fuel category'!$A$2:$A$10,MATCH($F1140,'veh fuel category'!$C$2:$C$10,0))</f>
        <v>diesel vehicle</v>
      </c>
      <c r="O1140" s="25">
        <f>INDEX('veh fuel category'!$D$2:$D$8,MATCH(N1140,'veh fuel category'!$A$2:$A$8,0))</f>
        <v>138700</v>
      </c>
      <c r="P1140" s="26">
        <v>3412.14</v>
      </c>
      <c r="Q1140" s="26">
        <f>SUMIFS(avlo!$C:$C,avlo!$B:$B,L1140,avlo!$A:$A,M1140)</f>
        <v>16</v>
      </c>
      <c r="R1140" s="27">
        <f t="shared" si="34"/>
        <v>7623692109.7346144</v>
      </c>
      <c r="S1140" s="27">
        <f t="shared" si="35"/>
        <v>0</v>
      </c>
    </row>
    <row r="1141" spans="1:19" s="19" customFormat="1">
      <c r="A1141" s="51" t="s">
        <v>86</v>
      </c>
      <c r="B1141" s="51">
        <v>2019</v>
      </c>
      <c r="C1141" s="51" t="s">
        <v>105</v>
      </c>
      <c r="D1141" s="51">
        <v>1993</v>
      </c>
      <c r="E1141" s="51" t="s">
        <v>88</v>
      </c>
      <c r="F1141" s="51" t="s">
        <v>36</v>
      </c>
      <c r="G1141" s="51">
        <v>30.986282770237199</v>
      </c>
      <c r="H1141" s="51">
        <v>258397.19591031101</v>
      </c>
      <c r="I1141" s="51">
        <v>0</v>
      </c>
      <c r="J1141" s="51">
        <v>33.658798667000298</v>
      </c>
      <c r="K1141" s="24" t="str">
        <f>INDEX(category!$C:$C,MATCH(C1141,category!$B:$B,0))</f>
        <v xml:space="preserve"> Medium-heavy duty trucks (GVWR 14001–33000 lbs)</v>
      </c>
      <c r="L1141" s="9" t="str">
        <f>INDEX(category!D:D,MATCH($C1141,category!$B:$B,0))</f>
        <v>HDVs</v>
      </c>
      <c r="M1141" s="9" t="str">
        <f>INDEX(category!E:E,MATCH($C1141,category!$B:$B,0))</f>
        <v>freight</v>
      </c>
      <c r="N1141" s="9" t="str">
        <f>INDEX('veh fuel category'!$A$2:$A$10,MATCH($F1141,'veh fuel category'!$C$2:$C$10,0))</f>
        <v>diesel vehicle</v>
      </c>
      <c r="O1141" s="25">
        <f>INDEX('veh fuel category'!$D$2:$D$8,MATCH(N1141,'veh fuel category'!$A$2:$A$8,0))</f>
        <v>138700</v>
      </c>
      <c r="P1141" s="26">
        <v>3412.14</v>
      </c>
      <c r="Q1141" s="26">
        <f>SUMIFS(avlo!$C:$C,avlo!$B:$B,L1141,avlo!$A:$A,M1141)</f>
        <v>16</v>
      </c>
      <c r="R1141" s="27">
        <f t="shared" si="34"/>
        <v>4668475375.1129417</v>
      </c>
      <c r="S1141" s="27">
        <f t="shared" si="35"/>
        <v>0</v>
      </c>
    </row>
    <row r="1142" spans="1:19" s="19" customFormat="1">
      <c r="A1142" s="51" t="s">
        <v>86</v>
      </c>
      <c r="B1142" s="51">
        <v>2019</v>
      </c>
      <c r="C1142" s="51" t="s">
        <v>105</v>
      </c>
      <c r="D1142" s="51">
        <v>1994</v>
      </c>
      <c r="E1142" s="51" t="s">
        <v>88</v>
      </c>
      <c r="F1142" s="51" t="s">
        <v>36</v>
      </c>
      <c r="G1142" s="51">
        <v>38.989441333800002</v>
      </c>
      <c r="H1142" s="51">
        <v>327665.391322763</v>
      </c>
      <c r="I1142" s="51">
        <v>0</v>
      </c>
      <c r="J1142" s="51">
        <v>40.711307914151298</v>
      </c>
      <c r="K1142" s="24" t="str">
        <f>INDEX(category!$C:$C,MATCH(C1142,category!$B:$B,0))</f>
        <v xml:space="preserve"> Medium-heavy duty trucks (GVWR 14001–33000 lbs)</v>
      </c>
      <c r="L1142" s="9" t="str">
        <f>INDEX(category!D:D,MATCH($C1142,category!$B:$B,0))</f>
        <v>HDVs</v>
      </c>
      <c r="M1142" s="9" t="str">
        <f>INDEX(category!E:E,MATCH($C1142,category!$B:$B,0))</f>
        <v>freight</v>
      </c>
      <c r="N1142" s="9" t="str">
        <f>INDEX('veh fuel category'!$A$2:$A$10,MATCH($F1142,'veh fuel category'!$C$2:$C$10,0))</f>
        <v>diesel vehicle</v>
      </c>
      <c r="O1142" s="25">
        <f>INDEX('veh fuel category'!$D$2:$D$8,MATCH(N1142,'veh fuel category'!$A$2:$A$8,0))</f>
        <v>138700</v>
      </c>
      <c r="P1142" s="26">
        <v>3412.14</v>
      </c>
      <c r="Q1142" s="26">
        <f>SUMIFS(avlo!$C:$C,avlo!$B:$B,L1142,avlo!$A:$A,M1142)</f>
        <v>16</v>
      </c>
      <c r="R1142" s="27">
        <f t="shared" si="34"/>
        <v>5646658407.6927853</v>
      </c>
      <c r="S1142" s="27">
        <f t="shared" si="35"/>
        <v>0</v>
      </c>
    </row>
    <row r="1143" spans="1:19" s="19" customFormat="1">
      <c r="A1143" s="51" t="s">
        <v>86</v>
      </c>
      <c r="B1143" s="51">
        <v>2019</v>
      </c>
      <c r="C1143" s="51" t="s">
        <v>105</v>
      </c>
      <c r="D1143" s="51">
        <v>1995</v>
      </c>
      <c r="E1143" s="51" t="s">
        <v>88</v>
      </c>
      <c r="F1143" s="51" t="s">
        <v>36</v>
      </c>
      <c r="G1143" s="51">
        <v>191.962080118079</v>
      </c>
      <c r="H1143" s="51">
        <v>1626716.4533558299</v>
      </c>
      <c r="I1143" s="51">
        <v>0</v>
      </c>
      <c r="J1143" s="51">
        <v>201.10752096649199</v>
      </c>
      <c r="K1143" s="24" t="str">
        <f>INDEX(category!$C:$C,MATCH(C1143,category!$B:$B,0))</f>
        <v xml:space="preserve"> Medium-heavy duty trucks (GVWR 14001–33000 lbs)</v>
      </c>
      <c r="L1143" s="9" t="str">
        <f>INDEX(category!D:D,MATCH($C1143,category!$B:$B,0))</f>
        <v>HDVs</v>
      </c>
      <c r="M1143" s="9" t="str">
        <f>INDEX(category!E:E,MATCH($C1143,category!$B:$B,0))</f>
        <v>freight</v>
      </c>
      <c r="N1143" s="9" t="str">
        <f>INDEX('veh fuel category'!$A$2:$A$10,MATCH($F1143,'veh fuel category'!$C$2:$C$10,0))</f>
        <v>diesel vehicle</v>
      </c>
      <c r="O1143" s="25">
        <f>INDEX('veh fuel category'!$D$2:$D$8,MATCH(N1143,'veh fuel category'!$A$2:$A$8,0))</f>
        <v>138700</v>
      </c>
      <c r="P1143" s="26">
        <v>3412.14</v>
      </c>
      <c r="Q1143" s="26">
        <f>SUMIFS(avlo!$C:$C,avlo!$B:$B,L1143,avlo!$A:$A,M1143)</f>
        <v>16</v>
      </c>
      <c r="R1143" s="27">
        <f t="shared" si="34"/>
        <v>27893613158.052441</v>
      </c>
      <c r="S1143" s="27">
        <f t="shared" si="35"/>
        <v>0</v>
      </c>
    </row>
    <row r="1144" spans="1:19" s="19" customFormat="1">
      <c r="A1144" s="51" t="s">
        <v>86</v>
      </c>
      <c r="B1144" s="51">
        <v>2019</v>
      </c>
      <c r="C1144" s="51" t="s">
        <v>105</v>
      </c>
      <c r="D1144" s="51">
        <v>1996</v>
      </c>
      <c r="E1144" s="51" t="s">
        <v>88</v>
      </c>
      <c r="F1144" s="51" t="s">
        <v>36</v>
      </c>
      <c r="G1144" s="51">
        <v>186.999999996768</v>
      </c>
      <c r="H1144" s="51">
        <v>1598727.9693819799</v>
      </c>
      <c r="I1144" s="51">
        <v>0</v>
      </c>
      <c r="J1144" s="51">
        <v>197.962905612751</v>
      </c>
      <c r="K1144" s="24" t="str">
        <f>INDEX(category!$C:$C,MATCH(C1144,category!$B:$B,0))</f>
        <v xml:space="preserve"> Medium-heavy duty trucks (GVWR 14001–33000 lbs)</v>
      </c>
      <c r="L1144" s="9" t="str">
        <f>INDEX(category!D:D,MATCH($C1144,category!$B:$B,0))</f>
        <v>HDVs</v>
      </c>
      <c r="M1144" s="9" t="str">
        <f>INDEX(category!E:E,MATCH($C1144,category!$B:$B,0))</f>
        <v>freight</v>
      </c>
      <c r="N1144" s="9" t="str">
        <f>INDEX('veh fuel category'!$A$2:$A$10,MATCH($F1144,'veh fuel category'!$C$2:$C$10,0))</f>
        <v>diesel vehicle</v>
      </c>
      <c r="O1144" s="25">
        <f>INDEX('veh fuel category'!$D$2:$D$8,MATCH(N1144,'veh fuel category'!$A$2:$A$8,0))</f>
        <v>138700</v>
      </c>
      <c r="P1144" s="26">
        <v>3412.14</v>
      </c>
      <c r="Q1144" s="26">
        <f>SUMIFS(avlo!$C:$C,avlo!$B:$B,L1144,avlo!$A:$A,M1144)</f>
        <v>16</v>
      </c>
      <c r="R1144" s="27">
        <f t="shared" si="34"/>
        <v>27457455008.488567</v>
      </c>
      <c r="S1144" s="27">
        <f t="shared" si="35"/>
        <v>0</v>
      </c>
    </row>
    <row r="1145" spans="1:19" s="19" customFormat="1">
      <c r="A1145" s="51" t="s">
        <v>86</v>
      </c>
      <c r="B1145" s="51">
        <v>2019</v>
      </c>
      <c r="C1145" s="51" t="s">
        <v>105</v>
      </c>
      <c r="D1145" s="51">
        <v>1997</v>
      </c>
      <c r="E1145" s="51" t="s">
        <v>88</v>
      </c>
      <c r="F1145" s="51" t="s">
        <v>36</v>
      </c>
      <c r="G1145" s="51">
        <v>508.94329285907997</v>
      </c>
      <c r="H1145" s="51">
        <v>4386381.5615100199</v>
      </c>
      <c r="I1145" s="51">
        <v>0</v>
      </c>
      <c r="J1145" s="51">
        <v>540.08067820242502</v>
      </c>
      <c r="K1145" s="24" t="str">
        <f>INDEX(category!$C:$C,MATCH(C1145,category!$B:$B,0))</f>
        <v xml:space="preserve"> Medium-heavy duty trucks (GVWR 14001–33000 lbs)</v>
      </c>
      <c r="L1145" s="9" t="str">
        <f>INDEX(category!D:D,MATCH($C1145,category!$B:$B,0))</f>
        <v>HDVs</v>
      </c>
      <c r="M1145" s="9" t="str">
        <f>INDEX(category!E:E,MATCH($C1145,category!$B:$B,0))</f>
        <v>freight</v>
      </c>
      <c r="N1145" s="9" t="str">
        <f>INDEX('veh fuel category'!$A$2:$A$10,MATCH($F1145,'veh fuel category'!$C$2:$C$10,0))</f>
        <v>diesel vehicle</v>
      </c>
      <c r="O1145" s="25">
        <f>INDEX('veh fuel category'!$D$2:$D$8,MATCH(N1145,'veh fuel category'!$A$2:$A$8,0))</f>
        <v>138700</v>
      </c>
      <c r="P1145" s="26">
        <v>3412.14</v>
      </c>
      <c r="Q1145" s="26">
        <f>SUMIFS(avlo!$C:$C,avlo!$B:$B,L1145,avlo!$A:$A,M1145)</f>
        <v>16</v>
      </c>
      <c r="R1145" s="27">
        <f t="shared" si="34"/>
        <v>74909190066.676346</v>
      </c>
      <c r="S1145" s="27">
        <f t="shared" si="35"/>
        <v>0</v>
      </c>
    </row>
    <row r="1146" spans="1:19" s="19" customFormat="1">
      <c r="A1146" s="51" t="s">
        <v>86</v>
      </c>
      <c r="B1146" s="51">
        <v>2019</v>
      </c>
      <c r="C1146" s="51" t="s">
        <v>105</v>
      </c>
      <c r="D1146" s="51">
        <v>1998</v>
      </c>
      <c r="E1146" s="51" t="s">
        <v>88</v>
      </c>
      <c r="F1146" s="51" t="s">
        <v>36</v>
      </c>
      <c r="G1146" s="51">
        <v>624.91191842225203</v>
      </c>
      <c r="H1146" s="51">
        <v>5423573.3020822397</v>
      </c>
      <c r="I1146" s="51">
        <v>0</v>
      </c>
      <c r="J1146" s="51">
        <v>673.80195223856504</v>
      </c>
      <c r="K1146" s="24" t="str">
        <f>INDEX(category!$C:$C,MATCH(C1146,category!$B:$B,0))</f>
        <v xml:space="preserve"> Medium-heavy duty trucks (GVWR 14001–33000 lbs)</v>
      </c>
      <c r="L1146" s="9" t="str">
        <f>INDEX(category!D:D,MATCH($C1146,category!$B:$B,0))</f>
        <v>HDVs</v>
      </c>
      <c r="M1146" s="9" t="str">
        <f>INDEX(category!E:E,MATCH($C1146,category!$B:$B,0))</f>
        <v>freight</v>
      </c>
      <c r="N1146" s="9" t="str">
        <f>INDEX('veh fuel category'!$A$2:$A$10,MATCH($F1146,'veh fuel category'!$C$2:$C$10,0))</f>
        <v>diesel vehicle</v>
      </c>
      <c r="O1146" s="25">
        <f>INDEX('veh fuel category'!$D$2:$D$8,MATCH(N1146,'veh fuel category'!$A$2:$A$8,0))</f>
        <v>138700</v>
      </c>
      <c r="P1146" s="26">
        <v>3412.14</v>
      </c>
      <c r="Q1146" s="26">
        <f>SUMIFS(avlo!$C:$C,avlo!$B:$B,L1146,avlo!$A:$A,M1146)</f>
        <v>16</v>
      </c>
      <c r="R1146" s="27">
        <f t="shared" si="34"/>
        <v>93456330775.488968</v>
      </c>
      <c r="S1146" s="27">
        <f t="shared" si="35"/>
        <v>0</v>
      </c>
    </row>
    <row r="1147" spans="1:19" s="19" customFormat="1">
      <c r="A1147" s="51" t="s">
        <v>86</v>
      </c>
      <c r="B1147" s="51">
        <v>2019</v>
      </c>
      <c r="C1147" s="51" t="s">
        <v>105</v>
      </c>
      <c r="D1147" s="51">
        <v>1999</v>
      </c>
      <c r="E1147" s="51" t="s">
        <v>88</v>
      </c>
      <c r="F1147" s="51" t="s">
        <v>36</v>
      </c>
      <c r="G1147" s="51">
        <v>524.95578616808098</v>
      </c>
      <c r="H1147" s="51">
        <v>4586285.9433781598</v>
      </c>
      <c r="I1147" s="51">
        <v>0</v>
      </c>
      <c r="J1147" s="51">
        <v>582.48420071517</v>
      </c>
      <c r="K1147" s="24" t="str">
        <f>INDEX(category!$C:$C,MATCH(C1147,category!$B:$B,0))</f>
        <v xml:space="preserve"> Medium-heavy duty trucks (GVWR 14001–33000 lbs)</v>
      </c>
      <c r="L1147" s="9" t="str">
        <f>INDEX(category!D:D,MATCH($C1147,category!$B:$B,0))</f>
        <v>HDVs</v>
      </c>
      <c r="M1147" s="9" t="str">
        <f>INDEX(category!E:E,MATCH($C1147,category!$B:$B,0))</f>
        <v>freight</v>
      </c>
      <c r="N1147" s="9" t="str">
        <f>INDEX('veh fuel category'!$A$2:$A$10,MATCH($F1147,'veh fuel category'!$C$2:$C$10,0))</f>
        <v>diesel vehicle</v>
      </c>
      <c r="O1147" s="25">
        <f>INDEX('veh fuel category'!$D$2:$D$8,MATCH(N1147,'veh fuel category'!$A$2:$A$8,0))</f>
        <v>138700</v>
      </c>
      <c r="P1147" s="26">
        <v>3412.14</v>
      </c>
      <c r="Q1147" s="26">
        <f>SUMIFS(avlo!$C:$C,avlo!$B:$B,L1147,avlo!$A:$A,M1147)</f>
        <v>16</v>
      </c>
      <c r="R1147" s="27">
        <f t="shared" si="34"/>
        <v>80790558639.194092</v>
      </c>
      <c r="S1147" s="27">
        <f t="shared" si="35"/>
        <v>0</v>
      </c>
    </row>
    <row r="1148" spans="1:19" s="19" customFormat="1">
      <c r="A1148" s="51" t="s">
        <v>86</v>
      </c>
      <c r="B1148" s="51">
        <v>2019</v>
      </c>
      <c r="C1148" s="51" t="s">
        <v>105</v>
      </c>
      <c r="D1148" s="51">
        <v>2000</v>
      </c>
      <c r="E1148" s="51" t="s">
        <v>88</v>
      </c>
      <c r="F1148" s="51" t="s">
        <v>36</v>
      </c>
      <c r="G1148" s="51">
        <v>772.78856581980199</v>
      </c>
      <c r="H1148" s="51">
        <v>6793044.6729245698</v>
      </c>
      <c r="I1148" s="51">
        <v>0</v>
      </c>
      <c r="J1148" s="51">
        <v>867.89165285519096</v>
      </c>
      <c r="K1148" s="24" t="str">
        <f>INDEX(category!$C:$C,MATCH(C1148,category!$B:$B,0))</f>
        <v xml:space="preserve"> Medium-heavy duty trucks (GVWR 14001–33000 lbs)</v>
      </c>
      <c r="L1148" s="9" t="str">
        <f>INDEX(category!D:D,MATCH($C1148,category!$B:$B,0))</f>
        <v>HDVs</v>
      </c>
      <c r="M1148" s="9" t="str">
        <f>INDEX(category!E:E,MATCH($C1148,category!$B:$B,0))</f>
        <v>freight</v>
      </c>
      <c r="N1148" s="9" t="str">
        <f>INDEX('veh fuel category'!$A$2:$A$10,MATCH($F1148,'veh fuel category'!$C$2:$C$10,0))</f>
        <v>diesel vehicle</v>
      </c>
      <c r="O1148" s="25">
        <f>INDEX('veh fuel category'!$D$2:$D$8,MATCH(N1148,'veh fuel category'!$A$2:$A$8,0))</f>
        <v>138700</v>
      </c>
      <c r="P1148" s="26">
        <v>3412.14</v>
      </c>
      <c r="Q1148" s="26">
        <f>SUMIFS(avlo!$C:$C,avlo!$B:$B,L1148,avlo!$A:$A,M1148)</f>
        <v>16</v>
      </c>
      <c r="R1148" s="27">
        <f t="shared" si="34"/>
        <v>120376572251.015</v>
      </c>
      <c r="S1148" s="27">
        <f t="shared" si="35"/>
        <v>0</v>
      </c>
    </row>
    <row r="1149" spans="1:19" s="19" customFormat="1">
      <c r="A1149" s="51" t="s">
        <v>86</v>
      </c>
      <c r="B1149" s="51">
        <v>2019</v>
      </c>
      <c r="C1149" s="51" t="s">
        <v>105</v>
      </c>
      <c r="D1149" s="51">
        <v>2001</v>
      </c>
      <c r="E1149" s="51" t="s">
        <v>88</v>
      </c>
      <c r="F1149" s="51" t="s">
        <v>36</v>
      </c>
      <c r="G1149" s="51">
        <v>865.84259808524996</v>
      </c>
      <c r="H1149" s="51">
        <v>7646577.5704540201</v>
      </c>
      <c r="I1149" s="51">
        <v>0</v>
      </c>
      <c r="J1149" s="51">
        <v>966.09572121036001</v>
      </c>
      <c r="K1149" s="24" t="str">
        <f>INDEX(category!$C:$C,MATCH(C1149,category!$B:$B,0))</f>
        <v xml:space="preserve"> Medium-heavy duty trucks (GVWR 14001–33000 lbs)</v>
      </c>
      <c r="L1149" s="9" t="str">
        <f>INDEX(category!D:D,MATCH($C1149,category!$B:$B,0))</f>
        <v>HDVs</v>
      </c>
      <c r="M1149" s="9" t="str">
        <f>INDEX(category!E:E,MATCH($C1149,category!$B:$B,0))</f>
        <v>freight</v>
      </c>
      <c r="N1149" s="9" t="str">
        <f>INDEX('veh fuel category'!$A$2:$A$10,MATCH($F1149,'veh fuel category'!$C$2:$C$10,0))</f>
        <v>diesel vehicle</v>
      </c>
      <c r="O1149" s="25">
        <f>INDEX('veh fuel category'!$D$2:$D$8,MATCH(N1149,'veh fuel category'!$A$2:$A$8,0))</f>
        <v>138700</v>
      </c>
      <c r="P1149" s="26">
        <v>3412.14</v>
      </c>
      <c r="Q1149" s="26">
        <f>SUMIFS(avlo!$C:$C,avlo!$B:$B,L1149,avlo!$A:$A,M1149)</f>
        <v>16</v>
      </c>
      <c r="R1149" s="27">
        <f t="shared" si="34"/>
        <v>133997476531.87694</v>
      </c>
      <c r="S1149" s="27">
        <f t="shared" si="35"/>
        <v>0</v>
      </c>
    </row>
    <row r="1150" spans="1:19" s="19" customFormat="1">
      <c r="A1150" s="51" t="s">
        <v>86</v>
      </c>
      <c r="B1150" s="51">
        <v>2019</v>
      </c>
      <c r="C1150" s="51" t="s">
        <v>105</v>
      </c>
      <c r="D1150" s="51">
        <v>2002</v>
      </c>
      <c r="E1150" s="51" t="s">
        <v>88</v>
      </c>
      <c r="F1150" s="51" t="s">
        <v>36</v>
      </c>
      <c r="G1150" s="51">
        <v>668.839989642143</v>
      </c>
      <c r="H1150" s="51">
        <v>5942182.8110666601</v>
      </c>
      <c r="I1150" s="51">
        <v>0</v>
      </c>
      <c r="J1150" s="51">
        <v>759.44944434313004</v>
      </c>
      <c r="K1150" s="24" t="str">
        <f>INDEX(category!$C:$C,MATCH(C1150,category!$B:$B,0))</f>
        <v xml:space="preserve"> Medium-heavy duty trucks (GVWR 14001–33000 lbs)</v>
      </c>
      <c r="L1150" s="9" t="str">
        <f>INDEX(category!D:D,MATCH($C1150,category!$B:$B,0))</f>
        <v>HDVs</v>
      </c>
      <c r="M1150" s="9" t="str">
        <f>INDEX(category!E:E,MATCH($C1150,category!$B:$B,0))</f>
        <v>freight</v>
      </c>
      <c r="N1150" s="9" t="str">
        <f>INDEX('veh fuel category'!$A$2:$A$10,MATCH($F1150,'veh fuel category'!$C$2:$C$10,0))</f>
        <v>diesel vehicle</v>
      </c>
      <c r="O1150" s="25">
        <f>INDEX('veh fuel category'!$D$2:$D$8,MATCH(N1150,'veh fuel category'!$A$2:$A$8,0))</f>
        <v>138700</v>
      </c>
      <c r="P1150" s="26">
        <v>3412.14</v>
      </c>
      <c r="Q1150" s="26">
        <f>SUMIFS(avlo!$C:$C,avlo!$B:$B,L1150,avlo!$A:$A,M1150)</f>
        <v>16</v>
      </c>
      <c r="R1150" s="27">
        <f t="shared" si="34"/>
        <v>105335637930.39214</v>
      </c>
      <c r="S1150" s="27">
        <f t="shared" si="35"/>
        <v>0</v>
      </c>
    </row>
    <row r="1151" spans="1:19" s="19" customFormat="1">
      <c r="A1151" s="51" t="s">
        <v>86</v>
      </c>
      <c r="B1151" s="51">
        <v>2019</v>
      </c>
      <c r="C1151" s="51" t="s">
        <v>105</v>
      </c>
      <c r="D1151" s="51">
        <v>2003</v>
      </c>
      <c r="E1151" s="51" t="s">
        <v>88</v>
      </c>
      <c r="F1151" s="51" t="s">
        <v>36</v>
      </c>
      <c r="G1151" s="51">
        <v>444.88297560948598</v>
      </c>
      <c r="H1151" s="51">
        <v>3992687.2480800701</v>
      </c>
      <c r="I1151" s="51">
        <v>0</v>
      </c>
      <c r="J1151" s="51">
        <v>505.04507483482899</v>
      </c>
      <c r="K1151" s="24" t="str">
        <f>INDEX(category!$C:$C,MATCH(C1151,category!$B:$B,0))</f>
        <v xml:space="preserve"> Medium-heavy duty trucks (GVWR 14001–33000 lbs)</v>
      </c>
      <c r="L1151" s="9" t="str">
        <f>INDEX(category!D:D,MATCH($C1151,category!$B:$B,0))</f>
        <v>HDVs</v>
      </c>
      <c r="M1151" s="9" t="str">
        <f>INDEX(category!E:E,MATCH($C1151,category!$B:$B,0))</f>
        <v>freight</v>
      </c>
      <c r="N1151" s="9" t="str">
        <f>INDEX('veh fuel category'!$A$2:$A$10,MATCH($F1151,'veh fuel category'!$C$2:$C$10,0))</f>
        <v>diesel vehicle</v>
      </c>
      <c r="O1151" s="25">
        <f>INDEX('veh fuel category'!$D$2:$D$8,MATCH(N1151,'veh fuel category'!$A$2:$A$8,0))</f>
        <v>138700</v>
      </c>
      <c r="P1151" s="26">
        <v>3412.14</v>
      </c>
      <c r="Q1151" s="26">
        <f>SUMIFS(avlo!$C:$C,avlo!$B:$B,L1151,avlo!$A:$A,M1151)</f>
        <v>16</v>
      </c>
      <c r="R1151" s="27">
        <f t="shared" si="34"/>
        <v>70049751879.590775</v>
      </c>
      <c r="S1151" s="27">
        <f t="shared" si="35"/>
        <v>0</v>
      </c>
    </row>
    <row r="1152" spans="1:19" s="19" customFormat="1">
      <c r="A1152" s="51" t="s">
        <v>86</v>
      </c>
      <c r="B1152" s="51">
        <v>2019</v>
      </c>
      <c r="C1152" s="51" t="s">
        <v>105</v>
      </c>
      <c r="D1152" s="51">
        <v>2004</v>
      </c>
      <c r="E1152" s="51" t="s">
        <v>88</v>
      </c>
      <c r="F1152" s="51" t="s">
        <v>36</v>
      </c>
      <c r="G1152" s="51">
        <v>733.89221054346604</v>
      </c>
      <c r="H1152" s="51">
        <v>6668307.35123506</v>
      </c>
      <c r="I1152" s="51">
        <v>0</v>
      </c>
      <c r="J1152" s="51">
        <v>844.76524816599601</v>
      </c>
      <c r="K1152" s="24" t="str">
        <f>INDEX(category!$C:$C,MATCH(C1152,category!$B:$B,0))</f>
        <v xml:space="preserve"> Medium-heavy duty trucks (GVWR 14001–33000 lbs)</v>
      </c>
      <c r="L1152" s="9" t="str">
        <f>INDEX(category!D:D,MATCH($C1152,category!$B:$B,0))</f>
        <v>HDVs</v>
      </c>
      <c r="M1152" s="9" t="str">
        <f>INDEX(category!E:E,MATCH($C1152,category!$B:$B,0))</f>
        <v>freight</v>
      </c>
      <c r="N1152" s="9" t="str">
        <f>INDEX('veh fuel category'!$A$2:$A$10,MATCH($F1152,'veh fuel category'!$C$2:$C$10,0))</f>
        <v>diesel vehicle</v>
      </c>
      <c r="O1152" s="25">
        <f>INDEX('veh fuel category'!$D$2:$D$8,MATCH(N1152,'veh fuel category'!$A$2:$A$8,0))</f>
        <v>138700</v>
      </c>
      <c r="P1152" s="26">
        <v>3412.14</v>
      </c>
      <c r="Q1152" s="26">
        <f>SUMIFS(avlo!$C:$C,avlo!$B:$B,L1152,avlo!$A:$A,M1152)</f>
        <v>16</v>
      </c>
      <c r="R1152" s="27">
        <f t="shared" si="34"/>
        <v>117168939920.62364</v>
      </c>
      <c r="S1152" s="27">
        <f t="shared" si="35"/>
        <v>0</v>
      </c>
    </row>
    <row r="1153" spans="1:19" s="19" customFormat="1">
      <c r="A1153" s="51" t="s">
        <v>86</v>
      </c>
      <c r="B1153" s="51">
        <v>2019</v>
      </c>
      <c r="C1153" s="51" t="s">
        <v>105</v>
      </c>
      <c r="D1153" s="51">
        <v>2005</v>
      </c>
      <c r="E1153" s="51" t="s">
        <v>88</v>
      </c>
      <c r="F1153" s="51" t="s">
        <v>36</v>
      </c>
      <c r="G1153" s="51">
        <v>973.82588107740401</v>
      </c>
      <c r="H1153" s="51">
        <v>8977777.6684032306</v>
      </c>
      <c r="I1153" s="51">
        <v>0</v>
      </c>
      <c r="J1153" s="51">
        <v>1132.543915087</v>
      </c>
      <c r="K1153" s="24" t="str">
        <f>INDEX(category!$C:$C,MATCH(C1153,category!$B:$B,0))</f>
        <v xml:space="preserve"> Medium-heavy duty trucks (GVWR 14001–33000 lbs)</v>
      </c>
      <c r="L1153" s="9" t="str">
        <f>INDEX(category!D:D,MATCH($C1153,category!$B:$B,0))</f>
        <v>HDVs</v>
      </c>
      <c r="M1153" s="9" t="str">
        <f>INDEX(category!E:E,MATCH($C1153,category!$B:$B,0))</f>
        <v>freight</v>
      </c>
      <c r="N1153" s="9" t="str">
        <f>INDEX('veh fuel category'!$A$2:$A$10,MATCH($F1153,'veh fuel category'!$C$2:$C$10,0))</f>
        <v>diesel vehicle</v>
      </c>
      <c r="O1153" s="25">
        <f>INDEX('veh fuel category'!$D$2:$D$8,MATCH(N1153,'veh fuel category'!$A$2:$A$8,0))</f>
        <v>138700</v>
      </c>
      <c r="P1153" s="26">
        <v>3412.14</v>
      </c>
      <c r="Q1153" s="26">
        <f>SUMIFS(avlo!$C:$C,avlo!$B:$B,L1153,avlo!$A:$A,M1153)</f>
        <v>16</v>
      </c>
      <c r="R1153" s="27">
        <f t="shared" si="34"/>
        <v>157083841022.56689</v>
      </c>
      <c r="S1153" s="27">
        <f t="shared" si="35"/>
        <v>0</v>
      </c>
    </row>
    <row r="1154" spans="1:19" s="19" customFormat="1">
      <c r="A1154" s="51" t="s">
        <v>86</v>
      </c>
      <c r="B1154" s="51">
        <v>2019</v>
      </c>
      <c r="C1154" s="51" t="s">
        <v>105</v>
      </c>
      <c r="D1154" s="51">
        <v>2006</v>
      </c>
      <c r="E1154" s="51" t="s">
        <v>88</v>
      </c>
      <c r="F1154" s="51" t="s">
        <v>36</v>
      </c>
      <c r="G1154" s="51">
        <v>1004.80549109739</v>
      </c>
      <c r="H1154" s="51">
        <v>9422576.2046946306</v>
      </c>
      <c r="I1154" s="51">
        <v>0</v>
      </c>
      <c r="J1154" s="51">
        <v>1182.1406555467399</v>
      </c>
      <c r="K1154" s="24" t="str">
        <f>INDEX(category!$C:$C,MATCH(C1154,category!$B:$B,0))</f>
        <v xml:space="preserve"> Medium-heavy duty trucks (GVWR 14001–33000 lbs)</v>
      </c>
      <c r="L1154" s="9" t="str">
        <f>INDEX(category!D:D,MATCH($C1154,category!$B:$B,0))</f>
        <v>HDVs</v>
      </c>
      <c r="M1154" s="9" t="str">
        <f>INDEX(category!E:E,MATCH($C1154,category!$B:$B,0))</f>
        <v>freight</v>
      </c>
      <c r="N1154" s="9" t="str">
        <f>INDEX('veh fuel category'!$A$2:$A$10,MATCH($F1154,'veh fuel category'!$C$2:$C$10,0))</f>
        <v>diesel vehicle</v>
      </c>
      <c r="O1154" s="25">
        <f>INDEX('veh fuel category'!$D$2:$D$8,MATCH(N1154,'veh fuel category'!$A$2:$A$8,0))</f>
        <v>138700</v>
      </c>
      <c r="P1154" s="26">
        <v>3412.14</v>
      </c>
      <c r="Q1154" s="26">
        <f>SUMIFS(avlo!$C:$C,avlo!$B:$B,L1154,avlo!$A:$A,M1154)</f>
        <v>16</v>
      </c>
      <c r="R1154" s="27">
        <f t="shared" si="34"/>
        <v>163962908924.33282</v>
      </c>
      <c r="S1154" s="27">
        <f t="shared" si="35"/>
        <v>0</v>
      </c>
    </row>
    <row r="1155" spans="1:19" s="19" customFormat="1">
      <c r="A1155" s="51" t="s">
        <v>86</v>
      </c>
      <c r="B1155" s="51">
        <v>2019</v>
      </c>
      <c r="C1155" s="51" t="s">
        <v>105</v>
      </c>
      <c r="D1155" s="51">
        <v>2007</v>
      </c>
      <c r="E1155" s="51" t="s">
        <v>88</v>
      </c>
      <c r="F1155" s="51" t="s">
        <v>36</v>
      </c>
      <c r="G1155" s="51">
        <v>1397.7447484411</v>
      </c>
      <c r="H1155" s="51">
        <v>13345349.159978099</v>
      </c>
      <c r="I1155" s="51">
        <v>0</v>
      </c>
      <c r="J1155" s="51">
        <v>1700.2539717417999</v>
      </c>
      <c r="K1155" s="24" t="str">
        <f>INDEX(category!$C:$C,MATCH(C1155,category!$B:$B,0))</f>
        <v xml:space="preserve"> Medium-heavy duty trucks (GVWR 14001–33000 lbs)</v>
      </c>
      <c r="L1155" s="9" t="str">
        <f>INDEX(category!D:D,MATCH($C1155,category!$B:$B,0))</f>
        <v>HDVs</v>
      </c>
      <c r="M1155" s="9" t="str">
        <f>INDEX(category!E:E,MATCH($C1155,category!$B:$B,0))</f>
        <v>freight</v>
      </c>
      <c r="N1155" s="9" t="str">
        <f>INDEX('veh fuel category'!$A$2:$A$10,MATCH($F1155,'veh fuel category'!$C$2:$C$10,0))</f>
        <v>diesel vehicle</v>
      </c>
      <c r="O1155" s="25">
        <f>INDEX('veh fuel category'!$D$2:$D$8,MATCH(N1155,'veh fuel category'!$A$2:$A$8,0))</f>
        <v>138700</v>
      </c>
      <c r="P1155" s="26">
        <v>3412.14</v>
      </c>
      <c r="Q1155" s="26">
        <f>SUMIFS(avlo!$C:$C,avlo!$B:$B,L1155,avlo!$A:$A,M1155)</f>
        <v>16</v>
      </c>
      <c r="R1155" s="27">
        <f t="shared" si="34"/>
        <v>235825225880.58765</v>
      </c>
      <c r="S1155" s="27">
        <f t="shared" si="35"/>
        <v>0</v>
      </c>
    </row>
    <row r="1156" spans="1:19" s="19" customFormat="1">
      <c r="A1156" s="51" t="s">
        <v>86</v>
      </c>
      <c r="B1156" s="51">
        <v>2019</v>
      </c>
      <c r="C1156" s="51" t="s">
        <v>105</v>
      </c>
      <c r="D1156" s="51">
        <v>2008</v>
      </c>
      <c r="E1156" s="51" t="s">
        <v>88</v>
      </c>
      <c r="F1156" s="51" t="s">
        <v>36</v>
      </c>
      <c r="G1156" s="51">
        <v>465.99999955077601</v>
      </c>
      <c r="H1156" s="51">
        <v>4537927.9070830597</v>
      </c>
      <c r="I1156" s="51">
        <v>0</v>
      </c>
      <c r="J1156" s="51">
        <v>600.25955241953602</v>
      </c>
      <c r="K1156" s="24" t="str">
        <f>INDEX(category!$C:$C,MATCH(C1156,category!$B:$B,0))</f>
        <v xml:space="preserve"> Medium-heavy duty trucks (GVWR 14001–33000 lbs)</v>
      </c>
      <c r="L1156" s="9" t="str">
        <f>INDEX(category!D:D,MATCH($C1156,category!$B:$B,0))</f>
        <v>HDVs</v>
      </c>
      <c r="M1156" s="9" t="str">
        <f>INDEX(category!E:E,MATCH($C1156,category!$B:$B,0))</f>
        <v>freight</v>
      </c>
      <c r="N1156" s="9" t="str">
        <f>INDEX('veh fuel category'!$A$2:$A$10,MATCH($F1156,'veh fuel category'!$C$2:$C$10,0))</f>
        <v>diesel vehicle</v>
      </c>
      <c r="O1156" s="25">
        <f>INDEX('veh fuel category'!$D$2:$D$8,MATCH(N1156,'veh fuel category'!$A$2:$A$8,0))</f>
        <v>138700</v>
      </c>
      <c r="P1156" s="26">
        <v>3412.14</v>
      </c>
      <c r="Q1156" s="26">
        <f>SUMIFS(avlo!$C:$C,avlo!$B:$B,L1156,avlo!$A:$A,M1156)</f>
        <v>16</v>
      </c>
      <c r="R1156" s="27">
        <f t="shared" si="34"/>
        <v>83255999920.589645</v>
      </c>
      <c r="S1156" s="27">
        <f t="shared" si="35"/>
        <v>0</v>
      </c>
    </row>
    <row r="1157" spans="1:19" s="19" customFormat="1">
      <c r="A1157" s="51" t="s">
        <v>86</v>
      </c>
      <c r="B1157" s="51">
        <v>2019</v>
      </c>
      <c r="C1157" s="51" t="s">
        <v>105</v>
      </c>
      <c r="D1157" s="51">
        <v>2009</v>
      </c>
      <c r="E1157" s="51" t="s">
        <v>88</v>
      </c>
      <c r="F1157" s="51" t="s">
        <v>36</v>
      </c>
      <c r="G1157" s="51">
        <v>244.914044107281</v>
      </c>
      <c r="H1157" s="51">
        <v>2442619.9643862098</v>
      </c>
      <c r="I1157" s="51">
        <v>0</v>
      </c>
      <c r="J1157" s="51">
        <v>325.86313691725502</v>
      </c>
      <c r="K1157" s="24" t="str">
        <f>INDEX(category!$C:$C,MATCH(C1157,category!$B:$B,0))</f>
        <v xml:space="preserve"> Medium-heavy duty trucks (GVWR 14001–33000 lbs)</v>
      </c>
      <c r="L1157" s="9" t="str">
        <f>INDEX(category!D:D,MATCH($C1157,category!$B:$B,0))</f>
        <v>HDVs</v>
      </c>
      <c r="M1157" s="9" t="str">
        <f>INDEX(category!E:E,MATCH($C1157,category!$B:$B,0))</f>
        <v>freight</v>
      </c>
      <c r="N1157" s="9" t="str">
        <f>INDEX('veh fuel category'!$A$2:$A$10,MATCH($F1157,'veh fuel category'!$C$2:$C$10,0))</f>
        <v>diesel vehicle</v>
      </c>
      <c r="O1157" s="25">
        <f>INDEX('veh fuel category'!$D$2:$D$8,MATCH(N1157,'veh fuel category'!$A$2:$A$8,0))</f>
        <v>138700</v>
      </c>
      <c r="P1157" s="26">
        <v>3412.14</v>
      </c>
      <c r="Q1157" s="26">
        <f>SUMIFS(avlo!$C:$C,avlo!$B:$B,L1157,avlo!$A:$A,M1157)</f>
        <v>16</v>
      </c>
      <c r="R1157" s="27">
        <f t="shared" si="34"/>
        <v>45197217090.423271</v>
      </c>
      <c r="S1157" s="27">
        <f t="shared" si="35"/>
        <v>0</v>
      </c>
    </row>
    <row r="1158" spans="1:19" s="19" customFormat="1">
      <c r="A1158" s="51" t="s">
        <v>86</v>
      </c>
      <c r="B1158" s="51">
        <v>2019</v>
      </c>
      <c r="C1158" s="51" t="s">
        <v>105</v>
      </c>
      <c r="D1158" s="51">
        <v>2009</v>
      </c>
      <c r="E1158" s="51" t="s">
        <v>88</v>
      </c>
      <c r="F1158" s="51" t="s">
        <v>138</v>
      </c>
      <c r="G1158" s="51">
        <v>9.0859558996941594</v>
      </c>
      <c r="H1158" s="51">
        <v>90566.273573353101</v>
      </c>
      <c r="I1158" s="51">
        <v>0</v>
      </c>
      <c r="J1158" s="51">
        <v>13.5472342087111</v>
      </c>
      <c r="K1158" s="24" t="str">
        <f>INDEX(category!$C:$C,MATCH(C1158,category!$B:$B,0))</f>
        <v xml:space="preserve"> Medium-heavy duty trucks (GVWR 14001–33000 lbs)</v>
      </c>
      <c r="L1158" s="9" t="str">
        <f>INDEX(category!D:D,MATCH($C1158,category!$B:$B,0))</f>
        <v>HDVs</v>
      </c>
      <c r="M1158" s="9" t="str">
        <f>INDEX(category!E:E,MATCH($C1158,category!$B:$B,0))</f>
        <v>freight</v>
      </c>
      <c r="N1158" s="9" t="str">
        <f>INDEX('veh fuel category'!$A$2:$A$10,MATCH($F1158,'veh fuel category'!$C$2:$C$10,0))</f>
        <v>natural gas vehicle</v>
      </c>
      <c r="O1158" s="25">
        <f>INDEX('veh fuel category'!$D$2:$D$8,MATCH(N1158,'veh fuel category'!$A$2:$A$8,0))</f>
        <v>138700</v>
      </c>
      <c r="P1158" s="26">
        <v>3412.14</v>
      </c>
      <c r="Q1158" s="26">
        <f>SUMIFS(avlo!$C:$C,avlo!$B:$B,L1158,avlo!$A:$A,M1158)</f>
        <v>16</v>
      </c>
      <c r="R1158" s="27">
        <f t="shared" si="34"/>
        <v>1879001384.7482295</v>
      </c>
      <c r="S1158" s="27">
        <f t="shared" si="35"/>
        <v>0</v>
      </c>
    </row>
    <row r="1159" spans="1:19" s="19" customFormat="1">
      <c r="A1159" s="51" t="s">
        <v>86</v>
      </c>
      <c r="B1159" s="51">
        <v>2019</v>
      </c>
      <c r="C1159" s="51" t="s">
        <v>105</v>
      </c>
      <c r="D1159" s="51">
        <v>2010</v>
      </c>
      <c r="E1159" s="51" t="s">
        <v>88</v>
      </c>
      <c r="F1159" s="51" t="s">
        <v>36</v>
      </c>
      <c r="G1159" s="51">
        <v>235.18166310328701</v>
      </c>
      <c r="H1159" s="51">
        <v>2405751.2700565201</v>
      </c>
      <c r="I1159" s="51">
        <v>0</v>
      </c>
      <c r="J1159" s="51">
        <v>293.89084383061999</v>
      </c>
      <c r="K1159" s="24" t="str">
        <f>INDEX(category!$C:$C,MATCH(C1159,category!$B:$B,0))</f>
        <v xml:space="preserve"> Medium-heavy duty trucks (GVWR 14001–33000 lbs)</v>
      </c>
      <c r="L1159" s="9" t="str">
        <f>INDEX(category!D:D,MATCH($C1159,category!$B:$B,0))</f>
        <v>HDVs</v>
      </c>
      <c r="M1159" s="9" t="str">
        <f>INDEX(category!E:E,MATCH($C1159,category!$B:$B,0))</f>
        <v>freight</v>
      </c>
      <c r="N1159" s="9" t="str">
        <f>INDEX('veh fuel category'!$A$2:$A$10,MATCH($F1159,'veh fuel category'!$C$2:$C$10,0))</f>
        <v>diesel vehicle</v>
      </c>
      <c r="O1159" s="25">
        <f>INDEX('veh fuel category'!$D$2:$D$8,MATCH(N1159,'veh fuel category'!$A$2:$A$8,0))</f>
        <v>138700</v>
      </c>
      <c r="P1159" s="26">
        <v>3412.14</v>
      </c>
      <c r="Q1159" s="26">
        <f>SUMIFS(avlo!$C:$C,avlo!$B:$B,L1159,avlo!$A:$A,M1159)</f>
        <v>16</v>
      </c>
      <c r="R1159" s="27">
        <f t="shared" si="34"/>
        <v>40762660039.306992</v>
      </c>
      <c r="S1159" s="27">
        <f t="shared" si="35"/>
        <v>0</v>
      </c>
    </row>
    <row r="1160" spans="1:19" s="19" customFormat="1">
      <c r="A1160" s="51" t="s">
        <v>86</v>
      </c>
      <c r="B1160" s="51">
        <v>2019</v>
      </c>
      <c r="C1160" s="51" t="s">
        <v>105</v>
      </c>
      <c r="D1160" s="51">
        <v>2010</v>
      </c>
      <c r="E1160" s="51" t="s">
        <v>88</v>
      </c>
      <c r="F1160" s="51" t="s">
        <v>138</v>
      </c>
      <c r="G1160" s="51">
        <v>8.81833688677232</v>
      </c>
      <c r="H1160" s="51">
        <v>90186.307062868596</v>
      </c>
      <c r="I1160" s="51">
        <v>0</v>
      </c>
      <c r="J1160" s="51">
        <v>12.1724019171557</v>
      </c>
      <c r="K1160" s="24" t="str">
        <f>INDEX(category!$C:$C,MATCH(C1160,category!$B:$B,0))</f>
        <v xml:space="preserve"> Medium-heavy duty trucks (GVWR 14001–33000 lbs)</v>
      </c>
      <c r="L1160" s="9" t="str">
        <f>INDEX(category!D:D,MATCH($C1160,category!$B:$B,0))</f>
        <v>HDVs</v>
      </c>
      <c r="M1160" s="9" t="str">
        <f>INDEX(category!E:E,MATCH($C1160,category!$B:$B,0))</f>
        <v>freight</v>
      </c>
      <c r="N1160" s="9" t="str">
        <f>INDEX('veh fuel category'!$A$2:$A$10,MATCH($F1160,'veh fuel category'!$C$2:$C$10,0))</f>
        <v>natural gas vehicle</v>
      </c>
      <c r="O1160" s="25">
        <f>INDEX('veh fuel category'!$D$2:$D$8,MATCH(N1160,'veh fuel category'!$A$2:$A$8,0))</f>
        <v>138700</v>
      </c>
      <c r="P1160" s="26">
        <v>3412.14</v>
      </c>
      <c r="Q1160" s="26">
        <f>SUMIFS(avlo!$C:$C,avlo!$B:$B,L1160,avlo!$A:$A,M1160)</f>
        <v>16</v>
      </c>
      <c r="R1160" s="27">
        <f t="shared" si="34"/>
        <v>1688312145.9094956</v>
      </c>
      <c r="S1160" s="27">
        <f t="shared" si="35"/>
        <v>0</v>
      </c>
    </row>
    <row r="1161" spans="1:19" s="19" customFormat="1">
      <c r="A1161" s="51" t="s">
        <v>86</v>
      </c>
      <c r="B1161" s="51">
        <v>2019</v>
      </c>
      <c r="C1161" s="51" t="s">
        <v>105</v>
      </c>
      <c r="D1161" s="51">
        <v>2011</v>
      </c>
      <c r="E1161" s="51" t="s">
        <v>88</v>
      </c>
      <c r="F1161" s="51" t="s">
        <v>36</v>
      </c>
      <c r="G1161" s="51">
        <v>313.50205198166401</v>
      </c>
      <c r="H1161" s="51">
        <v>3295286.3399107601</v>
      </c>
      <c r="I1161" s="51">
        <v>0</v>
      </c>
      <c r="J1161" s="51">
        <v>362.61181945802298</v>
      </c>
      <c r="K1161" s="24" t="str">
        <f>INDEX(category!$C:$C,MATCH(C1161,category!$B:$B,0))</f>
        <v xml:space="preserve"> Medium-heavy duty trucks (GVWR 14001–33000 lbs)</v>
      </c>
      <c r="L1161" s="9" t="str">
        <f>INDEX(category!D:D,MATCH($C1161,category!$B:$B,0))</f>
        <v>HDVs</v>
      </c>
      <c r="M1161" s="9" t="str">
        <f>INDEX(category!E:E,MATCH($C1161,category!$B:$B,0))</f>
        <v>freight</v>
      </c>
      <c r="N1161" s="9" t="str">
        <f>INDEX('veh fuel category'!$A$2:$A$10,MATCH($F1161,'veh fuel category'!$C$2:$C$10,0))</f>
        <v>diesel vehicle</v>
      </c>
      <c r="O1161" s="25">
        <f>INDEX('veh fuel category'!$D$2:$D$8,MATCH(N1161,'veh fuel category'!$A$2:$A$8,0))</f>
        <v>138700</v>
      </c>
      <c r="P1161" s="26">
        <v>3412.14</v>
      </c>
      <c r="Q1161" s="26">
        <f>SUMIFS(avlo!$C:$C,avlo!$B:$B,L1161,avlo!$A:$A,M1161)</f>
        <v>16</v>
      </c>
      <c r="R1161" s="27">
        <f t="shared" si="34"/>
        <v>50294259358.827782</v>
      </c>
      <c r="S1161" s="27">
        <f t="shared" si="35"/>
        <v>0</v>
      </c>
    </row>
    <row r="1162" spans="1:19" s="19" customFormat="1">
      <c r="A1162" s="51" t="s">
        <v>86</v>
      </c>
      <c r="B1162" s="51">
        <v>2019</v>
      </c>
      <c r="C1162" s="51" t="s">
        <v>105</v>
      </c>
      <c r="D1162" s="51">
        <v>2011</v>
      </c>
      <c r="E1162" s="51" t="s">
        <v>88</v>
      </c>
      <c r="F1162" s="51" t="s">
        <v>138</v>
      </c>
      <c r="G1162" s="51">
        <v>1.49794801635202</v>
      </c>
      <c r="H1162" s="51">
        <v>15741.6341830561</v>
      </c>
      <c r="I1162" s="51">
        <v>0</v>
      </c>
      <c r="J1162" s="51">
        <v>2.4788599380647001</v>
      </c>
      <c r="K1162" s="24" t="str">
        <f>INDEX(category!$C:$C,MATCH(C1162,category!$B:$B,0))</f>
        <v xml:space="preserve"> Medium-heavy duty trucks (GVWR 14001–33000 lbs)</v>
      </c>
      <c r="L1162" s="9" t="str">
        <f>INDEX(category!D:D,MATCH($C1162,category!$B:$B,0))</f>
        <v>HDVs</v>
      </c>
      <c r="M1162" s="9" t="str">
        <f>INDEX(category!E:E,MATCH($C1162,category!$B:$B,0))</f>
        <v>freight</v>
      </c>
      <c r="N1162" s="9" t="str">
        <f>INDEX('veh fuel category'!$A$2:$A$10,MATCH($F1162,'veh fuel category'!$C$2:$C$10,0))</f>
        <v>natural gas vehicle</v>
      </c>
      <c r="O1162" s="25">
        <f>INDEX('veh fuel category'!$D$2:$D$8,MATCH(N1162,'veh fuel category'!$A$2:$A$8,0))</f>
        <v>138700</v>
      </c>
      <c r="P1162" s="26">
        <v>3412.14</v>
      </c>
      <c r="Q1162" s="26">
        <f>SUMIFS(avlo!$C:$C,avlo!$B:$B,L1162,avlo!$A:$A,M1162)</f>
        <v>16</v>
      </c>
      <c r="R1162" s="27">
        <f t="shared" si="34"/>
        <v>343817873.40957391</v>
      </c>
      <c r="S1162" s="27">
        <f t="shared" si="35"/>
        <v>0</v>
      </c>
    </row>
    <row r="1163" spans="1:19" s="19" customFormat="1">
      <c r="A1163" s="51" t="s">
        <v>86</v>
      </c>
      <c r="B1163" s="51">
        <v>2019</v>
      </c>
      <c r="C1163" s="51" t="s">
        <v>105</v>
      </c>
      <c r="D1163" s="51">
        <v>2012</v>
      </c>
      <c r="E1163" s="51" t="s">
        <v>88</v>
      </c>
      <c r="F1163" s="51" t="s">
        <v>36</v>
      </c>
      <c r="G1163" s="51">
        <v>567.64060366039098</v>
      </c>
      <c r="H1163" s="51">
        <v>6146109.9679929297</v>
      </c>
      <c r="I1163" s="51">
        <v>0</v>
      </c>
      <c r="J1163" s="51">
        <v>668.50598093598001</v>
      </c>
      <c r="K1163" s="24" t="str">
        <f>INDEX(category!$C:$C,MATCH(C1163,category!$B:$B,0))</f>
        <v xml:space="preserve"> Medium-heavy duty trucks (GVWR 14001–33000 lbs)</v>
      </c>
      <c r="L1163" s="9" t="str">
        <f>INDEX(category!D:D,MATCH($C1163,category!$B:$B,0))</f>
        <v>HDVs</v>
      </c>
      <c r="M1163" s="9" t="str">
        <f>INDEX(category!E:E,MATCH($C1163,category!$B:$B,0))</f>
        <v>freight</v>
      </c>
      <c r="N1163" s="9" t="str">
        <f>INDEX('veh fuel category'!$A$2:$A$10,MATCH($F1163,'veh fuel category'!$C$2:$C$10,0))</f>
        <v>diesel vehicle</v>
      </c>
      <c r="O1163" s="25">
        <f>INDEX('veh fuel category'!$D$2:$D$8,MATCH(N1163,'veh fuel category'!$A$2:$A$8,0))</f>
        <v>138700</v>
      </c>
      <c r="P1163" s="26">
        <v>3412.14</v>
      </c>
      <c r="Q1163" s="26">
        <f>SUMIFS(avlo!$C:$C,avlo!$B:$B,L1163,avlo!$A:$A,M1163)</f>
        <v>16</v>
      </c>
      <c r="R1163" s="27">
        <f t="shared" si="34"/>
        <v>92721779555.820419</v>
      </c>
      <c r="S1163" s="27">
        <f t="shared" si="35"/>
        <v>0</v>
      </c>
    </row>
    <row r="1164" spans="1:19" s="19" customFormat="1">
      <c r="A1164" s="51" t="s">
        <v>86</v>
      </c>
      <c r="B1164" s="51">
        <v>2019</v>
      </c>
      <c r="C1164" s="51" t="s">
        <v>105</v>
      </c>
      <c r="D1164" s="51">
        <v>2012</v>
      </c>
      <c r="E1164" s="51" t="s">
        <v>88</v>
      </c>
      <c r="F1164" s="51" t="s">
        <v>138</v>
      </c>
      <c r="G1164" s="51">
        <v>1.3593962996700699</v>
      </c>
      <c r="H1164" s="51">
        <v>14722.8528865101</v>
      </c>
      <c r="I1164" s="51">
        <v>0</v>
      </c>
      <c r="J1164" s="51">
        <v>1.89396271991169</v>
      </c>
      <c r="K1164" s="24" t="str">
        <f>INDEX(category!$C:$C,MATCH(C1164,category!$B:$B,0))</f>
        <v xml:space="preserve"> Medium-heavy duty trucks (GVWR 14001–33000 lbs)</v>
      </c>
      <c r="L1164" s="9" t="str">
        <f>INDEX(category!D:D,MATCH($C1164,category!$B:$B,0))</f>
        <v>HDVs</v>
      </c>
      <c r="M1164" s="9" t="str">
        <f>INDEX(category!E:E,MATCH($C1164,category!$B:$B,0))</f>
        <v>freight</v>
      </c>
      <c r="N1164" s="9" t="str">
        <f>INDEX('veh fuel category'!$A$2:$A$10,MATCH($F1164,'veh fuel category'!$C$2:$C$10,0))</f>
        <v>natural gas vehicle</v>
      </c>
      <c r="O1164" s="25">
        <f>INDEX('veh fuel category'!$D$2:$D$8,MATCH(N1164,'veh fuel category'!$A$2:$A$8,0))</f>
        <v>138700</v>
      </c>
      <c r="P1164" s="26">
        <v>3412.14</v>
      </c>
      <c r="Q1164" s="26">
        <f>SUMIFS(avlo!$C:$C,avlo!$B:$B,L1164,avlo!$A:$A,M1164)</f>
        <v>16</v>
      </c>
      <c r="R1164" s="27">
        <f t="shared" ref="R1164:R1227" si="36">J1164*O1164*1000</f>
        <v>262692629.25175142</v>
      </c>
      <c r="S1164" s="27">
        <f t="shared" ref="S1164:S1227" si="37">I1164*P1164</f>
        <v>0</v>
      </c>
    </row>
    <row r="1165" spans="1:19" s="19" customFormat="1">
      <c r="A1165" s="51" t="s">
        <v>86</v>
      </c>
      <c r="B1165" s="51">
        <v>2019</v>
      </c>
      <c r="C1165" s="51" t="s">
        <v>105</v>
      </c>
      <c r="D1165" s="51">
        <v>2013</v>
      </c>
      <c r="E1165" s="51" t="s">
        <v>88</v>
      </c>
      <c r="F1165" s="51" t="s">
        <v>36</v>
      </c>
      <c r="G1165" s="51">
        <v>354.00711784780702</v>
      </c>
      <c r="H1165" s="51">
        <v>3952302.1337462901</v>
      </c>
      <c r="I1165" s="51">
        <v>0</v>
      </c>
      <c r="J1165" s="51">
        <v>391.54355685977202</v>
      </c>
      <c r="K1165" s="24" t="str">
        <f>INDEX(category!$C:$C,MATCH(C1165,category!$B:$B,0))</f>
        <v xml:space="preserve"> Medium-heavy duty trucks (GVWR 14001–33000 lbs)</v>
      </c>
      <c r="L1165" s="9" t="str">
        <f>INDEX(category!D:D,MATCH($C1165,category!$B:$B,0))</f>
        <v>HDVs</v>
      </c>
      <c r="M1165" s="9" t="str">
        <f>INDEX(category!E:E,MATCH($C1165,category!$B:$B,0))</f>
        <v>freight</v>
      </c>
      <c r="N1165" s="9" t="str">
        <f>INDEX('veh fuel category'!$A$2:$A$10,MATCH($F1165,'veh fuel category'!$C$2:$C$10,0))</f>
        <v>diesel vehicle</v>
      </c>
      <c r="O1165" s="25">
        <f>INDEX('veh fuel category'!$D$2:$D$8,MATCH(N1165,'veh fuel category'!$A$2:$A$8,0))</f>
        <v>138700</v>
      </c>
      <c r="P1165" s="26">
        <v>3412.14</v>
      </c>
      <c r="Q1165" s="26">
        <f>SUMIFS(avlo!$C:$C,avlo!$B:$B,L1165,avlo!$A:$A,M1165)</f>
        <v>16</v>
      </c>
      <c r="R1165" s="27">
        <f t="shared" si="36"/>
        <v>54307091336.450386</v>
      </c>
      <c r="S1165" s="27">
        <f t="shared" si="37"/>
        <v>0</v>
      </c>
    </row>
    <row r="1166" spans="1:19" s="19" customFormat="1">
      <c r="A1166" s="51" t="s">
        <v>86</v>
      </c>
      <c r="B1166" s="51">
        <v>2019</v>
      </c>
      <c r="C1166" s="51" t="s">
        <v>105</v>
      </c>
      <c r="D1166" s="51">
        <v>2013</v>
      </c>
      <c r="E1166" s="51" t="s">
        <v>88</v>
      </c>
      <c r="F1166" s="51" t="s">
        <v>138</v>
      </c>
      <c r="G1166" s="51">
        <v>0.99288215967508897</v>
      </c>
      <c r="H1166" s="51">
        <v>11088.3235212415</v>
      </c>
      <c r="I1166" s="51">
        <v>0</v>
      </c>
      <c r="J1166" s="51">
        <v>1.4204487962138701</v>
      </c>
      <c r="K1166" s="24" t="str">
        <f>INDEX(category!$C:$C,MATCH(C1166,category!$B:$B,0))</f>
        <v xml:space="preserve"> Medium-heavy duty trucks (GVWR 14001–33000 lbs)</v>
      </c>
      <c r="L1166" s="9" t="str">
        <f>INDEX(category!D:D,MATCH($C1166,category!$B:$B,0))</f>
        <v>HDVs</v>
      </c>
      <c r="M1166" s="9" t="str">
        <f>INDEX(category!E:E,MATCH($C1166,category!$B:$B,0))</f>
        <v>freight</v>
      </c>
      <c r="N1166" s="9" t="str">
        <f>INDEX('veh fuel category'!$A$2:$A$10,MATCH($F1166,'veh fuel category'!$C$2:$C$10,0))</f>
        <v>natural gas vehicle</v>
      </c>
      <c r="O1166" s="25">
        <f>INDEX('veh fuel category'!$D$2:$D$8,MATCH(N1166,'veh fuel category'!$A$2:$A$8,0))</f>
        <v>138700</v>
      </c>
      <c r="P1166" s="26">
        <v>3412.14</v>
      </c>
      <c r="Q1166" s="26">
        <f>SUMIFS(avlo!$C:$C,avlo!$B:$B,L1166,avlo!$A:$A,M1166)</f>
        <v>16</v>
      </c>
      <c r="R1166" s="27">
        <f t="shared" si="36"/>
        <v>197016248.0348638</v>
      </c>
      <c r="S1166" s="27">
        <f t="shared" si="37"/>
        <v>0</v>
      </c>
    </row>
    <row r="1167" spans="1:19" s="19" customFormat="1">
      <c r="A1167" s="51" t="s">
        <v>86</v>
      </c>
      <c r="B1167" s="51">
        <v>2019</v>
      </c>
      <c r="C1167" s="51" t="s">
        <v>105</v>
      </c>
      <c r="D1167" s="51">
        <v>2014</v>
      </c>
      <c r="E1167" s="51" t="s">
        <v>88</v>
      </c>
      <c r="F1167" s="51" t="s">
        <v>36</v>
      </c>
      <c r="G1167" s="51">
        <v>624.70462608774699</v>
      </c>
      <c r="H1167" s="51">
        <v>7205161.8297036402</v>
      </c>
      <c r="I1167" s="51">
        <v>0</v>
      </c>
      <c r="J1167" s="51">
        <v>894.43047473570596</v>
      </c>
      <c r="K1167" s="24" t="str">
        <f>INDEX(category!$C:$C,MATCH(C1167,category!$B:$B,0))</f>
        <v xml:space="preserve"> Medium-heavy duty trucks (GVWR 14001–33000 lbs)</v>
      </c>
      <c r="L1167" s="9" t="str">
        <f>INDEX(category!D:D,MATCH($C1167,category!$B:$B,0))</f>
        <v>HDVs</v>
      </c>
      <c r="M1167" s="9" t="str">
        <f>INDEX(category!E:E,MATCH($C1167,category!$B:$B,0))</f>
        <v>freight</v>
      </c>
      <c r="N1167" s="9" t="str">
        <f>INDEX('veh fuel category'!$A$2:$A$10,MATCH($F1167,'veh fuel category'!$C$2:$C$10,0))</f>
        <v>diesel vehicle</v>
      </c>
      <c r="O1167" s="25">
        <f>INDEX('veh fuel category'!$D$2:$D$8,MATCH(N1167,'veh fuel category'!$A$2:$A$8,0))</f>
        <v>138700</v>
      </c>
      <c r="P1167" s="26">
        <v>3412.14</v>
      </c>
      <c r="Q1167" s="26">
        <f>SUMIFS(avlo!$C:$C,avlo!$B:$B,L1167,avlo!$A:$A,M1167)</f>
        <v>16</v>
      </c>
      <c r="R1167" s="27">
        <f t="shared" si="36"/>
        <v>124057506845.84242</v>
      </c>
      <c r="S1167" s="27">
        <f t="shared" si="37"/>
        <v>0</v>
      </c>
    </row>
    <row r="1168" spans="1:19" s="19" customFormat="1">
      <c r="A1168" s="51" t="s">
        <v>86</v>
      </c>
      <c r="B1168" s="51">
        <v>2019</v>
      </c>
      <c r="C1168" s="51" t="s">
        <v>105</v>
      </c>
      <c r="D1168" s="51">
        <v>2014</v>
      </c>
      <c r="E1168" s="51" t="s">
        <v>88</v>
      </c>
      <c r="F1168" s="51" t="s">
        <v>138</v>
      </c>
      <c r="G1168" s="51">
        <v>0.29537393373030502</v>
      </c>
      <c r="H1168" s="51">
        <v>3406.20900280961</v>
      </c>
      <c r="I1168" s="51">
        <v>0</v>
      </c>
      <c r="J1168" s="51">
        <v>0.43573762854720999</v>
      </c>
      <c r="K1168" s="24" t="str">
        <f>INDEX(category!$C:$C,MATCH(C1168,category!$B:$B,0))</f>
        <v xml:space="preserve"> Medium-heavy duty trucks (GVWR 14001–33000 lbs)</v>
      </c>
      <c r="L1168" s="9" t="str">
        <f>INDEX(category!D:D,MATCH($C1168,category!$B:$B,0))</f>
        <v>HDVs</v>
      </c>
      <c r="M1168" s="9" t="str">
        <f>INDEX(category!E:E,MATCH($C1168,category!$B:$B,0))</f>
        <v>freight</v>
      </c>
      <c r="N1168" s="9" t="str">
        <f>INDEX('veh fuel category'!$A$2:$A$10,MATCH($F1168,'veh fuel category'!$C$2:$C$10,0))</f>
        <v>natural gas vehicle</v>
      </c>
      <c r="O1168" s="25">
        <f>INDEX('veh fuel category'!$D$2:$D$8,MATCH(N1168,'veh fuel category'!$A$2:$A$8,0))</f>
        <v>138700</v>
      </c>
      <c r="P1168" s="26">
        <v>3412.14</v>
      </c>
      <c r="Q1168" s="26">
        <f>SUMIFS(avlo!$C:$C,avlo!$B:$B,L1168,avlo!$A:$A,M1168)</f>
        <v>16</v>
      </c>
      <c r="R1168" s="27">
        <f t="shared" si="36"/>
        <v>60436809.079498023</v>
      </c>
      <c r="S1168" s="27">
        <f t="shared" si="37"/>
        <v>0</v>
      </c>
    </row>
    <row r="1169" spans="1:19" s="19" customFormat="1">
      <c r="A1169" s="51" t="s">
        <v>86</v>
      </c>
      <c r="B1169" s="51">
        <v>2019</v>
      </c>
      <c r="C1169" s="51" t="s">
        <v>105</v>
      </c>
      <c r="D1169" s="51">
        <v>2015</v>
      </c>
      <c r="E1169" s="51" t="s">
        <v>88</v>
      </c>
      <c r="F1169" s="51" t="s">
        <v>36</v>
      </c>
      <c r="G1169" s="51">
        <v>762.12830628531901</v>
      </c>
      <c r="H1169" s="51">
        <v>9090310.9516828302</v>
      </c>
      <c r="I1169" s="51">
        <v>0</v>
      </c>
      <c r="J1169" s="51">
        <v>1120.68334107947</v>
      </c>
      <c r="K1169" s="24" t="str">
        <f>INDEX(category!$C:$C,MATCH(C1169,category!$B:$B,0))</f>
        <v xml:space="preserve"> Medium-heavy duty trucks (GVWR 14001–33000 lbs)</v>
      </c>
      <c r="L1169" s="9" t="str">
        <f>INDEX(category!D:D,MATCH($C1169,category!$B:$B,0))</f>
        <v>HDVs</v>
      </c>
      <c r="M1169" s="9" t="str">
        <f>INDEX(category!E:E,MATCH($C1169,category!$B:$B,0))</f>
        <v>freight</v>
      </c>
      <c r="N1169" s="9" t="str">
        <f>INDEX('veh fuel category'!$A$2:$A$10,MATCH($F1169,'veh fuel category'!$C$2:$C$10,0))</f>
        <v>diesel vehicle</v>
      </c>
      <c r="O1169" s="25">
        <f>INDEX('veh fuel category'!$D$2:$D$8,MATCH(N1169,'veh fuel category'!$A$2:$A$8,0))</f>
        <v>138700</v>
      </c>
      <c r="P1169" s="26">
        <v>3412.14</v>
      </c>
      <c r="Q1169" s="26">
        <f>SUMIFS(avlo!$C:$C,avlo!$B:$B,L1169,avlo!$A:$A,M1169)</f>
        <v>16</v>
      </c>
      <c r="R1169" s="27">
        <f t="shared" si="36"/>
        <v>155438779407.72247</v>
      </c>
      <c r="S1169" s="27">
        <f t="shared" si="37"/>
        <v>0</v>
      </c>
    </row>
    <row r="1170" spans="1:19" s="19" customFormat="1">
      <c r="A1170" s="51" t="s">
        <v>86</v>
      </c>
      <c r="B1170" s="51">
        <v>2019</v>
      </c>
      <c r="C1170" s="51" t="s">
        <v>105</v>
      </c>
      <c r="D1170" s="51">
        <v>2015</v>
      </c>
      <c r="E1170" s="51" t="s">
        <v>88</v>
      </c>
      <c r="F1170" s="51" t="s">
        <v>138</v>
      </c>
      <c r="G1170" s="51">
        <v>3.8716928457005699</v>
      </c>
      <c r="H1170" s="51">
        <v>46165.9665169828</v>
      </c>
      <c r="I1170" s="51">
        <v>0</v>
      </c>
      <c r="J1170" s="51">
        <v>5.7474328268118997</v>
      </c>
      <c r="K1170" s="24" t="str">
        <f>INDEX(category!$C:$C,MATCH(C1170,category!$B:$B,0))</f>
        <v xml:space="preserve"> Medium-heavy duty trucks (GVWR 14001–33000 lbs)</v>
      </c>
      <c r="L1170" s="9" t="str">
        <f>INDEX(category!D:D,MATCH($C1170,category!$B:$B,0))</f>
        <v>HDVs</v>
      </c>
      <c r="M1170" s="9" t="str">
        <f>INDEX(category!E:E,MATCH($C1170,category!$B:$B,0))</f>
        <v>freight</v>
      </c>
      <c r="N1170" s="9" t="str">
        <f>INDEX('veh fuel category'!$A$2:$A$10,MATCH($F1170,'veh fuel category'!$C$2:$C$10,0))</f>
        <v>natural gas vehicle</v>
      </c>
      <c r="O1170" s="25">
        <f>INDEX('veh fuel category'!$D$2:$D$8,MATCH(N1170,'veh fuel category'!$A$2:$A$8,0))</f>
        <v>138700</v>
      </c>
      <c r="P1170" s="26">
        <v>3412.14</v>
      </c>
      <c r="Q1170" s="26">
        <f>SUMIFS(avlo!$C:$C,avlo!$B:$B,L1170,avlo!$A:$A,M1170)</f>
        <v>16</v>
      </c>
      <c r="R1170" s="27">
        <f t="shared" si="36"/>
        <v>797168933.07881045</v>
      </c>
      <c r="S1170" s="27">
        <f t="shared" si="37"/>
        <v>0</v>
      </c>
    </row>
    <row r="1171" spans="1:19" s="19" customFormat="1">
      <c r="A1171" s="51" t="s">
        <v>86</v>
      </c>
      <c r="B1171" s="51">
        <v>2019</v>
      </c>
      <c r="C1171" s="51" t="s">
        <v>105</v>
      </c>
      <c r="D1171" s="51">
        <v>2016</v>
      </c>
      <c r="E1171" s="51" t="s">
        <v>88</v>
      </c>
      <c r="F1171" s="51" t="s">
        <v>36</v>
      </c>
      <c r="G1171" s="51">
        <v>597.00000055244197</v>
      </c>
      <c r="H1171" s="51">
        <v>7380404.2909529004</v>
      </c>
      <c r="I1171" s="51">
        <v>0</v>
      </c>
      <c r="J1171" s="51">
        <v>911.76023941464302</v>
      </c>
      <c r="K1171" s="24" t="str">
        <f>INDEX(category!$C:$C,MATCH(C1171,category!$B:$B,0))</f>
        <v xml:space="preserve"> Medium-heavy duty trucks (GVWR 14001–33000 lbs)</v>
      </c>
      <c r="L1171" s="9" t="str">
        <f>INDEX(category!D:D,MATCH($C1171,category!$B:$B,0))</f>
        <v>HDVs</v>
      </c>
      <c r="M1171" s="9" t="str">
        <f>INDEX(category!E:E,MATCH($C1171,category!$B:$B,0))</f>
        <v>freight</v>
      </c>
      <c r="N1171" s="9" t="str">
        <f>INDEX('veh fuel category'!$A$2:$A$10,MATCH($F1171,'veh fuel category'!$C$2:$C$10,0))</f>
        <v>diesel vehicle</v>
      </c>
      <c r="O1171" s="25">
        <f>INDEX('veh fuel category'!$D$2:$D$8,MATCH(N1171,'veh fuel category'!$A$2:$A$8,0))</f>
        <v>138700</v>
      </c>
      <c r="P1171" s="26">
        <v>3412.14</v>
      </c>
      <c r="Q1171" s="26">
        <f>SUMIFS(avlo!$C:$C,avlo!$B:$B,L1171,avlo!$A:$A,M1171)</f>
        <v>16</v>
      </c>
      <c r="R1171" s="27">
        <f t="shared" si="36"/>
        <v>126461145206.81097</v>
      </c>
      <c r="S1171" s="27">
        <f t="shared" si="37"/>
        <v>0</v>
      </c>
    </row>
    <row r="1172" spans="1:19" s="19" customFormat="1">
      <c r="A1172" s="51" t="s">
        <v>86</v>
      </c>
      <c r="B1172" s="51">
        <v>2019</v>
      </c>
      <c r="C1172" s="51" t="s">
        <v>105</v>
      </c>
      <c r="D1172" s="51">
        <v>2017</v>
      </c>
      <c r="E1172" s="51" t="s">
        <v>88</v>
      </c>
      <c r="F1172" s="51" t="s">
        <v>36</v>
      </c>
      <c r="G1172" s="51">
        <v>493.43026976943497</v>
      </c>
      <c r="H1172" s="51">
        <v>6323691.1032895101</v>
      </c>
      <c r="I1172" s="51">
        <v>0</v>
      </c>
      <c r="J1172" s="51">
        <v>752.38043789847097</v>
      </c>
      <c r="K1172" s="24" t="str">
        <f>INDEX(category!$C:$C,MATCH(C1172,category!$B:$B,0))</f>
        <v xml:space="preserve"> Medium-heavy duty trucks (GVWR 14001–33000 lbs)</v>
      </c>
      <c r="L1172" s="9" t="str">
        <f>INDEX(category!D:D,MATCH($C1172,category!$B:$B,0))</f>
        <v>HDVs</v>
      </c>
      <c r="M1172" s="9" t="str">
        <f>INDEX(category!E:E,MATCH($C1172,category!$B:$B,0))</f>
        <v>freight</v>
      </c>
      <c r="N1172" s="9" t="str">
        <f>INDEX('veh fuel category'!$A$2:$A$10,MATCH($F1172,'veh fuel category'!$C$2:$C$10,0))</f>
        <v>diesel vehicle</v>
      </c>
      <c r="O1172" s="25">
        <f>INDEX('veh fuel category'!$D$2:$D$8,MATCH(N1172,'veh fuel category'!$A$2:$A$8,0))</f>
        <v>138700</v>
      </c>
      <c r="P1172" s="26">
        <v>3412.14</v>
      </c>
      <c r="Q1172" s="26">
        <f>SUMIFS(avlo!$C:$C,avlo!$B:$B,L1172,avlo!$A:$A,M1172)</f>
        <v>16</v>
      </c>
      <c r="R1172" s="27">
        <f t="shared" si="36"/>
        <v>104355166736.51791</v>
      </c>
      <c r="S1172" s="27">
        <f t="shared" si="37"/>
        <v>0</v>
      </c>
    </row>
    <row r="1173" spans="1:19" s="19" customFormat="1">
      <c r="A1173" s="51" t="s">
        <v>86</v>
      </c>
      <c r="B1173" s="51">
        <v>2019</v>
      </c>
      <c r="C1173" s="51" t="s">
        <v>105</v>
      </c>
      <c r="D1173" s="51">
        <v>2017</v>
      </c>
      <c r="E1173" s="51" t="s">
        <v>88</v>
      </c>
      <c r="F1173" s="51" t="s">
        <v>138</v>
      </c>
      <c r="G1173" s="51">
        <v>2.5697301987197001</v>
      </c>
      <c r="H1173" s="51">
        <v>32973.249641188297</v>
      </c>
      <c r="I1173" s="51">
        <v>0</v>
      </c>
      <c r="J1173" s="51">
        <v>4.8468767342087098</v>
      </c>
      <c r="K1173" s="24" t="str">
        <f>INDEX(category!$C:$C,MATCH(C1173,category!$B:$B,0))</f>
        <v xml:space="preserve"> Medium-heavy duty trucks (GVWR 14001–33000 lbs)</v>
      </c>
      <c r="L1173" s="9" t="str">
        <f>INDEX(category!D:D,MATCH($C1173,category!$B:$B,0))</f>
        <v>HDVs</v>
      </c>
      <c r="M1173" s="9" t="str">
        <f>INDEX(category!E:E,MATCH($C1173,category!$B:$B,0))</f>
        <v>freight</v>
      </c>
      <c r="N1173" s="9" t="str">
        <f>INDEX('veh fuel category'!$A$2:$A$10,MATCH($F1173,'veh fuel category'!$C$2:$C$10,0))</f>
        <v>natural gas vehicle</v>
      </c>
      <c r="O1173" s="25">
        <f>INDEX('veh fuel category'!$D$2:$D$8,MATCH(N1173,'veh fuel category'!$A$2:$A$8,0))</f>
        <v>138700</v>
      </c>
      <c r="P1173" s="26">
        <v>3412.14</v>
      </c>
      <c r="Q1173" s="26">
        <f>SUMIFS(avlo!$C:$C,avlo!$B:$B,L1173,avlo!$A:$A,M1173)</f>
        <v>16</v>
      </c>
      <c r="R1173" s="27">
        <f t="shared" si="36"/>
        <v>672261803.03474808</v>
      </c>
      <c r="S1173" s="27">
        <f t="shared" si="37"/>
        <v>0</v>
      </c>
    </row>
    <row r="1174" spans="1:19" s="19" customFormat="1">
      <c r="A1174" s="51" t="s">
        <v>86</v>
      </c>
      <c r="B1174" s="51">
        <v>2019</v>
      </c>
      <c r="C1174" s="51" t="s">
        <v>105</v>
      </c>
      <c r="D1174" s="51">
        <v>2018</v>
      </c>
      <c r="E1174" s="51" t="s">
        <v>88</v>
      </c>
      <c r="F1174" s="51" t="s">
        <v>36</v>
      </c>
      <c r="G1174" s="51">
        <v>516.39012323164297</v>
      </c>
      <c r="H1174" s="51">
        <v>6865550.0141931502</v>
      </c>
      <c r="I1174" s="51">
        <v>0</v>
      </c>
      <c r="J1174" s="51">
        <v>810.741809751044</v>
      </c>
      <c r="K1174" s="24" t="str">
        <f>INDEX(category!$C:$C,MATCH(C1174,category!$B:$B,0))</f>
        <v xml:space="preserve"> Medium-heavy duty trucks (GVWR 14001–33000 lbs)</v>
      </c>
      <c r="L1174" s="9" t="str">
        <f>INDEX(category!D:D,MATCH($C1174,category!$B:$B,0))</f>
        <v>HDVs</v>
      </c>
      <c r="M1174" s="9" t="str">
        <f>INDEX(category!E:E,MATCH($C1174,category!$B:$B,0))</f>
        <v>freight</v>
      </c>
      <c r="N1174" s="9" t="str">
        <f>INDEX('veh fuel category'!$A$2:$A$10,MATCH($F1174,'veh fuel category'!$C$2:$C$10,0))</f>
        <v>diesel vehicle</v>
      </c>
      <c r="O1174" s="25">
        <f>INDEX('veh fuel category'!$D$2:$D$8,MATCH(N1174,'veh fuel category'!$A$2:$A$8,0))</f>
        <v>138700</v>
      </c>
      <c r="P1174" s="26">
        <v>3412.14</v>
      </c>
      <c r="Q1174" s="26">
        <f>SUMIFS(avlo!$C:$C,avlo!$B:$B,L1174,avlo!$A:$A,M1174)</f>
        <v>16</v>
      </c>
      <c r="R1174" s="27">
        <f t="shared" si="36"/>
        <v>112449889012.4698</v>
      </c>
      <c r="S1174" s="27">
        <f t="shared" si="37"/>
        <v>0</v>
      </c>
    </row>
    <row r="1175" spans="1:19" s="19" customFormat="1">
      <c r="A1175" s="51" t="s">
        <v>86</v>
      </c>
      <c r="B1175" s="51">
        <v>2019</v>
      </c>
      <c r="C1175" s="51" t="s">
        <v>105</v>
      </c>
      <c r="D1175" s="51">
        <v>2018</v>
      </c>
      <c r="E1175" s="51" t="s">
        <v>88</v>
      </c>
      <c r="F1175" s="51" t="s">
        <v>138</v>
      </c>
      <c r="G1175" s="51">
        <v>2.6098767501866602</v>
      </c>
      <c r="H1175" s="51">
        <v>34758.187469752098</v>
      </c>
      <c r="I1175" s="51">
        <v>0</v>
      </c>
      <c r="J1175" s="51">
        <v>5.4084725869786796</v>
      </c>
      <c r="K1175" s="24" t="str">
        <f>INDEX(category!$C:$C,MATCH(C1175,category!$B:$B,0))</f>
        <v xml:space="preserve"> Medium-heavy duty trucks (GVWR 14001–33000 lbs)</v>
      </c>
      <c r="L1175" s="9" t="str">
        <f>INDEX(category!D:D,MATCH($C1175,category!$B:$B,0))</f>
        <v>HDVs</v>
      </c>
      <c r="M1175" s="9" t="str">
        <f>INDEX(category!E:E,MATCH($C1175,category!$B:$B,0))</f>
        <v>freight</v>
      </c>
      <c r="N1175" s="9" t="str">
        <f>INDEX('veh fuel category'!$A$2:$A$10,MATCH($F1175,'veh fuel category'!$C$2:$C$10,0))</f>
        <v>natural gas vehicle</v>
      </c>
      <c r="O1175" s="25">
        <f>INDEX('veh fuel category'!$D$2:$D$8,MATCH(N1175,'veh fuel category'!$A$2:$A$8,0))</f>
        <v>138700</v>
      </c>
      <c r="P1175" s="26">
        <v>3412.14</v>
      </c>
      <c r="Q1175" s="26">
        <f>SUMIFS(avlo!$C:$C,avlo!$B:$B,L1175,avlo!$A:$A,M1175)</f>
        <v>16</v>
      </c>
      <c r="R1175" s="27">
        <f t="shared" si="36"/>
        <v>750155147.81394291</v>
      </c>
      <c r="S1175" s="27">
        <f t="shared" si="37"/>
        <v>0</v>
      </c>
    </row>
    <row r="1176" spans="1:19" s="19" customFormat="1">
      <c r="A1176" s="51" t="s">
        <v>86</v>
      </c>
      <c r="B1176" s="51">
        <v>2019</v>
      </c>
      <c r="C1176" s="51" t="s">
        <v>105</v>
      </c>
      <c r="D1176" s="51">
        <v>2019</v>
      </c>
      <c r="E1176" s="51" t="s">
        <v>88</v>
      </c>
      <c r="F1176" s="51" t="s">
        <v>36</v>
      </c>
      <c r="G1176" s="51">
        <v>394.19009176228201</v>
      </c>
      <c r="H1176" s="51">
        <v>5443486.2300773999</v>
      </c>
      <c r="I1176" s="51">
        <v>0</v>
      </c>
      <c r="J1176" s="51">
        <v>643.38242413724095</v>
      </c>
      <c r="K1176" s="24" t="str">
        <f>INDEX(category!$C:$C,MATCH(C1176,category!$B:$B,0))</f>
        <v xml:space="preserve"> Medium-heavy duty trucks (GVWR 14001–33000 lbs)</v>
      </c>
      <c r="L1176" s="9" t="str">
        <f>INDEX(category!D:D,MATCH($C1176,category!$B:$B,0))</f>
        <v>HDVs</v>
      </c>
      <c r="M1176" s="9" t="str">
        <f>INDEX(category!E:E,MATCH($C1176,category!$B:$B,0))</f>
        <v>freight</v>
      </c>
      <c r="N1176" s="9" t="str">
        <f>INDEX('veh fuel category'!$A$2:$A$10,MATCH($F1176,'veh fuel category'!$C$2:$C$10,0))</f>
        <v>diesel vehicle</v>
      </c>
      <c r="O1176" s="25">
        <f>INDEX('veh fuel category'!$D$2:$D$8,MATCH(N1176,'veh fuel category'!$A$2:$A$8,0))</f>
        <v>138700</v>
      </c>
      <c r="P1176" s="26">
        <v>3412.14</v>
      </c>
      <c r="Q1176" s="26">
        <f>SUMIFS(avlo!$C:$C,avlo!$B:$B,L1176,avlo!$A:$A,M1176)</f>
        <v>16</v>
      </c>
      <c r="R1176" s="27">
        <f t="shared" si="36"/>
        <v>89237142227.835312</v>
      </c>
      <c r="S1176" s="27">
        <f t="shared" si="37"/>
        <v>0</v>
      </c>
    </row>
    <row r="1177" spans="1:19" s="19" customFormat="1">
      <c r="A1177" s="51" t="s">
        <v>86</v>
      </c>
      <c r="B1177" s="51">
        <v>2019</v>
      </c>
      <c r="C1177" s="51" t="s">
        <v>105</v>
      </c>
      <c r="D1177" s="51">
        <v>2019</v>
      </c>
      <c r="E1177" s="51" t="s">
        <v>88</v>
      </c>
      <c r="F1177" s="51" t="s">
        <v>138</v>
      </c>
      <c r="G1177" s="51">
        <v>0.80990859905085999</v>
      </c>
      <c r="H1177" s="51">
        <v>11203.734317968199</v>
      </c>
      <c r="I1177" s="51">
        <v>0</v>
      </c>
      <c r="J1177" s="51">
        <v>1.7374521444923201</v>
      </c>
      <c r="K1177" s="24" t="str">
        <f>INDEX(category!$C:$C,MATCH(C1177,category!$B:$B,0))</f>
        <v xml:space="preserve"> Medium-heavy duty trucks (GVWR 14001–33000 lbs)</v>
      </c>
      <c r="L1177" s="9" t="str">
        <f>INDEX(category!D:D,MATCH($C1177,category!$B:$B,0))</f>
        <v>HDVs</v>
      </c>
      <c r="M1177" s="9" t="str">
        <f>INDEX(category!E:E,MATCH($C1177,category!$B:$B,0))</f>
        <v>freight</v>
      </c>
      <c r="N1177" s="9" t="str">
        <f>INDEX('veh fuel category'!$A$2:$A$10,MATCH($F1177,'veh fuel category'!$C$2:$C$10,0))</f>
        <v>natural gas vehicle</v>
      </c>
      <c r="O1177" s="25">
        <f>INDEX('veh fuel category'!$D$2:$D$8,MATCH(N1177,'veh fuel category'!$A$2:$A$8,0))</f>
        <v>138700</v>
      </c>
      <c r="P1177" s="26">
        <v>3412.14</v>
      </c>
      <c r="Q1177" s="26">
        <f>SUMIFS(avlo!$C:$C,avlo!$B:$B,L1177,avlo!$A:$A,M1177)</f>
        <v>16</v>
      </c>
      <c r="R1177" s="27">
        <f t="shared" si="36"/>
        <v>240984612.44108477</v>
      </c>
      <c r="S1177" s="27">
        <f t="shared" si="37"/>
        <v>0</v>
      </c>
    </row>
    <row r="1178" spans="1:19" s="19" customFormat="1">
      <c r="A1178" s="51" t="s">
        <v>86</v>
      </c>
      <c r="B1178" s="51">
        <v>2019</v>
      </c>
      <c r="C1178" s="51" t="s">
        <v>105</v>
      </c>
      <c r="D1178" s="51">
        <v>2020</v>
      </c>
      <c r="E1178" s="51" t="s">
        <v>88</v>
      </c>
      <c r="F1178" s="51" t="s">
        <v>36</v>
      </c>
      <c r="G1178" s="51">
        <v>83.407702361476197</v>
      </c>
      <c r="H1178" s="51">
        <v>479459.438321447</v>
      </c>
      <c r="I1178" s="51">
        <v>0</v>
      </c>
      <c r="J1178" s="51">
        <v>59.154700952701504</v>
      </c>
      <c r="K1178" s="24" t="str">
        <f>INDEX(category!$C:$C,MATCH(C1178,category!$B:$B,0))</f>
        <v xml:space="preserve"> Medium-heavy duty trucks (GVWR 14001–33000 lbs)</v>
      </c>
      <c r="L1178" s="9" t="str">
        <f>INDEX(category!D:D,MATCH($C1178,category!$B:$B,0))</f>
        <v>HDVs</v>
      </c>
      <c r="M1178" s="9" t="str">
        <f>INDEX(category!E:E,MATCH($C1178,category!$B:$B,0))</f>
        <v>freight</v>
      </c>
      <c r="N1178" s="9" t="str">
        <f>INDEX('veh fuel category'!$A$2:$A$10,MATCH($F1178,'veh fuel category'!$C$2:$C$10,0))</f>
        <v>diesel vehicle</v>
      </c>
      <c r="O1178" s="25">
        <f>INDEX('veh fuel category'!$D$2:$D$8,MATCH(N1178,'veh fuel category'!$A$2:$A$8,0))</f>
        <v>138700</v>
      </c>
      <c r="P1178" s="26">
        <v>3412.14</v>
      </c>
      <c r="Q1178" s="26">
        <f>SUMIFS(avlo!$C:$C,avlo!$B:$B,L1178,avlo!$A:$A,M1178)</f>
        <v>16</v>
      </c>
      <c r="R1178" s="27">
        <f t="shared" si="36"/>
        <v>8204757022.139698</v>
      </c>
      <c r="S1178" s="27">
        <f t="shared" si="37"/>
        <v>0</v>
      </c>
    </row>
    <row r="1179" spans="1:19" s="19" customFormat="1">
      <c r="A1179" s="51" t="s">
        <v>86</v>
      </c>
      <c r="B1179" s="51">
        <v>2019</v>
      </c>
      <c r="C1179" s="51" t="s">
        <v>105</v>
      </c>
      <c r="D1179" s="51">
        <v>2020</v>
      </c>
      <c r="E1179" s="51" t="s">
        <v>88</v>
      </c>
      <c r="F1179" s="51" t="s">
        <v>138</v>
      </c>
      <c r="G1179" s="51">
        <v>0.59229764064359403</v>
      </c>
      <c r="H1179" s="51">
        <v>3404.7716398054899</v>
      </c>
      <c r="I1179" s="51">
        <v>0</v>
      </c>
      <c r="J1179" s="51">
        <v>0.52301408917344805</v>
      </c>
      <c r="K1179" s="24" t="str">
        <f>INDEX(category!$C:$C,MATCH(C1179,category!$B:$B,0))</f>
        <v xml:space="preserve"> Medium-heavy duty trucks (GVWR 14001–33000 lbs)</v>
      </c>
      <c r="L1179" s="9" t="str">
        <f>INDEX(category!D:D,MATCH($C1179,category!$B:$B,0))</f>
        <v>HDVs</v>
      </c>
      <c r="M1179" s="9" t="str">
        <f>INDEX(category!E:E,MATCH($C1179,category!$B:$B,0))</f>
        <v>freight</v>
      </c>
      <c r="N1179" s="9" t="str">
        <f>INDEX('veh fuel category'!$A$2:$A$10,MATCH($F1179,'veh fuel category'!$C$2:$C$10,0))</f>
        <v>natural gas vehicle</v>
      </c>
      <c r="O1179" s="25">
        <f>INDEX('veh fuel category'!$D$2:$D$8,MATCH(N1179,'veh fuel category'!$A$2:$A$8,0))</f>
        <v>138700</v>
      </c>
      <c r="P1179" s="26">
        <v>3412.14</v>
      </c>
      <c r="Q1179" s="26">
        <f>SUMIFS(avlo!$C:$C,avlo!$B:$B,L1179,avlo!$A:$A,M1179)</f>
        <v>16</v>
      </c>
      <c r="R1179" s="27">
        <f t="shared" si="36"/>
        <v>72542054.168357238</v>
      </c>
      <c r="S1179" s="27">
        <f t="shared" si="37"/>
        <v>0</v>
      </c>
    </row>
    <row r="1180" spans="1:19" s="19" customFormat="1">
      <c r="A1180" s="51" t="s">
        <v>86</v>
      </c>
      <c r="B1180" s="51">
        <v>2019</v>
      </c>
      <c r="C1180" s="51" t="s">
        <v>106</v>
      </c>
      <c r="D1180" s="51">
        <v>1985</v>
      </c>
      <c r="E1180" s="51" t="s">
        <v>88</v>
      </c>
      <c r="F1180" s="51" t="s">
        <v>36</v>
      </c>
      <c r="G1180" s="51">
        <v>2.9999999973521101</v>
      </c>
      <c r="H1180" s="51">
        <v>23702.215650432201</v>
      </c>
      <c r="I1180" s="51">
        <v>0</v>
      </c>
      <c r="J1180" s="51">
        <v>3.1922540143910298</v>
      </c>
      <c r="K1180" s="24" t="str">
        <f>INDEX(category!$C:$C,MATCH(C1180,category!$B:$B,0))</f>
        <v xml:space="preserve"> Medium-heavy duty trucks (GVWR 14001–33000 lbs)</v>
      </c>
      <c r="L1180" s="9" t="str">
        <f>INDEX(category!D:D,MATCH($C1180,category!$B:$B,0))</f>
        <v>HDVs</v>
      </c>
      <c r="M1180" s="9" t="str">
        <f>INDEX(category!E:E,MATCH($C1180,category!$B:$B,0))</f>
        <v>freight</v>
      </c>
      <c r="N1180" s="9" t="str">
        <f>INDEX('veh fuel category'!$A$2:$A$10,MATCH($F1180,'veh fuel category'!$C$2:$C$10,0))</f>
        <v>diesel vehicle</v>
      </c>
      <c r="O1180" s="25">
        <f>INDEX('veh fuel category'!$D$2:$D$8,MATCH(N1180,'veh fuel category'!$A$2:$A$8,0))</f>
        <v>138700</v>
      </c>
      <c r="P1180" s="26">
        <v>3412.14</v>
      </c>
      <c r="Q1180" s="26">
        <f>SUMIFS(avlo!$C:$C,avlo!$B:$B,L1180,avlo!$A:$A,M1180)</f>
        <v>16</v>
      </c>
      <c r="R1180" s="27">
        <f t="shared" si="36"/>
        <v>442765631.79603589</v>
      </c>
      <c r="S1180" s="27">
        <f t="shared" si="37"/>
        <v>0</v>
      </c>
    </row>
    <row r="1181" spans="1:19" s="19" customFormat="1">
      <c r="A1181" s="51" t="s">
        <v>86</v>
      </c>
      <c r="B1181" s="51">
        <v>2019</v>
      </c>
      <c r="C1181" s="51" t="s">
        <v>106</v>
      </c>
      <c r="D1181" s="51">
        <v>1987</v>
      </c>
      <c r="E1181" s="51" t="s">
        <v>88</v>
      </c>
      <c r="F1181" s="51" t="s">
        <v>36</v>
      </c>
      <c r="G1181" s="51">
        <v>6.9954275900270702</v>
      </c>
      <c r="H1181" s="51">
        <v>55503.3842005365</v>
      </c>
      <c r="I1181" s="51">
        <v>0</v>
      </c>
      <c r="J1181" s="51">
        <v>7.3136829011812798</v>
      </c>
      <c r="K1181" s="24" t="str">
        <f>INDEX(category!$C:$C,MATCH(C1181,category!$B:$B,0))</f>
        <v xml:space="preserve"> Medium-heavy duty trucks (GVWR 14001–33000 lbs)</v>
      </c>
      <c r="L1181" s="9" t="str">
        <f>INDEX(category!D:D,MATCH($C1181,category!$B:$B,0))</f>
        <v>HDVs</v>
      </c>
      <c r="M1181" s="9" t="str">
        <f>INDEX(category!E:E,MATCH($C1181,category!$B:$B,0))</f>
        <v>freight</v>
      </c>
      <c r="N1181" s="9" t="str">
        <f>INDEX('veh fuel category'!$A$2:$A$10,MATCH($F1181,'veh fuel category'!$C$2:$C$10,0))</f>
        <v>diesel vehicle</v>
      </c>
      <c r="O1181" s="25">
        <f>INDEX('veh fuel category'!$D$2:$D$8,MATCH(N1181,'veh fuel category'!$A$2:$A$8,0))</f>
        <v>138700</v>
      </c>
      <c r="P1181" s="26">
        <v>3412.14</v>
      </c>
      <c r="Q1181" s="26">
        <f>SUMIFS(avlo!$C:$C,avlo!$B:$B,L1181,avlo!$A:$A,M1181)</f>
        <v>16</v>
      </c>
      <c r="R1181" s="27">
        <f t="shared" si="36"/>
        <v>1014407818.3938435</v>
      </c>
      <c r="S1181" s="27">
        <f t="shared" si="37"/>
        <v>0</v>
      </c>
    </row>
    <row r="1182" spans="1:19" s="19" customFormat="1">
      <c r="A1182" s="51" t="s">
        <v>86</v>
      </c>
      <c r="B1182" s="51">
        <v>2019</v>
      </c>
      <c r="C1182" s="51" t="s">
        <v>106</v>
      </c>
      <c r="D1182" s="51">
        <v>1988</v>
      </c>
      <c r="E1182" s="51" t="s">
        <v>88</v>
      </c>
      <c r="F1182" s="51" t="s">
        <v>36</v>
      </c>
      <c r="G1182" s="51">
        <v>2.9999999999712799</v>
      </c>
      <c r="H1182" s="51">
        <v>23905.1709552024</v>
      </c>
      <c r="I1182" s="51">
        <v>0</v>
      </c>
      <c r="J1182" s="51">
        <v>3.1320193374519301</v>
      </c>
      <c r="K1182" s="24" t="str">
        <f>INDEX(category!$C:$C,MATCH(C1182,category!$B:$B,0))</f>
        <v xml:space="preserve"> Medium-heavy duty trucks (GVWR 14001–33000 lbs)</v>
      </c>
      <c r="L1182" s="9" t="str">
        <f>INDEX(category!D:D,MATCH($C1182,category!$B:$B,0))</f>
        <v>HDVs</v>
      </c>
      <c r="M1182" s="9" t="str">
        <f>INDEX(category!E:E,MATCH($C1182,category!$B:$B,0))</f>
        <v>freight</v>
      </c>
      <c r="N1182" s="9" t="str">
        <f>INDEX('veh fuel category'!$A$2:$A$10,MATCH($F1182,'veh fuel category'!$C$2:$C$10,0))</f>
        <v>diesel vehicle</v>
      </c>
      <c r="O1182" s="25">
        <f>INDEX('veh fuel category'!$D$2:$D$8,MATCH(N1182,'veh fuel category'!$A$2:$A$8,0))</f>
        <v>138700</v>
      </c>
      <c r="P1182" s="26">
        <v>3412.14</v>
      </c>
      <c r="Q1182" s="26">
        <f>SUMIFS(avlo!$C:$C,avlo!$B:$B,L1182,avlo!$A:$A,M1182)</f>
        <v>16</v>
      </c>
      <c r="R1182" s="27">
        <f t="shared" si="36"/>
        <v>434411082.10458267</v>
      </c>
      <c r="S1182" s="27">
        <f t="shared" si="37"/>
        <v>0</v>
      </c>
    </row>
    <row r="1183" spans="1:19" s="19" customFormat="1">
      <c r="A1183" s="51" t="s">
        <v>86</v>
      </c>
      <c r="B1183" s="51">
        <v>2019</v>
      </c>
      <c r="C1183" s="51" t="s">
        <v>106</v>
      </c>
      <c r="D1183" s="51">
        <v>1989</v>
      </c>
      <c r="E1183" s="51" t="s">
        <v>88</v>
      </c>
      <c r="F1183" s="51" t="s">
        <v>36</v>
      </c>
      <c r="G1183" s="51">
        <v>11.999999999931299</v>
      </c>
      <c r="H1183" s="51">
        <v>96381.576552122802</v>
      </c>
      <c r="I1183" s="51">
        <v>0</v>
      </c>
      <c r="J1183" s="51">
        <v>12.626777267503501</v>
      </c>
      <c r="K1183" s="24" t="str">
        <f>INDEX(category!$C:$C,MATCH(C1183,category!$B:$B,0))</f>
        <v xml:space="preserve"> Medium-heavy duty trucks (GVWR 14001–33000 lbs)</v>
      </c>
      <c r="L1183" s="9" t="str">
        <f>INDEX(category!D:D,MATCH($C1183,category!$B:$B,0))</f>
        <v>HDVs</v>
      </c>
      <c r="M1183" s="9" t="str">
        <f>INDEX(category!E:E,MATCH($C1183,category!$B:$B,0))</f>
        <v>freight</v>
      </c>
      <c r="N1183" s="9" t="str">
        <f>INDEX('veh fuel category'!$A$2:$A$10,MATCH($F1183,'veh fuel category'!$C$2:$C$10,0))</f>
        <v>diesel vehicle</v>
      </c>
      <c r="O1183" s="25">
        <f>INDEX('veh fuel category'!$D$2:$D$8,MATCH(N1183,'veh fuel category'!$A$2:$A$8,0))</f>
        <v>138700</v>
      </c>
      <c r="P1183" s="26">
        <v>3412.14</v>
      </c>
      <c r="Q1183" s="26">
        <f>SUMIFS(avlo!$C:$C,avlo!$B:$B,L1183,avlo!$A:$A,M1183)</f>
        <v>16</v>
      </c>
      <c r="R1183" s="27">
        <f t="shared" si="36"/>
        <v>1751334007.0027356</v>
      </c>
      <c r="S1183" s="27">
        <f t="shared" si="37"/>
        <v>0</v>
      </c>
    </row>
    <row r="1184" spans="1:19" s="19" customFormat="1">
      <c r="A1184" s="51" t="s">
        <v>86</v>
      </c>
      <c r="B1184" s="51">
        <v>2019</v>
      </c>
      <c r="C1184" s="51" t="s">
        <v>106</v>
      </c>
      <c r="D1184" s="51">
        <v>1990</v>
      </c>
      <c r="E1184" s="51" t="s">
        <v>88</v>
      </c>
      <c r="F1184" s="51" t="s">
        <v>36</v>
      </c>
      <c r="G1184" s="51">
        <v>16.990855180011099</v>
      </c>
      <c r="H1184" s="51">
        <v>137507.162676729</v>
      </c>
      <c r="I1184" s="51">
        <v>0</v>
      </c>
      <c r="J1184" s="51">
        <v>18.0795620651528</v>
      </c>
      <c r="K1184" s="24" t="str">
        <f>INDEX(category!$C:$C,MATCH(C1184,category!$B:$B,0))</f>
        <v xml:space="preserve"> Medium-heavy duty trucks (GVWR 14001–33000 lbs)</v>
      </c>
      <c r="L1184" s="9" t="str">
        <f>INDEX(category!D:D,MATCH($C1184,category!$B:$B,0))</f>
        <v>HDVs</v>
      </c>
      <c r="M1184" s="9" t="str">
        <f>INDEX(category!E:E,MATCH($C1184,category!$B:$B,0))</f>
        <v>freight</v>
      </c>
      <c r="N1184" s="9" t="str">
        <f>INDEX('veh fuel category'!$A$2:$A$10,MATCH($F1184,'veh fuel category'!$C$2:$C$10,0))</f>
        <v>diesel vehicle</v>
      </c>
      <c r="O1184" s="25">
        <f>INDEX('veh fuel category'!$D$2:$D$8,MATCH(N1184,'veh fuel category'!$A$2:$A$8,0))</f>
        <v>138700</v>
      </c>
      <c r="P1184" s="26">
        <v>3412.14</v>
      </c>
      <c r="Q1184" s="26">
        <f>SUMIFS(avlo!$C:$C,avlo!$B:$B,L1184,avlo!$A:$A,M1184)</f>
        <v>16</v>
      </c>
      <c r="R1184" s="27">
        <f t="shared" si="36"/>
        <v>2507635258.4366932</v>
      </c>
      <c r="S1184" s="27">
        <f t="shared" si="37"/>
        <v>0</v>
      </c>
    </row>
    <row r="1185" spans="1:19" s="19" customFormat="1">
      <c r="A1185" s="51" t="s">
        <v>86</v>
      </c>
      <c r="B1185" s="51">
        <v>2019</v>
      </c>
      <c r="C1185" s="51" t="s">
        <v>106</v>
      </c>
      <c r="D1185" s="51">
        <v>1991</v>
      </c>
      <c r="E1185" s="51" t="s">
        <v>88</v>
      </c>
      <c r="F1185" s="51" t="s">
        <v>36</v>
      </c>
      <c r="G1185" s="51">
        <v>16.000000000038099</v>
      </c>
      <c r="H1185" s="51">
        <v>130321.019662329</v>
      </c>
      <c r="I1185" s="51">
        <v>0</v>
      </c>
      <c r="J1185" s="51">
        <v>16.9892346907762</v>
      </c>
      <c r="K1185" s="24" t="str">
        <f>INDEX(category!$C:$C,MATCH(C1185,category!$B:$B,0))</f>
        <v xml:space="preserve"> Medium-heavy duty trucks (GVWR 14001–33000 lbs)</v>
      </c>
      <c r="L1185" s="9" t="str">
        <f>INDEX(category!D:D,MATCH($C1185,category!$B:$B,0))</f>
        <v>HDVs</v>
      </c>
      <c r="M1185" s="9" t="str">
        <f>INDEX(category!E:E,MATCH($C1185,category!$B:$B,0))</f>
        <v>freight</v>
      </c>
      <c r="N1185" s="9" t="str">
        <f>INDEX('veh fuel category'!$A$2:$A$10,MATCH($F1185,'veh fuel category'!$C$2:$C$10,0))</f>
        <v>diesel vehicle</v>
      </c>
      <c r="O1185" s="25">
        <f>INDEX('veh fuel category'!$D$2:$D$8,MATCH(N1185,'veh fuel category'!$A$2:$A$8,0))</f>
        <v>138700</v>
      </c>
      <c r="P1185" s="26">
        <v>3412.14</v>
      </c>
      <c r="Q1185" s="26">
        <f>SUMIFS(avlo!$C:$C,avlo!$B:$B,L1185,avlo!$A:$A,M1185)</f>
        <v>16</v>
      </c>
      <c r="R1185" s="27">
        <f t="shared" si="36"/>
        <v>2356406851.6106591</v>
      </c>
      <c r="S1185" s="27">
        <f t="shared" si="37"/>
        <v>0</v>
      </c>
    </row>
    <row r="1186" spans="1:19" s="19" customFormat="1">
      <c r="A1186" s="51" t="s">
        <v>86</v>
      </c>
      <c r="B1186" s="51">
        <v>2019</v>
      </c>
      <c r="C1186" s="51" t="s">
        <v>106</v>
      </c>
      <c r="D1186" s="51">
        <v>1992</v>
      </c>
      <c r="E1186" s="51" t="s">
        <v>88</v>
      </c>
      <c r="F1186" s="51" t="s">
        <v>36</v>
      </c>
      <c r="G1186" s="51">
        <v>41.993754762871198</v>
      </c>
      <c r="H1186" s="51">
        <v>345054.35677750502</v>
      </c>
      <c r="I1186" s="51">
        <v>0</v>
      </c>
      <c r="J1186" s="51">
        <v>43.8934727100958</v>
      </c>
      <c r="K1186" s="24" t="str">
        <f>INDEX(category!$C:$C,MATCH(C1186,category!$B:$B,0))</f>
        <v xml:space="preserve"> Medium-heavy duty trucks (GVWR 14001–33000 lbs)</v>
      </c>
      <c r="L1186" s="9" t="str">
        <f>INDEX(category!D:D,MATCH($C1186,category!$B:$B,0))</f>
        <v>HDVs</v>
      </c>
      <c r="M1186" s="9" t="str">
        <f>INDEX(category!E:E,MATCH($C1186,category!$B:$B,0))</f>
        <v>freight</v>
      </c>
      <c r="N1186" s="9" t="str">
        <f>INDEX('veh fuel category'!$A$2:$A$10,MATCH($F1186,'veh fuel category'!$C$2:$C$10,0))</f>
        <v>diesel vehicle</v>
      </c>
      <c r="O1186" s="25">
        <f>INDEX('veh fuel category'!$D$2:$D$8,MATCH(N1186,'veh fuel category'!$A$2:$A$8,0))</f>
        <v>138700</v>
      </c>
      <c r="P1186" s="26">
        <v>3412.14</v>
      </c>
      <c r="Q1186" s="26">
        <f>SUMIFS(avlo!$C:$C,avlo!$B:$B,L1186,avlo!$A:$A,M1186)</f>
        <v>16</v>
      </c>
      <c r="R1186" s="27">
        <f t="shared" si="36"/>
        <v>6088024664.8902874</v>
      </c>
      <c r="S1186" s="27">
        <f t="shared" si="37"/>
        <v>0</v>
      </c>
    </row>
    <row r="1187" spans="1:19" s="19" customFormat="1">
      <c r="A1187" s="51" t="s">
        <v>86</v>
      </c>
      <c r="B1187" s="51">
        <v>2019</v>
      </c>
      <c r="C1187" s="51" t="s">
        <v>106</v>
      </c>
      <c r="D1187" s="51">
        <v>1993</v>
      </c>
      <c r="E1187" s="51" t="s">
        <v>88</v>
      </c>
      <c r="F1187" s="51" t="s">
        <v>36</v>
      </c>
      <c r="G1187" s="51">
        <v>37.995427590075401</v>
      </c>
      <c r="H1187" s="51">
        <v>315125.212512745</v>
      </c>
      <c r="I1187" s="51">
        <v>0</v>
      </c>
      <c r="J1187" s="51">
        <v>40.788221793553198</v>
      </c>
      <c r="K1187" s="24" t="str">
        <f>INDEX(category!$C:$C,MATCH(C1187,category!$B:$B,0))</f>
        <v xml:space="preserve"> Medium-heavy duty trucks (GVWR 14001–33000 lbs)</v>
      </c>
      <c r="L1187" s="9" t="str">
        <f>INDEX(category!D:D,MATCH($C1187,category!$B:$B,0))</f>
        <v>HDVs</v>
      </c>
      <c r="M1187" s="9" t="str">
        <f>INDEX(category!E:E,MATCH($C1187,category!$B:$B,0))</f>
        <v>freight</v>
      </c>
      <c r="N1187" s="9" t="str">
        <f>INDEX('veh fuel category'!$A$2:$A$10,MATCH($F1187,'veh fuel category'!$C$2:$C$10,0))</f>
        <v>diesel vehicle</v>
      </c>
      <c r="O1187" s="25">
        <f>INDEX('veh fuel category'!$D$2:$D$8,MATCH(N1187,'veh fuel category'!$A$2:$A$8,0))</f>
        <v>138700</v>
      </c>
      <c r="P1187" s="26">
        <v>3412.14</v>
      </c>
      <c r="Q1187" s="26">
        <f>SUMIFS(avlo!$C:$C,avlo!$B:$B,L1187,avlo!$A:$A,M1187)</f>
        <v>16</v>
      </c>
      <c r="R1187" s="27">
        <f t="shared" si="36"/>
        <v>5657326362.7658281</v>
      </c>
      <c r="S1187" s="27">
        <f t="shared" si="37"/>
        <v>0</v>
      </c>
    </row>
    <row r="1188" spans="1:19" s="19" customFormat="1">
      <c r="A1188" s="51" t="s">
        <v>86</v>
      </c>
      <c r="B1188" s="51">
        <v>2019</v>
      </c>
      <c r="C1188" s="51" t="s">
        <v>106</v>
      </c>
      <c r="D1188" s="51">
        <v>1994</v>
      </c>
      <c r="E1188" s="51" t="s">
        <v>88</v>
      </c>
      <c r="F1188" s="51" t="s">
        <v>36</v>
      </c>
      <c r="G1188" s="51">
        <v>24.992855611281399</v>
      </c>
      <c r="H1188" s="51">
        <v>208970.31127756301</v>
      </c>
      <c r="I1188" s="51">
        <v>0</v>
      </c>
      <c r="J1188" s="51">
        <v>25.549514461370599</v>
      </c>
      <c r="K1188" s="24" t="str">
        <f>INDEX(category!$C:$C,MATCH(C1188,category!$B:$B,0))</f>
        <v xml:space="preserve"> Medium-heavy duty trucks (GVWR 14001–33000 lbs)</v>
      </c>
      <c r="L1188" s="9" t="str">
        <f>INDEX(category!D:D,MATCH($C1188,category!$B:$B,0))</f>
        <v>HDVs</v>
      </c>
      <c r="M1188" s="9" t="str">
        <f>INDEX(category!E:E,MATCH($C1188,category!$B:$B,0))</f>
        <v>freight</v>
      </c>
      <c r="N1188" s="9" t="str">
        <f>INDEX('veh fuel category'!$A$2:$A$10,MATCH($F1188,'veh fuel category'!$C$2:$C$10,0))</f>
        <v>diesel vehicle</v>
      </c>
      <c r="O1188" s="25">
        <f>INDEX('veh fuel category'!$D$2:$D$8,MATCH(N1188,'veh fuel category'!$A$2:$A$8,0))</f>
        <v>138700</v>
      </c>
      <c r="P1188" s="26">
        <v>3412.14</v>
      </c>
      <c r="Q1188" s="26">
        <f>SUMIFS(avlo!$C:$C,avlo!$B:$B,L1188,avlo!$A:$A,M1188)</f>
        <v>16</v>
      </c>
      <c r="R1188" s="27">
        <f t="shared" si="36"/>
        <v>3543717655.7921023</v>
      </c>
      <c r="S1188" s="27">
        <f t="shared" si="37"/>
        <v>0</v>
      </c>
    </row>
    <row r="1189" spans="1:19" s="19" customFormat="1">
      <c r="A1189" s="51" t="s">
        <v>86</v>
      </c>
      <c r="B1189" s="51">
        <v>2019</v>
      </c>
      <c r="C1189" s="51" t="s">
        <v>106</v>
      </c>
      <c r="D1189" s="51">
        <v>1995</v>
      </c>
      <c r="E1189" s="51" t="s">
        <v>88</v>
      </c>
      <c r="F1189" s="51" t="s">
        <v>36</v>
      </c>
      <c r="G1189" s="51">
        <v>44.999999999761798</v>
      </c>
      <c r="H1189" s="51">
        <v>379420.39948326303</v>
      </c>
      <c r="I1189" s="51">
        <v>0</v>
      </c>
      <c r="J1189" s="51">
        <v>46.769161509055998</v>
      </c>
      <c r="K1189" s="24" t="str">
        <f>INDEX(category!$C:$C,MATCH(C1189,category!$B:$B,0))</f>
        <v xml:space="preserve"> Medium-heavy duty trucks (GVWR 14001–33000 lbs)</v>
      </c>
      <c r="L1189" s="9" t="str">
        <f>INDEX(category!D:D,MATCH($C1189,category!$B:$B,0))</f>
        <v>HDVs</v>
      </c>
      <c r="M1189" s="9" t="str">
        <f>INDEX(category!E:E,MATCH($C1189,category!$B:$B,0))</f>
        <v>freight</v>
      </c>
      <c r="N1189" s="9" t="str">
        <f>INDEX('veh fuel category'!$A$2:$A$10,MATCH($F1189,'veh fuel category'!$C$2:$C$10,0))</f>
        <v>diesel vehicle</v>
      </c>
      <c r="O1189" s="25">
        <f>INDEX('veh fuel category'!$D$2:$D$8,MATCH(N1189,'veh fuel category'!$A$2:$A$8,0))</f>
        <v>138700</v>
      </c>
      <c r="P1189" s="26">
        <v>3412.14</v>
      </c>
      <c r="Q1189" s="26">
        <f>SUMIFS(avlo!$C:$C,avlo!$B:$B,L1189,avlo!$A:$A,M1189)</f>
        <v>16</v>
      </c>
      <c r="R1189" s="27">
        <f t="shared" si="36"/>
        <v>6486882701.3060665</v>
      </c>
      <c r="S1189" s="27">
        <f t="shared" si="37"/>
        <v>0</v>
      </c>
    </row>
    <row r="1190" spans="1:19" s="19" customFormat="1">
      <c r="A1190" s="51" t="s">
        <v>86</v>
      </c>
      <c r="B1190" s="51">
        <v>2019</v>
      </c>
      <c r="C1190" s="51" t="s">
        <v>106</v>
      </c>
      <c r="D1190" s="51">
        <v>1996</v>
      </c>
      <c r="E1190" s="51" t="s">
        <v>88</v>
      </c>
      <c r="F1190" s="51" t="s">
        <v>36</v>
      </c>
      <c r="G1190" s="51">
        <v>35.999999997938502</v>
      </c>
      <c r="H1190" s="51">
        <v>306064.85726376402</v>
      </c>
      <c r="I1190" s="51">
        <v>0</v>
      </c>
      <c r="J1190" s="51">
        <v>37.948021720577003</v>
      </c>
      <c r="K1190" s="24" t="str">
        <f>INDEX(category!$C:$C,MATCH(C1190,category!$B:$B,0))</f>
        <v xml:space="preserve"> Medium-heavy duty trucks (GVWR 14001–33000 lbs)</v>
      </c>
      <c r="L1190" s="9" t="str">
        <f>INDEX(category!D:D,MATCH($C1190,category!$B:$B,0))</f>
        <v>HDVs</v>
      </c>
      <c r="M1190" s="9" t="str">
        <f>INDEX(category!E:E,MATCH($C1190,category!$B:$B,0))</f>
        <v>freight</v>
      </c>
      <c r="N1190" s="9" t="str">
        <f>INDEX('veh fuel category'!$A$2:$A$10,MATCH($F1190,'veh fuel category'!$C$2:$C$10,0))</f>
        <v>diesel vehicle</v>
      </c>
      <c r="O1190" s="25">
        <f>INDEX('veh fuel category'!$D$2:$D$8,MATCH(N1190,'veh fuel category'!$A$2:$A$8,0))</f>
        <v>138700</v>
      </c>
      <c r="P1190" s="26">
        <v>3412.14</v>
      </c>
      <c r="Q1190" s="26">
        <f>SUMIFS(avlo!$C:$C,avlo!$B:$B,L1190,avlo!$A:$A,M1190)</f>
        <v>16</v>
      </c>
      <c r="R1190" s="27">
        <f t="shared" si="36"/>
        <v>5263390612.6440306</v>
      </c>
      <c r="S1190" s="27">
        <f t="shared" si="37"/>
        <v>0</v>
      </c>
    </row>
    <row r="1191" spans="1:19" s="19" customFormat="1">
      <c r="A1191" s="51" t="s">
        <v>86</v>
      </c>
      <c r="B1191" s="51">
        <v>2019</v>
      </c>
      <c r="C1191" s="51" t="s">
        <v>106</v>
      </c>
      <c r="D1191" s="51">
        <v>1997</v>
      </c>
      <c r="E1191" s="51" t="s">
        <v>88</v>
      </c>
      <c r="F1191" s="51" t="s">
        <v>36</v>
      </c>
      <c r="G1191" s="51">
        <v>245.992406379025</v>
      </c>
      <c r="H1191" s="51">
        <v>2108237.5164230699</v>
      </c>
      <c r="I1191" s="51">
        <v>0</v>
      </c>
      <c r="J1191" s="51">
        <v>256.198914726596</v>
      </c>
      <c r="K1191" s="24" t="str">
        <f>INDEX(category!$C:$C,MATCH(C1191,category!$B:$B,0))</f>
        <v xml:space="preserve"> Medium-heavy duty trucks (GVWR 14001–33000 lbs)</v>
      </c>
      <c r="L1191" s="9" t="str">
        <f>INDEX(category!D:D,MATCH($C1191,category!$B:$B,0))</f>
        <v>HDVs</v>
      </c>
      <c r="M1191" s="9" t="str">
        <f>INDEX(category!E:E,MATCH($C1191,category!$B:$B,0))</f>
        <v>freight</v>
      </c>
      <c r="N1191" s="9" t="str">
        <f>INDEX('veh fuel category'!$A$2:$A$10,MATCH($F1191,'veh fuel category'!$C$2:$C$10,0))</f>
        <v>diesel vehicle</v>
      </c>
      <c r="O1191" s="25">
        <f>INDEX('veh fuel category'!$D$2:$D$8,MATCH(N1191,'veh fuel category'!$A$2:$A$8,0))</f>
        <v>138700</v>
      </c>
      <c r="P1191" s="26">
        <v>3412.14</v>
      </c>
      <c r="Q1191" s="26">
        <f>SUMIFS(avlo!$C:$C,avlo!$B:$B,L1191,avlo!$A:$A,M1191)</f>
        <v>16</v>
      </c>
      <c r="R1191" s="27">
        <f t="shared" si="36"/>
        <v>35534789472.578865</v>
      </c>
      <c r="S1191" s="27">
        <f t="shared" si="37"/>
        <v>0</v>
      </c>
    </row>
    <row r="1192" spans="1:19" s="19" customFormat="1">
      <c r="A1192" s="51" t="s">
        <v>86</v>
      </c>
      <c r="B1192" s="51">
        <v>2019</v>
      </c>
      <c r="C1192" s="51" t="s">
        <v>106</v>
      </c>
      <c r="D1192" s="51">
        <v>1998</v>
      </c>
      <c r="E1192" s="51" t="s">
        <v>88</v>
      </c>
      <c r="F1192" s="51" t="s">
        <v>36</v>
      </c>
      <c r="G1192" s="51">
        <v>147.99539648513499</v>
      </c>
      <c r="H1192" s="51">
        <v>1277334.09181924</v>
      </c>
      <c r="I1192" s="51">
        <v>0</v>
      </c>
      <c r="J1192" s="51">
        <v>157.69742806234399</v>
      </c>
      <c r="K1192" s="24" t="str">
        <f>INDEX(category!$C:$C,MATCH(C1192,category!$B:$B,0))</f>
        <v xml:space="preserve"> Medium-heavy duty trucks (GVWR 14001–33000 lbs)</v>
      </c>
      <c r="L1192" s="9" t="str">
        <f>INDEX(category!D:D,MATCH($C1192,category!$B:$B,0))</f>
        <v>HDVs</v>
      </c>
      <c r="M1192" s="9" t="str">
        <f>INDEX(category!E:E,MATCH($C1192,category!$B:$B,0))</f>
        <v>freight</v>
      </c>
      <c r="N1192" s="9" t="str">
        <f>INDEX('veh fuel category'!$A$2:$A$10,MATCH($F1192,'veh fuel category'!$C$2:$C$10,0))</f>
        <v>diesel vehicle</v>
      </c>
      <c r="O1192" s="25">
        <f>INDEX('veh fuel category'!$D$2:$D$8,MATCH(N1192,'veh fuel category'!$A$2:$A$8,0))</f>
        <v>138700</v>
      </c>
      <c r="P1192" s="26">
        <v>3412.14</v>
      </c>
      <c r="Q1192" s="26">
        <f>SUMIFS(avlo!$C:$C,avlo!$B:$B,L1192,avlo!$A:$A,M1192)</f>
        <v>16</v>
      </c>
      <c r="R1192" s="27">
        <f t="shared" si="36"/>
        <v>21872633272.247108</v>
      </c>
      <c r="S1192" s="27">
        <f t="shared" si="37"/>
        <v>0</v>
      </c>
    </row>
    <row r="1193" spans="1:19" s="19" customFormat="1">
      <c r="A1193" s="51" t="s">
        <v>86</v>
      </c>
      <c r="B1193" s="51">
        <v>2019</v>
      </c>
      <c r="C1193" s="51" t="s">
        <v>106</v>
      </c>
      <c r="D1193" s="51">
        <v>1999</v>
      </c>
      <c r="E1193" s="51" t="s">
        <v>88</v>
      </c>
      <c r="F1193" s="51" t="s">
        <v>36</v>
      </c>
      <c r="G1193" s="51">
        <v>191.982107966711</v>
      </c>
      <c r="H1193" s="51">
        <v>1668483.8309883</v>
      </c>
      <c r="I1193" s="51">
        <v>0</v>
      </c>
      <c r="J1193" s="51">
        <v>212.27208369847401</v>
      </c>
      <c r="K1193" s="24" t="str">
        <f>INDEX(category!$C:$C,MATCH(C1193,category!$B:$B,0))</f>
        <v xml:space="preserve"> Medium-heavy duty trucks (GVWR 14001–33000 lbs)</v>
      </c>
      <c r="L1193" s="9" t="str">
        <f>INDEX(category!D:D,MATCH($C1193,category!$B:$B,0))</f>
        <v>HDVs</v>
      </c>
      <c r="M1193" s="9" t="str">
        <f>INDEX(category!E:E,MATCH($C1193,category!$B:$B,0))</f>
        <v>freight</v>
      </c>
      <c r="N1193" s="9" t="str">
        <f>INDEX('veh fuel category'!$A$2:$A$10,MATCH($F1193,'veh fuel category'!$C$2:$C$10,0))</f>
        <v>diesel vehicle</v>
      </c>
      <c r="O1193" s="25">
        <f>INDEX('veh fuel category'!$D$2:$D$8,MATCH(N1193,'veh fuel category'!$A$2:$A$8,0))</f>
        <v>138700</v>
      </c>
      <c r="P1193" s="26">
        <v>3412.14</v>
      </c>
      <c r="Q1193" s="26">
        <f>SUMIFS(avlo!$C:$C,avlo!$B:$B,L1193,avlo!$A:$A,M1193)</f>
        <v>16</v>
      </c>
      <c r="R1193" s="27">
        <f t="shared" si="36"/>
        <v>29442138008.978344</v>
      </c>
      <c r="S1193" s="27">
        <f t="shared" si="37"/>
        <v>0</v>
      </c>
    </row>
    <row r="1194" spans="1:19" s="19" customFormat="1">
      <c r="A1194" s="51" t="s">
        <v>86</v>
      </c>
      <c r="B1194" s="51">
        <v>2019</v>
      </c>
      <c r="C1194" s="51" t="s">
        <v>106</v>
      </c>
      <c r="D1194" s="51">
        <v>2000</v>
      </c>
      <c r="E1194" s="51" t="s">
        <v>88</v>
      </c>
      <c r="F1194" s="51" t="s">
        <v>36</v>
      </c>
      <c r="G1194" s="51">
        <v>424.91230487536097</v>
      </c>
      <c r="H1194" s="51">
        <v>3716842.1138483402</v>
      </c>
      <c r="I1194" s="51">
        <v>0</v>
      </c>
      <c r="J1194" s="51">
        <v>477.28730844302402</v>
      </c>
      <c r="K1194" s="24" t="str">
        <f>INDEX(category!$C:$C,MATCH(C1194,category!$B:$B,0))</f>
        <v xml:space="preserve"> Medium-heavy duty trucks (GVWR 14001–33000 lbs)</v>
      </c>
      <c r="L1194" s="9" t="str">
        <f>INDEX(category!D:D,MATCH($C1194,category!$B:$B,0))</f>
        <v>HDVs</v>
      </c>
      <c r="M1194" s="9" t="str">
        <f>INDEX(category!E:E,MATCH($C1194,category!$B:$B,0))</f>
        <v>freight</v>
      </c>
      <c r="N1194" s="9" t="str">
        <f>INDEX('veh fuel category'!$A$2:$A$10,MATCH($F1194,'veh fuel category'!$C$2:$C$10,0))</f>
        <v>diesel vehicle</v>
      </c>
      <c r="O1194" s="25">
        <f>INDEX('veh fuel category'!$D$2:$D$8,MATCH(N1194,'veh fuel category'!$A$2:$A$8,0))</f>
        <v>138700</v>
      </c>
      <c r="P1194" s="26">
        <v>3412.14</v>
      </c>
      <c r="Q1194" s="26">
        <f>SUMIFS(avlo!$C:$C,avlo!$B:$B,L1194,avlo!$A:$A,M1194)</f>
        <v>16</v>
      </c>
      <c r="R1194" s="27">
        <f t="shared" si="36"/>
        <v>66199749681.047432</v>
      </c>
      <c r="S1194" s="27">
        <f t="shared" si="37"/>
        <v>0</v>
      </c>
    </row>
    <row r="1195" spans="1:19" s="19" customFormat="1">
      <c r="A1195" s="51" t="s">
        <v>86</v>
      </c>
      <c r="B1195" s="51">
        <v>2019</v>
      </c>
      <c r="C1195" s="51" t="s">
        <v>106</v>
      </c>
      <c r="D1195" s="51">
        <v>2001</v>
      </c>
      <c r="E1195" s="51" t="s">
        <v>88</v>
      </c>
      <c r="F1195" s="51" t="s">
        <v>36</v>
      </c>
      <c r="G1195" s="51">
        <v>327.91780688844898</v>
      </c>
      <c r="H1195" s="51">
        <v>2884142.0021308502</v>
      </c>
      <c r="I1195" s="51">
        <v>0</v>
      </c>
      <c r="J1195" s="51">
        <v>366.28792531401399</v>
      </c>
      <c r="K1195" s="24" t="str">
        <f>INDEX(category!$C:$C,MATCH(C1195,category!$B:$B,0))</f>
        <v xml:space="preserve"> Medium-heavy duty trucks (GVWR 14001–33000 lbs)</v>
      </c>
      <c r="L1195" s="9" t="str">
        <f>INDEX(category!D:D,MATCH($C1195,category!$B:$B,0))</f>
        <v>HDVs</v>
      </c>
      <c r="M1195" s="9" t="str">
        <f>INDEX(category!E:E,MATCH($C1195,category!$B:$B,0))</f>
        <v>freight</v>
      </c>
      <c r="N1195" s="9" t="str">
        <f>INDEX('veh fuel category'!$A$2:$A$10,MATCH($F1195,'veh fuel category'!$C$2:$C$10,0))</f>
        <v>diesel vehicle</v>
      </c>
      <c r="O1195" s="25">
        <f>INDEX('veh fuel category'!$D$2:$D$8,MATCH(N1195,'veh fuel category'!$A$2:$A$8,0))</f>
        <v>138700</v>
      </c>
      <c r="P1195" s="26">
        <v>3412.14</v>
      </c>
      <c r="Q1195" s="26">
        <f>SUMIFS(avlo!$C:$C,avlo!$B:$B,L1195,avlo!$A:$A,M1195)</f>
        <v>16</v>
      </c>
      <c r="R1195" s="27">
        <f t="shared" si="36"/>
        <v>50804135241.053741</v>
      </c>
      <c r="S1195" s="27">
        <f t="shared" si="37"/>
        <v>0</v>
      </c>
    </row>
    <row r="1196" spans="1:19" s="19" customFormat="1">
      <c r="A1196" s="51" t="s">
        <v>86</v>
      </c>
      <c r="B1196" s="51">
        <v>2019</v>
      </c>
      <c r="C1196" s="51" t="s">
        <v>106</v>
      </c>
      <c r="D1196" s="51">
        <v>2002</v>
      </c>
      <c r="E1196" s="51" t="s">
        <v>88</v>
      </c>
      <c r="F1196" s="51" t="s">
        <v>36</v>
      </c>
      <c r="G1196" s="51">
        <v>192.968784788877</v>
      </c>
      <c r="H1196" s="51">
        <v>1705170.0429541899</v>
      </c>
      <c r="I1196" s="51">
        <v>0</v>
      </c>
      <c r="J1196" s="51">
        <v>215.71409452249401</v>
      </c>
      <c r="K1196" s="24" t="str">
        <f>INDEX(category!$C:$C,MATCH(C1196,category!$B:$B,0))</f>
        <v xml:space="preserve"> Medium-heavy duty trucks (GVWR 14001–33000 lbs)</v>
      </c>
      <c r="L1196" s="9" t="str">
        <f>INDEX(category!D:D,MATCH($C1196,category!$B:$B,0))</f>
        <v>HDVs</v>
      </c>
      <c r="M1196" s="9" t="str">
        <f>INDEX(category!E:E,MATCH($C1196,category!$B:$B,0))</f>
        <v>freight</v>
      </c>
      <c r="N1196" s="9" t="str">
        <f>INDEX('veh fuel category'!$A$2:$A$10,MATCH($F1196,'veh fuel category'!$C$2:$C$10,0))</f>
        <v>diesel vehicle</v>
      </c>
      <c r="O1196" s="25">
        <f>INDEX('veh fuel category'!$D$2:$D$8,MATCH(N1196,'veh fuel category'!$A$2:$A$8,0))</f>
        <v>138700</v>
      </c>
      <c r="P1196" s="26">
        <v>3412.14</v>
      </c>
      <c r="Q1196" s="26">
        <f>SUMIFS(avlo!$C:$C,avlo!$B:$B,L1196,avlo!$A:$A,M1196)</f>
        <v>16</v>
      </c>
      <c r="R1196" s="27">
        <f t="shared" si="36"/>
        <v>29919544910.26992</v>
      </c>
      <c r="S1196" s="27">
        <f t="shared" si="37"/>
        <v>0</v>
      </c>
    </row>
    <row r="1197" spans="1:19" s="19" customFormat="1">
      <c r="A1197" s="51" t="s">
        <v>86</v>
      </c>
      <c r="B1197" s="51">
        <v>2019</v>
      </c>
      <c r="C1197" s="51" t="s">
        <v>106</v>
      </c>
      <c r="D1197" s="51">
        <v>2003</v>
      </c>
      <c r="E1197" s="51" t="s">
        <v>88</v>
      </c>
      <c r="F1197" s="51" t="s">
        <v>36</v>
      </c>
      <c r="G1197" s="51">
        <v>233.952276122358</v>
      </c>
      <c r="H1197" s="51">
        <v>2088944.9416823599</v>
      </c>
      <c r="I1197" s="51">
        <v>0</v>
      </c>
      <c r="J1197" s="51">
        <v>263.68488845058999</v>
      </c>
      <c r="K1197" s="24" t="str">
        <f>INDEX(category!$C:$C,MATCH(C1197,category!$B:$B,0))</f>
        <v xml:space="preserve"> Medium-heavy duty trucks (GVWR 14001–33000 lbs)</v>
      </c>
      <c r="L1197" s="9" t="str">
        <f>INDEX(category!D:D,MATCH($C1197,category!$B:$B,0))</f>
        <v>HDVs</v>
      </c>
      <c r="M1197" s="9" t="str">
        <f>INDEX(category!E:E,MATCH($C1197,category!$B:$B,0))</f>
        <v>freight</v>
      </c>
      <c r="N1197" s="9" t="str">
        <f>INDEX('veh fuel category'!$A$2:$A$10,MATCH($F1197,'veh fuel category'!$C$2:$C$10,0))</f>
        <v>diesel vehicle</v>
      </c>
      <c r="O1197" s="25">
        <f>INDEX('veh fuel category'!$D$2:$D$8,MATCH(N1197,'veh fuel category'!$A$2:$A$8,0))</f>
        <v>138700</v>
      </c>
      <c r="P1197" s="26">
        <v>3412.14</v>
      </c>
      <c r="Q1197" s="26">
        <f>SUMIFS(avlo!$C:$C,avlo!$B:$B,L1197,avlo!$A:$A,M1197)</f>
        <v>16</v>
      </c>
      <c r="R1197" s="27">
        <f t="shared" si="36"/>
        <v>36573094028.096832</v>
      </c>
      <c r="S1197" s="27">
        <f t="shared" si="37"/>
        <v>0</v>
      </c>
    </row>
    <row r="1198" spans="1:19" s="19" customFormat="1">
      <c r="A1198" s="51" t="s">
        <v>86</v>
      </c>
      <c r="B1198" s="51">
        <v>2019</v>
      </c>
      <c r="C1198" s="51" t="s">
        <v>106</v>
      </c>
      <c r="D1198" s="51">
        <v>2004</v>
      </c>
      <c r="E1198" s="51" t="s">
        <v>88</v>
      </c>
      <c r="F1198" s="51" t="s">
        <v>36</v>
      </c>
      <c r="G1198" s="51">
        <v>348.95426756376901</v>
      </c>
      <c r="H1198" s="51">
        <v>3155144.9166210801</v>
      </c>
      <c r="I1198" s="51">
        <v>0</v>
      </c>
      <c r="J1198" s="51">
        <v>393.74179047457</v>
      </c>
      <c r="K1198" s="24" t="str">
        <f>INDEX(category!$C:$C,MATCH(C1198,category!$B:$B,0))</f>
        <v xml:space="preserve"> Medium-heavy duty trucks (GVWR 14001–33000 lbs)</v>
      </c>
      <c r="L1198" s="9" t="str">
        <f>INDEX(category!D:D,MATCH($C1198,category!$B:$B,0))</f>
        <v>HDVs</v>
      </c>
      <c r="M1198" s="9" t="str">
        <f>INDEX(category!E:E,MATCH($C1198,category!$B:$B,0))</f>
        <v>freight</v>
      </c>
      <c r="N1198" s="9" t="str">
        <f>INDEX('veh fuel category'!$A$2:$A$10,MATCH($F1198,'veh fuel category'!$C$2:$C$10,0))</f>
        <v>diesel vehicle</v>
      </c>
      <c r="O1198" s="25">
        <f>INDEX('veh fuel category'!$D$2:$D$8,MATCH(N1198,'veh fuel category'!$A$2:$A$8,0))</f>
        <v>138700</v>
      </c>
      <c r="P1198" s="26">
        <v>3412.14</v>
      </c>
      <c r="Q1198" s="26">
        <f>SUMIFS(avlo!$C:$C,avlo!$B:$B,L1198,avlo!$A:$A,M1198)</f>
        <v>16</v>
      </c>
      <c r="R1198" s="27">
        <f t="shared" si="36"/>
        <v>54611986338.822853</v>
      </c>
      <c r="S1198" s="27">
        <f t="shared" si="37"/>
        <v>0</v>
      </c>
    </row>
    <row r="1199" spans="1:19" s="19" customFormat="1">
      <c r="A1199" s="51" t="s">
        <v>86</v>
      </c>
      <c r="B1199" s="51">
        <v>2019</v>
      </c>
      <c r="C1199" s="51" t="s">
        <v>106</v>
      </c>
      <c r="D1199" s="51">
        <v>2005</v>
      </c>
      <c r="E1199" s="51" t="s">
        <v>88</v>
      </c>
      <c r="F1199" s="51" t="s">
        <v>36</v>
      </c>
      <c r="G1199" s="51">
        <v>404.92143765877501</v>
      </c>
      <c r="H1199" s="51">
        <v>3716669.7862896798</v>
      </c>
      <c r="I1199" s="51">
        <v>0</v>
      </c>
      <c r="J1199" s="51">
        <v>462.15525901062199</v>
      </c>
      <c r="K1199" s="24" t="str">
        <f>INDEX(category!$C:$C,MATCH(C1199,category!$B:$B,0))</f>
        <v xml:space="preserve"> Medium-heavy duty trucks (GVWR 14001–33000 lbs)</v>
      </c>
      <c r="L1199" s="9" t="str">
        <f>INDEX(category!D:D,MATCH($C1199,category!$B:$B,0))</f>
        <v>HDVs</v>
      </c>
      <c r="M1199" s="9" t="str">
        <f>INDEX(category!E:E,MATCH($C1199,category!$B:$B,0))</f>
        <v>freight</v>
      </c>
      <c r="N1199" s="9" t="str">
        <f>INDEX('veh fuel category'!$A$2:$A$10,MATCH($F1199,'veh fuel category'!$C$2:$C$10,0))</f>
        <v>diesel vehicle</v>
      </c>
      <c r="O1199" s="25">
        <f>INDEX('veh fuel category'!$D$2:$D$8,MATCH(N1199,'veh fuel category'!$A$2:$A$8,0))</f>
        <v>138700</v>
      </c>
      <c r="P1199" s="26">
        <v>3412.14</v>
      </c>
      <c r="Q1199" s="26">
        <f>SUMIFS(avlo!$C:$C,avlo!$B:$B,L1199,avlo!$A:$A,M1199)</f>
        <v>16</v>
      </c>
      <c r="R1199" s="27">
        <f t="shared" si="36"/>
        <v>64100934424.77327</v>
      </c>
      <c r="S1199" s="27">
        <f t="shared" si="37"/>
        <v>0</v>
      </c>
    </row>
    <row r="1200" spans="1:19" s="19" customFormat="1">
      <c r="A1200" s="51" t="s">
        <v>86</v>
      </c>
      <c r="B1200" s="51">
        <v>2019</v>
      </c>
      <c r="C1200" s="51" t="s">
        <v>106</v>
      </c>
      <c r="D1200" s="51">
        <v>2006</v>
      </c>
      <c r="E1200" s="51" t="s">
        <v>88</v>
      </c>
      <c r="F1200" s="51" t="s">
        <v>36</v>
      </c>
      <c r="G1200" s="51">
        <v>414.94061425382102</v>
      </c>
      <c r="H1200" s="51">
        <v>3873753.2276677</v>
      </c>
      <c r="I1200" s="51">
        <v>0</v>
      </c>
      <c r="J1200" s="51">
        <v>483.392506230545</v>
      </c>
      <c r="K1200" s="24" t="str">
        <f>INDEX(category!$C:$C,MATCH(C1200,category!$B:$B,0))</f>
        <v xml:space="preserve"> Medium-heavy duty trucks (GVWR 14001–33000 lbs)</v>
      </c>
      <c r="L1200" s="9" t="str">
        <f>INDEX(category!D:D,MATCH($C1200,category!$B:$B,0))</f>
        <v>HDVs</v>
      </c>
      <c r="M1200" s="9" t="str">
        <f>INDEX(category!E:E,MATCH($C1200,category!$B:$B,0))</f>
        <v>freight</v>
      </c>
      <c r="N1200" s="9" t="str">
        <f>INDEX('veh fuel category'!$A$2:$A$10,MATCH($F1200,'veh fuel category'!$C$2:$C$10,0))</f>
        <v>diesel vehicle</v>
      </c>
      <c r="O1200" s="25">
        <f>INDEX('veh fuel category'!$D$2:$D$8,MATCH(N1200,'veh fuel category'!$A$2:$A$8,0))</f>
        <v>138700</v>
      </c>
      <c r="P1200" s="26">
        <v>3412.14</v>
      </c>
      <c r="Q1200" s="26">
        <f>SUMIFS(avlo!$C:$C,avlo!$B:$B,L1200,avlo!$A:$A,M1200)</f>
        <v>16</v>
      </c>
      <c r="R1200" s="27">
        <f t="shared" si="36"/>
        <v>67046540614.17659</v>
      </c>
      <c r="S1200" s="27">
        <f t="shared" si="37"/>
        <v>0</v>
      </c>
    </row>
    <row r="1201" spans="1:19" s="19" customFormat="1">
      <c r="A1201" s="51" t="s">
        <v>86</v>
      </c>
      <c r="B1201" s="51">
        <v>2019</v>
      </c>
      <c r="C1201" s="51" t="s">
        <v>106</v>
      </c>
      <c r="D1201" s="51">
        <v>2007</v>
      </c>
      <c r="E1201" s="51" t="s">
        <v>88</v>
      </c>
      <c r="F1201" s="51" t="s">
        <v>36</v>
      </c>
      <c r="G1201" s="51">
        <v>663.90554413913901</v>
      </c>
      <c r="H1201" s="51">
        <v>6309197.3602274396</v>
      </c>
      <c r="I1201" s="51">
        <v>0</v>
      </c>
      <c r="J1201" s="51">
        <v>793.88553250637005</v>
      </c>
      <c r="K1201" s="24" t="str">
        <f>INDEX(category!$C:$C,MATCH(C1201,category!$B:$B,0))</f>
        <v xml:space="preserve"> Medium-heavy duty trucks (GVWR 14001–33000 lbs)</v>
      </c>
      <c r="L1201" s="9" t="str">
        <f>INDEX(category!D:D,MATCH($C1201,category!$B:$B,0))</f>
        <v>HDVs</v>
      </c>
      <c r="M1201" s="9" t="str">
        <f>INDEX(category!E:E,MATCH($C1201,category!$B:$B,0))</f>
        <v>freight</v>
      </c>
      <c r="N1201" s="9" t="str">
        <f>INDEX('veh fuel category'!$A$2:$A$10,MATCH($F1201,'veh fuel category'!$C$2:$C$10,0))</f>
        <v>diesel vehicle</v>
      </c>
      <c r="O1201" s="25">
        <f>INDEX('veh fuel category'!$D$2:$D$8,MATCH(N1201,'veh fuel category'!$A$2:$A$8,0))</f>
        <v>138700</v>
      </c>
      <c r="P1201" s="26">
        <v>3412.14</v>
      </c>
      <c r="Q1201" s="26">
        <f>SUMIFS(avlo!$C:$C,avlo!$B:$B,L1201,avlo!$A:$A,M1201)</f>
        <v>16</v>
      </c>
      <c r="R1201" s="27">
        <f t="shared" si="36"/>
        <v>110111923358.63353</v>
      </c>
      <c r="S1201" s="27">
        <f t="shared" si="37"/>
        <v>0</v>
      </c>
    </row>
    <row r="1202" spans="1:19" s="19" customFormat="1">
      <c r="A1202" s="51" t="s">
        <v>86</v>
      </c>
      <c r="B1202" s="51">
        <v>2019</v>
      </c>
      <c r="C1202" s="51" t="s">
        <v>106</v>
      </c>
      <c r="D1202" s="51">
        <v>2008</v>
      </c>
      <c r="E1202" s="51" t="s">
        <v>88</v>
      </c>
      <c r="F1202" s="51" t="s">
        <v>36</v>
      </c>
      <c r="G1202" s="51">
        <v>450.99999953494103</v>
      </c>
      <c r="H1202" s="51">
        <v>4374727.8095046701</v>
      </c>
      <c r="I1202" s="51">
        <v>0</v>
      </c>
      <c r="J1202" s="51">
        <v>577.68835164310701</v>
      </c>
      <c r="K1202" s="24" t="str">
        <f>INDEX(category!$C:$C,MATCH(C1202,category!$B:$B,0))</f>
        <v xml:space="preserve"> Medium-heavy duty trucks (GVWR 14001–33000 lbs)</v>
      </c>
      <c r="L1202" s="9" t="str">
        <f>INDEX(category!D:D,MATCH($C1202,category!$B:$B,0))</f>
        <v>HDVs</v>
      </c>
      <c r="M1202" s="9" t="str">
        <f>INDEX(category!E:E,MATCH($C1202,category!$B:$B,0))</f>
        <v>freight</v>
      </c>
      <c r="N1202" s="9" t="str">
        <f>INDEX('veh fuel category'!$A$2:$A$10,MATCH($F1202,'veh fuel category'!$C$2:$C$10,0))</f>
        <v>diesel vehicle</v>
      </c>
      <c r="O1202" s="25">
        <f>INDEX('veh fuel category'!$D$2:$D$8,MATCH(N1202,'veh fuel category'!$A$2:$A$8,0))</f>
        <v>138700</v>
      </c>
      <c r="P1202" s="26">
        <v>3412.14</v>
      </c>
      <c r="Q1202" s="26">
        <f>SUMIFS(avlo!$C:$C,avlo!$B:$B,L1202,avlo!$A:$A,M1202)</f>
        <v>16</v>
      </c>
      <c r="R1202" s="27">
        <f t="shared" si="36"/>
        <v>80125374372.898941</v>
      </c>
      <c r="S1202" s="27">
        <f t="shared" si="37"/>
        <v>0</v>
      </c>
    </row>
    <row r="1203" spans="1:19" s="19" customFormat="1">
      <c r="A1203" s="51" t="s">
        <v>86</v>
      </c>
      <c r="B1203" s="51">
        <v>2019</v>
      </c>
      <c r="C1203" s="51" t="s">
        <v>106</v>
      </c>
      <c r="D1203" s="51">
        <v>2009</v>
      </c>
      <c r="E1203" s="51" t="s">
        <v>88</v>
      </c>
      <c r="F1203" s="51" t="s">
        <v>36</v>
      </c>
      <c r="G1203" s="51">
        <v>184.20322384579299</v>
      </c>
      <c r="H1203" s="51">
        <v>1828588.4392208001</v>
      </c>
      <c r="I1203" s="51">
        <v>0</v>
      </c>
      <c r="J1203" s="51">
        <v>244.06930604536899</v>
      </c>
      <c r="K1203" s="24" t="str">
        <f>INDEX(category!$C:$C,MATCH(C1203,category!$B:$B,0))</f>
        <v xml:space="preserve"> Medium-heavy duty trucks (GVWR 14001–33000 lbs)</v>
      </c>
      <c r="L1203" s="9" t="str">
        <f>INDEX(category!D:D,MATCH($C1203,category!$B:$B,0))</f>
        <v>HDVs</v>
      </c>
      <c r="M1203" s="9" t="str">
        <f>INDEX(category!E:E,MATCH($C1203,category!$B:$B,0))</f>
        <v>freight</v>
      </c>
      <c r="N1203" s="9" t="str">
        <f>INDEX('veh fuel category'!$A$2:$A$10,MATCH($F1203,'veh fuel category'!$C$2:$C$10,0))</f>
        <v>diesel vehicle</v>
      </c>
      <c r="O1203" s="25">
        <f>INDEX('veh fuel category'!$D$2:$D$8,MATCH(N1203,'veh fuel category'!$A$2:$A$8,0))</f>
        <v>138700</v>
      </c>
      <c r="P1203" s="26">
        <v>3412.14</v>
      </c>
      <c r="Q1203" s="26">
        <f>SUMIFS(avlo!$C:$C,avlo!$B:$B,L1203,avlo!$A:$A,M1203)</f>
        <v>16</v>
      </c>
      <c r="R1203" s="27">
        <f t="shared" si="36"/>
        <v>33852412748.49268</v>
      </c>
      <c r="S1203" s="27">
        <f t="shared" si="37"/>
        <v>0</v>
      </c>
    </row>
    <row r="1204" spans="1:19" s="19" customFormat="1">
      <c r="A1204" s="51" t="s">
        <v>86</v>
      </c>
      <c r="B1204" s="51">
        <v>2019</v>
      </c>
      <c r="C1204" s="51" t="s">
        <v>106</v>
      </c>
      <c r="D1204" s="51">
        <v>2009</v>
      </c>
      <c r="E1204" s="51" t="s">
        <v>88</v>
      </c>
      <c r="F1204" s="51" t="s">
        <v>138</v>
      </c>
      <c r="G1204" s="51">
        <v>6.7967761501555497</v>
      </c>
      <c r="H1204" s="51">
        <v>67445.209335873602</v>
      </c>
      <c r="I1204" s="51">
        <v>0</v>
      </c>
      <c r="J1204" s="51">
        <v>10.0751868127705</v>
      </c>
      <c r="K1204" s="24" t="str">
        <f>INDEX(category!$C:$C,MATCH(C1204,category!$B:$B,0))</f>
        <v xml:space="preserve"> Medium-heavy duty trucks (GVWR 14001–33000 lbs)</v>
      </c>
      <c r="L1204" s="9" t="str">
        <f>INDEX(category!D:D,MATCH($C1204,category!$B:$B,0))</f>
        <v>HDVs</v>
      </c>
      <c r="M1204" s="9" t="str">
        <f>INDEX(category!E:E,MATCH($C1204,category!$B:$B,0))</f>
        <v>freight</v>
      </c>
      <c r="N1204" s="9" t="str">
        <f>INDEX('veh fuel category'!$A$2:$A$10,MATCH($F1204,'veh fuel category'!$C$2:$C$10,0))</f>
        <v>natural gas vehicle</v>
      </c>
      <c r="O1204" s="25">
        <f>INDEX('veh fuel category'!$D$2:$D$8,MATCH(N1204,'veh fuel category'!$A$2:$A$8,0))</f>
        <v>138700</v>
      </c>
      <c r="P1204" s="26">
        <v>3412.14</v>
      </c>
      <c r="Q1204" s="26">
        <f>SUMIFS(avlo!$C:$C,avlo!$B:$B,L1204,avlo!$A:$A,M1204)</f>
        <v>16</v>
      </c>
      <c r="R1204" s="27">
        <f t="shared" si="36"/>
        <v>1397428410.9312685</v>
      </c>
      <c r="S1204" s="27">
        <f t="shared" si="37"/>
        <v>0</v>
      </c>
    </row>
    <row r="1205" spans="1:19" s="19" customFormat="1">
      <c r="A1205" s="51" t="s">
        <v>86</v>
      </c>
      <c r="B1205" s="51">
        <v>2019</v>
      </c>
      <c r="C1205" s="51" t="s">
        <v>106</v>
      </c>
      <c r="D1205" s="51">
        <v>2010</v>
      </c>
      <c r="E1205" s="51" t="s">
        <v>88</v>
      </c>
      <c r="F1205" s="51" t="s">
        <v>36</v>
      </c>
      <c r="G1205" s="51">
        <v>249.47760920598901</v>
      </c>
      <c r="H1205" s="51">
        <v>2539644.85294544</v>
      </c>
      <c r="I1205" s="51">
        <v>0</v>
      </c>
      <c r="J1205" s="51">
        <v>311.79779370884103</v>
      </c>
      <c r="K1205" s="24" t="str">
        <f>INDEX(category!$C:$C,MATCH(C1205,category!$B:$B,0))</f>
        <v xml:space="preserve"> Medium-heavy duty trucks (GVWR 14001–33000 lbs)</v>
      </c>
      <c r="L1205" s="9" t="str">
        <f>INDEX(category!D:D,MATCH($C1205,category!$B:$B,0))</f>
        <v>HDVs</v>
      </c>
      <c r="M1205" s="9" t="str">
        <f>INDEX(category!E:E,MATCH($C1205,category!$B:$B,0))</f>
        <v>freight</v>
      </c>
      <c r="N1205" s="9" t="str">
        <f>INDEX('veh fuel category'!$A$2:$A$10,MATCH($F1205,'veh fuel category'!$C$2:$C$10,0))</f>
        <v>diesel vehicle</v>
      </c>
      <c r="O1205" s="25">
        <f>INDEX('veh fuel category'!$D$2:$D$8,MATCH(N1205,'veh fuel category'!$A$2:$A$8,0))</f>
        <v>138700</v>
      </c>
      <c r="P1205" s="26">
        <v>3412.14</v>
      </c>
      <c r="Q1205" s="26">
        <f>SUMIFS(avlo!$C:$C,avlo!$B:$B,L1205,avlo!$A:$A,M1205)</f>
        <v>16</v>
      </c>
      <c r="R1205" s="27">
        <f t="shared" si="36"/>
        <v>43246353987.416252</v>
      </c>
      <c r="S1205" s="27">
        <f t="shared" si="37"/>
        <v>0</v>
      </c>
    </row>
    <row r="1206" spans="1:19" s="19" customFormat="1">
      <c r="A1206" s="51" t="s">
        <v>86</v>
      </c>
      <c r="B1206" s="51">
        <v>2019</v>
      </c>
      <c r="C1206" s="51" t="s">
        <v>106</v>
      </c>
      <c r="D1206" s="51">
        <v>2010</v>
      </c>
      <c r="E1206" s="51" t="s">
        <v>88</v>
      </c>
      <c r="F1206" s="51" t="s">
        <v>138</v>
      </c>
      <c r="G1206" s="51">
        <v>9.5223907730909794</v>
      </c>
      <c r="H1206" s="51">
        <v>96902.108351087096</v>
      </c>
      <c r="I1206" s="51">
        <v>0</v>
      </c>
      <c r="J1206" s="51">
        <v>13.26319690821</v>
      </c>
      <c r="K1206" s="24" t="str">
        <f>INDEX(category!$C:$C,MATCH(C1206,category!$B:$B,0))</f>
        <v xml:space="preserve"> Medium-heavy duty trucks (GVWR 14001–33000 lbs)</v>
      </c>
      <c r="L1206" s="9" t="str">
        <f>INDEX(category!D:D,MATCH($C1206,category!$B:$B,0))</f>
        <v>HDVs</v>
      </c>
      <c r="M1206" s="9" t="str">
        <f>INDEX(category!E:E,MATCH($C1206,category!$B:$B,0))</f>
        <v>freight</v>
      </c>
      <c r="N1206" s="9" t="str">
        <f>INDEX('veh fuel category'!$A$2:$A$10,MATCH($F1206,'veh fuel category'!$C$2:$C$10,0))</f>
        <v>natural gas vehicle</v>
      </c>
      <c r="O1206" s="25">
        <f>INDEX('veh fuel category'!$D$2:$D$8,MATCH(N1206,'veh fuel category'!$A$2:$A$8,0))</f>
        <v>138700</v>
      </c>
      <c r="P1206" s="26">
        <v>3412.14</v>
      </c>
      <c r="Q1206" s="26">
        <f>SUMIFS(avlo!$C:$C,avlo!$B:$B,L1206,avlo!$A:$A,M1206)</f>
        <v>16</v>
      </c>
      <c r="R1206" s="27">
        <f t="shared" si="36"/>
        <v>1839605411.1687272</v>
      </c>
      <c r="S1206" s="27">
        <f t="shared" si="37"/>
        <v>0</v>
      </c>
    </row>
    <row r="1207" spans="1:19" s="19" customFormat="1">
      <c r="A1207" s="51" t="s">
        <v>86</v>
      </c>
      <c r="B1207" s="51">
        <v>2019</v>
      </c>
      <c r="C1207" s="51" t="s">
        <v>106</v>
      </c>
      <c r="D1207" s="51">
        <v>2011</v>
      </c>
      <c r="E1207" s="51" t="s">
        <v>88</v>
      </c>
      <c r="F1207" s="51" t="s">
        <v>36</v>
      </c>
      <c r="G1207" s="51">
        <v>355.65656561918598</v>
      </c>
      <c r="H1207" s="51">
        <v>3721610.55841931</v>
      </c>
      <c r="I1207" s="51">
        <v>0</v>
      </c>
      <c r="J1207" s="51">
        <v>403.82837109879</v>
      </c>
      <c r="K1207" s="24" t="str">
        <f>INDEX(category!$C:$C,MATCH(C1207,category!$B:$B,0))</f>
        <v xml:space="preserve"> Medium-heavy duty trucks (GVWR 14001–33000 lbs)</v>
      </c>
      <c r="L1207" s="9" t="str">
        <f>INDEX(category!D:D,MATCH($C1207,category!$B:$B,0))</f>
        <v>HDVs</v>
      </c>
      <c r="M1207" s="9" t="str">
        <f>INDEX(category!E:E,MATCH($C1207,category!$B:$B,0))</f>
        <v>freight</v>
      </c>
      <c r="N1207" s="9" t="str">
        <f>INDEX('veh fuel category'!$A$2:$A$10,MATCH($F1207,'veh fuel category'!$C$2:$C$10,0))</f>
        <v>diesel vehicle</v>
      </c>
      <c r="O1207" s="25">
        <f>INDEX('veh fuel category'!$D$2:$D$8,MATCH(N1207,'veh fuel category'!$A$2:$A$8,0))</f>
        <v>138700</v>
      </c>
      <c r="P1207" s="26">
        <v>3412.14</v>
      </c>
      <c r="Q1207" s="26">
        <f>SUMIFS(avlo!$C:$C,avlo!$B:$B,L1207,avlo!$A:$A,M1207)</f>
        <v>16</v>
      </c>
      <c r="R1207" s="27">
        <f t="shared" si="36"/>
        <v>56010995071.402168</v>
      </c>
      <c r="S1207" s="27">
        <f t="shared" si="37"/>
        <v>0</v>
      </c>
    </row>
    <row r="1208" spans="1:19" s="19" customFormat="1">
      <c r="A1208" s="51" t="s">
        <v>86</v>
      </c>
      <c r="B1208" s="51">
        <v>2019</v>
      </c>
      <c r="C1208" s="51" t="s">
        <v>106</v>
      </c>
      <c r="D1208" s="51">
        <v>2011</v>
      </c>
      <c r="E1208" s="51" t="s">
        <v>88</v>
      </c>
      <c r="F1208" s="51" t="s">
        <v>138</v>
      </c>
      <c r="G1208" s="51">
        <v>1.3434343435245399</v>
      </c>
      <c r="H1208" s="51">
        <v>14054.089775644299</v>
      </c>
      <c r="I1208" s="51">
        <v>0</v>
      </c>
      <c r="J1208" s="51">
        <v>2.2141103252619798</v>
      </c>
      <c r="K1208" s="24" t="str">
        <f>INDEX(category!$C:$C,MATCH(C1208,category!$B:$B,0))</f>
        <v xml:space="preserve"> Medium-heavy duty trucks (GVWR 14001–33000 lbs)</v>
      </c>
      <c r="L1208" s="9" t="str">
        <f>INDEX(category!D:D,MATCH($C1208,category!$B:$B,0))</f>
        <v>HDVs</v>
      </c>
      <c r="M1208" s="9" t="str">
        <f>INDEX(category!E:E,MATCH($C1208,category!$B:$B,0))</f>
        <v>freight</v>
      </c>
      <c r="N1208" s="9" t="str">
        <f>INDEX('veh fuel category'!$A$2:$A$10,MATCH($F1208,'veh fuel category'!$C$2:$C$10,0))</f>
        <v>natural gas vehicle</v>
      </c>
      <c r="O1208" s="25">
        <f>INDEX('veh fuel category'!$D$2:$D$8,MATCH(N1208,'veh fuel category'!$A$2:$A$8,0))</f>
        <v>138700</v>
      </c>
      <c r="P1208" s="26">
        <v>3412.14</v>
      </c>
      <c r="Q1208" s="26">
        <f>SUMIFS(avlo!$C:$C,avlo!$B:$B,L1208,avlo!$A:$A,M1208)</f>
        <v>16</v>
      </c>
      <c r="R1208" s="27">
        <f t="shared" si="36"/>
        <v>307097102.11383665</v>
      </c>
      <c r="S1208" s="27">
        <f t="shared" si="37"/>
        <v>0</v>
      </c>
    </row>
    <row r="1209" spans="1:19" s="19" customFormat="1">
      <c r="A1209" s="51" t="s">
        <v>86</v>
      </c>
      <c r="B1209" s="51">
        <v>2019</v>
      </c>
      <c r="C1209" s="51" t="s">
        <v>106</v>
      </c>
      <c r="D1209" s="51">
        <v>2012</v>
      </c>
      <c r="E1209" s="51" t="s">
        <v>88</v>
      </c>
      <c r="F1209" s="51" t="s">
        <v>36</v>
      </c>
      <c r="G1209" s="51">
        <v>500.569393412171</v>
      </c>
      <c r="H1209" s="51">
        <v>5393662.7716126004</v>
      </c>
      <c r="I1209" s="51">
        <v>0</v>
      </c>
      <c r="J1209" s="51">
        <v>578.98430298144001</v>
      </c>
      <c r="K1209" s="24" t="str">
        <f>INDEX(category!$C:$C,MATCH(C1209,category!$B:$B,0))</f>
        <v xml:space="preserve"> Medium-heavy duty trucks (GVWR 14001–33000 lbs)</v>
      </c>
      <c r="L1209" s="9" t="str">
        <f>INDEX(category!D:D,MATCH($C1209,category!$B:$B,0))</f>
        <v>HDVs</v>
      </c>
      <c r="M1209" s="9" t="str">
        <f>INDEX(category!E:E,MATCH($C1209,category!$B:$B,0))</f>
        <v>freight</v>
      </c>
      <c r="N1209" s="9" t="str">
        <f>INDEX('veh fuel category'!$A$2:$A$10,MATCH($F1209,'veh fuel category'!$C$2:$C$10,0))</f>
        <v>diesel vehicle</v>
      </c>
      <c r="O1209" s="25">
        <f>INDEX('veh fuel category'!$D$2:$D$8,MATCH(N1209,'veh fuel category'!$A$2:$A$8,0))</f>
        <v>138700</v>
      </c>
      <c r="P1209" s="26">
        <v>3412.14</v>
      </c>
      <c r="Q1209" s="26">
        <f>SUMIFS(avlo!$C:$C,avlo!$B:$B,L1209,avlo!$A:$A,M1209)</f>
        <v>16</v>
      </c>
      <c r="R1209" s="27">
        <f t="shared" si="36"/>
        <v>80305122823.525726</v>
      </c>
      <c r="S1209" s="27">
        <f t="shared" si="37"/>
        <v>0</v>
      </c>
    </row>
    <row r="1210" spans="1:19" s="19" customFormat="1">
      <c r="A1210" s="51" t="s">
        <v>86</v>
      </c>
      <c r="B1210" s="51">
        <v>2019</v>
      </c>
      <c r="C1210" s="51" t="s">
        <v>106</v>
      </c>
      <c r="D1210" s="51">
        <v>2012</v>
      </c>
      <c r="E1210" s="51" t="s">
        <v>88</v>
      </c>
      <c r="F1210" s="51" t="s">
        <v>138</v>
      </c>
      <c r="G1210" s="51">
        <v>1.4306065695277901</v>
      </c>
      <c r="H1210" s="51">
        <v>15411.261542606901</v>
      </c>
      <c r="I1210" s="51">
        <v>0</v>
      </c>
      <c r="J1210" s="51">
        <v>1.9827041333011199</v>
      </c>
      <c r="K1210" s="24" t="str">
        <f>INDEX(category!$C:$C,MATCH(C1210,category!$B:$B,0))</f>
        <v xml:space="preserve"> Medium-heavy duty trucks (GVWR 14001–33000 lbs)</v>
      </c>
      <c r="L1210" s="9" t="str">
        <f>INDEX(category!D:D,MATCH($C1210,category!$B:$B,0))</f>
        <v>HDVs</v>
      </c>
      <c r="M1210" s="9" t="str">
        <f>INDEX(category!E:E,MATCH($C1210,category!$B:$B,0))</f>
        <v>freight</v>
      </c>
      <c r="N1210" s="9" t="str">
        <f>INDEX('veh fuel category'!$A$2:$A$10,MATCH($F1210,'veh fuel category'!$C$2:$C$10,0))</f>
        <v>natural gas vehicle</v>
      </c>
      <c r="O1210" s="25">
        <f>INDEX('veh fuel category'!$D$2:$D$8,MATCH(N1210,'veh fuel category'!$A$2:$A$8,0))</f>
        <v>138700</v>
      </c>
      <c r="P1210" s="26">
        <v>3412.14</v>
      </c>
      <c r="Q1210" s="26">
        <f>SUMIFS(avlo!$C:$C,avlo!$B:$B,L1210,avlo!$A:$A,M1210)</f>
        <v>16</v>
      </c>
      <c r="R1210" s="27">
        <f t="shared" si="36"/>
        <v>275001063.28886533</v>
      </c>
      <c r="S1210" s="27">
        <f t="shared" si="37"/>
        <v>0</v>
      </c>
    </row>
    <row r="1211" spans="1:19" s="19" customFormat="1">
      <c r="A1211" s="51" t="s">
        <v>86</v>
      </c>
      <c r="B1211" s="51">
        <v>2019</v>
      </c>
      <c r="C1211" s="51" t="s">
        <v>106</v>
      </c>
      <c r="D1211" s="51">
        <v>2013</v>
      </c>
      <c r="E1211" s="51" t="s">
        <v>88</v>
      </c>
      <c r="F1211" s="51" t="s">
        <v>36</v>
      </c>
      <c r="G1211" s="51">
        <v>571.04565640751798</v>
      </c>
      <c r="H1211" s="51">
        <v>6347413.5156036401</v>
      </c>
      <c r="I1211" s="51">
        <v>0</v>
      </c>
      <c r="J1211" s="51">
        <v>621.74516877182202</v>
      </c>
      <c r="K1211" s="24" t="str">
        <f>INDEX(category!$C:$C,MATCH(C1211,category!$B:$B,0))</f>
        <v xml:space="preserve"> Medium-heavy duty trucks (GVWR 14001–33000 lbs)</v>
      </c>
      <c r="L1211" s="9" t="str">
        <f>INDEX(category!D:D,MATCH($C1211,category!$B:$B,0))</f>
        <v>HDVs</v>
      </c>
      <c r="M1211" s="9" t="str">
        <f>INDEX(category!E:E,MATCH($C1211,category!$B:$B,0))</f>
        <v>freight</v>
      </c>
      <c r="N1211" s="9" t="str">
        <f>INDEX('veh fuel category'!$A$2:$A$10,MATCH($F1211,'veh fuel category'!$C$2:$C$10,0))</f>
        <v>diesel vehicle</v>
      </c>
      <c r="O1211" s="25">
        <f>INDEX('veh fuel category'!$D$2:$D$8,MATCH(N1211,'veh fuel category'!$A$2:$A$8,0))</f>
        <v>138700</v>
      </c>
      <c r="P1211" s="26">
        <v>3412.14</v>
      </c>
      <c r="Q1211" s="26">
        <f>SUMIFS(avlo!$C:$C,avlo!$B:$B,L1211,avlo!$A:$A,M1211)</f>
        <v>16</v>
      </c>
      <c r="R1211" s="27">
        <f t="shared" si="36"/>
        <v>86236054908.651703</v>
      </c>
      <c r="S1211" s="27">
        <f t="shared" si="37"/>
        <v>0</v>
      </c>
    </row>
    <row r="1212" spans="1:19" s="19" customFormat="1">
      <c r="A1212" s="51" t="s">
        <v>86</v>
      </c>
      <c r="B1212" s="51">
        <v>2019</v>
      </c>
      <c r="C1212" s="51" t="s">
        <v>106</v>
      </c>
      <c r="D1212" s="51">
        <v>2013</v>
      </c>
      <c r="E1212" s="51" t="s">
        <v>88</v>
      </c>
      <c r="F1212" s="51" t="s">
        <v>138</v>
      </c>
      <c r="G1212" s="51">
        <v>1.95434358909508</v>
      </c>
      <c r="H1212" s="51">
        <v>21719.598256498099</v>
      </c>
      <c r="I1212" s="51">
        <v>0</v>
      </c>
      <c r="J1212" s="51">
        <v>2.8141062506791501</v>
      </c>
      <c r="K1212" s="24" t="str">
        <f>INDEX(category!$C:$C,MATCH(C1212,category!$B:$B,0))</f>
        <v xml:space="preserve"> Medium-heavy duty trucks (GVWR 14001–33000 lbs)</v>
      </c>
      <c r="L1212" s="9" t="str">
        <f>INDEX(category!D:D,MATCH($C1212,category!$B:$B,0))</f>
        <v>HDVs</v>
      </c>
      <c r="M1212" s="9" t="str">
        <f>INDEX(category!E:E,MATCH($C1212,category!$B:$B,0))</f>
        <v>freight</v>
      </c>
      <c r="N1212" s="9" t="str">
        <f>INDEX('veh fuel category'!$A$2:$A$10,MATCH($F1212,'veh fuel category'!$C$2:$C$10,0))</f>
        <v>natural gas vehicle</v>
      </c>
      <c r="O1212" s="25">
        <f>INDEX('veh fuel category'!$D$2:$D$8,MATCH(N1212,'veh fuel category'!$A$2:$A$8,0))</f>
        <v>138700</v>
      </c>
      <c r="P1212" s="26">
        <v>3412.14</v>
      </c>
      <c r="Q1212" s="26">
        <f>SUMIFS(avlo!$C:$C,avlo!$B:$B,L1212,avlo!$A:$A,M1212)</f>
        <v>16</v>
      </c>
      <c r="R1212" s="27">
        <f t="shared" si="36"/>
        <v>390316536.96919817</v>
      </c>
      <c r="S1212" s="27">
        <f t="shared" si="37"/>
        <v>0</v>
      </c>
    </row>
    <row r="1213" spans="1:19" s="19" customFormat="1">
      <c r="A1213" s="51" t="s">
        <v>86</v>
      </c>
      <c r="B1213" s="51">
        <v>2019</v>
      </c>
      <c r="C1213" s="51" t="s">
        <v>106</v>
      </c>
      <c r="D1213" s="51">
        <v>2014</v>
      </c>
      <c r="E1213" s="51" t="s">
        <v>88</v>
      </c>
      <c r="F1213" s="51" t="s">
        <v>36</v>
      </c>
      <c r="G1213" s="51">
        <v>837.59062928738103</v>
      </c>
      <c r="H1213" s="51">
        <v>9618349.4823152907</v>
      </c>
      <c r="I1213" s="51">
        <v>0</v>
      </c>
      <c r="J1213" s="51">
        <v>1186.4309377217301</v>
      </c>
      <c r="K1213" s="24" t="str">
        <f>INDEX(category!$C:$C,MATCH(C1213,category!$B:$B,0))</f>
        <v xml:space="preserve"> Medium-heavy duty trucks (GVWR 14001–33000 lbs)</v>
      </c>
      <c r="L1213" s="9" t="str">
        <f>INDEX(category!D:D,MATCH($C1213,category!$B:$B,0))</f>
        <v>HDVs</v>
      </c>
      <c r="M1213" s="9" t="str">
        <f>INDEX(category!E:E,MATCH($C1213,category!$B:$B,0))</f>
        <v>freight</v>
      </c>
      <c r="N1213" s="9" t="str">
        <f>INDEX('veh fuel category'!$A$2:$A$10,MATCH($F1213,'veh fuel category'!$C$2:$C$10,0))</f>
        <v>diesel vehicle</v>
      </c>
      <c r="O1213" s="25">
        <f>INDEX('veh fuel category'!$D$2:$D$8,MATCH(N1213,'veh fuel category'!$A$2:$A$8,0))</f>
        <v>138700</v>
      </c>
      <c r="P1213" s="26">
        <v>3412.14</v>
      </c>
      <c r="Q1213" s="26">
        <f>SUMIFS(avlo!$C:$C,avlo!$B:$B,L1213,avlo!$A:$A,M1213)</f>
        <v>16</v>
      </c>
      <c r="R1213" s="27">
        <f t="shared" si="36"/>
        <v>164557971062.00397</v>
      </c>
      <c r="S1213" s="27">
        <f t="shared" si="37"/>
        <v>0</v>
      </c>
    </row>
    <row r="1214" spans="1:19" s="19" customFormat="1">
      <c r="A1214" s="51" t="s">
        <v>86</v>
      </c>
      <c r="B1214" s="51">
        <v>2019</v>
      </c>
      <c r="C1214" s="51" t="s">
        <v>106</v>
      </c>
      <c r="D1214" s="51">
        <v>2014</v>
      </c>
      <c r="E1214" s="51" t="s">
        <v>88</v>
      </c>
      <c r="F1214" s="51" t="s">
        <v>138</v>
      </c>
      <c r="G1214" s="51">
        <v>0.40937067766813101</v>
      </c>
      <c r="H1214" s="51">
        <v>4702.7768068714404</v>
      </c>
      <c r="I1214" s="51">
        <v>0</v>
      </c>
      <c r="J1214" s="51">
        <v>0.58639288706478898</v>
      </c>
      <c r="K1214" s="24" t="str">
        <f>INDEX(category!$C:$C,MATCH(C1214,category!$B:$B,0))</f>
        <v xml:space="preserve"> Medium-heavy duty trucks (GVWR 14001–33000 lbs)</v>
      </c>
      <c r="L1214" s="9" t="str">
        <f>INDEX(category!D:D,MATCH($C1214,category!$B:$B,0))</f>
        <v>HDVs</v>
      </c>
      <c r="M1214" s="9" t="str">
        <f>INDEX(category!E:E,MATCH($C1214,category!$B:$B,0))</f>
        <v>freight</v>
      </c>
      <c r="N1214" s="9" t="str">
        <f>INDEX('veh fuel category'!$A$2:$A$10,MATCH($F1214,'veh fuel category'!$C$2:$C$10,0))</f>
        <v>natural gas vehicle</v>
      </c>
      <c r="O1214" s="25">
        <f>INDEX('veh fuel category'!$D$2:$D$8,MATCH(N1214,'veh fuel category'!$A$2:$A$8,0))</f>
        <v>138700</v>
      </c>
      <c r="P1214" s="26">
        <v>3412.14</v>
      </c>
      <c r="Q1214" s="26">
        <f>SUMIFS(avlo!$C:$C,avlo!$B:$B,L1214,avlo!$A:$A,M1214)</f>
        <v>16</v>
      </c>
      <c r="R1214" s="27">
        <f t="shared" si="36"/>
        <v>81332693.435886234</v>
      </c>
      <c r="S1214" s="27">
        <f t="shared" si="37"/>
        <v>0</v>
      </c>
    </row>
    <row r="1215" spans="1:19" s="19" customFormat="1">
      <c r="A1215" s="51" t="s">
        <v>86</v>
      </c>
      <c r="B1215" s="51">
        <v>2019</v>
      </c>
      <c r="C1215" s="51" t="s">
        <v>106</v>
      </c>
      <c r="D1215" s="51">
        <v>2015</v>
      </c>
      <c r="E1215" s="51" t="s">
        <v>88</v>
      </c>
      <c r="F1215" s="51" t="s">
        <v>36</v>
      </c>
      <c r="G1215" s="51">
        <v>780.11200941400296</v>
      </c>
      <c r="H1215" s="51">
        <v>9269111.3750573602</v>
      </c>
      <c r="I1215" s="51">
        <v>0</v>
      </c>
      <c r="J1215" s="51">
        <v>1145.3572199557</v>
      </c>
      <c r="K1215" s="24" t="str">
        <f>INDEX(category!$C:$C,MATCH(C1215,category!$B:$B,0))</f>
        <v xml:space="preserve"> Medium-heavy duty trucks (GVWR 14001–33000 lbs)</v>
      </c>
      <c r="L1215" s="9" t="str">
        <f>INDEX(category!D:D,MATCH($C1215,category!$B:$B,0))</f>
        <v>HDVs</v>
      </c>
      <c r="M1215" s="9" t="str">
        <f>INDEX(category!E:E,MATCH($C1215,category!$B:$B,0))</f>
        <v>freight</v>
      </c>
      <c r="N1215" s="9" t="str">
        <f>INDEX('veh fuel category'!$A$2:$A$10,MATCH($F1215,'veh fuel category'!$C$2:$C$10,0))</f>
        <v>diesel vehicle</v>
      </c>
      <c r="O1215" s="25">
        <f>INDEX('veh fuel category'!$D$2:$D$8,MATCH(N1215,'veh fuel category'!$A$2:$A$8,0))</f>
        <v>138700</v>
      </c>
      <c r="P1215" s="26">
        <v>3412.14</v>
      </c>
      <c r="Q1215" s="26">
        <f>SUMIFS(avlo!$C:$C,avlo!$B:$B,L1215,avlo!$A:$A,M1215)</f>
        <v>16</v>
      </c>
      <c r="R1215" s="27">
        <f t="shared" si="36"/>
        <v>158861046407.85559</v>
      </c>
      <c r="S1215" s="27">
        <f t="shared" si="37"/>
        <v>0</v>
      </c>
    </row>
    <row r="1216" spans="1:19" s="19" customFormat="1">
      <c r="A1216" s="51" t="s">
        <v>86</v>
      </c>
      <c r="B1216" s="51">
        <v>2019</v>
      </c>
      <c r="C1216" s="51" t="s">
        <v>106</v>
      </c>
      <c r="D1216" s="51">
        <v>2015</v>
      </c>
      <c r="E1216" s="51" t="s">
        <v>88</v>
      </c>
      <c r="F1216" s="51" t="s">
        <v>138</v>
      </c>
      <c r="G1216" s="51">
        <v>3.8879897976860498</v>
      </c>
      <c r="H1216" s="51">
        <v>46186.956512386801</v>
      </c>
      <c r="I1216" s="51">
        <v>0</v>
      </c>
      <c r="J1216" s="51">
        <v>5.7850055676035304</v>
      </c>
      <c r="K1216" s="24" t="str">
        <f>INDEX(category!$C:$C,MATCH(C1216,category!$B:$B,0))</f>
        <v xml:space="preserve"> Medium-heavy duty trucks (GVWR 14001–33000 lbs)</v>
      </c>
      <c r="L1216" s="9" t="str">
        <f>INDEX(category!D:D,MATCH($C1216,category!$B:$B,0))</f>
        <v>HDVs</v>
      </c>
      <c r="M1216" s="9" t="str">
        <f>INDEX(category!E:E,MATCH($C1216,category!$B:$B,0))</f>
        <v>freight</v>
      </c>
      <c r="N1216" s="9" t="str">
        <f>INDEX('veh fuel category'!$A$2:$A$10,MATCH($F1216,'veh fuel category'!$C$2:$C$10,0))</f>
        <v>natural gas vehicle</v>
      </c>
      <c r="O1216" s="25">
        <f>INDEX('veh fuel category'!$D$2:$D$8,MATCH(N1216,'veh fuel category'!$A$2:$A$8,0))</f>
        <v>138700</v>
      </c>
      <c r="P1216" s="26">
        <v>3412.14</v>
      </c>
      <c r="Q1216" s="26">
        <f>SUMIFS(avlo!$C:$C,avlo!$B:$B,L1216,avlo!$A:$A,M1216)</f>
        <v>16</v>
      </c>
      <c r="R1216" s="27">
        <f t="shared" si="36"/>
        <v>802380272.22660959</v>
      </c>
      <c r="S1216" s="27">
        <f t="shared" si="37"/>
        <v>0</v>
      </c>
    </row>
    <row r="1217" spans="1:19" s="19" customFormat="1">
      <c r="A1217" s="51" t="s">
        <v>86</v>
      </c>
      <c r="B1217" s="51">
        <v>2019</v>
      </c>
      <c r="C1217" s="51" t="s">
        <v>106</v>
      </c>
      <c r="D1217" s="51">
        <v>2016</v>
      </c>
      <c r="E1217" s="51" t="s">
        <v>88</v>
      </c>
      <c r="F1217" s="51" t="s">
        <v>36</v>
      </c>
      <c r="G1217" s="51">
        <v>1123.0000011381101</v>
      </c>
      <c r="H1217" s="51">
        <v>13821221.539767301</v>
      </c>
      <c r="I1217" s="51">
        <v>0</v>
      </c>
      <c r="J1217" s="51">
        <v>1706.1952136722</v>
      </c>
      <c r="K1217" s="24" t="str">
        <f>INDEX(category!$C:$C,MATCH(C1217,category!$B:$B,0))</f>
        <v xml:space="preserve"> Medium-heavy duty trucks (GVWR 14001–33000 lbs)</v>
      </c>
      <c r="L1217" s="9" t="str">
        <f>INDEX(category!D:D,MATCH($C1217,category!$B:$B,0))</f>
        <v>HDVs</v>
      </c>
      <c r="M1217" s="9" t="str">
        <f>INDEX(category!E:E,MATCH($C1217,category!$B:$B,0))</f>
        <v>freight</v>
      </c>
      <c r="N1217" s="9" t="str">
        <f>INDEX('veh fuel category'!$A$2:$A$10,MATCH($F1217,'veh fuel category'!$C$2:$C$10,0))</f>
        <v>diesel vehicle</v>
      </c>
      <c r="O1217" s="25">
        <f>INDEX('veh fuel category'!$D$2:$D$8,MATCH(N1217,'veh fuel category'!$A$2:$A$8,0))</f>
        <v>138700</v>
      </c>
      <c r="P1217" s="26">
        <v>3412.14</v>
      </c>
      <c r="Q1217" s="26">
        <f>SUMIFS(avlo!$C:$C,avlo!$B:$B,L1217,avlo!$A:$A,M1217)</f>
        <v>16</v>
      </c>
      <c r="R1217" s="27">
        <f t="shared" si="36"/>
        <v>236649276136.33414</v>
      </c>
      <c r="S1217" s="27">
        <f t="shared" si="37"/>
        <v>0</v>
      </c>
    </row>
    <row r="1218" spans="1:19" s="19" customFormat="1">
      <c r="A1218" s="51" t="s">
        <v>86</v>
      </c>
      <c r="B1218" s="51">
        <v>2019</v>
      </c>
      <c r="C1218" s="51" t="s">
        <v>106</v>
      </c>
      <c r="D1218" s="51">
        <v>2017</v>
      </c>
      <c r="E1218" s="51" t="s">
        <v>88</v>
      </c>
      <c r="F1218" s="51" t="s">
        <v>36</v>
      </c>
      <c r="G1218" s="51">
        <v>1125.88365993972</v>
      </c>
      <c r="H1218" s="51">
        <v>14368097.8832433</v>
      </c>
      <c r="I1218" s="51">
        <v>0</v>
      </c>
      <c r="J1218" s="51">
        <v>1701.6943166452199</v>
      </c>
      <c r="K1218" s="24" t="str">
        <f>INDEX(category!$C:$C,MATCH(C1218,category!$B:$B,0))</f>
        <v xml:space="preserve"> Medium-heavy duty trucks (GVWR 14001–33000 lbs)</v>
      </c>
      <c r="L1218" s="9" t="str">
        <f>INDEX(category!D:D,MATCH($C1218,category!$B:$B,0))</f>
        <v>HDVs</v>
      </c>
      <c r="M1218" s="9" t="str">
        <f>INDEX(category!E:E,MATCH($C1218,category!$B:$B,0))</f>
        <v>freight</v>
      </c>
      <c r="N1218" s="9" t="str">
        <f>INDEX('veh fuel category'!$A$2:$A$10,MATCH($F1218,'veh fuel category'!$C$2:$C$10,0))</f>
        <v>diesel vehicle</v>
      </c>
      <c r="O1218" s="25">
        <f>INDEX('veh fuel category'!$D$2:$D$8,MATCH(N1218,'veh fuel category'!$A$2:$A$8,0))</f>
        <v>138700</v>
      </c>
      <c r="P1218" s="26">
        <v>3412.14</v>
      </c>
      <c r="Q1218" s="26">
        <f>SUMIFS(avlo!$C:$C,avlo!$B:$B,L1218,avlo!$A:$A,M1218)</f>
        <v>16</v>
      </c>
      <c r="R1218" s="27">
        <f t="shared" si="36"/>
        <v>236025001718.69202</v>
      </c>
      <c r="S1218" s="27">
        <f t="shared" si="37"/>
        <v>0</v>
      </c>
    </row>
    <row r="1219" spans="1:19" s="19" customFormat="1">
      <c r="A1219" s="51" t="s">
        <v>86</v>
      </c>
      <c r="B1219" s="51">
        <v>2019</v>
      </c>
      <c r="C1219" s="51" t="s">
        <v>106</v>
      </c>
      <c r="D1219" s="51">
        <v>2017</v>
      </c>
      <c r="E1219" s="51" t="s">
        <v>88</v>
      </c>
      <c r="F1219" s="51" t="s">
        <v>138</v>
      </c>
      <c r="G1219" s="51">
        <v>4.1163400132897197</v>
      </c>
      <c r="H1219" s="51">
        <v>52588.659229972996</v>
      </c>
      <c r="I1219" s="51">
        <v>0</v>
      </c>
      <c r="J1219" s="51">
        <v>7.7328908395740799</v>
      </c>
      <c r="K1219" s="24" t="str">
        <f>INDEX(category!$C:$C,MATCH(C1219,category!$B:$B,0))</f>
        <v xml:space="preserve"> Medium-heavy duty trucks (GVWR 14001–33000 lbs)</v>
      </c>
      <c r="L1219" s="9" t="str">
        <f>INDEX(category!D:D,MATCH($C1219,category!$B:$B,0))</f>
        <v>HDVs</v>
      </c>
      <c r="M1219" s="9" t="str">
        <f>INDEX(category!E:E,MATCH($C1219,category!$B:$B,0))</f>
        <v>freight</v>
      </c>
      <c r="N1219" s="9" t="str">
        <f>INDEX('veh fuel category'!$A$2:$A$10,MATCH($F1219,'veh fuel category'!$C$2:$C$10,0))</f>
        <v>natural gas vehicle</v>
      </c>
      <c r="O1219" s="25">
        <f>INDEX('veh fuel category'!$D$2:$D$8,MATCH(N1219,'veh fuel category'!$A$2:$A$8,0))</f>
        <v>138700</v>
      </c>
      <c r="P1219" s="26">
        <v>3412.14</v>
      </c>
      <c r="Q1219" s="26">
        <f>SUMIFS(avlo!$C:$C,avlo!$B:$B,L1219,avlo!$A:$A,M1219)</f>
        <v>16</v>
      </c>
      <c r="R1219" s="27">
        <f t="shared" si="36"/>
        <v>1072551959.448925</v>
      </c>
      <c r="S1219" s="27">
        <f t="shared" si="37"/>
        <v>0</v>
      </c>
    </row>
    <row r="1220" spans="1:19" s="19" customFormat="1">
      <c r="A1220" s="51" t="s">
        <v>86</v>
      </c>
      <c r="B1220" s="51">
        <v>2019</v>
      </c>
      <c r="C1220" s="51" t="s">
        <v>106</v>
      </c>
      <c r="D1220" s="51">
        <v>2018</v>
      </c>
      <c r="E1220" s="51" t="s">
        <v>88</v>
      </c>
      <c r="F1220" s="51" t="s">
        <v>36</v>
      </c>
      <c r="G1220" s="51">
        <v>788.307979450375</v>
      </c>
      <c r="H1220" s="51">
        <v>10442329.301243</v>
      </c>
      <c r="I1220" s="51">
        <v>0</v>
      </c>
      <c r="J1220" s="51">
        <v>1231.0755662973399</v>
      </c>
      <c r="K1220" s="24" t="str">
        <f>INDEX(category!$C:$C,MATCH(C1220,category!$B:$B,0))</f>
        <v xml:space="preserve"> Medium-heavy duty trucks (GVWR 14001–33000 lbs)</v>
      </c>
      <c r="L1220" s="9" t="str">
        <f>INDEX(category!D:D,MATCH($C1220,category!$B:$B,0))</f>
        <v>HDVs</v>
      </c>
      <c r="M1220" s="9" t="str">
        <f>INDEX(category!E:E,MATCH($C1220,category!$B:$B,0))</f>
        <v>freight</v>
      </c>
      <c r="N1220" s="9" t="str">
        <f>INDEX('veh fuel category'!$A$2:$A$10,MATCH($F1220,'veh fuel category'!$C$2:$C$10,0))</f>
        <v>diesel vehicle</v>
      </c>
      <c r="O1220" s="25">
        <f>INDEX('veh fuel category'!$D$2:$D$8,MATCH(N1220,'veh fuel category'!$A$2:$A$8,0))</f>
        <v>138700</v>
      </c>
      <c r="P1220" s="26">
        <v>3412.14</v>
      </c>
      <c r="Q1220" s="26">
        <f>SUMIFS(avlo!$C:$C,avlo!$B:$B,L1220,avlo!$A:$A,M1220)</f>
        <v>16</v>
      </c>
      <c r="R1220" s="27">
        <f t="shared" si="36"/>
        <v>170750181045.44107</v>
      </c>
      <c r="S1220" s="27">
        <f t="shared" si="37"/>
        <v>0</v>
      </c>
    </row>
    <row r="1221" spans="1:19" s="19" customFormat="1">
      <c r="A1221" s="51" t="s">
        <v>86</v>
      </c>
      <c r="B1221" s="51">
        <v>2019</v>
      </c>
      <c r="C1221" s="51" t="s">
        <v>106</v>
      </c>
      <c r="D1221" s="51">
        <v>2018</v>
      </c>
      <c r="E1221" s="51" t="s">
        <v>88</v>
      </c>
      <c r="F1221" s="51" t="s">
        <v>138</v>
      </c>
      <c r="G1221" s="51">
        <v>4.6920206201534302</v>
      </c>
      <c r="H1221" s="51">
        <v>62216.226949468699</v>
      </c>
      <c r="I1221" s="51">
        <v>0</v>
      </c>
      <c r="J1221" s="51">
        <v>9.6848510768513698</v>
      </c>
      <c r="K1221" s="24" t="str">
        <f>INDEX(category!$C:$C,MATCH(C1221,category!$B:$B,0))</f>
        <v xml:space="preserve"> Medium-heavy duty trucks (GVWR 14001–33000 lbs)</v>
      </c>
      <c r="L1221" s="9" t="str">
        <f>INDEX(category!D:D,MATCH($C1221,category!$B:$B,0))</f>
        <v>HDVs</v>
      </c>
      <c r="M1221" s="9" t="str">
        <f>INDEX(category!E:E,MATCH($C1221,category!$B:$B,0))</f>
        <v>freight</v>
      </c>
      <c r="N1221" s="9" t="str">
        <f>INDEX('veh fuel category'!$A$2:$A$10,MATCH($F1221,'veh fuel category'!$C$2:$C$10,0))</f>
        <v>natural gas vehicle</v>
      </c>
      <c r="O1221" s="25">
        <f>INDEX('veh fuel category'!$D$2:$D$8,MATCH(N1221,'veh fuel category'!$A$2:$A$8,0))</f>
        <v>138700</v>
      </c>
      <c r="P1221" s="26">
        <v>3412.14</v>
      </c>
      <c r="Q1221" s="26">
        <f>SUMIFS(avlo!$C:$C,avlo!$B:$B,L1221,avlo!$A:$A,M1221)</f>
        <v>16</v>
      </c>
      <c r="R1221" s="27">
        <f t="shared" si="36"/>
        <v>1343288844.3592849</v>
      </c>
      <c r="S1221" s="27">
        <f t="shared" si="37"/>
        <v>0</v>
      </c>
    </row>
    <row r="1222" spans="1:19" s="19" customFormat="1">
      <c r="A1222" s="51" t="s">
        <v>86</v>
      </c>
      <c r="B1222" s="51">
        <v>2019</v>
      </c>
      <c r="C1222" s="51" t="s">
        <v>106</v>
      </c>
      <c r="D1222" s="51">
        <v>2019</v>
      </c>
      <c r="E1222" s="51" t="s">
        <v>88</v>
      </c>
      <c r="F1222" s="51" t="s">
        <v>36</v>
      </c>
      <c r="G1222" s="51">
        <v>837.58913916982499</v>
      </c>
      <c r="H1222" s="51">
        <v>11524758.282655099</v>
      </c>
      <c r="I1222" s="51">
        <v>0</v>
      </c>
      <c r="J1222" s="51">
        <v>1363.9245840344099</v>
      </c>
      <c r="K1222" s="24" t="str">
        <f>INDEX(category!$C:$C,MATCH(C1222,category!$B:$B,0))</f>
        <v xml:space="preserve"> Medium-heavy duty trucks (GVWR 14001–33000 lbs)</v>
      </c>
      <c r="L1222" s="9" t="str">
        <f>INDEX(category!D:D,MATCH($C1222,category!$B:$B,0))</f>
        <v>HDVs</v>
      </c>
      <c r="M1222" s="9" t="str">
        <f>INDEX(category!E:E,MATCH($C1222,category!$B:$B,0))</f>
        <v>freight</v>
      </c>
      <c r="N1222" s="9" t="str">
        <f>INDEX('veh fuel category'!$A$2:$A$10,MATCH($F1222,'veh fuel category'!$C$2:$C$10,0))</f>
        <v>diesel vehicle</v>
      </c>
      <c r="O1222" s="25">
        <f>INDEX('veh fuel category'!$D$2:$D$8,MATCH(N1222,'veh fuel category'!$A$2:$A$8,0))</f>
        <v>138700</v>
      </c>
      <c r="P1222" s="26">
        <v>3412.14</v>
      </c>
      <c r="Q1222" s="26">
        <f>SUMIFS(avlo!$C:$C,avlo!$B:$B,L1222,avlo!$A:$A,M1222)</f>
        <v>16</v>
      </c>
      <c r="R1222" s="27">
        <f t="shared" si="36"/>
        <v>189176339805.57266</v>
      </c>
      <c r="S1222" s="27">
        <f t="shared" si="37"/>
        <v>0</v>
      </c>
    </row>
    <row r="1223" spans="1:19" s="19" customFormat="1">
      <c r="A1223" s="51" t="s">
        <v>86</v>
      </c>
      <c r="B1223" s="51">
        <v>2019</v>
      </c>
      <c r="C1223" s="51" t="s">
        <v>106</v>
      </c>
      <c r="D1223" s="51">
        <v>2019</v>
      </c>
      <c r="E1223" s="51" t="s">
        <v>88</v>
      </c>
      <c r="F1223" s="51" t="s">
        <v>138</v>
      </c>
      <c r="G1223" s="51">
        <v>1.4108616764965001</v>
      </c>
      <c r="H1223" s="51">
        <v>19432.016191649702</v>
      </c>
      <c r="I1223" s="51">
        <v>0</v>
      </c>
      <c r="J1223" s="51">
        <v>3.01462877499092</v>
      </c>
      <c r="K1223" s="24" t="str">
        <f>INDEX(category!$C:$C,MATCH(C1223,category!$B:$B,0))</f>
        <v xml:space="preserve"> Medium-heavy duty trucks (GVWR 14001–33000 lbs)</v>
      </c>
      <c r="L1223" s="9" t="str">
        <f>INDEX(category!D:D,MATCH($C1223,category!$B:$B,0))</f>
        <v>HDVs</v>
      </c>
      <c r="M1223" s="9" t="str">
        <f>INDEX(category!E:E,MATCH($C1223,category!$B:$B,0))</f>
        <v>freight</v>
      </c>
      <c r="N1223" s="9" t="str">
        <f>INDEX('veh fuel category'!$A$2:$A$10,MATCH($F1223,'veh fuel category'!$C$2:$C$10,0))</f>
        <v>natural gas vehicle</v>
      </c>
      <c r="O1223" s="25">
        <f>INDEX('veh fuel category'!$D$2:$D$8,MATCH(N1223,'veh fuel category'!$A$2:$A$8,0))</f>
        <v>138700</v>
      </c>
      <c r="P1223" s="26">
        <v>3412.14</v>
      </c>
      <c r="Q1223" s="26">
        <f>SUMIFS(avlo!$C:$C,avlo!$B:$B,L1223,avlo!$A:$A,M1223)</f>
        <v>16</v>
      </c>
      <c r="R1223" s="27">
        <f t="shared" si="36"/>
        <v>418129011.09124064</v>
      </c>
      <c r="S1223" s="27">
        <f t="shared" si="37"/>
        <v>0</v>
      </c>
    </row>
    <row r="1224" spans="1:19" s="19" customFormat="1">
      <c r="A1224" s="51" t="s">
        <v>86</v>
      </c>
      <c r="B1224" s="51">
        <v>2019</v>
      </c>
      <c r="C1224" s="51" t="s">
        <v>106</v>
      </c>
      <c r="D1224" s="51">
        <v>2020</v>
      </c>
      <c r="E1224" s="51" t="s">
        <v>88</v>
      </c>
      <c r="F1224" s="51" t="s">
        <v>36</v>
      </c>
      <c r="G1224" s="51">
        <v>141.773767290553</v>
      </c>
      <c r="H1224" s="51">
        <v>812849.03185946005</v>
      </c>
      <c r="I1224" s="51">
        <v>0</v>
      </c>
      <c r="J1224" s="51">
        <v>100.85312937659801</v>
      </c>
      <c r="K1224" s="24" t="str">
        <f>INDEX(category!$C:$C,MATCH(C1224,category!$B:$B,0))</f>
        <v xml:space="preserve"> Medium-heavy duty trucks (GVWR 14001–33000 lbs)</v>
      </c>
      <c r="L1224" s="9" t="str">
        <f>INDEX(category!D:D,MATCH($C1224,category!$B:$B,0))</f>
        <v>HDVs</v>
      </c>
      <c r="M1224" s="9" t="str">
        <f>INDEX(category!E:E,MATCH($C1224,category!$B:$B,0))</f>
        <v>freight</v>
      </c>
      <c r="N1224" s="9" t="str">
        <f>INDEX('veh fuel category'!$A$2:$A$10,MATCH($F1224,'veh fuel category'!$C$2:$C$10,0))</f>
        <v>diesel vehicle</v>
      </c>
      <c r="O1224" s="25">
        <f>INDEX('veh fuel category'!$D$2:$D$8,MATCH(N1224,'veh fuel category'!$A$2:$A$8,0))</f>
        <v>138700</v>
      </c>
      <c r="P1224" s="26">
        <v>3412.14</v>
      </c>
      <c r="Q1224" s="26">
        <f>SUMIFS(avlo!$C:$C,avlo!$B:$B,L1224,avlo!$A:$A,M1224)</f>
        <v>16</v>
      </c>
      <c r="R1224" s="27">
        <f t="shared" si="36"/>
        <v>13988329044.534143</v>
      </c>
      <c r="S1224" s="27">
        <f t="shared" si="37"/>
        <v>0</v>
      </c>
    </row>
    <row r="1225" spans="1:19" s="19" customFormat="1">
      <c r="A1225" s="51" t="s">
        <v>86</v>
      </c>
      <c r="B1225" s="51">
        <v>2019</v>
      </c>
      <c r="C1225" s="51" t="s">
        <v>106</v>
      </c>
      <c r="D1225" s="51">
        <v>2020</v>
      </c>
      <c r="E1225" s="51" t="s">
        <v>88</v>
      </c>
      <c r="F1225" s="51" t="s">
        <v>138</v>
      </c>
      <c r="G1225" s="51">
        <v>1.22623270349589</v>
      </c>
      <c r="H1225" s="51">
        <v>7030.3588145652902</v>
      </c>
      <c r="I1225" s="51">
        <v>0</v>
      </c>
      <c r="J1225" s="51">
        <v>1.12310693126187</v>
      </c>
      <c r="K1225" s="24" t="str">
        <f>INDEX(category!$C:$C,MATCH(C1225,category!$B:$B,0))</f>
        <v xml:space="preserve"> Medium-heavy duty trucks (GVWR 14001–33000 lbs)</v>
      </c>
      <c r="L1225" s="9" t="str">
        <f>INDEX(category!D:D,MATCH($C1225,category!$B:$B,0))</f>
        <v>HDVs</v>
      </c>
      <c r="M1225" s="9" t="str">
        <f>INDEX(category!E:E,MATCH($C1225,category!$B:$B,0))</f>
        <v>freight</v>
      </c>
      <c r="N1225" s="9" t="str">
        <f>INDEX('veh fuel category'!$A$2:$A$10,MATCH($F1225,'veh fuel category'!$C$2:$C$10,0))</f>
        <v>natural gas vehicle</v>
      </c>
      <c r="O1225" s="25">
        <f>INDEX('veh fuel category'!$D$2:$D$8,MATCH(N1225,'veh fuel category'!$A$2:$A$8,0))</f>
        <v>138700</v>
      </c>
      <c r="P1225" s="26">
        <v>3412.14</v>
      </c>
      <c r="Q1225" s="26">
        <f>SUMIFS(avlo!$C:$C,avlo!$B:$B,L1225,avlo!$A:$A,M1225)</f>
        <v>16</v>
      </c>
      <c r="R1225" s="27">
        <f t="shared" si="36"/>
        <v>155774931.36602136</v>
      </c>
      <c r="S1225" s="27">
        <f t="shared" si="37"/>
        <v>0</v>
      </c>
    </row>
    <row r="1226" spans="1:19" s="19" customFormat="1">
      <c r="A1226" s="51" t="s">
        <v>86</v>
      </c>
      <c r="B1226" s="51">
        <v>2019</v>
      </c>
      <c r="C1226" s="51" t="s">
        <v>107</v>
      </c>
      <c r="D1226" s="51">
        <v>1975</v>
      </c>
      <c r="E1226" s="51" t="s">
        <v>88</v>
      </c>
      <c r="F1226" s="51" t="s">
        <v>36</v>
      </c>
      <c r="G1226" s="51">
        <v>1.99542759011202</v>
      </c>
      <c r="H1226" s="51">
        <v>17844.991956259899</v>
      </c>
      <c r="I1226" s="51">
        <v>0</v>
      </c>
      <c r="J1226" s="51">
        <v>2.59476253290301</v>
      </c>
      <c r="K1226" s="24" t="str">
        <f>INDEX(category!$C:$C,MATCH(C1226,category!$B:$B,0))</f>
        <v xml:space="preserve"> Medium-heavy duty trucks (GVWR 14001–33000 lbs)</v>
      </c>
      <c r="L1226" s="9" t="str">
        <f>INDEX(category!D:D,MATCH($C1226,category!$B:$B,0))</f>
        <v>HDVs</v>
      </c>
      <c r="M1226" s="9" t="str">
        <f>INDEX(category!E:E,MATCH($C1226,category!$B:$B,0))</f>
        <v>freight</v>
      </c>
      <c r="N1226" s="9" t="str">
        <f>INDEX('veh fuel category'!$A$2:$A$10,MATCH($F1226,'veh fuel category'!$C$2:$C$10,0))</f>
        <v>diesel vehicle</v>
      </c>
      <c r="O1226" s="25">
        <f>INDEX('veh fuel category'!$D$2:$D$8,MATCH(N1226,'veh fuel category'!$A$2:$A$8,0))</f>
        <v>138700</v>
      </c>
      <c r="P1226" s="26">
        <v>3412.14</v>
      </c>
      <c r="Q1226" s="26">
        <f>SUMIFS(avlo!$C:$C,avlo!$B:$B,L1226,avlo!$A:$A,M1226)</f>
        <v>16</v>
      </c>
      <c r="R1226" s="27">
        <f t="shared" si="36"/>
        <v>359893563.31364745</v>
      </c>
      <c r="S1226" s="27">
        <f t="shared" si="37"/>
        <v>0</v>
      </c>
    </row>
    <row r="1227" spans="1:19" s="19" customFormat="1">
      <c r="A1227" s="51" t="s">
        <v>86</v>
      </c>
      <c r="B1227" s="51">
        <v>2019</v>
      </c>
      <c r="C1227" s="51" t="s">
        <v>107</v>
      </c>
      <c r="D1227" s="51">
        <v>1977</v>
      </c>
      <c r="E1227" s="51" t="s">
        <v>88</v>
      </c>
      <c r="F1227" s="51" t="s">
        <v>36</v>
      </c>
      <c r="G1227" s="51">
        <v>1.00000000002556</v>
      </c>
      <c r="H1227" s="51">
        <v>8638.6976311550607</v>
      </c>
      <c r="I1227" s="51">
        <v>0</v>
      </c>
      <c r="J1227" s="51">
        <v>1.25799424534903</v>
      </c>
      <c r="K1227" s="24" t="str">
        <f>INDEX(category!$C:$C,MATCH(C1227,category!$B:$B,0))</f>
        <v xml:space="preserve"> Medium-heavy duty trucks (GVWR 14001–33000 lbs)</v>
      </c>
      <c r="L1227" s="9" t="str">
        <f>INDEX(category!D:D,MATCH($C1227,category!$B:$B,0))</f>
        <v>HDVs</v>
      </c>
      <c r="M1227" s="9" t="str">
        <f>INDEX(category!E:E,MATCH($C1227,category!$B:$B,0))</f>
        <v>freight</v>
      </c>
      <c r="N1227" s="9" t="str">
        <f>INDEX('veh fuel category'!$A$2:$A$10,MATCH($F1227,'veh fuel category'!$C$2:$C$10,0))</f>
        <v>diesel vehicle</v>
      </c>
      <c r="O1227" s="25">
        <f>INDEX('veh fuel category'!$D$2:$D$8,MATCH(N1227,'veh fuel category'!$A$2:$A$8,0))</f>
        <v>138700</v>
      </c>
      <c r="P1227" s="26">
        <v>3412.14</v>
      </c>
      <c r="Q1227" s="26">
        <f>SUMIFS(avlo!$C:$C,avlo!$B:$B,L1227,avlo!$A:$A,M1227)</f>
        <v>16</v>
      </c>
      <c r="R1227" s="27">
        <f t="shared" si="36"/>
        <v>174483801.82991046</v>
      </c>
      <c r="S1227" s="27">
        <f t="shared" si="37"/>
        <v>0</v>
      </c>
    </row>
    <row r="1228" spans="1:19" s="19" customFormat="1">
      <c r="A1228" s="51" t="s">
        <v>86</v>
      </c>
      <c r="B1228" s="51">
        <v>2019</v>
      </c>
      <c r="C1228" s="51" t="s">
        <v>107</v>
      </c>
      <c r="D1228" s="51">
        <v>1981</v>
      </c>
      <c r="E1228" s="51" t="s">
        <v>88</v>
      </c>
      <c r="F1228" s="51" t="s">
        <v>36</v>
      </c>
      <c r="G1228" s="51">
        <v>1.9954275900593099</v>
      </c>
      <c r="H1228" s="51">
        <v>16073.3873560066</v>
      </c>
      <c r="I1228" s="51">
        <v>0</v>
      </c>
      <c r="J1228" s="51">
        <v>2.21939115313713</v>
      </c>
      <c r="K1228" s="24" t="str">
        <f>INDEX(category!$C:$C,MATCH(C1228,category!$B:$B,0))</f>
        <v xml:space="preserve"> Medium-heavy duty trucks (GVWR 14001–33000 lbs)</v>
      </c>
      <c r="L1228" s="9" t="str">
        <f>INDEX(category!D:D,MATCH($C1228,category!$B:$B,0))</f>
        <v>HDVs</v>
      </c>
      <c r="M1228" s="9" t="str">
        <f>INDEX(category!E:E,MATCH($C1228,category!$B:$B,0))</f>
        <v>freight</v>
      </c>
      <c r="N1228" s="9" t="str">
        <f>INDEX('veh fuel category'!$A$2:$A$10,MATCH($F1228,'veh fuel category'!$C$2:$C$10,0))</f>
        <v>diesel vehicle</v>
      </c>
      <c r="O1228" s="25">
        <f>INDEX('veh fuel category'!$D$2:$D$8,MATCH(N1228,'veh fuel category'!$A$2:$A$8,0))</f>
        <v>138700</v>
      </c>
      <c r="P1228" s="26">
        <v>3412.14</v>
      </c>
      <c r="Q1228" s="26">
        <f>SUMIFS(avlo!$C:$C,avlo!$B:$B,L1228,avlo!$A:$A,M1228)</f>
        <v>16</v>
      </c>
      <c r="R1228" s="27">
        <f t="shared" ref="R1228:R1291" si="38">J1228*O1228*1000</f>
        <v>307829552.94011992</v>
      </c>
      <c r="S1228" s="27">
        <f t="shared" ref="S1228:S1291" si="39">I1228*P1228</f>
        <v>0</v>
      </c>
    </row>
    <row r="1229" spans="1:19" s="19" customFormat="1">
      <c r="A1229" s="51" t="s">
        <v>86</v>
      </c>
      <c r="B1229" s="51">
        <v>2019</v>
      </c>
      <c r="C1229" s="51" t="s">
        <v>107</v>
      </c>
      <c r="D1229" s="51">
        <v>1982</v>
      </c>
      <c r="E1229" s="51" t="s">
        <v>88</v>
      </c>
      <c r="F1229" s="51" t="s">
        <v>36</v>
      </c>
      <c r="G1229" s="51">
        <v>4.0000000000495497</v>
      </c>
      <c r="H1229" s="51">
        <v>31908.640234352901</v>
      </c>
      <c r="I1229" s="51">
        <v>0</v>
      </c>
      <c r="J1229" s="51">
        <v>4.5360003559560198</v>
      </c>
      <c r="K1229" s="24" t="str">
        <f>INDEX(category!$C:$C,MATCH(C1229,category!$B:$B,0))</f>
        <v xml:space="preserve"> Medium-heavy duty trucks (GVWR 14001–33000 lbs)</v>
      </c>
      <c r="L1229" s="9" t="str">
        <f>INDEX(category!D:D,MATCH($C1229,category!$B:$B,0))</f>
        <v>HDVs</v>
      </c>
      <c r="M1229" s="9" t="str">
        <f>INDEX(category!E:E,MATCH($C1229,category!$B:$B,0))</f>
        <v>freight</v>
      </c>
      <c r="N1229" s="9" t="str">
        <f>INDEX('veh fuel category'!$A$2:$A$10,MATCH($F1229,'veh fuel category'!$C$2:$C$10,0))</f>
        <v>diesel vehicle</v>
      </c>
      <c r="O1229" s="25">
        <f>INDEX('veh fuel category'!$D$2:$D$8,MATCH(N1229,'veh fuel category'!$A$2:$A$8,0))</f>
        <v>138700</v>
      </c>
      <c r="P1229" s="26">
        <v>3412.14</v>
      </c>
      <c r="Q1229" s="26">
        <f>SUMIFS(avlo!$C:$C,avlo!$B:$B,L1229,avlo!$A:$A,M1229)</f>
        <v>16</v>
      </c>
      <c r="R1229" s="27">
        <f t="shared" si="38"/>
        <v>629143249.37109995</v>
      </c>
      <c r="S1229" s="27">
        <f t="shared" si="39"/>
        <v>0</v>
      </c>
    </row>
    <row r="1230" spans="1:19" s="19" customFormat="1">
      <c r="A1230" s="51" t="s">
        <v>86</v>
      </c>
      <c r="B1230" s="51">
        <v>2019</v>
      </c>
      <c r="C1230" s="51" t="s">
        <v>107</v>
      </c>
      <c r="D1230" s="51">
        <v>1983</v>
      </c>
      <c r="E1230" s="51" t="s">
        <v>88</v>
      </c>
      <c r="F1230" s="51" t="s">
        <v>36</v>
      </c>
      <c r="G1230" s="51">
        <v>4.9954275901334197</v>
      </c>
      <c r="H1230" s="51">
        <v>40092.293334557799</v>
      </c>
      <c r="I1230" s="51">
        <v>0</v>
      </c>
      <c r="J1230" s="51">
        <v>5.6593996562625497</v>
      </c>
      <c r="K1230" s="24" t="str">
        <f>INDEX(category!$C:$C,MATCH(C1230,category!$B:$B,0))</f>
        <v xml:space="preserve"> Medium-heavy duty trucks (GVWR 14001–33000 lbs)</v>
      </c>
      <c r="L1230" s="9" t="str">
        <f>INDEX(category!D:D,MATCH($C1230,category!$B:$B,0))</f>
        <v>HDVs</v>
      </c>
      <c r="M1230" s="9" t="str">
        <f>INDEX(category!E:E,MATCH($C1230,category!$B:$B,0))</f>
        <v>freight</v>
      </c>
      <c r="N1230" s="9" t="str">
        <f>INDEX('veh fuel category'!$A$2:$A$10,MATCH($F1230,'veh fuel category'!$C$2:$C$10,0))</f>
        <v>diesel vehicle</v>
      </c>
      <c r="O1230" s="25">
        <f>INDEX('veh fuel category'!$D$2:$D$8,MATCH(N1230,'veh fuel category'!$A$2:$A$8,0))</f>
        <v>138700</v>
      </c>
      <c r="P1230" s="26">
        <v>3412.14</v>
      </c>
      <c r="Q1230" s="26">
        <f>SUMIFS(avlo!$C:$C,avlo!$B:$B,L1230,avlo!$A:$A,M1230)</f>
        <v>16</v>
      </c>
      <c r="R1230" s="27">
        <f t="shared" si="38"/>
        <v>784958732.32361567</v>
      </c>
      <c r="S1230" s="27">
        <f t="shared" si="39"/>
        <v>0</v>
      </c>
    </row>
    <row r="1231" spans="1:19" s="19" customFormat="1">
      <c r="A1231" s="51" t="s">
        <v>86</v>
      </c>
      <c r="B1231" s="51">
        <v>2019</v>
      </c>
      <c r="C1231" s="51" t="s">
        <v>107</v>
      </c>
      <c r="D1231" s="51">
        <v>1984</v>
      </c>
      <c r="E1231" s="51" t="s">
        <v>88</v>
      </c>
      <c r="F1231" s="51" t="s">
        <v>36</v>
      </c>
      <c r="G1231" s="51">
        <v>6.9908551801426198</v>
      </c>
      <c r="H1231" s="51">
        <v>55628.160848927</v>
      </c>
      <c r="I1231" s="51">
        <v>0</v>
      </c>
      <c r="J1231" s="51">
        <v>7.7312621356060802</v>
      </c>
      <c r="K1231" s="24" t="str">
        <f>INDEX(category!$C:$C,MATCH(C1231,category!$B:$B,0))</f>
        <v xml:space="preserve"> Medium-heavy duty trucks (GVWR 14001–33000 lbs)</v>
      </c>
      <c r="L1231" s="9" t="str">
        <f>INDEX(category!D:D,MATCH($C1231,category!$B:$B,0))</f>
        <v>HDVs</v>
      </c>
      <c r="M1231" s="9" t="str">
        <f>INDEX(category!E:E,MATCH($C1231,category!$B:$B,0))</f>
        <v>freight</v>
      </c>
      <c r="N1231" s="9" t="str">
        <f>INDEX('veh fuel category'!$A$2:$A$10,MATCH($F1231,'veh fuel category'!$C$2:$C$10,0))</f>
        <v>diesel vehicle</v>
      </c>
      <c r="O1231" s="25">
        <f>INDEX('veh fuel category'!$D$2:$D$8,MATCH(N1231,'veh fuel category'!$A$2:$A$8,0))</f>
        <v>138700</v>
      </c>
      <c r="P1231" s="26">
        <v>3412.14</v>
      </c>
      <c r="Q1231" s="26">
        <f>SUMIFS(avlo!$C:$C,avlo!$B:$B,L1231,avlo!$A:$A,M1231)</f>
        <v>16</v>
      </c>
      <c r="R1231" s="27">
        <f t="shared" si="38"/>
        <v>1072326058.2085633</v>
      </c>
      <c r="S1231" s="27">
        <f t="shared" si="39"/>
        <v>0</v>
      </c>
    </row>
    <row r="1232" spans="1:19" s="19" customFormat="1">
      <c r="A1232" s="51" t="s">
        <v>86</v>
      </c>
      <c r="B1232" s="51">
        <v>2019</v>
      </c>
      <c r="C1232" s="51" t="s">
        <v>107</v>
      </c>
      <c r="D1232" s="51">
        <v>1985</v>
      </c>
      <c r="E1232" s="51" t="s">
        <v>88</v>
      </c>
      <c r="F1232" s="51" t="s">
        <v>36</v>
      </c>
      <c r="G1232" s="51">
        <v>6.9999999949445897</v>
      </c>
      <c r="H1232" s="51">
        <v>55332.9134449544</v>
      </c>
      <c r="I1232" s="51">
        <v>0</v>
      </c>
      <c r="J1232" s="51">
        <v>7.7716677359686397</v>
      </c>
      <c r="K1232" s="24" t="str">
        <f>INDEX(category!$C:$C,MATCH(C1232,category!$B:$B,0))</f>
        <v xml:space="preserve"> Medium-heavy duty trucks (GVWR 14001–33000 lbs)</v>
      </c>
      <c r="L1232" s="9" t="str">
        <f>INDEX(category!D:D,MATCH($C1232,category!$B:$B,0))</f>
        <v>HDVs</v>
      </c>
      <c r="M1232" s="9" t="str">
        <f>INDEX(category!E:E,MATCH($C1232,category!$B:$B,0))</f>
        <v>freight</v>
      </c>
      <c r="N1232" s="9" t="str">
        <f>INDEX('veh fuel category'!$A$2:$A$10,MATCH($F1232,'veh fuel category'!$C$2:$C$10,0))</f>
        <v>diesel vehicle</v>
      </c>
      <c r="O1232" s="25">
        <f>INDEX('veh fuel category'!$D$2:$D$8,MATCH(N1232,'veh fuel category'!$A$2:$A$8,0))</f>
        <v>138700</v>
      </c>
      <c r="P1232" s="26">
        <v>3412.14</v>
      </c>
      <c r="Q1232" s="26">
        <f>SUMIFS(avlo!$C:$C,avlo!$B:$B,L1232,avlo!$A:$A,M1232)</f>
        <v>16</v>
      </c>
      <c r="R1232" s="27">
        <f t="shared" si="38"/>
        <v>1077930314.9788504</v>
      </c>
      <c r="S1232" s="27">
        <f t="shared" si="39"/>
        <v>0</v>
      </c>
    </row>
    <row r="1233" spans="1:19" s="19" customFormat="1">
      <c r="A1233" s="51" t="s">
        <v>86</v>
      </c>
      <c r="B1233" s="51">
        <v>2019</v>
      </c>
      <c r="C1233" s="51" t="s">
        <v>107</v>
      </c>
      <c r="D1233" s="51">
        <v>1986</v>
      </c>
      <c r="E1233" s="51" t="s">
        <v>88</v>
      </c>
      <c r="F1233" s="51" t="s">
        <v>36</v>
      </c>
      <c r="G1233" s="51">
        <v>11.0000000000176</v>
      </c>
      <c r="H1233" s="51">
        <v>87035.050712176599</v>
      </c>
      <c r="I1233" s="51">
        <v>0</v>
      </c>
      <c r="J1233" s="51">
        <v>12.0170907189712</v>
      </c>
      <c r="K1233" s="24" t="str">
        <f>INDEX(category!$C:$C,MATCH(C1233,category!$B:$B,0))</f>
        <v xml:space="preserve"> Medium-heavy duty trucks (GVWR 14001–33000 lbs)</v>
      </c>
      <c r="L1233" s="9" t="str">
        <f>INDEX(category!D:D,MATCH($C1233,category!$B:$B,0))</f>
        <v>HDVs</v>
      </c>
      <c r="M1233" s="9" t="str">
        <f>INDEX(category!E:E,MATCH($C1233,category!$B:$B,0))</f>
        <v>freight</v>
      </c>
      <c r="N1233" s="9" t="str">
        <f>INDEX('veh fuel category'!$A$2:$A$10,MATCH($F1233,'veh fuel category'!$C$2:$C$10,0))</f>
        <v>diesel vehicle</v>
      </c>
      <c r="O1233" s="25">
        <f>INDEX('veh fuel category'!$D$2:$D$8,MATCH(N1233,'veh fuel category'!$A$2:$A$8,0))</f>
        <v>138700</v>
      </c>
      <c r="P1233" s="26">
        <v>3412.14</v>
      </c>
      <c r="Q1233" s="26">
        <f>SUMIFS(avlo!$C:$C,avlo!$B:$B,L1233,avlo!$A:$A,M1233)</f>
        <v>16</v>
      </c>
      <c r="R1233" s="27">
        <f t="shared" si="38"/>
        <v>1666770482.7213054</v>
      </c>
      <c r="S1233" s="27">
        <f t="shared" si="39"/>
        <v>0</v>
      </c>
    </row>
    <row r="1234" spans="1:19" s="19" customFormat="1">
      <c r="A1234" s="51" t="s">
        <v>86</v>
      </c>
      <c r="B1234" s="51">
        <v>2019</v>
      </c>
      <c r="C1234" s="51" t="s">
        <v>107</v>
      </c>
      <c r="D1234" s="51">
        <v>1987</v>
      </c>
      <c r="E1234" s="51" t="s">
        <v>88</v>
      </c>
      <c r="F1234" s="51" t="s">
        <v>36</v>
      </c>
      <c r="G1234" s="51">
        <v>27.995427589875501</v>
      </c>
      <c r="H1234" s="51">
        <v>222433.22947859101</v>
      </c>
      <c r="I1234" s="51">
        <v>0</v>
      </c>
      <c r="J1234" s="51">
        <v>29.1931370902577</v>
      </c>
      <c r="K1234" s="24" t="str">
        <f>INDEX(category!$C:$C,MATCH(C1234,category!$B:$B,0))</f>
        <v xml:space="preserve"> Medium-heavy duty trucks (GVWR 14001–33000 lbs)</v>
      </c>
      <c r="L1234" s="9" t="str">
        <f>INDEX(category!D:D,MATCH($C1234,category!$B:$B,0))</f>
        <v>HDVs</v>
      </c>
      <c r="M1234" s="9" t="str">
        <f>INDEX(category!E:E,MATCH($C1234,category!$B:$B,0))</f>
        <v>freight</v>
      </c>
      <c r="N1234" s="9" t="str">
        <f>INDEX('veh fuel category'!$A$2:$A$10,MATCH($F1234,'veh fuel category'!$C$2:$C$10,0))</f>
        <v>diesel vehicle</v>
      </c>
      <c r="O1234" s="25">
        <f>INDEX('veh fuel category'!$D$2:$D$8,MATCH(N1234,'veh fuel category'!$A$2:$A$8,0))</f>
        <v>138700</v>
      </c>
      <c r="P1234" s="26">
        <v>3412.14</v>
      </c>
      <c r="Q1234" s="26">
        <f>SUMIFS(avlo!$C:$C,avlo!$B:$B,L1234,avlo!$A:$A,M1234)</f>
        <v>16</v>
      </c>
      <c r="R1234" s="27">
        <f t="shared" si="38"/>
        <v>4049088114.4187431</v>
      </c>
      <c r="S1234" s="27">
        <f t="shared" si="39"/>
        <v>0</v>
      </c>
    </row>
    <row r="1235" spans="1:19" s="19" customFormat="1">
      <c r="A1235" s="51" t="s">
        <v>86</v>
      </c>
      <c r="B1235" s="51">
        <v>2019</v>
      </c>
      <c r="C1235" s="51" t="s">
        <v>107</v>
      </c>
      <c r="D1235" s="51">
        <v>1988</v>
      </c>
      <c r="E1235" s="51" t="s">
        <v>88</v>
      </c>
      <c r="F1235" s="51" t="s">
        <v>36</v>
      </c>
      <c r="G1235" s="51">
        <v>28.9954275897969</v>
      </c>
      <c r="H1235" s="51">
        <v>231533.99715777201</v>
      </c>
      <c r="I1235" s="51">
        <v>0</v>
      </c>
      <c r="J1235" s="51">
        <v>30.415622117957898</v>
      </c>
      <c r="K1235" s="24" t="str">
        <f>INDEX(category!$C:$C,MATCH(C1235,category!$B:$B,0))</f>
        <v xml:space="preserve"> Medium-heavy duty trucks (GVWR 14001–33000 lbs)</v>
      </c>
      <c r="L1235" s="9" t="str">
        <f>INDEX(category!D:D,MATCH($C1235,category!$B:$B,0))</f>
        <v>HDVs</v>
      </c>
      <c r="M1235" s="9" t="str">
        <f>INDEX(category!E:E,MATCH($C1235,category!$B:$B,0))</f>
        <v>freight</v>
      </c>
      <c r="N1235" s="9" t="str">
        <f>INDEX('veh fuel category'!$A$2:$A$10,MATCH($F1235,'veh fuel category'!$C$2:$C$10,0))</f>
        <v>diesel vehicle</v>
      </c>
      <c r="O1235" s="25">
        <f>INDEX('veh fuel category'!$D$2:$D$8,MATCH(N1235,'veh fuel category'!$A$2:$A$8,0))</f>
        <v>138700</v>
      </c>
      <c r="P1235" s="26">
        <v>3412.14</v>
      </c>
      <c r="Q1235" s="26">
        <f>SUMIFS(avlo!$C:$C,avlo!$B:$B,L1235,avlo!$A:$A,M1235)</f>
        <v>16</v>
      </c>
      <c r="R1235" s="27">
        <f t="shared" si="38"/>
        <v>4218646787.7607608</v>
      </c>
      <c r="S1235" s="27">
        <f t="shared" si="39"/>
        <v>0</v>
      </c>
    </row>
    <row r="1236" spans="1:19" s="19" customFormat="1">
      <c r="A1236" s="51" t="s">
        <v>86</v>
      </c>
      <c r="B1236" s="51">
        <v>2019</v>
      </c>
      <c r="C1236" s="51" t="s">
        <v>107</v>
      </c>
      <c r="D1236" s="51">
        <v>1989</v>
      </c>
      <c r="E1236" s="51" t="s">
        <v>88</v>
      </c>
      <c r="F1236" s="51" t="s">
        <v>36</v>
      </c>
      <c r="G1236" s="51">
        <v>45.999999999483499</v>
      </c>
      <c r="H1236" s="51">
        <v>368978.38400459598</v>
      </c>
      <c r="I1236" s="51">
        <v>0</v>
      </c>
      <c r="J1236" s="51">
        <v>47.8691823495341</v>
      </c>
      <c r="K1236" s="24" t="str">
        <f>INDEX(category!$C:$C,MATCH(C1236,category!$B:$B,0))</f>
        <v xml:space="preserve"> Medium-heavy duty trucks (GVWR 14001–33000 lbs)</v>
      </c>
      <c r="L1236" s="9" t="str">
        <f>INDEX(category!D:D,MATCH($C1236,category!$B:$B,0))</f>
        <v>HDVs</v>
      </c>
      <c r="M1236" s="9" t="str">
        <f>INDEX(category!E:E,MATCH($C1236,category!$B:$B,0))</f>
        <v>freight</v>
      </c>
      <c r="N1236" s="9" t="str">
        <f>INDEX('veh fuel category'!$A$2:$A$10,MATCH($F1236,'veh fuel category'!$C$2:$C$10,0))</f>
        <v>diesel vehicle</v>
      </c>
      <c r="O1236" s="25">
        <f>INDEX('veh fuel category'!$D$2:$D$8,MATCH(N1236,'veh fuel category'!$A$2:$A$8,0))</f>
        <v>138700</v>
      </c>
      <c r="P1236" s="26">
        <v>3412.14</v>
      </c>
      <c r="Q1236" s="26">
        <f>SUMIFS(avlo!$C:$C,avlo!$B:$B,L1236,avlo!$A:$A,M1236)</f>
        <v>16</v>
      </c>
      <c r="R1236" s="27">
        <f t="shared" si="38"/>
        <v>6639455591.8803797</v>
      </c>
      <c r="S1236" s="27">
        <f t="shared" si="39"/>
        <v>0</v>
      </c>
    </row>
    <row r="1237" spans="1:19" s="19" customFormat="1">
      <c r="A1237" s="51" t="s">
        <v>86</v>
      </c>
      <c r="B1237" s="51">
        <v>2019</v>
      </c>
      <c r="C1237" s="51" t="s">
        <v>107</v>
      </c>
      <c r="D1237" s="51">
        <v>1990</v>
      </c>
      <c r="E1237" s="51" t="s">
        <v>88</v>
      </c>
      <c r="F1237" s="51" t="s">
        <v>36</v>
      </c>
      <c r="G1237" s="51">
        <v>74.981710360062493</v>
      </c>
      <c r="H1237" s="51">
        <v>607143.74947397399</v>
      </c>
      <c r="I1237" s="51">
        <v>0</v>
      </c>
      <c r="J1237" s="51">
        <v>80.773816386624802</v>
      </c>
      <c r="K1237" s="24" t="str">
        <f>INDEX(category!$C:$C,MATCH(C1237,category!$B:$B,0))</f>
        <v xml:space="preserve"> Medium-heavy duty trucks (GVWR 14001–33000 lbs)</v>
      </c>
      <c r="L1237" s="9" t="str">
        <f>INDEX(category!D:D,MATCH($C1237,category!$B:$B,0))</f>
        <v>HDVs</v>
      </c>
      <c r="M1237" s="9" t="str">
        <f>INDEX(category!E:E,MATCH($C1237,category!$B:$B,0))</f>
        <v>freight</v>
      </c>
      <c r="N1237" s="9" t="str">
        <f>INDEX('veh fuel category'!$A$2:$A$10,MATCH($F1237,'veh fuel category'!$C$2:$C$10,0))</f>
        <v>diesel vehicle</v>
      </c>
      <c r="O1237" s="25">
        <f>INDEX('veh fuel category'!$D$2:$D$8,MATCH(N1237,'veh fuel category'!$A$2:$A$8,0))</f>
        <v>138700</v>
      </c>
      <c r="P1237" s="26">
        <v>3412.14</v>
      </c>
      <c r="Q1237" s="26">
        <f>SUMIFS(avlo!$C:$C,avlo!$B:$B,L1237,avlo!$A:$A,M1237)</f>
        <v>16</v>
      </c>
      <c r="R1237" s="27">
        <f t="shared" si="38"/>
        <v>11203328332.82486</v>
      </c>
      <c r="S1237" s="27">
        <f t="shared" si="39"/>
        <v>0</v>
      </c>
    </row>
    <row r="1238" spans="1:19" s="19" customFormat="1">
      <c r="A1238" s="51" t="s">
        <v>86</v>
      </c>
      <c r="B1238" s="51">
        <v>2019</v>
      </c>
      <c r="C1238" s="51" t="s">
        <v>107</v>
      </c>
      <c r="D1238" s="51">
        <v>1991</v>
      </c>
      <c r="E1238" s="51" t="s">
        <v>88</v>
      </c>
      <c r="F1238" s="51" t="s">
        <v>36</v>
      </c>
      <c r="G1238" s="51">
        <v>107.990855179786</v>
      </c>
      <c r="H1238" s="51">
        <v>881099.39505120297</v>
      </c>
      <c r="I1238" s="51">
        <v>0</v>
      </c>
      <c r="J1238" s="51">
        <v>112.027583486897</v>
      </c>
      <c r="K1238" s="24" t="str">
        <f>INDEX(category!$C:$C,MATCH(C1238,category!$B:$B,0))</f>
        <v xml:space="preserve"> Medium-heavy duty trucks (GVWR 14001–33000 lbs)</v>
      </c>
      <c r="L1238" s="9" t="str">
        <f>INDEX(category!D:D,MATCH($C1238,category!$B:$B,0))</f>
        <v>HDVs</v>
      </c>
      <c r="M1238" s="9" t="str">
        <f>INDEX(category!E:E,MATCH($C1238,category!$B:$B,0))</f>
        <v>freight</v>
      </c>
      <c r="N1238" s="9" t="str">
        <f>INDEX('veh fuel category'!$A$2:$A$10,MATCH($F1238,'veh fuel category'!$C$2:$C$10,0))</f>
        <v>diesel vehicle</v>
      </c>
      <c r="O1238" s="25">
        <f>INDEX('veh fuel category'!$D$2:$D$8,MATCH(N1238,'veh fuel category'!$A$2:$A$8,0))</f>
        <v>138700</v>
      </c>
      <c r="P1238" s="26">
        <v>3412.14</v>
      </c>
      <c r="Q1238" s="26">
        <f>SUMIFS(avlo!$C:$C,avlo!$B:$B,L1238,avlo!$A:$A,M1238)</f>
        <v>16</v>
      </c>
      <c r="R1238" s="27">
        <f t="shared" si="38"/>
        <v>15538225829.632614</v>
      </c>
      <c r="S1238" s="27">
        <f t="shared" si="39"/>
        <v>0</v>
      </c>
    </row>
    <row r="1239" spans="1:19" s="19" customFormat="1">
      <c r="A1239" s="51" t="s">
        <v>86</v>
      </c>
      <c r="B1239" s="51">
        <v>2019</v>
      </c>
      <c r="C1239" s="51" t="s">
        <v>107</v>
      </c>
      <c r="D1239" s="51">
        <v>1992</v>
      </c>
      <c r="E1239" s="51" t="s">
        <v>88</v>
      </c>
      <c r="F1239" s="51" t="s">
        <v>36</v>
      </c>
      <c r="G1239" s="51">
        <v>77.9817103604164</v>
      </c>
      <c r="H1239" s="51">
        <v>641443.385027393</v>
      </c>
      <c r="I1239" s="51">
        <v>0</v>
      </c>
      <c r="J1239" s="51">
        <v>83.215657703905194</v>
      </c>
      <c r="K1239" s="24" t="str">
        <f>INDEX(category!$C:$C,MATCH(C1239,category!$B:$B,0))</f>
        <v xml:space="preserve"> Medium-heavy duty trucks (GVWR 14001–33000 lbs)</v>
      </c>
      <c r="L1239" s="9" t="str">
        <f>INDEX(category!D:D,MATCH($C1239,category!$B:$B,0))</f>
        <v>HDVs</v>
      </c>
      <c r="M1239" s="9" t="str">
        <f>INDEX(category!E:E,MATCH($C1239,category!$B:$B,0))</f>
        <v>freight</v>
      </c>
      <c r="N1239" s="9" t="str">
        <f>INDEX('veh fuel category'!$A$2:$A$10,MATCH($F1239,'veh fuel category'!$C$2:$C$10,0))</f>
        <v>diesel vehicle</v>
      </c>
      <c r="O1239" s="25">
        <f>INDEX('veh fuel category'!$D$2:$D$8,MATCH(N1239,'veh fuel category'!$A$2:$A$8,0))</f>
        <v>138700</v>
      </c>
      <c r="P1239" s="26">
        <v>3412.14</v>
      </c>
      <c r="Q1239" s="26">
        <f>SUMIFS(avlo!$C:$C,avlo!$B:$B,L1239,avlo!$A:$A,M1239)</f>
        <v>16</v>
      </c>
      <c r="R1239" s="27">
        <f t="shared" si="38"/>
        <v>11542011723.531651</v>
      </c>
      <c r="S1239" s="27">
        <f t="shared" si="39"/>
        <v>0</v>
      </c>
    </row>
    <row r="1240" spans="1:19" s="19" customFormat="1">
      <c r="A1240" s="51" t="s">
        <v>86</v>
      </c>
      <c r="B1240" s="51">
        <v>2019</v>
      </c>
      <c r="C1240" s="51" t="s">
        <v>107</v>
      </c>
      <c r="D1240" s="51">
        <v>1993</v>
      </c>
      <c r="E1240" s="51" t="s">
        <v>88</v>
      </c>
      <c r="F1240" s="51" t="s">
        <v>36</v>
      </c>
      <c r="G1240" s="51">
        <v>142.93366691272101</v>
      </c>
      <c r="H1240" s="51">
        <v>1185997.8579116601</v>
      </c>
      <c r="I1240" s="51">
        <v>0</v>
      </c>
      <c r="J1240" s="51">
        <v>154.097640392904</v>
      </c>
      <c r="K1240" s="24" t="str">
        <f>INDEX(category!$C:$C,MATCH(C1240,category!$B:$B,0))</f>
        <v xml:space="preserve"> Medium-heavy duty trucks (GVWR 14001–33000 lbs)</v>
      </c>
      <c r="L1240" s="9" t="str">
        <f>INDEX(category!D:D,MATCH($C1240,category!$B:$B,0))</f>
        <v>HDVs</v>
      </c>
      <c r="M1240" s="9" t="str">
        <f>INDEX(category!E:E,MATCH($C1240,category!$B:$B,0))</f>
        <v>freight</v>
      </c>
      <c r="N1240" s="9" t="str">
        <f>INDEX('veh fuel category'!$A$2:$A$10,MATCH($F1240,'veh fuel category'!$C$2:$C$10,0))</f>
        <v>diesel vehicle</v>
      </c>
      <c r="O1240" s="25">
        <f>INDEX('veh fuel category'!$D$2:$D$8,MATCH(N1240,'veh fuel category'!$A$2:$A$8,0))</f>
        <v>138700</v>
      </c>
      <c r="P1240" s="26">
        <v>3412.14</v>
      </c>
      <c r="Q1240" s="26">
        <f>SUMIFS(avlo!$C:$C,avlo!$B:$B,L1240,avlo!$A:$A,M1240)</f>
        <v>16</v>
      </c>
      <c r="R1240" s="27">
        <f t="shared" si="38"/>
        <v>21373342722.495785</v>
      </c>
      <c r="S1240" s="27">
        <f t="shared" si="39"/>
        <v>0</v>
      </c>
    </row>
    <row r="1241" spans="1:19" s="19" customFormat="1">
      <c r="A1241" s="51" t="s">
        <v>86</v>
      </c>
      <c r="B1241" s="51">
        <v>2019</v>
      </c>
      <c r="C1241" s="51" t="s">
        <v>107</v>
      </c>
      <c r="D1241" s="51">
        <v>1994</v>
      </c>
      <c r="E1241" s="51" t="s">
        <v>88</v>
      </c>
      <c r="F1241" s="51" t="s">
        <v>36</v>
      </c>
      <c r="G1241" s="51">
        <v>131.97256554088099</v>
      </c>
      <c r="H1241" s="51">
        <v>1104699.2702603601</v>
      </c>
      <c r="I1241" s="51">
        <v>0</v>
      </c>
      <c r="J1241" s="51">
        <v>138.88817955200699</v>
      </c>
      <c r="K1241" s="24" t="str">
        <f>INDEX(category!$C:$C,MATCH(C1241,category!$B:$B,0))</f>
        <v xml:space="preserve"> Medium-heavy duty trucks (GVWR 14001–33000 lbs)</v>
      </c>
      <c r="L1241" s="9" t="str">
        <f>INDEX(category!D:D,MATCH($C1241,category!$B:$B,0))</f>
        <v>HDVs</v>
      </c>
      <c r="M1241" s="9" t="str">
        <f>INDEX(category!E:E,MATCH($C1241,category!$B:$B,0))</f>
        <v>freight</v>
      </c>
      <c r="N1241" s="9" t="str">
        <f>INDEX('veh fuel category'!$A$2:$A$10,MATCH($F1241,'veh fuel category'!$C$2:$C$10,0))</f>
        <v>diesel vehicle</v>
      </c>
      <c r="O1241" s="25">
        <f>INDEX('veh fuel category'!$D$2:$D$8,MATCH(N1241,'veh fuel category'!$A$2:$A$8,0))</f>
        <v>138700</v>
      </c>
      <c r="P1241" s="26">
        <v>3412.14</v>
      </c>
      <c r="Q1241" s="26">
        <f>SUMIFS(avlo!$C:$C,avlo!$B:$B,L1241,avlo!$A:$A,M1241)</f>
        <v>16</v>
      </c>
      <c r="R1241" s="27">
        <f t="shared" si="38"/>
        <v>19263790503.863369</v>
      </c>
      <c r="S1241" s="27">
        <f t="shared" si="39"/>
        <v>0</v>
      </c>
    </row>
    <row r="1242" spans="1:19" s="19" customFormat="1">
      <c r="A1242" s="51" t="s">
        <v>86</v>
      </c>
      <c r="B1242" s="51">
        <v>2019</v>
      </c>
      <c r="C1242" s="51" t="s">
        <v>107</v>
      </c>
      <c r="D1242" s="51">
        <v>1995</v>
      </c>
      <c r="E1242" s="51" t="s">
        <v>88</v>
      </c>
      <c r="F1242" s="51" t="s">
        <v>36</v>
      </c>
      <c r="G1242" s="51">
        <v>268.95869475418698</v>
      </c>
      <c r="H1242" s="51">
        <v>2270410.5725485301</v>
      </c>
      <c r="I1242" s="51">
        <v>0</v>
      </c>
      <c r="J1242" s="51">
        <v>281.771421582904</v>
      </c>
      <c r="K1242" s="24" t="str">
        <f>INDEX(category!$C:$C,MATCH(C1242,category!$B:$B,0))</f>
        <v xml:space="preserve"> Medium-heavy duty trucks (GVWR 14001–33000 lbs)</v>
      </c>
      <c r="L1242" s="9" t="str">
        <f>INDEX(category!D:D,MATCH($C1242,category!$B:$B,0))</f>
        <v>HDVs</v>
      </c>
      <c r="M1242" s="9" t="str">
        <f>INDEX(category!E:E,MATCH($C1242,category!$B:$B,0))</f>
        <v>freight</v>
      </c>
      <c r="N1242" s="9" t="str">
        <f>INDEX('veh fuel category'!$A$2:$A$10,MATCH($F1242,'veh fuel category'!$C$2:$C$10,0))</f>
        <v>diesel vehicle</v>
      </c>
      <c r="O1242" s="25">
        <f>INDEX('veh fuel category'!$D$2:$D$8,MATCH(N1242,'veh fuel category'!$A$2:$A$8,0))</f>
        <v>138700</v>
      </c>
      <c r="P1242" s="26">
        <v>3412.14</v>
      </c>
      <c r="Q1242" s="26">
        <f>SUMIFS(avlo!$C:$C,avlo!$B:$B,L1242,avlo!$A:$A,M1242)</f>
        <v>16</v>
      </c>
      <c r="R1242" s="27">
        <f t="shared" si="38"/>
        <v>39081696173.54879</v>
      </c>
      <c r="S1242" s="27">
        <f t="shared" si="39"/>
        <v>0</v>
      </c>
    </row>
    <row r="1243" spans="1:19" s="19" customFormat="1">
      <c r="A1243" s="51" t="s">
        <v>86</v>
      </c>
      <c r="B1243" s="51">
        <v>2019</v>
      </c>
      <c r="C1243" s="51" t="s">
        <v>107</v>
      </c>
      <c r="D1243" s="51">
        <v>1996</v>
      </c>
      <c r="E1243" s="51" t="s">
        <v>88</v>
      </c>
      <c r="F1243" s="51" t="s">
        <v>36</v>
      </c>
      <c r="G1243" s="51">
        <v>240.99999999988799</v>
      </c>
      <c r="H1243" s="51">
        <v>2050981.7969130201</v>
      </c>
      <c r="I1243" s="51">
        <v>0</v>
      </c>
      <c r="J1243" s="51">
        <v>254.654705205401</v>
      </c>
      <c r="K1243" s="24" t="str">
        <f>INDEX(category!$C:$C,MATCH(C1243,category!$B:$B,0))</f>
        <v xml:space="preserve"> Medium-heavy duty trucks (GVWR 14001–33000 lbs)</v>
      </c>
      <c r="L1243" s="9" t="str">
        <f>INDEX(category!D:D,MATCH($C1243,category!$B:$B,0))</f>
        <v>HDVs</v>
      </c>
      <c r="M1243" s="9" t="str">
        <f>INDEX(category!E:E,MATCH($C1243,category!$B:$B,0))</f>
        <v>freight</v>
      </c>
      <c r="N1243" s="9" t="str">
        <f>INDEX('veh fuel category'!$A$2:$A$10,MATCH($F1243,'veh fuel category'!$C$2:$C$10,0))</f>
        <v>diesel vehicle</v>
      </c>
      <c r="O1243" s="25">
        <f>INDEX('veh fuel category'!$D$2:$D$8,MATCH(N1243,'veh fuel category'!$A$2:$A$8,0))</f>
        <v>138700</v>
      </c>
      <c r="P1243" s="26">
        <v>3412.14</v>
      </c>
      <c r="Q1243" s="26">
        <f>SUMIFS(avlo!$C:$C,avlo!$B:$B,L1243,avlo!$A:$A,M1243)</f>
        <v>16</v>
      </c>
      <c r="R1243" s="27">
        <f t="shared" si="38"/>
        <v>35320607611.98912</v>
      </c>
      <c r="S1243" s="27">
        <f t="shared" si="39"/>
        <v>0</v>
      </c>
    </row>
    <row r="1244" spans="1:19" s="19" customFormat="1">
      <c r="A1244" s="51" t="s">
        <v>86</v>
      </c>
      <c r="B1244" s="51">
        <v>2019</v>
      </c>
      <c r="C1244" s="51" t="s">
        <v>107</v>
      </c>
      <c r="D1244" s="51">
        <v>1997</v>
      </c>
      <c r="E1244" s="51" t="s">
        <v>88</v>
      </c>
      <c r="F1244" s="51" t="s">
        <v>36</v>
      </c>
      <c r="G1244" s="51">
        <v>345.967201298909</v>
      </c>
      <c r="H1244" s="51">
        <v>2966781.8237212198</v>
      </c>
      <c r="I1244" s="51">
        <v>0</v>
      </c>
      <c r="J1244" s="51">
        <v>365.21895188453499</v>
      </c>
      <c r="K1244" s="24" t="str">
        <f>INDEX(category!$C:$C,MATCH(C1244,category!$B:$B,0))</f>
        <v xml:space="preserve"> Medium-heavy duty trucks (GVWR 14001–33000 lbs)</v>
      </c>
      <c r="L1244" s="9" t="str">
        <f>INDEX(category!D:D,MATCH($C1244,category!$B:$B,0))</f>
        <v>HDVs</v>
      </c>
      <c r="M1244" s="9" t="str">
        <f>INDEX(category!E:E,MATCH($C1244,category!$B:$B,0))</f>
        <v>freight</v>
      </c>
      <c r="N1244" s="9" t="str">
        <f>INDEX('veh fuel category'!$A$2:$A$10,MATCH($F1244,'veh fuel category'!$C$2:$C$10,0))</f>
        <v>diesel vehicle</v>
      </c>
      <c r="O1244" s="25">
        <f>INDEX('veh fuel category'!$D$2:$D$8,MATCH(N1244,'veh fuel category'!$A$2:$A$8,0))</f>
        <v>138700</v>
      </c>
      <c r="P1244" s="26">
        <v>3412.14</v>
      </c>
      <c r="Q1244" s="26">
        <f>SUMIFS(avlo!$C:$C,avlo!$B:$B,L1244,avlo!$A:$A,M1244)</f>
        <v>16</v>
      </c>
      <c r="R1244" s="27">
        <f t="shared" si="38"/>
        <v>50655868626.385002</v>
      </c>
      <c r="S1244" s="27">
        <f t="shared" si="39"/>
        <v>0</v>
      </c>
    </row>
    <row r="1245" spans="1:19" s="19" customFormat="1">
      <c r="A1245" s="51" t="s">
        <v>86</v>
      </c>
      <c r="B1245" s="51">
        <v>2019</v>
      </c>
      <c r="C1245" s="51" t="s">
        <v>107</v>
      </c>
      <c r="D1245" s="51">
        <v>1998</v>
      </c>
      <c r="E1245" s="51" t="s">
        <v>88</v>
      </c>
      <c r="F1245" s="51" t="s">
        <v>36</v>
      </c>
      <c r="G1245" s="51">
        <v>516.93578843165403</v>
      </c>
      <c r="H1245" s="51">
        <v>4467298.2116270699</v>
      </c>
      <c r="I1245" s="51">
        <v>0</v>
      </c>
      <c r="J1245" s="51">
        <v>554.28133206326697</v>
      </c>
      <c r="K1245" s="24" t="str">
        <f>INDEX(category!$C:$C,MATCH(C1245,category!$B:$B,0))</f>
        <v xml:space="preserve"> Medium-heavy duty trucks (GVWR 14001–33000 lbs)</v>
      </c>
      <c r="L1245" s="9" t="str">
        <f>INDEX(category!D:D,MATCH($C1245,category!$B:$B,0))</f>
        <v>HDVs</v>
      </c>
      <c r="M1245" s="9" t="str">
        <f>INDEX(category!E:E,MATCH($C1245,category!$B:$B,0))</f>
        <v>freight</v>
      </c>
      <c r="N1245" s="9" t="str">
        <f>INDEX('veh fuel category'!$A$2:$A$10,MATCH($F1245,'veh fuel category'!$C$2:$C$10,0))</f>
        <v>diesel vehicle</v>
      </c>
      <c r="O1245" s="25">
        <f>INDEX('veh fuel category'!$D$2:$D$8,MATCH(N1245,'veh fuel category'!$A$2:$A$8,0))</f>
        <v>138700</v>
      </c>
      <c r="P1245" s="26">
        <v>3412.14</v>
      </c>
      <c r="Q1245" s="26">
        <f>SUMIFS(avlo!$C:$C,avlo!$B:$B,L1245,avlo!$A:$A,M1245)</f>
        <v>16</v>
      </c>
      <c r="R1245" s="27">
        <f t="shared" si="38"/>
        <v>76878820757.175125</v>
      </c>
      <c r="S1245" s="27">
        <f t="shared" si="39"/>
        <v>0</v>
      </c>
    </row>
    <row r="1246" spans="1:19" s="19" customFormat="1">
      <c r="A1246" s="51" t="s">
        <v>86</v>
      </c>
      <c r="B1246" s="51">
        <v>2019</v>
      </c>
      <c r="C1246" s="51" t="s">
        <v>107</v>
      </c>
      <c r="D1246" s="51">
        <v>1999</v>
      </c>
      <c r="E1246" s="51" t="s">
        <v>88</v>
      </c>
      <c r="F1246" s="51" t="s">
        <v>36</v>
      </c>
      <c r="G1246" s="51">
        <v>787.94988872560202</v>
      </c>
      <c r="H1246" s="51">
        <v>6854399.45175278</v>
      </c>
      <c r="I1246" s="51">
        <v>0</v>
      </c>
      <c r="J1246" s="51">
        <v>863.91358509014901</v>
      </c>
      <c r="K1246" s="24" t="str">
        <f>INDEX(category!$C:$C,MATCH(C1246,category!$B:$B,0))</f>
        <v xml:space="preserve"> Medium-heavy duty trucks (GVWR 14001–33000 lbs)</v>
      </c>
      <c r="L1246" s="9" t="str">
        <f>INDEX(category!D:D,MATCH($C1246,category!$B:$B,0))</f>
        <v>HDVs</v>
      </c>
      <c r="M1246" s="9" t="str">
        <f>INDEX(category!E:E,MATCH($C1246,category!$B:$B,0))</f>
        <v>freight</v>
      </c>
      <c r="N1246" s="9" t="str">
        <f>INDEX('veh fuel category'!$A$2:$A$10,MATCH($F1246,'veh fuel category'!$C$2:$C$10,0))</f>
        <v>diesel vehicle</v>
      </c>
      <c r="O1246" s="25">
        <f>INDEX('veh fuel category'!$D$2:$D$8,MATCH(N1246,'veh fuel category'!$A$2:$A$8,0))</f>
        <v>138700</v>
      </c>
      <c r="P1246" s="26">
        <v>3412.14</v>
      </c>
      <c r="Q1246" s="26">
        <f>SUMIFS(avlo!$C:$C,avlo!$B:$B,L1246,avlo!$A:$A,M1246)</f>
        <v>16</v>
      </c>
      <c r="R1246" s="27">
        <f t="shared" si="38"/>
        <v>119824814252.00366</v>
      </c>
      <c r="S1246" s="27">
        <f t="shared" si="39"/>
        <v>0</v>
      </c>
    </row>
    <row r="1247" spans="1:19" s="19" customFormat="1">
      <c r="A1247" s="51" t="s">
        <v>86</v>
      </c>
      <c r="B1247" s="51">
        <v>2019</v>
      </c>
      <c r="C1247" s="51" t="s">
        <v>107</v>
      </c>
      <c r="D1247" s="51">
        <v>2000</v>
      </c>
      <c r="E1247" s="51" t="s">
        <v>88</v>
      </c>
      <c r="F1247" s="51" t="s">
        <v>36</v>
      </c>
      <c r="G1247" s="51">
        <v>985.814380780649</v>
      </c>
      <c r="H1247" s="51">
        <v>8630842.2449014205</v>
      </c>
      <c r="I1247" s="51">
        <v>0</v>
      </c>
      <c r="J1247" s="51">
        <v>1091.3009269036199</v>
      </c>
      <c r="K1247" s="24" t="str">
        <f>INDEX(category!$C:$C,MATCH(C1247,category!$B:$B,0))</f>
        <v xml:space="preserve"> Medium-heavy duty trucks (GVWR 14001–33000 lbs)</v>
      </c>
      <c r="L1247" s="9" t="str">
        <f>INDEX(category!D:D,MATCH($C1247,category!$B:$B,0))</f>
        <v>HDVs</v>
      </c>
      <c r="M1247" s="9" t="str">
        <f>INDEX(category!E:E,MATCH($C1247,category!$B:$B,0))</f>
        <v>freight</v>
      </c>
      <c r="N1247" s="9" t="str">
        <f>INDEX('veh fuel category'!$A$2:$A$10,MATCH($F1247,'veh fuel category'!$C$2:$C$10,0))</f>
        <v>diesel vehicle</v>
      </c>
      <c r="O1247" s="25">
        <f>INDEX('veh fuel category'!$D$2:$D$8,MATCH(N1247,'veh fuel category'!$A$2:$A$8,0))</f>
        <v>138700</v>
      </c>
      <c r="P1247" s="26">
        <v>3412.14</v>
      </c>
      <c r="Q1247" s="26">
        <f>SUMIFS(avlo!$C:$C,avlo!$B:$B,L1247,avlo!$A:$A,M1247)</f>
        <v>16</v>
      </c>
      <c r="R1247" s="27">
        <f t="shared" si="38"/>
        <v>151363438561.53207</v>
      </c>
      <c r="S1247" s="27">
        <f t="shared" si="39"/>
        <v>0</v>
      </c>
    </row>
    <row r="1248" spans="1:19" s="19" customFormat="1">
      <c r="A1248" s="51" t="s">
        <v>86</v>
      </c>
      <c r="B1248" s="51">
        <v>2019</v>
      </c>
      <c r="C1248" s="51" t="s">
        <v>107</v>
      </c>
      <c r="D1248" s="51">
        <v>2001</v>
      </c>
      <c r="E1248" s="51" t="s">
        <v>88</v>
      </c>
      <c r="F1248" s="51" t="s">
        <v>36</v>
      </c>
      <c r="G1248" s="51">
        <v>1298.7539108203</v>
      </c>
      <c r="H1248" s="51">
        <v>11433287.2168021</v>
      </c>
      <c r="I1248" s="51">
        <v>0</v>
      </c>
      <c r="J1248" s="51">
        <v>1451.1849056316701</v>
      </c>
      <c r="K1248" s="24" t="str">
        <f>INDEX(category!$C:$C,MATCH(C1248,category!$B:$B,0))</f>
        <v xml:space="preserve"> Medium-heavy duty trucks (GVWR 14001–33000 lbs)</v>
      </c>
      <c r="L1248" s="9" t="str">
        <f>INDEX(category!D:D,MATCH($C1248,category!$B:$B,0))</f>
        <v>HDVs</v>
      </c>
      <c r="M1248" s="9" t="str">
        <f>INDEX(category!E:E,MATCH($C1248,category!$B:$B,0))</f>
        <v>freight</v>
      </c>
      <c r="N1248" s="9" t="str">
        <f>INDEX('veh fuel category'!$A$2:$A$10,MATCH($F1248,'veh fuel category'!$C$2:$C$10,0))</f>
        <v>diesel vehicle</v>
      </c>
      <c r="O1248" s="25">
        <f>INDEX('veh fuel category'!$D$2:$D$8,MATCH(N1248,'veh fuel category'!$A$2:$A$8,0))</f>
        <v>138700</v>
      </c>
      <c r="P1248" s="26">
        <v>3412.14</v>
      </c>
      <c r="Q1248" s="26">
        <f>SUMIFS(avlo!$C:$C,avlo!$B:$B,L1248,avlo!$A:$A,M1248)</f>
        <v>16</v>
      </c>
      <c r="R1248" s="27">
        <f t="shared" si="38"/>
        <v>201279346411.11264</v>
      </c>
      <c r="S1248" s="27">
        <f t="shared" si="39"/>
        <v>0</v>
      </c>
    </row>
    <row r="1249" spans="1:19" s="19" customFormat="1">
      <c r="A1249" s="51" t="s">
        <v>86</v>
      </c>
      <c r="B1249" s="51">
        <v>2019</v>
      </c>
      <c r="C1249" s="51" t="s">
        <v>107</v>
      </c>
      <c r="D1249" s="51">
        <v>2002</v>
      </c>
      <c r="E1249" s="51" t="s">
        <v>88</v>
      </c>
      <c r="F1249" s="51" t="s">
        <v>36</v>
      </c>
      <c r="G1249" s="51">
        <v>925.81609422733595</v>
      </c>
      <c r="H1249" s="51">
        <v>8187585.2717980901</v>
      </c>
      <c r="I1249" s="51">
        <v>0</v>
      </c>
      <c r="J1249" s="51">
        <v>1026.72384483563</v>
      </c>
      <c r="K1249" s="24" t="str">
        <f>INDEX(category!$C:$C,MATCH(C1249,category!$B:$B,0))</f>
        <v xml:space="preserve"> Medium-heavy duty trucks (GVWR 14001–33000 lbs)</v>
      </c>
      <c r="L1249" s="9" t="str">
        <f>INDEX(category!D:D,MATCH($C1249,category!$B:$B,0))</f>
        <v>HDVs</v>
      </c>
      <c r="M1249" s="9" t="str">
        <f>INDEX(category!E:E,MATCH($C1249,category!$B:$B,0))</f>
        <v>freight</v>
      </c>
      <c r="N1249" s="9" t="str">
        <f>INDEX('veh fuel category'!$A$2:$A$10,MATCH($F1249,'veh fuel category'!$C$2:$C$10,0))</f>
        <v>diesel vehicle</v>
      </c>
      <c r="O1249" s="25">
        <f>INDEX('veh fuel category'!$D$2:$D$8,MATCH(N1249,'veh fuel category'!$A$2:$A$8,0))</f>
        <v>138700</v>
      </c>
      <c r="P1249" s="26">
        <v>3412.14</v>
      </c>
      <c r="Q1249" s="26">
        <f>SUMIFS(avlo!$C:$C,avlo!$B:$B,L1249,avlo!$A:$A,M1249)</f>
        <v>16</v>
      </c>
      <c r="R1249" s="27">
        <f t="shared" si="38"/>
        <v>142406597278.70187</v>
      </c>
      <c r="S1249" s="27">
        <f t="shared" si="39"/>
        <v>0</v>
      </c>
    </row>
    <row r="1250" spans="1:19" s="19" customFormat="1">
      <c r="A1250" s="51" t="s">
        <v>86</v>
      </c>
      <c r="B1250" s="51">
        <v>2019</v>
      </c>
      <c r="C1250" s="51" t="s">
        <v>107</v>
      </c>
      <c r="D1250" s="51">
        <v>2003</v>
      </c>
      <c r="E1250" s="51" t="s">
        <v>88</v>
      </c>
      <c r="F1250" s="51" t="s">
        <v>36</v>
      </c>
      <c r="G1250" s="51">
        <v>776.86707278152505</v>
      </c>
      <c r="H1250" s="51">
        <v>6942962.2475963896</v>
      </c>
      <c r="I1250" s="51">
        <v>0</v>
      </c>
      <c r="J1250" s="51">
        <v>861.84233533548502</v>
      </c>
      <c r="K1250" s="24" t="str">
        <f>INDEX(category!$C:$C,MATCH(C1250,category!$B:$B,0))</f>
        <v xml:space="preserve"> Medium-heavy duty trucks (GVWR 14001–33000 lbs)</v>
      </c>
      <c r="L1250" s="9" t="str">
        <f>INDEX(category!D:D,MATCH($C1250,category!$B:$B,0))</f>
        <v>HDVs</v>
      </c>
      <c r="M1250" s="9" t="str">
        <f>INDEX(category!E:E,MATCH($C1250,category!$B:$B,0))</f>
        <v>freight</v>
      </c>
      <c r="N1250" s="9" t="str">
        <f>INDEX('veh fuel category'!$A$2:$A$10,MATCH($F1250,'veh fuel category'!$C$2:$C$10,0))</f>
        <v>diesel vehicle</v>
      </c>
      <c r="O1250" s="25">
        <f>INDEX('veh fuel category'!$D$2:$D$8,MATCH(N1250,'veh fuel category'!$A$2:$A$8,0))</f>
        <v>138700</v>
      </c>
      <c r="P1250" s="26">
        <v>3412.14</v>
      </c>
      <c r="Q1250" s="26">
        <f>SUMIFS(avlo!$C:$C,avlo!$B:$B,L1250,avlo!$A:$A,M1250)</f>
        <v>16</v>
      </c>
      <c r="R1250" s="27">
        <f t="shared" si="38"/>
        <v>119537531911.03177</v>
      </c>
      <c r="S1250" s="27">
        <f t="shared" si="39"/>
        <v>0</v>
      </c>
    </row>
    <row r="1251" spans="1:19" s="19" customFormat="1">
      <c r="A1251" s="51" t="s">
        <v>86</v>
      </c>
      <c r="B1251" s="51">
        <v>2019</v>
      </c>
      <c r="C1251" s="51" t="s">
        <v>107</v>
      </c>
      <c r="D1251" s="51">
        <v>2004</v>
      </c>
      <c r="E1251" s="51" t="s">
        <v>88</v>
      </c>
      <c r="F1251" s="51" t="s">
        <v>36</v>
      </c>
      <c r="G1251" s="51">
        <v>1250.7972182585399</v>
      </c>
      <c r="H1251" s="51">
        <v>11320399.901979901</v>
      </c>
      <c r="I1251" s="51">
        <v>0</v>
      </c>
      <c r="J1251" s="51">
        <v>1415.48062016264</v>
      </c>
      <c r="K1251" s="24" t="str">
        <f>INDEX(category!$C:$C,MATCH(C1251,category!$B:$B,0))</f>
        <v xml:space="preserve"> Medium-heavy duty trucks (GVWR 14001–33000 lbs)</v>
      </c>
      <c r="L1251" s="9" t="str">
        <f>INDEX(category!D:D,MATCH($C1251,category!$B:$B,0))</f>
        <v>HDVs</v>
      </c>
      <c r="M1251" s="9" t="str">
        <f>INDEX(category!E:E,MATCH($C1251,category!$B:$B,0))</f>
        <v>freight</v>
      </c>
      <c r="N1251" s="9" t="str">
        <f>INDEX('veh fuel category'!$A$2:$A$10,MATCH($F1251,'veh fuel category'!$C$2:$C$10,0))</f>
        <v>diesel vehicle</v>
      </c>
      <c r="O1251" s="25">
        <f>INDEX('veh fuel category'!$D$2:$D$8,MATCH(N1251,'veh fuel category'!$A$2:$A$8,0))</f>
        <v>138700</v>
      </c>
      <c r="P1251" s="26">
        <v>3412.14</v>
      </c>
      <c r="Q1251" s="26">
        <f>SUMIFS(avlo!$C:$C,avlo!$B:$B,L1251,avlo!$A:$A,M1251)</f>
        <v>16</v>
      </c>
      <c r="R1251" s="27">
        <f t="shared" si="38"/>
        <v>196327162016.55817</v>
      </c>
      <c r="S1251" s="27">
        <f t="shared" si="39"/>
        <v>0</v>
      </c>
    </row>
    <row r="1252" spans="1:19" s="19" customFormat="1">
      <c r="A1252" s="51" t="s">
        <v>86</v>
      </c>
      <c r="B1252" s="51">
        <v>2019</v>
      </c>
      <c r="C1252" s="51" t="s">
        <v>107</v>
      </c>
      <c r="D1252" s="51">
        <v>2005</v>
      </c>
      <c r="E1252" s="51" t="s">
        <v>88</v>
      </c>
      <c r="F1252" s="51" t="s">
        <v>36</v>
      </c>
      <c r="G1252" s="51">
        <v>2150.7673112695302</v>
      </c>
      <c r="H1252" s="51">
        <v>19749883.116806801</v>
      </c>
      <c r="I1252" s="51">
        <v>0</v>
      </c>
      <c r="J1252" s="51">
        <v>2453.4646327955602</v>
      </c>
      <c r="K1252" s="24" t="str">
        <f>INDEX(category!$C:$C,MATCH(C1252,category!$B:$B,0))</f>
        <v xml:space="preserve"> Medium-heavy duty trucks (GVWR 14001–33000 lbs)</v>
      </c>
      <c r="L1252" s="9" t="str">
        <f>INDEX(category!D:D,MATCH($C1252,category!$B:$B,0))</f>
        <v>HDVs</v>
      </c>
      <c r="M1252" s="9" t="str">
        <f>INDEX(category!E:E,MATCH($C1252,category!$B:$B,0))</f>
        <v>freight</v>
      </c>
      <c r="N1252" s="9" t="str">
        <f>INDEX('veh fuel category'!$A$2:$A$10,MATCH($F1252,'veh fuel category'!$C$2:$C$10,0))</f>
        <v>diesel vehicle</v>
      </c>
      <c r="O1252" s="25">
        <f>INDEX('veh fuel category'!$D$2:$D$8,MATCH(N1252,'veh fuel category'!$A$2:$A$8,0))</f>
        <v>138700</v>
      </c>
      <c r="P1252" s="26">
        <v>3412.14</v>
      </c>
      <c r="Q1252" s="26">
        <f>SUMIFS(avlo!$C:$C,avlo!$B:$B,L1252,avlo!$A:$A,M1252)</f>
        <v>16</v>
      </c>
      <c r="R1252" s="27">
        <f t="shared" si="38"/>
        <v>340295544568.7442</v>
      </c>
      <c r="S1252" s="27">
        <f t="shared" si="39"/>
        <v>0</v>
      </c>
    </row>
    <row r="1253" spans="1:19" s="19" customFormat="1">
      <c r="A1253" s="51" t="s">
        <v>86</v>
      </c>
      <c r="B1253" s="51">
        <v>2019</v>
      </c>
      <c r="C1253" s="51" t="s">
        <v>107</v>
      </c>
      <c r="D1253" s="51">
        <v>2006</v>
      </c>
      <c r="E1253" s="51" t="s">
        <v>88</v>
      </c>
      <c r="F1253" s="51" t="s">
        <v>36</v>
      </c>
      <c r="G1253" s="51">
        <v>2258.7665859896902</v>
      </c>
      <c r="H1253" s="51">
        <v>21099027.461349599</v>
      </c>
      <c r="I1253" s="51">
        <v>0</v>
      </c>
      <c r="J1253" s="51">
        <v>2614.74301557424</v>
      </c>
      <c r="K1253" s="24" t="str">
        <f>INDEX(category!$C:$C,MATCH(C1253,category!$B:$B,0))</f>
        <v xml:space="preserve"> Medium-heavy duty trucks (GVWR 14001–33000 lbs)</v>
      </c>
      <c r="L1253" s="9" t="str">
        <f>INDEX(category!D:D,MATCH($C1253,category!$B:$B,0))</f>
        <v>HDVs</v>
      </c>
      <c r="M1253" s="9" t="str">
        <f>INDEX(category!E:E,MATCH($C1253,category!$B:$B,0))</f>
        <v>freight</v>
      </c>
      <c r="N1253" s="9" t="str">
        <f>INDEX('veh fuel category'!$A$2:$A$10,MATCH($F1253,'veh fuel category'!$C$2:$C$10,0))</f>
        <v>diesel vehicle</v>
      </c>
      <c r="O1253" s="25">
        <f>INDEX('veh fuel category'!$D$2:$D$8,MATCH(N1253,'veh fuel category'!$A$2:$A$8,0))</f>
        <v>138700</v>
      </c>
      <c r="P1253" s="26">
        <v>3412.14</v>
      </c>
      <c r="Q1253" s="26">
        <f>SUMIFS(avlo!$C:$C,avlo!$B:$B,L1253,avlo!$A:$A,M1253)</f>
        <v>16</v>
      </c>
      <c r="R1253" s="27">
        <f t="shared" si="38"/>
        <v>362664856260.14709</v>
      </c>
      <c r="S1253" s="27">
        <f t="shared" si="39"/>
        <v>0</v>
      </c>
    </row>
    <row r="1254" spans="1:19" s="19" customFormat="1">
      <c r="A1254" s="51" t="s">
        <v>86</v>
      </c>
      <c r="B1254" s="51">
        <v>2019</v>
      </c>
      <c r="C1254" s="51" t="s">
        <v>107</v>
      </c>
      <c r="D1254" s="51">
        <v>2007</v>
      </c>
      <c r="E1254" s="51" t="s">
        <v>88</v>
      </c>
      <c r="F1254" s="51" t="s">
        <v>36</v>
      </c>
      <c r="G1254" s="51">
        <v>2719.6982090589099</v>
      </c>
      <c r="H1254" s="51">
        <v>25864904.3198043</v>
      </c>
      <c r="I1254" s="51">
        <v>0</v>
      </c>
      <c r="J1254" s="51">
        <v>3246.7551321552401</v>
      </c>
      <c r="K1254" s="24" t="str">
        <f>INDEX(category!$C:$C,MATCH(C1254,category!$B:$B,0))</f>
        <v xml:space="preserve"> Medium-heavy duty trucks (GVWR 14001–33000 lbs)</v>
      </c>
      <c r="L1254" s="9" t="str">
        <f>INDEX(category!D:D,MATCH($C1254,category!$B:$B,0))</f>
        <v>HDVs</v>
      </c>
      <c r="M1254" s="9" t="str">
        <f>INDEX(category!E:E,MATCH($C1254,category!$B:$B,0))</f>
        <v>freight</v>
      </c>
      <c r="N1254" s="9" t="str">
        <f>INDEX('veh fuel category'!$A$2:$A$10,MATCH($F1254,'veh fuel category'!$C$2:$C$10,0))</f>
        <v>diesel vehicle</v>
      </c>
      <c r="O1254" s="25">
        <f>INDEX('veh fuel category'!$D$2:$D$8,MATCH(N1254,'veh fuel category'!$A$2:$A$8,0))</f>
        <v>138700</v>
      </c>
      <c r="P1254" s="26">
        <v>3412.14</v>
      </c>
      <c r="Q1254" s="26">
        <f>SUMIFS(avlo!$C:$C,avlo!$B:$B,L1254,avlo!$A:$A,M1254)</f>
        <v>16</v>
      </c>
      <c r="R1254" s="27">
        <f t="shared" si="38"/>
        <v>450324936829.93182</v>
      </c>
      <c r="S1254" s="27">
        <f t="shared" si="39"/>
        <v>0</v>
      </c>
    </row>
    <row r="1255" spans="1:19" s="19" customFormat="1">
      <c r="A1255" s="51" t="s">
        <v>86</v>
      </c>
      <c r="B1255" s="51">
        <v>2019</v>
      </c>
      <c r="C1255" s="51" t="s">
        <v>107</v>
      </c>
      <c r="D1255" s="51">
        <v>2008</v>
      </c>
      <c r="E1255" s="51" t="s">
        <v>88</v>
      </c>
      <c r="F1255" s="51" t="s">
        <v>36</v>
      </c>
      <c r="G1255" s="51">
        <v>1296.9999986328501</v>
      </c>
      <c r="H1255" s="51">
        <v>12592992.6070306</v>
      </c>
      <c r="I1255" s="51">
        <v>0</v>
      </c>
      <c r="J1255" s="51">
        <v>1661.0746955135401</v>
      </c>
      <c r="K1255" s="24" t="str">
        <f>INDEX(category!$C:$C,MATCH(C1255,category!$B:$B,0))</f>
        <v xml:space="preserve"> Medium-heavy duty trucks (GVWR 14001–33000 lbs)</v>
      </c>
      <c r="L1255" s="9" t="str">
        <f>INDEX(category!D:D,MATCH($C1255,category!$B:$B,0))</f>
        <v>HDVs</v>
      </c>
      <c r="M1255" s="9" t="str">
        <f>INDEX(category!E:E,MATCH($C1255,category!$B:$B,0))</f>
        <v>freight</v>
      </c>
      <c r="N1255" s="9" t="str">
        <f>INDEX('veh fuel category'!$A$2:$A$10,MATCH($F1255,'veh fuel category'!$C$2:$C$10,0))</f>
        <v>diesel vehicle</v>
      </c>
      <c r="O1255" s="25">
        <f>INDEX('veh fuel category'!$D$2:$D$8,MATCH(N1255,'veh fuel category'!$A$2:$A$8,0))</f>
        <v>138700</v>
      </c>
      <c r="P1255" s="26">
        <v>3412.14</v>
      </c>
      <c r="Q1255" s="26">
        <f>SUMIFS(avlo!$C:$C,avlo!$B:$B,L1255,avlo!$A:$A,M1255)</f>
        <v>16</v>
      </c>
      <c r="R1255" s="27">
        <f t="shared" si="38"/>
        <v>230391060267.728</v>
      </c>
      <c r="S1255" s="27">
        <f t="shared" si="39"/>
        <v>0</v>
      </c>
    </row>
    <row r="1256" spans="1:19" s="19" customFormat="1">
      <c r="A1256" s="51" t="s">
        <v>86</v>
      </c>
      <c r="B1256" s="51">
        <v>2019</v>
      </c>
      <c r="C1256" s="51" t="s">
        <v>107</v>
      </c>
      <c r="D1256" s="51">
        <v>2009</v>
      </c>
      <c r="E1256" s="51" t="s">
        <v>88</v>
      </c>
      <c r="F1256" s="51" t="s">
        <v>36</v>
      </c>
      <c r="G1256" s="51">
        <v>993.63114833890097</v>
      </c>
      <c r="H1256" s="51">
        <v>9867023.6344477292</v>
      </c>
      <c r="I1256" s="51">
        <v>0</v>
      </c>
      <c r="J1256" s="51">
        <v>1286.9282010683</v>
      </c>
      <c r="K1256" s="24" t="str">
        <f>INDEX(category!$C:$C,MATCH(C1256,category!$B:$B,0))</f>
        <v xml:space="preserve"> Medium-heavy duty trucks (GVWR 14001–33000 lbs)</v>
      </c>
      <c r="L1256" s="9" t="str">
        <f>INDEX(category!D:D,MATCH($C1256,category!$B:$B,0))</f>
        <v>HDVs</v>
      </c>
      <c r="M1256" s="9" t="str">
        <f>INDEX(category!E:E,MATCH($C1256,category!$B:$B,0))</f>
        <v>freight</v>
      </c>
      <c r="N1256" s="9" t="str">
        <f>INDEX('veh fuel category'!$A$2:$A$10,MATCH($F1256,'veh fuel category'!$C$2:$C$10,0))</f>
        <v>diesel vehicle</v>
      </c>
      <c r="O1256" s="25">
        <f>INDEX('veh fuel category'!$D$2:$D$8,MATCH(N1256,'veh fuel category'!$A$2:$A$8,0))</f>
        <v>138700</v>
      </c>
      <c r="P1256" s="26">
        <v>3412.14</v>
      </c>
      <c r="Q1256" s="26">
        <f>SUMIFS(avlo!$C:$C,avlo!$B:$B,L1256,avlo!$A:$A,M1256)</f>
        <v>16</v>
      </c>
      <c r="R1256" s="27">
        <f t="shared" si="38"/>
        <v>178496941488.17322</v>
      </c>
      <c r="S1256" s="27">
        <f t="shared" si="39"/>
        <v>0</v>
      </c>
    </row>
    <row r="1257" spans="1:19" s="19" customFormat="1">
      <c r="A1257" s="51" t="s">
        <v>86</v>
      </c>
      <c r="B1257" s="51">
        <v>2019</v>
      </c>
      <c r="C1257" s="51" t="s">
        <v>107</v>
      </c>
      <c r="D1257" s="51">
        <v>2009</v>
      </c>
      <c r="E1257" s="51" t="s">
        <v>88</v>
      </c>
      <c r="F1257" s="51" t="s">
        <v>138</v>
      </c>
      <c r="G1257" s="51">
        <v>32.368851603509597</v>
      </c>
      <c r="H1257" s="51">
        <v>321350.53432065703</v>
      </c>
      <c r="I1257" s="51">
        <v>0</v>
      </c>
      <c r="J1257" s="51">
        <v>46.499070479225402</v>
      </c>
      <c r="K1257" s="24" t="str">
        <f>INDEX(category!$C:$C,MATCH(C1257,category!$B:$B,0))</f>
        <v xml:space="preserve"> Medium-heavy duty trucks (GVWR 14001–33000 lbs)</v>
      </c>
      <c r="L1257" s="9" t="str">
        <f>INDEX(category!D:D,MATCH($C1257,category!$B:$B,0))</f>
        <v>HDVs</v>
      </c>
      <c r="M1257" s="9" t="str">
        <f>INDEX(category!E:E,MATCH($C1257,category!$B:$B,0))</f>
        <v>freight</v>
      </c>
      <c r="N1257" s="9" t="str">
        <f>INDEX('veh fuel category'!$A$2:$A$10,MATCH($F1257,'veh fuel category'!$C$2:$C$10,0))</f>
        <v>natural gas vehicle</v>
      </c>
      <c r="O1257" s="25">
        <f>INDEX('veh fuel category'!$D$2:$D$8,MATCH(N1257,'veh fuel category'!$A$2:$A$8,0))</f>
        <v>138700</v>
      </c>
      <c r="P1257" s="26">
        <v>3412.14</v>
      </c>
      <c r="Q1257" s="26">
        <f>SUMIFS(avlo!$C:$C,avlo!$B:$B,L1257,avlo!$A:$A,M1257)</f>
        <v>16</v>
      </c>
      <c r="R1257" s="27">
        <f t="shared" si="38"/>
        <v>6449421075.4685631</v>
      </c>
      <c r="S1257" s="27">
        <f t="shared" si="39"/>
        <v>0</v>
      </c>
    </row>
    <row r="1258" spans="1:19" s="19" customFormat="1">
      <c r="A1258" s="51" t="s">
        <v>86</v>
      </c>
      <c r="B1258" s="51">
        <v>2019</v>
      </c>
      <c r="C1258" s="51" t="s">
        <v>107</v>
      </c>
      <c r="D1258" s="51">
        <v>2010</v>
      </c>
      <c r="E1258" s="51" t="s">
        <v>88</v>
      </c>
      <c r="F1258" s="51" t="s">
        <v>36</v>
      </c>
      <c r="G1258" s="51">
        <v>841.12457374979999</v>
      </c>
      <c r="H1258" s="51">
        <v>8567235.3059888091</v>
      </c>
      <c r="I1258" s="51">
        <v>0</v>
      </c>
      <c r="J1258" s="51">
        <v>1030.98587206089</v>
      </c>
      <c r="K1258" s="24" t="str">
        <f>INDEX(category!$C:$C,MATCH(C1258,category!$B:$B,0))</f>
        <v xml:space="preserve"> Medium-heavy duty trucks (GVWR 14001–33000 lbs)</v>
      </c>
      <c r="L1258" s="9" t="str">
        <f>INDEX(category!D:D,MATCH($C1258,category!$B:$B,0))</f>
        <v>HDVs</v>
      </c>
      <c r="M1258" s="9" t="str">
        <f>INDEX(category!E:E,MATCH($C1258,category!$B:$B,0))</f>
        <v>freight</v>
      </c>
      <c r="N1258" s="9" t="str">
        <f>INDEX('veh fuel category'!$A$2:$A$10,MATCH($F1258,'veh fuel category'!$C$2:$C$10,0))</f>
        <v>diesel vehicle</v>
      </c>
      <c r="O1258" s="25">
        <f>INDEX('veh fuel category'!$D$2:$D$8,MATCH(N1258,'veh fuel category'!$A$2:$A$8,0))</f>
        <v>138700</v>
      </c>
      <c r="P1258" s="26">
        <v>3412.14</v>
      </c>
      <c r="Q1258" s="26">
        <f>SUMIFS(avlo!$C:$C,avlo!$B:$B,L1258,avlo!$A:$A,M1258)</f>
        <v>16</v>
      </c>
      <c r="R1258" s="27">
        <f t="shared" si="38"/>
        <v>142997740454.84543</v>
      </c>
      <c r="S1258" s="27">
        <f t="shared" si="39"/>
        <v>0</v>
      </c>
    </row>
    <row r="1259" spans="1:19" s="19" customFormat="1">
      <c r="A1259" s="51" t="s">
        <v>86</v>
      </c>
      <c r="B1259" s="51">
        <v>2019</v>
      </c>
      <c r="C1259" s="51" t="s">
        <v>107</v>
      </c>
      <c r="D1259" s="51">
        <v>2010</v>
      </c>
      <c r="E1259" s="51" t="s">
        <v>88</v>
      </c>
      <c r="F1259" s="51" t="s">
        <v>138</v>
      </c>
      <c r="G1259" s="51">
        <v>33.875426235846</v>
      </c>
      <c r="H1259" s="51">
        <v>344817.09306573001</v>
      </c>
      <c r="I1259" s="51">
        <v>0</v>
      </c>
      <c r="J1259" s="51">
        <v>45.9725749382605</v>
      </c>
      <c r="K1259" s="24" t="str">
        <f>INDEX(category!$C:$C,MATCH(C1259,category!$B:$B,0))</f>
        <v xml:space="preserve"> Medium-heavy duty trucks (GVWR 14001–33000 lbs)</v>
      </c>
      <c r="L1259" s="9" t="str">
        <f>INDEX(category!D:D,MATCH($C1259,category!$B:$B,0))</f>
        <v>HDVs</v>
      </c>
      <c r="M1259" s="9" t="str">
        <f>INDEX(category!E:E,MATCH($C1259,category!$B:$B,0))</f>
        <v>freight</v>
      </c>
      <c r="N1259" s="9" t="str">
        <f>INDEX('veh fuel category'!$A$2:$A$10,MATCH($F1259,'veh fuel category'!$C$2:$C$10,0))</f>
        <v>natural gas vehicle</v>
      </c>
      <c r="O1259" s="25">
        <f>INDEX('veh fuel category'!$D$2:$D$8,MATCH(N1259,'veh fuel category'!$A$2:$A$8,0))</f>
        <v>138700</v>
      </c>
      <c r="P1259" s="26">
        <v>3412.14</v>
      </c>
      <c r="Q1259" s="26">
        <f>SUMIFS(avlo!$C:$C,avlo!$B:$B,L1259,avlo!$A:$A,M1259)</f>
        <v>16</v>
      </c>
      <c r="R1259" s="27">
        <f t="shared" si="38"/>
        <v>6376396143.9367313</v>
      </c>
      <c r="S1259" s="27">
        <f t="shared" si="39"/>
        <v>0</v>
      </c>
    </row>
    <row r="1260" spans="1:19" s="19" customFormat="1">
      <c r="A1260" s="51" t="s">
        <v>86</v>
      </c>
      <c r="B1260" s="51">
        <v>2019</v>
      </c>
      <c r="C1260" s="51" t="s">
        <v>107</v>
      </c>
      <c r="D1260" s="51">
        <v>2011</v>
      </c>
      <c r="E1260" s="51" t="s">
        <v>88</v>
      </c>
      <c r="F1260" s="51" t="s">
        <v>36</v>
      </c>
      <c r="G1260" s="51">
        <v>1178.5256098955899</v>
      </c>
      <c r="H1260" s="51">
        <v>12340850.517196201</v>
      </c>
      <c r="I1260" s="51">
        <v>0</v>
      </c>
      <c r="J1260" s="51">
        <v>1344.6650042752501</v>
      </c>
      <c r="K1260" s="24" t="str">
        <f>INDEX(category!$C:$C,MATCH(C1260,category!$B:$B,0))</f>
        <v xml:space="preserve"> Medium-heavy duty trucks (GVWR 14001–33000 lbs)</v>
      </c>
      <c r="L1260" s="9" t="str">
        <f>INDEX(category!D:D,MATCH($C1260,category!$B:$B,0))</f>
        <v>HDVs</v>
      </c>
      <c r="M1260" s="9" t="str">
        <f>INDEX(category!E:E,MATCH($C1260,category!$B:$B,0))</f>
        <v>freight</v>
      </c>
      <c r="N1260" s="9" t="str">
        <f>INDEX('veh fuel category'!$A$2:$A$10,MATCH($F1260,'veh fuel category'!$C$2:$C$10,0))</f>
        <v>diesel vehicle</v>
      </c>
      <c r="O1260" s="25">
        <f>INDEX('veh fuel category'!$D$2:$D$8,MATCH(N1260,'veh fuel category'!$A$2:$A$8,0))</f>
        <v>138700</v>
      </c>
      <c r="P1260" s="26">
        <v>3412.14</v>
      </c>
      <c r="Q1260" s="26">
        <f>SUMIFS(avlo!$C:$C,avlo!$B:$B,L1260,avlo!$A:$A,M1260)</f>
        <v>16</v>
      </c>
      <c r="R1260" s="27">
        <f t="shared" si="38"/>
        <v>186505036092.9772</v>
      </c>
      <c r="S1260" s="27">
        <f t="shared" si="39"/>
        <v>0</v>
      </c>
    </row>
    <row r="1261" spans="1:19" s="19" customFormat="1">
      <c r="A1261" s="51" t="s">
        <v>86</v>
      </c>
      <c r="B1261" s="51">
        <v>2019</v>
      </c>
      <c r="C1261" s="51" t="s">
        <v>107</v>
      </c>
      <c r="D1261" s="51">
        <v>2011</v>
      </c>
      <c r="E1261" s="51" t="s">
        <v>88</v>
      </c>
      <c r="F1261" s="51" t="s">
        <v>138</v>
      </c>
      <c r="G1261" s="51">
        <v>3.47439011534372</v>
      </c>
      <c r="H1261" s="51">
        <v>36399.624071651597</v>
      </c>
      <c r="I1261" s="51">
        <v>0</v>
      </c>
      <c r="J1261" s="51">
        <v>5.7336461456072199</v>
      </c>
      <c r="K1261" s="24" t="str">
        <f>INDEX(category!$C:$C,MATCH(C1261,category!$B:$B,0))</f>
        <v xml:space="preserve"> Medium-heavy duty trucks (GVWR 14001–33000 lbs)</v>
      </c>
      <c r="L1261" s="9" t="str">
        <f>INDEX(category!D:D,MATCH($C1261,category!$B:$B,0))</f>
        <v>HDVs</v>
      </c>
      <c r="M1261" s="9" t="str">
        <f>INDEX(category!E:E,MATCH($C1261,category!$B:$B,0))</f>
        <v>freight</v>
      </c>
      <c r="N1261" s="9" t="str">
        <f>INDEX('veh fuel category'!$A$2:$A$10,MATCH($F1261,'veh fuel category'!$C$2:$C$10,0))</f>
        <v>natural gas vehicle</v>
      </c>
      <c r="O1261" s="25">
        <f>INDEX('veh fuel category'!$D$2:$D$8,MATCH(N1261,'veh fuel category'!$A$2:$A$8,0))</f>
        <v>138700</v>
      </c>
      <c r="P1261" s="26">
        <v>3412.14</v>
      </c>
      <c r="Q1261" s="26">
        <f>SUMIFS(avlo!$C:$C,avlo!$B:$B,L1261,avlo!$A:$A,M1261)</f>
        <v>16</v>
      </c>
      <c r="R1261" s="27">
        <f t="shared" si="38"/>
        <v>795256720.39572144</v>
      </c>
      <c r="S1261" s="27">
        <f t="shared" si="39"/>
        <v>0</v>
      </c>
    </row>
    <row r="1262" spans="1:19" s="19" customFormat="1">
      <c r="A1262" s="51" t="s">
        <v>86</v>
      </c>
      <c r="B1262" s="51">
        <v>2019</v>
      </c>
      <c r="C1262" s="51" t="s">
        <v>107</v>
      </c>
      <c r="D1262" s="51">
        <v>2012</v>
      </c>
      <c r="E1262" s="51" t="s">
        <v>88</v>
      </c>
      <c r="F1262" s="51" t="s">
        <v>36</v>
      </c>
      <c r="G1262" s="51">
        <v>2354.7020027702101</v>
      </c>
      <c r="H1262" s="51">
        <v>25391345.661826201</v>
      </c>
      <c r="I1262" s="51">
        <v>0</v>
      </c>
      <c r="J1262" s="51">
        <v>2710.74562928675</v>
      </c>
      <c r="K1262" s="24" t="str">
        <f>INDEX(category!$C:$C,MATCH(C1262,category!$B:$B,0))</f>
        <v xml:space="preserve"> Medium-heavy duty trucks (GVWR 14001–33000 lbs)</v>
      </c>
      <c r="L1262" s="9" t="str">
        <f>INDEX(category!D:D,MATCH($C1262,category!$B:$B,0))</f>
        <v>HDVs</v>
      </c>
      <c r="M1262" s="9" t="str">
        <f>INDEX(category!E:E,MATCH($C1262,category!$B:$B,0))</f>
        <v>freight</v>
      </c>
      <c r="N1262" s="9" t="str">
        <f>INDEX('veh fuel category'!$A$2:$A$10,MATCH($F1262,'veh fuel category'!$C$2:$C$10,0))</f>
        <v>diesel vehicle</v>
      </c>
      <c r="O1262" s="25">
        <f>INDEX('veh fuel category'!$D$2:$D$8,MATCH(N1262,'veh fuel category'!$A$2:$A$8,0))</f>
        <v>138700</v>
      </c>
      <c r="P1262" s="26">
        <v>3412.14</v>
      </c>
      <c r="Q1262" s="26">
        <f>SUMIFS(avlo!$C:$C,avlo!$B:$B,L1262,avlo!$A:$A,M1262)</f>
        <v>16</v>
      </c>
      <c r="R1262" s="27">
        <f t="shared" si="38"/>
        <v>375980418782.07227</v>
      </c>
      <c r="S1262" s="27">
        <f t="shared" si="39"/>
        <v>0</v>
      </c>
    </row>
    <row r="1263" spans="1:19" s="19" customFormat="1">
      <c r="A1263" s="51" t="s">
        <v>86</v>
      </c>
      <c r="B1263" s="51">
        <v>2019</v>
      </c>
      <c r="C1263" s="51" t="s">
        <v>107</v>
      </c>
      <c r="D1263" s="51">
        <v>2012</v>
      </c>
      <c r="E1263" s="51" t="s">
        <v>88</v>
      </c>
      <c r="F1263" s="51" t="s">
        <v>138</v>
      </c>
      <c r="G1263" s="51">
        <v>7.2979970899950199</v>
      </c>
      <c r="H1263" s="51">
        <v>78660.327668446102</v>
      </c>
      <c r="I1263" s="51">
        <v>0</v>
      </c>
      <c r="J1263" s="51">
        <v>10.124225018485699</v>
      </c>
      <c r="K1263" s="24" t="str">
        <f>INDEX(category!$C:$C,MATCH(C1263,category!$B:$B,0))</f>
        <v xml:space="preserve"> Medium-heavy duty trucks (GVWR 14001–33000 lbs)</v>
      </c>
      <c r="L1263" s="9" t="str">
        <f>INDEX(category!D:D,MATCH($C1263,category!$B:$B,0))</f>
        <v>HDVs</v>
      </c>
      <c r="M1263" s="9" t="str">
        <f>INDEX(category!E:E,MATCH($C1263,category!$B:$B,0))</f>
        <v>freight</v>
      </c>
      <c r="N1263" s="9" t="str">
        <f>INDEX('veh fuel category'!$A$2:$A$10,MATCH($F1263,'veh fuel category'!$C$2:$C$10,0))</f>
        <v>natural gas vehicle</v>
      </c>
      <c r="O1263" s="25">
        <f>INDEX('veh fuel category'!$D$2:$D$8,MATCH(N1263,'veh fuel category'!$A$2:$A$8,0))</f>
        <v>138700</v>
      </c>
      <c r="P1263" s="26">
        <v>3412.14</v>
      </c>
      <c r="Q1263" s="26">
        <f>SUMIFS(avlo!$C:$C,avlo!$B:$B,L1263,avlo!$A:$A,M1263)</f>
        <v>16</v>
      </c>
      <c r="R1263" s="27">
        <f t="shared" si="38"/>
        <v>1404230010.0639665</v>
      </c>
      <c r="S1263" s="27">
        <f t="shared" si="39"/>
        <v>0</v>
      </c>
    </row>
    <row r="1264" spans="1:19" s="19" customFormat="1">
      <c r="A1264" s="51" t="s">
        <v>86</v>
      </c>
      <c r="B1264" s="51">
        <v>2019</v>
      </c>
      <c r="C1264" s="51" t="s">
        <v>107</v>
      </c>
      <c r="D1264" s="51">
        <v>2013</v>
      </c>
      <c r="E1264" s="51" t="s">
        <v>88</v>
      </c>
      <c r="F1264" s="51" t="s">
        <v>36</v>
      </c>
      <c r="G1264" s="51">
        <v>2009.27486844533</v>
      </c>
      <c r="H1264" s="51">
        <v>22350786.987797301</v>
      </c>
      <c r="I1264" s="51">
        <v>0</v>
      </c>
      <c r="J1264" s="51">
        <v>2191.7200236325398</v>
      </c>
      <c r="K1264" s="24" t="str">
        <f>INDEX(category!$C:$C,MATCH(C1264,category!$B:$B,0))</f>
        <v xml:space="preserve"> Medium-heavy duty trucks (GVWR 14001–33000 lbs)</v>
      </c>
      <c r="L1264" s="9" t="str">
        <f>INDEX(category!D:D,MATCH($C1264,category!$B:$B,0))</f>
        <v>HDVs</v>
      </c>
      <c r="M1264" s="9" t="str">
        <f>INDEX(category!E:E,MATCH($C1264,category!$B:$B,0))</f>
        <v>freight</v>
      </c>
      <c r="N1264" s="9" t="str">
        <f>INDEX('veh fuel category'!$A$2:$A$10,MATCH($F1264,'veh fuel category'!$C$2:$C$10,0))</f>
        <v>diesel vehicle</v>
      </c>
      <c r="O1264" s="25">
        <f>INDEX('veh fuel category'!$D$2:$D$8,MATCH(N1264,'veh fuel category'!$A$2:$A$8,0))</f>
        <v>138700</v>
      </c>
      <c r="P1264" s="26">
        <v>3412.14</v>
      </c>
      <c r="Q1264" s="26">
        <f>SUMIFS(avlo!$C:$C,avlo!$B:$B,L1264,avlo!$A:$A,M1264)</f>
        <v>16</v>
      </c>
      <c r="R1264" s="27">
        <f t="shared" si="38"/>
        <v>303991567277.83331</v>
      </c>
      <c r="S1264" s="27">
        <f t="shared" si="39"/>
        <v>0</v>
      </c>
    </row>
    <row r="1265" spans="1:19" s="19" customFormat="1">
      <c r="A1265" s="51" t="s">
        <v>86</v>
      </c>
      <c r="B1265" s="51">
        <v>2019</v>
      </c>
      <c r="C1265" s="51" t="s">
        <v>107</v>
      </c>
      <c r="D1265" s="51">
        <v>2013</v>
      </c>
      <c r="E1265" s="51" t="s">
        <v>88</v>
      </c>
      <c r="F1265" s="51" t="s">
        <v>138</v>
      </c>
      <c r="G1265" s="51">
        <v>6.72513158790224</v>
      </c>
      <c r="H1265" s="51">
        <v>74771.239410304304</v>
      </c>
      <c r="I1265" s="51">
        <v>0</v>
      </c>
      <c r="J1265" s="51">
        <v>9.6715972456462094</v>
      </c>
      <c r="K1265" s="24" t="str">
        <f>INDEX(category!$C:$C,MATCH(C1265,category!$B:$B,0))</f>
        <v xml:space="preserve"> Medium-heavy duty trucks (GVWR 14001–33000 lbs)</v>
      </c>
      <c r="L1265" s="9" t="str">
        <f>INDEX(category!D:D,MATCH($C1265,category!$B:$B,0))</f>
        <v>HDVs</v>
      </c>
      <c r="M1265" s="9" t="str">
        <f>INDEX(category!E:E,MATCH($C1265,category!$B:$B,0))</f>
        <v>freight</v>
      </c>
      <c r="N1265" s="9" t="str">
        <f>INDEX('veh fuel category'!$A$2:$A$10,MATCH($F1265,'veh fuel category'!$C$2:$C$10,0))</f>
        <v>natural gas vehicle</v>
      </c>
      <c r="O1265" s="25">
        <f>INDEX('veh fuel category'!$D$2:$D$8,MATCH(N1265,'veh fuel category'!$A$2:$A$8,0))</f>
        <v>138700</v>
      </c>
      <c r="P1265" s="26">
        <v>3412.14</v>
      </c>
      <c r="Q1265" s="26">
        <f>SUMIFS(avlo!$C:$C,avlo!$B:$B,L1265,avlo!$A:$A,M1265)</f>
        <v>16</v>
      </c>
      <c r="R1265" s="27">
        <f t="shared" si="38"/>
        <v>1341450537.9711292</v>
      </c>
      <c r="S1265" s="27">
        <f t="shared" si="39"/>
        <v>0</v>
      </c>
    </row>
    <row r="1266" spans="1:19" s="19" customFormat="1">
      <c r="A1266" s="51" t="s">
        <v>86</v>
      </c>
      <c r="B1266" s="51">
        <v>2019</v>
      </c>
      <c r="C1266" s="51" t="s">
        <v>107</v>
      </c>
      <c r="D1266" s="51">
        <v>2014</v>
      </c>
      <c r="E1266" s="51" t="s">
        <v>88</v>
      </c>
      <c r="F1266" s="51" t="s">
        <v>36</v>
      </c>
      <c r="G1266" s="51">
        <v>1783.8836325760201</v>
      </c>
      <c r="H1266" s="51">
        <v>20492814.378902499</v>
      </c>
      <c r="I1266" s="51">
        <v>0</v>
      </c>
      <c r="J1266" s="51">
        <v>2517.8077531262402</v>
      </c>
      <c r="K1266" s="24" t="str">
        <f>INDEX(category!$C:$C,MATCH(C1266,category!$B:$B,0))</f>
        <v xml:space="preserve"> Medium-heavy duty trucks (GVWR 14001–33000 lbs)</v>
      </c>
      <c r="L1266" s="9" t="str">
        <f>INDEX(category!D:D,MATCH($C1266,category!$B:$B,0))</f>
        <v>HDVs</v>
      </c>
      <c r="M1266" s="9" t="str">
        <f>INDEX(category!E:E,MATCH($C1266,category!$B:$B,0))</f>
        <v>freight</v>
      </c>
      <c r="N1266" s="9" t="str">
        <f>INDEX('veh fuel category'!$A$2:$A$10,MATCH($F1266,'veh fuel category'!$C$2:$C$10,0))</f>
        <v>diesel vehicle</v>
      </c>
      <c r="O1266" s="25">
        <f>INDEX('veh fuel category'!$D$2:$D$8,MATCH(N1266,'veh fuel category'!$A$2:$A$8,0))</f>
        <v>138700</v>
      </c>
      <c r="P1266" s="26">
        <v>3412.14</v>
      </c>
      <c r="Q1266" s="26">
        <f>SUMIFS(avlo!$C:$C,avlo!$B:$B,L1266,avlo!$A:$A,M1266)</f>
        <v>16</v>
      </c>
      <c r="R1266" s="27">
        <f t="shared" si="38"/>
        <v>349219935358.6095</v>
      </c>
      <c r="S1266" s="27">
        <f t="shared" si="39"/>
        <v>0</v>
      </c>
    </row>
    <row r="1267" spans="1:19" s="19" customFormat="1">
      <c r="A1267" s="51" t="s">
        <v>86</v>
      </c>
      <c r="B1267" s="51">
        <v>2019</v>
      </c>
      <c r="C1267" s="51" t="s">
        <v>107</v>
      </c>
      <c r="D1267" s="51">
        <v>2014</v>
      </c>
      <c r="E1267" s="51" t="s">
        <v>88</v>
      </c>
      <c r="F1267" s="51" t="s">
        <v>138</v>
      </c>
      <c r="G1267" s="51">
        <v>1.11636741685104</v>
      </c>
      <c r="H1267" s="51">
        <v>12824.0280505055</v>
      </c>
      <c r="I1267" s="51">
        <v>0</v>
      </c>
      <c r="J1267" s="51">
        <v>1.63114787259236</v>
      </c>
      <c r="K1267" s="24" t="str">
        <f>INDEX(category!$C:$C,MATCH(C1267,category!$B:$B,0))</f>
        <v xml:space="preserve"> Medium-heavy duty trucks (GVWR 14001–33000 lbs)</v>
      </c>
      <c r="L1267" s="9" t="str">
        <f>INDEX(category!D:D,MATCH($C1267,category!$B:$B,0))</f>
        <v>HDVs</v>
      </c>
      <c r="M1267" s="9" t="str">
        <f>INDEX(category!E:E,MATCH($C1267,category!$B:$B,0))</f>
        <v>freight</v>
      </c>
      <c r="N1267" s="9" t="str">
        <f>INDEX('veh fuel category'!$A$2:$A$10,MATCH($F1267,'veh fuel category'!$C$2:$C$10,0))</f>
        <v>natural gas vehicle</v>
      </c>
      <c r="O1267" s="25">
        <f>INDEX('veh fuel category'!$D$2:$D$8,MATCH(N1267,'veh fuel category'!$A$2:$A$8,0))</f>
        <v>138700</v>
      </c>
      <c r="P1267" s="26">
        <v>3412.14</v>
      </c>
      <c r="Q1267" s="26">
        <f>SUMIFS(avlo!$C:$C,avlo!$B:$B,L1267,avlo!$A:$A,M1267)</f>
        <v>16</v>
      </c>
      <c r="R1267" s="27">
        <f t="shared" si="38"/>
        <v>226240209.92856035</v>
      </c>
      <c r="S1267" s="27">
        <f t="shared" si="39"/>
        <v>0</v>
      </c>
    </row>
    <row r="1268" spans="1:19" s="19" customFormat="1">
      <c r="A1268" s="51" t="s">
        <v>86</v>
      </c>
      <c r="B1268" s="51">
        <v>2019</v>
      </c>
      <c r="C1268" s="51" t="s">
        <v>107</v>
      </c>
      <c r="D1268" s="51">
        <v>2015</v>
      </c>
      <c r="E1268" s="51" t="s">
        <v>88</v>
      </c>
      <c r="F1268" s="51" t="s">
        <v>36</v>
      </c>
      <c r="G1268" s="51">
        <v>2120.3253330563198</v>
      </c>
      <c r="H1268" s="51">
        <v>25205516.633875899</v>
      </c>
      <c r="I1268" s="51">
        <v>0</v>
      </c>
      <c r="J1268" s="51">
        <v>3110.0172614879302</v>
      </c>
      <c r="K1268" s="24" t="str">
        <f>INDEX(category!$C:$C,MATCH(C1268,category!$B:$B,0))</f>
        <v xml:space="preserve"> Medium-heavy duty trucks (GVWR 14001–33000 lbs)</v>
      </c>
      <c r="L1268" s="9" t="str">
        <f>INDEX(category!D:D,MATCH($C1268,category!$B:$B,0))</f>
        <v>HDVs</v>
      </c>
      <c r="M1268" s="9" t="str">
        <f>INDEX(category!E:E,MATCH($C1268,category!$B:$B,0))</f>
        <v>freight</v>
      </c>
      <c r="N1268" s="9" t="str">
        <f>INDEX('veh fuel category'!$A$2:$A$10,MATCH($F1268,'veh fuel category'!$C$2:$C$10,0))</f>
        <v>diesel vehicle</v>
      </c>
      <c r="O1268" s="25">
        <f>INDEX('veh fuel category'!$D$2:$D$8,MATCH(N1268,'veh fuel category'!$A$2:$A$8,0))</f>
        <v>138700</v>
      </c>
      <c r="P1268" s="26">
        <v>3412.14</v>
      </c>
      <c r="Q1268" s="26">
        <f>SUMIFS(avlo!$C:$C,avlo!$B:$B,L1268,avlo!$A:$A,M1268)</f>
        <v>16</v>
      </c>
      <c r="R1268" s="27">
        <f t="shared" si="38"/>
        <v>431359394168.37592</v>
      </c>
      <c r="S1268" s="27">
        <f t="shared" si="39"/>
        <v>0</v>
      </c>
    </row>
    <row r="1269" spans="1:19" s="19" customFormat="1">
      <c r="A1269" s="51" t="s">
        <v>86</v>
      </c>
      <c r="B1269" s="51">
        <v>2019</v>
      </c>
      <c r="C1269" s="51" t="s">
        <v>107</v>
      </c>
      <c r="D1269" s="51">
        <v>2015</v>
      </c>
      <c r="E1269" s="51" t="s">
        <v>88</v>
      </c>
      <c r="F1269" s="51" t="s">
        <v>138</v>
      </c>
      <c r="G1269" s="51">
        <v>10.6746648692482</v>
      </c>
      <c r="H1269" s="51">
        <v>126850.714558982</v>
      </c>
      <c r="I1269" s="51">
        <v>0</v>
      </c>
      <c r="J1269" s="51">
        <v>15.836673777759801</v>
      </c>
      <c r="K1269" s="24" t="str">
        <f>INDEX(category!$C:$C,MATCH(C1269,category!$B:$B,0))</f>
        <v xml:space="preserve"> Medium-heavy duty trucks (GVWR 14001–33000 lbs)</v>
      </c>
      <c r="L1269" s="9" t="str">
        <f>INDEX(category!D:D,MATCH($C1269,category!$B:$B,0))</f>
        <v>HDVs</v>
      </c>
      <c r="M1269" s="9" t="str">
        <f>INDEX(category!E:E,MATCH($C1269,category!$B:$B,0))</f>
        <v>freight</v>
      </c>
      <c r="N1269" s="9" t="str">
        <f>INDEX('veh fuel category'!$A$2:$A$10,MATCH($F1269,'veh fuel category'!$C$2:$C$10,0))</f>
        <v>natural gas vehicle</v>
      </c>
      <c r="O1269" s="25">
        <f>INDEX('veh fuel category'!$D$2:$D$8,MATCH(N1269,'veh fuel category'!$A$2:$A$8,0))</f>
        <v>138700</v>
      </c>
      <c r="P1269" s="26">
        <v>3412.14</v>
      </c>
      <c r="Q1269" s="26">
        <f>SUMIFS(avlo!$C:$C,avlo!$B:$B,L1269,avlo!$A:$A,M1269)</f>
        <v>16</v>
      </c>
      <c r="R1269" s="27">
        <f t="shared" si="38"/>
        <v>2196546652.9752846</v>
      </c>
      <c r="S1269" s="27">
        <f t="shared" si="39"/>
        <v>0</v>
      </c>
    </row>
    <row r="1270" spans="1:19" s="19" customFormat="1">
      <c r="A1270" s="51" t="s">
        <v>86</v>
      </c>
      <c r="B1270" s="51">
        <v>2019</v>
      </c>
      <c r="C1270" s="51" t="s">
        <v>107</v>
      </c>
      <c r="D1270" s="51">
        <v>2016</v>
      </c>
      <c r="E1270" s="51" t="s">
        <v>88</v>
      </c>
      <c r="F1270" s="51" t="s">
        <v>36</v>
      </c>
      <c r="G1270" s="51">
        <v>1987.00000198062</v>
      </c>
      <c r="H1270" s="51">
        <v>24465042.2320088</v>
      </c>
      <c r="I1270" s="51">
        <v>0</v>
      </c>
      <c r="J1270" s="51">
        <v>3007.4313548070199</v>
      </c>
      <c r="K1270" s="24" t="str">
        <f>INDEX(category!$C:$C,MATCH(C1270,category!$B:$B,0))</f>
        <v xml:space="preserve"> Medium-heavy duty trucks (GVWR 14001–33000 lbs)</v>
      </c>
      <c r="L1270" s="9" t="str">
        <f>INDEX(category!D:D,MATCH($C1270,category!$B:$B,0))</f>
        <v>HDVs</v>
      </c>
      <c r="M1270" s="9" t="str">
        <f>INDEX(category!E:E,MATCH($C1270,category!$B:$B,0))</f>
        <v>freight</v>
      </c>
      <c r="N1270" s="9" t="str">
        <f>INDEX('veh fuel category'!$A$2:$A$10,MATCH($F1270,'veh fuel category'!$C$2:$C$10,0))</f>
        <v>diesel vehicle</v>
      </c>
      <c r="O1270" s="25">
        <f>INDEX('veh fuel category'!$D$2:$D$8,MATCH(N1270,'veh fuel category'!$A$2:$A$8,0))</f>
        <v>138700</v>
      </c>
      <c r="P1270" s="26">
        <v>3412.14</v>
      </c>
      <c r="Q1270" s="26">
        <f>SUMIFS(avlo!$C:$C,avlo!$B:$B,L1270,avlo!$A:$A,M1270)</f>
        <v>16</v>
      </c>
      <c r="R1270" s="27">
        <f t="shared" si="38"/>
        <v>417130728911.7337</v>
      </c>
      <c r="S1270" s="27">
        <f t="shared" si="39"/>
        <v>0</v>
      </c>
    </row>
    <row r="1271" spans="1:19" s="19" customFormat="1">
      <c r="A1271" s="51" t="s">
        <v>86</v>
      </c>
      <c r="B1271" s="51">
        <v>2019</v>
      </c>
      <c r="C1271" s="51" t="s">
        <v>107</v>
      </c>
      <c r="D1271" s="51">
        <v>2017</v>
      </c>
      <c r="E1271" s="51" t="s">
        <v>88</v>
      </c>
      <c r="F1271" s="51" t="s">
        <v>36</v>
      </c>
      <c r="G1271" s="51">
        <v>2132.4730403428998</v>
      </c>
      <c r="H1271" s="51">
        <v>27230157.7360471</v>
      </c>
      <c r="I1271" s="51">
        <v>0</v>
      </c>
      <c r="J1271" s="51">
        <v>3229.6464344866399</v>
      </c>
      <c r="K1271" s="24" t="str">
        <f>INDEX(category!$C:$C,MATCH(C1271,category!$B:$B,0))</f>
        <v xml:space="preserve"> Medium-heavy duty trucks (GVWR 14001–33000 lbs)</v>
      </c>
      <c r="L1271" s="9" t="str">
        <f>INDEX(category!D:D,MATCH($C1271,category!$B:$B,0))</f>
        <v>HDVs</v>
      </c>
      <c r="M1271" s="9" t="str">
        <f>INDEX(category!E:E,MATCH($C1271,category!$B:$B,0))</f>
        <v>freight</v>
      </c>
      <c r="N1271" s="9" t="str">
        <f>INDEX('veh fuel category'!$A$2:$A$10,MATCH($F1271,'veh fuel category'!$C$2:$C$10,0))</f>
        <v>diesel vehicle</v>
      </c>
      <c r="O1271" s="25">
        <f>INDEX('veh fuel category'!$D$2:$D$8,MATCH(N1271,'veh fuel category'!$A$2:$A$8,0))</f>
        <v>138700</v>
      </c>
      <c r="P1271" s="26">
        <v>3412.14</v>
      </c>
      <c r="Q1271" s="26">
        <f>SUMIFS(avlo!$C:$C,avlo!$B:$B,L1271,avlo!$A:$A,M1271)</f>
        <v>16</v>
      </c>
      <c r="R1271" s="27">
        <f t="shared" si="38"/>
        <v>447951960463.29694</v>
      </c>
      <c r="S1271" s="27">
        <f t="shared" si="39"/>
        <v>0</v>
      </c>
    </row>
    <row r="1272" spans="1:19" s="19" customFormat="1">
      <c r="A1272" s="51" t="s">
        <v>86</v>
      </c>
      <c r="B1272" s="51">
        <v>2019</v>
      </c>
      <c r="C1272" s="51" t="s">
        <v>107</v>
      </c>
      <c r="D1272" s="51">
        <v>2017</v>
      </c>
      <c r="E1272" s="51" t="s">
        <v>88</v>
      </c>
      <c r="F1272" s="51" t="s">
        <v>138</v>
      </c>
      <c r="G1272" s="51">
        <v>9.5269596926116904</v>
      </c>
      <c r="H1272" s="51">
        <v>121795.424090941</v>
      </c>
      <c r="I1272" s="51">
        <v>0</v>
      </c>
      <c r="J1272" s="51">
        <v>17.908423221636198</v>
      </c>
      <c r="K1272" s="24" t="str">
        <f>INDEX(category!$C:$C,MATCH(C1272,category!$B:$B,0))</f>
        <v xml:space="preserve"> Medium-heavy duty trucks (GVWR 14001–33000 lbs)</v>
      </c>
      <c r="L1272" s="9" t="str">
        <f>INDEX(category!D:D,MATCH($C1272,category!$B:$B,0))</f>
        <v>HDVs</v>
      </c>
      <c r="M1272" s="9" t="str">
        <f>INDEX(category!E:E,MATCH($C1272,category!$B:$B,0))</f>
        <v>freight</v>
      </c>
      <c r="N1272" s="9" t="str">
        <f>INDEX('veh fuel category'!$A$2:$A$10,MATCH($F1272,'veh fuel category'!$C$2:$C$10,0))</f>
        <v>natural gas vehicle</v>
      </c>
      <c r="O1272" s="25">
        <f>INDEX('veh fuel category'!$D$2:$D$8,MATCH(N1272,'veh fuel category'!$A$2:$A$8,0))</f>
        <v>138700</v>
      </c>
      <c r="P1272" s="26">
        <v>3412.14</v>
      </c>
      <c r="Q1272" s="26">
        <f>SUMIFS(avlo!$C:$C,avlo!$B:$B,L1272,avlo!$A:$A,M1272)</f>
        <v>16</v>
      </c>
      <c r="R1272" s="27">
        <f t="shared" si="38"/>
        <v>2483898300.840941</v>
      </c>
      <c r="S1272" s="27">
        <f t="shared" si="39"/>
        <v>0</v>
      </c>
    </row>
    <row r="1273" spans="1:19" s="19" customFormat="1">
      <c r="A1273" s="51" t="s">
        <v>86</v>
      </c>
      <c r="B1273" s="51">
        <v>2019</v>
      </c>
      <c r="C1273" s="51" t="s">
        <v>107</v>
      </c>
      <c r="D1273" s="51">
        <v>2018</v>
      </c>
      <c r="E1273" s="51" t="s">
        <v>88</v>
      </c>
      <c r="F1273" s="51" t="s">
        <v>36</v>
      </c>
      <c r="G1273" s="51">
        <v>2070.95738132201</v>
      </c>
      <c r="H1273" s="51">
        <v>27445789.371109098</v>
      </c>
      <c r="I1273" s="51">
        <v>0</v>
      </c>
      <c r="J1273" s="51">
        <v>3236.96613518916</v>
      </c>
      <c r="K1273" s="24" t="str">
        <f>INDEX(category!$C:$C,MATCH(C1273,category!$B:$B,0))</f>
        <v xml:space="preserve"> Medium-heavy duty trucks (GVWR 14001–33000 lbs)</v>
      </c>
      <c r="L1273" s="9" t="str">
        <f>INDEX(category!D:D,MATCH($C1273,category!$B:$B,0))</f>
        <v>HDVs</v>
      </c>
      <c r="M1273" s="9" t="str">
        <f>INDEX(category!E:E,MATCH($C1273,category!$B:$B,0))</f>
        <v>freight</v>
      </c>
      <c r="N1273" s="9" t="str">
        <f>INDEX('veh fuel category'!$A$2:$A$10,MATCH($F1273,'veh fuel category'!$C$2:$C$10,0))</f>
        <v>diesel vehicle</v>
      </c>
      <c r="O1273" s="25">
        <f>INDEX('veh fuel category'!$D$2:$D$8,MATCH(N1273,'veh fuel category'!$A$2:$A$8,0))</f>
        <v>138700</v>
      </c>
      <c r="P1273" s="26">
        <v>3412.14</v>
      </c>
      <c r="Q1273" s="26">
        <f>SUMIFS(avlo!$C:$C,avlo!$B:$B,L1273,avlo!$A:$A,M1273)</f>
        <v>16</v>
      </c>
      <c r="R1273" s="27">
        <f t="shared" si="38"/>
        <v>448967202950.73651</v>
      </c>
      <c r="S1273" s="27">
        <f t="shared" si="39"/>
        <v>0</v>
      </c>
    </row>
    <row r="1274" spans="1:19" s="19" customFormat="1">
      <c r="A1274" s="51" t="s">
        <v>86</v>
      </c>
      <c r="B1274" s="51">
        <v>2019</v>
      </c>
      <c r="C1274" s="51" t="s">
        <v>107</v>
      </c>
      <c r="D1274" s="51">
        <v>2018</v>
      </c>
      <c r="E1274" s="51" t="s">
        <v>88</v>
      </c>
      <c r="F1274" s="51" t="s">
        <v>138</v>
      </c>
      <c r="G1274" s="51">
        <v>7.0426186511886097</v>
      </c>
      <c r="H1274" s="51">
        <v>93448.7974609378</v>
      </c>
      <c r="I1274" s="51">
        <v>0</v>
      </c>
      <c r="J1274" s="51">
        <v>14.5457498784229</v>
      </c>
      <c r="K1274" s="24" t="str">
        <f>INDEX(category!$C:$C,MATCH(C1274,category!$B:$B,0))</f>
        <v xml:space="preserve"> Medium-heavy duty trucks (GVWR 14001–33000 lbs)</v>
      </c>
      <c r="L1274" s="9" t="str">
        <f>INDEX(category!D:D,MATCH($C1274,category!$B:$B,0))</f>
        <v>HDVs</v>
      </c>
      <c r="M1274" s="9" t="str">
        <f>INDEX(category!E:E,MATCH($C1274,category!$B:$B,0))</f>
        <v>freight</v>
      </c>
      <c r="N1274" s="9" t="str">
        <f>INDEX('veh fuel category'!$A$2:$A$10,MATCH($F1274,'veh fuel category'!$C$2:$C$10,0))</f>
        <v>natural gas vehicle</v>
      </c>
      <c r="O1274" s="25">
        <f>INDEX('veh fuel category'!$D$2:$D$8,MATCH(N1274,'veh fuel category'!$A$2:$A$8,0))</f>
        <v>138700</v>
      </c>
      <c r="P1274" s="26">
        <v>3412.14</v>
      </c>
      <c r="Q1274" s="26">
        <f>SUMIFS(avlo!$C:$C,avlo!$B:$B,L1274,avlo!$A:$A,M1274)</f>
        <v>16</v>
      </c>
      <c r="R1274" s="27">
        <f t="shared" si="38"/>
        <v>2017495508.1372561</v>
      </c>
      <c r="S1274" s="27">
        <f t="shared" si="39"/>
        <v>0</v>
      </c>
    </row>
    <row r="1275" spans="1:19" s="19" customFormat="1">
      <c r="A1275" s="51" t="s">
        <v>86</v>
      </c>
      <c r="B1275" s="51">
        <v>2019</v>
      </c>
      <c r="C1275" s="51" t="s">
        <v>107</v>
      </c>
      <c r="D1275" s="51">
        <v>2019</v>
      </c>
      <c r="E1275" s="51" t="s">
        <v>88</v>
      </c>
      <c r="F1275" s="51" t="s">
        <v>36</v>
      </c>
      <c r="G1275" s="51">
        <v>2368.8053364022098</v>
      </c>
      <c r="H1275" s="51">
        <v>32599263.379133299</v>
      </c>
      <c r="I1275" s="51">
        <v>0</v>
      </c>
      <c r="J1275" s="51">
        <v>3843.3118002770002</v>
      </c>
      <c r="K1275" s="24" t="str">
        <f>INDEX(category!$C:$C,MATCH(C1275,category!$B:$B,0))</f>
        <v xml:space="preserve"> Medium-heavy duty trucks (GVWR 14001–33000 lbs)</v>
      </c>
      <c r="L1275" s="9" t="str">
        <f>INDEX(category!D:D,MATCH($C1275,category!$B:$B,0))</f>
        <v>HDVs</v>
      </c>
      <c r="M1275" s="9" t="str">
        <f>INDEX(category!E:E,MATCH($C1275,category!$B:$B,0))</f>
        <v>freight</v>
      </c>
      <c r="N1275" s="9" t="str">
        <f>INDEX('veh fuel category'!$A$2:$A$10,MATCH($F1275,'veh fuel category'!$C$2:$C$10,0))</f>
        <v>diesel vehicle</v>
      </c>
      <c r="O1275" s="25">
        <f>INDEX('veh fuel category'!$D$2:$D$8,MATCH(N1275,'veh fuel category'!$A$2:$A$8,0))</f>
        <v>138700</v>
      </c>
      <c r="P1275" s="26">
        <v>3412.14</v>
      </c>
      <c r="Q1275" s="26">
        <f>SUMIFS(avlo!$C:$C,avlo!$B:$B,L1275,avlo!$A:$A,M1275)</f>
        <v>16</v>
      </c>
      <c r="R1275" s="27">
        <f t="shared" si="38"/>
        <v>533067346698.41992</v>
      </c>
      <c r="S1275" s="27">
        <f t="shared" si="39"/>
        <v>0</v>
      </c>
    </row>
    <row r="1276" spans="1:19" s="19" customFormat="1">
      <c r="A1276" s="51" t="s">
        <v>86</v>
      </c>
      <c r="B1276" s="51">
        <v>2019</v>
      </c>
      <c r="C1276" s="51" t="s">
        <v>107</v>
      </c>
      <c r="D1276" s="51">
        <v>2019</v>
      </c>
      <c r="E1276" s="51" t="s">
        <v>88</v>
      </c>
      <c r="F1276" s="51" t="s">
        <v>138</v>
      </c>
      <c r="G1276" s="51">
        <v>2.1946660443477599</v>
      </c>
      <c r="H1276" s="51">
        <v>30248.0691807529</v>
      </c>
      <c r="I1276" s="51">
        <v>0</v>
      </c>
      <c r="J1276" s="51">
        <v>4.69232051143881</v>
      </c>
      <c r="K1276" s="24" t="str">
        <f>INDEX(category!$C:$C,MATCH(C1276,category!$B:$B,0))</f>
        <v xml:space="preserve"> Medium-heavy duty trucks (GVWR 14001–33000 lbs)</v>
      </c>
      <c r="L1276" s="9" t="str">
        <f>INDEX(category!D:D,MATCH($C1276,category!$B:$B,0))</f>
        <v>HDVs</v>
      </c>
      <c r="M1276" s="9" t="str">
        <f>INDEX(category!E:E,MATCH($C1276,category!$B:$B,0))</f>
        <v>freight</v>
      </c>
      <c r="N1276" s="9" t="str">
        <f>INDEX('veh fuel category'!$A$2:$A$10,MATCH($F1276,'veh fuel category'!$C$2:$C$10,0))</f>
        <v>natural gas vehicle</v>
      </c>
      <c r="O1276" s="25">
        <f>INDEX('veh fuel category'!$D$2:$D$8,MATCH(N1276,'veh fuel category'!$A$2:$A$8,0))</f>
        <v>138700</v>
      </c>
      <c r="P1276" s="26">
        <v>3412.14</v>
      </c>
      <c r="Q1276" s="26">
        <f>SUMIFS(avlo!$C:$C,avlo!$B:$B,L1276,avlo!$A:$A,M1276)</f>
        <v>16</v>
      </c>
      <c r="R1276" s="27">
        <f t="shared" si="38"/>
        <v>650824854.9365629</v>
      </c>
      <c r="S1276" s="27">
        <f t="shared" si="39"/>
        <v>0</v>
      </c>
    </row>
    <row r="1277" spans="1:19" s="19" customFormat="1">
      <c r="A1277" s="51" t="s">
        <v>86</v>
      </c>
      <c r="B1277" s="51">
        <v>2019</v>
      </c>
      <c r="C1277" s="51" t="s">
        <v>107</v>
      </c>
      <c r="D1277" s="51">
        <v>2020</v>
      </c>
      <c r="E1277" s="51" t="s">
        <v>88</v>
      </c>
      <c r="F1277" s="51" t="s">
        <v>36</v>
      </c>
      <c r="G1277" s="51">
        <v>896.51795471233402</v>
      </c>
      <c r="H1277" s="51">
        <v>5140638.6360550998</v>
      </c>
      <c r="I1277" s="51">
        <v>0</v>
      </c>
      <c r="J1277" s="51">
        <v>638.83555939738801</v>
      </c>
      <c r="K1277" s="24" t="str">
        <f>INDEX(category!$C:$C,MATCH(C1277,category!$B:$B,0))</f>
        <v xml:space="preserve"> Medium-heavy duty trucks (GVWR 14001–33000 lbs)</v>
      </c>
      <c r="L1277" s="9" t="str">
        <f>INDEX(category!D:D,MATCH($C1277,category!$B:$B,0))</f>
        <v>HDVs</v>
      </c>
      <c r="M1277" s="9" t="str">
        <f>INDEX(category!E:E,MATCH($C1277,category!$B:$B,0))</f>
        <v>freight</v>
      </c>
      <c r="N1277" s="9" t="str">
        <f>INDEX('veh fuel category'!$A$2:$A$10,MATCH($F1277,'veh fuel category'!$C$2:$C$10,0))</f>
        <v>diesel vehicle</v>
      </c>
      <c r="O1277" s="25">
        <f>INDEX('veh fuel category'!$D$2:$D$8,MATCH(N1277,'veh fuel category'!$A$2:$A$8,0))</f>
        <v>138700</v>
      </c>
      <c r="P1277" s="26">
        <v>3412.14</v>
      </c>
      <c r="Q1277" s="26">
        <f>SUMIFS(avlo!$C:$C,avlo!$B:$B,L1277,avlo!$A:$A,M1277)</f>
        <v>16</v>
      </c>
      <c r="R1277" s="27">
        <f t="shared" si="38"/>
        <v>88606492088.417725</v>
      </c>
      <c r="S1277" s="27">
        <f t="shared" si="39"/>
        <v>0</v>
      </c>
    </row>
    <row r="1278" spans="1:19" s="19" customFormat="1">
      <c r="A1278" s="51" t="s">
        <v>86</v>
      </c>
      <c r="B1278" s="51">
        <v>2019</v>
      </c>
      <c r="C1278" s="51" t="s">
        <v>107</v>
      </c>
      <c r="D1278" s="51">
        <v>2020</v>
      </c>
      <c r="E1278" s="51" t="s">
        <v>88</v>
      </c>
      <c r="F1278" s="51" t="s">
        <v>138</v>
      </c>
      <c r="G1278" s="51">
        <v>7.48204528641004</v>
      </c>
      <c r="H1278" s="51">
        <v>42896.066591659102</v>
      </c>
      <c r="I1278" s="51">
        <v>0</v>
      </c>
      <c r="J1278" s="51">
        <v>6.8167795981454198</v>
      </c>
      <c r="K1278" s="24" t="str">
        <f>INDEX(category!$C:$C,MATCH(C1278,category!$B:$B,0))</f>
        <v xml:space="preserve"> Medium-heavy duty trucks (GVWR 14001–33000 lbs)</v>
      </c>
      <c r="L1278" s="9" t="str">
        <f>INDEX(category!D:D,MATCH($C1278,category!$B:$B,0))</f>
        <v>HDVs</v>
      </c>
      <c r="M1278" s="9" t="str">
        <f>INDEX(category!E:E,MATCH($C1278,category!$B:$B,0))</f>
        <v>freight</v>
      </c>
      <c r="N1278" s="9" t="str">
        <f>INDEX('veh fuel category'!$A$2:$A$10,MATCH($F1278,'veh fuel category'!$C$2:$C$10,0))</f>
        <v>natural gas vehicle</v>
      </c>
      <c r="O1278" s="25">
        <f>INDEX('veh fuel category'!$D$2:$D$8,MATCH(N1278,'veh fuel category'!$A$2:$A$8,0))</f>
        <v>138700</v>
      </c>
      <c r="P1278" s="26">
        <v>3412.14</v>
      </c>
      <c r="Q1278" s="26">
        <f>SUMIFS(avlo!$C:$C,avlo!$B:$B,L1278,avlo!$A:$A,M1278)</f>
        <v>16</v>
      </c>
      <c r="R1278" s="27">
        <f t="shared" si="38"/>
        <v>945487330.2627697</v>
      </c>
      <c r="S1278" s="27">
        <f t="shared" si="39"/>
        <v>0</v>
      </c>
    </row>
    <row r="1279" spans="1:19" s="19" customFormat="1">
      <c r="A1279" s="51" t="s">
        <v>86</v>
      </c>
      <c r="B1279" s="51">
        <v>2019</v>
      </c>
      <c r="C1279" s="51" t="s">
        <v>108</v>
      </c>
      <c r="D1279" s="51">
        <v>1975</v>
      </c>
      <c r="E1279" s="51" t="s">
        <v>88</v>
      </c>
      <c r="F1279" s="51" t="s">
        <v>36</v>
      </c>
      <c r="G1279" s="51">
        <v>3.9999999999949001</v>
      </c>
      <c r="H1279" s="51">
        <v>58172.655706348298</v>
      </c>
      <c r="I1279" s="51">
        <v>0</v>
      </c>
      <c r="J1279" s="51">
        <v>7.7837598227788396</v>
      </c>
      <c r="K1279" s="24" t="str">
        <f>INDEX(category!$C:$C,MATCH(C1279,category!$B:$B,0))</f>
        <v xml:space="preserve"> Medium-heavy duty trucks (GVWR 14001–33000 lbs)</v>
      </c>
      <c r="L1279" s="9" t="str">
        <f>INDEX(category!D:D,MATCH($C1279,category!$B:$B,0))</f>
        <v>HDVs</v>
      </c>
      <c r="M1279" s="9" t="str">
        <f>INDEX(category!E:E,MATCH($C1279,category!$B:$B,0))</f>
        <v>freight</v>
      </c>
      <c r="N1279" s="9" t="str">
        <f>INDEX('veh fuel category'!$A$2:$A$10,MATCH($F1279,'veh fuel category'!$C$2:$C$10,0))</f>
        <v>diesel vehicle</v>
      </c>
      <c r="O1279" s="25">
        <f>INDEX('veh fuel category'!$D$2:$D$8,MATCH(N1279,'veh fuel category'!$A$2:$A$8,0))</f>
        <v>138700</v>
      </c>
      <c r="P1279" s="26">
        <v>3412.14</v>
      </c>
      <c r="Q1279" s="26">
        <f>SUMIFS(avlo!$C:$C,avlo!$B:$B,L1279,avlo!$A:$A,M1279)</f>
        <v>16</v>
      </c>
      <c r="R1279" s="27">
        <f t="shared" si="38"/>
        <v>1079607487.419425</v>
      </c>
      <c r="S1279" s="27">
        <f t="shared" si="39"/>
        <v>0</v>
      </c>
    </row>
    <row r="1280" spans="1:19" s="19" customFormat="1">
      <c r="A1280" s="51" t="s">
        <v>86</v>
      </c>
      <c r="B1280" s="51">
        <v>2019</v>
      </c>
      <c r="C1280" s="51" t="s">
        <v>108</v>
      </c>
      <c r="D1280" s="51">
        <v>1978</v>
      </c>
      <c r="E1280" s="51" t="s">
        <v>88</v>
      </c>
      <c r="F1280" s="51" t="s">
        <v>36</v>
      </c>
      <c r="G1280" s="51">
        <v>0.99999999997091404</v>
      </c>
      <c r="H1280" s="51">
        <v>13786.282144463599</v>
      </c>
      <c r="I1280" s="51">
        <v>0</v>
      </c>
      <c r="J1280" s="51">
        <v>1.68685876746245</v>
      </c>
      <c r="K1280" s="24" t="str">
        <f>INDEX(category!$C:$C,MATCH(C1280,category!$B:$B,0))</f>
        <v xml:space="preserve"> Medium-heavy duty trucks (GVWR 14001–33000 lbs)</v>
      </c>
      <c r="L1280" s="9" t="str">
        <f>INDEX(category!D:D,MATCH($C1280,category!$B:$B,0))</f>
        <v>HDVs</v>
      </c>
      <c r="M1280" s="9" t="str">
        <f>INDEX(category!E:E,MATCH($C1280,category!$B:$B,0))</f>
        <v>freight</v>
      </c>
      <c r="N1280" s="9" t="str">
        <f>INDEX('veh fuel category'!$A$2:$A$10,MATCH($F1280,'veh fuel category'!$C$2:$C$10,0))</f>
        <v>diesel vehicle</v>
      </c>
      <c r="O1280" s="25">
        <f>INDEX('veh fuel category'!$D$2:$D$8,MATCH(N1280,'veh fuel category'!$A$2:$A$8,0))</f>
        <v>138700</v>
      </c>
      <c r="P1280" s="26">
        <v>3412.14</v>
      </c>
      <c r="Q1280" s="26">
        <f>SUMIFS(avlo!$C:$C,avlo!$B:$B,L1280,avlo!$A:$A,M1280)</f>
        <v>16</v>
      </c>
      <c r="R1280" s="27">
        <f t="shared" si="38"/>
        <v>233967311.0470418</v>
      </c>
      <c r="S1280" s="27">
        <f t="shared" si="39"/>
        <v>0</v>
      </c>
    </row>
    <row r="1281" spans="1:19" s="19" customFormat="1">
      <c r="A1281" s="51" t="s">
        <v>86</v>
      </c>
      <c r="B1281" s="51">
        <v>2019</v>
      </c>
      <c r="C1281" s="51" t="s">
        <v>108</v>
      </c>
      <c r="D1281" s="51">
        <v>1979</v>
      </c>
      <c r="E1281" s="51" t="s">
        <v>88</v>
      </c>
      <c r="F1281" s="51" t="s">
        <v>36</v>
      </c>
      <c r="G1281" s="51">
        <v>12.9962849159682</v>
      </c>
      <c r="H1281" s="51">
        <v>177326.56429041</v>
      </c>
      <c r="I1281" s="51">
        <v>0</v>
      </c>
      <c r="J1281" s="51">
        <v>23.954042747984101</v>
      </c>
      <c r="K1281" s="24" t="str">
        <f>INDEX(category!$C:$C,MATCH(C1281,category!$B:$B,0))</f>
        <v xml:space="preserve"> Medium-heavy duty trucks (GVWR 14001–33000 lbs)</v>
      </c>
      <c r="L1281" s="9" t="str">
        <f>INDEX(category!D:D,MATCH($C1281,category!$B:$B,0))</f>
        <v>HDVs</v>
      </c>
      <c r="M1281" s="9" t="str">
        <f>INDEX(category!E:E,MATCH($C1281,category!$B:$B,0))</f>
        <v>freight</v>
      </c>
      <c r="N1281" s="9" t="str">
        <f>INDEX('veh fuel category'!$A$2:$A$10,MATCH($F1281,'veh fuel category'!$C$2:$C$10,0))</f>
        <v>diesel vehicle</v>
      </c>
      <c r="O1281" s="25">
        <f>INDEX('veh fuel category'!$D$2:$D$8,MATCH(N1281,'veh fuel category'!$A$2:$A$8,0))</f>
        <v>138700</v>
      </c>
      <c r="P1281" s="26">
        <v>3412.14</v>
      </c>
      <c r="Q1281" s="26">
        <f>SUMIFS(avlo!$C:$C,avlo!$B:$B,L1281,avlo!$A:$A,M1281)</f>
        <v>16</v>
      </c>
      <c r="R1281" s="27">
        <f t="shared" si="38"/>
        <v>3322425729.1453948</v>
      </c>
      <c r="S1281" s="27">
        <f t="shared" si="39"/>
        <v>0</v>
      </c>
    </row>
    <row r="1282" spans="1:19" s="19" customFormat="1">
      <c r="A1282" s="51" t="s">
        <v>86</v>
      </c>
      <c r="B1282" s="51">
        <v>2019</v>
      </c>
      <c r="C1282" s="51" t="s">
        <v>108</v>
      </c>
      <c r="D1282" s="51">
        <v>1980</v>
      </c>
      <c r="E1282" s="51" t="s">
        <v>88</v>
      </c>
      <c r="F1282" s="51" t="s">
        <v>36</v>
      </c>
      <c r="G1282" s="51">
        <v>10.989712077756201</v>
      </c>
      <c r="H1282" s="51">
        <v>147436.482810627</v>
      </c>
      <c r="I1282" s="51">
        <v>0</v>
      </c>
      <c r="J1282" s="51">
        <v>20.368349453472401</v>
      </c>
      <c r="K1282" s="24" t="str">
        <f>INDEX(category!$C:$C,MATCH(C1282,category!$B:$B,0))</f>
        <v xml:space="preserve"> Medium-heavy duty trucks (GVWR 14001–33000 lbs)</v>
      </c>
      <c r="L1282" s="9" t="str">
        <f>INDEX(category!D:D,MATCH($C1282,category!$B:$B,0))</f>
        <v>HDVs</v>
      </c>
      <c r="M1282" s="9" t="str">
        <f>INDEX(category!E:E,MATCH($C1282,category!$B:$B,0))</f>
        <v>freight</v>
      </c>
      <c r="N1282" s="9" t="str">
        <f>INDEX('veh fuel category'!$A$2:$A$10,MATCH($F1282,'veh fuel category'!$C$2:$C$10,0))</f>
        <v>diesel vehicle</v>
      </c>
      <c r="O1282" s="25">
        <f>INDEX('veh fuel category'!$D$2:$D$8,MATCH(N1282,'veh fuel category'!$A$2:$A$8,0))</f>
        <v>138700</v>
      </c>
      <c r="P1282" s="26">
        <v>3412.14</v>
      </c>
      <c r="Q1282" s="26">
        <f>SUMIFS(avlo!$C:$C,avlo!$B:$B,L1282,avlo!$A:$A,M1282)</f>
        <v>16</v>
      </c>
      <c r="R1282" s="27">
        <f t="shared" si="38"/>
        <v>2825090069.1966219</v>
      </c>
      <c r="S1282" s="27">
        <f t="shared" si="39"/>
        <v>0</v>
      </c>
    </row>
    <row r="1283" spans="1:19" s="19" customFormat="1">
      <c r="A1283" s="51" t="s">
        <v>86</v>
      </c>
      <c r="B1283" s="51">
        <v>2019</v>
      </c>
      <c r="C1283" s="51" t="s">
        <v>108</v>
      </c>
      <c r="D1283" s="51">
        <v>1981</v>
      </c>
      <c r="E1283" s="51" t="s">
        <v>88</v>
      </c>
      <c r="F1283" s="51" t="s">
        <v>36</v>
      </c>
      <c r="G1283" s="51">
        <v>13.0000000000603</v>
      </c>
      <c r="H1283" s="51">
        <v>171770.80067675599</v>
      </c>
      <c r="I1283" s="51">
        <v>0</v>
      </c>
      <c r="J1283" s="51">
        <v>23.273289571813901</v>
      </c>
      <c r="K1283" s="24" t="str">
        <f>INDEX(category!$C:$C,MATCH(C1283,category!$B:$B,0))</f>
        <v xml:space="preserve"> Medium-heavy duty trucks (GVWR 14001–33000 lbs)</v>
      </c>
      <c r="L1283" s="9" t="str">
        <f>INDEX(category!D:D,MATCH($C1283,category!$B:$B,0))</f>
        <v>HDVs</v>
      </c>
      <c r="M1283" s="9" t="str">
        <f>INDEX(category!E:E,MATCH($C1283,category!$B:$B,0))</f>
        <v>freight</v>
      </c>
      <c r="N1283" s="9" t="str">
        <f>INDEX('veh fuel category'!$A$2:$A$10,MATCH($F1283,'veh fuel category'!$C$2:$C$10,0))</f>
        <v>diesel vehicle</v>
      </c>
      <c r="O1283" s="25">
        <f>INDEX('veh fuel category'!$D$2:$D$8,MATCH(N1283,'veh fuel category'!$A$2:$A$8,0))</f>
        <v>138700</v>
      </c>
      <c r="P1283" s="26">
        <v>3412.14</v>
      </c>
      <c r="Q1283" s="26">
        <f>SUMIFS(avlo!$C:$C,avlo!$B:$B,L1283,avlo!$A:$A,M1283)</f>
        <v>16</v>
      </c>
      <c r="R1283" s="27">
        <f t="shared" si="38"/>
        <v>3228005263.6105881</v>
      </c>
      <c r="S1283" s="27">
        <f t="shared" si="39"/>
        <v>0</v>
      </c>
    </row>
    <row r="1284" spans="1:19" s="19" customFormat="1">
      <c r="A1284" s="51" t="s">
        <v>86</v>
      </c>
      <c r="B1284" s="51">
        <v>2019</v>
      </c>
      <c r="C1284" s="51" t="s">
        <v>108</v>
      </c>
      <c r="D1284" s="51">
        <v>1982</v>
      </c>
      <c r="E1284" s="51" t="s">
        <v>88</v>
      </c>
      <c r="F1284" s="51" t="s">
        <v>36</v>
      </c>
      <c r="G1284" s="51">
        <v>10.0000000002556</v>
      </c>
      <c r="H1284" s="51">
        <v>130669.889664537</v>
      </c>
      <c r="I1284" s="51">
        <v>0</v>
      </c>
      <c r="J1284" s="51">
        <v>18.7454584078714</v>
      </c>
      <c r="K1284" s="24" t="str">
        <f>INDEX(category!$C:$C,MATCH(C1284,category!$B:$B,0))</f>
        <v xml:space="preserve"> Medium-heavy duty trucks (GVWR 14001–33000 lbs)</v>
      </c>
      <c r="L1284" s="9" t="str">
        <f>INDEX(category!D:D,MATCH($C1284,category!$B:$B,0))</f>
        <v>HDVs</v>
      </c>
      <c r="M1284" s="9" t="str">
        <f>INDEX(category!E:E,MATCH($C1284,category!$B:$B,0))</f>
        <v>freight</v>
      </c>
      <c r="N1284" s="9" t="str">
        <f>INDEX('veh fuel category'!$A$2:$A$10,MATCH($F1284,'veh fuel category'!$C$2:$C$10,0))</f>
        <v>diesel vehicle</v>
      </c>
      <c r="O1284" s="25">
        <f>INDEX('veh fuel category'!$D$2:$D$8,MATCH(N1284,'veh fuel category'!$A$2:$A$8,0))</f>
        <v>138700</v>
      </c>
      <c r="P1284" s="26">
        <v>3412.14</v>
      </c>
      <c r="Q1284" s="26">
        <f>SUMIFS(avlo!$C:$C,avlo!$B:$B,L1284,avlo!$A:$A,M1284)</f>
        <v>16</v>
      </c>
      <c r="R1284" s="27">
        <f t="shared" si="38"/>
        <v>2599995081.1717629</v>
      </c>
      <c r="S1284" s="27">
        <f t="shared" si="39"/>
        <v>0</v>
      </c>
    </row>
    <row r="1285" spans="1:19" s="19" customFormat="1">
      <c r="A1285" s="51" t="s">
        <v>86</v>
      </c>
      <c r="B1285" s="51">
        <v>2019</v>
      </c>
      <c r="C1285" s="51" t="s">
        <v>108</v>
      </c>
      <c r="D1285" s="51">
        <v>1983</v>
      </c>
      <c r="E1285" s="51" t="s">
        <v>88</v>
      </c>
      <c r="F1285" s="51" t="s">
        <v>36</v>
      </c>
      <c r="G1285" s="51">
        <v>5.9954275901036898</v>
      </c>
      <c r="H1285" s="51">
        <v>78365.759975814304</v>
      </c>
      <c r="I1285" s="51">
        <v>0</v>
      </c>
      <c r="J1285" s="51">
        <v>10.593820073476399</v>
      </c>
      <c r="K1285" s="24" t="str">
        <f>INDEX(category!$C:$C,MATCH(C1285,category!$B:$B,0))</f>
        <v xml:space="preserve"> Medium-heavy duty trucks (GVWR 14001–33000 lbs)</v>
      </c>
      <c r="L1285" s="9" t="str">
        <f>INDEX(category!D:D,MATCH($C1285,category!$B:$B,0))</f>
        <v>HDVs</v>
      </c>
      <c r="M1285" s="9" t="str">
        <f>INDEX(category!E:E,MATCH($C1285,category!$B:$B,0))</f>
        <v>freight</v>
      </c>
      <c r="N1285" s="9" t="str">
        <f>INDEX('veh fuel category'!$A$2:$A$10,MATCH($F1285,'veh fuel category'!$C$2:$C$10,0))</f>
        <v>diesel vehicle</v>
      </c>
      <c r="O1285" s="25">
        <f>INDEX('veh fuel category'!$D$2:$D$8,MATCH(N1285,'veh fuel category'!$A$2:$A$8,0))</f>
        <v>138700</v>
      </c>
      <c r="P1285" s="26">
        <v>3412.14</v>
      </c>
      <c r="Q1285" s="26">
        <f>SUMIFS(avlo!$C:$C,avlo!$B:$B,L1285,avlo!$A:$A,M1285)</f>
        <v>16</v>
      </c>
      <c r="R1285" s="27">
        <f t="shared" si="38"/>
        <v>1469362844.1911767</v>
      </c>
      <c r="S1285" s="27">
        <f t="shared" si="39"/>
        <v>0</v>
      </c>
    </row>
    <row r="1286" spans="1:19" s="19" customFormat="1">
      <c r="A1286" s="51" t="s">
        <v>86</v>
      </c>
      <c r="B1286" s="51">
        <v>2019</v>
      </c>
      <c r="C1286" s="51" t="s">
        <v>108</v>
      </c>
      <c r="D1286" s="51">
        <v>1984</v>
      </c>
      <c r="E1286" s="51" t="s">
        <v>88</v>
      </c>
      <c r="F1286" s="51" t="s">
        <v>36</v>
      </c>
      <c r="G1286" s="51">
        <v>19.996951709210599</v>
      </c>
      <c r="H1286" s="51">
        <v>258637.55960451299</v>
      </c>
      <c r="I1286" s="51">
        <v>0</v>
      </c>
      <c r="J1286" s="51">
        <v>34.726014765863397</v>
      </c>
      <c r="K1286" s="24" t="str">
        <f>INDEX(category!$C:$C,MATCH(C1286,category!$B:$B,0))</f>
        <v xml:space="preserve"> Medium-heavy duty trucks (GVWR 14001–33000 lbs)</v>
      </c>
      <c r="L1286" s="9" t="str">
        <f>INDEX(category!D:D,MATCH($C1286,category!$B:$B,0))</f>
        <v>HDVs</v>
      </c>
      <c r="M1286" s="9" t="str">
        <f>INDEX(category!E:E,MATCH($C1286,category!$B:$B,0))</f>
        <v>freight</v>
      </c>
      <c r="N1286" s="9" t="str">
        <f>INDEX('veh fuel category'!$A$2:$A$10,MATCH($F1286,'veh fuel category'!$C$2:$C$10,0))</f>
        <v>diesel vehicle</v>
      </c>
      <c r="O1286" s="25">
        <f>INDEX('veh fuel category'!$D$2:$D$8,MATCH(N1286,'veh fuel category'!$A$2:$A$8,0))</f>
        <v>138700</v>
      </c>
      <c r="P1286" s="26">
        <v>3412.14</v>
      </c>
      <c r="Q1286" s="26">
        <f>SUMIFS(avlo!$C:$C,avlo!$B:$B,L1286,avlo!$A:$A,M1286)</f>
        <v>16</v>
      </c>
      <c r="R1286" s="27">
        <f t="shared" si="38"/>
        <v>4816498248.0252533</v>
      </c>
      <c r="S1286" s="27">
        <f t="shared" si="39"/>
        <v>0</v>
      </c>
    </row>
    <row r="1287" spans="1:19" s="19" customFormat="1">
      <c r="A1287" s="51" t="s">
        <v>86</v>
      </c>
      <c r="B1287" s="51">
        <v>2019</v>
      </c>
      <c r="C1287" s="51" t="s">
        <v>108</v>
      </c>
      <c r="D1287" s="51">
        <v>1985</v>
      </c>
      <c r="E1287" s="51" t="s">
        <v>88</v>
      </c>
      <c r="F1287" s="51" t="s">
        <v>36</v>
      </c>
      <c r="G1287" s="51">
        <v>18.9970298927065</v>
      </c>
      <c r="H1287" s="51">
        <v>246351.08011884399</v>
      </c>
      <c r="I1287" s="51">
        <v>0</v>
      </c>
      <c r="J1287" s="51">
        <v>33.9090245079569</v>
      </c>
      <c r="K1287" s="24" t="str">
        <f>INDEX(category!$C:$C,MATCH(C1287,category!$B:$B,0))</f>
        <v xml:space="preserve"> Medium-heavy duty trucks (GVWR 14001–33000 lbs)</v>
      </c>
      <c r="L1287" s="9" t="str">
        <f>INDEX(category!D:D,MATCH($C1287,category!$B:$B,0))</f>
        <v>HDVs</v>
      </c>
      <c r="M1287" s="9" t="str">
        <f>INDEX(category!E:E,MATCH($C1287,category!$B:$B,0))</f>
        <v>freight</v>
      </c>
      <c r="N1287" s="9" t="str">
        <f>INDEX('veh fuel category'!$A$2:$A$10,MATCH($F1287,'veh fuel category'!$C$2:$C$10,0))</f>
        <v>diesel vehicle</v>
      </c>
      <c r="O1287" s="25">
        <f>INDEX('veh fuel category'!$D$2:$D$8,MATCH(N1287,'veh fuel category'!$A$2:$A$8,0))</f>
        <v>138700</v>
      </c>
      <c r="P1287" s="26">
        <v>3412.14</v>
      </c>
      <c r="Q1287" s="26">
        <f>SUMIFS(avlo!$C:$C,avlo!$B:$B,L1287,avlo!$A:$A,M1287)</f>
        <v>16</v>
      </c>
      <c r="R1287" s="27">
        <f t="shared" si="38"/>
        <v>4703181699.2536221</v>
      </c>
      <c r="S1287" s="27">
        <f t="shared" si="39"/>
        <v>0</v>
      </c>
    </row>
    <row r="1288" spans="1:19" s="19" customFormat="1">
      <c r="A1288" s="51" t="s">
        <v>86</v>
      </c>
      <c r="B1288" s="51">
        <v>2019</v>
      </c>
      <c r="C1288" s="51" t="s">
        <v>108</v>
      </c>
      <c r="D1288" s="51">
        <v>1986</v>
      </c>
      <c r="E1288" s="51" t="s">
        <v>88</v>
      </c>
      <c r="F1288" s="51" t="s">
        <v>36</v>
      </c>
      <c r="G1288" s="51">
        <v>16.993141385260401</v>
      </c>
      <c r="H1288" s="51">
        <v>221131.327333372</v>
      </c>
      <c r="I1288" s="51">
        <v>0</v>
      </c>
      <c r="J1288" s="51">
        <v>30.626680914881501</v>
      </c>
      <c r="K1288" s="24" t="str">
        <f>INDEX(category!$C:$C,MATCH(C1288,category!$B:$B,0))</f>
        <v xml:space="preserve"> Medium-heavy duty trucks (GVWR 14001–33000 lbs)</v>
      </c>
      <c r="L1288" s="9" t="str">
        <f>INDEX(category!D:D,MATCH($C1288,category!$B:$B,0))</f>
        <v>HDVs</v>
      </c>
      <c r="M1288" s="9" t="str">
        <f>INDEX(category!E:E,MATCH($C1288,category!$B:$B,0))</f>
        <v>freight</v>
      </c>
      <c r="N1288" s="9" t="str">
        <f>INDEX('veh fuel category'!$A$2:$A$10,MATCH($F1288,'veh fuel category'!$C$2:$C$10,0))</f>
        <v>diesel vehicle</v>
      </c>
      <c r="O1288" s="25">
        <f>INDEX('veh fuel category'!$D$2:$D$8,MATCH(N1288,'veh fuel category'!$A$2:$A$8,0))</f>
        <v>138700</v>
      </c>
      <c r="P1288" s="26">
        <v>3412.14</v>
      </c>
      <c r="Q1288" s="26">
        <f>SUMIFS(avlo!$C:$C,avlo!$B:$B,L1288,avlo!$A:$A,M1288)</f>
        <v>16</v>
      </c>
      <c r="R1288" s="27">
        <f t="shared" si="38"/>
        <v>4247920642.8940639</v>
      </c>
      <c r="S1288" s="27">
        <f t="shared" si="39"/>
        <v>0</v>
      </c>
    </row>
    <row r="1289" spans="1:19" s="19" customFormat="1">
      <c r="A1289" s="51" t="s">
        <v>86</v>
      </c>
      <c r="B1289" s="51">
        <v>2019</v>
      </c>
      <c r="C1289" s="51" t="s">
        <v>108</v>
      </c>
      <c r="D1289" s="51">
        <v>1987</v>
      </c>
      <c r="E1289" s="51" t="s">
        <v>88</v>
      </c>
      <c r="F1289" s="51" t="s">
        <v>36</v>
      </c>
      <c r="G1289" s="51">
        <v>29.990202004720199</v>
      </c>
      <c r="H1289" s="51">
        <v>389293.75355190103</v>
      </c>
      <c r="I1289" s="51">
        <v>0</v>
      </c>
      <c r="J1289" s="51">
        <v>49.3829213302539</v>
      </c>
      <c r="K1289" s="24" t="str">
        <f>INDEX(category!$C:$C,MATCH(C1289,category!$B:$B,0))</f>
        <v xml:space="preserve"> Medium-heavy duty trucks (GVWR 14001–33000 lbs)</v>
      </c>
      <c r="L1289" s="9" t="str">
        <f>INDEX(category!D:D,MATCH($C1289,category!$B:$B,0))</f>
        <v>HDVs</v>
      </c>
      <c r="M1289" s="9" t="str">
        <f>INDEX(category!E:E,MATCH($C1289,category!$B:$B,0))</f>
        <v>freight</v>
      </c>
      <c r="N1289" s="9" t="str">
        <f>INDEX('veh fuel category'!$A$2:$A$10,MATCH($F1289,'veh fuel category'!$C$2:$C$10,0))</f>
        <v>diesel vehicle</v>
      </c>
      <c r="O1289" s="25">
        <f>INDEX('veh fuel category'!$D$2:$D$8,MATCH(N1289,'veh fuel category'!$A$2:$A$8,0))</f>
        <v>138700</v>
      </c>
      <c r="P1289" s="26">
        <v>3412.14</v>
      </c>
      <c r="Q1289" s="26">
        <f>SUMIFS(avlo!$C:$C,avlo!$B:$B,L1289,avlo!$A:$A,M1289)</f>
        <v>16</v>
      </c>
      <c r="R1289" s="27">
        <f t="shared" si="38"/>
        <v>6849411188.506216</v>
      </c>
      <c r="S1289" s="27">
        <f t="shared" si="39"/>
        <v>0</v>
      </c>
    </row>
    <row r="1290" spans="1:19" s="19" customFormat="1">
      <c r="A1290" s="51" t="s">
        <v>86</v>
      </c>
      <c r="B1290" s="51">
        <v>2019</v>
      </c>
      <c r="C1290" s="51" t="s">
        <v>108</v>
      </c>
      <c r="D1290" s="51">
        <v>1988</v>
      </c>
      <c r="E1290" s="51" t="s">
        <v>88</v>
      </c>
      <c r="F1290" s="51" t="s">
        <v>36</v>
      </c>
      <c r="G1290" s="51">
        <v>31.976791082955501</v>
      </c>
      <c r="H1290" s="51">
        <v>420092.58717817598</v>
      </c>
      <c r="I1290" s="51">
        <v>0</v>
      </c>
      <c r="J1290" s="51">
        <v>55.650349131801597</v>
      </c>
      <c r="K1290" s="24" t="str">
        <f>INDEX(category!$C:$C,MATCH(C1290,category!$B:$B,0))</f>
        <v xml:space="preserve"> Medium-heavy duty trucks (GVWR 14001–33000 lbs)</v>
      </c>
      <c r="L1290" s="9" t="str">
        <f>INDEX(category!D:D,MATCH($C1290,category!$B:$B,0))</f>
        <v>HDVs</v>
      </c>
      <c r="M1290" s="9" t="str">
        <f>INDEX(category!E:E,MATCH($C1290,category!$B:$B,0))</f>
        <v>freight</v>
      </c>
      <c r="N1290" s="9" t="str">
        <f>INDEX('veh fuel category'!$A$2:$A$10,MATCH($F1290,'veh fuel category'!$C$2:$C$10,0))</f>
        <v>diesel vehicle</v>
      </c>
      <c r="O1290" s="25">
        <f>INDEX('veh fuel category'!$D$2:$D$8,MATCH(N1290,'veh fuel category'!$A$2:$A$8,0))</f>
        <v>138700</v>
      </c>
      <c r="P1290" s="26">
        <v>3412.14</v>
      </c>
      <c r="Q1290" s="26">
        <f>SUMIFS(avlo!$C:$C,avlo!$B:$B,L1290,avlo!$A:$A,M1290)</f>
        <v>16</v>
      </c>
      <c r="R1290" s="27">
        <f t="shared" si="38"/>
        <v>7718703424.5808811</v>
      </c>
      <c r="S1290" s="27">
        <f t="shared" si="39"/>
        <v>0</v>
      </c>
    </row>
    <row r="1291" spans="1:19" s="19" customFormat="1">
      <c r="A1291" s="51" t="s">
        <v>86</v>
      </c>
      <c r="B1291" s="51">
        <v>2019</v>
      </c>
      <c r="C1291" s="51" t="s">
        <v>108</v>
      </c>
      <c r="D1291" s="51">
        <v>1989</v>
      </c>
      <c r="E1291" s="51" t="s">
        <v>88</v>
      </c>
      <c r="F1291" s="51" t="s">
        <v>36</v>
      </c>
      <c r="G1291" s="51">
        <v>32.992818238976902</v>
      </c>
      <c r="H1291" s="51">
        <v>435275.15684629901</v>
      </c>
      <c r="I1291" s="51">
        <v>0</v>
      </c>
      <c r="J1291" s="51">
        <v>57.741418621125199</v>
      </c>
      <c r="K1291" s="24" t="str">
        <f>INDEX(category!$C:$C,MATCH(C1291,category!$B:$B,0))</f>
        <v xml:space="preserve"> Medium-heavy duty trucks (GVWR 14001–33000 lbs)</v>
      </c>
      <c r="L1291" s="9" t="str">
        <f>INDEX(category!D:D,MATCH($C1291,category!$B:$B,0))</f>
        <v>HDVs</v>
      </c>
      <c r="M1291" s="9" t="str">
        <f>INDEX(category!E:E,MATCH($C1291,category!$B:$B,0))</f>
        <v>freight</v>
      </c>
      <c r="N1291" s="9" t="str">
        <f>INDEX('veh fuel category'!$A$2:$A$10,MATCH($F1291,'veh fuel category'!$C$2:$C$10,0))</f>
        <v>diesel vehicle</v>
      </c>
      <c r="O1291" s="25">
        <f>INDEX('veh fuel category'!$D$2:$D$8,MATCH(N1291,'veh fuel category'!$A$2:$A$8,0))</f>
        <v>138700</v>
      </c>
      <c r="P1291" s="26">
        <v>3412.14</v>
      </c>
      <c r="Q1291" s="26">
        <f>SUMIFS(avlo!$C:$C,avlo!$B:$B,L1291,avlo!$A:$A,M1291)</f>
        <v>16</v>
      </c>
      <c r="R1291" s="27">
        <f t="shared" si="38"/>
        <v>8008734762.7500648</v>
      </c>
      <c r="S1291" s="27">
        <f t="shared" si="39"/>
        <v>0</v>
      </c>
    </row>
    <row r="1292" spans="1:19" s="19" customFormat="1">
      <c r="A1292" s="51" t="s">
        <v>86</v>
      </c>
      <c r="B1292" s="51">
        <v>2019</v>
      </c>
      <c r="C1292" s="51" t="s">
        <v>108</v>
      </c>
      <c r="D1292" s="51">
        <v>1990</v>
      </c>
      <c r="E1292" s="51" t="s">
        <v>88</v>
      </c>
      <c r="F1292" s="51" t="s">
        <v>36</v>
      </c>
      <c r="G1292" s="51">
        <v>66.977950823563702</v>
      </c>
      <c r="H1292" s="51">
        <v>888598.24773714005</v>
      </c>
      <c r="I1292" s="51">
        <v>0</v>
      </c>
      <c r="J1292" s="51">
        <v>117.989235712517</v>
      </c>
      <c r="K1292" s="24" t="str">
        <f>INDEX(category!$C:$C,MATCH(C1292,category!$B:$B,0))</f>
        <v xml:space="preserve"> Medium-heavy duty trucks (GVWR 14001–33000 lbs)</v>
      </c>
      <c r="L1292" s="9" t="str">
        <f>INDEX(category!D:D,MATCH($C1292,category!$B:$B,0))</f>
        <v>HDVs</v>
      </c>
      <c r="M1292" s="9" t="str">
        <f>INDEX(category!E:E,MATCH($C1292,category!$B:$B,0))</f>
        <v>freight</v>
      </c>
      <c r="N1292" s="9" t="str">
        <f>INDEX('veh fuel category'!$A$2:$A$10,MATCH($F1292,'veh fuel category'!$C$2:$C$10,0))</f>
        <v>diesel vehicle</v>
      </c>
      <c r="O1292" s="25">
        <f>INDEX('veh fuel category'!$D$2:$D$8,MATCH(N1292,'veh fuel category'!$A$2:$A$8,0))</f>
        <v>138700</v>
      </c>
      <c r="P1292" s="26">
        <v>3412.14</v>
      </c>
      <c r="Q1292" s="26">
        <f>SUMIFS(avlo!$C:$C,avlo!$B:$B,L1292,avlo!$A:$A,M1292)</f>
        <v>16</v>
      </c>
      <c r="R1292" s="27">
        <f t="shared" ref="R1292:R1355" si="40">J1292*O1292*1000</f>
        <v>16365106993.326109</v>
      </c>
      <c r="S1292" s="27">
        <f t="shared" ref="S1292:S1355" si="41">I1292*P1292</f>
        <v>0</v>
      </c>
    </row>
    <row r="1293" spans="1:19" s="19" customFormat="1">
      <c r="A1293" s="51" t="s">
        <v>86</v>
      </c>
      <c r="B1293" s="51">
        <v>2019</v>
      </c>
      <c r="C1293" s="51" t="s">
        <v>108</v>
      </c>
      <c r="D1293" s="51">
        <v>1991</v>
      </c>
      <c r="E1293" s="51" t="s">
        <v>88</v>
      </c>
      <c r="F1293" s="51" t="s">
        <v>36</v>
      </c>
      <c r="G1293" s="51">
        <v>29.9787771162548</v>
      </c>
      <c r="H1293" s="51">
        <v>401843.43980202102</v>
      </c>
      <c r="I1293" s="51">
        <v>0</v>
      </c>
      <c r="J1293" s="51">
        <v>51.426441910759003</v>
      </c>
      <c r="K1293" s="24" t="str">
        <f>INDEX(category!$C:$C,MATCH(C1293,category!$B:$B,0))</f>
        <v xml:space="preserve"> Medium-heavy duty trucks (GVWR 14001–33000 lbs)</v>
      </c>
      <c r="L1293" s="9" t="str">
        <f>INDEX(category!D:D,MATCH($C1293,category!$B:$B,0))</f>
        <v>HDVs</v>
      </c>
      <c r="M1293" s="9" t="str">
        <f>INDEX(category!E:E,MATCH($C1293,category!$B:$B,0))</f>
        <v>freight</v>
      </c>
      <c r="N1293" s="9" t="str">
        <f>INDEX('veh fuel category'!$A$2:$A$10,MATCH($F1293,'veh fuel category'!$C$2:$C$10,0))</f>
        <v>diesel vehicle</v>
      </c>
      <c r="O1293" s="25">
        <f>INDEX('veh fuel category'!$D$2:$D$8,MATCH(N1293,'veh fuel category'!$A$2:$A$8,0))</f>
        <v>138700</v>
      </c>
      <c r="P1293" s="26">
        <v>3412.14</v>
      </c>
      <c r="Q1293" s="26">
        <f>SUMIFS(avlo!$C:$C,avlo!$B:$B,L1293,avlo!$A:$A,M1293)</f>
        <v>16</v>
      </c>
      <c r="R1293" s="27">
        <f t="shared" si="40"/>
        <v>7132847493.0222731</v>
      </c>
      <c r="S1293" s="27">
        <f t="shared" si="41"/>
        <v>0</v>
      </c>
    </row>
    <row r="1294" spans="1:19" s="19" customFormat="1">
      <c r="A1294" s="51" t="s">
        <v>86</v>
      </c>
      <c r="B1294" s="51">
        <v>2019</v>
      </c>
      <c r="C1294" s="51" t="s">
        <v>108</v>
      </c>
      <c r="D1294" s="51">
        <v>1992</v>
      </c>
      <c r="E1294" s="51" t="s">
        <v>88</v>
      </c>
      <c r="F1294" s="51" t="s">
        <v>36</v>
      </c>
      <c r="G1294" s="51">
        <v>21.9938096804749</v>
      </c>
      <c r="H1294" s="51">
        <v>295826.08273543097</v>
      </c>
      <c r="I1294" s="51">
        <v>0</v>
      </c>
      <c r="J1294" s="51">
        <v>37.438739406980801</v>
      </c>
      <c r="K1294" s="24" t="str">
        <f>INDEX(category!$C:$C,MATCH(C1294,category!$B:$B,0))</f>
        <v xml:space="preserve"> Medium-heavy duty trucks (GVWR 14001–33000 lbs)</v>
      </c>
      <c r="L1294" s="9" t="str">
        <f>INDEX(category!D:D,MATCH($C1294,category!$B:$B,0))</f>
        <v>HDVs</v>
      </c>
      <c r="M1294" s="9" t="str">
        <f>INDEX(category!E:E,MATCH($C1294,category!$B:$B,0))</f>
        <v>freight</v>
      </c>
      <c r="N1294" s="9" t="str">
        <f>INDEX('veh fuel category'!$A$2:$A$10,MATCH($F1294,'veh fuel category'!$C$2:$C$10,0))</f>
        <v>diesel vehicle</v>
      </c>
      <c r="O1294" s="25">
        <f>INDEX('veh fuel category'!$D$2:$D$8,MATCH(N1294,'veh fuel category'!$A$2:$A$8,0))</f>
        <v>138700</v>
      </c>
      <c r="P1294" s="26">
        <v>3412.14</v>
      </c>
      <c r="Q1294" s="26">
        <f>SUMIFS(avlo!$C:$C,avlo!$B:$B,L1294,avlo!$A:$A,M1294)</f>
        <v>16</v>
      </c>
      <c r="R1294" s="27">
        <f t="shared" si="40"/>
        <v>5192753155.7482367</v>
      </c>
      <c r="S1294" s="27">
        <f t="shared" si="41"/>
        <v>0</v>
      </c>
    </row>
    <row r="1295" spans="1:19" s="19" customFormat="1">
      <c r="A1295" s="51" t="s">
        <v>86</v>
      </c>
      <c r="B1295" s="51">
        <v>2019</v>
      </c>
      <c r="C1295" s="51" t="s">
        <v>108</v>
      </c>
      <c r="D1295" s="51">
        <v>1993</v>
      </c>
      <c r="E1295" s="51" t="s">
        <v>88</v>
      </c>
      <c r="F1295" s="51" t="s">
        <v>36</v>
      </c>
      <c r="G1295" s="51">
        <v>26.9914531047949</v>
      </c>
      <c r="H1295" s="51">
        <v>367413.285769963</v>
      </c>
      <c r="I1295" s="51">
        <v>0</v>
      </c>
      <c r="J1295" s="51">
        <v>46.948788537398997</v>
      </c>
      <c r="K1295" s="24" t="str">
        <f>INDEX(category!$C:$C,MATCH(C1295,category!$B:$B,0))</f>
        <v xml:space="preserve"> Medium-heavy duty trucks (GVWR 14001–33000 lbs)</v>
      </c>
      <c r="L1295" s="9" t="str">
        <f>INDEX(category!D:D,MATCH($C1295,category!$B:$B,0))</f>
        <v>HDVs</v>
      </c>
      <c r="M1295" s="9" t="str">
        <f>INDEX(category!E:E,MATCH($C1295,category!$B:$B,0))</f>
        <v>freight</v>
      </c>
      <c r="N1295" s="9" t="str">
        <f>INDEX('veh fuel category'!$A$2:$A$10,MATCH($F1295,'veh fuel category'!$C$2:$C$10,0))</f>
        <v>diesel vehicle</v>
      </c>
      <c r="O1295" s="25">
        <f>INDEX('veh fuel category'!$D$2:$D$8,MATCH(N1295,'veh fuel category'!$A$2:$A$8,0))</f>
        <v>138700</v>
      </c>
      <c r="P1295" s="26">
        <v>3412.14</v>
      </c>
      <c r="Q1295" s="26">
        <f>SUMIFS(avlo!$C:$C,avlo!$B:$B,L1295,avlo!$A:$A,M1295)</f>
        <v>16</v>
      </c>
      <c r="R1295" s="27">
        <f t="shared" si="40"/>
        <v>6511796970.1372414</v>
      </c>
      <c r="S1295" s="27">
        <f t="shared" si="41"/>
        <v>0</v>
      </c>
    </row>
    <row r="1296" spans="1:19" s="19" customFormat="1">
      <c r="A1296" s="51" t="s">
        <v>86</v>
      </c>
      <c r="B1296" s="51">
        <v>2019</v>
      </c>
      <c r="C1296" s="51" t="s">
        <v>108</v>
      </c>
      <c r="D1296" s="51">
        <v>1994</v>
      </c>
      <c r="E1296" s="51" t="s">
        <v>88</v>
      </c>
      <c r="F1296" s="51" t="s">
        <v>36</v>
      </c>
      <c r="G1296" s="51">
        <v>28.999999998948802</v>
      </c>
      <c r="H1296" s="51">
        <v>397210.42340023699</v>
      </c>
      <c r="I1296" s="51">
        <v>0</v>
      </c>
      <c r="J1296" s="51">
        <v>48.094913074089597</v>
      </c>
      <c r="K1296" s="24" t="str">
        <f>INDEX(category!$C:$C,MATCH(C1296,category!$B:$B,0))</f>
        <v xml:space="preserve"> Medium-heavy duty trucks (GVWR 14001–33000 lbs)</v>
      </c>
      <c r="L1296" s="9" t="str">
        <f>INDEX(category!D:D,MATCH($C1296,category!$B:$B,0))</f>
        <v>HDVs</v>
      </c>
      <c r="M1296" s="9" t="str">
        <f>INDEX(category!E:E,MATCH($C1296,category!$B:$B,0))</f>
        <v>freight</v>
      </c>
      <c r="N1296" s="9" t="str">
        <f>INDEX('veh fuel category'!$A$2:$A$10,MATCH($F1296,'veh fuel category'!$C$2:$C$10,0))</f>
        <v>diesel vehicle</v>
      </c>
      <c r="O1296" s="25">
        <f>INDEX('veh fuel category'!$D$2:$D$8,MATCH(N1296,'veh fuel category'!$A$2:$A$8,0))</f>
        <v>138700</v>
      </c>
      <c r="P1296" s="26">
        <v>3412.14</v>
      </c>
      <c r="Q1296" s="26">
        <f>SUMIFS(avlo!$C:$C,avlo!$B:$B,L1296,avlo!$A:$A,M1296)</f>
        <v>16</v>
      </c>
      <c r="R1296" s="27">
        <f t="shared" si="40"/>
        <v>6670764443.3762274</v>
      </c>
      <c r="S1296" s="27">
        <f t="shared" si="41"/>
        <v>0</v>
      </c>
    </row>
    <row r="1297" spans="1:19" s="19" customFormat="1">
      <c r="A1297" s="51" t="s">
        <v>86</v>
      </c>
      <c r="B1297" s="51">
        <v>2019</v>
      </c>
      <c r="C1297" s="51" t="s">
        <v>108</v>
      </c>
      <c r="D1297" s="51">
        <v>1995</v>
      </c>
      <c r="E1297" s="51" t="s">
        <v>88</v>
      </c>
      <c r="F1297" s="51" t="s">
        <v>36</v>
      </c>
      <c r="G1297" s="51">
        <v>74.993920648386805</v>
      </c>
      <c r="H1297" s="51">
        <v>1036471.41588601</v>
      </c>
      <c r="I1297" s="51">
        <v>0</v>
      </c>
      <c r="J1297" s="51">
        <v>125.388273905413</v>
      </c>
      <c r="K1297" s="24" t="str">
        <f>INDEX(category!$C:$C,MATCH(C1297,category!$B:$B,0))</f>
        <v xml:space="preserve"> Medium-heavy duty trucks (GVWR 14001–33000 lbs)</v>
      </c>
      <c r="L1297" s="9" t="str">
        <f>INDEX(category!D:D,MATCH($C1297,category!$B:$B,0))</f>
        <v>HDVs</v>
      </c>
      <c r="M1297" s="9" t="str">
        <f>INDEX(category!E:E,MATCH($C1297,category!$B:$B,0))</f>
        <v>freight</v>
      </c>
      <c r="N1297" s="9" t="str">
        <f>INDEX('veh fuel category'!$A$2:$A$10,MATCH($F1297,'veh fuel category'!$C$2:$C$10,0))</f>
        <v>diesel vehicle</v>
      </c>
      <c r="O1297" s="25">
        <f>INDEX('veh fuel category'!$D$2:$D$8,MATCH(N1297,'veh fuel category'!$A$2:$A$8,0))</f>
        <v>138700</v>
      </c>
      <c r="P1297" s="26">
        <v>3412.14</v>
      </c>
      <c r="Q1297" s="26">
        <f>SUMIFS(avlo!$C:$C,avlo!$B:$B,L1297,avlo!$A:$A,M1297)</f>
        <v>16</v>
      </c>
      <c r="R1297" s="27">
        <f t="shared" si="40"/>
        <v>17391353590.680782</v>
      </c>
      <c r="S1297" s="27">
        <f t="shared" si="41"/>
        <v>0</v>
      </c>
    </row>
    <row r="1298" spans="1:19" s="19" customFormat="1">
      <c r="A1298" s="51" t="s">
        <v>86</v>
      </c>
      <c r="B1298" s="51">
        <v>2019</v>
      </c>
      <c r="C1298" s="51" t="s">
        <v>108</v>
      </c>
      <c r="D1298" s="51">
        <v>1996</v>
      </c>
      <c r="E1298" s="51" t="s">
        <v>88</v>
      </c>
      <c r="F1298" s="51" t="s">
        <v>36</v>
      </c>
      <c r="G1298" s="51">
        <v>58.9779740023899</v>
      </c>
      <c r="H1298" s="51">
        <v>823099.663308313</v>
      </c>
      <c r="I1298" s="51">
        <v>0</v>
      </c>
      <c r="J1298" s="51">
        <v>101.385027290426</v>
      </c>
      <c r="K1298" s="24" t="str">
        <f>INDEX(category!$C:$C,MATCH(C1298,category!$B:$B,0))</f>
        <v xml:space="preserve"> Medium-heavy duty trucks (GVWR 14001–33000 lbs)</v>
      </c>
      <c r="L1298" s="9" t="str">
        <f>INDEX(category!D:D,MATCH($C1298,category!$B:$B,0))</f>
        <v>HDVs</v>
      </c>
      <c r="M1298" s="9" t="str">
        <f>INDEX(category!E:E,MATCH($C1298,category!$B:$B,0))</f>
        <v>freight</v>
      </c>
      <c r="N1298" s="9" t="str">
        <f>INDEX('veh fuel category'!$A$2:$A$10,MATCH($F1298,'veh fuel category'!$C$2:$C$10,0))</f>
        <v>diesel vehicle</v>
      </c>
      <c r="O1298" s="25">
        <f>INDEX('veh fuel category'!$D$2:$D$8,MATCH(N1298,'veh fuel category'!$A$2:$A$8,0))</f>
        <v>138700</v>
      </c>
      <c r="P1298" s="26">
        <v>3412.14</v>
      </c>
      <c r="Q1298" s="26">
        <f>SUMIFS(avlo!$C:$C,avlo!$B:$B,L1298,avlo!$A:$A,M1298)</f>
        <v>16</v>
      </c>
      <c r="R1298" s="27">
        <f t="shared" si="40"/>
        <v>14062103285.182085</v>
      </c>
      <c r="S1298" s="27">
        <f t="shared" si="41"/>
        <v>0</v>
      </c>
    </row>
    <row r="1299" spans="1:19" s="19" customFormat="1">
      <c r="A1299" s="51" t="s">
        <v>86</v>
      </c>
      <c r="B1299" s="51">
        <v>2019</v>
      </c>
      <c r="C1299" s="51" t="s">
        <v>108</v>
      </c>
      <c r="D1299" s="51">
        <v>1997</v>
      </c>
      <c r="E1299" s="51" t="s">
        <v>88</v>
      </c>
      <c r="F1299" s="51" t="s">
        <v>36</v>
      </c>
      <c r="G1299" s="51">
        <v>65.988701609832503</v>
      </c>
      <c r="H1299" s="51">
        <v>928773.07720160496</v>
      </c>
      <c r="I1299" s="51">
        <v>0</v>
      </c>
      <c r="J1299" s="51">
        <v>113.399313566638</v>
      </c>
      <c r="K1299" s="24" t="str">
        <f>INDEX(category!$C:$C,MATCH(C1299,category!$B:$B,0))</f>
        <v xml:space="preserve"> Medium-heavy duty trucks (GVWR 14001–33000 lbs)</v>
      </c>
      <c r="L1299" s="9" t="str">
        <f>INDEX(category!D:D,MATCH($C1299,category!$B:$B,0))</f>
        <v>HDVs</v>
      </c>
      <c r="M1299" s="9" t="str">
        <f>INDEX(category!E:E,MATCH($C1299,category!$B:$B,0))</f>
        <v>freight</v>
      </c>
      <c r="N1299" s="9" t="str">
        <f>INDEX('veh fuel category'!$A$2:$A$10,MATCH($F1299,'veh fuel category'!$C$2:$C$10,0))</f>
        <v>diesel vehicle</v>
      </c>
      <c r="O1299" s="25">
        <f>INDEX('veh fuel category'!$D$2:$D$8,MATCH(N1299,'veh fuel category'!$A$2:$A$8,0))</f>
        <v>138700</v>
      </c>
      <c r="P1299" s="26">
        <v>3412.14</v>
      </c>
      <c r="Q1299" s="26">
        <f>SUMIFS(avlo!$C:$C,avlo!$B:$B,L1299,avlo!$A:$A,M1299)</f>
        <v>16</v>
      </c>
      <c r="R1299" s="27">
        <f t="shared" si="40"/>
        <v>15728484791.692692</v>
      </c>
      <c r="S1299" s="27">
        <f t="shared" si="41"/>
        <v>0</v>
      </c>
    </row>
    <row r="1300" spans="1:19" s="19" customFormat="1">
      <c r="A1300" s="51" t="s">
        <v>86</v>
      </c>
      <c r="B1300" s="51">
        <v>2019</v>
      </c>
      <c r="C1300" s="51" t="s">
        <v>108</v>
      </c>
      <c r="D1300" s="51">
        <v>1998</v>
      </c>
      <c r="E1300" s="51" t="s">
        <v>88</v>
      </c>
      <c r="F1300" s="51" t="s">
        <v>36</v>
      </c>
      <c r="G1300" s="51">
        <v>76.984335632837698</v>
      </c>
      <c r="H1300" s="51">
        <v>1091154.8286343501</v>
      </c>
      <c r="I1300" s="51">
        <v>0</v>
      </c>
      <c r="J1300" s="51">
        <v>133.04387184657199</v>
      </c>
      <c r="K1300" s="24" t="str">
        <f>INDEX(category!$C:$C,MATCH(C1300,category!$B:$B,0))</f>
        <v xml:space="preserve"> Medium-heavy duty trucks (GVWR 14001–33000 lbs)</v>
      </c>
      <c r="L1300" s="9" t="str">
        <f>INDEX(category!D:D,MATCH($C1300,category!$B:$B,0))</f>
        <v>HDVs</v>
      </c>
      <c r="M1300" s="9" t="str">
        <f>INDEX(category!E:E,MATCH($C1300,category!$B:$B,0))</f>
        <v>freight</v>
      </c>
      <c r="N1300" s="9" t="str">
        <f>INDEX('veh fuel category'!$A$2:$A$10,MATCH($F1300,'veh fuel category'!$C$2:$C$10,0))</f>
        <v>diesel vehicle</v>
      </c>
      <c r="O1300" s="25">
        <f>INDEX('veh fuel category'!$D$2:$D$8,MATCH(N1300,'veh fuel category'!$A$2:$A$8,0))</f>
        <v>138700</v>
      </c>
      <c r="P1300" s="26">
        <v>3412.14</v>
      </c>
      <c r="Q1300" s="26">
        <f>SUMIFS(avlo!$C:$C,avlo!$B:$B,L1300,avlo!$A:$A,M1300)</f>
        <v>16</v>
      </c>
      <c r="R1300" s="27">
        <f t="shared" si="40"/>
        <v>18453185025.119537</v>
      </c>
      <c r="S1300" s="27">
        <f t="shared" si="41"/>
        <v>0</v>
      </c>
    </row>
    <row r="1301" spans="1:19" s="19" customFormat="1">
      <c r="A1301" s="51" t="s">
        <v>86</v>
      </c>
      <c r="B1301" s="51">
        <v>2019</v>
      </c>
      <c r="C1301" s="51" t="s">
        <v>108</v>
      </c>
      <c r="D1301" s="51">
        <v>1999</v>
      </c>
      <c r="E1301" s="51" t="s">
        <v>88</v>
      </c>
      <c r="F1301" s="51" t="s">
        <v>36</v>
      </c>
      <c r="G1301" s="51">
        <v>122.975031119978</v>
      </c>
      <c r="H1301" s="51">
        <v>1754341.7448437801</v>
      </c>
      <c r="I1301" s="51">
        <v>0</v>
      </c>
      <c r="J1301" s="51">
        <v>218.11987958188101</v>
      </c>
      <c r="K1301" s="24" t="str">
        <f>INDEX(category!$C:$C,MATCH(C1301,category!$B:$B,0))</f>
        <v xml:space="preserve"> Medium-heavy duty trucks (GVWR 14001–33000 lbs)</v>
      </c>
      <c r="L1301" s="9" t="str">
        <f>INDEX(category!D:D,MATCH($C1301,category!$B:$B,0))</f>
        <v>HDVs</v>
      </c>
      <c r="M1301" s="9" t="str">
        <f>INDEX(category!E:E,MATCH($C1301,category!$B:$B,0))</f>
        <v>freight</v>
      </c>
      <c r="N1301" s="9" t="str">
        <f>INDEX('veh fuel category'!$A$2:$A$10,MATCH($F1301,'veh fuel category'!$C$2:$C$10,0))</f>
        <v>diesel vehicle</v>
      </c>
      <c r="O1301" s="25">
        <f>INDEX('veh fuel category'!$D$2:$D$8,MATCH(N1301,'veh fuel category'!$A$2:$A$8,0))</f>
        <v>138700</v>
      </c>
      <c r="P1301" s="26">
        <v>3412.14</v>
      </c>
      <c r="Q1301" s="26">
        <f>SUMIFS(avlo!$C:$C,avlo!$B:$B,L1301,avlo!$A:$A,M1301)</f>
        <v>16</v>
      </c>
      <c r="R1301" s="27">
        <f t="shared" si="40"/>
        <v>30253227298.006897</v>
      </c>
      <c r="S1301" s="27">
        <f t="shared" si="41"/>
        <v>0</v>
      </c>
    </row>
    <row r="1302" spans="1:19" s="19" customFormat="1">
      <c r="A1302" s="51" t="s">
        <v>86</v>
      </c>
      <c r="B1302" s="51">
        <v>2019</v>
      </c>
      <c r="C1302" s="51" t="s">
        <v>108</v>
      </c>
      <c r="D1302" s="51">
        <v>2000</v>
      </c>
      <c r="E1302" s="51" t="s">
        <v>88</v>
      </c>
      <c r="F1302" s="51" t="s">
        <v>36</v>
      </c>
      <c r="G1302" s="51">
        <v>155.97148673723899</v>
      </c>
      <c r="H1302" s="51">
        <v>2238070.9559356598</v>
      </c>
      <c r="I1302" s="51">
        <v>0</v>
      </c>
      <c r="J1302" s="51">
        <v>279.30107119202</v>
      </c>
      <c r="K1302" s="24" t="str">
        <f>INDEX(category!$C:$C,MATCH(C1302,category!$B:$B,0))</f>
        <v xml:space="preserve"> Medium-heavy duty trucks (GVWR 14001–33000 lbs)</v>
      </c>
      <c r="L1302" s="9" t="str">
        <f>INDEX(category!D:D,MATCH($C1302,category!$B:$B,0))</f>
        <v>HDVs</v>
      </c>
      <c r="M1302" s="9" t="str">
        <f>INDEX(category!E:E,MATCH($C1302,category!$B:$B,0))</f>
        <v>freight</v>
      </c>
      <c r="N1302" s="9" t="str">
        <f>INDEX('veh fuel category'!$A$2:$A$10,MATCH($F1302,'veh fuel category'!$C$2:$C$10,0))</f>
        <v>diesel vehicle</v>
      </c>
      <c r="O1302" s="25">
        <f>INDEX('veh fuel category'!$D$2:$D$8,MATCH(N1302,'veh fuel category'!$A$2:$A$8,0))</f>
        <v>138700</v>
      </c>
      <c r="P1302" s="26">
        <v>3412.14</v>
      </c>
      <c r="Q1302" s="26">
        <f>SUMIFS(avlo!$C:$C,avlo!$B:$B,L1302,avlo!$A:$A,M1302)</f>
        <v>16</v>
      </c>
      <c r="R1302" s="27">
        <f t="shared" si="40"/>
        <v>38739058574.333176</v>
      </c>
      <c r="S1302" s="27">
        <f t="shared" si="41"/>
        <v>0</v>
      </c>
    </row>
    <row r="1303" spans="1:19" s="19" customFormat="1">
      <c r="A1303" s="51" t="s">
        <v>86</v>
      </c>
      <c r="B1303" s="51">
        <v>2019</v>
      </c>
      <c r="C1303" s="51" t="s">
        <v>108</v>
      </c>
      <c r="D1303" s="51">
        <v>2001</v>
      </c>
      <c r="E1303" s="51" t="s">
        <v>88</v>
      </c>
      <c r="F1303" s="51" t="s">
        <v>36</v>
      </c>
      <c r="G1303" s="51">
        <v>157.99181233143401</v>
      </c>
      <c r="H1303" s="51">
        <v>2277454.3953312901</v>
      </c>
      <c r="I1303" s="51">
        <v>0</v>
      </c>
      <c r="J1303" s="51">
        <v>284.44836628374298</v>
      </c>
      <c r="K1303" s="24" t="str">
        <f>INDEX(category!$C:$C,MATCH(C1303,category!$B:$B,0))</f>
        <v xml:space="preserve"> Medium-heavy duty trucks (GVWR 14001–33000 lbs)</v>
      </c>
      <c r="L1303" s="9" t="str">
        <f>INDEX(category!D:D,MATCH($C1303,category!$B:$B,0))</f>
        <v>HDVs</v>
      </c>
      <c r="M1303" s="9" t="str">
        <f>INDEX(category!E:E,MATCH($C1303,category!$B:$B,0))</f>
        <v>freight</v>
      </c>
      <c r="N1303" s="9" t="str">
        <f>INDEX('veh fuel category'!$A$2:$A$10,MATCH($F1303,'veh fuel category'!$C$2:$C$10,0))</f>
        <v>diesel vehicle</v>
      </c>
      <c r="O1303" s="25">
        <f>INDEX('veh fuel category'!$D$2:$D$8,MATCH(N1303,'veh fuel category'!$A$2:$A$8,0))</f>
        <v>138700</v>
      </c>
      <c r="P1303" s="26">
        <v>3412.14</v>
      </c>
      <c r="Q1303" s="26">
        <f>SUMIFS(avlo!$C:$C,avlo!$B:$B,L1303,avlo!$A:$A,M1303)</f>
        <v>16</v>
      </c>
      <c r="R1303" s="27">
        <f t="shared" si="40"/>
        <v>39452988403.555153</v>
      </c>
      <c r="S1303" s="27">
        <f t="shared" si="41"/>
        <v>0</v>
      </c>
    </row>
    <row r="1304" spans="1:19" s="19" customFormat="1">
      <c r="A1304" s="51" t="s">
        <v>86</v>
      </c>
      <c r="B1304" s="51">
        <v>2019</v>
      </c>
      <c r="C1304" s="51" t="s">
        <v>108</v>
      </c>
      <c r="D1304" s="51">
        <v>2002</v>
      </c>
      <c r="E1304" s="51" t="s">
        <v>88</v>
      </c>
      <c r="F1304" s="51" t="s">
        <v>36</v>
      </c>
      <c r="G1304" s="51">
        <v>101.994687183203</v>
      </c>
      <c r="H1304" s="51">
        <v>1476343.52176746</v>
      </c>
      <c r="I1304" s="51">
        <v>0</v>
      </c>
      <c r="J1304" s="51">
        <v>180.13188703224699</v>
      </c>
      <c r="K1304" s="24" t="str">
        <f>INDEX(category!$C:$C,MATCH(C1304,category!$B:$B,0))</f>
        <v xml:space="preserve"> Medium-heavy duty trucks (GVWR 14001–33000 lbs)</v>
      </c>
      <c r="L1304" s="9" t="str">
        <f>INDEX(category!D:D,MATCH($C1304,category!$B:$B,0))</f>
        <v>HDVs</v>
      </c>
      <c r="M1304" s="9" t="str">
        <f>INDEX(category!E:E,MATCH($C1304,category!$B:$B,0))</f>
        <v>freight</v>
      </c>
      <c r="N1304" s="9" t="str">
        <f>INDEX('veh fuel category'!$A$2:$A$10,MATCH($F1304,'veh fuel category'!$C$2:$C$10,0))</f>
        <v>diesel vehicle</v>
      </c>
      <c r="O1304" s="25">
        <f>INDEX('veh fuel category'!$D$2:$D$8,MATCH(N1304,'veh fuel category'!$A$2:$A$8,0))</f>
        <v>138700</v>
      </c>
      <c r="P1304" s="26">
        <v>3412.14</v>
      </c>
      <c r="Q1304" s="26">
        <f>SUMIFS(avlo!$C:$C,avlo!$B:$B,L1304,avlo!$A:$A,M1304)</f>
        <v>16</v>
      </c>
      <c r="R1304" s="27">
        <f t="shared" si="40"/>
        <v>24984292731.372658</v>
      </c>
      <c r="S1304" s="27">
        <f t="shared" si="41"/>
        <v>0</v>
      </c>
    </row>
    <row r="1305" spans="1:19" s="19" customFormat="1">
      <c r="A1305" s="51" t="s">
        <v>86</v>
      </c>
      <c r="B1305" s="51">
        <v>2019</v>
      </c>
      <c r="C1305" s="51" t="s">
        <v>108</v>
      </c>
      <c r="D1305" s="51">
        <v>2003</v>
      </c>
      <c r="E1305" s="51" t="s">
        <v>88</v>
      </c>
      <c r="F1305" s="51" t="s">
        <v>36</v>
      </c>
      <c r="G1305" s="51">
        <v>120.997659227732</v>
      </c>
      <c r="H1305" s="51">
        <v>1760438.39524461</v>
      </c>
      <c r="I1305" s="51">
        <v>0</v>
      </c>
      <c r="J1305" s="51">
        <v>218.05959784988599</v>
      </c>
      <c r="K1305" s="24" t="str">
        <f>INDEX(category!$C:$C,MATCH(C1305,category!$B:$B,0))</f>
        <v xml:space="preserve"> Medium-heavy duty trucks (GVWR 14001–33000 lbs)</v>
      </c>
      <c r="L1305" s="9" t="str">
        <f>INDEX(category!D:D,MATCH($C1305,category!$B:$B,0))</f>
        <v>HDVs</v>
      </c>
      <c r="M1305" s="9" t="str">
        <f>INDEX(category!E:E,MATCH($C1305,category!$B:$B,0))</f>
        <v>freight</v>
      </c>
      <c r="N1305" s="9" t="str">
        <f>INDEX('veh fuel category'!$A$2:$A$10,MATCH($F1305,'veh fuel category'!$C$2:$C$10,0))</f>
        <v>diesel vehicle</v>
      </c>
      <c r="O1305" s="25">
        <f>INDEX('veh fuel category'!$D$2:$D$8,MATCH(N1305,'veh fuel category'!$A$2:$A$8,0))</f>
        <v>138700</v>
      </c>
      <c r="P1305" s="26">
        <v>3412.14</v>
      </c>
      <c r="Q1305" s="26">
        <f>SUMIFS(avlo!$C:$C,avlo!$B:$B,L1305,avlo!$A:$A,M1305)</f>
        <v>16</v>
      </c>
      <c r="R1305" s="27">
        <f t="shared" si="40"/>
        <v>30244866221.779186</v>
      </c>
      <c r="S1305" s="27">
        <f t="shared" si="41"/>
        <v>0</v>
      </c>
    </row>
    <row r="1306" spans="1:19" s="19" customFormat="1">
      <c r="A1306" s="51" t="s">
        <v>86</v>
      </c>
      <c r="B1306" s="51">
        <v>2019</v>
      </c>
      <c r="C1306" s="51" t="s">
        <v>108</v>
      </c>
      <c r="D1306" s="51">
        <v>2004</v>
      </c>
      <c r="E1306" s="51" t="s">
        <v>88</v>
      </c>
      <c r="F1306" s="51" t="s">
        <v>36</v>
      </c>
      <c r="G1306" s="51">
        <v>97.989016865003094</v>
      </c>
      <c r="H1306" s="51">
        <v>1494330.7059090401</v>
      </c>
      <c r="I1306" s="51">
        <v>0</v>
      </c>
      <c r="J1306" s="51">
        <v>183.02724937082601</v>
      </c>
      <c r="K1306" s="24" t="str">
        <f>INDEX(category!$C:$C,MATCH(C1306,category!$B:$B,0))</f>
        <v xml:space="preserve"> Medium-heavy duty trucks (GVWR 14001–33000 lbs)</v>
      </c>
      <c r="L1306" s="9" t="str">
        <f>INDEX(category!D:D,MATCH($C1306,category!$B:$B,0))</f>
        <v>HDVs</v>
      </c>
      <c r="M1306" s="9" t="str">
        <f>INDEX(category!E:E,MATCH($C1306,category!$B:$B,0))</f>
        <v>freight</v>
      </c>
      <c r="N1306" s="9" t="str">
        <f>INDEX('veh fuel category'!$A$2:$A$10,MATCH($F1306,'veh fuel category'!$C$2:$C$10,0))</f>
        <v>diesel vehicle</v>
      </c>
      <c r="O1306" s="25">
        <f>INDEX('veh fuel category'!$D$2:$D$8,MATCH(N1306,'veh fuel category'!$A$2:$A$8,0))</f>
        <v>138700</v>
      </c>
      <c r="P1306" s="26">
        <v>3412.14</v>
      </c>
      <c r="Q1306" s="26">
        <f>SUMIFS(avlo!$C:$C,avlo!$B:$B,L1306,avlo!$A:$A,M1306)</f>
        <v>16</v>
      </c>
      <c r="R1306" s="27">
        <f t="shared" si="40"/>
        <v>25385879487.73357</v>
      </c>
      <c r="S1306" s="27">
        <f t="shared" si="41"/>
        <v>0</v>
      </c>
    </row>
    <row r="1307" spans="1:19" s="19" customFormat="1">
      <c r="A1307" s="51" t="s">
        <v>86</v>
      </c>
      <c r="B1307" s="51">
        <v>2019</v>
      </c>
      <c r="C1307" s="51" t="s">
        <v>108</v>
      </c>
      <c r="D1307" s="51">
        <v>2005</v>
      </c>
      <c r="E1307" s="51" t="s">
        <v>88</v>
      </c>
      <c r="F1307" s="51" t="s">
        <v>36</v>
      </c>
      <c r="G1307" s="51">
        <v>170.988928569959</v>
      </c>
      <c r="H1307" s="51">
        <v>2712969.54881535</v>
      </c>
      <c r="I1307" s="51">
        <v>0</v>
      </c>
      <c r="J1307" s="51">
        <v>331.13079665957599</v>
      </c>
      <c r="K1307" s="24" t="str">
        <f>INDEX(category!$C:$C,MATCH(C1307,category!$B:$B,0))</f>
        <v xml:space="preserve"> Medium-heavy duty trucks (GVWR 14001–33000 lbs)</v>
      </c>
      <c r="L1307" s="9" t="str">
        <f>INDEX(category!D:D,MATCH($C1307,category!$B:$B,0))</f>
        <v>HDVs</v>
      </c>
      <c r="M1307" s="9" t="str">
        <f>INDEX(category!E:E,MATCH($C1307,category!$B:$B,0))</f>
        <v>freight</v>
      </c>
      <c r="N1307" s="9" t="str">
        <f>INDEX('veh fuel category'!$A$2:$A$10,MATCH($F1307,'veh fuel category'!$C$2:$C$10,0))</f>
        <v>diesel vehicle</v>
      </c>
      <c r="O1307" s="25">
        <f>INDEX('veh fuel category'!$D$2:$D$8,MATCH(N1307,'veh fuel category'!$A$2:$A$8,0))</f>
        <v>138700</v>
      </c>
      <c r="P1307" s="26">
        <v>3412.14</v>
      </c>
      <c r="Q1307" s="26">
        <f>SUMIFS(avlo!$C:$C,avlo!$B:$B,L1307,avlo!$A:$A,M1307)</f>
        <v>16</v>
      </c>
      <c r="R1307" s="27">
        <f t="shared" si="40"/>
        <v>45927841496.683189</v>
      </c>
      <c r="S1307" s="27">
        <f t="shared" si="41"/>
        <v>0</v>
      </c>
    </row>
    <row r="1308" spans="1:19" s="19" customFormat="1">
      <c r="A1308" s="51" t="s">
        <v>86</v>
      </c>
      <c r="B1308" s="51">
        <v>2019</v>
      </c>
      <c r="C1308" s="51" t="s">
        <v>108</v>
      </c>
      <c r="D1308" s="51">
        <v>2006</v>
      </c>
      <c r="E1308" s="51" t="s">
        <v>88</v>
      </c>
      <c r="F1308" s="51" t="s">
        <v>36</v>
      </c>
      <c r="G1308" s="51">
        <v>215.977680449042</v>
      </c>
      <c r="H1308" s="51">
        <v>3548309.4010943002</v>
      </c>
      <c r="I1308" s="51">
        <v>0</v>
      </c>
      <c r="J1308" s="51">
        <v>432.39373635204299</v>
      </c>
      <c r="K1308" s="24" t="str">
        <f>INDEX(category!$C:$C,MATCH(C1308,category!$B:$B,0))</f>
        <v xml:space="preserve"> Medium-heavy duty trucks (GVWR 14001–33000 lbs)</v>
      </c>
      <c r="L1308" s="9" t="str">
        <f>INDEX(category!D:D,MATCH($C1308,category!$B:$B,0))</f>
        <v>HDVs</v>
      </c>
      <c r="M1308" s="9" t="str">
        <f>INDEX(category!E:E,MATCH($C1308,category!$B:$B,0))</f>
        <v>freight</v>
      </c>
      <c r="N1308" s="9" t="str">
        <f>INDEX('veh fuel category'!$A$2:$A$10,MATCH($F1308,'veh fuel category'!$C$2:$C$10,0))</f>
        <v>diesel vehicle</v>
      </c>
      <c r="O1308" s="25">
        <f>INDEX('veh fuel category'!$D$2:$D$8,MATCH(N1308,'veh fuel category'!$A$2:$A$8,0))</f>
        <v>138700</v>
      </c>
      <c r="P1308" s="26">
        <v>3412.14</v>
      </c>
      <c r="Q1308" s="26">
        <f>SUMIFS(avlo!$C:$C,avlo!$B:$B,L1308,avlo!$A:$A,M1308)</f>
        <v>16</v>
      </c>
      <c r="R1308" s="27">
        <f t="shared" si="40"/>
        <v>59973011232.028366</v>
      </c>
      <c r="S1308" s="27">
        <f t="shared" si="41"/>
        <v>0</v>
      </c>
    </row>
    <row r="1309" spans="1:19" s="19" customFormat="1">
      <c r="A1309" s="51" t="s">
        <v>86</v>
      </c>
      <c r="B1309" s="51">
        <v>2019</v>
      </c>
      <c r="C1309" s="51" t="s">
        <v>108</v>
      </c>
      <c r="D1309" s="51">
        <v>2007</v>
      </c>
      <c r="E1309" s="51" t="s">
        <v>88</v>
      </c>
      <c r="F1309" s="51" t="s">
        <v>36</v>
      </c>
      <c r="G1309" s="51">
        <v>304.95512871725799</v>
      </c>
      <c r="H1309" s="51">
        <v>5140955.2674564105</v>
      </c>
      <c r="I1309" s="51">
        <v>0</v>
      </c>
      <c r="J1309" s="51">
        <v>634.62474893968704</v>
      </c>
      <c r="K1309" s="24" t="str">
        <f>INDEX(category!$C:$C,MATCH(C1309,category!$B:$B,0))</f>
        <v xml:space="preserve"> Medium-heavy duty trucks (GVWR 14001–33000 lbs)</v>
      </c>
      <c r="L1309" s="9" t="str">
        <f>INDEX(category!D:D,MATCH($C1309,category!$B:$B,0))</f>
        <v>HDVs</v>
      </c>
      <c r="M1309" s="9" t="str">
        <f>INDEX(category!E:E,MATCH($C1309,category!$B:$B,0))</f>
        <v>freight</v>
      </c>
      <c r="N1309" s="9" t="str">
        <f>INDEX('veh fuel category'!$A$2:$A$10,MATCH($F1309,'veh fuel category'!$C$2:$C$10,0))</f>
        <v>diesel vehicle</v>
      </c>
      <c r="O1309" s="25">
        <f>INDEX('veh fuel category'!$D$2:$D$8,MATCH(N1309,'veh fuel category'!$A$2:$A$8,0))</f>
        <v>138700</v>
      </c>
      <c r="P1309" s="26">
        <v>3412.14</v>
      </c>
      <c r="Q1309" s="26">
        <f>SUMIFS(avlo!$C:$C,avlo!$B:$B,L1309,avlo!$A:$A,M1309)</f>
        <v>16</v>
      </c>
      <c r="R1309" s="27">
        <f t="shared" si="40"/>
        <v>88022452677.934586</v>
      </c>
      <c r="S1309" s="27">
        <f t="shared" si="41"/>
        <v>0</v>
      </c>
    </row>
    <row r="1310" spans="1:19" s="19" customFormat="1">
      <c r="A1310" s="51" t="s">
        <v>86</v>
      </c>
      <c r="B1310" s="51">
        <v>2019</v>
      </c>
      <c r="C1310" s="51" t="s">
        <v>108</v>
      </c>
      <c r="D1310" s="51">
        <v>2008</v>
      </c>
      <c r="E1310" s="51" t="s">
        <v>88</v>
      </c>
      <c r="F1310" s="51" t="s">
        <v>36</v>
      </c>
      <c r="G1310" s="51">
        <v>334.99999969962698</v>
      </c>
      <c r="H1310" s="51">
        <v>5763859.6533708796</v>
      </c>
      <c r="I1310" s="51">
        <v>0</v>
      </c>
      <c r="J1310" s="51">
        <v>730.434821401813</v>
      </c>
      <c r="K1310" s="24" t="str">
        <f>INDEX(category!$C:$C,MATCH(C1310,category!$B:$B,0))</f>
        <v xml:space="preserve"> Medium-heavy duty trucks (GVWR 14001–33000 lbs)</v>
      </c>
      <c r="L1310" s="9" t="str">
        <f>INDEX(category!D:D,MATCH($C1310,category!$B:$B,0))</f>
        <v>HDVs</v>
      </c>
      <c r="M1310" s="9" t="str">
        <f>INDEX(category!E:E,MATCH($C1310,category!$B:$B,0))</f>
        <v>freight</v>
      </c>
      <c r="N1310" s="9" t="str">
        <f>INDEX('veh fuel category'!$A$2:$A$10,MATCH($F1310,'veh fuel category'!$C$2:$C$10,0))</f>
        <v>diesel vehicle</v>
      </c>
      <c r="O1310" s="25">
        <f>INDEX('veh fuel category'!$D$2:$D$8,MATCH(N1310,'veh fuel category'!$A$2:$A$8,0))</f>
        <v>138700</v>
      </c>
      <c r="P1310" s="26">
        <v>3412.14</v>
      </c>
      <c r="Q1310" s="26">
        <f>SUMIFS(avlo!$C:$C,avlo!$B:$B,L1310,avlo!$A:$A,M1310)</f>
        <v>16</v>
      </c>
      <c r="R1310" s="27">
        <f t="shared" si="40"/>
        <v>101311309728.43146</v>
      </c>
      <c r="S1310" s="27">
        <f t="shared" si="41"/>
        <v>0</v>
      </c>
    </row>
    <row r="1311" spans="1:19" s="19" customFormat="1">
      <c r="A1311" s="51" t="s">
        <v>86</v>
      </c>
      <c r="B1311" s="51">
        <v>2019</v>
      </c>
      <c r="C1311" s="51" t="s">
        <v>108</v>
      </c>
      <c r="D1311" s="51">
        <v>2009</v>
      </c>
      <c r="E1311" s="51" t="s">
        <v>88</v>
      </c>
      <c r="F1311" s="51" t="s">
        <v>36</v>
      </c>
      <c r="G1311" s="51">
        <v>252.83525280906201</v>
      </c>
      <c r="H1311" s="51">
        <v>4424596.9312643902</v>
      </c>
      <c r="I1311" s="51">
        <v>0</v>
      </c>
      <c r="J1311" s="51">
        <v>577.32714523630102</v>
      </c>
      <c r="K1311" s="24" t="str">
        <f>INDEX(category!$C:$C,MATCH(C1311,category!$B:$B,0))</f>
        <v xml:space="preserve"> Medium-heavy duty trucks (GVWR 14001–33000 lbs)</v>
      </c>
      <c r="L1311" s="9" t="str">
        <f>INDEX(category!D:D,MATCH($C1311,category!$B:$B,0))</f>
        <v>HDVs</v>
      </c>
      <c r="M1311" s="9" t="str">
        <f>INDEX(category!E:E,MATCH($C1311,category!$B:$B,0))</f>
        <v>freight</v>
      </c>
      <c r="N1311" s="9" t="str">
        <f>INDEX('veh fuel category'!$A$2:$A$10,MATCH($F1311,'veh fuel category'!$C$2:$C$10,0))</f>
        <v>diesel vehicle</v>
      </c>
      <c r="O1311" s="25">
        <f>INDEX('veh fuel category'!$D$2:$D$8,MATCH(N1311,'veh fuel category'!$A$2:$A$8,0))</f>
        <v>138700</v>
      </c>
      <c r="P1311" s="26">
        <v>3412.14</v>
      </c>
      <c r="Q1311" s="26">
        <f>SUMIFS(avlo!$C:$C,avlo!$B:$B,L1311,avlo!$A:$A,M1311)</f>
        <v>16</v>
      </c>
      <c r="R1311" s="27">
        <f t="shared" si="40"/>
        <v>80075275044.274963</v>
      </c>
      <c r="S1311" s="27">
        <f t="shared" si="41"/>
        <v>0</v>
      </c>
    </row>
    <row r="1312" spans="1:19" s="19" customFormat="1">
      <c r="A1312" s="51" t="s">
        <v>86</v>
      </c>
      <c r="B1312" s="51">
        <v>2019</v>
      </c>
      <c r="C1312" s="51" t="s">
        <v>108</v>
      </c>
      <c r="D1312" s="51">
        <v>2009</v>
      </c>
      <c r="E1312" s="51" t="s">
        <v>88</v>
      </c>
      <c r="F1312" s="51" t="s">
        <v>138</v>
      </c>
      <c r="G1312" s="51">
        <v>0.164747191006725</v>
      </c>
      <c r="H1312" s="51">
        <v>2877.3046267704199</v>
      </c>
      <c r="I1312" s="51">
        <v>0</v>
      </c>
      <c r="J1312" s="51">
        <v>0.35417974285352</v>
      </c>
      <c r="K1312" s="24" t="str">
        <f>INDEX(category!$C:$C,MATCH(C1312,category!$B:$B,0))</f>
        <v xml:space="preserve"> Medium-heavy duty trucks (GVWR 14001–33000 lbs)</v>
      </c>
      <c r="L1312" s="9" t="str">
        <f>INDEX(category!D:D,MATCH($C1312,category!$B:$B,0))</f>
        <v>HDVs</v>
      </c>
      <c r="M1312" s="9" t="str">
        <f>INDEX(category!E:E,MATCH($C1312,category!$B:$B,0))</f>
        <v>freight</v>
      </c>
      <c r="N1312" s="9" t="str">
        <f>INDEX('veh fuel category'!$A$2:$A$10,MATCH($F1312,'veh fuel category'!$C$2:$C$10,0))</f>
        <v>natural gas vehicle</v>
      </c>
      <c r="O1312" s="25">
        <f>INDEX('veh fuel category'!$D$2:$D$8,MATCH(N1312,'veh fuel category'!$A$2:$A$8,0))</f>
        <v>138700</v>
      </c>
      <c r="P1312" s="26">
        <v>3412.14</v>
      </c>
      <c r="Q1312" s="26">
        <f>SUMIFS(avlo!$C:$C,avlo!$B:$B,L1312,avlo!$A:$A,M1312)</f>
        <v>16</v>
      </c>
      <c r="R1312" s="27">
        <f t="shared" si="40"/>
        <v>49124730.333783217</v>
      </c>
      <c r="S1312" s="27">
        <f t="shared" si="41"/>
        <v>0</v>
      </c>
    </row>
    <row r="1313" spans="1:19" s="19" customFormat="1">
      <c r="A1313" s="51" t="s">
        <v>86</v>
      </c>
      <c r="B1313" s="51">
        <v>2019</v>
      </c>
      <c r="C1313" s="51" t="s">
        <v>108</v>
      </c>
      <c r="D1313" s="51">
        <v>2010</v>
      </c>
      <c r="E1313" s="51" t="s">
        <v>88</v>
      </c>
      <c r="F1313" s="51" t="s">
        <v>36</v>
      </c>
      <c r="G1313" s="51">
        <v>321.00000002207202</v>
      </c>
      <c r="H1313" s="51">
        <v>5682290.5084119402</v>
      </c>
      <c r="I1313" s="51">
        <v>0</v>
      </c>
      <c r="J1313" s="51">
        <v>665.01582265068396</v>
      </c>
      <c r="K1313" s="24" t="str">
        <f>INDEX(category!$C:$C,MATCH(C1313,category!$B:$B,0))</f>
        <v xml:space="preserve"> Medium-heavy duty trucks (GVWR 14001–33000 lbs)</v>
      </c>
      <c r="L1313" s="9" t="str">
        <f>INDEX(category!D:D,MATCH($C1313,category!$B:$B,0))</f>
        <v>HDVs</v>
      </c>
      <c r="M1313" s="9" t="str">
        <f>INDEX(category!E:E,MATCH($C1313,category!$B:$B,0))</f>
        <v>freight</v>
      </c>
      <c r="N1313" s="9" t="str">
        <f>INDEX('veh fuel category'!$A$2:$A$10,MATCH($F1313,'veh fuel category'!$C$2:$C$10,0))</f>
        <v>diesel vehicle</v>
      </c>
      <c r="O1313" s="25">
        <f>INDEX('veh fuel category'!$D$2:$D$8,MATCH(N1313,'veh fuel category'!$A$2:$A$8,0))</f>
        <v>138700</v>
      </c>
      <c r="P1313" s="26">
        <v>3412.14</v>
      </c>
      <c r="Q1313" s="26">
        <f>SUMIFS(avlo!$C:$C,avlo!$B:$B,L1313,avlo!$A:$A,M1313)</f>
        <v>16</v>
      </c>
      <c r="R1313" s="27">
        <f t="shared" si="40"/>
        <v>92237694601.649872</v>
      </c>
      <c r="S1313" s="27">
        <f t="shared" si="41"/>
        <v>0</v>
      </c>
    </row>
    <row r="1314" spans="1:19" s="19" customFormat="1">
      <c r="A1314" s="51" t="s">
        <v>86</v>
      </c>
      <c r="B1314" s="51">
        <v>2019</v>
      </c>
      <c r="C1314" s="51" t="s">
        <v>108</v>
      </c>
      <c r="D1314" s="51">
        <v>2011</v>
      </c>
      <c r="E1314" s="51" t="s">
        <v>88</v>
      </c>
      <c r="F1314" s="51" t="s">
        <v>36</v>
      </c>
      <c r="G1314" s="51">
        <v>240.63649637246399</v>
      </c>
      <c r="H1314" s="51">
        <v>4298895.5021194899</v>
      </c>
      <c r="I1314" s="51">
        <v>0</v>
      </c>
      <c r="J1314" s="51">
        <v>458.44538300377502</v>
      </c>
      <c r="K1314" s="24" t="str">
        <f>INDEX(category!$C:$C,MATCH(C1314,category!$B:$B,0))</f>
        <v xml:space="preserve"> Medium-heavy duty trucks (GVWR 14001–33000 lbs)</v>
      </c>
      <c r="L1314" s="9" t="str">
        <f>INDEX(category!D:D,MATCH($C1314,category!$B:$B,0))</f>
        <v>HDVs</v>
      </c>
      <c r="M1314" s="9" t="str">
        <f>INDEX(category!E:E,MATCH($C1314,category!$B:$B,0))</f>
        <v>freight</v>
      </c>
      <c r="N1314" s="9" t="str">
        <f>INDEX('veh fuel category'!$A$2:$A$10,MATCH($F1314,'veh fuel category'!$C$2:$C$10,0))</f>
        <v>diesel vehicle</v>
      </c>
      <c r="O1314" s="25">
        <f>INDEX('veh fuel category'!$D$2:$D$8,MATCH(N1314,'veh fuel category'!$A$2:$A$8,0))</f>
        <v>138700</v>
      </c>
      <c r="P1314" s="26">
        <v>3412.14</v>
      </c>
      <c r="Q1314" s="26">
        <f>SUMIFS(avlo!$C:$C,avlo!$B:$B,L1314,avlo!$A:$A,M1314)</f>
        <v>16</v>
      </c>
      <c r="R1314" s="27">
        <f t="shared" si="40"/>
        <v>63586374622.623596</v>
      </c>
      <c r="S1314" s="27">
        <f t="shared" si="41"/>
        <v>0</v>
      </c>
    </row>
    <row r="1315" spans="1:19" s="19" customFormat="1">
      <c r="A1315" s="51" t="s">
        <v>86</v>
      </c>
      <c r="B1315" s="51">
        <v>2019</v>
      </c>
      <c r="C1315" s="51" t="s">
        <v>108</v>
      </c>
      <c r="D1315" s="51">
        <v>2011</v>
      </c>
      <c r="E1315" s="51" t="s">
        <v>88</v>
      </c>
      <c r="F1315" s="51" t="s">
        <v>138</v>
      </c>
      <c r="G1315" s="51">
        <v>1.36350360494635</v>
      </c>
      <c r="H1315" s="51">
        <v>24344.044188541</v>
      </c>
      <c r="I1315" s="51">
        <v>0</v>
      </c>
      <c r="J1315" s="51">
        <v>3.2676778733871799</v>
      </c>
      <c r="K1315" s="24" t="str">
        <f>INDEX(category!$C:$C,MATCH(C1315,category!$B:$B,0))</f>
        <v xml:space="preserve"> Medium-heavy duty trucks (GVWR 14001–33000 lbs)</v>
      </c>
      <c r="L1315" s="9" t="str">
        <f>INDEX(category!D:D,MATCH($C1315,category!$B:$B,0))</f>
        <v>HDVs</v>
      </c>
      <c r="M1315" s="9" t="str">
        <f>INDEX(category!E:E,MATCH($C1315,category!$B:$B,0))</f>
        <v>freight</v>
      </c>
      <c r="N1315" s="9" t="str">
        <f>INDEX('veh fuel category'!$A$2:$A$10,MATCH($F1315,'veh fuel category'!$C$2:$C$10,0))</f>
        <v>natural gas vehicle</v>
      </c>
      <c r="O1315" s="25">
        <f>INDEX('veh fuel category'!$D$2:$D$8,MATCH(N1315,'veh fuel category'!$A$2:$A$8,0))</f>
        <v>138700</v>
      </c>
      <c r="P1315" s="26">
        <v>3412.14</v>
      </c>
      <c r="Q1315" s="26">
        <f>SUMIFS(avlo!$C:$C,avlo!$B:$B,L1315,avlo!$A:$A,M1315)</f>
        <v>16</v>
      </c>
      <c r="R1315" s="27">
        <f t="shared" si="40"/>
        <v>453226921.03880185</v>
      </c>
      <c r="S1315" s="27">
        <f t="shared" si="41"/>
        <v>0</v>
      </c>
    </row>
    <row r="1316" spans="1:19" s="19" customFormat="1">
      <c r="A1316" s="51" t="s">
        <v>86</v>
      </c>
      <c r="B1316" s="51">
        <v>2019</v>
      </c>
      <c r="C1316" s="51" t="s">
        <v>108</v>
      </c>
      <c r="D1316" s="51">
        <v>2012</v>
      </c>
      <c r="E1316" s="51" t="s">
        <v>88</v>
      </c>
      <c r="F1316" s="51" t="s">
        <v>36</v>
      </c>
      <c r="G1316" s="51">
        <v>522.549730678738</v>
      </c>
      <c r="H1316" s="51">
        <v>9370586.2888197899</v>
      </c>
      <c r="I1316" s="51">
        <v>0</v>
      </c>
      <c r="J1316" s="51">
        <v>981.26645760615702</v>
      </c>
      <c r="K1316" s="24" t="str">
        <f>INDEX(category!$C:$C,MATCH(C1316,category!$B:$B,0))</f>
        <v xml:space="preserve"> Medium-heavy duty trucks (GVWR 14001–33000 lbs)</v>
      </c>
      <c r="L1316" s="9" t="str">
        <f>INDEX(category!D:D,MATCH($C1316,category!$B:$B,0))</f>
        <v>HDVs</v>
      </c>
      <c r="M1316" s="9" t="str">
        <f>INDEX(category!E:E,MATCH($C1316,category!$B:$B,0))</f>
        <v>freight</v>
      </c>
      <c r="N1316" s="9" t="str">
        <f>INDEX('veh fuel category'!$A$2:$A$10,MATCH($F1316,'veh fuel category'!$C$2:$C$10,0))</f>
        <v>diesel vehicle</v>
      </c>
      <c r="O1316" s="25">
        <f>INDEX('veh fuel category'!$D$2:$D$8,MATCH(N1316,'veh fuel category'!$A$2:$A$8,0))</f>
        <v>138700</v>
      </c>
      <c r="P1316" s="26">
        <v>3412.14</v>
      </c>
      <c r="Q1316" s="26">
        <f>SUMIFS(avlo!$C:$C,avlo!$B:$B,L1316,avlo!$A:$A,M1316)</f>
        <v>16</v>
      </c>
      <c r="R1316" s="27">
        <f t="shared" si="40"/>
        <v>136101657669.97397</v>
      </c>
      <c r="S1316" s="27">
        <f t="shared" si="41"/>
        <v>0</v>
      </c>
    </row>
    <row r="1317" spans="1:19" s="19" customFormat="1">
      <c r="A1317" s="51" t="s">
        <v>86</v>
      </c>
      <c r="B1317" s="51">
        <v>2019</v>
      </c>
      <c r="C1317" s="51" t="s">
        <v>108</v>
      </c>
      <c r="D1317" s="51">
        <v>2012</v>
      </c>
      <c r="E1317" s="51" t="s">
        <v>88</v>
      </c>
      <c r="F1317" s="51" t="s">
        <v>138</v>
      </c>
      <c r="G1317" s="51">
        <v>21.4502693497504</v>
      </c>
      <c r="H1317" s="51">
        <v>384016.12224758998</v>
      </c>
      <c r="I1317" s="51">
        <v>0</v>
      </c>
      <c r="J1317" s="51">
        <v>47.692072777112799</v>
      </c>
      <c r="K1317" s="24" t="str">
        <f>INDEX(category!$C:$C,MATCH(C1317,category!$B:$B,0))</f>
        <v xml:space="preserve"> Medium-heavy duty trucks (GVWR 14001–33000 lbs)</v>
      </c>
      <c r="L1317" s="9" t="str">
        <f>INDEX(category!D:D,MATCH($C1317,category!$B:$B,0))</f>
        <v>HDVs</v>
      </c>
      <c r="M1317" s="9" t="str">
        <f>INDEX(category!E:E,MATCH($C1317,category!$B:$B,0))</f>
        <v>freight</v>
      </c>
      <c r="N1317" s="9" t="str">
        <f>INDEX('veh fuel category'!$A$2:$A$10,MATCH($F1317,'veh fuel category'!$C$2:$C$10,0))</f>
        <v>natural gas vehicle</v>
      </c>
      <c r="O1317" s="25">
        <f>INDEX('veh fuel category'!$D$2:$D$8,MATCH(N1317,'veh fuel category'!$A$2:$A$8,0))</f>
        <v>138700</v>
      </c>
      <c r="P1317" s="26">
        <v>3412.14</v>
      </c>
      <c r="Q1317" s="26">
        <f>SUMIFS(avlo!$C:$C,avlo!$B:$B,L1317,avlo!$A:$A,M1317)</f>
        <v>16</v>
      </c>
      <c r="R1317" s="27">
        <f t="shared" si="40"/>
        <v>6614890494.1855459</v>
      </c>
      <c r="S1317" s="27">
        <f t="shared" si="41"/>
        <v>0</v>
      </c>
    </row>
    <row r="1318" spans="1:19" s="19" customFormat="1">
      <c r="A1318" s="51" t="s">
        <v>86</v>
      </c>
      <c r="B1318" s="51">
        <v>2019</v>
      </c>
      <c r="C1318" s="51" t="s">
        <v>108</v>
      </c>
      <c r="D1318" s="51">
        <v>2013</v>
      </c>
      <c r="E1318" s="51" t="s">
        <v>88</v>
      </c>
      <c r="F1318" s="51" t="s">
        <v>36</v>
      </c>
      <c r="G1318" s="51">
        <v>703.03930569729198</v>
      </c>
      <c r="H1318" s="51">
        <v>12587629.8012076</v>
      </c>
      <c r="I1318" s="51">
        <v>0</v>
      </c>
      <c r="J1318" s="51">
        <v>1199.0861206244699</v>
      </c>
      <c r="K1318" s="24" t="str">
        <f>INDEX(category!$C:$C,MATCH(C1318,category!$B:$B,0))</f>
        <v xml:space="preserve"> Medium-heavy duty trucks (GVWR 14001–33000 lbs)</v>
      </c>
      <c r="L1318" s="9" t="str">
        <f>INDEX(category!D:D,MATCH($C1318,category!$B:$B,0))</f>
        <v>HDVs</v>
      </c>
      <c r="M1318" s="9" t="str">
        <f>INDEX(category!E:E,MATCH($C1318,category!$B:$B,0))</f>
        <v>freight</v>
      </c>
      <c r="N1318" s="9" t="str">
        <f>INDEX('veh fuel category'!$A$2:$A$10,MATCH($F1318,'veh fuel category'!$C$2:$C$10,0))</f>
        <v>diesel vehicle</v>
      </c>
      <c r="O1318" s="25">
        <f>INDEX('veh fuel category'!$D$2:$D$8,MATCH(N1318,'veh fuel category'!$A$2:$A$8,0))</f>
        <v>138700</v>
      </c>
      <c r="P1318" s="26">
        <v>3412.14</v>
      </c>
      <c r="Q1318" s="26">
        <f>SUMIFS(avlo!$C:$C,avlo!$B:$B,L1318,avlo!$A:$A,M1318)</f>
        <v>16</v>
      </c>
      <c r="R1318" s="27">
        <f t="shared" si="40"/>
        <v>166313244930.61395</v>
      </c>
      <c r="S1318" s="27">
        <f t="shared" si="41"/>
        <v>0</v>
      </c>
    </row>
    <row r="1319" spans="1:19" s="19" customFormat="1">
      <c r="A1319" s="51" t="s">
        <v>86</v>
      </c>
      <c r="B1319" s="51">
        <v>2019</v>
      </c>
      <c r="C1319" s="51" t="s">
        <v>108</v>
      </c>
      <c r="D1319" s="51">
        <v>2013</v>
      </c>
      <c r="E1319" s="51" t="s">
        <v>88</v>
      </c>
      <c r="F1319" s="51" t="s">
        <v>138</v>
      </c>
      <c r="G1319" s="51">
        <v>2.9606942264519902</v>
      </c>
      <c r="H1319" s="51">
        <v>53005.788841572699</v>
      </c>
      <c r="I1319" s="51">
        <v>0</v>
      </c>
      <c r="J1319" s="51">
        <v>7.2028270780424899</v>
      </c>
      <c r="K1319" s="24" t="str">
        <f>INDEX(category!$C:$C,MATCH(C1319,category!$B:$B,0))</f>
        <v xml:space="preserve"> Medium-heavy duty trucks (GVWR 14001–33000 lbs)</v>
      </c>
      <c r="L1319" s="9" t="str">
        <f>INDEX(category!D:D,MATCH($C1319,category!$B:$B,0))</f>
        <v>HDVs</v>
      </c>
      <c r="M1319" s="9" t="str">
        <f>INDEX(category!E:E,MATCH($C1319,category!$B:$B,0))</f>
        <v>freight</v>
      </c>
      <c r="N1319" s="9" t="str">
        <f>INDEX('veh fuel category'!$A$2:$A$10,MATCH($F1319,'veh fuel category'!$C$2:$C$10,0))</f>
        <v>natural gas vehicle</v>
      </c>
      <c r="O1319" s="25">
        <f>INDEX('veh fuel category'!$D$2:$D$8,MATCH(N1319,'veh fuel category'!$A$2:$A$8,0))</f>
        <v>138700</v>
      </c>
      <c r="P1319" s="26">
        <v>3412.14</v>
      </c>
      <c r="Q1319" s="26">
        <f>SUMIFS(avlo!$C:$C,avlo!$B:$B,L1319,avlo!$A:$A,M1319)</f>
        <v>16</v>
      </c>
      <c r="R1319" s="27">
        <f t="shared" si="40"/>
        <v>999032115.72449338</v>
      </c>
      <c r="S1319" s="27">
        <f t="shared" si="41"/>
        <v>0</v>
      </c>
    </row>
    <row r="1320" spans="1:19" s="19" customFormat="1">
      <c r="A1320" s="51" t="s">
        <v>86</v>
      </c>
      <c r="B1320" s="51">
        <v>2019</v>
      </c>
      <c r="C1320" s="51" t="s">
        <v>108</v>
      </c>
      <c r="D1320" s="51">
        <v>2014</v>
      </c>
      <c r="E1320" s="51" t="s">
        <v>88</v>
      </c>
      <c r="F1320" s="51" t="s">
        <v>36</v>
      </c>
      <c r="G1320" s="51">
        <v>805.483188375797</v>
      </c>
      <c r="H1320" s="51">
        <v>14351493.683740901</v>
      </c>
      <c r="I1320" s="51">
        <v>0</v>
      </c>
      <c r="J1320" s="51">
        <v>1746.4689386216401</v>
      </c>
      <c r="K1320" s="24" t="str">
        <f>INDEX(category!$C:$C,MATCH(C1320,category!$B:$B,0))</f>
        <v xml:space="preserve"> Medium-heavy duty trucks (GVWR 14001–33000 lbs)</v>
      </c>
      <c r="L1320" s="9" t="str">
        <f>INDEX(category!D:D,MATCH($C1320,category!$B:$B,0))</f>
        <v>HDVs</v>
      </c>
      <c r="M1320" s="9" t="str">
        <f>INDEX(category!E:E,MATCH($C1320,category!$B:$B,0))</f>
        <v>freight</v>
      </c>
      <c r="N1320" s="9" t="str">
        <f>INDEX('veh fuel category'!$A$2:$A$10,MATCH($F1320,'veh fuel category'!$C$2:$C$10,0))</f>
        <v>diesel vehicle</v>
      </c>
      <c r="O1320" s="25">
        <f>INDEX('veh fuel category'!$D$2:$D$8,MATCH(N1320,'veh fuel category'!$A$2:$A$8,0))</f>
        <v>138700</v>
      </c>
      <c r="P1320" s="26">
        <v>3412.14</v>
      </c>
      <c r="Q1320" s="26">
        <f>SUMIFS(avlo!$C:$C,avlo!$B:$B,L1320,avlo!$A:$A,M1320)</f>
        <v>16</v>
      </c>
      <c r="R1320" s="27">
        <f t="shared" si="40"/>
        <v>242235241786.82147</v>
      </c>
      <c r="S1320" s="27">
        <f t="shared" si="41"/>
        <v>0</v>
      </c>
    </row>
    <row r="1321" spans="1:19" s="19" customFormat="1">
      <c r="A1321" s="51" t="s">
        <v>86</v>
      </c>
      <c r="B1321" s="51">
        <v>2019</v>
      </c>
      <c r="C1321" s="51" t="s">
        <v>108</v>
      </c>
      <c r="D1321" s="51">
        <v>2014</v>
      </c>
      <c r="E1321" s="51" t="s">
        <v>88</v>
      </c>
      <c r="F1321" s="51" t="s">
        <v>138</v>
      </c>
      <c r="G1321" s="51">
        <v>12.516810785782299</v>
      </c>
      <c r="H1321" s="51">
        <v>222830.72476609101</v>
      </c>
      <c r="I1321" s="51">
        <v>0</v>
      </c>
      <c r="J1321" s="51">
        <v>26.082700849993302</v>
      </c>
      <c r="K1321" s="24" t="str">
        <f>INDEX(category!$C:$C,MATCH(C1321,category!$B:$B,0))</f>
        <v xml:space="preserve"> Medium-heavy duty trucks (GVWR 14001–33000 lbs)</v>
      </c>
      <c r="L1321" s="9" t="str">
        <f>INDEX(category!D:D,MATCH($C1321,category!$B:$B,0))</f>
        <v>HDVs</v>
      </c>
      <c r="M1321" s="9" t="str">
        <f>INDEX(category!E:E,MATCH($C1321,category!$B:$B,0))</f>
        <v>freight</v>
      </c>
      <c r="N1321" s="9" t="str">
        <f>INDEX('veh fuel category'!$A$2:$A$10,MATCH($F1321,'veh fuel category'!$C$2:$C$10,0))</f>
        <v>natural gas vehicle</v>
      </c>
      <c r="O1321" s="25">
        <f>INDEX('veh fuel category'!$D$2:$D$8,MATCH(N1321,'veh fuel category'!$A$2:$A$8,0))</f>
        <v>138700</v>
      </c>
      <c r="P1321" s="26">
        <v>3412.14</v>
      </c>
      <c r="Q1321" s="26">
        <f>SUMIFS(avlo!$C:$C,avlo!$B:$B,L1321,avlo!$A:$A,M1321)</f>
        <v>16</v>
      </c>
      <c r="R1321" s="27">
        <f t="shared" si="40"/>
        <v>3617670607.8940711</v>
      </c>
      <c r="S1321" s="27">
        <f t="shared" si="41"/>
        <v>0</v>
      </c>
    </row>
    <row r="1322" spans="1:19" s="19" customFormat="1">
      <c r="A1322" s="51" t="s">
        <v>86</v>
      </c>
      <c r="B1322" s="51">
        <v>2019</v>
      </c>
      <c r="C1322" s="51" t="s">
        <v>108</v>
      </c>
      <c r="D1322" s="51">
        <v>2015</v>
      </c>
      <c r="E1322" s="51" t="s">
        <v>88</v>
      </c>
      <c r="F1322" s="51" t="s">
        <v>36</v>
      </c>
      <c r="G1322" s="51">
        <v>514.801817005001</v>
      </c>
      <c r="H1322" s="51">
        <v>9095992.4280646406</v>
      </c>
      <c r="I1322" s="51">
        <v>0</v>
      </c>
      <c r="J1322" s="51">
        <v>1109.35498437198</v>
      </c>
      <c r="K1322" s="24" t="str">
        <f>INDEX(category!$C:$C,MATCH(C1322,category!$B:$B,0))</f>
        <v xml:space="preserve"> Medium-heavy duty trucks (GVWR 14001–33000 lbs)</v>
      </c>
      <c r="L1322" s="9" t="str">
        <f>INDEX(category!D:D,MATCH($C1322,category!$B:$B,0))</f>
        <v>HDVs</v>
      </c>
      <c r="M1322" s="9" t="str">
        <f>INDEX(category!E:E,MATCH($C1322,category!$B:$B,0))</f>
        <v>freight</v>
      </c>
      <c r="N1322" s="9" t="str">
        <f>INDEX('veh fuel category'!$A$2:$A$10,MATCH($F1322,'veh fuel category'!$C$2:$C$10,0))</f>
        <v>diesel vehicle</v>
      </c>
      <c r="O1322" s="25">
        <f>INDEX('veh fuel category'!$D$2:$D$8,MATCH(N1322,'veh fuel category'!$A$2:$A$8,0))</f>
        <v>138700</v>
      </c>
      <c r="P1322" s="26">
        <v>3412.14</v>
      </c>
      <c r="Q1322" s="26">
        <f>SUMIFS(avlo!$C:$C,avlo!$B:$B,L1322,avlo!$A:$A,M1322)</f>
        <v>16</v>
      </c>
      <c r="R1322" s="27">
        <f t="shared" si="40"/>
        <v>153867536332.39362</v>
      </c>
      <c r="S1322" s="27">
        <f t="shared" si="41"/>
        <v>0</v>
      </c>
    </row>
    <row r="1323" spans="1:19" s="19" customFormat="1">
      <c r="A1323" s="51" t="s">
        <v>86</v>
      </c>
      <c r="B1323" s="51">
        <v>2019</v>
      </c>
      <c r="C1323" s="51" t="s">
        <v>108</v>
      </c>
      <c r="D1323" s="51">
        <v>2015</v>
      </c>
      <c r="E1323" s="51" t="s">
        <v>88</v>
      </c>
      <c r="F1323" s="51" t="s">
        <v>138</v>
      </c>
      <c r="G1323" s="51">
        <v>7.1981829431705204</v>
      </c>
      <c r="H1323" s="51">
        <v>127198.64149207401</v>
      </c>
      <c r="I1323" s="51">
        <v>0</v>
      </c>
      <c r="J1323" s="51">
        <v>15.9335130662118</v>
      </c>
      <c r="K1323" s="24" t="str">
        <f>INDEX(category!$C:$C,MATCH(C1323,category!$B:$B,0))</f>
        <v xml:space="preserve"> Medium-heavy duty trucks (GVWR 14001–33000 lbs)</v>
      </c>
      <c r="L1323" s="9" t="str">
        <f>INDEX(category!D:D,MATCH($C1323,category!$B:$B,0))</f>
        <v>HDVs</v>
      </c>
      <c r="M1323" s="9" t="str">
        <f>INDEX(category!E:E,MATCH($C1323,category!$B:$B,0))</f>
        <v>freight</v>
      </c>
      <c r="N1323" s="9" t="str">
        <f>INDEX('veh fuel category'!$A$2:$A$10,MATCH($F1323,'veh fuel category'!$C$2:$C$10,0))</f>
        <v>natural gas vehicle</v>
      </c>
      <c r="O1323" s="25">
        <f>INDEX('veh fuel category'!$D$2:$D$8,MATCH(N1323,'veh fuel category'!$A$2:$A$8,0))</f>
        <v>138700</v>
      </c>
      <c r="P1323" s="26">
        <v>3412.14</v>
      </c>
      <c r="Q1323" s="26">
        <f>SUMIFS(avlo!$C:$C,avlo!$B:$B,L1323,avlo!$A:$A,M1323)</f>
        <v>16</v>
      </c>
      <c r="R1323" s="27">
        <f t="shared" si="40"/>
        <v>2209978262.2835765</v>
      </c>
      <c r="S1323" s="27">
        <f t="shared" si="41"/>
        <v>0</v>
      </c>
    </row>
    <row r="1324" spans="1:19" s="19" customFormat="1">
      <c r="A1324" s="51" t="s">
        <v>86</v>
      </c>
      <c r="B1324" s="51">
        <v>2019</v>
      </c>
      <c r="C1324" s="51" t="s">
        <v>108</v>
      </c>
      <c r="D1324" s="51">
        <v>2016</v>
      </c>
      <c r="E1324" s="51" t="s">
        <v>88</v>
      </c>
      <c r="F1324" s="51" t="s">
        <v>36</v>
      </c>
      <c r="G1324" s="51">
        <v>570.50433884706104</v>
      </c>
      <c r="H1324" s="51">
        <v>9953151.4678048193</v>
      </c>
      <c r="I1324" s="51">
        <v>0</v>
      </c>
      <c r="J1324" s="51">
        <v>1207.0931849584299</v>
      </c>
      <c r="K1324" s="24" t="str">
        <f>INDEX(category!$C:$C,MATCH(C1324,category!$B:$B,0))</f>
        <v xml:space="preserve"> Medium-heavy duty trucks (GVWR 14001–33000 lbs)</v>
      </c>
      <c r="L1324" s="9" t="str">
        <f>INDEX(category!D:D,MATCH($C1324,category!$B:$B,0))</f>
        <v>HDVs</v>
      </c>
      <c r="M1324" s="9" t="str">
        <f>INDEX(category!E:E,MATCH($C1324,category!$B:$B,0))</f>
        <v>freight</v>
      </c>
      <c r="N1324" s="9" t="str">
        <f>INDEX('veh fuel category'!$A$2:$A$10,MATCH($F1324,'veh fuel category'!$C$2:$C$10,0))</f>
        <v>diesel vehicle</v>
      </c>
      <c r="O1324" s="25">
        <f>INDEX('veh fuel category'!$D$2:$D$8,MATCH(N1324,'veh fuel category'!$A$2:$A$8,0))</f>
        <v>138700</v>
      </c>
      <c r="P1324" s="26">
        <v>3412.14</v>
      </c>
      <c r="Q1324" s="26">
        <f>SUMIFS(avlo!$C:$C,avlo!$B:$B,L1324,avlo!$A:$A,M1324)</f>
        <v>16</v>
      </c>
      <c r="R1324" s="27">
        <f t="shared" si="40"/>
        <v>167423824753.73422</v>
      </c>
      <c r="S1324" s="27">
        <f t="shared" si="41"/>
        <v>0</v>
      </c>
    </row>
    <row r="1325" spans="1:19" s="19" customFormat="1">
      <c r="A1325" s="51" t="s">
        <v>86</v>
      </c>
      <c r="B1325" s="51">
        <v>2019</v>
      </c>
      <c r="C1325" s="51" t="s">
        <v>108</v>
      </c>
      <c r="D1325" s="51">
        <v>2016</v>
      </c>
      <c r="E1325" s="51" t="s">
        <v>88</v>
      </c>
      <c r="F1325" s="51" t="s">
        <v>138</v>
      </c>
      <c r="G1325" s="51">
        <v>9.4956611221149405</v>
      </c>
      <c r="H1325" s="51">
        <v>165586.084156203</v>
      </c>
      <c r="I1325" s="51">
        <v>0</v>
      </c>
      <c r="J1325" s="51">
        <v>21.665884132605999</v>
      </c>
      <c r="K1325" s="24" t="str">
        <f>INDEX(category!$C:$C,MATCH(C1325,category!$B:$B,0))</f>
        <v xml:space="preserve"> Medium-heavy duty trucks (GVWR 14001–33000 lbs)</v>
      </c>
      <c r="L1325" s="9" t="str">
        <f>INDEX(category!D:D,MATCH($C1325,category!$B:$B,0))</f>
        <v>HDVs</v>
      </c>
      <c r="M1325" s="9" t="str">
        <f>INDEX(category!E:E,MATCH($C1325,category!$B:$B,0))</f>
        <v>freight</v>
      </c>
      <c r="N1325" s="9" t="str">
        <f>INDEX('veh fuel category'!$A$2:$A$10,MATCH($F1325,'veh fuel category'!$C$2:$C$10,0))</f>
        <v>natural gas vehicle</v>
      </c>
      <c r="O1325" s="25">
        <f>INDEX('veh fuel category'!$D$2:$D$8,MATCH(N1325,'veh fuel category'!$A$2:$A$8,0))</f>
        <v>138700</v>
      </c>
      <c r="P1325" s="26">
        <v>3412.14</v>
      </c>
      <c r="Q1325" s="26">
        <f>SUMIFS(avlo!$C:$C,avlo!$B:$B,L1325,avlo!$A:$A,M1325)</f>
        <v>16</v>
      </c>
      <c r="R1325" s="27">
        <f t="shared" si="40"/>
        <v>3005058129.192452</v>
      </c>
      <c r="S1325" s="27">
        <f t="shared" si="41"/>
        <v>0</v>
      </c>
    </row>
    <row r="1326" spans="1:19" s="19" customFormat="1">
      <c r="A1326" s="51" t="s">
        <v>86</v>
      </c>
      <c r="B1326" s="51">
        <v>2019</v>
      </c>
      <c r="C1326" s="51" t="s">
        <v>108</v>
      </c>
      <c r="D1326" s="51">
        <v>2017</v>
      </c>
      <c r="E1326" s="51" t="s">
        <v>88</v>
      </c>
      <c r="F1326" s="51" t="s">
        <v>36</v>
      </c>
      <c r="G1326" s="51">
        <v>496.564811488082</v>
      </c>
      <c r="H1326" s="51">
        <v>8506672.4667246006</v>
      </c>
      <c r="I1326" s="51">
        <v>0</v>
      </c>
      <c r="J1326" s="51">
        <v>995.83373606351802</v>
      </c>
      <c r="K1326" s="24" t="str">
        <f>INDEX(category!$C:$C,MATCH(C1326,category!$B:$B,0))</f>
        <v xml:space="preserve"> Medium-heavy duty trucks (GVWR 14001–33000 lbs)</v>
      </c>
      <c r="L1326" s="9" t="str">
        <f>INDEX(category!D:D,MATCH($C1326,category!$B:$B,0))</f>
        <v>HDVs</v>
      </c>
      <c r="M1326" s="9" t="str">
        <f>INDEX(category!E:E,MATCH($C1326,category!$B:$B,0))</f>
        <v>freight</v>
      </c>
      <c r="N1326" s="9" t="str">
        <f>INDEX('veh fuel category'!$A$2:$A$10,MATCH($F1326,'veh fuel category'!$C$2:$C$10,0))</f>
        <v>diesel vehicle</v>
      </c>
      <c r="O1326" s="25">
        <f>INDEX('veh fuel category'!$D$2:$D$8,MATCH(N1326,'veh fuel category'!$A$2:$A$8,0))</f>
        <v>138700</v>
      </c>
      <c r="P1326" s="26">
        <v>3412.14</v>
      </c>
      <c r="Q1326" s="26">
        <f>SUMIFS(avlo!$C:$C,avlo!$B:$B,L1326,avlo!$A:$A,M1326)</f>
        <v>16</v>
      </c>
      <c r="R1326" s="27">
        <f t="shared" si="40"/>
        <v>138122139192.00995</v>
      </c>
      <c r="S1326" s="27">
        <f t="shared" si="41"/>
        <v>0</v>
      </c>
    </row>
    <row r="1327" spans="1:19" s="19" customFormat="1">
      <c r="A1327" s="51" t="s">
        <v>86</v>
      </c>
      <c r="B1327" s="51">
        <v>2019</v>
      </c>
      <c r="C1327" s="51" t="s">
        <v>108</v>
      </c>
      <c r="D1327" s="51">
        <v>2017</v>
      </c>
      <c r="E1327" s="51" t="s">
        <v>88</v>
      </c>
      <c r="F1327" s="51" t="s">
        <v>138</v>
      </c>
      <c r="G1327" s="51">
        <v>27.435188497711099</v>
      </c>
      <c r="H1327" s="51">
        <v>469798.92734903598</v>
      </c>
      <c r="I1327" s="51">
        <v>0</v>
      </c>
      <c r="J1327" s="51">
        <v>58.087622006870099</v>
      </c>
      <c r="K1327" s="24" t="str">
        <f>INDEX(category!$C:$C,MATCH(C1327,category!$B:$B,0))</f>
        <v xml:space="preserve"> Medium-heavy duty trucks (GVWR 14001–33000 lbs)</v>
      </c>
      <c r="L1327" s="9" t="str">
        <f>INDEX(category!D:D,MATCH($C1327,category!$B:$B,0))</f>
        <v>HDVs</v>
      </c>
      <c r="M1327" s="9" t="str">
        <f>INDEX(category!E:E,MATCH($C1327,category!$B:$B,0))</f>
        <v>freight</v>
      </c>
      <c r="N1327" s="9" t="str">
        <f>INDEX('veh fuel category'!$A$2:$A$10,MATCH($F1327,'veh fuel category'!$C$2:$C$10,0))</f>
        <v>natural gas vehicle</v>
      </c>
      <c r="O1327" s="25">
        <f>INDEX('veh fuel category'!$D$2:$D$8,MATCH(N1327,'veh fuel category'!$A$2:$A$8,0))</f>
        <v>138700</v>
      </c>
      <c r="P1327" s="26">
        <v>3412.14</v>
      </c>
      <c r="Q1327" s="26">
        <f>SUMIFS(avlo!$C:$C,avlo!$B:$B,L1327,avlo!$A:$A,M1327)</f>
        <v>16</v>
      </c>
      <c r="R1327" s="27">
        <f t="shared" si="40"/>
        <v>8056753172.3528833</v>
      </c>
      <c r="S1327" s="27">
        <f t="shared" si="41"/>
        <v>0</v>
      </c>
    </row>
    <row r="1328" spans="1:19" s="19" customFormat="1">
      <c r="A1328" s="51" t="s">
        <v>86</v>
      </c>
      <c r="B1328" s="51">
        <v>2019</v>
      </c>
      <c r="C1328" s="51" t="s">
        <v>108</v>
      </c>
      <c r="D1328" s="51">
        <v>2018</v>
      </c>
      <c r="E1328" s="51" t="s">
        <v>88</v>
      </c>
      <c r="F1328" s="51" t="s">
        <v>36</v>
      </c>
      <c r="G1328" s="51">
        <v>412.737251657559</v>
      </c>
      <c r="H1328" s="51">
        <v>6920221.1538439002</v>
      </c>
      <c r="I1328" s="51">
        <v>0</v>
      </c>
      <c r="J1328" s="51">
        <v>814.49072442833699</v>
      </c>
      <c r="K1328" s="24" t="str">
        <f>INDEX(category!$C:$C,MATCH(C1328,category!$B:$B,0))</f>
        <v xml:space="preserve"> Medium-heavy duty trucks (GVWR 14001–33000 lbs)</v>
      </c>
      <c r="L1328" s="9" t="str">
        <f>INDEX(category!D:D,MATCH($C1328,category!$B:$B,0))</f>
        <v>HDVs</v>
      </c>
      <c r="M1328" s="9" t="str">
        <f>INDEX(category!E:E,MATCH($C1328,category!$B:$B,0))</f>
        <v>freight</v>
      </c>
      <c r="N1328" s="9" t="str">
        <f>INDEX('veh fuel category'!$A$2:$A$10,MATCH($F1328,'veh fuel category'!$C$2:$C$10,0))</f>
        <v>diesel vehicle</v>
      </c>
      <c r="O1328" s="25">
        <f>INDEX('veh fuel category'!$D$2:$D$8,MATCH(N1328,'veh fuel category'!$A$2:$A$8,0))</f>
        <v>138700</v>
      </c>
      <c r="P1328" s="26">
        <v>3412.14</v>
      </c>
      <c r="Q1328" s="26">
        <f>SUMIFS(avlo!$C:$C,avlo!$B:$B,L1328,avlo!$A:$A,M1328)</f>
        <v>16</v>
      </c>
      <c r="R1328" s="27">
        <f t="shared" si="40"/>
        <v>112969863478.21034</v>
      </c>
      <c r="S1328" s="27">
        <f t="shared" si="41"/>
        <v>0</v>
      </c>
    </row>
    <row r="1329" spans="1:19" s="19" customFormat="1">
      <c r="A1329" s="51" t="s">
        <v>86</v>
      </c>
      <c r="B1329" s="51">
        <v>2019</v>
      </c>
      <c r="C1329" s="51" t="s">
        <v>108</v>
      </c>
      <c r="D1329" s="51">
        <v>2018</v>
      </c>
      <c r="E1329" s="51" t="s">
        <v>88</v>
      </c>
      <c r="F1329" s="51" t="s">
        <v>138</v>
      </c>
      <c r="G1329" s="51">
        <v>32.262747863956399</v>
      </c>
      <c r="H1329" s="51">
        <v>541734.48532804998</v>
      </c>
      <c r="I1329" s="51">
        <v>0</v>
      </c>
      <c r="J1329" s="51">
        <v>75.720265079410197</v>
      </c>
      <c r="K1329" s="24" t="str">
        <f>INDEX(category!$C:$C,MATCH(C1329,category!$B:$B,0))</f>
        <v xml:space="preserve"> Medium-heavy duty trucks (GVWR 14001–33000 lbs)</v>
      </c>
      <c r="L1329" s="9" t="str">
        <f>INDEX(category!D:D,MATCH($C1329,category!$B:$B,0))</f>
        <v>HDVs</v>
      </c>
      <c r="M1329" s="9" t="str">
        <f>INDEX(category!E:E,MATCH($C1329,category!$B:$B,0))</f>
        <v>freight</v>
      </c>
      <c r="N1329" s="9" t="str">
        <f>INDEX('veh fuel category'!$A$2:$A$10,MATCH($F1329,'veh fuel category'!$C$2:$C$10,0))</f>
        <v>natural gas vehicle</v>
      </c>
      <c r="O1329" s="25">
        <f>INDEX('veh fuel category'!$D$2:$D$8,MATCH(N1329,'veh fuel category'!$A$2:$A$8,0))</f>
        <v>138700</v>
      </c>
      <c r="P1329" s="26">
        <v>3412.14</v>
      </c>
      <c r="Q1329" s="26">
        <f>SUMIFS(avlo!$C:$C,avlo!$B:$B,L1329,avlo!$A:$A,M1329)</f>
        <v>16</v>
      </c>
      <c r="R1329" s="27">
        <f t="shared" si="40"/>
        <v>10502400766.514194</v>
      </c>
      <c r="S1329" s="27">
        <f t="shared" si="41"/>
        <v>0</v>
      </c>
    </row>
    <row r="1330" spans="1:19" s="19" customFormat="1">
      <c r="A1330" s="51" t="s">
        <v>86</v>
      </c>
      <c r="B1330" s="51">
        <v>2019</v>
      </c>
      <c r="C1330" s="51" t="s">
        <v>108</v>
      </c>
      <c r="D1330" s="51">
        <v>2019</v>
      </c>
      <c r="E1330" s="51" t="s">
        <v>88</v>
      </c>
      <c r="F1330" s="51" t="s">
        <v>36</v>
      </c>
      <c r="G1330" s="51">
        <v>394.076509129101</v>
      </c>
      <c r="H1330" s="51">
        <v>6436059.1898263497</v>
      </c>
      <c r="I1330" s="51">
        <v>0</v>
      </c>
      <c r="J1330" s="51">
        <v>759.89031656602504</v>
      </c>
      <c r="K1330" s="24" t="str">
        <f>INDEX(category!$C:$C,MATCH(C1330,category!$B:$B,0))</f>
        <v xml:space="preserve"> Medium-heavy duty trucks (GVWR 14001–33000 lbs)</v>
      </c>
      <c r="L1330" s="9" t="str">
        <f>INDEX(category!D:D,MATCH($C1330,category!$B:$B,0))</f>
        <v>HDVs</v>
      </c>
      <c r="M1330" s="9" t="str">
        <f>INDEX(category!E:E,MATCH($C1330,category!$B:$B,0))</f>
        <v>freight</v>
      </c>
      <c r="N1330" s="9" t="str">
        <f>INDEX('veh fuel category'!$A$2:$A$10,MATCH($F1330,'veh fuel category'!$C$2:$C$10,0))</f>
        <v>diesel vehicle</v>
      </c>
      <c r="O1330" s="25">
        <f>INDEX('veh fuel category'!$D$2:$D$8,MATCH(N1330,'veh fuel category'!$A$2:$A$8,0))</f>
        <v>138700</v>
      </c>
      <c r="P1330" s="26">
        <v>3412.14</v>
      </c>
      <c r="Q1330" s="26">
        <f>SUMIFS(avlo!$C:$C,avlo!$B:$B,L1330,avlo!$A:$A,M1330)</f>
        <v>16</v>
      </c>
      <c r="R1330" s="27">
        <f t="shared" si="40"/>
        <v>105396786907.70767</v>
      </c>
      <c r="S1330" s="27">
        <f t="shared" si="41"/>
        <v>0</v>
      </c>
    </row>
    <row r="1331" spans="1:19" s="19" customFormat="1">
      <c r="A1331" s="51" t="s">
        <v>86</v>
      </c>
      <c r="B1331" s="51">
        <v>2019</v>
      </c>
      <c r="C1331" s="51" t="s">
        <v>108</v>
      </c>
      <c r="D1331" s="51">
        <v>2019</v>
      </c>
      <c r="E1331" s="51" t="s">
        <v>88</v>
      </c>
      <c r="F1331" s="51" t="s">
        <v>138</v>
      </c>
      <c r="G1331" s="51">
        <v>5.9234912262845896</v>
      </c>
      <c r="H1331" s="51">
        <v>96722.124848170701</v>
      </c>
      <c r="I1331" s="51">
        <v>0</v>
      </c>
      <c r="J1331" s="51">
        <v>13.9411748066917</v>
      </c>
      <c r="K1331" s="24" t="str">
        <f>INDEX(category!$C:$C,MATCH(C1331,category!$B:$B,0))</f>
        <v xml:space="preserve"> Medium-heavy duty trucks (GVWR 14001–33000 lbs)</v>
      </c>
      <c r="L1331" s="9" t="str">
        <f>INDEX(category!D:D,MATCH($C1331,category!$B:$B,0))</f>
        <v>HDVs</v>
      </c>
      <c r="M1331" s="9" t="str">
        <f>INDEX(category!E:E,MATCH($C1331,category!$B:$B,0))</f>
        <v>freight</v>
      </c>
      <c r="N1331" s="9" t="str">
        <f>INDEX('veh fuel category'!$A$2:$A$10,MATCH($F1331,'veh fuel category'!$C$2:$C$10,0))</f>
        <v>natural gas vehicle</v>
      </c>
      <c r="O1331" s="25">
        <f>INDEX('veh fuel category'!$D$2:$D$8,MATCH(N1331,'veh fuel category'!$A$2:$A$8,0))</f>
        <v>138700</v>
      </c>
      <c r="P1331" s="26">
        <v>3412.14</v>
      </c>
      <c r="Q1331" s="26">
        <f>SUMIFS(avlo!$C:$C,avlo!$B:$B,L1331,avlo!$A:$A,M1331)</f>
        <v>16</v>
      </c>
      <c r="R1331" s="27">
        <f t="shared" si="40"/>
        <v>1933640945.6881387</v>
      </c>
      <c r="S1331" s="27">
        <f t="shared" si="41"/>
        <v>0</v>
      </c>
    </row>
    <row r="1332" spans="1:19" s="19" customFormat="1">
      <c r="A1332" s="51" t="s">
        <v>86</v>
      </c>
      <c r="B1332" s="51">
        <v>2019</v>
      </c>
      <c r="C1332" s="51" t="s">
        <v>108</v>
      </c>
      <c r="D1332" s="51">
        <v>2020</v>
      </c>
      <c r="E1332" s="51" t="s">
        <v>88</v>
      </c>
      <c r="F1332" s="51" t="s">
        <v>36</v>
      </c>
      <c r="G1332" s="51">
        <v>244.92835920774499</v>
      </c>
      <c r="H1332" s="51">
        <v>1666401.5995757601</v>
      </c>
      <c r="I1332" s="51">
        <v>0</v>
      </c>
      <c r="J1332" s="51">
        <v>206.35337341671499</v>
      </c>
      <c r="K1332" s="24" t="str">
        <f>INDEX(category!$C:$C,MATCH(C1332,category!$B:$B,0))</f>
        <v xml:space="preserve"> Medium-heavy duty trucks (GVWR 14001–33000 lbs)</v>
      </c>
      <c r="L1332" s="9" t="str">
        <f>INDEX(category!D:D,MATCH($C1332,category!$B:$B,0))</f>
        <v>HDVs</v>
      </c>
      <c r="M1332" s="9" t="str">
        <f>INDEX(category!E:E,MATCH($C1332,category!$B:$B,0))</f>
        <v>freight</v>
      </c>
      <c r="N1332" s="9" t="str">
        <f>INDEX('veh fuel category'!$A$2:$A$10,MATCH($F1332,'veh fuel category'!$C$2:$C$10,0))</f>
        <v>diesel vehicle</v>
      </c>
      <c r="O1332" s="25">
        <f>INDEX('veh fuel category'!$D$2:$D$8,MATCH(N1332,'veh fuel category'!$A$2:$A$8,0))</f>
        <v>138700</v>
      </c>
      <c r="P1332" s="26">
        <v>3412.14</v>
      </c>
      <c r="Q1332" s="26">
        <f>SUMIFS(avlo!$C:$C,avlo!$B:$B,L1332,avlo!$A:$A,M1332)</f>
        <v>16</v>
      </c>
      <c r="R1332" s="27">
        <f t="shared" si="40"/>
        <v>28621212892.898369</v>
      </c>
      <c r="S1332" s="27">
        <f t="shared" si="41"/>
        <v>0</v>
      </c>
    </row>
    <row r="1333" spans="1:19" s="19" customFormat="1">
      <c r="A1333" s="51" t="s">
        <v>86</v>
      </c>
      <c r="B1333" s="51">
        <v>2019</v>
      </c>
      <c r="C1333" s="51" t="s">
        <v>108</v>
      </c>
      <c r="D1333" s="51">
        <v>2020</v>
      </c>
      <c r="E1333" s="51" t="s">
        <v>88</v>
      </c>
      <c r="F1333" s="51" t="s">
        <v>138</v>
      </c>
      <c r="G1333" s="51">
        <v>4.0716410249174197</v>
      </c>
      <c r="H1333" s="51">
        <v>27686.3723046124</v>
      </c>
      <c r="I1333" s="51">
        <v>0</v>
      </c>
      <c r="J1333" s="51">
        <v>4.2670344404115399</v>
      </c>
      <c r="K1333" s="24" t="str">
        <f>INDEX(category!$C:$C,MATCH(C1333,category!$B:$B,0))</f>
        <v xml:space="preserve"> Medium-heavy duty trucks (GVWR 14001–33000 lbs)</v>
      </c>
      <c r="L1333" s="9" t="str">
        <f>INDEX(category!D:D,MATCH($C1333,category!$B:$B,0))</f>
        <v>HDVs</v>
      </c>
      <c r="M1333" s="9" t="str">
        <f>INDEX(category!E:E,MATCH($C1333,category!$B:$B,0))</f>
        <v>freight</v>
      </c>
      <c r="N1333" s="9" t="str">
        <f>INDEX('veh fuel category'!$A$2:$A$10,MATCH($F1333,'veh fuel category'!$C$2:$C$10,0))</f>
        <v>natural gas vehicle</v>
      </c>
      <c r="O1333" s="25">
        <f>INDEX('veh fuel category'!$D$2:$D$8,MATCH(N1333,'veh fuel category'!$A$2:$A$8,0))</f>
        <v>138700</v>
      </c>
      <c r="P1333" s="26">
        <v>3412.14</v>
      </c>
      <c r="Q1333" s="26">
        <f>SUMIFS(avlo!$C:$C,avlo!$B:$B,L1333,avlo!$A:$A,M1333)</f>
        <v>16</v>
      </c>
      <c r="R1333" s="27">
        <f t="shared" si="40"/>
        <v>591837676.8850807</v>
      </c>
      <c r="S1333" s="27">
        <f t="shared" si="41"/>
        <v>0</v>
      </c>
    </row>
    <row r="1334" spans="1:19" s="19" customFormat="1">
      <c r="A1334" s="51" t="s">
        <v>86</v>
      </c>
      <c r="B1334" s="51">
        <v>2019</v>
      </c>
      <c r="C1334" s="51" t="s">
        <v>109</v>
      </c>
      <c r="D1334" s="51">
        <v>1984</v>
      </c>
      <c r="E1334" s="51" t="s">
        <v>88</v>
      </c>
      <c r="F1334" s="51" t="s">
        <v>36</v>
      </c>
      <c r="G1334" s="51">
        <v>4.00000000001139</v>
      </c>
      <c r="H1334" s="51">
        <v>27981.537937684301</v>
      </c>
      <c r="I1334" s="51">
        <v>0</v>
      </c>
      <c r="J1334" s="51">
        <v>3.8242158439993501</v>
      </c>
      <c r="K1334" s="24" t="str">
        <f>INDEX(category!$C:$C,MATCH(C1334,category!$B:$B,0))</f>
        <v xml:space="preserve"> Medium-heavy duty trucks (GVWR 14001–33000 lbs)</v>
      </c>
      <c r="L1334" s="9" t="str">
        <f>INDEX(category!D:D,MATCH($C1334,category!$B:$B,0))</f>
        <v>HDVs</v>
      </c>
      <c r="M1334" s="9" t="str">
        <f>INDEX(category!E:E,MATCH($C1334,category!$B:$B,0))</f>
        <v>freight</v>
      </c>
      <c r="N1334" s="9" t="str">
        <f>INDEX('veh fuel category'!$A$2:$A$10,MATCH($F1334,'veh fuel category'!$C$2:$C$10,0))</f>
        <v>diesel vehicle</v>
      </c>
      <c r="O1334" s="25">
        <f>INDEX('veh fuel category'!$D$2:$D$8,MATCH(N1334,'veh fuel category'!$A$2:$A$8,0))</f>
        <v>138700</v>
      </c>
      <c r="P1334" s="26">
        <v>3412.14</v>
      </c>
      <c r="Q1334" s="26">
        <f>SUMIFS(avlo!$C:$C,avlo!$B:$B,L1334,avlo!$A:$A,M1334)</f>
        <v>16</v>
      </c>
      <c r="R1334" s="27">
        <f t="shared" si="40"/>
        <v>530418737.56270981</v>
      </c>
      <c r="S1334" s="27">
        <f t="shared" si="41"/>
        <v>0</v>
      </c>
    </row>
    <row r="1335" spans="1:19" s="19" customFormat="1">
      <c r="A1335" s="51" t="s">
        <v>86</v>
      </c>
      <c r="B1335" s="51">
        <v>2019</v>
      </c>
      <c r="C1335" s="51" t="s">
        <v>109</v>
      </c>
      <c r="D1335" s="51">
        <v>1985</v>
      </c>
      <c r="E1335" s="51" t="s">
        <v>88</v>
      </c>
      <c r="F1335" s="51" t="s">
        <v>36</v>
      </c>
      <c r="G1335" s="51">
        <v>1.99695172664151</v>
      </c>
      <c r="H1335" s="51">
        <v>14077.56608782</v>
      </c>
      <c r="I1335" s="51">
        <v>0</v>
      </c>
      <c r="J1335" s="51">
        <v>1.8843835033937</v>
      </c>
      <c r="K1335" s="24" t="str">
        <f>INDEX(category!$C:$C,MATCH(C1335,category!$B:$B,0))</f>
        <v xml:space="preserve"> Medium-heavy duty trucks (GVWR 14001–33000 lbs)</v>
      </c>
      <c r="L1335" s="9" t="str">
        <f>INDEX(category!D:D,MATCH($C1335,category!$B:$B,0))</f>
        <v>HDVs</v>
      </c>
      <c r="M1335" s="9" t="str">
        <f>INDEX(category!E:E,MATCH($C1335,category!$B:$B,0))</f>
        <v>freight</v>
      </c>
      <c r="N1335" s="9" t="str">
        <f>INDEX('veh fuel category'!$A$2:$A$10,MATCH($F1335,'veh fuel category'!$C$2:$C$10,0))</f>
        <v>diesel vehicle</v>
      </c>
      <c r="O1335" s="25">
        <f>INDEX('veh fuel category'!$D$2:$D$8,MATCH(N1335,'veh fuel category'!$A$2:$A$8,0))</f>
        <v>138700</v>
      </c>
      <c r="P1335" s="26">
        <v>3412.14</v>
      </c>
      <c r="Q1335" s="26">
        <f>SUMIFS(avlo!$C:$C,avlo!$B:$B,L1335,avlo!$A:$A,M1335)</f>
        <v>16</v>
      </c>
      <c r="R1335" s="27">
        <f t="shared" si="40"/>
        <v>261363991.92070618</v>
      </c>
      <c r="S1335" s="27">
        <f t="shared" si="41"/>
        <v>0</v>
      </c>
    </row>
    <row r="1336" spans="1:19" s="19" customFormat="1">
      <c r="A1336" s="51" t="s">
        <v>86</v>
      </c>
      <c r="B1336" s="51">
        <v>2019</v>
      </c>
      <c r="C1336" s="51" t="s">
        <v>109</v>
      </c>
      <c r="D1336" s="51">
        <v>1986</v>
      </c>
      <c r="E1336" s="51" t="s">
        <v>88</v>
      </c>
      <c r="F1336" s="51" t="s">
        <v>36</v>
      </c>
      <c r="G1336" s="51">
        <v>5.9999999998378399</v>
      </c>
      <c r="H1336" s="51">
        <v>42329.757724714</v>
      </c>
      <c r="I1336" s="51">
        <v>0</v>
      </c>
      <c r="J1336" s="51">
        <v>5.6018617164175302</v>
      </c>
      <c r="K1336" s="24" t="str">
        <f>INDEX(category!$C:$C,MATCH(C1336,category!$B:$B,0))</f>
        <v xml:space="preserve"> Medium-heavy duty trucks (GVWR 14001–33000 lbs)</v>
      </c>
      <c r="L1336" s="9" t="str">
        <f>INDEX(category!D:D,MATCH($C1336,category!$B:$B,0))</f>
        <v>HDVs</v>
      </c>
      <c r="M1336" s="9" t="str">
        <f>INDEX(category!E:E,MATCH($C1336,category!$B:$B,0))</f>
        <v>freight</v>
      </c>
      <c r="N1336" s="9" t="str">
        <f>INDEX('veh fuel category'!$A$2:$A$10,MATCH($F1336,'veh fuel category'!$C$2:$C$10,0))</f>
        <v>diesel vehicle</v>
      </c>
      <c r="O1336" s="25">
        <f>INDEX('veh fuel category'!$D$2:$D$8,MATCH(N1336,'veh fuel category'!$A$2:$A$8,0))</f>
        <v>138700</v>
      </c>
      <c r="P1336" s="26">
        <v>3412.14</v>
      </c>
      <c r="Q1336" s="26">
        <f>SUMIFS(avlo!$C:$C,avlo!$B:$B,L1336,avlo!$A:$A,M1336)</f>
        <v>16</v>
      </c>
      <c r="R1336" s="27">
        <f t="shared" si="40"/>
        <v>776978220.06711137</v>
      </c>
      <c r="S1336" s="27">
        <f t="shared" si="41"/>
        <v>0</v>
      </c>
    </row>
    <row r="1337" spans="1:19" s="19" customFormat="1">
      <c r="A1337" s="51" t="s">
        <v>86</v>
      </c>
      <c r="B1337" s="51">
        <v>2019</v>
      </c>
      <c r="C1337" s="51" t="s">
        <v>109</v>
      </c>
      <c r="D1337" s="51">
        <v>1987</v>
      </c>
      <c r="E1337" s="51" t="s">
        <v>88</v>
      </c>
      <c r="F1337" s="51" t="s">
        <v>36</v>
      </c>
      <c r="G1337" s="51">
        <v>2.9999999997938702</v>
      </c>
      <c r="H1337" s="51">
        <v>21233.957988726801</v>
      </c>
      <c r="I1337" s="51">
        <v>0</v>
      </c>
      <c r="J1337" s="51">
        <v>2.5824866968337101</v>
      </c>
      <c r="K1337" s="24" t="str">
        <f>INDEX(category!$C:$C,MATCH(C1337,category!$B:$B,0))</f>
        <v xml:space="preserve"> Medium-heavy duty trucks (GVWR 14001–33000 lbs)</v>
      </c>
      <c r="L1337" s="9" t="str">
        <f>INDEX(category!D:D,MATCH($C1337,category!$B:$B,0))</f>
        <v>HDVs</v>
      </c>
      <c r="M1337" s="9" t="str">
        <f>INDEX(category!E:E,MATCH($C1337,category!$B:$B,0))</f>
        <v>freight</v>
      </c>
      <c r="N1337" s="9" t="str">
        <f>INDEX('veh fuel category'!$A$2:$A$10,MATCH($F1337,'veh fuel category'!$C$2:$C$10,0))</f>
        <v>diesel vehicle</v>
      </c>
      <c r="O1337" s="25">
        <f>INDEX('veh fuel category'!$D$2:$D$8,MATCH(N1337,'veh fuel category'!$A$2:$A$8,0))</f>
        <v>138700</v>
      </c>
      <c r="P1337" s="26">
        <v>3412.14</v>
      </c>
      <c r="Q1337" s="26">
        <f>SUMIFS(avlo!$C:$C,avlo!$B:$B,L1337,avlo!$A:$A,M1337)</f>
        <v>16</v>
      </c>
      <c r="R1337" s="27">
        <f t="shared" si="40"/>
        <v>358190904.85083562</v>
      </c>
      <c r="S1337" s="27">
        <f t="shared" si="41"/>
        <v>0</v>
      </c>
    </row>
    <row r="1338" spans="1:19" s="19" customFormat="1">
      <c r="A1338" s="51" t="s">
        <v>86</v>
      </c>
      <c r="B1338" s="51">
        <v>2019</v>
      </c>
      <c r="C1338" s="51" t="s">
        <v>109</v>
      </c>
      <c r="D1338" s="51">
        <v>1988</v>
      </c>
      <c r="E1338" s="51" t="s">
        <v>88</v>
      </c>
      <c r="F1338" s="51" t="s">
        <v>36</v>
      </c>
      <c r="G1338" s="51">
        <v>128.95122762438999</v>
      </c>
      <c r="H1338" s="51">
        <v>923412.94709804398</v>
      </c>
      <c r="I1338" s="51">
        <v>0</v>
      </c>
      <c r="J1338" s="51">
        <v>120.304819416112</v>
      </c>
      <c r="K1338" s="24" t="str">
        <f>INDEX(category!$C:$C,MATCH(C1338,category!$B:$B,0))</f>
        <v xml:space="preserve"> Medium-heavy duty trucks (GVWR 14001–33000 lbs)</v>
      </c>
      <c r="L1338" s="9" t="str">
        <f>INDEX(category!D:D,MATCH($C1338,category!$B:$B,0))</f>
        <v>HDVs</v>
      </c>
      <c r="M1338" s="9" t="str">
        <f>INDEX(category!E:E,MATCH($C1338,category!$B:$B,0))</f>
        <v>freight</v>
      </c>
      <c r="N1338" s="9" t="str">
        <f>INDEX('veh fuel category'!$A$2:$A$10,MATCH($F1338,'veh fuel category'!$C$2:$C$10,0))</f>
        <v>diesel vehicle</v>
      </c>
      <c r="O1338" s="25">
        <f>INDEX('veh fuel category'!$D$2:$D$8,MATCH(N1338,'veh fuel category'!$A$2:$A$8,0))</f>
        <v>138700</v>
      </c>
      <c r="P1338" s="26">
        <v>3412.14</v>
      </c>
      <c r="Q1338" s="26">
        <f>SUMIFS(avlo!$C:$C,avlo!$B:$B,L1338,avlo!$A:$A,M1338)</f>
        <v>16</v>
      </c>
      <c r="R1338" s="27">
        <f t="shared" si="40"/>
        <v>16686278453.014732</v>
      </c>
      <c r="S1338" s="27">
        <f t="shared" si="41"/>
        <v>0</v>
      </c>
    </row>
    <row r="1339" spans="1:19" s="19" customFormat="1">
      <c r="A1339" s="51" t="s">
        <v>86</v>
      </c>
      <c r="B1339" s="51">
        <v>2019</v>
      </c>
      <c r="C1339" s="51" t="s">
        <v>109</v>
      </c>
      <c r="D1339" s="51">
        <v>1989</v>
      </c>
      <c r="E1339" s="51" t="s">
        <v>88</v>
      </c>
      <c r="F1339" s="51" t="s">
        <v>36</v>
      </c>
      <c r="G1339" s="51">
        <v>254.92425820497499</v>
      </c>
      <c r="H1339" s="51">
        <v>1837259.55109457</v>
      </c>
      <c r="I1339" s="51">
        <v>0</v>
      </c>
      <c r="J1339" s="51">
        <v>239.94749032060901</v>
      </c>
      <c r="K1339" s="24" t="str">
        <f>INDEX(category!$C:$C,MATCH(C1339,category!$B:$B,0))</f>
        <v xml:space="preserve"> Medium-heavy duty trucks (GVWR 14001–33000 lbs)</v>
      </c>
      <c r="L1339" s="9" t="str">
        <f>INDEX(category!D:D,MATCH($C1339,category!$B:$B,0))</f>
        <v>HDVs</v>
      </c>
      <c r="M1339" s="9" t="str">
        <f>INDEX(category!E:E,MATCH($C1339,category!$B:$B,0))</f>
        <v>freight</v>
      </c>
      <c r="N1339" s="9" t="str">
        <f>INDEX('veh fuel category'!$A$2:$A$10,MATCH($F1339,'veh fuel category'!$C$2:$C$10,0))</f>
        <v>diesel vehicle</v>
      </c>
      <c r="O1339" s="25">
        <f>INDEX('veh fuel category'!$D$2:$D$8,MATCH(N1339,'veh fuel category'!$A$2:$A$8,0))</f>
        <v>138700</v>
      </c>
      <c r="P1339" s="26">
        <v>3412.14</v>
      </c>
      <c r="Q1339" s="26">
        <f>SUMIFS(avlo!$C:$C,avlo!$B:$B,L1339,avlo!$A:$A,M1339)</f>
        <v>16</v>
      </c>
      <c r="R1339" s="27">
        <f t="shared" si="40"/>
        <v>33280716907.468468</v>
      </c>
      <c r="S1339" s="27">
        <f t="shared" si="41"/>
        <v>0</v>
      </c>
    </row>
    <row r="1340" spans="1:19" s="19" customFormat="1">
      <c r="A1340" s="51" t="s">
        <v>86</v>
      </c>
      <c r="B1340" s="51">
        <v>2019</v>
      </c>
      <c r="C1340" s="51" t="s">
        <v>109</v>
      </c>
      <c r="D1340" s="51">
        <v>1990</v>
      </c>
      <c r="E1340" s="51" t="s">
        <v>88</v>
      </c>
      <c r="F1340" s="51" t="s">
        <v>36</v>
      </c>
      <c r="G1340" s="51">
        <v>289.8713289767</v>
      </c>
      <c r="H1340" s="51">
        <v>2102749.0032418701</v>
      </c>
      <c r="I1340" s="51">
        <v>0</v>
      </c>
      <c r="J1340" s="51">
        <v>272.22484230481302</v>
      </c>
      <c r="K1340" s="24" t="str">
        <f>INDEX(category!$C:$C,MATCH(C1340,category!$B:$B,0))</f>
        <v xml:space="preserve"> Medium-heavy duty trucks (GVWR 14001–33000 lbs)</v>
      </c>
      <c r="L1340" s="9" t="str">
        <f>INDEX(category!D:D,MATCH($C1340,category!$B:$B,0))</f>
        <v>HDVs</v>
      </c>
      <c r="M1340" s="9" t="str">
        <f>INDEX(category!E:E,MATCH($C1340,category!$B:$B,0))</f>
        <v>freight</v>
      </c>
      <c r="N1340" s="9" t="str">
        <f>INDEX('veh fuel category'!$A$2:$A$10,MATCH($F1340,'veh fuel category'!$C$2:$C$10,0))</f>
        <v>diesel vehicle</v>
      </c>
      <c r="O1340" s="25">
        <f>INDEX('veh fuel category'!$D$2:$D$8,MATCH(N1340,'veh fuel category'!$A$2:$A$8,0))</f>
        <v>138700</v>
      </c>
      <c r="P1340" s="26">
        <v>3412.14</v>
      </c>
      <c r="Q1340" s="26">
        <f>SUMIFS(avlo!$C:$C,avlo!$B:$B,L1340,avlo!$A:$A,M1340)</f>
        <v>16</v>
      </c>
      <c r="R1340" s="27">
        <f t="shared" si="40"/>
        <v>37757585627.677567</v>
      </c>
      <c r="S1340" s="27">
        <f t="shared" si="41"/>
        <v>0</v>
      </c>
    </row>
    <row r="1341" spans="1:19" s="19" customFormat="1">
      <c r="A1341" s="51" t="s">
        <v>86</v>
      </c>
      <c r="B1341" s="51">
        <v>2019</v>
      </c>
      <c r="C1341" s="51" t="s">
        <v>109</v>
      </c>
      <c r="D1341" s="51">
        <v>1991</v>
      </c>
      <c r="E1341" s="51" t="s">
        <v>88</v>
      </c>
      <c r="F1341" s="51" t="s">
        <v>36</v>
      </c>
      <c r="G1341" s="51">
        <v>180.841383324476</v>
      </c>
      <c r="H1341" s="51">
        <v>1322437.7639019699</v>
      </c>
      <c r="I1341" s="51">
        <v>0</v>
      </c>
      <c r="J1341" s="51">
        <v>167.23461570972199</v>
      </c>
      <c r="K1341" s="24" t="str">
        <f>INDEX(category!$C:$C,MATCH(C1341,category!$B:$B,0))</f>
        <v xml:space="preserve"> Medium-heavy duty trucks (GVWR 14001–33000 lbs)</v>
      </c>
      <c r="L1341" s="9" t="str">
        <f>INDEX(category!D:D,MATCH($C1341,category!$B:$B,0))</f>
        <v>HDVs</v>
      </c>
      <c r="M1341" s="9" t="str">
        <f>INDEX(category!E:E,MATCH($C1341,category!$B:$B,0))</f>
        <v>freight</v>
      </c>
      <c r="N1341" s="9" t="str">
        <f>INDEX('veh fuel category'!$A$2:$A$10,MATCH($F1341,'veh fuel category'!$C$2:$C$10,0))</f>
        <v>diesel vehicle</v>
      </c>
      <c r="O1341" s="25">
        <f>INDEX('veh fuel category'!$D$2:$D$8,MATCH(N1341,'veh fuel category'!$A$2:$A$8,0))</f>
        <v>138700</v>
      </c>
      <c r="P1341" s="26">
        <v>3412.14</v>
      </c>
      <c r="Q1341" s="26">
        <f>SUMIFS(avlo!$C:$C,avlo!$B:$B,L1341,avlo!$A:$A,M1341)</f>
        <v>16</v>
      </c>
      <c r="R1341" s="27">
        <f t="shared" si="40"/>
        <v>23195441198.938442</v>
      </c>
      <c r="S1341" s="27">
        <f t="shared" si="41"/>
        <v>0</v>
      </c>
    </row>
    <row r="1342" spans="1:19" s="19" customFormat="1">
      <c r="A1342" s="51" t="s">
        <v>86</v>
      </c>
      <c r="B1342" s="51">
        <v>2019</v>
      </c>
      <c r="C1342" s="51" t="s">
        <v>109</v>
      </c>
      <c r="D1342" s="51">
        <v>1992</v>
      </c>
      <c r="E1342" s="51" t="s">
        <v>88</v>
      </c>
      <c r="F1342" s="51" t="s">
        <v>36</v>
      </c>
      <c r="G1342" s="51">
        <v>206.85891052279399</v>
      </c>
      <c r="H1342" s="51">
        <v>1522483.59202147</v>
      </c>
      <c r="I1342" s="51">
        <v>0</v>
      </c>
      <c r="J1342" s="51">
        <v>191.28233242697399</v>
      </c>
      <c r="K1342" s="24" t="str">
        <f>INDEX(category!$C:$C,MATCH(C1342,category!$B:$B,0))</f>
        <v xml:space="preserve"> Medium-heavy duty trucks (GVWR 14001–33000 lbs)</v>
      </c>
      <c r="L1342" s="9" t="str">
        <f>INDEX(category!D:D,MATCH($C1342,category!$B:$B,0))</f>
        <v>HDVs</v>
      </c>
      <c r="M1342" s="9" t="str">
        <f>INDEX(category!E:E,MATCH($C1342,category!$B:$B,0))</f>
        <v>freight</v>
      </c>
      <c r="N1342" s="9" t="str">
        <f>INDEX('veh fuel category'!$A$2:$A$10,MATCH($F1342,'veh fuel category'!$C$2:$C$10,0))</f>
        <v>diesel vehicle</v>
      </c>
      <c r="O1342" s="25">
        <f>INDEX('veh fuel category'!$D$2:$D$8,MATCH(N1342,'veh fuel category'!$A$2:$A$8,0))</f>
        <v>138700</v>
      </c>
      <c r="P1342" s="26">
        <v>3412.14</v>
      </c>
      <c r="Q1342" s="26">
        <f>SUMIFS(avlo!$C:$C,avlo!$B:$B,L1342,avlo!$A:$A,M1342)</f>
        <v>16</v>
      </c>
      <c r="R1342" s="27">
        <f t="shared" si="40"/>
        <v>26530859507.621292</v>
      </c>
      <c r="S1342" s="27">
        <f t="shared" si="41"/>
        <v>0</v>
      </c>
    </row>
    <row r="1343" spans="1:19" s="19" customFormat="1">
      <c r="A1343" s="51" t="s">
        <v>86</v>
      </c>
      <c r="B1343" s="51">
        <v>2019</v>
      </c>
      <c r="C1343" s="51" t="s">
        <v>109</v>
      </c>
      <c r="D1343" s="51">
        <v>1993</v>
      </c>
      <c r="E1343" s="51" t="s">
        <v>88</v>
      </c>
      <c r="F1343" s="51" t="s">
        <v>36</v>
      </c>
      <c r="G1343" s="51">
        <v>217.87286429831599</v>
      </c>
      <c r="H1343" s="51">
        <v>1614890.16073906</v>
      </c>
      <c r="I1343" s="51">
        <v>0</v>
      </c>
      <c r="J1343" s="51">
        <v>202.87937701124301</v>
      </c>
      <c r="K1343" s="24" t="str">
        <f>INDEX(category!$C:$C,MATCH(C1343,category!$B:$B,0))</f>
        <v xml:space="preserve"> Medium-heavy duty trucks (GVWR 14001–33000 lbs)</v>
      </c>
      <c r="L1343" s="9" t="str">
        <f>INDEX(category!D:D,MATCH($C1343,category!$B:$B,0))</f>
        <v>HDVs</v>
      </c>
      <c r="M1343" s="9" t="str">
        <f>INDEX(category!E:E,MATCH($C1343,category!$B:$B,0))</f>
        <v>freight</v>
      </c>
      <c r="N1343" s="9" t="str">
        <f>INDEX('veh fuel category'!$A$2:$A$10,MATCH($F1343,'veh fuel category'!$C$2:$C$10,0))</f>
        <v>diesel vehicle</v>
      </c>
      <c r="O1343" s="25">
        <f>INDEX('veh fuel category'!$D$2:$D$8,MATCH(N1343,'veh fuel category'!$A$2:$A$8,0))</f>
        <v>138700</v>
      </c>
      <c r="P1343" s="26">
        <v>3412.14</v>
      </c>
      <c r="Q1343" s="26">
        <f>SUMIFS(avlo!$C:$C,avlo!$B:$B,L1343,avlo!$A:$A,M1343)</f>
        <v>16</v>
      </c>
      <c r="R1343" s="27">
        <f t="shared" si="40"/>
        <v>28139369591.459404</v>
      </c>
      <c r="S1343" s="27">
        <f t="shared" si="41"/>
        <v>0</v>
      </c>
    </row>
    <row r="1344" spans="1:19" s="19" customFormat="1">
      <c r="A1344" s="51" t="s">
        <v>86</v>
      </c>
      <c r="B1344" s="51">
        <v>2019</v>
      </c>
      <c r="C1344" s="51" t="s">
        <v>109</v>
      </c>
      <c r="D1344" s="51">
        <v>1994</v>
      </c>
      <c r="E1344" s="51" t="s">
        <v>88</v>
      </c>
      <c r="F1344" s="51" t="s">
        <v>36</v>
      </c>
      <c r="G1344" s="51">
        <v>285.84935504844799</v>
      </c>
      <c r="H1344" s="51">
        <v>2134004.7972371699</v>
      </c>
      <c r="I1344" s="51">
        <v>0</v>
      </c>
      <c r="J1344" s="51">
        <v>258.84600728316298</v>
      </c>
      <c r="K1344" s="24" t="str">
        <f>INDEX(category!$C:$C,MATCH(C1344,category!$B:$B,0))</f>
        <v xml:space="preserve"> Medium-heavy duty trucks (GVWR 14001–33000 lbs)</v>
      </c>
      <c r="L1344" s="9" t="str">
        <f>INDEX(category!D:D,MATCH($C1344,category!$B:$B,0))</f>
        <v>HDVs</v>
      </c>
      <c r="M1344" s="9" t="str">
        <f>INDEX(category!E:E,MATCH($C1344,category!$B:$B,0))</f>
        <v>freight</v>
      </c>
      <c r="N1344" s="9" t="str">
        <f>INDEX('veh fuel category'!$A$2:$A$10,MATCH($F1344,'veh fuel category'!$C$2:$C$10,0))</f>
        <v>diesel vehicle</v>
      </c>
      <c r="O1344" s="25">
        <f>INDEX('veh fuel category'!$D$2:$D$8,MATCH(N1344,'veh fuel category'!$A$2:$A$8,0))</f>
        <v>138700</v>
      </c>
      <c r="P1344" s="26">
        <v>3412.14</v>
      </c>
      <c r="Q1344" s="26">
        <f>SUMIFS(avlo!$C:$C,avlo!$B:$B,L1344,avlo!$A:$A,M1344)</f>
        <v>16</v>
      </c>
      <c r="R1344" s="27">
        <f t="shared" si="40"/>
        <v>35901941210.174706</v>
      </c>
      <c r="S1344" s="27">
        <f t="shared" si="41"/>
        <v>0</v>
      </c>
    </row>
    <row r="1345" spans="1:19" s="19" customFormat="1">
      <c r="A1345" s="51" t="s">
        <v>86</v>
      </c>
      <c r="B1345" s="51">
        <v>2019</v>
      </c>
      <c r="C1345" s="51" t="s">
        <v>109</v>
      </c>
      <c r="D1345" s="51">
        <v>1995</v>
      </c>
      <c r="E1345" s="51" t="s">
        <v>88</v>
      </c>
      <c r="F1345" s="51" t="s">
        <v>36</v>
      </c>
      <c r="G1345" s="51">
        <v>669.75349713591697</v>
      </c>
      <c r="H1345" s="51">
        <v>5035162.6853132499</v>
      </c>
      <c r="I1345" s="51">
        <v>0</v>
      </c>
      <c r="J1345" s="51">
        <v>608.93334946687605</v>
      </c>
      <c r="K1345" s="24" t="str">
        <f>INDEX(category!$C:$C,MATCH(C1345,category!$B:$B,0))</f>
        <v xml:space="preserve"> Medium-heavy duty trucks (GVWR 14001–33000 lbs)</v>
      </c>
      <c r="L1345" s="9" t="str">
        <f>INDEX(category!D:D,MATCH($C1345,category!$B:$B,0))</f>
        <v>HDVs</v>
      </c>
      <c r="M1345" s="9" t="str">
        <f>INDEX(category!E:E,MATCH($C1345,category!$B:$B,0))</f>
        <v>freight</v>
      </c>
      <c r="N1345" s="9" t="str">
        <f>INDEX('veh fuel category'!$A$2:$A$10,MATCH($F1345,'veh fuel category'!$C$2:$C$10,0))</f>
        <v>diesel vehicle</v>
      </c>
      <c r="O1345" s="25">
        <f>INDEX('veh fuel category'!$D$2:$D$8,MATCH(N1345,'veh fuel category'!$A$2:$A$8,0))</f>
        <v>138700</v>
      </c>
      <c r="P1345" s="26">
        <v>3412.14</v>
      </c>
      <c r="Q1345" s="26">
        <f>SUMIFS(avlo!$C:$C,avlo!$B:$B,L1345,avlo!$A:$A,M1345)</f>
        <v>16</v>
      </c>
      <c r="R1345" s="27">
        <f t="shared" si="40"/>
        <v>84459055571.05571</v>
      </c>
      <c r="S1345" s="27">
        <f t="shared" si="41"/>
        <v>0</v>
      </c>
    </row>
    <row r="1346" spans="1:19" s="19" customFormat="1">
      <c r="A1346" s="51" t="s">
        <v>86</v>
      </c>
      <c r="B1346" s="51">
        <v>2019</v>
      </c>
      <c r="C1346" s="51" t="s">
        <v>109</v>
      </c>
      <c r="D1346" s="51">
        <v>1996</v>
      </c>
      <c r="E1346" s="51" t="s">
        <v>88</v>
      </c>
      <c r="F1346" s="51" t="s">
        <v>36</v>
      </c>
      <c r="G1346" s="51">
        <v>469.80489138766899</v>
      </c>
      <c r="H1346" s="51">
        <v>3557917.9382928899</v>
      </c>
      <c r="I1346" s="51">
        <v>0</v>
      </c>
      <c r="J1346" s="51">
        <v>429.41476694009901</v>
      </c>
      <c r="K1346" s="24" t="str">
        <f>INDEX(category!$C:$C,MATCH(C1346,category!$B:$B,0))</f>
        <v xml:space="preserve"> Medium-heavy duty trucks (GVWR 14001–33000 lbs)</v>
      </c>
      <c r="L1346" s="9" t="str">
        <f>INDEX(category!D:D,MATCH($C1346,category!$B:$B,0))</f>
        <v>HDVs</v>
      </c>
      <c r="M1346" s="9" t="str">
        <f>INDEX(category!E:E,MATCH($C1346,category!$B:$B,0))</f>
        <v>freight</v>
      </c>
      <c r="N1346" s="9" t="str">
        <f>INDEX('veh fuel category'!$A$2:$A$10,MATCH($F1346,'veh fuel category'!$C$2:$C$10,0))</f>
        <v>diesel vehicle</v>
      </c>
      <c r="O1346" s="25">
        <f>INDEX('veh fuel category'!$D$2:$D$8,MATCH(N1346,'veh fuel category'!$A$2:$A$8,0))</f>
        <v>138700</v>
      </c>
      <c r="P1346" s="26">
        <v>3412.14</v>
      </c>
      <c r="Q1346" s="26">
        <f>SUMIFS(avlo!$C:$C,avlo!$B:$B,L1346,avlo!$A:$A,M1346)</f>
        <v>16</v>
      </c>
      <c r="R1346" s="27">
        <f t="shared" si="40"/>
        <v>59559828174.591736</v>
      </c>
      <c r="S1346" s="27">
        <f t="shared" si="41"/>
        <v>0</v>
      </c>
    </row>
    <row r="1347" spans="1:19" s="19" customFormat="1">
      <c r="A1347" s="51" t="s">
        <v>86</v>
      </c>
      <c r="B1347" s="51">
        <v>2019</v>
      </c>
      <c r="C1347" s="51" t="s">
        <v>109</v>
      </c>
      <c r="D1347" s="51">
        <v>1997</v>
      </c>
      <c r="E1347" s="51" t="s">
        <v>88</v>
      </c>
      <c r="F1347" s="51" t="s">
        <v>36</v>
      </c>
      <c r="G1347" s="51">
        <v>1144.5210903264799</v>
      </c>
      <c r="H1347" s="51">
        <v>8728351.0314672198</v>
      </c>
      <c r="I1347" s="51">
        <v>0</v>
      </c>
      <c r="J1347" s="51">
        <v>1053.7722326927101</v>
      </c>
      <c r="K1347" s="24" t="str">
        <f>INDEX(category!$C:$C,MATCH(C1347,category!$B:$B,0))</f>
        <v xml:space="preserve"> Medium-heavy duty trucks (GVWR 14001–33000 lbs)</v>
      </c>
      <c r="L1347" s="9" t="str">
        <f>INDEX(category!D:D,MATCH($C1347,category!$B:$B,0))</f>
        <v>HDVs</v>
      </c>
      <c r="M1347" s="9" t="str">
        <f>INDEX(category!E:E,MATCH($C1347,category!$B:$B,0))</f>
        <v>freight</v>
      </c>
      <c r="N1347" s="9" t="str">
        <f>INDEX('veh fuel category'!$A$2:$A$10,MATCH($F1347,'veh fuel category'!$C$2:$C$10,0))</f>
        <v>diesel vehicle</v>
      </c>
      <c r="O1347" s="25">
        <f>INDEX('veh fuel category'!$D$2:$D$8,MATCH(N1347,'veh fuel category'!$A$2:$A$8,0))</f>
        <v>138700</v>
      </c>
      <c r="P1347" s="26">
        <v>3412.14</v>
      </c>
      <c r="Q1347" s="26">
        <f>SUMIFS(avlo!$C:$C,avlo!$B:$B,L1347,avlo!$A:$A,M1347)</f>
        <v>16</v>
      </c>
      <c r="R1347" s="27">
        <f t="shared" si="40"/>
        <v>146158208674.47888</v>
      </c>
      <c r="S1347" s="27">
        <f t="shared" si="41"/>
        <v>0</v>
      </c>
    </row>
    <row r="1348" spans="1:19" s="19" customFormat="1">
      <c r="A1348" s="51" t="s">
        <v>86</v>
      </c>
      <c r="B1348" s="51">
        <v>2019</v>
      </c>
      <c r="C1348" s="51" t="s">
        <v>109</v>
      </c>
      <c r="D1348" s="51">
        <v>1998</v>
      </c>
      <c r="E1348" s="51" t="s">
        <v>88</v>
      </c>
      <c r="F1348" s="51" t="s">
        <v>36</v>
      </c>
      <c r="G1348" s="51">
        <v>424.88563696688902</v>
      </c>
      <c r="H1348" s="51">
        <v>3261435.48304069</v>
      </c>
      <c r="I1348" s="51">
        <v>0</v>
      </c>
      <c r="J1348" s="51">
        <v>398.46850755280502</v>
      </c>
      <c r="K1348" s="24" t="str">
        <f>INDEX(category!$C:$C,MATCH(C1348,category!$B:$B,0))</f>
        <v xml:space="preserve"> Medium-heavy duty trucks (GVWR 14001–33000 lbs)</v>
      </c>
      <c r="L1348" s="9" t="str">
        <f>INDEX(category!D:D,MATCH($C1348,category!$B:$B,0))</f>
        <v>HDVs</v>
      </c>
      <c r="M1348" s="9" t="str">
        <f>INDEX(category!E:E,MATCH($C1348,category!$B:$B,0))</f>
        <v>freight</v>
      </c>
      <c r="N1348" s="9" t="str">
        <f>INDEX('veh fuel category'!$A$2:$A$10,MATCH($F1348,'veh fuel category'!$C$2:$C$10,0))</f>
        <v>diesel vehicle</v>
      </c>
      <c r="O1348" s="25">
        <f>INDEX('veh fuel category'!$D$2:$D$8,MATCH(N1348,'veh fuel category'!$A$2:$A$8,0))</f>
        <v>138700</v>
      </c>
      <c r="P1348" s="26">
        <v>3412.14</v>
      </c>
      <c r="Q1348" s="26">
        <f>SUMIFS(avlo!$C:$C,avlo!$B:$B,L1348,avlo!$A:$A,M1348)</f>
        <v>16</v>
      </c>
      <c r="R1348" s="27">
        <f t="shared" si="40"/>
        <v>55267581997.574051</v>
      </c>
      <c r="S1348" s="27">
        <f t="shared" si="41"/>
        <v>0</v>
      </c>
    </row>
    <row r="1349" spans="1:19" s="19" customFormat="1">
      <c r="A1349" s="51" t="s">
        <v>86</v>
      </c>
      <c r="B1349" s="51">
        <v>2019</v>
      </c>
      <c r="C1349" s="51" t="s">
        <v>109</v>
      </c>
      <c r="D1349" s="51">
        <v>1999</v>
      </c>
      <c r="E1349" s="51" t="s">
        <v>88</v>
      </c>
      <c r="F1349" s="51" t="s">
        <v>36</v>
      </c>
      <c r="G1349" s="51">
        <v>1634.31219787231</v>
      </c>
      <c r="H1349" s="51">
        <v>12639470.519065799</v>
      </c>
      <c r="I1349" s="51">
        <v>0</v>
      </c>
      <c r="J1349" s="51">
        <v>1571.44261352442</v>
      </c>
      <c r="K1349" s="24" t="str">
        <f>INDEX(category!$C:$C,MATCH(C1349,category!$B:$B,0))</f>
        <v xml:space="preserve"> Medium-heavy duty trucks (GVWR 14001–33000 lbs)</v>
      </c>
      <c r="L1349" s="9" t="str">
        <f>INDEX(category!D:D,MATCH($C1349,category!$B:$B,0))</f>
        <v>HDVs</v>
      </c>
      <c r="M1349" s="9" t="str">
        <f>INDEX(category!E:E,MATCH($C1349,category!$B:$B,0))</f>
        <v>freight</v>
      </c>
      <c r="N1349" s="9" t="str">
        <f>INDEX('veh fuel category'!$A$2:$A$10,MATCH($F1349,'veh fuel category'!$C$2:$C$10,0))</f>
        <v>diesel vehicle</v>
      </c>
      <c r="O1349" s="25">
        <f>INDEX('veh fuel category'!$D$2:$D$8,MATCH(N1349,'veh fuel category'!$A$2:$A$8,0))</f>
        <v>138700</v>
      </c>
      <c r="P1349" s="26">
        <v>3412.14</v>
      </c>
      <c r="Q1349" s="26">
        <f>SUMIFS(avlo!$C:$C,avlo!$B:$B,L1349,avlo!$A:$A,M1349)</f>
        <v>16</v>
      </c>
      <c r="R1349" s="27">
        <f t="shared" si="40"/>
        <v>217959090495.83707</v>
      </c>
      <c r="S1349" s="27">
        <f t="shared" si="41"/>
        <v>0</v>
      </c>
    </row>
    <row r="1350" spans="1:19" s="19" customFormat="1">
      <c r="A1350" s="51" t="s">
        <v>86</v>
      </c>
      <c r="B1350" s="51">
        <v>2019</v>
      </c>
      <c r="C1350" s="51" t="s">
        <v>109</v>
      </c>
      <c r="D1350" s="51">
        <v>2000</v>
      </c>
      <c r="E1350" s="51" t="s">
        <v>88</v>
      </c>
      <c r="F1350" s="51" t="s">
        <v>36</v>
      </c>
      <c r="G1350" s="51">
        <v>1905.2679197216401</v>
      </c>
      <c r="H1350" s="51">
        <v>14830570.693078199</v>
      </c>
      <c r="I1350" s="51">
        <v>0</v>
      </c>
      <c r="J1350" s="51">
        <v>1839.7033979739199</v>
      </c>
      <c r="K1350" s="24" t="str">
        <f>INDEX(category!$C:$C,MATCH(C1350,category!$B:$B,0))</f>
        <v xml:space="preserve"> Medium-heavy duty trucks (GVWR 14001–33000 lbs)</v>
      </c>
      <c r="L1350" s="9" t="str">
        <f>INDEX(category!D:D,MATCH($C1350,category!$B:$B,0))</f>
        <v>HDVs</v>
      </c>
      <c r="M1350" s="9" t="str">
        <f>INDEX(category!E:E,MATCH($C1350,category!$B:$B,0))</f>
        <v>freight</v>
      </c>
      <c r="N1350" s="9" t="str">
        <f>INDEX('veh fuel category'!$A$2:$A$10,MATCH($F1350,'veh fuel category'!$C$2:$C$10,0))</f>
        <v>diesel vehicle</v>
      </c>
      <c r="O1350" s="25">
        <f>INDEX('veh fuel category'!$D$2:$D$8,MATCH(N1350,'veh fuel category'!$A$2:$A$8,0))</f>
        <v>138700</v>
      </c>
      <c r="P1350" s="26">
        <v>3412.14</v>
      </c>
      <c r="Q1350" s="26">
        <f>SUMIFS(avlo!$C:$C,avlo!$B:$B,L1350,avlo!$A:$A,M1350)</f>
        <v>16</v>
      </c>
      <c r="R1350" s="27">
        <f t="shared" si="40"/>
        <v>255166861298.98267</v>
      </c>
      <c r="S1350" s="27">
        <f t="shared" si="41"/>
        <v>0</v>
      </c>
    </row>
    <row r="1351" spans="1:19" s="19" customFormat="1">
      <c r="A1351" s="51" t="s">
        <v>86</v>
      </c>
      <c r="B1351" s="51">
        <v>2019</v>
      </c>
      <c r="C1351" s="51" t="s">
        <v>109</v>
      </c>
      <c r="D1351" s="51">
        <v>2001</v>
      </c>
      <c r="E1351" s="51" t="s">
        <v>88</v>
      </c>
      <c r="F1351" s="51" t="s">
        <v>36</v>
      </c>
      <c r="G1351" s="51">
        <v>1643.3790316126201</v>
      </c>
      <c r="H1351" s="51">
        <v>13974577.4157742</v>
      </c>
      <c r="I1351" s="51">
        <v>0</v>
      </c>
      <c r="J1351" s="51">
        <v>1725.17013588135</v>
      </c>
      <c r="K1351" s="24" t="str">
        <f>INDEX(category!$C:$C,MATCH(C1351,category!$B:$B,0))</f>
        <v xml:space="preserve"> Medium-heavy duty trucks (GVWR 14001–33000 lbs)</v>
      </c>
      <c r="L1351" s="9" t="str">
        <f>INDEX(category!D:D,MATCH($C1351,category!$B:$B,0))</f>
        <v>HDVs</v>
      </c>
      <c r="M1351" s="9" t="str">
        <f>INDEX(category!E:E,MATCH($C1351,category!$B:$B,0))</f>
        <v>freight</v>
      </c>
      <c r="N1351" s="9" t="str">
        <f>INDEX('veh fuel category'!$A$2:$A$10,MATCH($F1351,'veh fuel category'!$C$2:$C$10,0))</f>
        <v>diesel vehicle</v>
      </c>
      <c r="O1351" s="25">
        <f>INDEX('veh fuel category'!$D$2:$D$8,MATCH(N1351,'veh fuel category'!$A$2:$A$8,0))</f>
        <v>138700</v>
      </c>
      <c r="P1351" s="26">
        <v>3412.14</v>
      </c>
      <c r="Q1351" s="26">
        <f>SUMIFS(avlo!$C:$C,avlo!$B:$B,L1351,avlo!$A:$A,M1351)</f>
        <v>16</v>
      </c>
      <c r="R1351" s="27">
        <f t="shared" si="40"/>
        <v>239281097846.74326</v>
      </c>
      <c r="S1351" s="27">
        <f t="shared" si="41"/>
        <v>0</v>
      </c>
    </row>
    <row r="1352" spans="1:19" s="19" customFormat="1">
      <c r="A1352" s="51" t="s">
        <v>86</v>
      </c>
      <c r="B1352" s="51">
        <v>2019</v>
      </c>
      <c r="C1352" s="51" t="s">
        <v>109</v>
      </c>
      <c r="D1352" s="51">
        <v>2002</v>
      </c>
      <c r="E1352" s="51" t="s">
        <v>88</v>
      </c>
      <c r="F1352" s="51" t="s">
        <v>36</v>
      </c>
      <c r="G1352" s="51">
        <v>1379.54118365709</v>
      </c>
      <c r="H1352" s="51">
        <v>12683943.7809745</v>
      </c>
      <c r="I1352" s="51">
        <v>0</v>
      </c>
      <c r="J1352" s="51">
        <v>1550.5422908079099</v>
      </c>
      <c r="K1352" s="24" t="str">
        <f>INDEX(category!$C:$C,MATCH(C1352,category!$B:$B,0))</f>
        <v xml:space="preserve"> Medium-heavy duty trucks (GVWR 14001–33000 lbs)</v>
      </c>
      <c r="L1352" s="9" t="str">
        <f>INDEX(category!D:D,MATCH($C1352,category!$B:$B,0))</f>
        <v>HDVs</v>
      </c>
      <c r="M1352" s="9" t="str">
        <f>INDEX(category!E:E,MATCH($C1352,category!$B:$B,0))</f>
        <v>freight</v>
      </c>
      <c r="N1352" s="9" t="str">
        <f>INDEX('veh fuel category'!$A$2:$A$10,MATCH($F1352,'veh fuel category'!$C$2:$C$10,0))</f>
        <v>diesel vehicle</v>
      </c>
      <c r="O1352" s="25">
        <f>INDEX('veh fuel category'!$D$2:$D$8,MATCH(N1352,'veh fuel category'!$A$2:$A$8,0))</f>
        <v>138700</v>
      </c>
      <c r="P1352" s="26">
        <v>3412.14</v>
      </c>
      <c r="Q1352" s="26">
        <f>SUMIFS(avlo!$C:$C,avlo!$B:$B,L1352,avlo!$A:$A,M1352)</f>
        <v>16</v>
      </c>
      <c r="R1352" s="27">
        <f t="shared" si="40"/>
        <v>215060215735.05713</v>
      </c>
      <c r="S1352" s="27">
        <f t="shared" si="41"/>
        <v>0</v>
      </c>
    </row>
    <row r="1353" spans="1:19" s="19" customFormat="1">
      <c r="A1353" s="51" t="s">
        <v>86</v>
      </c>
      <c r="B1353" s="51">
        <v>2019</v>
      </c>
      <c r="C1353" s="51" t="s">
        <v>109</v>
      </c>
      <c r="D1353" s="51">
        <v>2003</v>
      </c>
      <c r="E1353" s="51" t="s">
        <v>88</v>
      </c>
      <c r="F1353" s="51" t="s">
        <v>36</v>
      </c>
      <c r="G1353" s="51">
        <v>1346.5660733306499</v>
      </c>
      <c r="H1353" s="51">
        <v>13284279.3641824</v>
      </c>
      <c r="I1353" s="51">
        <v>0</v>
      </c>
      <c r="J1353" s="51">
        <v>1605.8685481902601</v>
      </c>
      <c r="K1353" s="24" t="str">
        <f>INDEX(category!$C:$C,MATCH(C1353,category!$B:$B,0))</f>
        <v xml:space="preserve"> Medium-heavy duty trucks (GVWR 14001–33000 lbs)</v>
      </c>
      <c r="L1353" s="9" t="str">
        <f>INDEX(category!D:D,MATCH($C1353,category!$B:$B,0))</f>
        <v>HDVs</v>
      </c>
      <c r="M1353" s="9" t="str">
        <f>INDEX(category!E:E,MATCH($C1353,category!$B:$B,0))</f>
        <v>freight</v>
      </c>
      <c r="N1353" s="9" t="str">
        <f>INDEX('veh fuel category'!$A$2:$A$10,MATCH($F1353,'veh fuel category'!$C$2:$C$10,0))</f>
        <v>diesel vehicle</v>
      </c>
      <c r="O1353" s="25">
        <f>INDEX('veh fuel category'!$D$2:$D$8,MATCH(N1353,'veh fuel category'!$A$2:$A$8,0))</f>
        <v>138700</v>
      </c>
      <c r="P1353" s="26">
        <v>3412.14</v>
      </c>
      <c r="Q1353" s="26">
        <f>SUMIFS(avlo!$C:$C,avlo!$B:$B,L1353,avlo!$A:$A,M1353)</f>
        <v>16</v>
      </c>
      <c r="R1353" s="27">
        <f t="shared" si="40"/>
        <v>222733967633.98907</v>
      </c>
      <c r="S1353" s="27">
        <f t="shared" si="41"/>
        <v>0</v>
      </c>
    </row>
    <row r="1354" spans="1:19" s="19" customFormat="1">
      <c r="A1354" s="51" t="s">
        <v>86</v>
      </c>
      <c r="B1354" s="51">
        <v>2019</v>
      </c>
      <c r="C1354" s="51" t="s">
        <v>109</v>
      </c>
      <c r="D1354" s="51">
        <v>2004</v>
      </c>
      <c r="E1354" s="51" t="s">
        <v>88</v>
      </c>
      <c r="F1354" s="51" t="s">
        <v>36</v>
      </c>
      <c r="G1354" s="51">
        <v>1761.49510355242</v>
      </c>
      <c r="H1354" s="51">
        <v>18515999.625845701</v>
      </c>
      <c r="I1354" s="51">
        <v>0</v>
      </c>
      <c r="J1354" s="51">
        <v>2231.4634392783801</v>
      </c>
      <c r="K1354" s="24" t="str">
        <f>INDEX(category!$C:$C,MATCH(C1354,category!$B:$B,0))</f>
        <v xml:space="preserve"> Medium-heavy duty trucks (GVWR 14001–33000 lbs)</v>
      </c>
      <c r="L1354" s="9" t="str">
        <f>INDEX(category!D:D,MATCH($C1354,category!$B:$B,0))</f>
        <v>HDVs</v>
      </c>
      <c r="M1354" s="9" t="str">
        <f>INDEX(category!E:E,MATCH($C1354,category!$B:$B,0))</f>
        <v>freight</v>
      </c>
      <c r="N1354" s="9" t="str">
        <f>INDEX('veh fuel category'!$A$2:$A$10,MATCH($F1354,'veh fuel category'!$C$2:$C$10,0))</f>
        <v>diesel vehicle</v>
      </c>
      <c r="O1354" s="25">
        <f>INDEX('veh fuel category'!$D$2:$D$8,MATCH(N1354,'veh fuel category'!$A$2:$A$8,0))</f>
        <v>138700</v>
      </c>
      <c r="P1354" s="26">
        <v>3412.14</v>
      </c>
      <c r="Q1354" s="26">
        <f>SUMIFS(avlo!$C:$C,avlo!$B:$B,L1354,avlo!$A:$A,M1354)</f>
        <v>16</v>
      </c>
      <c r="R1354" s="27">
        <f t="shared" si="40"/>
        <v>309503979027.91132</v>
      </c>
      <c r="S1354" s="27">
        <f t="shared" si="41"/>
        <v>0</v>
      </c>
    </row>
    <row r="1355" spans="1:19" s="19" customFormat="1">
      <c r="A1355" s="51" t="s">
        <v>86</v>
      </c>
      <c r="B1355" s="51">
        <v>2019</v>
      </c>
      <c r="C1355" s="51" t="s">
        <v>109</v>
      </c>
      <c r="D1355" s="51">
        <v>2005</v>
      </c>
      <c r="E1355" s="51" t="s">
        <v>88</v>
      </c>
      <c r="F1355" s="51" t="s">
        <v>36</v>
      </c>
      <c r="G1355" s="51">
        <v>1999.4673082243401</v>
      </c>
      <c r="H1355" s="51">
        <v>22247311.776531901</v>
      </c>
      <c r="I1355" s="51">
        <v>0</v>
      </c>
      <c r="J1355" s="51">
        <v>2664.7963239482601</v>
      </c>
      <c r="K1355" s="24" t="str">
        <f>INDEX(category!$C:$C,MATCH(C1355,category!$B:$B,0))</f>
        <v xml:space="preserve"> Medium-heavy duty trucks (GVWR 14001–33000 lbs)</v>
      </c>
      <c r="L1355" s="9" t="str">
        <f>INDEX(category!D:D,MATCH($C1355,category!$B:$B,0))</f>
        <v>HDVs</v>
      </c>
      <c r="M1355" s="9" t="str">
        <f>INDEX(category!E:E,MATCH($C1355,category!$B:$B,0))</f>
        <v>freight</v>
      </c>
      <c r="N1355" s="9" t="str">
        <f>INDEX('veh fuel category'!$A$2:$A$10,MATCH($F1355,'veh fuel category'!$C$2:$C$10,0))</f>
        <v>diesel vehicle</v>
      </c>
      <c r="O1355" s="25">
        <f>INDEX('veh fuel category'!$D$2:$D$8,MATCH(N1355,'veh fuel category'!$A$2:$A$8,0))</f>
        <v>138700</v>
      </c>
      <c r="P1355" s="26">
        <v>3412.14</v>
      </c>
      <c r="Q1355" s="26">
        <f>SUMIFS(avlo!$C:$C,avlo!$B:$B,L1355,avlo!$A:$A,M1355)</f>
        <v>16</v>
      </c>
      <c r="R1355" s="27">
        <f t="shared" si="40"/>
        <v>369607250131.62366</v>
      </c>
      <c r="S1355" s="27">
        <f t="shared" si="41"/>
        <v>0</v>
      </c>
    </row>
    <row r="1356" spans="1:19" s="19" customFormat="1">
      <c r="A1356" s="51" t="s">
        <v>86</v>
      </c>
      <c r="B1356" s="51">
        <v>2019</v>
      </c>
      <c r="C1356" s="51" t="s">
        <v>109</v>
      </c>
      <c r="D1356" s="51">
        <v>2006</v>
      </c>
      <c r="E1356" s="51" t="s">
        <v>88</v>
      </c>
      <c r="F1356" s="51" t="s">
        <v>36</v>
      </c>
      <c r="G1356" s="51">
        <v>2390.4114927691699</v>
      </c>
      <c r="H1356" s="51">
        <v>28003148.367216799</v>
      </c>
      <c r="I1356" s="51">
        <v>0</v>
      </c>
      <c r="J1356" s="51">
        <v>3349.60588720433</v>
      </c>
      <c r="K1356" s="24" t="str">
        <f>INDEX(category!$C:$C,MATCH(C1356,category!$B:$B,0))</f>
        <v xml:space="preserve"> Medium-heavy duty trucks (GVWR 14001–33000 lbs)</v>
      </c>
      <c r="L1356" s="9" t="str">
        <f>INDEX(category!D:D,MATCH($C1356,category!$B:$B,0))</f>
        <v>HDVs</v>
      </c>
      <c r="M1356" s="9" t="str">
        <f>INDEX(category!E:E,MATCH($C1356,category!$B:$B,0))</f>
        <v>freight</v>
      </c>
      <c r="N1356" s="9" t="str">
        <f>INDEX('veh fuel category'!$A$2:$A$10,MATCH($F1356,'veh fuel category'!$C$2:$C$10,0))</f>
        <v>diesel vehicle</v>
      </c>
      <c r="O1356" s="25">
        <f>INDEX('veh fuel category'!$D$2:$D$8,MATCH(N1356,'veh fuel category'!$A$2:$A$8,0))</f>
        <v>138700</v>
      </c>
      <c r="P1356" s="26">
        <v>3412.14</v>
      </c>
      <c r="Q1356" s="26">
        <f>SUMIFS(avlo!$C:$C,avlo!$B:$B,L1356,avlo!$A:$A,M1356)</f>
        <v>16</v>
      </c>
      <c r="R1356" s="27">
        <f t="shared" ref="R1356:R1419" si="42">J1356*O1356*1000</f>
        <v>464590336555.2406</v>
      </c>
      <c r="S1356" s="27">
        <f t="shared" ref="S1356:S1419" si="43">I1356*P1356</f>
        <v>0</v>
      </c>
    </row>
    <row r="1357" spans="1:19" s="19" customFormat="1">
      <c r="A1357" s="51" t="s">
        <v>86</v>
      </c>
      <c r="B1357" s="51">
        <v>2019</v>
      </c>
      <c r="C1357" s="51" t="s">
        <v>109</v>
      </c>
      <c r="D1357" s="51">
        <v>2007</v>
      </c>
      <c r="E1357" s="51" t="s">
        <v>88</v>
      </c>
      <c r="F1357" s="51" t="s">
        <v>36</v>
      </c>
      <c r="G1357" s="51">
        <v>1963.5137511631599</v>
      </c>
      <c r="H1357" s="51">
        <v>24090226.786582399</v>
      </c>
      <c r="I1357" s="51">
        <v>0</v>
      </c>
      <c r="J1357" s="51">
        <v>2904.1728828054001</v>
      </c>
      <c r="K1357" s="24" t="str">
        <f>INDEX(category!$C:$C,MATCH(C1357,category!$B:$B,0))</f>
        <v xml:space="preserve"> Medium-heavy duty trucks (GVWR 14001–33000 lbs)</v>
      </c>
      <c r="L1357" s="9" t="str">
        <f>INDEX(category!D:D,MATCH($C1357,category!$B:$B,0))</f>
        <v>HDVs</v>
      </c>
      <c r="M1357" s="9" t="str">
        <f>INDEX(category!E:E,MATCH($C1357,category!$B:$B,0))</f>
        <v>freight</v>
      </c>
      <c r="N1357" s="9" t="str">
        <f>INDEX('veh fuel category'!$A$2:$A$10,MATCH($F1357,'veh fuel category'!$C$2:$C$10,0))</f>
        <v>diesel vehicle</v>
      </c>
      <c r="O1357" s="25">
        <f>INDEX('veh fuel category'!$D$2:$D$8,MATCH(N1357,'veh fuel category'!$A$2:$A$8,0))</f>
        <v>138700</v>
      </c>
      <c r="P1357" s="26">
        <v>3412.14</v>
      </c>
      <c r="Q1357" s="26">
        <f>SUMIFS(avlo!$C:$C,avlo!$B:$B,L1357,avlo!$A:$A,M1357)</f>
        <v>16</v>
      </c>
      <c r="R1357" s="27">
        <f t="shared" si="42"/>
        <v>402808778845.10901</v>
      </c>
      <c r="S1357" s="27">
        <f t="shared" si="43"/>
        <v>0</v>
      </c>
    </row>
    <row r="1358" spans="1:19" s="19" customFormat="1">
      <c r="A1358" s="51" t="s">
        <v>86</v>
      </c>
      <c r="B1358" s="51">
        <v>2019</v>
      </c>
      <c r="C1358" s="51" t="s">
        <v>109</v>
      </c>
      <c r="D1358" s="51">
        <v>2008</v>
      </c>
      <c r="E1358" s="51" t="s">
        <v>88</v>
      </c>
      <c r="F1358" s="51" t="s">
        <v>36</v>
      </c>
      <c r="G1358" s="51">
        <v>2941.9999998950302</v>
      </c>
      <c r="H1358" s="51">
        <v>37644833.690040901</v>
      </c>
      <c r="I1358" s="51">
        <v>0</v>
      </c>
      <c r="J1358" s="51">
        <v>4716.6520282538904</v>
      </c>
      <c r="K1358" s="24" t="str">
        <f>INDEX(category!$C:$C,MATCH(C1358,category!$B:$B,0))</f>
        <v xml:space="preserve"> Medium-heavy duty trucks (GVWR 14001–33000 lbs)</v>
      </c>
      <c r="L1358" s="9" t="str">
        <f>INDEX(category!D:D,MATCH($C1358,category!$B:$B,0))</f>
        <v>HDVs</v>
      </c>
      <c r="M1358" s="9" t="str">
        <f>INDEX(category!E:E,MATCH($C1358,category!$B:$B,0))</f>
        <v>freight</v>
      </c>
      <c r="N1358" s="9" t="str">
        <f>INDEX('veh fuel category'!$A$2:$A$10,MATCH($F1358,'veh fuel category'!$C$2:$C$10,0))</f>
        <v>diesel vehicle</v>
      </c>
      <c r="O1358" s="25">
        <f>INDEX('veh fuel category'!$D$2:$D$8,MATCH(N1358,'veh fuel category'!$A$2:$A$8,0))</f>
        <v>138700</v>
      </c>
      <c r="P1358" s="26">
        <v>3412.14</v>
      </c>
      <c r="Q1358" s="26">
        <f>SUMIFS(avlo!$C:$C,avlo!$B:$B,L1358,avlo!$A:$A,M1358)</f>
        <v>16</v>
      </c>
      <c r="R1358" s="27">
        <f t="shared" si="42"/>
        <v>654199636318.81458</v>
      </c>
      <c r="S1358" s="27">
        <f t="shared" si="43"/>
        <v>0</v>
      </c>
    </row>
    <row r="1359" spans="1:19" s="19" customFormat="1">
      <c r="A1359" s="51" t="s">
        <v>86</v>
      </c>
      <c r="B1359" s="51">
        <v>2019</v>
      </c>
      <c r="C1359" s="51" t="s">
        <v>109</v>
      </c>
      <c r="D1359" s="51">
        <v>2009</v>
      </c>
      <c r="E1359" s="51" t="s">
        <v>88</v>
      </c>
      <c r="F1359" s="51" t="s">
        <v>36</v>
      </c>
      <c r="G1359" s="51">
        <v>273.58160632234899</v>
      </c>
      <c r="H1359" s="51">
        <v>3630618.0370736299</v>
      </c>
      <c r="I1359" s="51">
        <v>0</v>
      </c>
      <c r="J1359" s="51">
        <v>453.38557774827899</v>
      </c>
      <c r="K1359" s="24" t="str">
        <f>INDEX(category!$C:$C,MATCH(C1359,category!$B:$B,0))</f>
        <v xml:space="preserve"> Medium-heavy duty trucks (GVWR 14001–33000 lbs)</v>
      </c>
      <c r="L1359" s="9" t="str">
        <f>INDEX(category!D:D,MATCH($C1359,category!$B:$B,0))</f>
        <v>HDVs</v>
      </c>
      <c r="M1359" s="9" t="str">
        <f>INDEX(category!E:E,MATCH($C1359,category!$B:$B,0))</f>
        <v>freight</v>
      </c>
      <c r="N1359" s="9" t="str">
        <f>INDEX('veh fuel category'!$A$2:$A$10,MATCH($F1359,'veh fuel category'!$C$2:$C$10,0))</f>
        <v>diesel vehicle</v>
      </c>
      <c r="O1359" s="25">
        <f>INDEX('veh fuel category'!$D$2:$D$8,MATCH(N1359,'veh fuel category'!$A$2:$A$8,0))</f>
        <v>138700</v>
      </c>
      <c r="P1359" s="26">
        <v>3412.14</v>
      </c>
      <c r="Q1359" s="26">
        <f>SUMIFS(avlo!$C:$C,avlo!$B:$B,L1359,avlo!$A:$A,M1359)</f>
        <v>16</v>
      </c>
      <c r="R1359" s="27">
        <f t="shared" si="42"/>
        <v>62884579633.686295</v>
      </c>
      <c r="S1359" s="27">
        <f t="shared" si="43"/>
        <v>0</v>
      </c>
    </row>
    <row r="1360" spans="1:19" s="19" customFormat="1">
      <c r="A1360" s="51" t="s">
        <v>86</v>
      </c>
      <c r="B1360" s="51">
        <v>2019</v>
      </c>
      <c r="C1360" s="51" t="s">
        <v>109</v>
      </c>
      <c r="D1360" s="51">
        <v>2009</v>
      </c>
      <c r="E1360" s="51" t="s">
        <v>88</v>
      </c>
      <c r="F1360" s="51" t="s">
        <v>138</v>
      </c>
      <c r="G1360" s="51">
        <v>7.4183936728912103</v>
      </c>
      <c r="H1360" s="51">
        <v>98541.060734667102</v>
      </c>
      <c r="I1360" s="51">
        <v>0</v>
      </c>
      <c r="J1360" s="51">
        <v>13.007264650922799</v>
      </c>
      <c r="K1360" s="24" t="str">
        <f>INDEX(category!$C:$C,MATCH(C1360,category!$B:$B,0))</f>
        <v xml:space="preserve"> Medium-heavy duty trucks (GVWR 14001–33000 lbs)</v>
      </c>
      <c r="L1360" s="9" t="str">
        <f>INDEX(category!D:D,MATCH($C1360,category!$B:$B,0))</f>
        <v>HDVs</v>
      </c>
      <c r="M1360" s="9" t="str">
        <f>INDEX(category!E:E,MATCH($C1360,category!$B:$B,0))</f>
        <v>freight</v>
      </c>
      <c r="N1360" s="9" t="str">
        <f>INDEX('veh fuel category'!$A$2:$A$10,MATCH($F1360,'veh fuel category'!$C$2:$C$10,0))</f>
        <v>natural gas vehicle</v>
      </c>
      <c r="O1360" s="25">
        <f>INDEX('veh fuel category'!$D$2:$D$8,MATCH(N1360,'veh fuel category'!$A$2:$A$8,0))</f>
        <v>138700</v>
      </c>
      <c r="P1360" s="26">
        <v>3412.14</v>
      </c>
      <c r="Q1360" s="26">
        <f>SUMIFS(avlo!$C:$C,avlo!$B:$B,L1360,avlo!$A:$A,M1360)</f>
        <v>16</v>
      </c>
      <c r="R1360" s="27">
        <f t="shared" si="42"/>
        <v>1804107607.0829923</v>
      </c>
      <c r="S1360" s="27">
        <f t="shared" si="43"/>
        <v>0</v>
      </c>
    </row>
    <row r="1361" spans="1:19" s="19" customFormat="1">
      <c r="A1361" s="51" t="s">
        <v>86</v>
      </c>
      <c r="B1361" s="51">
        <v>2019</v>
      </c>
      <c r="C1361" s="51" t="s">
        <v>109</v>
      </c>
      <c r="D1361" s="51">
        <v>2010</v>
      </c>
      <c r="E1361" s="51" t="s">
        <v>88</v>
      </c>
      <c r="F1361" s="51" t="s">
        <v>36</v>
      </c>
      <c r="G1361" s="51">
        <v>263.49809012716997</v>
      </c>
      <c r="H1361" s="51">
        <v>3608624.5446478399</v>
      </c>
      <c r="I1361" s="51">
        <v>0</v>
      </c>
      <c r="J1361" s="51">
        <v>417.65361220036999</v>
      </c>
      <c r="K1361" s="24" t="str">
        <f>INDEX(category!$C:$C,MATCH(C1361,category!$B:$B,0))</f>
        <v xml:space="preserve"> Medium-heavy duty trucks (GVWR 14001–33000 lbs)</v>
      </c>
      <c r="L1361" s="9" t="str">
        <f>INDEX(category!D:D,MATCH($C1361,category!$B:$B,0))</f>
        <v>HDVs</v>
      </c>
      <c r="M1361" s="9" t="str">
        <f>INDEX(category!E:E,MATCH($C1361,category!$B:$B,0))</f>
        <v>freight</v>
      </c>
      <c r="N1361" s="9" t="str">
        <f>INDEX('veh fuel category'!$A$2:$A$10,MATCH($F1361,'veh fuel category'!$C$2:$C$10,0))</f>
        <v>diesel vehicle</v>
      </c>
      <c r="O1361" s="25">
        <f>INDEX('veh fuel category'!$D$2:$D$8,MATCH(N1361,'veh fuel category'!$A$2:$A$8,0))</f>
        <v>138700</v>
      </c>
      <c r="P1361" s="26">
        <v>3412.14</v>
      </c>
      <c r="Q1361" s="26">
        <f>SUMIFS(avlo!$C:$C,avlo!$B:$B,L1361,avlo!$A:$A,M1361)</f>
        <v>16</v>
      </c>
      <c r="R1361" s="27">
        <f t="shared" si="42"/>
        <v>57928556012.191315</v>
      </c>
      <c r="S1361" s="27">
        <f t="shared" si="43"/>
        <v>0</v>
      </c>
    </row>
    <row r="1362" spans="1:19" s="19" customFormat="1">
      <c r="A1362" s="51" t="s">
        <v>86</v>
      </c>
      <c r="B1362" s="51">
        <v>2019</v>
      </c>
      <c r="C1362" s="51" t="s">
        <v>109</v>
      </c>
      <c r="D1362" s="51">
        <v>2010</v>
      </c>
      <c r="E1362" s="51" t="s">
        <v>88</v>
      </c>
      <c r="F1362" s="51" t="s">
        <v>138</v>
      </c>
      <c r="G1362" s="51">
        <v>7.5019098626735801</v>
      </c>
      <c r="H1362" s="51">
        <v>102739.474584927</v>
      </c>
      <c r="I1362" s="51">
        <v>0</v>
      </c>
      <c r="J1362" s="51">
        <v>13.1093792969699</v>
      </c>
      <c r="K1362" s="24" t="str">
        <f>INDEX(category!$C:$C,MATCH(C1362,category!$B:$B,0))</f>
        <v xml:space="preserve"> Medium-heavy duty trucks (GVWR 14001–33000 lbs)</v>
      </c>
      <c r="L1362" s="9" t="str">
        <f>INDEX(category!D:D,MATCH($C1362,category!$B:$B,0))</f>
        <v>HDVs</v>
      </c>
      <c r="M1362" s="9" t="str">
        <f>INDEX(category!E:E,MATCH($C1362,category!$B:$B,0))</f>
        <v>freight</v>
      </c>
      <c r="N1362" s="9" t="str">
        <f>INDEX('veh fuel category'!$A$2:$A$10,MATCH($F1362,'veh fuel category'!$C$2:$C$10,0))</f>
        <v>natural gas vehicle</v>
      </c>
      <c r="O1362" s="25">
        <f>INDEX('veh fuel category'!$D$2:$D$8,MATCH(N1362,'veh fuel category'!$A$2:$A$8,0))</f>
        <v>138700</v>
      </c>
      <c r="P1362" s="26">
        <v>3412.14</v>
      </c>
      <c r="Q1362" s="26">
        <f>SUMIFS(avlo!$C:$C,avlo!$B:$B,L1362,avlo!$A:$A,M1362)</f>
        <v>16</v>
      </c>
      <c r="R1362" s="27">
        <f t="shared" si="42"/>
        <v>1818270908.4897251</v>
      </c>
      <c r="S1362" s="27">
        <f t="shared" si="43"/>
        <v>0</v>
      </c>
    </row>
    <row r="1363" spans="1:19" s="19" customFormat="1">
      <c r="A1363" s="51" t="s">
        <v>86</v>
      </c>
      <c r="B1363" s="51">
        <v>2019</v>
      </c>
      <c r="C1363" s="51" t="s">
        <v>109</v>
      </c>
      <c r="D1363" s="51">
        <v>2011</v>
      </c>
      <c r="E1363" s="51" t="s">
        <v>88</v>
      </c>
      <c r="F1363" s="51" t="s">
        <v>36</v>
      </c>
      <c r="G1363" s="51">
        <v>337.82314370241698</v>
      </c>
      <c r="H1363" s="51">
        <v>4756163.8221250996</v>
      </c>
      <c r="I1363" s="51">
        <v>0</v>
      </c>
      <c r="J1363" s="51">
        <v>502.942008231339</v>
      </c>
      <c r="K1363" s="24" t="str">
        <f>INDEX(category!$C:$C,MATCH(C1363,category!$B:$B,0))</f>
        <v xml:space="preserve"> Medium-heavy duty trucks (GVWR 14001–33000 lbs)</v>
      </c>
      <c r="L1363" s="9" t="str">
        <f>INDEX(category!D:D,MATCH($C1363,category!$B:$B,0))</f>
        <v>HDVs</v>
      </c>
      <c r="M1363" s="9" t="str">
        <f>INDEX(category!E:E,MATCH($C1363,category!$B:$B,0))</f>
        <v>freight</v>
      </c>
      <c r="N1363" s="9" t="str">
        <f>INDEX('veh fuel category'!$A$2:$A$10,MATCH($F1363,'veh fuel category'!$C$2:$C$10,0))</f>
        <v>diesel vehicle</v>
      </c>
      <c r="O1363" s="25">
        <f>INDEX('veh fuel category'!$D$2:$D$8,MATCH(N1363,'veh fuel category'!$A$2:$A$8,0))</f>
        <v>138700</v>
      </c>
      <c r="P1363" s="26">
        <v>3412.14</v>
      </c>
      <c r="Q1363" s="26">
        <f>SUMIFS(avlo!$C:$C,avlo!$B:$B,L1363,avlo!$A:$A,M1363)</f>
        <v>16</v>
      </c>
      <c r="R1363" s="27">
        <f t="shared" si="42"/>
        <v>69758056541.686707</v>
      </c>
      <c r="S1363" s="27">
        <f t="shared" si="43"/>
        <v>0</v>
      </c>
    </row>
    <row r="1364" spans="1:19" s="19" customFormat="1">
      <c r="A1364" s="51" t="s">
        <v>86</v>
      </c>
      <c r="B1364" s="51">
        <v>2019</v>
      </c>
      <c r="C1364" s="51" t="s">
        <v>109</v>
      </c>
      <c r="D1364" s="51">
        <v>2011</v>
      </c>
      <c r="E1364" s="51" t="s">
        <v>88</v>
      </c>
      <c r="F1364" s="51" t="s">
        <v>138</v>
      </c>
      <c r="G1364" s="51">
        <v>1.17685631635629</v>
      </c>
      <c r="H1364" s="51">
        <v>16607.266950428399</v>
      </c>
      <c r="I1364" s="51">
        <v>0</v>
      </c>
      <c r="J1364" s="51">
        <v>2.25461816090588</v>
      </c>
      <c r="K1364" s="24" t="str">
        <f>INDEX(category!$C:$C,MATCH(C1364,category!$B:$B,0))</f>
        <v xml:space="preserve"> Medium-heavy duty trucks (GVWR 14001–33000 lbs)</v>
      </c>
      <c r="L1364" s="9" t="str">
        <f>INDEX(category!D:D,MATCH($C1364,category!$B:$B,0))</f>
        <v>HDVs</v>
      </c>
      <c r="M1364" s="9" t="str">
        <f>INDEX(category!E:E,MATCH($C1364,category!$B:$B,0))</f>
        <v>freight</v>
      </c>
      <c r="N1364" s="9" t="str">
        <f>INDEX('veh fuel category'!$A$2:$A$10,MATCH($F1364,'veh fuel category'!$C$2:$C$10,0))</f>
        <v>natural gas vehicle</v>
      </c>
      <c r="O1364" s="25">
        <f>INDEX('veh fuel category'!$D$2:$D$8,MATCH(N1364,'veh fuel category'!$A$2:$A$8,0))</f>
        <v>138700</v>
      </c>
      <c r="P1364" s="26">
        <v>3412.14</v>
      </c>
      <c r="Q1364" s="26">
        <f>SUMIFS(avlo!$C:$C,avlo!$B:$B,L1364,avlo!$A:$A,M1364)</f>
        <v>16</v>
      </c>
      <c r="R1364" s="27">
        <f t="shared" si="42"/>
        <v>312715538.91764557</v>
      </c>
      <c r="S1364" s="27">
        <f t="shared" si="43"/>
        <v>0</v>
      </c>
    </row>
    <row r="1365" spans="1:19" s="19" customFormat="1">
      <c r="A1365" s="51" t="s">
        <v>86</v>
      </c>
      <c r="B1365" s="51">
        <v>2019</v>
      </c>
      <c r="C1365" s="51" t="s">
        <v>109</v>
      </c>
      <c r="D1365" s="51">
        <v>2012</v>
      </c>
      <c r="E1365" s="51" t="s">
        <v>88</v>
      </c>
      <c r="F1365" s="51" t="s">
        <v>36</v>
      </c>
      <c r="G1365" s="51">
        <v>543.56338827113404</v>
      </c>
      <c r="H1365" s="51">
        <v>7843622.2895591697</v>
      </c>
      <c r="I1365" s="51">
        <v>0</v>
      </c>
      <c r="J1365" s="51">
        <v>814.13542486495703</v>
      </c>
      <c r="K1365" s="24" t="str">
        <f>INDEX(category!$C:$C,MATCH(C1365,category!$B:$B,0))</f>
        <v xml:space="preserve"> Medium-heavy duty trucks (GVWR 14001–33000 lbs)</v>
      </c>
      <c r="L1365" s="9" t="str">
        <f>INDEX(category!D:D,MATCH($C1365,category!$B:$B,0))</f>
        <v>HDVs</v>
      </c>
      <c r="M1365" s="9" t="str">
        <f>INDEX(category!E:E,MATCH($C1365,category!$B:$B,0))</f>
        <v>freight</v>
      </c>
      <c r="N1365" s="9" t="str">
        <f>INDEX('veh fuel category'!$A$2:$A$10,MATCH($F1365,'veh fuel category'!$C$2:$C$10,0))</f>
        <v>diesel vehicle</v>
      </c>
      <c r="O1365" s="25">
        <f>INDEX('veh fuel category'!$D$2:$D$8,MATCH(N1365,'veh fuel category'!$A$2:$A$8,0))</f>
        <v>138700</v>
      </c>
      <c r="P1365" s="26">
        <v>3412.14</v>
      </c>
      <c r="Q1365" s="26">
        <f>SUMIFS(avlo!$C:$C,avlo!$B:$B,L1365,avlo!$A:$A,M1365)</f>
        <v>16</v>
      </c>
      <c r="R1365" s="27">
        <f t="shared" si="42"/>
        <v>112920583428.76955</v>
      </c>
      <c r="S1365" s="27">
        <f t="shared" si="43"/>
        <v>0</v>
      </c>
    </row>
    <row r="1366" spans="1:19" s="19" customFormat="1">
      <c r="A1366" s="51" t="s">
        <v>86</v>
      </c>
      <c r="B1366" s="51">
        <v>2019</v>
      </c>
      <c r="C1366" s="51" t="s">
        <v>109</v>
      </c>
      <c r="D1366" s="51">
        <v>2012</v>
      </c>
      <c r="E1366" s="51" t="s">
        <v>88</v>
      </c>
      <c r="F1366" s="51" t="s">
        <v>138</v>
      </c>
      <c r="G1366" s="51">
        <v>1.43661169304577</v>
      </c>
      <c r="H1366" s="51">
        <v>20751.416042949098</v>
      </c>
      <c r="I1366" s="51">
        <v>0</v>
      </c>
      <c r="J1366" s="51">
        <v>2.6367484032679198</v>
      </c>
      <c r="K1366" s="24" t="str">
        <f>INDEX(category!$C:$C,MATCH(C1366,category!$B:$B,0))</f>
        <v xml:space="preserve"> Medium-heavy duty trucks (GVWR 14001–33000 lbs)</v>
      </c>
      <c r="L1366" s="9" t="str">
        <f>INDEX(category!D:D,MATCH($C1366,category!$B:$B,0))</f>
        <v>HDVs</v>
      </c>
      <c r="M1366" s="9" t="str">
        <f>INDEX(category!E:E,MATCH($C1366,category!$B:$B,0))</f>
        <v>freight</v>
      </c>
      <c r="N1366" s="9" t="str">
        <f>INDEX('veh fuel category'!$A$2:$A$10,MATCH($F1366,'veh fuel category'!$C$2:$C$10,0))</f>
        <v>natural gas vehicle</v>
      </c>
      <c r="O1366" s="25">
        <f>INDEX('veh fuel category'!$D$2:$D$8,MATCH(N1366,'veh fuel category'!$A$2:$A$8,0))</f>
        <v>138700</v>
      </c>
      <c r="P1366" s="26">
        <v>3412.14</v>
      </c>
      <c r="Q1366" s="26">
        <f>SUMIFS(avlo!$C:$C,avlo!$B:$B,L1366,avlo!$A:$A,M1366)</f>
        <v>16</v>
      </c>
      <c r="R1366" s="27">
        <f t="shared" si="42"/>
        <v>365717003.53326046</v>
      </c>
      <c r="S1366" s="27">
        <f t="shared" si="43"/>
        <v>0</v>
      </c>
    </row>
    <row r="1367" spans="1:19" s="19" customFormat="1">
      <c r="A1367" s="51" t="s">
        <v>86</v>
      </c>
      <c r="B1367" s="51">
        <v>2019</v>
      </c>
      <c r="C1367" s="51" t="s">
        <v>109</v>
      </c>
      <c r="D1367" s="51">
        <v>2013</v>
      </c>
      <c r="E1367" s="51" t="s">
        <v>88</v>
      </c>
      <c r="F1367" s="51" t="s">
        <v>36</v>
      </c>
      <c r="G1367" s="51">
        <v>329.01227186338798</v>
      </c>
      <c r="H1367" s="51">
        <v>4851835.3903021002</v>
      </c>
      <c r="I1367" s="51">
        <v>0</v>
      </c>
      <c r="J1367" s="51">
        <v>456.56367598070898</v>
      </c>
      <c r="K1367" s="24" t="str">
        <f>INDEX(category!$C:$C,MATCH(C1367,category!$B:$B,0))</f>
        <v xml:space="preserve"> Medium-heavy duty trucks (GVWR 14001–33000 lbs)</v>
      </c>
      <c r="L1367" s="9" t="str">
        <f>INDEX(category!D:D,MATCH($C1367,category!$B:$B,0))</f>
        <v>HDVs</v>
      </c>
      <c r="M1367" s="9" t="str">
        <f>INDEX(category!E:E,MATCH($C1367,category!$B:$B,0))</f>
        <v>freight</v>
      </c>
      <c r="N1367" s="9" t="str">
        <f>INDEX('veh fuel category'!$A$2:$A$10,MATCH($F1367,'veh fuel category'!$C$2:$C$10,0))</f>
        <v>diesel vehicle</v>
      </c>
      <c r="O1367" s="25">
        <f>INDEX('veh fuel category'!$D$2:$D$8,MATCH(N1367,'veh fuel category'!$A$2:$A$8,0))</f>
        <v>138700</v>
      </c>
      <c r="P1367" s="26">
        <v>3412.14</v>
      </c>
      <c r="Q1367" s="26">
        <f>SUMIFS(avlo!$C:$C,avlo!$B:$B,L1367,avlo!$A:$A,M1367)</f>
        <v>16</v>
      </c>
      <c r="R1367" s="27">
        <f t="shared" si="42"/>
        <v>63325381858.524338</v>
      </c>
      <c r="S1367" s="27">
        <f t="shared" si="43"/>
        <v>0</v>
      </c>
    </row>
    <row r="1368" spans="1:19" s="19" customFormat="1">
      <c r="A1368" s="51" t="s">
        <v>86</v>
      </c>
      <c r="B1368" s="51">
        <v>2019</v>
      </c>
      <c r="C1368" s="51" t="s">
        <v>109</v>
      </c>
      <c r="D1368" s="51">
        <v>2013</v>
      </c>
      <c r="E1368" s="51" t="s">
        <v>88</v>
      </c>
      <c r="F1368" s="51" t="s">
        <v>138</v>
      </c>
      <c r="G1368" s="51">
        <v>0.98772811285237905</v>
      </c>
      <c r="H1368" s="51">
        <v>14551.7595688783</v>
      </c>
      <c r="I1368" s="51">
        <v>0</v>
      </c>
      <c r="J1368" s="51">
        <v>1.8098592809913501</v>
      </c>
      <c r="K1368" s="24" t="str">
        <f>INDEX(category!$C:$C,MATCH(C1368,category!$B:$B,0))</f>
        <v xml:space="preserve"> Medium-heavy duty trucks (GVWR 14001–33000 lbs)</v>
      </c>
      <c r="L1368" s="9" t="str">
        <f>INDEX(category!D:D,MATCH($C1368,category!$B:$B,0))</f>
        <v>HDVs</v>
      </c>
      <c r="M1368" s="9" t="str">
        <f>INDEX(category!E:E,MATCH($C1368,category!$B:$B,0))</f>
        <v>freight</v>
      </c>
      <c r="N1368" s="9" t="str">
        <f>INDEX('veh fuel category'!$A$2:$A$10,MATCH($F1368,'veh fuel category'!$C$2:$C$10,0))</f>
        <v>natural gas vehicle</v>
      </c>
      <c r="O1368" s="25">
        <f>INDEX('veh fuel category'!$D$2:$D$8,MATCH(N1368,'veh fuel category'!$A$2:$A$8,0))</f>
        <v>138700</v>
      </c>
      <c r="P1368" s="26">
        <v>3412.14</v>
      </c>
      <c r="Q1368" s="26">
        <f>SUMIFS(avlo!$C:$C,avlo!$B:$B,L1368,avlo!$A:$A,M1368)</f>
        <v>16</v>
      </c>
      <c r="R1368" s="27">
        <f t="shared" si="42"/>
        <v>251027482.27350026</v>
      </c>
      <c r="S1368" s="27">
        <f t="shared" si="43"/>
        <v>0</v>
      </c>
    </row>
    <row r="1369" spans="1:19" s="19" customFormat="1">
      <c r="A1369" s="51" t="s">
        <v>86</v>
      </c>
      <c r="B1369" s="51">
        <v>2019</v>
      </c>
      <c r="C1369" s="51" t="s">
        <v>109</v>
      </c>
      <c r="D1369" s="51">
        <v>2014</v>
      </c>
      <c r="E1369" s="51" t="s">
        <v>88</v>
      </c>
      <c r="F1369" s="51" t="s">
        <v>36</v>
      </c>
      <c r="G1369" s="51">
        <v>559.76323728290004</v>
      </c>
      <c r="H1369" s="51">
        <v>8416364.1156859398</v>
      </c>
      <c r="I1369" s="51">
        <v>0</v>
      </c>
      <c r="J1369" s="51">
        <v>1026.6155507973399</v>
      </c>
      <c r="K1369" s="24" t="str">
        <f>INDEX(category!$C:$C,MATCH(C1369,category!$B:$B,0))</f>
        <v xml:space="preserve"> Medium-heavy duty trucks (GVWR 14001–33000 lbs)</v>
      </c>
      <c r="L1369" s="9" t="str">
        <f>INDEX(category!D:D,MATCH($C1369,category!$B:$B,0))</f>
        <v>HDVs</v>
      </c>
      <c r="M1369" s="9" t="str">
        <f>INDEX(category!E:E,MATCH($C1369,category!$B:$B,0))</f>
        <v>freight</v>
      </c>
      <c r="N1369" s="9" t="str">
        <f>INDEX('veh fuel category'!$A$2:$A$10,MATCH($F1369,'veh fuel category'!$C$2:$C$10,0))</f>
        <v>diesel vehicle</v>
      </c>
      <c r="O1369" s="25">
        <f>INDEX('veh fuel category'!$D$2:$D$8,MATCH(N1369,'veh fuel category'!$A$2:$A$8,0))</f>
        <v>138700</v>
      </c>
      <c r="P1369" s="26">
        <v>3412.14</v>
      </c>
      <c r="Q1369" s="26">
        <f>SUMIFS(avlo!$C:$C,avlo!$B:$B,L1369,avlo!$A:$A,M1369)</f>
        <v>16</v>
      </c>
      <c r="R1369" s="27">
        <f t="shared" si="42"/>
        <v>142391576895.59106</v>
      </c>
      <c r="S1369" s="27">
        <f t="shared" si="43"/>
        <v>0</v>
      </c>
    </row>
    <row r="1370" spans="1:19" s="19" customFormat="1">
      <c r="A1370" s="51" t="s">
        <v>86</v>
      </c>
      <c r="B1370" s="51">
        <v>2019</v>
      </c>
      <c r="C1370" s="51" t="s">
        <v>109</v>
      </c>
      <c r="D1370" s="51">
        <v>2014</v>
      </c>
      <c r="E1370" s="51" t="s">
        <v>88</v>
      </c>
      <c r="F1370" s="51" t="s">
        <v>138</v>
      </c>
      <c r="G1370" s="51">
        <v>0.23676324265214099</v>
      </c>
      <c r="H1370" s="51">
        <v>3560.33848747201</v>
      </c>
      <c r="I1370" s="51">
        <v>0</v>
      </c>
      <c r="J1370" s="51">
        <v>0.42589324799370598</v>
      </c>
      <c r="K1370" s="24" t="str">
        <f>INDEX(category!$C:$C,MATCH(C1370,category!$B:$B,0))</f>
        <v xml:space="preserve"> Medium-heavy duty trucks (GVWR 14001–33000 lbs)</v>
      </c>
      <c r="L1370" s="9" t="str">
        <f>INDEX(category!D:D,MATCH($C1370,category!$B:$B,0))</f>
        <v>HDVs</v>
      </c>
      <c r="M1370" s="9" t="str">
        <f>INDEX(category!E:E,MATCH($C1370,category!$B:$B,0))</f>
        <v>freight</v>
      </c>
      <c r="N1370" s="9" t="str">
        <f>INDEX('veh fuel category'!$A$2:$A$10,MATCH($F1370,'veh fuel category'!$C$2:$C$10,0))</f>
        <v>natural gas vehicle</v>
      </c>
      <c r="O1370" s="25">
        <f>INDEX('veh fuel category'!$D$2:$D$8,MATCH(N1370,'veh fuel category'!$A$2:$A$8,0))</f>
        <v>138700</v>
      </c>
      <c r="P1370" s="26">
        <v>3412.14</v>
      </c>
      <c r="Q1370" s="26">
        <f>SUMIFS(avlo!$C:$C,avlo!$B:$B,L1370,avlo!$A:$A,M1370)</f>
        <v>16</v>
      </c>
      <c r="R1370" s="27">
        <f t="shared" si="42"/>
        <v>59071393.49672702</v>
      </c>
      <c r="S1370" s="27">
        <f t="shared" si="43"/>
        <v>0</v>
      </c>
    </row>
    <row r="1371" spans="1:19" s="19" customFormat="1">
      <c r="A1371" s="51" t="s">
        <v>86</v>
      </c>
      <c r="B1371" s="51">
        <v>2019</v>
      </c>
      <c r="C1371" s="51" t="s">
        <v>109</v>
      </c>
      <c r="D1371" s="51">
        <v>2015</v>
      </c>
      <c r="E1371" s="51" t="s">
        <v>88</v>
      </c>
      <c r="F1371" s="51" t="s">
        <v>36</v>
      </c>
      <c r="G1371" s="51">
        <v>538.02939811270505</v>
      </c>
      <c r="H1371" s="51">
        <v>8232166.15679825</v>
      </c>
      <c r="I1371" s="51">
        <v>0</v>
      </c>
      <c r="J1371" s="51">
        <v>1006.64692604969</v>
      </c>
      <c r="K1371" s="24" t="str">
        <f>INDEX(category!$C:$C,MATCH(C1371,category!$B:$B,0))</f>
        <v xml:space="preserve"> Medium-heavy duty trucks (GVWR 14001–33000 lbs)</v>
      </c>
      <c r="L1371" s="9" t="str">
        <f>INDEX(category!D:D,MATCH($C1371,category!$B:$B,0))</f>
        <v>HDVs</v>
      </c>
      <c r="M1371" s="9" t="str">
        <f>INDEX(category!E:E,MATCH($C1371,category!$B:$B,0))</f>
        <v>freight</v>
      </c>
      <c r="N1371" s="9" t="str">
        <f>INDEX('veh fuel category'!$A$2:$A$10,MATCH($F1371,'veh fuel category'!$C$2:$C$10,0))</f>
        <v>diesel vehicle</v>
      </c>
      <c r="O1371" s="25">
        <f>INDEX('veh fuel category'!$D$2:$D$8,MATCH(N1371,'veh fuel category'!$A$2:$A$8,0))</f>
        <v>138700</v>
      </c>
      <c r="P1371" s="26">
        <v>3412.14</v>
      </c>
      <c r="Q1371" s="26">
        <f>SUMIFS(avlo!$C:$C,avlo!$B:$B,L1371,avlo!$A:$A,M1371)</f>
        <v>16</v>
      </c>
      <c r="R1371" s="27">
        <f t="shared" si="42"/>
        <v>139621928643.09201</v>
      </c>
      <c r="S1371" s="27">
        <f t="shared" si="43"/>
        <v>0</v>
      </c>
    </row>
    <row r="1372" spans="1:19" s="19" customFormat="1">
      <c r="A1372" s="51" t="s">
        <v>86</v>
      </c>
      <c r="B1372" s="51">
        <v>2019</v>
      </c>
      <c r="C1372" s="51" t="s">
        <v>109</v>
      </c>
      <c r="D1372" s="51">
        <v>2015</v>
      </c>
      <c r="E1372" s="51" t="s">
        <v>88</v>
      </c>
      <c r="F1372" s="51" t="s">
        <v>138</v>
      </c>
      <c r="G1372" s="51">
        <v>1.97060240101235</v>
      </c>
      <c r="H1372" s="51">
        <v>30134.679770260402</v>
      </c>
      <c r="I1372" s="51">
        <v>0</v>
      </c>
      <c r="J1372" s="51">
        <v>3.6084245455992998</v>
      </c>
      <c r="K1372" s="24" t="str">
        <f>INDEX(category!$C:$C,MATCH(C1372,category!$B:$B,0))</f>
        <v xml:space="preserve"> Medium-heavy duty trucks (GVWR 14001–33000 lbs)</v>
      </c>
      <c r="L1372" s="9" t="str">
        <f>INDEX(category!D:D,MATCH($C1372,category!$B:$B,0))</f>
        <v>HDVs</v>
      </c>
      <c r="M1372" s="9" t="str">
        <f>INDEX(category!E:E,MATCH($C1372,category!$B:$B,0))</f>
        <v>freight</v>
      </c>
      <c r="N1372" s="9" t="str">
        <f>INDEX('veh fuel category'!$A$2:$A$10,MATCH($F1372,'veh fuel category'!$C$2:$C$10,0))</f>
        <v>natural gas vehicle</v>
      </c>
      <c r="O1372" s="25">
        <f>INDEX('veh fuel category'!$D$2:$D$8,MATCH(N1372,'veh fuel category'!$A$2:$A$8,0))</f>
        <v>138700</v>
      </c>
      <c r="P1372" s="26">
        <v>3412.14</v>
      </c>
      <c r="Q1372" s="26">
        <f>SUMIFS(avlo!$C:$C,avlo!$B:$B,L1372,avlo!$A:$A,M1372)</f>
        <v>16</v>
      </c>
      <c r="R1372" s="27">
        <f t="shared" si="42"/>
        <v>500488484.47462291</v>
      </c>
      <c r="S1372" s="27">
        <f t="shared" si="43"/>
        <v>0</v>
      </c>
    </row>
    <row r="1373" spans="1:19" s="19" customFormat="1">
      <c r="A1373" s="51" t="s">
        <v>86</v>
      </c>
      <c r="B1373" s="51">
        <v>2019</v>
      </c>
      <c r="C1373" s="51" t="s">
        <v>109</v>
      </c>
      <c r="D1373" s="51">
        <v>2016</v>
      </c>
      <c r="E1373" s="51" t="s">
        <v>88</v>
      </c>
      <c r="F1373" s="51" t="s">
        <v>36</v>
      </c>
      <c r="G1373" s="51">
        <v>720.99999993258496</v>
      </c>
      <c r="H1373" s="51">
        <v>11191206.267054901</v>
      </c>
      <c r="I1373" s="51">
        <v>0</v>
      </c>
      <c r="J1373" s="51">
        <v>1362.3412796238599</v>
      </c>
      <c r="K1373" s="24" t="str">
        <f>INDEX(category!$C:$C,MATCH(C1373,category!$B:$B,0))</f>
        <v xml:space="preserve"> Medium-heavy duty trucks (GVWR 14001–33000 lbs)</v>
      </c>
      <c r="L1373" s="9" t="str">
        <f>INDEX(category!D:D,MATCH($C1373,category!$B:$B,0))</f>
        <v>HDVs</v>
      </c>
      <c r="M1373" s="9" t="str">
        <f>INDEX(category!E:E,MATCH($C1373,category!$B:$B,0))</f>
        <v>freight</v>
      </c>
      <c r="N1373" s="9" t="str">
        <f>INDEX('veh fuel category'!$A$2:$A$10,MATCH($F1373,'veh fuel category'!$C$2:$C$10,0))</f>
        <v>diesel vehicle</v>
      </c>
      <c r="O1373" s="25">
        <f>INDEX('veh fuel category'!$D$2:$D$8,MATCH(N1373,'veh fuel category'!$A$2:$A$8,0))</f>
        <v>138700</v>
      </c>
      <c r="P1373" s="26">
        <v>3412.14</v>
      </c>
      <c r="Q1373" s="26">
        <f>SUMIFS(avlo!$C:$C,avlo!$B:$B,L1373,avlo!$A:$A,M1373)</f>
        <v>16</v>
      </c>
      <c r="R1373" s="27">
        <f t="shared" si="42"/>
        <v>188956735483.82938</v>
      </c>
      <c r="S1373" s="27">
        <f t="shared" si="43"/>
        <v>0</v>
      </c>
    </row>
    <row r="1374" spans="1:19" s="19" customFormat="1">
      <c r="A1374" s="51" t="s">
        <v>86</v>
      </c>
      <c r="B1374" s="51">
        <v>2019</v>
      </c>
      <c r="C1374" s="51" t="s">
        <v>109</v>
      </c>
      <c r="D1374" s="51">
        <v>2017</v>
      </c>
      <c r="E1374" s="51" t="s">
        <v>88</v>
      </c>
      <c r="F1374" s="51" t="s">
        <v>36</v>
      </c>
      <c r="G1374" s="51">
        <v>685.22266620530399</v>
      </c>
      <c r="H1374" s="51">
        <v>10773453.178011199</v>
      </c>
      <c r="I1374" s="51">
        <v>0</v>
      </c>
      <c r="J1374" s="51">
        <v>1263.1653834369599</v>
      </c>
      <c r="K1374" s="24" t="str">
        <f>INDEX(category!$C:$C,MATCH(C1374,category!$B:$B,0))</f>
        <v xml:space="preserve"> Medium-heavy duty trucks (GVWR 14001–33000 lbs)</v>
      </c>
      <c r="L1374" s="9" t="str">
        <f>INDEX(category!D:D,MATCH($C1374,category!$B:$B,0))</f>
        <v>HDVs</v>
      </c>
      <c r="M1374" s="9" t="str">
        <f>INDEX(category!E:E,MATCH($C1374,category!$B:$B,0))</f>
        <v>freight</v>
      </c>
      <c r="N1374" s="9" t="str">
        <f>INDEX('veh fuel category'!$A$2:$A$10,MATCH($F1374,'veh fuel category'!$C$2:$C$10,0))</f>
        <v>diesel vehicle</v>
      </c>
      <c r="O1374" s="25">
        <f>INDEX('veh fuel category'!$D$2:$D$8,MATCH(N1374,'veh fuel category'!$A$2:$A$8,0))</f>
        <v>138700</v>
      </c>
      <c r="P1374" s="26">
        <v>3412.14</v>
      </c>
      <c r="Q1374" s="26">
        <f>SUMIFS(avlo!$C:$C,avlo!$B:$B,L1374,avlo!$A:$A,M1374)</f>
        <v>16</v>
      </c>
      <c r="R1374" s="27">
        <f t="shared" si="42"/>
        <v>175201038682.70636</v>
      </c>
      <c r="S1374" s="27">
        <f t="shared" si="43"/>
        <v>0</v>
      </c>
    </row>
    <row r="1375" spans="1:19" s="19" customFormat="1">
      <c r="A1375" s="51" t="s">
        <v>86</v>
      </c>
      <c r="B1375" s="51">
        <v>2019</v>
      </c>
      <c r="C1375" s="51" t="s">
        <v>109</v>
      </c>
      <c r="D1375" s="51">
        <v>2017</v>
      </c>
      <c r="E1375" s="51" t="s">
        <v>88</v>
      </c>
      <c r="F1375" s="51" t="s">
        <v>138</v>
      </c>
      <c r="G1375" s="51">
        <v>3.7773337301443002</v>
      </c>
      <c r="H1375" s="51">
        <v>59349.038189962499</v>
      </c>
      <c r="I1375" s="51">
        <v>0</v>
      </c>
      <c r="J1375" s="51">
        <v>7.6007232465534598</v>
      </c>
      <c r="K1375" s="24" t="str">
        <f>INDEX(category!$C:$C,MATCH(C1375,category!$B:$B,0))</f>
        <v xml:space="preserve"> Medium-heavy duty trucks (GVWR 14001–33000 lbs)</v>
      </c>
      <c r="L1375" s="9" t="str">
        <f>INDEX(category!D:D,MATCH($C1375,category!$B:$B,0))</f>
        <v>HDVs</v>
      </c>
      <c r="M1375" s="9" t="str">
        <f>INDEX(category!E:E,MATCH($C1375,category!$B:$B,0))</f>
        <v>freight</v>
      </c>
      <c r="N1375" s="9" t="str">
        <f>INDEX('veh fuel category'!$A$2:$A$10,MATCH($F1375,'veh fuel category'!$C$2:$C$10,0))</f>
        <v>natural gas vehicle</v>
      </c>
      <c r="O1375" s="25">
        <f>INDEX('veh fuel category'!$D$2:$D$8,MATCH(N1375,'veh fuel category'!$A$2:$A$8,0))</f>
        <v>138700</v>
      </c>
      <c r="P1375" s="26">
        <v>3412.14</v>
      </c>
      <c r="Q1375" s="26">
        <f>SUMIFS(avlo!$C:$C,avlo!$B:$B,L1375,avlo!$A:$A,M1375)</f>
        <v>16</v>
      </c>
      <c r="R1375" s="27">
        <f t="shared" si="42"/>
        <v>1054220314.2969648</v>
      </c>
      <c r="S1375" s="27">
        <f t="shared" si="43"/>
        <v>0</v>
      </c>
    </row>
    <row r="1376" spans="1:19" s="19" customFormat="1">
      <c r="A1376" s="51" t="s">
        <v>86</v>
      </c>
      <c r="B1376" s="51">
        <v>2019</v>
      </c>
      <c r="C1376" s="51" t="s">
        <v>109</v>
      </c>
      <c r="D1376" s="51">
        <v>2018</v>
      </c>
      <c r="E1376" s="51" t="s">
        <v>88</v>
      </c>
      <c r="F1376" s="51" t="s">
        <v>36</v>
      </c>
      <c r="G1376" s="51">
        <v>680.07881432016802</v>
      </c>
      <c r="H1376" s="51">
        <v>10800782.6049741</v>
      </c>
      <c r="I1376" s="51">
        <v>0</v>
      </c>
      <c r="J1376" s="51">
        <v>1263.7528821404601</v>
      </c>
      <c r="K1376" s="24" t="str">
        <f>INDEX(category!$C:$C,MATCH(C1376,category!$B:$B,0))</f>
        <v xml:space="preserve"> Medium-heavy duty trucks (GVWR 14001–33000 lbs)</v>
      </c>
      <c r="L1376" s="9" t="str">
        <f>INDEX(category!D:D,MATCH($C1376,category!$B:$B,0))</f>
        <v>HDVs</v>
      </c>
      <c r="M1376" s="9" t="str">
        <f>INDEX(category!E:E,MATCH($C1376,category!$B:$B,0))</f>
        <v>freight</v>
      </c>
      <c r="N1376" s="9" t="str">
        <f>INDEX('veh fuel category'!$A$2:$A$10,MATCH($F1376,'veh fuel category'!$C$2:$C$10,0))</f>
        <v>diesel vehicle</v>
      </c>
      <c r="O1376" s="25">
        <f>INDEX('veh fuel category'!$D$2:$D$8,MATCH(N1376,'veh fuel category'!$A$2:$A$8,0))</f>
        <v>138700</v>
      </c>
      <c r="P1376" s="26">
        <v>3412.14</v>
      </c>
      <c r="Q1376" s="26">
        <f>SUMIFS(avlo!$C:$C,avlo!$B:$B,L1376,avlo!$A:$A,M1376)</f>
        <v>16</v>
      </c>
      <c r="R1376" s="27">
        <f t="shared" si="42"/>
        <v>175282524752.88184</v>
      </c>
      <c r="S1376" s="27">
        <f t="shared" si="43"/>
        <v>0</v>
      </c>
    </row>
    <row r="1377" spans="1:19" s="19" customFormat="1">
      <c r="A1377" s="51" t="s">
        <v>86</v>
      </c>
      <c r="B1377" s="51">
        <v>2019</v>
      </c>
      <c r="C1377" s="51" t="s">
        <v>109</v>
      </c>
      <c r="D1377" s="51">
        <v>2018</v>
      </c>
      <c r="E1377" s="51" t="s">
        <v>88</v>
      </c>
      <c r="F1377" s="51" t="s">
        <v>138</v>
      </c>
      <c r="G1377" s="51">
        <v>4.9211856446822502</v>
      </c>
      <c r="H1377" s="51">
        <v>78133.838462571293</v>
      </c>
      <c r="I1377" s="51">
        <v>0</v>
      </c>
      <c r="J1377" s="51">
        <v>10.639619495491701</v>
      </c>
      <c r="K1377" s="24" t="str">
        <f>INDEX(category!$C:$C,MATCH(C1377,category!$B:$B,0))</f>
        <v xml:space="preserve"> Medium-heavy duty trucks (GVWR 14001–33000 lbs)</v>
      </c>
      <c r="L1377" s="9" t="str">
        <f>INDEX(category!D:D,MATCH($C1377,category!$B:$B,0))</f>
        <v>HDVs</v>
      </c>
      <c r="M1377" s="9" t="str">
        <f>INDEX(category!E:E,MATCH($C1377,category!$B:$B,0))</f>
        <v>freight</v>
      </c>
      <c r="N1377" s="9" t="str">
        <f>INDEX('veh fuel category'!$A$2:$A$10,MATCH($F1377,'veh fuel category'!$C$2:$C$10,0))</f>
        <v>natural gas vehicle</v>
      </c>
      <c r="O1377" s="25">
        <f>INDEX('veh fuel category'!$D$2:$D$8,MATCH(N1377,'veh fuel category'!$A$2:$A$8,0))</f>
        <v>138700</v>
      </c>
      <c r="P1377" s="26">
        <v>3412.14</v>
      </c>
      <c r="Q1377" s="26">
        <f>SUMIFS(avlo!$C:$C,avlo!$B:$B,L1377,avlo!$A:$A,M1377)</f>
        <v>16</v>
      </c>
      <c r="R1377" s="27">
        <f t="shared" si="42"/>
        <v>1475715224.0246987</v>
      </c>
      <c r="S1377" s="27">
        <f t="shared" si="43"/>
        <v>0</v>
      </c>
    </row>
    <row r="1378" spans="1:19" s="19" customFormat="1">
      <c r="A1378" s="51" t="s">
        <v>86</v>
      </c>
      <c r="B1378" s="51">
        <v>2019</v>
      </c>
      <c r="C1378" s="51" t="s">
        <v>109</v>
      </c>
      <c r="D1378" s="51">
        <v>2019</v>
      </c>
      <c r="E1378" s="51" t="s">
        <v>88</v>
      </c>
      <c r="F1378" s="51" t="s">
        <v>36</v>
      </c>
      <c r="G1378" s="51">
        <v>502.75209918480698</v>
      </c>
      <c r="H1378" s="51">
        <v>8048832.22679812</v>
      </c>
      <c r="I1378" s="51">
        <v>0</v>
      </c>
      <c r="J1378" s="51">
        <v>943.00796747752395</v>
      </c>
      <c r="K1378" s="24" t="str">
        <f>INDEX(category!$C:$C,MATCH(C1378,category!$B:$B,0))</f>
        <v xml:space="preserve"> Medium-heavy duty trucks (GVWR 14001–33000 lbs)</v>
      </c>
      <c r="L1378" s="9" t="str">
        <f>INDEX(category!D:D,MATCH($C1378,category!$B:$B,0))</f>
        <v>HDVs</v>
      </c>
      <c r="M1378" s="9" t="str">
        <f>INDEX(category!E:E,MATCH($C1378,category!$B:$B,0))</f>
        <v>freight</v>
      </c>
      <c r="N1378" s="9" t="str">
        <f>INDEX('veh fuel category'!$A$2:$A$10,MATCH($F1378,'veh fuel category'!$C$2:$C$10,0))</f>
        <v>diesel vehicle</v>
      </c>
      <c r="O1378" s="25">
        <f>INDEX('veh fuel category'!$D$2:$D$8,MATCH(N1378,'veh fuel category'!$A$2:$A$8,0))</f>
        <v>138700</v>
      </c>
      <c r="P1378" s="26">
        <v>3412.14</v>
      </c>
      <c r="Q1378" s="26">
        <f>SUMIFS(avlo!$C:$C,avlo!$B:$B,L1378,avlo!$A:$A,M1378)</f>
        <v>16</v>
      </c>
      <c r="R1378" s="27">
        <f t="shared" si="42"/>
        <v>130795205089.13258</v>
      </c>
      <c r="S1378" s="27">
        <f t="shared" si="43"/>
        <v>0</v>
      </c>
    </row>
    <row r="1379" spans="1:19" s="19" customFormat="1">
      <c r="A1379" s="51" t="s">
        <v>86</v>
      </c>
      <c r="B1379" s="51">
        <v>2019</v>
      </c>
      <c r="C1379" s="51" t="s">
        <v>109</v>
      </c>
      <c r="D1379" s="51">
        <v>2019</v>
      </c>
      <c r="E1379" s="51" t="s">
        <v>88</v>
      </c>
      <c r="F1379" s="51" t="s">
        <v>138</v>
      </c>
      <c r="G1379" s="51">
        <v>1.2479008186824401</v>
      </c>
      <c r="H1379" s="51">
        <v>19980.096957532802</v>
      </c>
      <c r="I1379" s="51">
        <v>0</v>
      </c>
      <c r="J1379" s="51">
        <v>2.7186011625985298</v>
      </c>
      <c r="K1379" s="24" t="str">
        <f>INDEX(category!$C:$C,MATCH(C1379,category!$B:$B,0))</f>
        <v xml:space="preserve"> Medium-heavy duty trucks (GVWR 14001–33000 lbs)</v>
      </c>
      <c r="L1379" s="9" t="str">
        <f>INDEX(category!D:D,MATCH($C1379,category!$B:$B,0))</f>
        <v>HDVs</v>
      </c>
      <c r="M1379" s="9" t="str">
        <f>INDEX(category!E:E,MATCH($C1379,category!$B:$B,0))</f>
        <v>freight</v>
      </c>
      <c r="N1379" s="9" t="str">
        <f>INDEX('veh fuel category'!$A$2:$A$10,MATCH($F1379,'veh fuel category'!$C$2:$C$10,0))</f>
        <v>natural gas vehicle</v>
      </c>
      <c r="O1379" s="25">
        <f>INDEX('veh fuel category'!$D$2:$D$8,MATCH(N1379,'veh fuel category'!$A$2:$A$8,0))</f>
        <v>138700</v>
      </c>
      <c r="P1379" s="26">
        <v>3412.14</v>
      </c>
      <c r="Q1379" s="26">
        <f>SUMIFS(avlo!$C:$C,avlo!$B:$B,L1379,avlo!$A:$A,M1379)</f>
        <v>16</v>
      </c>
      <c r="R1379" s="27">
        <f t="shared" si="42"/>
        <v>377069981.25241607</v>
      </c>
      <c r="S1379" s="27">
        <f t="shared" si="43"/>
        <v>0</v>
      </c>
    </row>
    <row r="1380" spans="1:19" s="19" customFormat="1">
      <c r="A1380" s="51" t="s">
        <v>86</v>
      </c>
      <c r="B1380" s="51">
        <v>2019</v>
      </c>
      <c r="C1380" s="51" t="s">
        <v>109</v>
      </c>
      <c r="D1380" s="51">
        <v>2020</v>
      </c>
      <c r="E1380" s="51" t="s">
        <v>88</v>
      </c>
      <c r="F1380" s="51" t="s">
        <v>36</v>
      </c>
      <c r="G1380" s="51">
        <v>158.91453543637101</v>
      </c>
      <c r="H1380" s="51">
        <v>1058545.6509603399</v>
      </c>
      <c r="I1380" s="51">
        <v>0</v>
      </c>
      <c r="J1380" s="51">
        <v>128.919041718476</v>
      </c>
      <c r="K1380" s="24" t="str">
        <f>INDEX(category!$C:$C,MATCH(C1380,category!$B:$B,0))</f>
        <v xml:space="preserve"> Medium-heavy duty trucks (GVWR 14001–33000 lbs)</v>
      </c>
      <c r="L1380" s="9" t="str">
        <f>INDEX(category!D:D,MATCH($C1380,category!$B:$B,0))</f>
        <v>HDVs</v>
      </c>
      <c r="M1380" s="9" t="str">
        <f>INDEX(category!E:E,MATCH($C1380,category!$B:$B,0))</f>
        <v>freight</v>
      </c>
      <c r="N1380" s="9" t="str">
        <f>INDEX('veh fuel category'!$A$2:$A$10,MATCH($F1380,'veh fuel category'!$C$2:$C$10,0))</f>
        <v>diesel vehicle</v>
      </c>
      <c r="O1380" s="25">
        <f>INDEX('veh fuel category'!$D$2:$D$8,MATCH(N1380,'veh fuel category'!$A$2:$A$8,0))</f>
        <v>138700</v>
      </c>
      <c r="P1380" s="26">
        <v>3412.14</v>
      </c>
      <c r="Q1380" s="26">
        <f>SUMIFS(avlo!$C:$C,avlo!$B:$B,L1380,avlo!$A:$A,M1380)</f>
        <v>16</v>
      </c>
      <c r="R1380" s="27">
        <f t="shared" si="42"/>
        <v>17881071086.352619</v>
      </c>
      <c r="S1380" s="27">
        <f t="shared" si="43"/>
        <v>0</v>
      </c>
    </row>
    <row r="1381" spans="1:19" s="19" customFormat="1">
      <c r="A1381" s="51" t="s">
        <v>86</v>
      </c>
      <c r="B1381" s="51">
        <v>2019</v>
      </c>
      <c r="C1381" s="51" t="s">
        <v>109</v>
      </c>
      <c r="D1381" s="51">
        <v>2020</v>
      </c>
      <c r="E1381" s="51" t="s">
        <v>88</v>
      </c>
      <c r="F1381" s="51" t="s">
        <v>138</v>
      </c>
      <c r="G1381" s="51">
        <v>1.0854647215923701</v>
      </c>
      <c r="H1381" s="51">
        <v>7230.87239236407</v>
      </c>
      <c r="I1381" s="51">
        <v>0</v>
      </c>
      <c r="J1381" s="51">
        <v>1.0476507011268501</v>
      </c>
      <c r="K1381" s="24" t="str">
        <f>INDEX(category!$C:$C,MATCH(C1381,category!$B:$B,0))</f>
        <v xml:space="preserve"> Medium-heavy duty trucks (GVWR 14001–33000 lbs)</v>
      </c>
      <c r="L1381" s="9" t="str">
        <f>INDEX(category!D:D,MATCH($C1381,category!$B:$B,0))</f>
        <v>HDVs</v>
      </c>
      <c r="M1381" s="9" t="str">
        <f>INDEX(category!E:E,MATCH($C1381,category!$B:$B,0))</f>
        <v>freight</v>
      </c>
      <c r="N1381" s="9" t="str">
        <f>INDEX('veh fuel category'!$A$2:$A$10,MATCH($F1381,'veh fuel category'!$C$2:$C$10,0))</f>
        <v>natural gas vehicle</v>
      </c>
      <c r="O1381" s="25">
        <f>INDEX('veh fuel category'!$D$2:$D$8,MATCH(N1381,'veh fuel category'!$A$2:$A$8,0))</f>
        <v>138700</v>
      </c>
      <c r="P1381" s="26">
        <v>3412.14</v>
      </c>
      <c r="Q1381" s="26">
        <f>SUMIFS(avlo!$C:$C,avlo!$B:$B,L1381,avlo!$A:$A,M1381)</f>
        <v>16</v>
      </c>
      <c r="R1381" s="27">
        <f t="shared" si="42"/>
        <v>145309152.24629411</v>
      </c>
      <c r="S1381" s="27">
        <f t="shared" si="43"/>
        <v>0</v>
      </c>
    </row>
    <row r="1382" spans="1:19" s="19" customFormat="1">
      <c r="A1382" s="51" t="s">
        <v>86</v>
      </c>
      <c r="B1382" s="51">
        <v>2019</v>
      </c>
      <c r="C1382" s="51" t="s">
        <v>110</v>
      </c>
      <c r="D1382" s="51">
        <v>1975</v>
      </c>
      <c r="E1382" s="51" t="s">
        <v>88</v>
      </c>
      <c r="F1382" s="51" t="s">
        <v>36</v>
      </c>
      <c r="G1382" s="51">
        <v>1.00000000000284</v>
      </c>
      <c r="H1382" s="51">
        <v>6771.9747755220897</v>
      </c>
      <c r="I1382" s="51">
        <v>0</v>
      </c>
      <c r="J1382" s="51">
        <v>0.92741667802838301</v>
      </c>
      <c r="K1382" s="24" t="str">
        <f>INDEX(category!$C:$C,MATCH(C1382,category!$B:$B,0))</f>
        <v xml:space="preserve"> Medium-heavy duty trucks (GVWR 14001–33000 lbs)</v>
      </c>
      <c r="L1382" s="9" t="str">
        <f>INDEX(category!D:D,MATCH($C1382,category!$B:$B,0))</f>
        <v>HDVs</v>
      </c>
      <c r="M1382" s="9" t="str">
        <f>INDEX(category!E:E,MATCH($C1382,category!$B:$B,0))</f>
        <v>freight</v>
      </c>
      <c r="N1382" s="9" t="str">
        <f>INDEX('veh fuel category'!$A$2:$A$10,MATCH($F1382,'veh fuel category'!$C$2:$C$10,0))</f>
        <v>diesel vehicle</v>
      </c>
      <c r="O1382" s="25">
        <f>INDEX('veh fuel category'!$D$2:$D$8,MATCH(N1382,'veh fuel category'!$A$2:$A$8,0))</f>
        <v>138700</v>
      </c>
      <c r="P1382" s="26">
        <v>3412.14</v>
      </c>
      <c r="Q1382" s="26">
        <f>SUMIFS(avlo!$C:$C,avlo!$B:$B,L1382,avlo!$A:$A,M1382)</f>
        <v>16</v>
      </c>
      <c r="R1382" s="27">
        <f t="shared" si="42"/>
        <v>128632693.24253672</v>
      </c>
      <c r="S1382" s="27">
        <f t="shared" si="43"/>
        <v>0</v>
      </c>
    </row>
    <row r="1383" spans="1:19" s="19" customFormat="1">
      <c r="A1383" s="51" t="s">
        <v>86</v>
      </c>
      <c r="B1383" s="51">
        <v>2019</v>
      </c>
      <c r="C1383" s="51" t="s">
        <v>110</v>
      </c>
      <c r="D1383" s="51">
        <v>1981</v>
      </c>
      <c r="E1383" s="51" t="s">
        <v>88</v>
      </c>
      <c r="F1383" s="51" t="s">
        <v>36</v>
      </c>
      <c r="G1383" s="51">
        <v>0.99999999993285604</v>
      </c>
      <c r="H1383" s="51">
        <v>6791.6893769118997</v>
      </c>
      <c r="I1383" s="51">
        <v>0</v>
      </c>
      <c r="J1383" s="51">
        <v>0.892472702009807</v>
      </c>
      <c r="K1383" s="24" t="str">
        <f>INDEX(category!$C:$C,MATCH(C1383,category!$B:$B,0))</f>
        <v xml:space="preserve"> Medium-heavy duty trucks (GVWR 14001–33000 lbs)</v>
      </c>
      <c r="L1383" s="9" t="str">
        <f>INDEX(category!D:D,MATCH($C1383,category!$B:$B,0))</f>
        <v>HDVs</v>
      </c>
      <c r="M1383" s="9" t="str">
        <f>INDEX(category!E:E,MATCH($C1383,category!$B:$B,0))</f>
        <v>freight</v>
      </c>
      <c r="N1383" s="9" t="str">
        <f>INDEX('veh fuel category'!$A$2:$A$10,MATCH($F1383,'veh fuel category'!$C$2:$C$10,0))</f>
        <v>diesel vehicle</v>
      </c>
      <c r="O1383" s="25">
        <f>INDEX('veh fuel category'!$D$2:$D$8,MATCH(N1383,'veh fuel category'!$A$2:$A$8,0))</f>
        <v>138700</v>
      </c>
      <c r="P1383" s="26">
        <v>3412.14</v>
      </c>
      <c r="Q1383" s="26">
        <f>SUMIFS(avlo!$C:$C,avlo!$B:$B,L1383,avlo!$A:$A,M1383)</f>
        <v>16</v>
      </c>
      <c r="R1383" s="27">
        <f t="shared" si="42"/>
        <v>123785963.76876023</v>
      </c>
      <c r="S1383" s="27">
        <f t="shared" si="43"/>
        <v>0</v>
      </c>
    </row>
    <row r="1384" spans="1:19" s="19" customFormat="1">
      <c r="A1384" s="51" t="s">
        <v>86</v>
      </c>
      <c r="B1384" s="51">
        <v>2019</v>
      </c>
      <c r="C1384" s="51" t="s">
        <v>110</v>
      </c>
      <c r="D1384" s="51">
        <v>1982</v>
      </c>
      <c r="E1384" s="51" t="s">
        <v>88</v>
      </c>
      <c r="F1384" s="51" t="s">
        <v>36</v>
      </c>
      <c r="G1384" s="51">
        <v>1.00000000000284</v>
      </c>
      <c r="H1384" s="51">
        <v>6812.9559918074801</v>
      </c>
      <c r="I1384" s="51">
        <v>0</v>
      </c>
      <c r="J1384" s="51">
        <v>0.93266976525123901</v>
      </c>
      <c r="K1384" s="24" t="str">
        <f>INDEX(category!$C:$C,MATCH(C1384,category!$B:$B,0))</f>
        <v xml:space="preserve"> Medium-heavy duty trucks (GVWR 14001–33000 lbs)</v>
      </c>
      <c r="L1384" s="9" t="str">
        <f>INDEX(category!D:D,MATCH($C1384,category!$B:$B,0))</f>
        <v>HDVs</v>
      </c>
      <c r="M1384" s="9" t="str">
        <f>INDEX(category!E:E,MATCH($C1384,category!$B:$B,0))</f>
        <v>freight</v>
      </c>
      <c r="N1384" s="9" t="str">
        <f>INDEX('veh fuel category'!$A$2:$A$10,MATCH($F1384,'veh fuel category'!$C$2:$C$10,0))</f>
        <v>diesel vehicle</v>
      </c>
      <c r="O1384" s="25">
        <f>INDEX('veh fuel category'!$D$2:$D$8,MATCH(N1384,'veh fuel category'!$A$2:$A$8,0))</f>
        <v>138700</v>
      </c>
      <c r="P1384" s="26">
        <v>3412.14</v>
      </c>
      <c r="Q1384" s="26">
        <f>SUMIFS(avlo!$C:$C,avlo!$B:$B,L1384,avlo!$A:$A,M1384)</f>
        <v>16</v>
      </c>
      <c r="R1384" s="27">
        <f t="shared" si="42"/>
        <v>129361296.44034685</v>
      </c>
      <c r="S1384" s="27">
        <f t="shared" si="43"/>
        <v>0</v>
      </c>
    </row>
    <row r="1385" spans="1:19" s="19" customFormat="1">
      <c r="A1385" s="51" t="s">
        <v>86</v>
      </c>
      <c r="B1385" s="51">
        <v>2019</v>
      </c>
      <c r="C1385" s="51" t="s">
        <v>110</v>
      </c>
      <c r="D1385" s="51">
        <v>1984</v>
      </c>
      <c r="E1385" s="51" t="s">
        <v>88</v>
      </c>
      <c r="F1385" s="51" t="s">
        <v>36</v>
      </c>
      <c r="G1385" s="51">
        <v>3.99771379504188</v>
      </c>
      <c r="H1385" s="51">
        <v>27509.195290840002</v>
      </c>
      <c r="I1385" s="51">
        <v>0</v>
      </c>
      <c r="J1385" s="51">
        <v>3.7638073747202201</v>
      </c>
      <c r="K1385" s="24" t="str">
        <f>INDEX(category!$C:$C,MATCH(C1385,category!$B:$B,0))</f>
        <v xml:space="preserve"> Medium-heavy duty trucks (GVWR 14001–33000 lbs)</v>
      </c>
      <c r="L1385" s="9" t="str">
        <f>INDEX(category!D:D,MATCH($C1385,category!$B:$B,0))</f>
        <v>HDVs</v>
      </c>
      <c r="M1385" s="9" t="str">
        <f>INDEX(category!E:E,MATCH($C1385,category!$B:$B,0))</f>
        <v>freight</v>
      </c>
      <c r="N1385" s="9" t="str">
        <f>INDEX('veh fuel category'!$A$2:$A$10,MATCH($F1385,'veh fuel category'!$C$2:$C$10,0))</f>
        <v>diesel vehicle</v>
      </c>
      <c r="O1385" s="25">
        <f>INDEX('veh fuel category'!$D$2:$D$8,MATCH(N1385,'veh fuel category'!$A$2:$A$8,0))</f>
        <v>138700</v>
      </c>
      <c r="P1385" s="26">
        <v>3412.14</v>
      </c>
      <c r="Q1385" s="26">
        <f>SUMIFS(avlo!$C:$C,avlo!$B:$B,L1385,avlo!$A:$A,M1385)</f>
        <v>16</v>
      </c>
      <c r="R1385" s="27">
        <f t="shared" si="42"/>
        <v>522040082.87369454</v>
      </c>
      <c r="S1385" s="27">
        <f t="shared" si="43"/>
        <v>0</v>
      </c>
    </row>
    <row r="1386" spans="1:19" s="19" customFormat="1">
      <c r="A1386" s="51" t="s">
        <v>86</v>
      </c>
      <c r="B1386" s="51">
        <v>2019</v>
      </c>
      <c r="C1386" s="51" t="s">
        <v>110</v>
      </c>
      <c r="D1386" s="51">
        <v>1985</v>
      </c>
      <c r="E1386" s="51" t="s">
        <v>88</v>
      </c>
      <c r="F1386" s="51" t="s">
        <v>36</v>
      </c>
      <c r="G1386" s="51">
        <v>9.9954275898001193</v>
      </c>
      <c r="H1386" s="51">
        <v>69146.382735247797</v>
      </c>
      <c r="I1386" s="51">
        <v>0</v>
      </c>
      <c r="J1386" s="51">
        <v>9.1708955988030993</v>
      </c>
      <c r="K1386" s="24" t="str">
        <f>INDEX(category!$C:$C,MATCH(C1386,category!$B:$B,0))</f>
        <v xml:space="preserve"> Medium-heavy duty trucks (GVWR 14001–33000 lbs)</v>
      </c>
      <c r="L1386" s="9" t="str">
        <f>INDEX(category!D:D,MATCH($C1386,category!$B:$B,0))</f>
        <v>HDVs</v>
      </c>
      <c r="M1386" s="9" t="str">
        <f>INDEX(category!E:E,MATCH($C1386,category!$B:$B,0))</f>
        <v>freight</v>
      </c>
      <c r="N1386" s="9" t="str">
        <f>INDEX('veh fuel category'!$A$2:$A$10,MATCH($F1386,'veh fuel category'!$C$2:$C$10,0))</f>
        <v>diesel vehicle</v>
      </c>
      <c r="O1386" s="25">
        <f>INDEX('veh fuel category'!$D$2:$D$8,MATCH(N1386,'veh fuel category'!$A$2:$A$8,0))</f>
        <v>138700</v>
      </c>
      <c r="P1386" s="26">
        <v>3412.14</v>
      </c>
      <c r="Q1386" s="26">
        <f>SUMIFS(avlo!$C:$C,avlo!$B:$B,L1386,avlo!$A:$A,M1386)</f>
        <v>16</v>
      </c>
      <c r="R1386" s="27">
        <f t="shared" si="42"/>
        <v>1272003219.5539899</v>
      </c>
      <c r="S1386" s="27">
        <f t="shared" si="43"/>
        <v>0</v>
      </c>
    </row>
    <row r="1387" spans="1:19" s="19" customFormat="1">
      <c r="A1387" s="51" t="s">
        <v>86</v>
      </c>
      <c r="B1387" s="51">
        <v>2019</v>
      </c>
      <c r="C1387" s="51" t="s">
        <v>110</v>
      </c>
      <c r="D1387" s="51">
        <v>1986</v>
      </c>
      <c r="E1387" s="51" t="s">
        <v>88</v>
      </c>
      <c r="F1387" s="51" t="s">
        <v>36</v>
      </c>
      <c r="G1387" s="51">
        <v>11.9965706925099</v>
      </c>
      <c r="H1387" s="51">
        <v>83417.156512087196</v>
      </c>
      <c r="I1387" s="51">
        <v>0</v>
      </c>
      <c r="J1387" s="51">
        <v>11.367208385036401</v>
      </c>
      <c r="K1387" s="24" t="str">
        <f>INDEX(category!$C:$C,MATCH(C1387,category!$B:$B,0))</f>
        <v xml:space="preserve"> Medium-heavy duty trucks (GVWR 14001–33000 lbs)</v>
      </c>
      <c r="L1387" s="9" t="str">
        <f>INDEX(category!D:D,MATCH($C1387,category!$B:$B,0))</f>
        <v>HDVs</v>
      </c>
      <c r="M1387" s="9" t="str">
        <f>INDEX(category!E:E,MATCH($C1387,category!$B:$B,0))</f>
        <v>freight</v>
      </c>
      <c r="N1387" s="9" t="str">
        <f>INDEX('veh fuel category'!$A$2:$A$10,MATCH($F1387,'veh fuel category'!$C$2:$C$10,0))</f>
        <v>diesel vehicle</v>
      </c>
      <c r="O1387" s="25">
        <f>INDEX('veh fuel category'!$D$2:$D$8,MATCH(N1387,'veh fuel category'!$A$2:$A$8,0))</f>
        <v>138700</v>
      </c>
      <c r="P1387" s="26">
        <v>3412.14</v>
      </c>
      <c r="Q1387" s="26">
        <f>SUMIFS(avlo!$C:$C,avlo!$B:$B,L1387,avlo!$A:$A,M1387)</f>
        <v>16</v>
      </c>
      <c r="R1387" s="27">
        <f t="shared" si="42"/>
        <v>1576631803.0045488</v>
      </c>
      <c r="S1387" s="27">
        <f t="shared" si="43"/>
        <v>0</v>
      </c>
    </row>
    <row r="1388" spans="1:19" s="19" customFormat="1">
      <c r="A1388" s="51" t="s">
        <v>86</v>
      </c>
      <c r="B1388" s="51">
        <v>2019</v>
      </c>
      <c r="C1388" s="51" t="s">
        <v>110</v>
      </c>
      <c r="D1388" s="51">
        <v>1987</v>
      </c>
      <c r="E1388" s="51" t="s">
        <v>88</v>
      </c>
      <c r="F1388" s="51" t="s">
        <v>36</v>
      </c>
      <c r="G1388" s="51">
        <v>23.9941277619474</v>
      </c>
      <c r="H1388" s="51">
        <v>167752.28684360001</v>
      </c>
      <c r="I1388" s="51">
        <v>0</v>
      </c>
      <c r="J1388" s="51">
        <v>21.682395727320301</v>
      </c>
      <c r="K1388" s="24" t="str">
        <f>INDEX(category!$C:$C,MATCH(C1388,category!$B:$B,0))</f>
        <v xml:space="preserve"> Medium-heavy duty trucks (GVWR 14001–33000 lbs)</v>
      </c>
      <c r="L1388" s="9" t="str">
        <f>INDEX(category!D:D,MATCH($C1388,category!$B:$B,0))</f>
        <v>HDVs</v>
      </c>
      <c r="M1388" s="9" t="str">
        <f>INDEX(category!E:E,MATCH($C1388,category!$B:$B,0))</f>
        <v>freight</v>
      </c>
      <c r="N1388" s="9" t="str">
        <f>INDEX('veh fuel category'!$A$2:$A$10,MATCH($F1388,'veh fuel category'!$C$2:$C$10,0))</f>
        <v>diesel vehicle</v>
      </c>
      <c r="O1388" s="25">
        <f>INDEX('veh fuel category'!$D$2:$D$8,MATCH(N1388,'veh fuel category'!$A$2:$A$8,0))</f>
        <v>138700</v>
      </c>
      <c r="P1388" s="26">
        <v>3412.14</v>
      </c>
      <c r="Q1388" s="26">
        <f>SUMIFS(avlo!$C:$C,avlo!$B:$B,L1388,avlo!$A:$A,M1388)</f>
        <v>16</v>
      </c>
      <c r="R1388" s="27">
        <f t="shared" si="42"/>
        <v>3007348287.3793259</v>
      </c>
      <c r="S1388" s="27">
        <f t="shared" si="43"/>
        <v>0</v>
      </c>
    </row>
    <row r="1389" spans="1:19" s="19" customFormat="1">
      <c r="A1389" s="51" t="s">
        <v>86</v>
      </c>
      <c r="B1389" s="51">
        <v>2019</v>
      </c>
      <c r="C1389" s="51" t="s">
        <v>110</v>
      </c>
      <c r="D1389" s="51">
        <v>1988</v>
      </c>
      <c r="E1389" s="51" t="s">
        <v>88</v>
      </c>
      <c r="F1389" s="51" t="s">
        <v>36</v>
      </c>
      <c r="G1389" s="51">
        <v>21.995946822868401</v>
      </c>
      <c r="H1389" s="51">
        <v>154747.41659044201</v>
      </c>
      <c r="I1389" s="51">
        <v>0</v>
      </c>
      <c r="J1389" s="51">
        <v>20.171929981332202</v>
      </c>
      <c r="K1389" s="24" t="str">
        <f>INDEX(category!$C:$C,MATCH(C1389,category!$B:$B,0))</f>
        <v xml:space="preserve"> Medium-heavy duty trucks (GVWR 14001–33000 lbs)</v>
      </c>
      <c r="L1389" s="9" t="str">
        <f>INDEX(category!D:D,MATCH($C1389,category!$B:$B,0))</f>
        <v>HDVs</v>
      </c>
      <c r="M1389" s="9" t="str">
        <f>INDEX(category!E:E,MATCH($C1389,category!$B:$B,0))</f>
        <v>freight</v>
      </c>
      <c r="N1389" s="9" t="str">
        <f>INDEX('veh fuel category'!$A$2:$A$10,MATCH($F1389,'veh fuel category'!$C$2:$C$10,0))</f>
        <v>diesel vehicle</v>
      </c>
      <c r="O1389" s="25">
        <f>INDEX('veh fuel category'!$D$2:$D$8,MATCH(N1389,'veh fuel category'!$A$2:$A$8,0))</f>
        <v>138700</v>
      </c>
      <c r="P1389" s="26">
        <v>3412.14</v>
      </c>
      <c r="Q1389" s="26">
        <f>SUMIFS(avlo!$C:$C,avlo!$B:$B,L1389,avlo!$A:$A,M1389)</f>
        <v>16</v>
      </c>
      <c r="R1389" s="27">
        <f t="shared" si="42"/>
        <v>2797846688.4107761</v>
      </c>
      <c r="S1389" s="27">
        <f t="shared" si="43"/>
        <v>0</v>
      </c>
    </row>
    <row r="1390" spans="1:19" s="19" customFormat="1">
      <c r="A1390" s="51" t="s">
        <v>86</v>
      </c>
      <c r="B1390" s="51">
        <v>2019</v>
      </c>
      <c r="C1390" s="51" t="s">
        <v>110</v>
      </c>
      <c r="D1390" s="51">
        <v>1989</v>
      </c>
      <c r="E1390" s="51" t="s">
        <v>88</v>
      </c>
      <c r="F1390" s="51" t="s">
        <v>36</v>
      </c>
      <c r="G1390" s="51">
        <v>23.992488203787101</v>
      </c>
      <c r="H1390" s="51">
        <v>169872.20856752701</v>
      </c>
      <c r="I1390" s="51">
        <v>0</v>
      </c>
      <c r="J1390" s="51">
        <v>21.857234158755102</v>
      </c>
      <c r="K1390" s="24" t="str">
        <f>INDEX(category!$C:$C,MATCH(C1390,category!$B:$B,0))</f>
        <v xml:space="preserve"> Medium-heavy duty trucks (GVWR 14001–33000 lbs)</v>
      </c>
      <c r="L1390" s="9" t="str">
        <f>INDEX(category!D:D,MATCH($C1390,category!$B:$B,0))</f>
        <v>HDVs</v>
      </c>
      <c r="M1390" s="9" t="str">
        <f>INDEX(category!E:E,MATCH($C1390,category!$B:$B,0))</f>
        <v>freight</v>
      </c>
      <c r="N1390" s="9" t="str">
        <f>INDEX('veh fuel category'!$A$2:$A$10,MATCH($F1390,'veh fuel category'!$C$2:$C$10,0))</f>
        <v>diesel vehicle</v>
      </c>
      <c r="O1390" s="25">
        <f>INDEX('veh fuel category'!$D$2:$D$8,MATCH(N1390,'veh fuel category'!$A$2:$A$8,0))</f>
        <v>138700</v>
      </c>
      <c r="P1390" s="26">
        <v>3412.14</v>
      </c>
      <c r="Q1390" s="26">
        <f>SUMIFS(avlo!$C:$C,avlo!$B:$B,L1390,avlo!$A:$A,M1390)</f>
        <v>16</v>
      </c>
      <c r="R1390" s="27">
        <f t="shared" si="42"/>
        <v>3031598377.8193326</v>
      </c>
      <c r="S1390" s="27">
        <f t="shared" si="43"/>
        <v>0</v>
      </c>
    </row>
    <row r="1391" spans="1:19" s="19" customFormat="1">
      <c r="A1391" s="51" t="s">
        <v>86</v>
      </c>
      <c r="B1391" s="51">
        <v>2019</v>
      </c>
      <c r="C1391" s="51" t="s">
        <v>110</v>
      </c>
      <c r="D1391" s="51">
        <v>1990</v>
      </c>
      <c r="E1391" s="51" t="s">
        <v>88</v>
      </c>
      <c r="F1391" s="51" t="s">
        <v>36</v>
      </c>
      <c r="G1391" s="51">
        <v>44.996149548368997</v>
      </c>
      <c r="H1391" s="51">
        <v>320672.58739599801</v>
      </c>
      <c r="I1391" s="51">
        <v>0</v>
      </c>
      <c r="J1391" s="51">
        <v>41.623487550672699</v>
      </c>
      <c r="K1391" s="24" t="str">
        <f>INDEX(category!$C:$C,MATCH(C1391,category!$B:$B,0))</f>
        <v xml:space="preserve"> Medium-heavy duty trucks (GVWR 14001–33000 lbs)</v>
      </c>
      <c r="L1391" s="9" t="str">
        <f>INDEX(category!D:D,MATCH($C1391,category!$B:$B,0))</f>
        <v>HDVs</v>
      </c>
      <c r="M1391" s="9" t="str">
        <f>INDEX(category!E:E,MATCH($C1391,category!$B:$B,0))</f>
        <v>freight</v>
      </c>
      <c r="N1391" s="9" t="str">
        <f>INDEX('veh fuel category'!$A$2:$A$10,MATCH($F1391,'veh fuel category'!$C$2:$C$10,0))</f>
        <v>diesel vehicle</v>
      </c>
      <c r="O1391" s="25">
        <f>INDEX('veh fuel category'!$D$2:$D$8,MATCH(N1391,'veh fuel category'!$A$2:$A$8,0))</f>
        <v>138700</v>
      </c>
      <c r="P1391" s="26">
        <v>3412.14</v>
      </c>
      <c r="Q1391" s="26">
        <f>SUMIFS(avlo!$C:$C,avlo!$B:$B,L1391,avlo!$A:$A,M1391)</f>
        <v>16</v>
      </c>
      <c r="R1391" s="27">
        <f t="shared" si="42"/>
        <v>5773177723.2783041</v>
      </c>
      <c r="S1391" s="27">
        <f t="shared" si="43"/>
        <v>0</v>
      </c>
    </row>
    <row r="1392" spans="1:19" s="19" customFormat="1">
      <c r="A1392" s="51" t="s">
        <v>86</v>
      </c>
      <c r="B1392" s="51">
        <v>2019</v>
      </c>
      <c r="C1392" s="51" t="s">
        <v>110</v>
      </c>
      <c r="D1392" s="51">
        <v>1991</v>
      </c>
      <c r="E1392" s="51" t="s">
        <v>88</v>
      </c>
      <c r="F1392" s="51" t="s">
        <v>36</v>
      </c>
      <c r="G1392" s="51">
        <v>27.987114141886298</v>
      </c>
      <c r="H1392" s="51">
        <v>200953.54551277799</v>
      </c>
      <c r="I1392" s="51">
        <v>0</v>
      </c>
      <c r="J1392" s="51">
        <v>25.4364357717863</v>
      </c>
      <c r="K1392" s="24" t="str">
        <f>INDEX(category!$C:$C,MATCH(C1392,category!$B:$B,0))</f>
        <v xml:space="preserve"> Medium-heavy duty trucks (GVWR 14001–33000 lbs)</v>
      </c>
      <c r="L1392" s="9" t="str">
        <f>INDEX(category!D:D,MATCH($C1392,category!$B:$B,0))</f>
        <v>HDVs</v>
      </c>
      <c r="M1392" s="9" t="str">
        <f>INDEX(category!E:E,MATCH($C1392,category!$B:$B,0))</f>
        <v>freight</v>
      </c>
      <c r="N1392" s="9" t="str">
        <f>INDEX('veh fuel category'!$A$2:$A$10,MATCH($F1392,'veh fuel category'!$C$2:$C$10,0))</f>
        <v>diesel vehicle</v>
      </c>
      <c r="O1392" s="25">
        <f>INDEX('veh fuel category'!$D$2:$D$8,MATCH(N1392,'veh fuel category'!$A$2:$A$8,0))</f>
        <v>138700</v>
      </c>
      <c r="P1392" s="26">
        <v>3412.14</v>
      </c>
      <c r="Q1392" s="26">
        <f>SUMIFS(avlo!$C:$C,avlo!$B:$B,L1392,avlo!$A:$A,M1392)</f>
        <v>16</v>
      </c>
      <c r="R1392" s="27">
        <f t="shared" si="42"/>
        <v>3528033641.5467596</v>
      </c>
      <c r="S1392" s="27">
        <f t="shared" si="43"/>
        <v>0</v>
      </c>
    </row>
    <row r="1393" spans="1:19" s="19" customFormat="1">
      <c r="A1393" s="51" t="s">
        <v>86</v>
      </c>
      <c r="B1393" s="51">
        <v>2019</v>
      </c>
      <c r="C1393" s="51" t="s">
        <v>110</v>
      </c>
      <c r="D1393" s="51">
        <v>1992</v>
      </c>
      <c r="E1393" s="51" t="s">
        <v>88</v>
      </c>
      <c r="F1393" s="51" t="s">
        <v>36</v>
      </c>
      <c r="G1393" s="51">
        <v>40.988022861597003</v>
      </c>
      <c r="H1393" s="51">
        <v>296366.65374251298</v>
      </c>
      <c r="I1393" s="51">
        <v>0</v>
      </c>
      <c r="J1393" s="51">
        <v>37.154965724070202</v>
      </c>
      <c r="K1393" s="24" t="str">
        <f>INDEX(category!$C:$C,MATCH(C1393,category!$B:$B,0))</f>
        <v xml:space="preserve"> Medium-heavy duty trucks (GVWR 14001–33000 lbs)</v>
      </c>
      <c r="L1393" s="9" t="str">
        <f>INDEX(category!D:D,MATCH($C1393,category!$B:$B,0))</f>
        <v>HDVs</v>
      </c>
      <c r="M1393" s="9" t="str">
        <f>INDEX(category!E:E,MATCH($C1393,category!$B:$B,0))</f>
        <v>freight</v>
      </c>
      <c r="N1393" s="9" t="str">
        <f>INDEX('veh fuel category'!$A$2:$A$10,MATCH($F1393,'veh fuel category'!$C$2:$C$10,0))</f>
        <v>diesel vehicle</v>
      </c>
      <c r="O1393" s="25">
        <f>INDEX('veh fuel category'!$D$2:$D$8,MATCH(N1393,'veh fuel category'!$A$2:$A$8,0))</f>
        <v>138700</v>
      </c>
      <c r="P1393" s="26">
        <v>3412.14</v>
      </c>
      <c r="Q1393" s="26">
        <f>SUMIFS(avlo!$C:$C,avlo!$B:$B,L1393,avlo!$A:$A,M1393)</f>
        <v>16</v>
      </c>
      <c r="R1393" s="27">
        <f t="shared" si="42"/>
        <v>5153393745.9285374</v>
      </c>
      <c r="S1393" s="27">
        <f t="shared" si="43"/>
        <v>0</v>
      </c>
    </row>
    <row r="1394" spans="1:19" s="19" customFormat="1">
      <c r="A1394" s="51" t="s">
        <v>86</v>
      </c>
      <c r="B1394" s="51">
        <v>2019</v>
      </c>
      <c r="C1394" s="51" t="s">
        <v>110</v>
      </c>
      <c r="D1394" s="51">
        <v>1993</v>
      </c>
      <c r="E1394" s="51" t="s">
        <v>88</v>
      </c>
      <c r="F1394" s="51" t="s">
        <v>36</v>
      </c>
      <c r="G1394" s="51">
        <v>54.995754188800802</v>
      </c>
      <c r="H1394" s="51">
        <v>400568.167543007</v>
      </c>
      <c r="I1394" s="51">
        <v>0</v>
      </c>
      <c r="J1394" s="51">
        <v>50.067970194823303</v>
      </c>
      <c r="K1394" s="24" t="str">
        <f>INDEX(category!$C:$C,MATCH(C1394,category!$B:$B,0))</f>
        <v xml:space="preserve"> Medium-heavy duty trucks (GVWR 14001–33000 lbs)</v>
      </c>
      <c r="L1394" s="9" t="str">
        <f>INDEX(category!D:D,MATCH($C1394,category!$B:$B,0))</f>
        <v>HDVs</v>
      </c>
      <c r="M1394" s="9" t="str">
        <f>INDEX(category!E:E,MATCH($C1394,category!$B:$B,0))</f>
        <v>freight</v>
      </c>
      <c r="N1394" s="9" t="str">
        <f>INDEX('veh fuel category'!$A$2:$A$10,MATCH($F1394,'veh fuel category'!$C$2:$C$10,0))</f>
        <v>diesel vehicle</v>
      </c>
      <c r="O1394" s="25">
        <f>INDEX('veh fuel category'!$D$2:$D$8,MATCH(N1394,'veh fuel category'!$A$2:$A$8,0))</f>
        <v>138700</v>
      </c>
      <c r="P1394" s="26">
        <v>3412.14</v>
      </c>
      <c r="Q1394" s="26">
        <f>SUMIFS(avlo!$C:$C,avlo!$B:$B,L1394,avlo!$A:$A,M1394)</f>
        <v>16</v>
      </c>
      <c r="R1394" s="27">
        <f t="shared" si="42"/>
        <v>6944427466.0219927</v>
      </c>
      <c r="S1394" s="27">
        <f t="shared" si="43"/>
        <v>0</v>
      </c>
    </row>
    <row r="1395" spans="1:19" s="19" customFormat="1">
      <c r="A1395" s="51" t="s">
        <v>86</v>
      </c>
      <c r="B1395" s="51">
        <v>2019</v>
      </c>
      <c r="C1395" s="51" t="s">
        <v>110</v>
      </c>
      <c r="D1395" s="51">
        <v>1994</v>
      </c>
      <c r="E1395" s="51" t="s">
        <v>88</v>
      </c>
      <c r="F1395" s="51" t="s">
        <v>36</v>
      </c>
      <c r="G1395" s="51">
        <v>54.992065714659702</v>
      </c>
      <c r="H1395" s="51">
        <v>403450.60112180602</v>
      </c>
      <c r="I1395" s="51">
        <v>0</v>
      </c>
      <c r="J1395" s="51">
        <v>48.755872164105398</v>
      </c>
      <c r="K1395" s="24" t="str">
        <f>INDEX(category!$C:$C,MATCH(C1395,category!$B:$B,0))</f>
        <v xml:space="preserve"> Medium-heavy duty trucks (GVWR 14001–33000 lbs)</v>
      </c>
      <c r="L1395" s="9" t="str">
        <f>INDEX(category!D:D,MATCH($C1395,category!$B:$B,0))</f>
        <v>HDVs</v>
      </c>
      <c r="M1395" s="9" t="str">
        <f>INDEX(category!E:E,MATCH($C1395,category!$B:$B,0))</f>
        <v>freight</v>
      </c>
      <c r="N1395" s="9" t="str">
        <f>INDEX('veh fuel category'!$A$2:$A$10,MATCH($F1395,'veh fuel category'!$C$2:$C$10,0))</f>
        <v>diesel vehicle</v>
      </c>
      <c r="O1395" s="25">
        <f>INDEX('veh fuel category'!$D$2:$D$8,MATCH(N1395,'veh fuel category'!$A$2:$A$8,0))</f>
        <v>138700</v>
      </c>
      <c r="P1395" s="26">
        <v>3412.14</v>
      </c>
      <c r="Q1395" s="26">
        <f>SUMIFS(avlo!$C:$C,avlo!$B:$B,L1395,avlo!$A:$A,M1395)</f>
        <v>16</v>
      </c>
      <c r="R1395" s="27">
        <f t="shared" si="42"/>
        <v>6762439469.161418</v>
      </c>
      <c r="S1395" s="27">
        <f t="shared" si="43"/>
        <v>0</v>
      </c>
    </row>
    <row r="1396" spans="1:19" s="19" customFormat="1">
      <c r="A1396" s="51" t="s">
        <v>86</v>
      </c>
      <c r="B1396" s="51">
        <v>2019</v>
      </c>
      <c r="C1396" s="51" t="s">
        <v>110</v>
      </c>
      <c r="D1396" s="51">
        <v>1995</v>
      </c>
      <c r="E1396" s="51" t="s">
        <v>88</v>
      </c>
      <c r="F1396" s="51" t="s">
        <v>36</v>
      </c>
      <c r="G1396" s="51">
        <v>93.992459531240101</v>
      </c>
      <c r="H1396" s="51">
        <v>694667.13057977904</v>
      </c>
      <c r="I1396" s="51">
        <v>0</v>
      </c>
      <c r="J1396" s="51">
        <v>83.674900415091798</v>
      </c>
      <c r="K1396" s="24" t="str">
        <f>INDEX(category!$C:$C,MATCH(C1396,category!$B:$B,0))</f>
        <v xml:space="preserve"> Medium-heavy duty trucks (GVWR 14001–33000 lbs)</v>
      </c>
      <c r="L1396" s="9" t="str">
        <f>INDEX(category!D:D,MATCH($C1396,category!$B:$B,0))</f>
        <v>HDVs</v>
      </c>
      <c r="M1396" s="9" t="str">
        <f>INDEX(category!E:E,MATCH($C1396,category!$B:$B,0))</f>
        <v>freight</v>
      </c>
      <c r="N1396" s="9" t="str">
        <f>INDEX('veh fuel category'!$A$2:$A$10,MATCH($F1396,'veh fuel category'!$C$2:$C$10,0))</f>
        <v>diesel vehicle</v>
      </c>
      <c r="O1396" s="25">
        <f>INDEX('veh fuel category'!$D$2:$D$8,MATCH(N1396,'veh fuel category'!$A$2:$A$8,0))</f>
        <v>138700</v>
      </c>
      <c r="P1396" s="26">
        <v>3412.14</v>
      </c>
      <c r="Q1396" s="26">
        <f>SUMIFS(avlo!$C:$C,avlo!$B:$B,L1396,avlo!$A:$A,M1396)</f>
        <v>16</v>
      </c>
      <c r="R1396" s="27">
        <f t="shared" si="42"/>
        <v>11605708687.573233</v>
      </c>
      <c r="S1396" s="27">
        <f t="shared" si="43"/>
        <v>0</v>
      </c>
    </row>
    <row r="1397" spans="1:19" s="19" customFormat="1">
      <c r="A1397" s="51" t="s">
        <v>86</v>
      </c>
      <c r="B1397" s="51">
        <v>2019</v>
      </c>
      <c r="C1397" s="51" t="s">
        <v>110</v>
      </c>
      <c r="D1397" s="51">
        <v>1996</v>
      </c>
      <c r="E1397" s="51" t="s">
        <v>88</v>
      </c>
      <c r="F1397" s="51" t="s">
        <v>36</v>
      </c>
      <c r="G1397" s="51">
        <v>51.992349423994803</v>
      </c>
      <c r="H1397" s="51">
        <v>387094.30970852502</v>
      </c>
      <c r="I1397" s="51">
        <v>0</v>
      </c>
      <c r="J1397" s="51">
        <v>46.660062495926702</v>
      </c>
      <c r="K1397" s="24" t="str">
        <f>INDEX(category!$C:$C,MATCH(C1397,category!$B:$B,0))</f>
        <v xml:space="preserve"> Medium-heavy duty trucks (GVWR 14001–33000 lbs)</v>
      </c>
      <c r="L1397" s="9" t="str">
        <f>INDEX(category!D:D,MATCH($C1397,category!$B:$B,0))</f>
        <v>HDVs</v>
      </c>
      <c r="M1397" s="9" t="str">
        <f>INDEX(category!E:E,MATCH($C1397,category!$B:$B,0))</f>
        <v>freight</v>
      </c>
      <c r="N1397" s="9" t="str">
        <f>INDEX('veh fuel category'!$A$2:$A$10,MATCH($F1397,'veh fuel category'!$C$2:$C$10,0))</f>
        <v>diesel vehicle</v>
      </c>
      <c r="O1397" s="25">
        <f>INDEX('veh fuel category'!$D$2:$D$8,MATCH(N1397,'veh fuel category'!$A$2:$A$8,0))</f>
        <v>138700</v>
      </c>
      <c r="P1397" s="26">
        <v>3412.14</v>
      </c>
      <c r="Q1397" s="26">
        <f>SUMIFS(avlo!$C:$C,avlo!$B:$B,L1397,avlo!$A:$A,M1397)</f>
        <v>16</v>
      </c>
      <c r="R1397" s="27">
        <f t="shared" si="42"/>
        <v>6471750668.1850338</v>
      </c>
      <c r="S1397" s="27">
        <f t="shared" si="43"/>
        <v>0</v>
      </c>
    </row>
    <row r="1398" spans="1:19" s="19" customFormat="1">
      <c r="A1398" s="51" t="s">
        <v>86</v>
      </c>
      <c r="B1398" s="51">
        <v>2019</v>
      </c>
      <c r="C1398" s="51" t="s">
        <v>110</v>
      </c>
      <c r="D1398" s="51">
        <v>1997</v>
      </c>
      <c r="E1398" s="51" t="s">
        <v>88</v>
      </c>
      <c r="F1398" s="51" t="s">
        <v>36</v>
      </c>
      <c r="G1398" s="51">
        <v>125.979200400457</v>
      </c>
      <c r="H1398" s="51">
        <v>944725.328724753</v>
      </c>
      <c r="I1398" s="51">
        <v>0</v>
      </c>
      <c r="J1398" s="51">
        <v>114.460966909097</v>
      </c>
      <c r="K1398" s="24" t="str">
        <f>INDEX(category!$C:$C,MATCH(C1398,category!$B:$B,0))</f>
        <v xml:space="preserve"> Medium-heavy duty trucks (GVWR 14001–33000 lbs)</v>
      </c>
      <c r="L1398" s="9" t="str">
        <f>INDEX(category!D:D,MATCH($C1398,category!$B:$B,0))</f>
        <v>HDVs</v>
      </c>
      <c r="M1398" s="9" t="str">
        <f>INDEX(category!E:E,MATCH($C1398,category!$B:$B,0))</f>
        <v>freight</v>
      </c>
      <c r="N1398" s="9" t="str">
        <f>INDEX('veh fuel category'!$A$2:$A$10,MATCH($F1398,'veh fuel category'!$C$2:$C$10,0))</f>
        <v>diesel vehicle</v>
      </c>
      <c r="O1398" s="25">
        <f>INDEX('veh fuel category'!$D$2:$D$8,MATCH(N1398,'veh fuel category'!$A$2:$A$8,0))</f>
        <v>138700</v>
      </c>
      <c r="P1398" s="26">
        <v>3412.14</v>
      </c>
      <c r="Q1398" s="26">
        <f>SUMIFS(avlo!$C:$C,avlo!$B:$B,L1398,avlo!$A:$A,M1398)</f>
        <v>16</v>
      </c>
      <c r="R1398" s="27">
        <f t="shared" si="42"/>
        <v>15875736110.291754</v>
      </c>
      <c r="S1398" s="27">
        <f t="shared" si="43"/>
        <v>0</v>
      </c>
    </row>
    <row r="1399" spans="1:19" s="19" customFormat="1">
      <c r="A1399" s="51" t="s">
        <v>86</v>
      </c>
      <c r="B1399" s="51">
        <v>2019</v>
      </c>
      <c r="C1399" s="51" t="s">
        <v>110</v>
      </c>
      <c r="D1399" s="51">
        <v>1998</v>
      </c>
      <c r="E1399" s="51" t="s">
        <v>88</v>
      </c>
      <c r="F1399" s="51" t="s">
        <v>36</v>
      </c>
      <c r="G1399" s="51">
        <v>101.992727540001</v>
      </c>
      <c r="H1399" s="51">
        <v>770117.06138099299</v>
      </c>
      <c r="I1399" s="51">
        <v>0</v>
      </c>
      <c r="J1399" s="51">
        <v>94.369775625945493</v>
      </c>
      <c r="K1399" s="24" t="str">
        <f>INDEX(category!$C:$C,MATCH(C1399,category!$B:$B,0))</f>
        <v xml:space="preserve"> Medium-heavy duty trucks (GVWR 14001–33000 lbs)</v>
      </c>
      <c r="L1399" s="9" t="str">
        <f>INDEX(category!D:D,MATCH($C1399,category!$B:$B,0))</f>
        <v>HDVs</v>
      </c>
      <c r="M1399" s="9" t="str">
        <f>INDEX(category!E:E,MATCH($C1399,category!$B:$B,0))</f>
        <v>freight</v>
      </c>
      <c r="N1399" s="9" t="str">
        <f>INDEX('veh fuel category'!$A$2:$A$10,MATCH($F1399,'veh fuel category'!$C$2:$C$10,0))</f>
        <v>diesel vehicle</v>
      </c>
      <c r="O1399" s="25">
        <f>INDEX('veh fuel category'!$D$2:$D$8,MATCH(N1399,'veh fuel category'!$A$2:$A$8,0))</f>
        <v>138700</v>
      </c>
      <c r="P1399" s="26">
        <v>3412.14</v>
      </c>
      <c r="Q1399" s="26">
        <f>SUMIFS(avlo!$C:$C,avlo!$B:$B,L1399,avlo!$A:$A,M1399)</f>
        <v>16</v>
      </c>
      <c r="R1399" s="27">
        <f t="shared" si="42"/>
        <v>13089087879.31864</v>
      </c>
      <c r="S1399" s="27">
        <f t="shared" si="43"/>
        <v>0</v>
      </c>
    </row>
    <row r="1400" spans="1:19" s="19" customFormat="1">
      <c r="A1400" s="51" t="s">
        <v>86</v>
      </c>
      <c r="B1400" s="51">
        <v>2019</v>
      </c>
      <c r="C1400" s="51" t="s">
        <v>110</v>
      </c>
      <c r="D1400" s="51">
        <v>1999</v>
      </c>
      <c r="E1400" s="51" t="s">
        <v>88</v>
      </c>
      <c r="F1400" s="51" t="s">
        <v>36</v>
      </c>
      <c r="G1400" s="51">
        <v>940.59400709337694</v>
      </c>
      <c r="H1400" s="51">
        <v>7152982.2517252499</v>
      </c>
      <c r="I1400" s="51">
        <v>0</v>
      </c>
      <c r="J1400" s="51">
        <v>889.29554413982203</v>
      </c>
      <c r="K1400" s="24" t="str">
        <f>INDEX(category!$C:$C,MATCH(C1400,category!$B:$B,0))</f>
        <v xml:space="preserve"> Medium-heavy duty trucks (GVWR 14001–33000 lbs)</v>
      </c>
      <c r="L1400" s="9" t="str">
        <f>INDEX(category!D:D,MATCH($C1400,category!$B:$B,0))</f>
        <v>HDVs</v>
      </c>
      <c r="M1400" s="9" t="str">
        <f>INDEX(category!E:E,MATCH($C1400,category!$B:$B,0))</f>
        <v>freight</v>
      </c>
      <c r="N1400" s="9" t="str">
        <f>INDEX('veh fuel category'!$A$2:$A$10,MATCH($F1400,'veh fuel category'!$C$2:$C$10,0))</f>
        <v>diesel vehicle</v>
      </c>
      <c r="O1400" s="25">
        <f>INDEX('veh fuel category'!$D$2:$D$8,MATCH(N1400,'veh fuel category'!$A$2:$A$8,0))</f>
        <v>138700</v>
      </c>
      <c r="P1400" s="26">
        <v>3412.14</v>
      </c>
      <c r="Q1400" s="26">
        <f>SUMIFS(avlo!$C:$C,avlo!$B:$B,L1400,avlo!$A:$A,M1400)</f>
        <v>16</v>
      </c>
      <c r="R1400" s="27">
        <f t="shared" si="42"/>
        <v>123345291972.19331</v>
      </c>
      <c r="S1400" s="27">
        <f t="shared" si="43"/>
        <v>0</v>
      </c>
    </row>
    <row r="1401" spans="1:19" s="19" customFormat="1">
      <c r="A1401" s="51" t="s">
        <v>86</v>
      </c>
      <c r="B1401" s="51">
        <v>2019</v>
      </c>
      <c r="C1401" s="51" t="s">
        <v>110</v>
      </c>
      <c r="D1401" s="51">
        <v>2000</v>
      </c>
      <c r="E1401" s="51" t="s">
        <v>88</v>
      </c>
      <c r="F1401" s="51" t="s">
        <v>36</v>
      </c>
      <c r="G1401" s="51">
        <v>1152.6139499007199</v>
      </c>
      <c r="H1401" s="51">
        <v>8824834.3853700701</v>
      </c>
      <c r="I1401" s="51">
        <v>0</v>
      </c>
      <c r="J1401" s="51">
        <v>1096.0545305436301</v>
      </c>
      <c r="K1401" s="24" t="str">
        <f>INDEX(category!$C:$C,MATCH(C1401,category!$B:$B,0))</f>
        <v xml:space="preserve"> Medium-heavy duty trucks (GVWR 14001–33000 lbs)</v>
      </c>
      <c r="L1401" s="9" t="str">
        <f>INDEX(category!D:D,MATCH($C1401,category!$B:$B,0))</f>
        <v>HDVs</v>
      </c>
      <c r="M1401" s="9" t="str">
        <f>INDEX(category!E:E,MATCH($C1401,category!$B:$B,0))</f>
        <v>freight</v>
      </c>
      <c r="N1401" s="9" t="str">
        <f>INDEX('veh fuel category'!$A$2:$A$10,MATCH($F1401,'veh fuel category'!$C$2:$C$10,0))</f>
        <v>diesel vehicle</v>
      </c>
      <c r="O1401" s="25">
        <f>INDEX('veh fuel category'!$D$2:$D$8,MATCH(N1401,'veh fuel category'!$A$2:$A$8,0))</f>
        <v>138700</v>
      </c>
      <c r="P1401" s="26">
        <v>3412.14</v>
      </c>
      <c r="Q1401" s="26">
        <f>SUMIFS(avlo!$C:$C,avlo!$B:$B,L1401,avlo!$A:$A,M1401)</f>
        <v>16</v>
      </c>
      <c r="R1401" s="27">
        <f t="shared" si="42"/>
        <v>152022763386.40149</v>
      </c>
      <c r="S1401" s="27">
        <f t="shared" si="43"/>
        <v>0</v>
      </c>
    </row>
    <row r="1402" spans="1:19" s="19" customFormat="1">
      <c r="A1402" s="51" t="s">
        <v>86</v>
      </c>
      <c r="B1402" s="51">
        <v>2019</v>
      </c>
      <c r="C1402" s="51" t="s">
        <v>110</v>
      </c>
      <c r="D1402" s="51">
        <v>2001</v>
      </c>
      <c r="E1402" s="51" t="s">
        <v>88</v>
      </c>
      <c r="F1402" s="51" t="s">
        <v>36</v>
      </c>
      <c r="G1402" s="51">
        <v>1176.6105672476599</v>
      </c>
      <c r="H1402" s="51">
        <v>9839522.6315067094</v>
      </c>
      <c r="I1402" s="51">
        <v>0</v>
      </c>
      <c r="J1402" s="51">
        <v>1211.9211287404801</v>
      </c>
      <c r="K1402" s="24" t="str">
        <f>INDEX(category!$C:$C,MATCH(C1402,category!$B:$B,0))</f>
        <v xml:space="preserve"> Medium-heavy duty trucks (GVWR 14001–33000 lbs)</v>
      </c>
      <c r="L1402" s="9" t="str">
        <f>INDEX(category!D:D,MATCH($C1402,category!$B:$B,0))</f>
        <v>HDVs</v>
      </c>
      <c r="M1402" s="9" t="str">
        <f>INDEX(category!E:E,MATCH($C1402,category!$B:$B,0))</f>
        <v>freight</v>
      </c>
      <c r="N1402" s="9" t="str">
        <f>INDEX('veh fuel category'!$A$2:$A$10,MATCH($F1402,'veh fuel category'!$C$2:$C$10,0))</f>
        <v>diesel vehicle</v>
      </c>
      <c r="O1402" s="25">
        <f>INDEX('veh fuel category'!$D$2:$D$8,MATCH(N1402,'veh fuel category'!$A$2:$A$8,0))</f>
        <v>138700</v>
      </c>
      <c r="P1402" s="26">
        <v>3412.14</v>
      </c>
      <c r="Q1402" s="26">
        <f>SUMIFS(avlo!$C:$C,avlo!$B:$B,L1402,avlo!$A:$A,M1402)</f>
        <v>16</v>
      </c>
      <c r="R1402" s="27">
        <f t="shared" si="42"/>
        <v>168093460556.30457</v>
      </c>
      <c r="S1402" s="27">
        <f t="shared" si="43"/>
        <v>0</v>
      </c>
    </row>
    <row r="1403" spans="1:19" s="19" customFormat="1">
      <c r="A1403" s="51" t="s">
        <v>86</v>
      </c>
      <c r="B1403" s="51">
        <v>2019</v>
      </c>
      <c r="C1403" s="51" t="s">
        <v>110</v>
      </c>
      <c r="D1403" s="51">
        <v>2002</v>
      </c>
      <c r="E1403" s="51" t="s">
        <v>88</v>
      </c>
      <c r="F1403" s="51" t="s">
        <v>36</v>
      </c>
      <c r="G1403" s="51">
        <v>978.70620960308599</v>
      </c>
      <c r="H1403" s="51">
        <v>8854117.1393119004</v>
      </c>
      <c r="I1403" s="51">
        <v>0</v>
      </c>
      <c r="J1403" s="51">
        <v>1086.31179300025</v>
      </c>
      <c r="K1403" s="24" t="str">
        <f>INDEX(category!$C:$C,MATCH(C1403,category!$B:$B,0))</f>
        <v xml:space="preserve"> Medium-heavy duty trucks (GVWR 14001–33000 lbs)</v>
      </c>
      <c r="L1403" s="9" t="str">
        <f>INDEX(category!D:D,MATCH($C1403,category!$B:$B,0))</f>
        <v>HDVs</v>
      </c>
      <c r="M1403" s="9" t="str">
        <f>INDEX(category!E:E,MATCH($C1403,category!$B:$B,0))</f>
        <v>freight</v>
      </c>
      <c r="N1403" s="9" t="str">
        <f>INDEX('veh fuel category'!$A$2:$A$10,MATCH($F1403,'veh fuel category'!$C$2:$C$10,0))</f>
        <v>diesel vehicle</v>
      </c>
      <c r="O1403" s="25">
        <f>INDEX('veh fuel category'!$D$2:$D$8,MATCH(N1403,'veh fuel category'!$A$2:$A$8,0))</f>
        <v>138700</v>
      </c>
      <c r="P1403" s="26">
        <v>3412.14</v>
      </c>
      <c r="Q1403" s="26">
        <f>SUMIFS(avlo!$C:$C,avlo!$B:$B,L1403,avlo!$A:$A,M1403)</f>
        <v>16</v>
      </c>
      <c r="R1403" s="27">
        <f t="shared" si="42"/>
        <v>150671445689.13464</v>
      </c>
      <c r="S1403" s="27">
        <f t="shared" si="43"/>
        <v>0</v>
      </c>
    </row>
    <row r="1404" spans="1:19" s="19" customFormat="1">
      <c r="A1404" s="51" t="s">
        <v>86</v>
      </c>
      <c r="B1404" s="51">
        <v>2019</v>
      </c>
      <c r="C1404" s="51" t="s">
        <v>110</v>
      </c>
      <c r="D1404" s="51">
        <v>2003</v>
      </c>
      <c r="E1404" s="51" t="s">
        <v>88</v>
      </c>
      <c r="F1404" s="51" t="s">
        <v>36</v>
      </c>
      <c r="G1404" s="51">
        <v>1371.57608711494</v>
      </c>
      <c r="H1404" s="51">
        <v>13313467.321107499</v>
      </c>
      <c r="I1404" s="51">
        <v>0</v>
      </c>
      <c r="J1404" s="51">
        <v>1611.5305330129099</v>
      </c>
      <c r="K1404" s="24" t="str">
        <f>INDEX(category!$C:$C,MATCH(C1404,category!$B:$B,0))</f>
        <v xml:space="preserve"> Medium-heavy duty trucks (GVWR 14001–33000 lbs)</v>
      </c>
      <c r="L1404" s="9" t="str">
        <f>INDEX(category!D:D,MATCH($C1404,category!$B:$B,0))</f>
        <v>HDVs</v>
      </c>
      <c r="M1404" s="9" t="str">
        <f>INDEX(category!E:E,MATCH($C1404,category!$B:$B,0))</f>
        <v>freight</v>
      </c>
      <c r="N1404" s="9" t="str">
        <f>INDEX('veh fuel category'!$A$2:$A$10,MATCH($F1404,'veh fuel category'!$C$2:$C$10,0))</f>
        <v>diesel vehicle</v>
      </c>
      <c r="O1404" s="25">
        <f>INDEX('veh fuel category'!$D$2:$D$8,MATCH(N1404,'veh fuel category'!$A$2:$A$8,0))</f>
        <v>138700</v>
      </c>
      <c r="P1404" s="26">
        <v>3412.14</v>
      </c>
      <c r="Q1404" s="26">
        <f>SUMIFS(avlo!$C:$C,avlo!$B:$B,L1404,avlo!$A:$A,M1404)</f>
        <v>16</v>
      </c>
      <c r="R1404" s="27">
        <f t="shared" si="42"/>
        <v>223519284928.89063</v>
      </c>
      <c r="S1404" s="27">
        <f t="shared" si="43"/>
        <v>0</v>
      </c>
    </row>
    <row r="1405" spans="1:19" s="19" customFormat="1">
      <c r="A1405" s="51" t="s">
        <v>86</v>
      </c>
      <c r="B1405" s="51">
        <v>2019</v>
      </c>
      <c r="C1405" s="51" t="s">
        <v>110</v>
      </c>
      <c r="D1405" s="51">
        <v>2004</v>
      </c>
      <c r="E1405" s="51" t="s">
        <v>88</v>
      </c>
      <c r="F1405" s="51" t="s">
        <v>36</v>
      </c>
      <c r="G1405" s="51">
        <v>1909.5037913430001</v>
      </c>
      <c r="H1405" s="51">
        <v>19745274.801625099</v>
      </c>
      <c r="I1405" s="51">
        <v>0</v>
      </c>
      <c r="J1405" s="51">
        <v>2382.1893606907302</v>
      </c>
      <c r="K1405" s="24" t="str">
        <f>INDEX(category!$C:$C,MATCH(C1405,category!$B:$B,0))</f>
        <v xml:space="preserve"> Medium-heavy duty trucks (GVWR 14001–33000 lbs)</v>
      </c>
      <c r="L1405" s="9" t="str">
        <f>INDEX(category!D:D,MATCH($C1405,category!$B:$B,0))</f>
        <v>HDVs</v>
      </c>
      <c r="M1405" s="9" t="str">
        <f>INDEX(category!E:E,MATCH($C1405,category!$B:$B,0))</f>
        <v>freight</v>
      </c>
      <c r="N1405" s="9" t="str">
        <f>INDEX('veh fuel category'!$A$2:$A$10,MATCH($F1405,'veh fuel category'!$C$2:$C$10,0))</f>
        <v>diesel vehicle</v>
      </c>
      <c r="O1405" s="25">
        <f>INDEX('veh fuel category'!$D$2:$D$8,MATCH(N1405,'veh fuel category'!$A$2:$A$8,0))</f>
        <v>138700</v>
      </c>
      <c r="P1405" s="26">
        <v>3412.14</v>
      </c>
      <c r="Q1405" s="26">
        <f>SUMIFS(avlo!$C:$C,avlo!$B:$B,L1405,avlo!$A:$A,M1405)</f>
        <v>16</v>
      </c>
      <c r="R1405" s="27">
        <f t="shared" si="42"/>
        <v>330409664327.80426</v>
      </c>
      <c r="S1405" s="27">
        <f t="shared" si="43"/>
        <v>0</v>
      </c>
    </row>
    <row r="1406" spans="1:19" s="19" customFormat="1">
      <c r="A1406" s="51" t="s">
        <v>86</v>
      </c>
      <c r="B1406" s="51">
        <v>2019</v>
      </c>
      <c r="C1406" s="51" t="s">
        <v>110</v>
      </c>
      <c r="D1406" s="51">
        <v>2005</v>
      </c>
      <c r="E1406" s="51" t="s">
        <v>88</v>
      </c>
      <c r="F1406" s="51" t="s">
        <v>36</v>
      </c>
      <c r="G1406" s="51">
        <v>2099.4205123957399</v>
      </c>
      <c r="H1406" s="51">
        <v>22982657.3435959</v>
      </c>
      <c r="I1406" s="51">
        <v>0</v>
      </c>
      <c r="J1406" s="51">
        <v>2759.6703782140899</v>
      </c>
      <c r="K1406" s="24" t="str">
        <f>INDEX(category!$C:$C,MATCH(C1406,category!$B:$B,0))</f>
        <v xml:space="preserve"> Medium-heavy duty trucks (GVWR 14001–33000 lbs)</v>
      </c>
      <c r="L1406" s="9" t="str">
        <f>INDEX(category!D:D,MATCH($C1406,category!$B:$B,0))</f>
        <v>HDVs</v>
      </c>
      <c r="M1406" s="9" t="str">
        <f>INDEX(category!E:E,MATCH($C1406,category!$B:$B,0))</f>
        <v>freight</v>
      </c>
      <c r="N1406" s="9" t="str">
        <f>INDEX('veh fuel category'!$A$2:$A$10,MATCH($F1406,'veh fuel category'!$C$2:$C$10,0))</f>
        <v>diesel vehicle</v>
      </c>
      <c r="O1406" s="25">
        <f>INDEX('veh fuel category'!$D$2:$D$8,MATCH(N1406,'veh fuel category'!$A$2:$A$8,0))</f>
        <v>138700</v>
      </c>
      <c r="P1406" s="26">
        <v>3412.14</v>
      </c>
      <c r="Q1406" s="26">
        <f>SUMIFS(avlo!$C:$C,avlo!$B:$B,L1406,avlo!$A:$A,M1406)</f>
        <v>16</v>
      </c>
      <c r="R1406" s="27">
        <f t="shared" si="42"/>
        <v>382766281458.29425</v>
      </c>
      <c r="S1406" s="27">
        <f t="shared" si="43"/>
        <v>0</v>
      </c>
    </row>
    <row r="1407" spans="1:19" s="19" customFormat="1">
      <c r="A1407" s="51" t="s">
        <v>86</v>
      </c>
      <c r="B1407" s="51">
        <v>2019</v>
      </c>
      <c r="C1407" s="51" t="s">
        <v>110</v>
      </c>
      <c r="D1407" s="51">
        <v>2006</v>
      </c>
      <c r="E1407" s="51" t="s">
        <v>88</v>
      </c>
      <c r="F1407" s="51" t="s">
        <v>36</v>
      </c>
      <c r="G1407" s="51">
        <v>3082.1757431466699</v>
      </c>
      <c r="H1407" s="51">
        <v>35520269.778308898</v>
      </c>
      <c r="I1407" s="51">
        <v>0</v>
      </c>
      <c r="J1407" s="51">
        <v>4248.9672719804803</v>
      </c>
      <c r="K1407" s="24" t="str">
        <f>INDEX(category!$C:$C,MATCH(C1407,category!$B:$B,0))</f>
        <v xml:space="preserve"> Medium-heavy duty trucks (GVWR 14001–33000 lbs)</v>
      </c>
      <c r="L1407" s="9" t="str">
        <f>INDEX(category!D:D,MATCH($C1407,category!$B:$B,0))</f>
        <v>HDVs</v>
      </c>
      <c r="M1407" s="9" t="str">
        <f>INDEX(category!E:E,MATCH($C1407,category!$B:$B,0))</f>
        <v>freight</v>
      </c>
      <c r="N1407" s="9" t="str">
        <f>INDEX('veh fuel category'!$A$2:$A$10,MATCH($F1407,'veh fuel category'!$C$2:$C$10,0))</f>
        <v>diesel vehicle</v>
      </c>
      <c r="O1407" s="25">
        <f>INDEX('veh fuel category'!$D$2:$D$8,MATCH(N1407,'veh fuel category'!$A$2:$A$8,0))</f>
        <v>138700</v>
      </c>
      <c r="P1407" s="26">
        <v>3412.14</v>
      </c>
      <c r="Q1407" s="26">
        <f>SUMIFS(avlo!$C:$C,avlo!$B:$B,L1407,avlo!$A:$A,M1407)</f>
        <v>16</v>
      </c>
      <c r="R1407" s="27">
        <f t="shared" si="42"/>
        <v>589331760623.69263</v>
      </c>
      <c r="S1407" s="27">
        <f t="shared" si="43"/>
        <v>0</v>
      </c>
    </row>
    <row r="1408" spans="1:19" s="19" customFormat="1">
      <c r="A1408" s="51" t="s">
        <v>86</v>
      </c>
      <c r="B1408" s="51">
        <v>2019</v>
      </c>
      <c r="C1408" s="51" t="s">
        <v>110</v>
      </c>
      <c r="D1408" s="51">
        <v>2007</v>
      </c>
      <c r="E1408" s="51" t="s">
        <v>88</v>
      </c>
      <c r="F1408" s="51" t="s">
        <v>36</v>
      </c>
      <c r="G1408" s="51">
        <v>2335.4390313417398</v>
      </c>
      <c r="H1408" s="51">
        <v>28191538.467751</v>
      </c>
      <c r="I1408" s="51">
        <v>0</v>
      </c>
      <c r="J1408" s="51">
        <v>3409.2799308367998</v>
      </c>
      <c r="K1408" s="24" t="str">
        <f>INDEX(category!$C:$C,MATCH(C1408,category!$B:$B,0))</f>
        <v xml:space="preserve"> Medium-heavy duty trucks (GVWR 14001–33000 lbs)</v>
      </c>
      <c r="L1408" s="9" t="str">
        <f>INDEX(category!D:D,MATCH($C1408,category!$B:$B,0))</f>
        <v>HDVs</v>
      </c>
      <c r="M1408" s="9" t="str">
        <f>INDEX(category!E:E,MATCH($C1408,category!$B:$B,0))</f>
        <v>freight</v>
      </c>
      <c r="N1408" s="9" t="str">
        <f>INDEX('veh fuel category'!$A$2:$A$10,MATCH($F1408,'veh fuel category'!$C$2:$C$10,0))</f>
        <v>diesel vehicle</v>
      </c>
      <c r="O1408" s="25">
        <f>INDEX('veh fuel category'!$D$2:$D$8,MATCH(N1408,'veh fuel category'!$A$2:$A$8,0))</f>
        <v>138700</v>
      </c>
      <c r="P1408" s="26">
        <v>3412.14</v>
      </c>
      <c r="Q1408" s="26">
        <f>SUMIFS(avlo!$C:$C,avlo!$B:$B,L1408,avlo!$A:$A,M1408)</f>
        <v>16</v>
      </c>
      <c r="R1408" s="27">
        <f t="shared" si="42"/>
        <v>472867126407.06415</v>
      </c>
      <c r="S1408" s="27">
        <f t="shared" si="43"/>
        <v>0</v>
      </c>
    </row>
    <row r="1409" spans="1:19" s="19" customFormat="1">
      <c r="A1409" s="51" t="s">
        <v>86</v>
      </c>
      <c r="B1409" s="51">
        <v>2019</v>
      </c>
      <c r="C1409" s="51" t="s">
        <v>110</v>
      </c>
      <c r="D1409" s="51">
        <v>2008</v>
      </c>
      <c r="E1409" s="51" t="s">
        <v>88</v>
      </c>
      <c r="F1409" s="51" t="s">
        <v>36</v>
      </c>
      <c r="G1409" s="51">
        <v>2816.0000026934099</v>
      </c>
      <c r="H1409" s="51">
        <v>35442919.347764</v>
      </c>
      <c r="I1409" s="51">
        <v>0</v>
      </c>
      <c r="J1409" s="51">
        <v>4445.5271955132803</v>
      </c>
      <c r="K1409" s="24" t="str">
        <f>INDEX(category!$C:$C,MATCH(C1409,category!$B:$B,0))</f>
        <v xml:space="preserve"> Medium-heavy duty trucks (GVWR 14001–33000 lbs)</v>
      </c>
      <c r="L1409" s="9" t="str">
        <f>INDEX(category!D:D,MATCH($C1409,category!$B:$B,0))</f>
        <v>HDVs</v>
      </c>
      <c r="M1409" s="9" t="str">
        <f>INDEX(category!E:E,MATCH($C1409,category!$B:$B,0))</f>
        <v>freight</v>
      </c>
      <c r="N1409" s="9" t="str">
        <f>INDEX('veh fuel category'!$A$2:$A$10,MATCH($F1409,'veh fuel category'!$C$2:$C$10,0))</f>
        <v>diesel vehicle</v>
      </c>
      <c r="O1409" s="25">
        <f>INDEX('veh fuel category'!$D$2:$D$8,MATCH(N1409,'veh fuel category'!$A$2:$A$8,0))</f>
        <v>138700</v>
      </c>
      <c r="P1409" s="26">
        <v>3412.14</v>
      </c>
      <c r="Q1409" s="26">
        <f>SUMIFS(avlo!$C:$C,avlo!$B:$B,L1409,avlo!$A:$A,M1409)</f>
        <v>16</v>
      </c>
      <c r="R1409" s="27">
        <f t="shared" si="42"/>
        <v>616594622017.69202</v>
      </c>
      <c r="S1409" s="27">
        <f t="shared" si="43"/>
        <v>0</v>
      </c>
    </row>
    <row r="1410" spans="1:19" s="19" customFormat="1">
      <c r="A1410" s="51" t="s">
        <v>86</v>
      </c>
      <c r="B1410" s="51">
        <v>2019</v>
      </c>
      <c r="C1410" s="51" t="s">
        <v>110</v>
      </c>
      <c r="D1410" s="51">
        <v>2009</v>
      </c>
      <c r="E1410" s="51" t="s">
        <v>88</v>
      </c>
      <c r="F1410" s="51" t="s">
        <v>36</v>
      </c>
      <c r="G1410" s="51">
        <v>895.02096580769398</v>
      </c>
      <c r="H1410" s="51">
        <v>11692905.418360099</v>
      </c>
      <c r="I1410" s="51">
        <v>0</v>
      </c>
      <c r="J1410" s="51">
        <v>1465.0769567493601</v>
      </c>
      <c r="K1410" s="24" t="str">
        <f>INDEX(category!$C:$C,MATCH(C1410,category!$B:$B,0))</f>
        <v xml:space="preserve"> Medium-heavy duty trucks (GVWR 14001–33000 lbs)</v>
      </c>
      <c r="L1410" s="9" t="str">
        <f>INDEX(category!D:D,MATCH($C1410,category!$B:$B,0))</f>
        <v>HDVs</v>
      </c>
      <c r="M1410" s="9" t="str">
        <f>INDEX(category!E:E,MATCH($C1410,category!$B:$B,0))</f>
        <v>freight</v>
      </c>
      <c r="N1410" s="9" t="str">
        <f>INDEX('veh fuel category'!$A$2:$A$10,MATCH($F1410,'veh fuel category'!$C$2:$C$10,0))</f>
        <v>diesel vehicle</v>
      </c>
      <c r="O1410" s="25">
        <f>INDEX('veh fuel category'!$D$2:$D$8,MATCH(N1410,'veh fuel category'!$A$2:$A$8,0))</f>
        <v>138700</v>
      </c>
      <c r="P1410" s="26">
        <v>3412.14</v>
      </c>
      <c r="Q1410" s="26">
        <f>SUMIFS(avlo!$C:$C,avlo!$B:$B,L1410,avlo!$A:$A,M1410)</f>
        <v>16</v>
      </c>
      <c r="R1410" s="27">
        <f t="shared" si="42"/>
        <v>203206173901.13626</v>
      </c>
      <c r="S1410" s="27">
        <f t="shared" si="43"/>
        <v>0</v>
      </c>
    </row>
    <row r="1411" spans="1:19" s="19" customFormat="1">
      <c r="A1411" s="51" t="s">
        <v>86</v>
      </c>
      <c r="B1411" s="51">
        <v>2019</v>
      </c>
      <c r="C1411" s="51" t="s">
        <v>110</v>
      </c>
      <c r="D1411" s="51">
        <v>2009</v>
      </c>
      <c r="E1411" s="51" t="s">
        <v>88</v>
      </c>
      <c r="F1411" s="51" t="s">
        <v>138</v>
      </c>
      <c r="G1411" s="51">
        <v>27.9790341711977</v>
      </c>
      <c r="H1411" s="51">
        <v>365559.44600039802</v>
      </c>
      <c r="I1411" s="51">
        <v>0</v>
      </c>
      <c r="J1411" s="51">
        <v>48.666791828461101</v>
      </c>
      <c r="K1411" s="24" t="str">
        <f>INDEX(category!$C:$C,MATCH(C1411,category!$B:$B,0))</f>
        <v xml:space="preserve"> Medium-heavy duty trucks (GVWR 14001–33000 lbs)</v>
      </c>
      <c r="L1411" s="9" t="str">
        <f>INDEX(category!D:D,MATCH($C1411,category!$B:$B,0))</f>
        <v>HDVs</v>
      </c>
      <c r="M1411" s="9" t="str">
        <f>INDEX(category!E:E,MATCH($C1411,category!$B:$B,0))</f>
        <v>freight</v>
      </c>
      <c r="N1411" s="9" t="str">
        <f>INDEX('veh fuel category'!$A$2:$A$10,MATCH($F1411,'veh fuel category'!$C$2:$C$10,0))</f>
        <v>natural gas vehicle</v>
      </c>
      <c r="O1411" s="25">
        <f>INDEX('veh fuel category'!$D$2:$D$8,MATCH(N1411,'veh fuel category'!$A$2:$A$8,0))</f>
        <v>138700</v>
      </c>
      <c r="P1411" s="26">
        <v>3412.14</v>
      </c>
      <c r="Q1411" s="26">
        <f>SUMIFS(avlo!$C:$C,avlo!$B:$B,L1411,avlo!$A:$A,M1411)</f>
        <v>16</v>
      </c>
      <c r="R1411" s="27">
        <f t="shared" si="42"/>
        <v>6750084026.6075544</v>
      </c>
      <c r="S1411" s="27">
        <f t="shared" si="43"/>
        <v>0</v>
      </c>
    </row>
    <row r="1412" spans="1:19" s="19" customFormat="1">
      <c r="A1412" s="51" t="s">
        <v>86</v>
      </c>
      <c r="B1412" s="51">
        <v>2019</v>
      </c>
      <c r="C1412" s="51" t="s">
        <v>110</v>
      </c>
      <c r="D1412" s="51">
        <v>2010</v>
      </c>
      <c r="E1412" s="51" t="s">
        <v>88</v>
      </c>
      <c r="F1412" s="51" t="s">
        <v>36</v>
      </c>
      <c r="G1412" s="51">
        <v>536.36209676556302</v>
      </c>
      <c r="H1412" s="51">
        <v>7226277.4855367998</v>
      </c>
      <c r="I1412" s="51">
        <v>0</v>
      </c>
      <c r="J1412" s="51">
        <v>836.60463678158601</v>
      </c>
      <c r="K1412" s="24" t="str">
        <f>INDEX(category!$C:$C,MATCH(C1412,category!$B:$B,0))</f>
        <v xml:space="preserve"> Medium-heavy duty trucks (GVWR 14001–33000 lbs)</v>
      </c>
      <c r="L1412" s="9" t="str">
        <f>INDEX(category!D:D,MATCH($C1412,category!$B:$B,0))</f>
        <v>HDVs</v>
      </c>
      <c r="M1412" s="9" t="str">
        <f>INDEX(category!E:E,MATCH($C1412,category!$B:$B,0))</f>
        <v>freight</v>
      </c>
      <c r="N1412" s="9" t="str">
        <f>INDEX('veh fuel category'!$A$2:$A$10,MATCH($F1412,'veh fuel category'!$C$2:$C$10,0))</f>
        <v>diesel vehicle</v>
      </c>
      <c r="O1412" s="25">
        <f>INDEX('veh fuel category'!$D$2:$D$8,MATCH(N1412,'veh fuel category'!$A$2:$A$8,0))</f>
        <v>138700</v>
      </c>
      <c r="P1412" s="26">
        <v>3412.14</v>
      </c>
      <c r="Q1412" s="26">
        <f>SUMIFS(avlo!$C:$C,avlo!$B:$B,L1412,avlo!$A:$A,M1412)</f>
        <v>16</v>
      </c>
      <c r="R1412" s="27">
        <f t="shared" si="42"/>
        <v>116037063121.60597</v>
      </c>
      <c r="S1412" s="27">
        <f t="shared" si="43"/>
        <v>0</v>
      </c>
    </row>
    <row r="1413" spans="1:19" s="19" customFormat="1">
      <c r="A1413" s="51" t="s">
        <v>86</v>
      </c>
      <c r="B1413" s="51">
        <v>2019</v>
      </c>
      <c r="C1413" s="51" t="s">
        <v>110</v>
      </c>
      <c r="D1413" s="51">
        <v>2010</v>
      </c>
      <c r="E1413" s="51" t="s">
        <v>88</v>
      </c>
      <c r="F1413" s="51" t="s">
        <v>138</v>
      </c>
      <c r="G1413" s="51">
        <v>16.637903180883001</v>
      </c>
      <c r="H1413" s="51">
        <v>224167.144159127</v>
      </c>
      <c r="I1413" s="51">
        <v>0</v>
      </c>
      <c r="J1413" s="51">
        <v>28.6850999674629</v>
      </c>
      <c r="K1413" s="24" t="str">
        <f>INDEX(category!$C:$C,MATCH(C1413,category!$B:$B,0))</f>
        <v xml:space="preserve"> Medium-heavy duty trucks (GVWR 14001–33000 lbs)</v>
      </c>
      <c r="L1413" s="9" t="str">
        <f>INDEX(category!D:D,MATCH($C1413,category!$B:$B,0))</f>
        <v>HDVs</v>
      </c>
      <c r="M1413" s="9" t="str">
        <f>INDEX(category!E:E,MATCH($C1413,category!$B:$B,0))</f>
        <v>freight</v>
      </c>
      <c r="N1413" s="9" t="str">
        <f>INDEX('veh fuel category'!$A$2:$A$10,MATCH($F1413,'veh fuel category'!$C$2:$C$10,0))</f>
        <v>natural gas vehicle</v>
      </c>
      <c r="O1413" s="25">
        <f>INDEX('veh fuel category'!$D$2:$D$8,MATCH(N1413,'veh fuel category'!$A$2:$A$8,0))</f>
        <v>138700</v>
      </c>
      <c r="P1413" s="26">
        <v>3412.14</v>
      </c>
      <c r="Q1413" s="26">
        <f>SUMIFS(avlo!$C:$C,avlo!$B:$B,L1413,avlo!$A:$A,M1413)</f>
        <v>16</v>
      </c>
      <c r="R1413" s="27">
        <f t="shared" si="42"/>
        <v>3978623365.4871044</v>
      </c>
      <c r="S1413" s="27">
        <f t="shared" si="43"/>
        <v>0</v>
      </c>
    </row>
    <row r="1414" spans="1:19" s="19" customFormat="1">
      <c r="A1414" s="51" t="s">
        <v>86</v>
      </c>
      <c r="B1414" s="51">
        <v>2019</v>
      </c>
      <c r="C1414" s="51" t="s">
        <v>110</v>
      </c>
      <c r="D1414" s="51">
        <v>2011</v>
      </c>
      <c r="E1414" s="51" t="s">
        <v>88</v>
      </c>
      <c r="F1414" s="51" t="s">
        <v>36</v>
      </c>
      <c r="G1414" s="51">
        <v>2333.1636011125402</v>
      </c>
      <c r="H1414" s="51">
        <v>32315298.676798601</v>
      </c>
      <c r="I1414" s="51">
        <v>0</v>
      </c>
      <c r="J1414" s="51">
        <v>3401.0955980108602</v>
      </c>
      <c r="K1414" s="24" t="str">
        <f>INDEX(category!$C:$C,MATCH(C1414,category!$B:$B,0))</f>
        <v xml:space="preserve"> Medium-heavy duty trucks (GVWR 14001–33000 lbs)</v>
      </c>
      <c r="L1414" s="9" t="str">
        <f>INDEX(category!D:D,MATCH($C1414,category!$B:$B,0))</f>
        <v>HDVs</v>
      </c>
      <c r="M1414" s="9" t="str">
        <f>INDEX(category!E:E,MATCH($C1414,category!$B:$B,0))</f>
        <v>freight</v>
      </c>
      <c r="N1414" s="9" t="str">
        <f>INDEX('veh fuel category'!$A$2:$A$10,MATCH($F1414,'veh fuel category'!$C$2:$C$10,0))</f>
        <v>diesel vehicle</v>
      </c>
      <c r="O1414" s="25">
        <f>INDEX('veh fuel category'!$D$2:$D$8,MATCH(N1414,'veh fuel category'!$A$2:$A$8,0))</f>
        <v>138700</v>
      </c>
      <c r="P1414" s="26">
        <v>3412.14</v>
      </c>
      <c r="Q1414" s="26">
        <f>SUMIFS(avlo!$C:$C,avlo!$B:$B,L1414,avlo!$A:$A,M1414)</f>
        <v>16</v>
      </c>
      <c r="R1414" s="27">
        <f t="shared" si="42"/>
        <v>471731959444.10626</v>
      </c>
      <c r="S1414" s="27">
        <f t="shared" si="43"/>
        <v>0</v>
      </c>
    </row>
    <row r="1415" spans="1:19" s="19" customFormat="1">
      <c r="A1415" s="51" t="s">
        <v>86</v>
      </c>
      <c r="B1415" s="51">
        <v>2019</v>
      </c>
      <c r="C1415" s="51" t="s">
        <v>110</v>
      </c>
      <c r="D1415" s="51">
        <v>2011</v>
      </c>
      <c r="E1415" s="51" t="s">
        <v>88</v>
      </c>
      <c r="F1415" s="51" t="s">
        <v>138</v>
      </c>
      <c r="G1415" s="51">
        <v>7.8363964774800401</v>
      </c>
      <c r="H1415" s="51">
        <v>108553.247063945</v>
      </c>
      <c r="I1415" s="51">
        <v>0</v>
      </c>
      <c r="J1415" s="51">
        <v>14.762532618840501</v>
      </c>
      <c r="K1415" s="24" t="str">
        <f>INDEX(category!$C:$C,MATCH(C1415,category!$B:$B,0))</f>
        <v xml:space="preserve"> Medium-heavy duty trucks (GVWR 14001–33000 lbs)</v>
      </c>
      <c r="L1415" s="9" t="str">
        <f>INDEX(category!D:D,MATCH($C1415,category!$B:$B,0))</f>
        <v>HDVs</v>
      </c>
      <c r="M1415" s="9" t="str">
        <f>INDEX(category!E:E,MATCH($C1415,category!$B:$B,0))</f>
        <v>freight</v>
      </c>
      <c r="N1415" s="9" t="str">
        <f>INDEX('veh fuel category'!$A$2:$A$10,MATCH($F1415,'veh fuel category'!$C$2:$C$10,0))</f>
        <v>natural gas vehicle</v>
      </c>
      <c r="O1415" s="25">
        <f>INDEX('veh fuel category'!$D$2:$D$8,MATCH(N1415,'veh fuel category'!$A$2:$A$8,0))</f>
        <v>138700</v>
      </c>
      <c r="P1415" s="26">
        <v>3412.14</v>
      </c>
      <c r="Q1415" s="26">
        <f>SUMIFS(avlo!$C:$C,avlo!$B:$B,L1415,avlo!$A:$A,M1415)</f>
        <v>16</v>
      </c>
      <c r="R1415" s="27">
        <f t="shared" si="42"/>
        <v>2047563274.2331774</v>
      </c>
      <c r="S1415" s="27">
        <f t="shared" si="43"/>
        <v>0</v>
      </c>
    </row>
    <row r="1416" spans="1:19" s="19" customFormat="1">
      <c r="A1416" s="51" t="s">
        <v>86</v>
      </c>
      <c r="B1416" s="51">
        <v>2019</v>
      </c>
      <c r="C1416" s="51" t="s">
        <v>110</v>
      </c>
      <c r="D1416" s="51">
        <v>2012</v>
      </c>
      <c r="E1416" s="51" t="s">
        <v>88</v>
      </c>
      <c r="F1416" s="51" t="s">
        <v>36</v>
      </c>
      <c r="G1416" s="51">
        <v>3665.0628751150298</v>
      </c>
      <c r="H1416" s="51">
        <v>52026848.774616003</v>
      </c>
      <c r="I1416" s="51">
        <v>0</v>
      </c>
      <c r="J1416" s="51">
        <v>5401.3020117318702</v>
      </c>
      <c r="K1416" s="24" t="str">
        <f>INDEX(category!$C:$C,MATCH(C1416,category!$B:$B,0))</f>
        <v xml:space="preserve"> Medium-heavy duty trucks (GVWR 14001–33000 lbs)</v>
      </c>
      <c r="L1416" s="9" t="str">
        <f>INDEX(category!D:D,MATCH($C1416,category!$B:$B,0))</f>
        <v>HDVs</v>
      </c>
      <c r="M1416" s="9" t="str">
        <f>INDEX(category!E:E,MATCH($C1416,category!$B:$B,0))</f>
        <v>freight</v>
      </c>
      <c r="N1416" s="9" t="str">
        <f>INDEX('veh fuel category'!$A$2:$A$10,MATCH($F1416,'veh fuel category'!$C$2:$C$10,0))</f>
        <v>diesel vehicle</v>
      </c>
      <c r="O1416" s="25">
        <f>INDEX('veh fuel category'!$D$2:$D$8,MATCH(N1416,'veh fuel category'!$A$2:$A$8,0))</f>
        <v>138700</v>
      </c>
      <c r="P1416" s="26">
        <v>3412.14</v>
      </c>
      <c r="Q1416" s="26">
        <f>SUMIFS(avlo!$C:$C,avlo!$B:$B,L1416,avlo!$A:$A,M1416)</f>
        <v>16</v>
      </c>
      <c r="R1416" s="27">
        <f t="shared" si="42"/>
        <v>749160589027.21033</v>
      </c>
      <c r="S1416" s="27">
        <f t="shared" si="43"/>
        <v>0</v>
      </c>
    </row>
    <row r="1417" spans="1:19" s="19" customFormat="1">
      <c r="A1417" s="51" t="s">
        <v>86</v>
      </c>
      <c r="B1417" s="51">
        <v>2019</v>
      </c>
      <c r="C1417" s="51" t="s">
        <v>110</v>
      </c>
      <c r="D1417" s="51">
        <v>2012</v>
      </c>
      <c r="E1417" s="51" t="s">
        <v>88</v>
      </c>
      <c r="F1417" s="51" t="s">
        <v>138</v>
      </c>
      <c r="G1417" s="51">
        <v>7.9371247329781696</v>
      </c>
      <c r="H1417" s="51">
        <v>112699.336702824</v>
      </c>
      <c r="I1417" s="51">
        <v>0</v>
      </c>
      <c r="J1417" s="51">
        <v>14.0865435634959</v>
      </c>
      <c r="K1417" s="24" t="str">
        <f>INDEX(category!$C:$C,MATCH(C1417,category!$B:$B,0))</f>
        <v xml:space="preserve"> Medium-heavy duty trucks (GVWR 14001–33000 lbs)</v>
      </c>
      <c r="L1417" s="9" t="str">
        <f>INDEX(category!D:D,MATCH($C1417,category!$B:$B,0))</f>
        <v>HDVs</v>
      </c>
      <c r="M1417" s="9" t="str">
        <f>INDEX(category!E:E,MATCH($C1417,category!$B:$B,0))</f>
        <v>freight</v>
      </c>
      <c r="N1417" s="9" t="str">
        <f>INDEX('veh fuel category'!$A$2:$A$10,MATCH($F1417,'veh fuel category'!$C$2:$C$10,0))</f>
        <v>natural gas vehicle</v>
      </c>
      <c r="O1417" s="25">
        <f>INDEX('veh fuel category'!$D$2:$D$8,MATCH(N1417,'veh fuel category'!$A$2:$A$8,0))</f>
        <v>138700</v>
      </c>
      <c r="P1417" s="26">
        <v>3412.14</v>
      </c>
      <c r="Q1417" s="26">
        <f>SUMIFS(avlo!$C:$C,avlo!$B:$B,L1417,avlo!$A:$A,M1417)</f>
        <v>16</v>
      </c>
      <c r="R1417" s="27">
        <f t="shared" si="42"/>
        <v>1953803592.2568812</v>
      </c>
      <c r="S1417" s="27">
        <f t="shared" si="43"/>
        <v>0</v>
      </c>
    </row>
    <row r="1418" spans="1:19" s="19" customFormat="1">
      <c r="A1418" s="51" t="s">
        <v>86</v>
      </c>
      <c r="B1418" s="51">
        <v>2019</v>
      </c>
      <c r="C1418" s="51" t="s">
        <v>110</v>
      </c>
      <c r="D1418" s="51">
        <v>2013</v>
      </c>
      <c r="E1418" s="51" t="s">
        <v>88</v>
      </c>
      <c r="F1418" s="51" t="s">
        <v>36</v>
      </c>
      <c r="G1418" s="51">
        <v>2104.1602629243298</v>
      </c>
      <c r="H1418" s="51">
        <v>30534271.2261687</v>
      </c>
      <c r="I1418" s="51">
        <v>0</v>
      </c>
      <c r="J1418" s="51">
        <v>2896.0324161240701</v>
      </c>
      <c r="K1418" s="24" t="str">
        <f>INDEX(category!$C:$C,MATCH(C1418,category!$B:$B,0))</f>
        <v xml:space="preserve"> Medium-heavy duty trucks (GVWR 14001–33000 lbs)</v>
      </c>
      <c r="L1418" s="9" t="str">
        <f>INDEX(category!D:D,MATCH($C1418,category!$B:$B,0))</f>
        <v>HDVs</v>
      </c>
      <c r="M1418" s="9" t="str">
        <f>INDEX(category!E:E,MATCH($C1418,category!$B:$B,0))</f>
        <v>freight</v>
      </c>
      <c r="N1418" s="9" t="str">
        <f>INDEX('veh fuel category'!$A$2:$A$10,MATCH($F1418,'veh fuel category'!$C$2:$C$10,0))</f>
        <v>diesel vehicle</v>
      </c>
      <c r="O1418" s="25">
        <f>INDEX('veh fuel category'!$D$2:$D$8,MATCH(N1418,'veh fuel category'!$A$2:$A$8,0))</f>
        <v>138700</v>
      </c>
      <c r="P1418" s="26">
        <v>3412.14</v>
      </c>
      <c r="Q1418" s="26">
        <f>SUMIFS(avlo!$C:$C,avlo!$B:$B,L1418,avlo!$A:$A,M1418)</f>
        <v>16</v>
      </c>
      <c r="R1418" s="27">
        <f t="shared" si="42"/>
        <v>401679696116.40851</v>
      </c>
      <c r="S1418" s="27">
        <f t="shared" si="43"/>
        <v>0</v>
      </c>
    </row>
    <row r="1419" spans="1:19" s="19" customFormat="1">
      <c r="A1419" s="51" t="s">
        <v>86</v>
      </c>
      <c r="B1419" s="51">
        <v>2019</v>
      </c>
      <c r="C1419" s="51" t="s">
        <v>110</v>
      </c>
      <c r="D1419" s="51">
        <v>2013</v>
      </c>
      <c r="E1419" s="51" t="s">
        <v>88</v>
      </c>
      <c r="F1419" s="51" t="s">
        <v>138</v>
      </c>
      <c r="G1419" s="51">
        <v>4.8397348914493401</v>
      </c>
      <c r="H1419" s="51">
        <v>70258.899076317699</v>
      </c>
      <c r="I1419" s="51">
        <v>0</v>
      </c>
      <c r="J1419" s="51">
        <v>8.7781160103652702</v>
      </c>
      <c r="K1419" s="24" t="str">
        <f>INDEX(category!$C:$C,MATCH(C1419,category!$B:$B,0))</f>
        <v xml:space="preserve"> Medium-heavy duty trucks (GVWR 14001–33000 lbs)</v>
      </c>
      <c r="L1419" s="9" t="str">
        <f>INDEX(category!D:D,MATCH($C1419,category!$B:$B,0))</f>
        <v>HDVs</v>
      </c>
      <c r="M1419" s="9" t="str">
        <f>INDEX(category!E:E,MATCH($C1419,category!$B:$B,0))</f>
        <v>freight</v>
      </c>
      <c r="N1419" s="9" t="str">
        <f>INDEX('veh fuel category'!$A$2:$A$10,MATCH($F1419,'veh fuel category'!$C$2:$C$10,0))</f>
        <v>natural gas vehicle</v>
      </c>
      <c r="O1419" s="25">
        <f>INDEX('veh fuel category'!$D$2:$D$8,MATCH(N1419,'veh fuel category'!$A$2:$A$8,0))</f>
        <v>138700</v>
      </c>
      <c r="P1419" s="26">
        <v>3412.14</v>
      </c>
      <c r="Q1419" s="26">
        <f>SUMIFS(avlo!$C:$C,avlo!$B:$B,L1419,avlo!$A:$A,M1419)</f>
        <v>16</v>
      </c>
      <c r="R1419" s="27">
        <f t="shared" si="42"/>
        <v>1217524690.6376629</v>
      </c>
      <c r="S1419" s="27">
        <f t="shared" si="43"/>
        <v>0</v>
      </c>
    </row>
    <row r="1420" spans="1:19" s="19" customFormat="1">
      <c r="A1420" s="51" t="s">
        <v>86</v>
      </c>
      <c r="B1420" s="51">
        <v>2019</v>
      </c>
      <c r="C1420" s="51" t="s">
        <v>110</v>
      </c>
      <c r="D1420" s="51">
        <v>2014</v>
      </c>
      <c r="E1420" s="51" t="s">
        <v>88</v>
      </c>
      <c r="F1420" s="51" t="s">
        <v>36</v>
      </c>
      <c r="G1420" s="51">
        <v>3088.6069109464602</v>
      </c>
      <c r="H1420" s="51">
        <v>45706004.641809002</v>
      </c>
      <c r="I1420" s="51">
        <v>0</v>
      </c>
      <c r="J1420" s="51">
        <v>5585.32832915578</v>
      </c>
      <c r="K1420" s="24" t="str">
        <f>INDEX(category!$C:$C,MATCH(C1420,category!$B:$B,0))</f>
        <v xml:space="preserve"> Medium-heavy duty trucks (GVWR 14001–33000 lbs)</v>
      </c>
      <c r="L1420" s="9" t="str">
        <f>INDEX(category!D:D,MATCH($C1420,category!$B:$B,0))</f>
        <v>HDVs</v>
      </c>
      <c r="M1420" s="9" t="str">
        <f>INDEX(category!E:E,MATCH($C1420,category!$B:$B,0))</f>
        <v>freight</v>
      </c>
      <c r="N1420" s="9" t="str">
        <f>INDEX('veh fuel category'!$A$2:$A$10,MATCH($F1420,'veh fuel category'!$C$2:$C$10,0))</f>
        <v>diesel vehicle</v>
      </c>
      <c r="O1420" s="25">
        <f>INDEX('veh fuel category'!$D$2:$D$8,MATCH(N1420,'veh fuel category'!$A$2:$A$8,0))</f>
        <v>138700</v>
      </c>
      <c r="P1420" s="26">
        <v>3412.14</v>
      </c>
      <c r="Q1420" s="26">
        <f>SUMIFS(avlo!$C:$C,avlo!$B:$B,L1420,avlo!$A:$A,M1420)</f>
        <v>16</v>
      </c>
      <c r="R1420" s="27">
        <f t="shared" ref="R1420:R1483" si="44">J1420*O1420*1000</f>
        <v>774685039253.90674</v>
      </c>
      <c r="S1420" s="27">
        <f t="shared" ref="S1420:S1483" si="45">I1420*P1420</f>
        <v>0</v>
      </c>
    </row>
    <row r="1421" spans="1:19" s="19" customFormat="1">
      <c r="A1421" s="51" t="s">
        <v>86</v>
      </c>
      <c r="B1421" s="51">
        <v>2019</v>
      </c>
      <c r="C1421" s="51" t="s">
        <v>110</v>
      </c>
      <c r="D1421" s="51">
        <v>2014</v>
      </c>
      <c r="E1421" s="51" t="s">
        <v>88</v>
      </c>
      <c r="F1421" s="51" t="s">
        <v>138</v>
      </c>
      <c r="G1421" s="51">
        <v>1.3930890513518801</v>
      </c>
      <c r="H1421" s="51">
        <v>20631.147383323601</v>
      </c>
      <c r="I1421" s="51">
        <v>0</v>
      </c>
      <c r="J1421" s="51">
        <v>2.49301071179144</v>
      </c>
      <c r="K1421" s="24" t="str">
        <f>INDEX(category!$C:$C,MATCH(C1421,category!$B:$B,0))</f>
        <v xml:space="preserve"> Medium-heavy duty trucks (GVWR 14001–33000 lbs)</v>
      </c>
      <c r="L1421" s="9" t="str">
        <f>INDEX(category!D:D,MATCH($C1421,category!$B:$B,0))</f>
        <v>HDVs</v>
      </c>
      <c r="M1421" s="9" t="str">
        <f>INDEX(category!E:E,MATCH($C1421,category!$B:$B,0))</f>
        <v>freight</v>
      </c>
      <c r="N1421" s="9" t="str">
        <f>INDEX('veh fuel category'!$A$2:$A$10,MATCH($F1421,'veh fuel category'!$C$2:$C$10,0))</f>
        <v>natural gas vehicle</v>
      </c>
      <c r="O1421" s="25">
        <f>INDEX('veh fuel category'!$D$2:$D$8,MATCH(N1421,'veh fuel category'!$A$2:$A$8,0))</f>
        <v>138700</v>
      </c>
      <c r="P1421" s="26">
        <v>3412.14</v>
      </c>
      <c r="Q1421" s="26">
        <f>SUMIFS(avlo!$C:$C,avlo!$B:$B,L1421,avlo!$A:$A,M1421)</f>
        <v>16</v>
      </c>
      <c r="R1421" s="27">
        <f t="shared" si="44"/>
        <v>345780585.72547269</v>
      </c>
      <c r="S1421" s="27">
        <f t="shared" si="45"/>
        <v>0</v>
      </c>
    </row>
    <row r="1422" spans="1:19" s="19" customFormat="1">
      <c r="A1422" s="51" t="s">
        <v>86</v>
      </c>
      <c r="B1422" s="51">
        <v>2019</v>
      </c>
      <c r="C1422" s="51" t="s">
        <v>110</v>
      </c>
      <c r="D1422" s="51">
        <v>2015</v>
      </c>
      <c r="E1422" s="51" t="s">
        <v>88</v>
      </c>
      <c r="F1422" s="51" t="s">
        <v>36</v>
      </c>
      <c r="G1422" s="51">
        <v>4085.9094077792101</v>
      </c>
      <c r="H1422" s="51">
        <v>61504334.871587001</v>
      </c>
      <c r="I1422" s="51">
        <v>0</v>
      </c>
      <c r="J1422" s="51">
        <v>7510.4916068070397</v>
      </c>
      <c r="K1422" s="24" t="str">
        <f>INDEX(category!$C:$C,MATCH(C1422,category!$B:$B,0))</f>
        <v xml:space="preserve"> Medium-heavy duty trucks (GVWR 14001–33000 lbs)</v>
      </c>
      <c r="L1422" s="9" t="str">
        <f>INDEX(category!D:D,MATCH($C1422,category!$B:$B,0))</f>
        <v>HDVs</v>
      </c>
      <c r="M1422" s="9" t="str">
        <f>INDEX(category!E:E,MATCH($C1422,category!$B:$B,0))</f>
        <v>freight</v>
      </c>
      <c r="N1422" s="9" t="str">
        <f>INDEX('veh fuel category'!$A$2:$A$10,MATCH($F1422,'veh fuel category'!$C$2:$C$10,0))</f>
        <v>diesel vehicle</v>
      </c>
      <c r="O1422" s="25">
        <f>INDEX('veh fuel category'!$D$2:$D$8,MATCH(N1422,'veh fuel category'!$A$2:$A$8,0))</f>
        <v>138700</v>
      </c>
      <c r="P1422" s="26">
        <v>3412.14</v>
      </c>
      <c r="Q1422" s="26">
        <f>SUMIFS(avlo!$C:$C,avlo!$B:$B,L1422,avlo!$A:$A,M1422)</f>
        <v>16</v>
      </c>
      <c r="R1422" s="27">
        <f t="shared" si="44"/>
        <v>1041705185864.1365</v>
      </c>
      <c r="S1422" s="27">
        <f t="shared" si="45"/>
        <v>0</v>
      </c>
    </row>
    <row r="1423" spans="1:19" s="19" customFormat="1">
      <c r="A1423" s="51" t="s">
        <v>86</v>
      </c>
      <c r="B1423" s="51">
        <v>2019</v>
      </c>
      <c r="C1423" s="51" t="s">
        <v>110</v>
      </c>
      <c r="D1423" s="51">
        <v>2015</v>
      </c>
      <c r="E1423" s="51" t="s">
        <v>88</v>
      </c>
      <c r="F1423" s="51" t="s">
        <v>138</v>
      </c>
      <c r="G1423" s="51">
        <v>15.0905921476032</v>
      </c>
      <c r="H1423" s="51">
        <v>227162.799251266</v>
      </c>
      <c r="I1423" s="51">
        <v>0</v>
      </c>
      <c r="J1423" s="51">
        <v>27.005455822549301</v>
      </c>
      <c r="K1423" s="24" t="str">
        <f>INDEX(category!$C:$C,MATCH(C1423,category!$B:$B,0))</f>
        <v xml:space="preserve"> Medium-heavy duty trucks (GVWR 14001–33000 lbs)</v>
      </c>
      <c r="L1423" s="9" t="str">
        <f>INDEX(category!D:D,MATCH($C1423,category!$B:$B,0))</f>
        <v>HDVs</v>
      </c>
      <c r="M1423" s="9" t="str">
        <f>INDEX(category!E:E,MATCH($C1423,category!$B:$B,0))</f>
        <v>freight</v>
      </c>
      <c r="N1423" s="9" t="str">
        <f>INDEX('veh fuel category'!$A$2:$A$10,MATCH($F1423,'veh fuel category'!$C$2:$C$10,0))</f>
        <v>natural gas vehicle</v>
      </c>
      <c r="O1423" s="25">
        <f>INDEX('veh fuel category'!$D$2:$D$8,MATCH(N1423,'veh fuel category'!$A$2:$A$8,0))</f>
        <v>138700</v>
      </c>
      <c r="P1423" s="26">
        <v>3412.14</v>
      </c>
      <c r="Q1423" s="26">
        <f>SUMIFS(avlo!$C:$C,avlo!$B:$B,L1423,avlo!$A:$A,M1423)</f>
        <v>16</v>
      </c>
      <c r="R1423" s="27">
        <f t="shared" si="44"/>
        <v>3745656722.5875883</v>
      </c>
      <c r="S1423" s="27">
        <f t="shared" si="45"/>
        <v>0</v>
      </c>
    </row>
    <row r="1424" spans="1:19" s="19" customFormat="1">
      <c r="A1424" s="51" t="s">
        <v>86</v>
      </c>
      <c r="B1424" s="51">
        <v>2019</v>
      </c>
      <c r="C1424" s="51" t="s">
        <v>110</v>
      </c>
      <c r="D1424" s="51">
        <v>2016</v>
      </c>
      <c r="E1424" s="51" t="s">
        <v>88</v>
      </c>
      <c r="F1424" s="51" t="s">
        <v>36</v>
      </c>
      <c r="G1424" s="51">
        <v>6000.0000001346998</v>
      </c>
      <c r="H1424" s="51">
        <v>91660120.595902398</v>
      </c>
      <c r="I1424" s="51">
        <v>0</v>
      </c>
      <c r="J1424" s="51">
        <v>11186.9931755701</v>
      </c>
      <c r="K1424" s="24" t="str">
        <f>INDEX(category!$C:$C,MATCH(C1424,category!$B:$B,0))</f>
        <v xml:space="preserve"> Medium-heavy duty trucks (GVWR 14001–33000 lbs)</v>
      </c>
      <c r="L1424" s="9" t="str">
        <f>INDEX(category!D:D,MATCH($C1424,category!$B:$B,0))</f>
        <v>HDVs</v>
      </c>
      <c r="M1424" s="9" t="str">
        <f>INDEX(category!E:E,MATCH($C1424,category!$B:$B,0))</f>
        <v>freight</v>
      </c>
      <c r="N1424" s="9" t="str">
        <f>INDEX('veh fuel category'!$A$2:$A$10,MATCH($F1424,'veh fuel category'!$C$2:$C$10,0))</f>
        <v>diesel vehicle</v>
      </c>
      <c r="O1424" s="25">
        <f>INDEX('veh fuel category'!$D$2:$D$8,MATCH(N1424,'veh fuel category'!$A$2:$A$8,0))</f>
        <v>138700</v>
      </c>
      <c r="P1424" s="26">
        <v>3412.14</v>
      </c>
      <c r="Q1424" s="26">
        <f>SUMIFS(avlo!$C:$C,avlo!$B:$B,L1424,avlo!$A:$A,M1424)</f>
        <v>16</v>
      </c>
      <c r="R1424" s="27">
        <f t="shared" si="44"/>
        <v>1551635953451.573</v>
      </c>
      <c r="S1424" s="27">
        <f t="shared" si="45"/>
        <v>0</v>
      </c>
    </row>
    <row r="1425" spans="1:19" s="19" customFormat="1">
      <c r="A1425" s="51" t="s">
        <v>86</v>
      </c>
      <c r="B1425" s="51">
        <v>2019</v>
      </c>
      <c r="C1425" s="51" t="s">
        <v>110</v>
      </c>
      <c r="D1425" s="51">
        <v>2017</v>
      </c>
      <c r="E1425" s="51" t="s">
        <v>88</v>
      </c>
      <c r="F1425" s="51" t="s">
        <v>36</v>
      </c>
      <c r="G1425" s="51">
        <v>5724.3015113765196</v>
      </c>
      <c r="H1425" s="51">
        <v>88554625.737630203</v>
      </c>
      <c r="I1425" s="51">
        <v>0</v>
      </c>
      <c r="J1425" s="51">
        <v>10395.7469464231</v>
      </c>
      <c r="K1425" s="24" t="str">
        <f>INDEX(category!$C:$C,MATCH(C1425,category!$B:$B,0))</f>
        <v xml:space="preserve"> Medium-heavy duty trucks (GVWR 14001–33000 lbs)</v>
      </c>
      <c r="L1425" s="9" t="str">
        <f>INDEX(category!D:D,MATCH($C1425,category!$B:$B,0))</f>
        <v>HDVs</v>
      </c>
      <c r="M1425" s="9" t="str">
        <f>INDEX(category!E:E,MATCH($C1425,category!$B:$B,0))</f>
        <v>freight</v>
      </c>
      <c r="N1425" s="9" t="str">
        <f>INDEX('veh fuel category'!$A$2:$A$10,MATCH($F1425,'veh fuel category'!$C$2:$C$10,0))</f>
        <v>diesel vehicle</v>
      </c>
      <c r="O1425" s="25">
        <f>INDEX('veh fuel category'!$D$2:$D$8,MATCH(N1425,'veh fuel category'!$A$2:$A$8,0))</f>
        <v>138700</v>
      </c>
      <c r="P1425" s="26">
        <v>3412.14</v>
      </c>
      <c r="Q1425" s="26">
        <f>SUMIFS(avlo!$C:$C,avlo!$B:$B,L1425,avlo!$A:$A,M1425)</f>
        <v>16</v>
      </c>
      <c r="R1425" s="27">
        <f t="shared" si="44"/>
        <v>1441890101468.884</v>
      </c>
      <c r="S1425" s="27">
        <f t="shared" si="45"/>
        <v>0</v>
      </c>
    </row>
    <row r="1426" spans="1:19" s="19" customFormat="1">
      <c r="A1426" s="51" t="s">
        <v>86</v>
      </c>
      <c r="B1426" s="51">
        <v>2019</v>
      </c>
      <c r="C1426" s="51" t="s">
        <v>110</v>
      </c>
      <c r="D1426" s="51">
        <v>2017</v>
      </c>
      <c r="E1426" s="51" t="s">
        <v>88</v>
      </c>
      <c r="F1426" s="51" t="s">
        <v>138</v>
      </c>
      <c r="G1426" s="51">
        <v>28.698488366366501</v>
      </c>
      <c r="H1426" s="51">
        <v>444253.09844178602</v>
      </c>
      <c r="I1426" s="51">
        <v>0</v>
      </c>
      <c r="J1426" s="51">
        <v>56.962376501175598</v>
      </c>
      <c r="K1426" s="24" t="str">
        <f>INDEX(category!$C:$C,MATCH(C1426,category!$B:$B,0))</f>
        <v xml:space="preserve"> Medium-heavy duty trucks (GVWR 14001–33000 lbs)</v>
      </c>
      <c r="L1426" s="9" t="str">
        <f>INDEX(category!D:D,MATCH($C1426,category!$B:$B,0))</f>
        <v>HDVs</v>
      </c>
      <c r="M1426" s="9" t="str">
        <f>INDEX(category!E:E,MATCH($C1426,category!$B:$B,0))</f>
        <v>freight</v>
      </c>
      <c r="N1426" s="9" t="str">
        <f>INDEX('veh fuel category'!$A$2:$A$10,MATCH($F1426,'veh fuel category'!$C$2:$C$10,0))</f>
        <v>natural gas vehicle</v>
      </c>
      <c r="O1426" s="25">
        <f>INDEX('veh fuel category'!$D$2:$D$8,MATCH(N1426,'veh fuel category'!$A$2:$A$8,0))</f>
        <v>138700</v>
      </c>
      <c r="P1426" s="26">
        <v>3412.14</v>
      </c>
      <c r="Q1426" s="26">
        <f>SUMIFS(avlo!$C:$C,avlo!$B:$B,L1426,avlo!$A:$A,M1426)</f>
        <v>16</v>
      </c>
      <c r="R1426" s="27">
        <f t="shared" si="44"/>
        <v>7900681620.7130547</v>
      </c>
      <c r="S1426" s="27">
        <f t="shared" si="45"/>
        <v>0</v>
      </c>
    </row>
    <row r="1427" spans="1:19" s="19" customFormat="1">
      <c r="A1427" s="51" t="s">
        <v>86</v>
      </c>
      <c r="B1427" s="51">
        <v>2019</v>
      </c>
      <c r="C1427" s="51" t="s">
        <v>110</v>
      </c>
      <c r="D1427" s="51">
        <v>2018</v>
      </c>
      <c r="E1427" s="51" t="s">
        <v>88</v>
      </c>
      <c r="F1427" s="51" t="s">
        <v>36</v>
      </c>
      <c r="G1427" s="51">
        <v>3854.6669446501201</v>
      </c>
      <c r="H1427" s="51">
        <v>60259504.919212297</v>
      </c>
      <c r="I1427" s="51">
        <v>0</v>
      </c>
      <c r="J1427" s="51">
        <v>7078.5523709463096</v>
      </c>
      <c r="K1427" s="24" t="str">
        <f>INDEX(category!$C:$C,MATCH(C1427,category!$B:$B,0))</f>
        <v xml:space="preserve"> Medium-heavy duty trucks (GVWR 14001–33000 lbs)</v>
      </c>
      <c r="L1427" s="9" t="str">
        <f>INDEX(category!D:D,MATCH($C1427,category!$B:$B,0))</f>
        <v>HDVs</v>
      </c>
      <c r="M1427" s="9" t="str">
        <f>INDEX(category!E:E,MATCH($C1427,category!$B:$B,0))</f>
        <v>freight</v>
      </c>
      <c r="N1427" s="9" t="str">
        <f>INDEX('veh fuel category'!$A$2:$A$10,MATCH($F1427,'veh fuel category'!$C$2:$C$10,0))</f>
        <v>diesel vehicle</v>
      </c>
      <c r="O1427" s="25">
        <f>INDEX('veh fuel category'!$D$2:$D$8,MATCH(N1427,'veh fuel category'!$A$2:$A$8,0))</f>
        <v>138700</v>
      </c>
      <c r="P1427" s="26">
        <v>3412.14</v>
      </c>
      <c r="Q1427" s="26">
        <f>SUMIFS(avlo!$C:$C,avlo!$B:$B,L1427,avlo!$A:$A,M1427)</f>
        <v>16</v>
      </c>
      <c r="R1427" s="27">
        <f t="shared" si="44"/>
        <v>981795213850.25305</v>
      </c>
      <c r="S1427" s="27">
        <f t="shared" si="45"/>
        <v>0</v>
      </c>
    </row>
    <row r="1428" spans="1:19" s="19" customFormat="1">
      <c r="A1428" s="51" t="s">
        <v>86</v>
      </c>
      <c r="B1428" s="51">
        <v>2019</v>
      </c>
      <c r="C1428" s="51" t="s">
        <v>110</v>
      </c>
      <c r="D1428" s="51">
        <v>2018</v>
      </c>
      <c r="E1428" s="51" t="s">
        <v>88</v>
      </c>
      <c r="F1428" s="51" t="s">
        <v>138</v>
      </c>
      <c r="G1428" s="51">
        <v>24.333059146242501</v>
      </c>
      <c r="H1428" s="51">
        <v>380635.45488443202</v>
      </c>
      <c r="I1428" s="51">
        <v>0</v>
      </c>
      <c r="J1428" s="51">
        <v>51.904211404548001</v>
      </c>
      <c r="K1428" s="24" t="str">
        <f>INDEX(category!$C:$C,MATCH(C1428,category!$B:$B,0))</f>
        <v xml:space="preserve"> Medium-heavy duty trucks (GVWR 14001–33000 lbs)</v>
      </c>
      <c r="L1428" s="9" t="str">
        <f>INDEX(category!D:D,MATCH($C1428,category!$B:$B,0))</f>
        <v>HDVs</v>
      </c>
      <c r="M1428" s="9" t="str">
        <f>INDEX(category!E:E,MATCH($C1428,category!$B:$B,0))</f>
        <v>freight</v>
      </c>
      <c r="N1428" s="9" t="str">
        <f>INDEX('veh fuel category'!$A$2:$A$10,MATCH($F1428,'veh fuel category'!$C$2:$C$10,0))</f>
        <v>natural gas vehicle</v>
      </c>
      <c r="O1428" s="25">
        <f>INDEX('veh fuel category'!$D$2:$D$8,MATCH(N1428,'veh fuel category'!$A$2:$A$8,0))</f>
        <v>138700</v>
      </c>
      <c r="P1428" s="26">
        <v>3412.14</v>
      </c>
      <c r="Q1428" s="26">
        <f>SUMIFS(avlo!$C:$C,avlo!$B:$B,L1428,avlo!$A:$A,M1428)</f>
        <v>16</v>
      </c>
      <c r="R1428" s="27">
        <f t="shared" si="44"/>
        <v>7199114121.8108082</v>
      </c>
      <c r="S1428" s="27">
        <f t="shared" si="45"/>
        <v>0</v>
      </c>
    </row>
    <row r="1429" spans="1:19" s="19" customFormat="1">
      <c r="A1429" s="51" t="s">
        <v>86</v>
      </c>
      <c r="B1429" s="51">
        <v>2019</v>
      </c>
      <c r="C1429" s="51" t="s">
        <v>110</v>
      </c>
      <c r="D1429" s="51">
        <v>2019</v>
      </c>
      <c r="E1429" s="51" t="s">
        <v>88</v>
      </c>
      <c r="F1429" s="51" t="s">
        <v>36</v>
      </c>
      <c r="G1429" s="51">
        <v>3870.7704113252498</v>
      </c>
      <c r="H1429" s="51">
        <v>61014849.3984036</v>
      </c>
      <c r="I1429" s="51">
        <v>0</v>
      </c>
      <c r="J1429" s="51">
        <v>7157.6067014360797</v>
      </c>
      <c r="K1429" s="24" t="str">
        <f>INDEX(category!$C:$C,MATCH(C1429,category!$B:$B,0))</f>
        <v xml:space="preserve"> Medium-heavy duty trucks (GVWR 14001–33000 lbs)</v>
      </c>
      <c r="L1429" s="9" t="str">
        <f>INDEX(category!D:D,MATCH($C1429,category!$B:$B,0))</f>
        <v>HDVs</v>
      </c>
      <c r="M1429" s="9" t="str">
        <f>INDEX(category!E:E,MATCH($C1429,category!$B:$B,0))</f>
        <v>freight</v>
      </c>
      <c r="N1429" s="9" t="str">
        <f>INDEX('veh fuel category'!$A$2:$A$10,MATCH($F1429,'veh fuel category'!$C$2:$C$10,0))</f>
        <v>diesel vehicle</v>
      </c>
      <c r="O1429" s="25">
        <f>INDEX('veh fuel category'!$D$2:$D$8,MATCH(N1429,'veh fuel category'!$A$2:$A$8,0))</f>
        <v>138700</v>
      </c>
      <c r="P1429" s="26">
        <v>3412.14</v>
      </c>
      <c r="Q1429" s="26">
        <f>SUMIFS(avlo!$C:$C,avlo!$B:$B,L1429,avlo!$A:$A,M1429)</f>
        <v>16</v>
      </c>
      <c r="R1429" s="27">
        <f t="shared" si="44"/>
        <v>992760049489.1842</v>
      </c>
      <c r="S1429" s="27">
        <f t="shared" si="45"/>
        <v>0</v>
      </c>
    </row>
    <row r="1430" spans="1:19" s="19" customFormat="1">
      <c r="A1430" s="51" t="s">
        <v>86</v>
      </c>
      <c r="B1430" s="51">
        <v>2019</v>
      </c>
      <c r="C1430" s="51" t="s">
        <v>110</v>
      </c>
      <c r="D1430" s="51">
        <v>2019</v>
      </c>
      <c r="E1430" s="51" t="s">
        <v>88</v>
      </c>
      <c r="F1430" s="51" t="s">
        <v>138</v>
      </c>
      <c r="G1430" s="51">
        <v>6.2295885410717604</v>
      </c>
      <c r="H1430" s="51">
        <v>98269.783641649599</v>
      </c>
      <c r="I1430" s="51">
        <v>0</v>
      </c>
      <c r="J1430" s="51">
        <v>13.389665538026801</v>
      </c>
      <c r="K1430" s="24" t="str">
        <f>INDEX(category!$C:$C,MATCH(C1430,category!$B:$B,0))</f>
        <v xml:space="preserve"> Medium-heavy duty trucks (GVWR 14001–33000 lbs)</v>
      </c>
      <c r="L1430" s="9" t="str">
        <f>INDEX(category!D:D,MATCH($C1430,category!$B:$B,0))</f>
        <v>HDVs</v>
      </c>
      <c r="M1430" s="9" t="str">
        <f>INDEX(category!E:E,MATCH($C1430,category!$B:$B,0))</f>
        <v>freight</v>
      </c>
      <c r="N1430" s="9" t="str">
        <f>INDEX('veh fuel category'!$A$2:$A$10,MATCH($F1430,'veh fuel category'!$C$2:$C$10,0))</f>
        <v>natural gas vehicle</v>
      </c>
      <c r="O1430" s="25">
        <f>INDEX('veh fuel category'!$D$2:$D$8,MATCH(N1430,'veh fuel category'!$A$2:$A$8,0))</f>
        <v>138700</v>
      </c>
      <c r="P1430" s="26">
        <v>3412.14</v>
      </c>
      <c r="Q1430" s="26">
        <f>SUMIFS(avlo!$C:$C,avlo!$B:$B,L1430,avlo!$A:$A,M1430)</f>
        <v>16</v>
      </c>
      <c r="R1430" s="27">
        <f t="shared" si="44"/>
        <v>1857146610.1243172</v>
      </c>
      <c r="S1430" s="27">
        <f t="shared" si="45"/>
        <v>0</v>
      </c>
    </row>
    <row r="1431" spans="1:19" s="19" customFormat="1">
      <c r="A1431" s="51" t="s">
        <v>86</v>
      </c>
      <c r="B1431" s="51">
        <v>2019</v>
      </c>
      <c r="C1431" s="51" t="s">
        <v>110</v>
      </c>
      <c r="D1431" s="51">
        <v>2020</v>
      </c>
      <c r="E1431" s="51" t="s">
        <v>88</v>
      </c>
      <c r="F1431" s="51" t="s">
        <v>36</v>
      </c>
      <c r="G1431" s="51">
        <v>171.64010893931101</v>
      </c>
      <c r="H1431" s="51">
        <v>1127589.7255696701</v>
      </c>
      <c r="I1431" s="51">
        <v>0</v>
      </c>
      <c r="J1431" s="51">
        <v>138.189393720834</v>
      </c>
      <c r="K1431" s="24" t="str">
        <f>INDEX(category!$C:$C,MATCH(C1431,category!$B:$B,0))</f>
        <v xml:space="preserve"> Medium-heavy duty trucks (GVWR 14001–33000 lbs)</v>
      </c>
      <c r="L1431" s="9" t="str">
        <f>INDEX(category!D:D,MATCH($C1431,category!$B:$B,0))</f>
        <v>HDVs</v>
      </c>
      <c r="M1431" s="9" t="str">
        <f>INDEX(category!E:E,MATCH($C1431,category!$B:$B,0))</f>
        <v>freight</v>
      </c>
      <c r="N1431" s="9" t="str">
        <f>INDEX('veh fuel category'!$A$2:$A$10,MATCH($F1431,'veh fuel category'!$C$2:$C$10,0))</f>
        <v>diesel vehicle</v>
      </c>
      <c r="O1431" s="25">
        <f>INDEX('veh fuel category'!$D$2:$D$8,MATCH(N1431,'veh fuel category'!$A$2:$A$8,0))</f>
        <v>138700</v>
      </c>
      <c r="P1431" s="26">
        <v>3412.14</v>
      </c>
      <c r="Q1431" s="26">
        <f>SUMIFS(avlo!$C:$C,avlo!$B:$B,L1431,avlo!$A:$A,M1431)</f>
        <v>16</v>
      </c>
      <c r="R1431" s="27">
        <f t="shared" si="44"/>
        <v>19166868909.079674</v>
      </c>
      <c r="S1431" s="27">
        <f t="shared" si="45"/>
        <v>0</v>
      </c>
    </row>
    <row r="1432" spans="1:19" s="19" customFormat="1">
      <c r="A1432" s="51" t="s">
        <v>86</v>
      </c>
      <c r="B1432" s="51">
        <v>2019</v>
      </c>
      <c r="C1432" s="51" t="s">
        <v>110</v>
      </c>
      <c r="D1432" s="51">
        <v>2020</v>
      </c>
      <c r="E1432" s="51" t="s">
        <v>88</v>
      </c>
      <c r="F1432" s="51" t="s">
        <v>138</v>
      </c>
      <c r="G1432" s="51">
        <v>1.3598910500154899</v>
      </c>
      <c r="H1432" s="51">
        <v>8933.6608438489293</v>
      </c>
      <c r="I1432" s="51">
        <v>0</v>
      </c>
      <c r="J1432" s="51">
        <v>1.32009313593456</v>
      </c>
      <c r="K1432" s="24" t="str">
        <f>INDEX(category!$C:$C,MATCH(C1432,category!$B:$B,0))</f>
        <v xml:space="preserve"> Medium-heavy duty trucks (GVWR 14001–33000 lbs)</v>
      </c>
      <c r="L1432" s="9" t="str">
        <f>INDEX(category!D:D,MATCH($C1432,category!$B:$B,0))</f>
        <v>HDVs</v>
      </c>
      <c r="M1432" s="9" t="str">
        <f>INDEX(category!E:E,MATCH($C1432,category!$B:$B,0))</f>
        <v>freight</v>
      </c>
      <c r="N1432" s="9" t="str">
        <f>INDEX('veh fuel category'!$A$2:$A$10,MATCH($F1432,'veh fuel category'!$C$2:$C$10,0))</f>
        <v>natural gas vehicle</v>
      </c>
      <c r="O1432" s="25">
        <f>INDEX('veh fuel category'!$D$2:$D$8,MATCH(N1432,'veh fuel category'!$A$2:$A$8,0))</f>
        <v>138700</v>
      </c>
      <c r="P1432" s="26">
        <v>3412.14</v>
      </c>
      <c r="Q1432" s="26">
        <f>SUMIFS(avlo!$C:$C,avlo!$B:$B,L1432,avlo!$A:$A,M1432)</f>
        <v>16</v>
      </c>
      <c r="R1432" s="27">
        <f t="shared" si="44"/>
        <v>183096917.95412347</v>
      </c>
      <c r="S1432" s="27">
        <f t="shared" si="45"/>
        <v>0</v>
      </c>
    </row>
    <row r="1433" spans="1:19" s="19" customFormat="1">
      <c r="A1433" s="51" t="s">
        <v>86</v>
      </c>
      <c r="B1433" s="51">
        <v>2019</v>
      </c>
      <c r="C1433" s="51" t="s">
        <v>111</v>
      </c>
      <c r="D1433" s="51">
        <v>1975</v>
      </c>
      <c r="E1433" s="51" t="s">
        <v>88</v>
      </c>
      <c r="F1433" s="51" t="s">
        <v>36</v>
      </c>
      <c r="G1433" s="51">
        <v>34.958848310433901</v>
      </c>
      <c r="H1433" s="51">
        <v>239880.995854868</v>
      </c>
      <c r="I1433" s="51">
        <v>0</v>
      </c>
      <c r="J1433" s="51">
        <v>32.600561842392302</v>
      </c>
      <c r="K1433" s="24" t="str">
        <f>INDEX(category!$C:$C,MATCH(C1433,category!$B:$B,0))</f>
        <v xml:space="preserve"> Medium-heavy duty trucks (GVWR 14001–33000 lbs)</v>
      </c>
      <c r="L1433" s="9" t="str">
        <f>INDEX(category!D:D,MATCH($C1433,category!$B:$B,0))</f>
        <v>HDVs</v>
      </c>
      <c r="M1433" s="9" t="str">
        <f>INDEX(category!E:E,MATCH($C1433,category!$B:$B,0))</f>
        <v>freight</v>
      </c>
      <c r="N1433" s="9" t="str">
        <f>INDEX('veh fuel category'!$A$2:$A$10,MATCH($F1433,'veh fuel category'!$C$2:$C$10,0))</f>
        <v>diesel vehicle</v>
      </c>
      <c r="O1433" s="25">
        <f>INDEX('veh fuel category'!$D$2:$D$8,MATCH(N1433,'veh fuel category'!$A$2:$A$8,0))</f>
        <v>138700</v>
      </c>
      <c r="P1433" s="26">
        <v>3412.14</v>
      </c>
      <c r="Q1433" s="26">
        <f>SUMIFS(avlo!$C:$C,avlo!$B:$B,L1433,avlo!$A:$A,M1433)</f>
        <v>16</v>
      </c>
      <c r="R1433" s="27">
        <f t="shared" si="44"/>
        <v>4521697927.5398121</v>
      </c>
      <c r="S1433" s="27">
        <f t="shared" si="45"/>
        <v>0</v>
      </c>
    </row>
    <row r="1434" spans="1:19" s="19" customFormat="1">
      <c r="A1434" s="51" t="s">
        <v>86</v>
      </c>
      <c r="B1434" s="51">
        <v>2019</v>
      </c>
      <c r="C1434" s="51" t="s">
        <v>111</v>
      </c>
      <c r="D1434" s="51">
        <v>1976</v>
      </c>
      <c r="E1434" s="51" t="s">
        <v>88</v>
      </c>
      <c r="F1434" s="51" t="s">
        <v>36</v>
      </c>
      <c r="G1434" s="51">
        <v>3.99999999669161</v>
      </c>
      <c r="H1434" s="51">
        <v>27265.895243640902</v>
      </c>
      <c r="I1434" s="51">
        <v>0</v>
      </c>
      <c r="J1434" s="51">
        <v>3.7324827564768701</v>
      </c>
      <c r="K1434" s="24" t="str">
        <f>INDEX(category!$C:$C,MATCH(C1434,category!$B:$B,0))</f>
        <v xml:space="preserve"> Medium-heavy duty trucks (GVWR 14001–33000 lbs)</v>
      </c>
      <c r="L1434" s="9" t="str">
        <f>INDEX(category!D:D,MATCH($C1434,category!$B:$B,0))</f>
        <v>HDVs</v>
      </c>
      <c r="M1434" s="9" t="str">
        <f>INDEX(category!E:E,MATCH($C1434,category!$B:$B,0))</f>
        <v>freight</v>
      </c>
      <c r="N1434" s="9" t="str">
        <f>INDEX('veh fuel category'!$A$2:$A$10,MATCH($F1434,'veh fuel category'!$C$2:$C$10,0))</f>
        <v>diesel vehicle</v>
      </c>
      <c r="O1434" s="25">
        <f>INDEX('veh fuel category'!$D$2:$D$8,MATCH(N1434,'veh fuel category'!$A$2:$A$8,0))</f>
        <v>138700</v>
      </c>
      <c r="P1434" s="26">
        <v>3412.14</v>
      </c>
      <c r="Q1434" s="26">
        <f>SUMIFS(avlo!$C:$C,avlo!$B:$B,L1434,avlo!$A:$A,M1434)</f>
        <v>16</v>
      </c>
      <c r="R1434" s="27">
        <f t="shared" si="44"/>
        <v>517695358.32334185</v>
      </c>
      <c r="S1434" s="27">
        <f t="shared" si="45"/>
        <v>0</v>
      </c>
    </row>
    <row r="1435" spans="1:19" s="19" customFormat="1">
      <c r="A1435" s="51" t="s">
        <v>86</v>
      </c>
      <c r="B1435" s="51">
        <v>2019</v>
      </c>
      <c r="C1435" s="51" t="s">
        <v>111</v>
      </c>
      <c r="D1435" s="51">
        <v>1977</v>
      </c>
      <c r="E1435" s="51" t="s">
        <v>88</v>
      </c>
      <c r="F1435" s="51" t="s">
        <v>36</v>
      </c>
      <c r="G1435" s="51">
        <v>4.9902019787202896</v>
      </c>
      <c r="H1435" s="51">
        <v>34263.699024724701</v>
      </c>
      <c r="I1435" s="51">
        <v>0</v>
      </c>
      <c r="J1435" s="51">
        <v>4.6884822870539198</v>
      </c>
      <c r="K1435" s="24" t="str">
        <f>INDEX(category!$C:$C,MATCH(C1435,category!$B:$B,0))</f>
        <v xml:space="preserve"> Medium-heavy duty trucks (GVWR 14001–33000 lbs)</v>
      </c>
      <c r="L1435" s="9" t="str">
        <f>INDEX(category!D:D,MATCH($C1435,category!$B:$B,0))</f>
        <v>HDVs</v>
      </c>
      <c r="M1435" s="9" t="str">
        <f>INDEX(category!E:E,MATCH($C1435,category!$B:$B,0))</f>
        <v>freight</v>
      </c>
      <c r="N1435" s="9" t="str">
        <f>INDEX('veh fuel category'!$A$2:$A$10,MATCH($F1435,'veh fuel category'!$C$2:$C$10,0))</f>
        <v>diesel vehicle</v>
      </c>
      <c r="O1435" s="25">
        <f>INDEX('veh fuel category'!$D$2:$D$8,MATCH(N1435,'veh fuel category'!$A$2:$A$8,0))</f>
        <v>138700</v>
      </c>
      <c r="P1435" s="26">
        <v>3412.14</v>
      </c>
      <c r="Q1435" s="26">
        <f>SUMIFS(avlo!$C:$C,avlo!$B:$B,L1435,avlo!$A:$A,M1435)</f>
        <v>16</v>
      </c>
      <c r="R1435" s="27">
        <f t="shared" si="44"/>
        <v>650292493.21437871</v>
      </c>
      <c r="S1435" s="27">
        <f t="shared" si="45"/>
        <v>0</v>
      </c>
    </row>
    <row r="1436" spans="1:19" s="19" customFormat="1">
      <c r="A1436" s="51" t="s">
        <v>86</v>
      </c>
      <c r="B1436" s="51">
        <v>2019</v>
      </c>
      <c r="C1436" s="51" t="s">
        <v>111</v>
      </c>
      <c r="D1436" s="51">
        <v>1978</v>
      </c>
      <c r="E1436" s="51" t="s">
        <v>88</v>
      </c>
      <c r="F1436" s="51" t="s">
        <v>36</v>
      </c>
      <c r="G1436" s="51">
        <v>5.9977137949775896</v>
      </c>
      <c r="H1436" s="51">
        <v>40947.4855580441</v>
      </c>
      <c r="I1436" s="51">
        <v>0</v>
      </c>
      <c r="J1436" s="51">
        <v>5.5507476363073902</v>
      </c>
      <c r="K1436" s="24" t="str">
        <f>INDEX(category!$C:$C,MATCH(C1436,category!$B:$B,0))</f>
        <v xml:space="preserve"> Medium-heavy duty trucks (GVWR 14001–33000 lbs)</v>
      </c>
      <c r="L1436" s="9" t="str">
        <f>INDEX(category!D:D,MATCH($C1436,category!$B:$B,0))</f>
        <v>HDVs</v>
      </c>
      <c r="M1436" s="9" t="str">
        <f>INDEX(category!E:E,MATCH($C1436,category!$B:$B,0))</f>
        <v>freight</v>
      </c>
      <c r="N1436" s="9" t="str">
        <f>INDEX('veh fuel category'!$A$2:$A$10,MATCH($F1436,'veh fuel category'!$C$2:$C$10,0))</f>
        <v>diesel vehicle</v>
      </c>
      <c r="O1436" s="25">
        <f>INDEX('veh fuel category'!$D$2:$D$8,MATCH(N1436,'veh fuel category'!$A$2:$A$8,0))</f>
        <v>138700</v>
      </c>
      <c r="P1436" s="26">
        <v>3412.14</v>
      </c>
      <c r="Q1436" s="26">
        <f>SUMIFS(avlo!$C:$C,avlo!$B:$B,L1436,avlo!$A:$A,M1436)</f>
        <v>16</v>
      </c>
      <c r="R1436" s="27">
        <f t="shared" si="44"/>
        <v>769888697.15583503</v>
      </c>
      <c r="S1436" s="27">
        <f t="shared" si="45"/>
        <v>0</v>
      </c>
    </row>
    <row r="1437" spans="1:19" s="19" customFormat="1">
      <c r="A1437" s="51" t="s">
        <v>86</v>
      </c>
      <c r="B1437" s="51">
        <v>2019</v>
      </c>
      <c r="C1437" s="51" t="s">
        <v>111</v>
      </c>
      <c r="D1437" s="51">
        <v>1979</v>
      </c>
      <c r="E1437" s="51" t="s">
        <v>88</v>
      </c>
      <c r="F1437" s="51" t="s">
        <v>36</v>
      </c>
      <c r="G1437" s="51">
        <v>9.9796781769238603</v>
      </c>
      <c r="H1437" s="51">
        <v>68321.632185070004</v>
      </c>
      <c r="I1437" s="51">
        <v>0</v>
      </c>
      <c r="J1437" s="51">
        <v>9.2183848243209106</v>
      </c>
      <c r="K1437" s="24" t="str">
        <f>INDEX(category!$C:$C,MATCH(C1437,category!$B:$B,0))</f>
        <v xml:space="preserve"> Medium-heavy duty trucks (GVWR 14001–33000 lbs)</v>
      </c>
      <c r="L1437" s="9" t="str">
        <f>INDEX(category!D:D,MATCH($C1437,category!$B:$B,0))</f>
        <v>HDVs</v>
      </c>
      <c r="M1437" s="9" t="str">
        <f>INDEX(category!E:E,MATCH($C1437,category!$B:$B,0))</f>
        <v>freight</v>
      </c>
      <c r="N1437" s="9" t="str">
        <f>INDEX('veh fuel category'!$A$2:$A$10,MATCH($F1437,'veh fuel category'!$C$2:$C$10,0))</f>
        <v>diesel vehicle</v>
      </c>
      <c r="O1437" s="25">
        <f>INDEX('veh fuel category'!$D$2:$D$8,MATCH(N1437,'veh fuel category'!$A$2:$A$8,0))</f>
        <v>138700</v>
      </c>
      <c r="P1437" s="26">
        <v>3412.14</v>
      </c>
      <c r="Q1437" s="26">
        <f>SUMIFS(avlo!$C:$C,avlo!$B:$B,L1437,avlo!$A:$A,M1437)</f>
        <v>16</v>
      </c>
      <c r="R1437" s="27">
        <f t="shared" si="44"/>
        <v>1278589975.1333103</v>
      </c>
      <c r="S1437" s="27">
        <f t="shared" si="45"/>
        <v>0</v>
      </c>
    </row>
    <row r="1438" spans="1:19" s="19" customFormat="1">
      <c r="A1438" s="51" t="s">
        <v>86</v>
      </c>
      <c r="B1438" s="51">
        <v>2019</v>
      </c>
      <c r="C1438" s="51" t="s">
        <v>111</v>
      </c>
      <c r="D1438" s="51">
        <v>1980</v>
      </c>
      <c r="E1438" s="51" t="s">
        <v>88</v>
      </c>
      <c r="F1438" s="51" t="s">
        <v>36</v>
      </c>
      <c r="G1438" s="51">
        <v>3.99999999994139</v>
      </c>
      <c r="H1438" s="51">
        <v>27285.451404795698</v>
      </c>
      <c r="I1438" s="51">
        <v>0</v>
      </c>
      <c r="J1438" s="51">
        <v>3.6973884363848399</v>
      </c>
      <c r="K1438" s="24" t="str">
        <f>INDEX(category!$C:$C,MATCH(C1438,category!$B:$B,0))</f>
        <v xml:space="preserve"> Medium-heavy duty trucks (GVWR 14001–33000 lbs)</v>
      </c>
      <c r="L1438" s="9" t="str">
        <f>INDEX(category!D:D,MATCH($C1438,category!$B:$B,0))</f>
        <v>HDVs</v>
      </c>
      <c r="M1438" s="9" t="str">
        <f>INDEX(category!E:E,MATCH($C1438,category!$B:$B,0))</f>
        <v>freight</v>
      </c>
      <c r="N1438" s="9" t="str">
        <f>INDEX('veh fuel category'!$A$2:$A$10,MATCH($F1438,'veh fuel category'!$C$2:$C$10,0))</f>
        <v>diesel vehicle</v>
      </c>
      <c r="O1438" s="25">
        <f>INDEX('veh fuel category'!$D$2:$D$8,MATCH(N1438,'veh fuel category'!$A$2:$A$8,0))</f>
        <v>138700</v>
      </c>
      <c r="P1438" s="26">
        <v>3412.14</v>
      </c>
      <c r="Q1438" s="26">
        <f>SUMIFS(avlo!$C:$C,avlo!$B:$B,L1438,avlo!$A:$A,M1438)</f>
        <v>16</v>
      </c>
      <c r="R1438" s="27">
        <f t="shared" si="44"/>
        <v>512827776.12657726</v>
      </c>
      <c r="S1438" s="27">
        <f t="shared" si="45"/>
        <v>0</v>
      </c>
    </row>
    <row r="1439" spans="1:19" s="19" customFormat="1">
      <c r="A1439" s="51" t="s">
        <v>86</v>
      </c>
      <c r="B1439" s="51">
        <v>2019</v>
      </c>
      <c r="C1439" s="51" t="s">
        <v>111</v>
      </c>
      <c r="D1439" s="51">
        <v>1981</v>
      </c>
      <c r="E1439" s="51" t="s">
        <v>88</v>
      </c>
      <c r="F1439" s="51" t="s">
        <v>36</v>
      </c>
      <c r="G1439" s="51">
        <v>28.987089665551199</v>
      </c>
      <c r="H1439" s="51">
        <v>199053.66301402499</v>
      </c>
      <c r="I1439" s="51">
        <v>0</v>
      </c>
      <c r="J1439" s="51">
        <v>26.6776796786631</v>
      </c>
      <c r="K1439" s="24" t="str">
        <f>INDEX(category!$C:$C,MATCH(C1439,category!$B:$B,0))</f>
        <v xml:space="preserve"> Medium-heavy duty trucks (GVWR 14001–33000 lbs)</v>
      </c>
      <c r="L1439" s="9" t="str">
        <f>INDEX(category!D:D,MATCH($C1439,category!$B:$B,0))</f>
        <v>HDVs</v>
      </c>
      <c r="M1439" s="9" t="str">
        <f>INDEX(category!E:E,MATCH($C1439,category!$B:$B,0))</f>
        <v>freight</v>
      </c>
      <c r="N1439" s="9" t="str">
        <f>INDEX('veh fuel category'!$A$2:$A$10,MATCH($F1439,'veh fuel category'!$C$2:$C$10,0))</f>
        <v>diesel vehicle</v>
      </c>
      <c r="O1439" s="25">
        <f>INDEX('veh fuel category'!$D$2:$D$8,MATCH(N1439,'veh fuel category'!$A$2:$A$8,0))</f>
        <v>138700</v>
      </c>
      <c r="P1439" s="26">
        <v>3412.14</v>
      </c>
      <c r="Q1439" s="26">
        <f>SUMIFS(avlo!$C:$C,avlo!$B:$B,L1439,avlo!$A:$A,M1439)</f>
        <v>16</v>
      </c>
      <c r="R1439" s="27">
        <f t="shared" si="44"/>
        <v>3700194171.430572</v>
      </c>
      <c r="S1439" s="27">
        <f t="shared" si="45"/>
        <v>0</v>
      </c>
    </row>
    <row r="1440" spans="1:19" s="19" customFormat="1">
      <c r="A1440" s="51" t="s">
        <v>86</v>
      </c>
      <c r="B1440" s="51">
        <v>2019</v>
      </c>
      <c r="C1440" s="51" t="s">
        <v>111</v>
      </c>
      <c r="D1440" s="51">
        <v>1982</v>
      </c>
      <c r="E1440" s="51" t="s">
        <v>88</v>
      </c>
      <c r="F1440" s="51" t="s">
        <v>36</v>
      </c>
      <c r="G1440" s="51">
        <v>37.957736101023698</v>
      </c>
      <c r="H1440" s="51">
        <v>262194.62490425701</v>
      </c>
      <c r="I1440" s="51">
        <v>0</v>
      </c>
      <c r="J1440" s="51">
        <v>35.208931163794297</v>
      </c>
      <c r="K1440" s="24" t="str">
        <f>INDEX(category!$C:$C,MATCH(C1440,category!$B:$B,0))</f>
        <v xml:space="preserve"> Medium-heavy duty trucks (GVWR 14001–33000 lbs)</v>
      </c>
      <c r="L1440" s="9" t="str">
        <f>INDEX(category!D:D,MATCH($C1440,category!$B:$B,0))</f>
        <v>HDVs</v>
      </c>
      <c r="M1440" s="9" t="str">
        <f>INDEX(category!E:E,MATCH($C1440,category!$B:$B,0))</f>
        <v>freight</v>
      </c>
      <c r="N1440" s="9" t="str">
        <f>INDEX('veh fuel category'!$A$2:$A$10,MATCH($F1440,'veh fuel category'!$C$2:$C$10,0))</f>
        <v>diesel vehicle</v>
      </c>
      <c r="O1440" s="25">
        <f>INDEX('veh fuel category'!$D$2:$D$8,MATCH(N1440,'veh fuel category'!$A$2:$A$8,0))</f>
        <v>138700</v>
      </c>
      <c r="P1440" s="26">
        <v>3412.14</v>
      </c>
      <c r="Q1440" s="26">
        <f>SUMIFS(avlo!$C:$C,avlo!$B:$B,L1440,avlo!$A:$A,M1440)</f>
        <v>16</v>
      </c>
      <c r="R1440" s="27">
        <f t="shared" si="44"/>
        <v>4883478752.4182692</v>
      </c>
      <c r="S1440" s="27">
        <f t="shared" si="45"/>
        <v>0</v>
      </c>
    </row>
    <row r="1441" spans="1:19" s="19" customFormat="1">
      <c r="A1441" s="51" t="s">
        <v>86</v>
      </c>
      <c r="B1441" s="51">
        <v>2019</v>
      </c>
      <c r="C1441" s="51" t="s">
        <v>111</v>
      </c>
      <c r="D1441" s="51">
        <v>1983</v>
      </c>
      <c r="E1441" s="51" t="s">
        <v>88</v>
      </c>
      <c r="F1441" s="51" t="s">
        <v>36</v>
      </c>
      <c r="G1441" s="51">
        <v>44.961587302245903</v>
      </c>
      <c r="H1441" s="51">
        <v>310953.36378095701</v>
      </c>
      <c r="I1441" s="51">
        <v>0</v>
      </c>
      <c r="J1441" s="51">
        <v>41.875132110538097</v>
      </c>
      <c r="K1441" s="24" t="str">
        <f>INDEX(category!$C:$C,MATCH(C1441,category!$B:$B,0))</f>
        <v xml:space="preserve"> Medium-heavy duty trucks (GVWR 14001–33000 lbs)</v>
      </c>
      <c r="L1441" s="9" t="str">
        <f>INDEX(category!D:D,MATCH($C1441,category!$B:$B,0))</f>
        <v>HDVs</v>
      </c>
      <c r="M1441" s="9" t="str">
        <f>INDEX(category!E:E,MATCH($C1441,category!$B:$B,0))</f>
        <v>freight</v>
      </c>
      <c r="N1441" s="9" t="str">
        <f>INDEX('veh fuel category'!$A$2:$A$10,MATCH($F1441,'veh fuel category'!$C$2:$C$10,0))</f>
        <v>diesel vehicle</v>
      </c>
      <c r="O1441" s="25">
        <f>INDEX('veh fuel category'!$D$2:$D$8,MATCH(N1441,'veh fuel category'!$A$2:$A$8,0))</f>
        <v>138700</v>
      </c>
      <c r="P1441" s="26">
        <v>3412.14</v>
      </c>
      <c r="Q1441" s="26">
        <f>SUMIFS(avlo!$C:$C,avlo!$B:$B,L1441,avlo!$A:$A,M1441)</f>
        <v>16</v>
      </c>
      <c r="R1441" s="27">
        <f t="shared" si="44"/>
        <v>5808080823.7316341</v>
      </c>
      <c r="S1441" s="27">
        <f t="shared" si="45"/>
        <v>0</v>
      </c>
    </row>
    <row r="1442" spans="1:19" s="19" customFormat="1">
      <c r="A1442" s="51" t="s">
        <v>86</v>
      </c>
      <c r="B1442" s="51">
        <v>2019</v>
      </c>
      <c r="C1442" s="51" t="s">
        <v>111</v>
      </c>
      <c r="D1442" s="51">
        <v>1984</v>
      </c>
      <c r="E1442" s="51" t="s">
        <v>88</v>
      </c>
      <c r="F1442" s="51" t="s">
        <v>36</v>
      </c>
      <c r="G1442" s="51">
        <v>60.952009870323799</v>
      </c>
      <c r="H1442" s="51">
        <v>424217.33453805401</v>
      </c>
      <c r="I1442" s="51">
        <v>0</v>
      </c>
      <c r="J1442" s="51">
        <v>57.246747567685702</v>
      </c>
      <c r="K1442" s="24" t="str">
        <f>INDEX(category!$C:$C,MATCH(C1442,category!$B:$B,0))</f>
        <v xml:space="preserve"> Medium-heavy duty trucks (GVWR 14001–33000 lbs)</v>
      </c>
      <c r="L1442" s="9" t="str">
        <f>INDEX(category!D:D,MATCH($C1442,category!$B:$B,0))</f>
        <v>HDVs</v>
      </c>
      <c r="M1442" s="9" t="str">
        <f>INDEX(category!E:E,MATCH($C1442,category!$B:$B,0))</f>
        <v>freight</v>
      </c>
      <c r="N1442" s="9" t="str">
        <f>INDEX('veh fuel category'!$A$2:$A$10,MATCH($F1442,'veh fuel category'!$C$2:$C$10,0))</f>
        <v>diesel vehicle</v>
      </c>
      <c r="O1442" s="25">
        <f>INDEX('veh fuel category'!$D$2:$D$8,MATCH(N1442,'veh fuel category'!$A$2:$A$8,0))</f>
        <v>138700</v>
      </c>
      <c r="P1442" s="26">
        <v>3412.14</v>
      </c>
      <c r="Q1442" s="26">
        <f>SUMIFS(avlo!$C:$C,avlo!$B:$B,L1442,avlo!$A:$A,M1442)</f>
        <v>16</v>
      </c>
      <c r="R1442" s="27">
        <f t="shared" si="44"/>
        <v>7940123887.6380072</v>
      </c>
      <c r="S1442" s="27">
        <f t="shared" si="45"/>
        <v>0</v>
      </c>
    </row>
    <row r="1443" spans="1:19" s="19" customFormat="1">
      <c r="A1443" s="51" t="s">
        <v>86</v>
      </c>
      <c r="B1443" s="51">
        <v>2019</v>
      </c>
      <c r="C1443" s="51" t="s">
        <v>111</v>
      </c>
      <c r="D1443" s="51">
        <v>1985</v>
      </c>
      <c r="E1443" s="51" t="s">
        <v>88</v>
      </c>
      <c r="F1443" s="51" t="s">
        <v>36</v>
      </c>
      <c r="G1443" s="51">
        <v>84.914274878682605</v>
      </c>
      <c r="H1443" s="51">
        <v>593595.407176457</v>
      </c>
      <c r="I1443" s="51">
        <v>0</v>
      </c>
      <c r="J1443" s="51">
        <v>79.971151570946304</v>
      </c>
      <c r="K1443" s="24" t="str">
        <f>INDEX(category!$C:$C,MATCH(C1443,category!$B:$B,0))</f>
        <v xml:space="preserve"> Medium-heavy duty trucks (GVWR 14001–33000 lbs)</v>
      </c>
      <c r="L1443" s="9" t="str">
        <f>INDEX(category!D:D,MATCH($C1443,category!$B:$B,0))</f>
        <v>HDVs</v>
      </c>
      <c r="M1443" s="9" t="str">
        <f>INDEX(category!E:E,MATCH($C1443,category!$B:$B,0))</f>
        <v>freight</v>
      </c>
      <c r="N1443" s="9" t="str">
        <f>INDEX('veh fuel category'!$A$2:$A$10,MATCH($F1443,'veh fuel category'!$C$2:$C$10,0))</f>
        <v>diesel vehicle</v>
      </c>
      <c r="O1443" s="25">
        <f>INDEX('veh fuel category'!$D$2:$D$8,MATCH(N1443,'veh fuel category'!$A$2:$A$8,0))</f>
        <v>138700</v>
      </c>
      <c r="P1443" s="26">
        <v>3412.14</v>
      </c>
      <c r="Q1443" s="26">
        <f>SUMIFS(avlo!$C:$C,avlo!$B:$B,L1443,avlo!$A:$A,M1443)</f>
        <v>16</v>
      </c>
      <c r="R1443" s="27">
        <f t="shared" si="44"/>
        <v>11091998722.890253</v>
      </c>
      <c r="S1443" s="27">
        <f t="shared" si="45"/>
        <v>0</v>
      </c>
    </row>
    <row r="1444" spans="1:19" s="19" customFormat="1">
      <c r="A1444" s="51" t="s">
        <v>86</v>
      </c>
      <c r="B1444" s="51">
        <v>2019</v>
      </c>
      <c r="C1444" s="51" t="s">
        <v>111</v>
      </c>
      <c r="D1444" s="51">
        <v>1986</v>
      </c>
      <c r="E1444" s="51" t="s">
        <v>88</v>
      </c>
      <c r="F1444" s="51" t="s">
        <v>36</v>
      </c>
      <c r="G1444" s="51">
        <v>89.974600126078201</v>
      </c>
      <c r="H1444" s="51">
        <v>631469.04819327896</v>
      </c>
      <c r="I1444" s="51">
        <v>0</v>
      </c>
      <c r="J1444" s="51">
        <v>84.942883588462095</v>
      </c>
      <c r="K1444" s="24" t="str">
        <f>INDEX(category!$C:$C,MATCH(C1444,category!$B:$B,0))</f>
        <v xml:space="preserve"> Medium-heavy duty trucks (GVWR 14001–33000 lbs)</v>
      </c>
      <c r="L1444" s="9" t="str">
        <f>INDEX(category!D:D,MATCH($C1444,category!$B:$B,0))</f>
        <v>HDVs</v>
      </c>
      <c r="M1444" s="9" t="str">
        <f>INDEX(category!E:E,MATCH($C1444,category!$B:$B,0))</f>
        <v>freight</v>
      </c>
      <c r="N1444" s="9" t="str">
        <f>INDEX('veh fuel category'!$A$2:$A$10,MATCH($F1444,'veh fuel category'!$C$2:$C$10,0))</f>
        <v>diesel vehicle</v>
      </c>
      <c r="O1444" s="25">
        <f>INDEX('veh fuel category'!$D$2:$D$8,MATCH(N1444,'veh fuel category'!$A$2:$A$8,0))</f>
        <v>138700</v>
      </c>
      <c r="P1444" s="26">
        <v>3412.14</v>
      </c>
      <c r="Q1444" s="26">
        <f>SUMIFS(avlo!$C:$C,avlo!$B:$B,L1444,avlo!$A:$A,M1444)</f>
        <v>16</v>
      </c>
      <c r="R1444" s="27">
        <f t="shared" si="44"/>
        <v>11781577953.719692</v>
      </c>
      <c r="S1444" s="27">
        <f t="shared" si="45"/>
        <v>0</v>
      </c>
    </row>
    <row r="1445" spans="1:19" s="19" customFormat="1">
      <c r="A1445" s="51" t="s">
        <v>86</v>
      </c>
      <c r="B1445" s="51">
        <v>2019</v>
      </c>
      <c r="C1445" s="51" t="s">
        <v>111</v>
      </c>
      <c r="D1445" s="51">
        <v>1987</v>
      </c>
      <c r="E1445" s="51" t="s">
        <v>88</v>
      </c>
      <c r="F1445" s="51" t="s">
        <v>36</v>
      </c>
      <c r="G1445" s="51">
        <v>114.934679859573</v>
      </c>
      <c r="H1445" s="51">
        <v>811101.38694149302</v>
      </c>
      <c r="I1445" s="51">
        <v>0</v>
      </c>
      <c r="J1445" s="51">
        <v>105.67323350965501</v>
      </c>
      <c r="K1445" s="24" t="str">
        <f>INDEX(category!$C:$C,MATCH(C1445,category!$B:$B,0))</f>
        <v xml:space="preserve"> Medium-heavy duty trucks (GVWR 14001–33000 lbs)</v>
      </c>
      <c r="L1445" s="9" t="str">
        <f>INDEX(category!D:D,MATCH($C1445,category!$B:$B,0))</f>
        <v>HDVs</v>
      </c>
      <c r="M1445" s="9" t="str">
        <f>INDEX(category!E:E,MATCH($C1445,category!$B:$B,0))</f>
        <v>freight</v>
      </c>
      <c r="N1445" s="9" t="str">
        <f>INDEX('veh fuel category'!$A$2:$A$10,MATCH($F1445,'veh fuel category'!$C$2:$C$10,0))</f>
        <v>diesel vehicle</v>
      </c>
      <c r="O1445" s="25">
        <f>INDEX('veh fuel category'!$D$2:$D$8,MATCH(N1445,'veh fuel category'!$A$2:$A$8,0))</f>
        <v>138700</v>
      </c>
      <c r="P1445" s="26">
        <v>3412.14</v>
      </c>
      <c r="Q1445" s="26">
        <f>SUMIFS(avlo!$C:$C,avlo!$B:$B,L1445,avlo!$A:$A,M1445)</f>
        <v>16</v>
      </c>
      <c r="R1445" s="27">
        <f t="shared" si="44"/>
        <v>14656877487.789148</v>
      </c>
      <c r="S1445" s="27">
        <f t="shared" si="45"/>
        <v>0</v>
      </c>
    </row>
    <row r="1446" spans="1:19" s="19" customFormat="1">
      <c r="A1446" s="51" t="s">
        <v>86</v>
      </c>
      <c r="B1446" s="51">
        <v>2019</v>
      </c>
      <c r="C1446" s="51" t="s">
        <v>111</v>
      </c>
      <c r="D1446" s="51">
        <v>1988</v>
      </c>
      <c r="E1446" s="51" t="s">
        <v>88</v>
      </c>
      <c r="F1446" s="51" t="s">
        <v>36</v>
      </c>
      <c r="G1446" s="51">
        <v>133.94827172210501</v>
      </c>
      <c r="H1446" s="51">
        <v>951408.02446231304</v>
      </c>
      <c r="I1446" s="51">
        <v>0</v>
      </c>
      <c r="J1446" s="51">
        <v>123.27992275544401</v>
      </c>
      <c r="K1446" s="24" t="str">
        <f>INDEX(category!$C:$C,MATCH(C1446,category!$B:$B,0))</f>
        <v xml:space="preserve"> Medium-heavy duty trucks (GVWR 14001–33000 lbs)</v>
      </c>
      <c r="L1446" s="9" t="str">
        <f>INDEX(category!D:D,MATCH($C1446,category!$B:$B,0))</f>
        <v>HDVs</v>
      </c>
      <c r="M1446" s="9" t="str">
        <f>INDEX(category!E:E,MATCH($C1446,category!$B:$B,0))</f>
        <v>freight</v>
      </c>
      <c r="N1446" s="9" t="str">
        <f>INDEX('veh fuel category'!$A$2:$A$10,MATCH($F1446,'veh fuel category'!$C$2:$C$10,0))</f>
        <v>diesel vehicle</v>
      </c>
      <c r="O1446" s="25">
        <f>INDEX('veh fuel category'!$D$2:$D$8,MATCH(N1446,'veh fuel category'!$A$2:$A$8,0))</f>
        <v>138700</v>
      </c>
      <c r="P1446" s="26">
        <v>3412.14</v>
      </c>
      <c r="Q1446" s="26">
        <f>SUMIFS(avlo!$C:$C,avlo!$B:$B,L1446,avlo!$A:$A,M1446)</f>
        <v>16</v>
      </c>
      <c r="R1446" s="27">
        <f t="shared" si="44"/>
        <v>17098925286.180082</v>
      </c>
      <c r="S1446" s="27">
        <f t="shared" si="45"/>
        <v>0</v>
      </c>
    </row>
    <row r="1447" spans="1:19" s="19" customFormat="1">
      <c r="A1447" s="51" t="s">
        <v>86</v>
      </c>
      <c r="B1447" s="51">
        <v>2019</v>
      </c>
      <c r="C1447" s="51" t="s">
        <v>111</v>
      </c>
      <c r="D1447" s="51">
        <v>1989</v>
      </c>
      <c r="E1447" s="51" t="s">
        <v>88</v>
      </c>
      <c r="F1447" s="51" t="s">
        <v>36</v>
      </c>
      <c r="G1447" s="51">
        <v>145.903646329655</v>
      </c>
      <c r="H1447" s="51">
        <v>1043146.56299068</v>
      </c>
      <c r="I1447" s="51">
        <v>0</v>
      </c>
      <c r="J1447" s="51">
        <v>135.900084317341</v>
      </c>
      <c r="K1447" s="24" t="str">
        <f>INDEX(category!$C:$C,MATCH(C1447,category!$B:$B,0))</f>
        <v xml:space="preserve"> Medium-heavy duty trucks (GVWR 14001–33000 lbs)</v>
      </c>
      <c r="L1447" s="9" t="str">
        <f>INDEX(category!D:D,MATCH($C1447,category!$B:$B,0))</f>
        <v>HDVs</v>
      </c>
      <c r="M1447" s="9" t="str">
        <f>INDEX(category!E:E,MATCH($C1447,category!$B:$B,0))</f>
        <v>freight</v>
      </c>
      <c r="N1447" s="9" t="str">
        <f>INDEX('veh fuel category'!$A$2:$A$10,MATCH($F1447,'veh fuel category'!$C$2:$C$10,0))</f>
        <v>diesel vehicle</v>
      </c>
      <c r="O1447" s="25">
        <f>INDEX('veh fuel category'!$D$2:$D$8,MATCH(N1447,'veh fuel category'!$A$2:$A$8,0))</f>
        <v>138700</v>
      </c>
      <c r="P1447" s="26">
        <v>3412.14</v>
      </c>
      <c r="Q1447" s="26">
        <f>SUMIFS(avlo!$C:$C,avlo!$B:$B,L1447,avlo!$A:$A,M1447)</f>
        <v>16</v>
      </c>
      <c r="R1447" s="27">
        <f t="shared" si="44"/>
        <v>18849341694.815197</v>
      </c>
      <c r="S1447" s="27">
        <f t="shared" si="45"/>
        <v>0</v>
      </c>
    </row>
    <row r="1448" spans="1:19" s="19" customFormat="1">
      <c r="A1448" s="51" t="s">
        <v>86</v>
      </c>
      <c r="B1448" s="51">
        <v>2019</v>
      </c>
      <c r="C1448" s="51" t="s">
        <v>111</v>
      </c>
      <c r="D1448" s="51">
        <v>1990</v>
      </c>
      <c r="E1448" s="51" t="s">
        <v>88</v>
      </c>
      <c r="F1448" s="51" t="s">
        <v>36</v>
      </c>
      <c r="G1448" s="51">
        <v>233.904784429996</v>
      </c>
      <c r="H1448" s="51">
        <v>1684111.4840432799</v>
      </c>
      <c r="I1448" s="51">
        <v>0</v>
      </c>
      <c r="J1448" s="51">
        <v>219.181531150995</v>
      </c>
      <c r="K1448" s="24" t="str">
        <f>INDEX(category!$C:$C,MATCH(C1448,category!$B:$B,0))</f>
        <v xml:space="preserve"> Medium-heavy duty trucks (GVWR 14001–33000 lbs)</v>
      </c>
      <c r="L1448" s="9" t="str">
        <f>INDEX(category!D:D,MATCH($C1448,category!$B:$B,0))</f>
        <v>HDVs</v>
      </c>
      <c r="M1448" s="9" t="str">
        <f>INDEX(category!E:E,MATCH($C1448,category!$B:$B,0))</f>
        <v>freight</v>
      </c>
      <c r="N1448" s="9" t="str">
        <f>INDEX('veh fuel category'!$A$2:$A$10,MATCH($F1448,'veh fuel category'!$C$2:$C$10,0))</f>
        <v>diesel vehicle</v>
      </c>
      <c r="O1448" s="25">
        <f>INDEX('veh fuel category'!$D$2:$D$8,MATCH(N1448,'veh fuel category'!$A$2:$A$8,0))</f>
        <v>138700</v>
      </c>
      <c r="P1448" s="26">
        <v>3412.14</v>
      </c>
      <c r="Q1448" s="26">
        <f>SUMIFS(avlo!$C:$C,avlo!$B:$B,L1448,avlo!$A:$A,M1448)</f>
        <v>16</v>
      </c>
      <c r="R1448" s="27">
        <f t="shared" si="44"/>
        <v>30400478370.643005</v>
      </c>
      <c r="S1448" s="27">
        <f t="shared" si="45"/>
        <v>0</v>
      </c>
    </row>
    <row r="1449" spans="1:19" s="19" customFormat="1">
      <c r="A1449" s="51" t="s">
        <v>86</v>
      </c>
      <c r="B1449" s="51">
        <v>2019</v>
      </c>
      <c r="C1449" s="51" t="s">
        <v>111</v>
      </c>
      <c r="D1449" s="51">
        <v>1991</v>
      </c>
      <c r="E1449" s="51" t="s">
        <v>88</v>
      </c>
      <c r="F1449" s="51" t="s">
        <v>36</v>
      </c>
      <c r="G1449" s="51">
        <v>261.87356042518002</v>
      </c>
      <c r="H1449" s="51">
        <v>1898941.7347911899</v>
      </c>
      <c r="I1449" s="51">
        <v>0</v>
      </c>
      <c r="J1449" s="51">
        <v>238.92568078121201</v>
      </c>
      <c r="K1449" s="24" t="str">
        <f>INDEX(category!$C:$C,MATCH(C1449,category!$B:$B,0))</f>
        <v xml:space="preserve"> Medium-heavy duty trucks (GVWR 14001–33000 lbs)</v>
      </c>
      <c r="L1449" s="9" t="str">
        <f>INDEX(category!D:D,MATCH($C1449,category!$B:$B,0))</f>
        <v>HDVs</v>
      </c>
      <c r="M1449" s="9" t="str">
        <f>INDEX(category!E:E,MATCH($C1449,category!$B:$B,0))</f>
        <v>freight</v>
      </c>
      <c r="N1449" s="9" t="str">
        <f>INDEX('veh fuel category'!$A$2:$A$10,MATCH($F1449,'veh fuel category'!$C$2:$C$10,0))</f>
        <v>diesel vehicle</v>
      </c>
      <c r="O1449" s="25">
        <f>INDEX('veh fuel category'!$D$2:$D$8,MATCH(N1449,'veh fuel category'!$A$2:$A$8,0))</f>
        <v>138700</v>
      </c>
      <c r="P1449" s="26">
        <v>3412.14</v>
      </c>
      <c r="Q1449" s="26">
        <f>SUMIFS(avlo!$C:$C,avlo!$B:$B,L1449,avlo!$A:$A,M1449)</f>
        <v>16</v>
      </c>
      <c r="R1449" s="27">
        <f t="shared" si="44"/>
        <v>33138991924.354107</v>
      </c>
      <c r="S1449" s="27">
        <f t="shared" si="45"/>
        <v>0</v>
      </c>
    </row>
    <row r="1450" spans="1:19" s="19" customFormat="1">
      <c r="A1450" s="51" t="s">
        <v>86</v>
      </c>
      <c r="B1450" s="51">
        <v>2019</v>
      </c>
      <c r="C1450" s="51" t="s">
        <v>111</v>
      </c>
      <c r="D1450" s="51">
        <v>1992</v>
      </c>
      <c r="E1450" s="51" t="s">
        <v>88</v>
      </c>
      <c r="F1450" s="51" t="s">
        <v>36</v>
      </c>
      <c r="G1450" s="51">
        <v>188.89943422954599</v>
      </c>
      <c r="H1450" s="51">
        <v>1380516.9886104099</v>
      </c>
      <c r="I1450" s="51">
        <v>0</v>
      </c>
      <c r="J1450" s="51">
        <v>174.24239320248199</v>
      </c>
      <c r="K1450" s="24" t="str">
        <f>INDEX(category!$C:$C,MATCH(C1450,category!$B:$B,0))</f>
        <v xml:space="preserve"> Medium-heavy duty trucks (GVWR 14001–33000 lbs)</v>
      </c>
      <c r="L1450" s="9" t="str">
        <f>INDEX(category!D:D,MATCH($C1450,category!$B:$B,0))</f>
        <v>HDVs</v>
      </c>
      <c r="M1450" s="9" t="str">
        <f>INDEX(category!E:E,MATCH($C1450,category!$B:$B,0))</f>
        <v>freight</v>
      </c>
      <c r="N1450" s="9" t="str">
        <f>INDEX('veh fuel category'!$A$2:$A$10,MATCH($F1450,'veh fuel category'!$C$2:$C$10,0))</f>
        <v>diesel vehicle</v>
      </c>
      <c r="O1450" s="25">
        <f>INDEX('veh fuel category'!$D$2:$D$8,MATCH(N1450,'veh fuel category'!$A$2:$A$8,0))</f>
        <v>138700</v>
      </c>
      <c r="P1450" s="26">
        <v>3412.14</v>
      </c>
      <c r="Q1450" s="26">
        <f>SUMIFS(avlo!$C:$C,avlo!$B:$B,L1450,avlo!$A:$A,M1450)</f>
        <v>16</v>
      </c>
      <c r="R1450" s="27">
        <f t="shared" si="44"/>
        <v>24167419937.184254</v>
      </c>
      <c r="S1450" s="27">
        <f t="shared" si="45"/>
        <v>0</v>
      </c>
    </row>
    <row r="1451" spans="1:19" s="19" customFormat="1">
      <c r="A1451" s="51" t="s">
        <v>86</v>
      </c>
      <c r="B1451" s="51">
        <v>2019</v>
      </c>
      <c r="C1451" s="51" t="s">
        <v>111</v>
      </c>
      <c r="D1451" s="51">
        <v>1993</v>
      </c>
      <c r="E1451" s="51" t="s">
        <v>88</v>
      </c>
      <c r="F1451" s="51" t="s">
        <v>36</v>
      </c>
      <c r="G1451" s="51">
        <v>253.895004022672</v>
      </c>
      <c r="H1451" s="51">
        <v>1867986.1392099899</v>
      </c>
      <c r="I1451" s="51">
        <v>0</v>
      </c>
      <c r="J1451" s="51">
        <v>234.69980871937901</v>
      </c>
      <c r="K1451" s="24" t="str">
        <f>INDEX(category!$C:$C,MATCH(C1451,category!$B:$B,0))</f>
        <v xml:space="preserve"> Medium-heavy duty trucks (GVWR 14001–33000 lbs)</v>
      </c>
      <c r="L1451" s="9" t="str">
        <f>INDEX(category!D:D,MATCH($C1451,category!$B:$B,0))</f>
        <v>HDVs</v>
      </c>
      <c r="M1451" s="9" t="str">
        <f>INDEX(category!E:E,MATCH($C1451,category!$B:$B,0))</f>
        <v>freight</v>
      </c>
      <c r="N1451" s="9" t="str">
        <f>INDEX('veh fuel category'!$A$2:$A$10,MATCH($F1451,'veh fuel category'!$C$2:$C$10,0))</f>
        <v>diesel vehicle</v>
      </c>
      <c r="O1451" s="25">
        <f>INDEX('veh fuel category'!$D$2:$D$8,MATCH(N1451,'veh fuel category'!$A$2:$A$8,0))</f>
        <v>138700</v>
      </c>
      <c r="P1451" s="26">
        <v>3412.14</v>
      </c>
      <c r="Q1451" s="26">
        <f>SUMIFS(avlo!$C:$C,avlo!$B:$B,L1451,avlo!$A:$A,M1451)</f>
        <v>16</v>
      </c>
      <c r="R1451" s="27">
        <f t="shared" si="44"/>
        <v>32552863469.377869</v>
      </c>
      <c r="S1451" s="27">
        <f t="shared" si="45"/>
        <v>0</v>
      </c>
    </row>
    <row r="1452" spans="1:19" s="19" customFormat="1">
      <c r="A1452" s="51" t="s">
        <v>86</v>
      </c>
      <c r="B1452" s="51">
        <v>2019</v>
      </c>
      <c r="C1452" s="51" t="s">
        <v>111</v>
      </c>
      <c r="D1452" s="51">
        <v>1994</v>
      </c>
      <c r="E1452" s="51" t="s">
        <v>88</v>
      </c>
      <c r="F1452" s="51" t="s">
        <v>36</v>
      </c>
      <c r="G1452" s="51">
        <v>376.81852397624402</v>
      </c>
      <c r="H1452" s="51">
        <v>2792299.76801022</v>
      </c>
      <c r="I1452" s="51">
        <v>0</v>
      </c>
      <c r="J1452" s="51">
        <v>339.60937276178799</v>
      </c>
      <c r="K1452" s="24" t="str">
        <f>INDEX(category!$C:$C,MATCH(C1452,category!$B:$B,0))</f>
        <v xml:space="preserve"> Medium-heavy duty trucks (GVWR 14001–33000 lbs)</v>
      </c>
      <c r="L1452" s="9" t="str">
        <f>INDEX(category!D:D,MATCH($C1452,category!$B:$B,0))</f>
        <v>HDVs</v>
      </c>
      <c r="M1452" s="9" t="str">
        <f>INDEX(category!E:E,MATCH($C1452,category!$B:$B,0))</f>
        <v>freight</v>
      </c>
      <c r="N1452" s="9" t="str">
        <f>INDEX('veh fuel category'!$A$2:$A$10,MATCH($F1452,'veh fuel category'!$C$2:$C$10,0))</f>
        <v>diesel vehicle</v>
      </c>
      <c r="O1452" s="25">
        <f>INDEX('veh fuel category'!$D$2:$D$8,MATCH(N1452,'veh fuel category'!$A$2:$A$8,0))</f>
        <v>138700</v>
      </c>
      <c r="P1452" s="26">
        <v>3412.14</v>
      </c>
      <c r="Q1452" s="26">
        <f>SUMIFS(avlo!$C:$C,avlo!$B:$B,L1452,avlo!$A:$A,M1452)</f>
        <v>16</v>
      </c>
      <c r="R1452" s="27">
        <f t="shared" si="44"/>
        <v>47103820002.059998</v>
      </c>
      <c r="S1452" s="27">
        <f t="shared" si="45"/>
        <v>0</v>
      </c>
    </row>
    <row r="1453" spans="1:19" s="19" customFormat="1">
      <c r="A1453" s="51" t="s">
        <v>86</v>
      </c>
      <c r="B1453" s="51">
        <v>2019</v>
      </c>
      <c r="C1453" s="51" t="s">
        <v>111</v>
      </c>
      <c r="D1453" s="51">
        <v>1995</v>
      </c>
      <c r="E1453" s="51" t="s">
        <v>88</v>
      </c>
      <c r="F1453" s="51" t="s">
        <v>36</v>
      </c>
      <c r="G1453" s="51">
        <v>700.67339015701998</v>
      </c>
      <c r="H1453" s="51">
        <v>5230302.7524231598</v>
      </c>
      <c r="I1453" s="51">
        <v>0</v>
      </c>
      <c r="J1453" s="51">
        <v>634.526273762546</v>
      </c>
      <c r="K1453" s="24" t="str">
        <f>INDEX(category!$C:$C,MATCH(C1453,category!$B:$B,0))</f>
        <v xml:space="preserve"> Medium-heavy duty trucks (GVWR 14001–33000 lbs)</v>
      </c>
      <c r="L1453" s="9" t="str">
        <f>INDEX(category!D:D,MATCH($C1453,category!$B:$B,0))</f>
        <v>HDVs</v>
      </c>
      <c r="M1453" s="9" t="str">
        <f>INDEX(category!E:E,MATCH($C1453,category!$B:$B,0))</f>
        <v>freight</v>
      </c>
      <c r="N1453" s="9" t="str">
        <f>INDEX('veh fuel category'!$A$2:$A$10,MATCH($F1453,'veh fuel category'!$C$2:$C$10,0))</f>
        <v>diesel vehicle</v>
      </c>
      <c r="O1453" s="25">
        <f>INDEX('veh fuel category'!$D$2:$D$8,MATCH(N1453,'veh fuel category'!$A$2:$A$8,0))</f>
        <v>138700</v>
      </c>
      <c r="P1453" s="26">
        <v>3412.14</v>
      </c>
      <c r="Q1453" s="26">
        <f>SUMIFS(avlo!$C:$C,avlo!$B:$B,L1453,avlo!$A:$A,M1453)</f>
        <v>16</v>
      </c>
      <c r="R1453" s="27">
        <f t="shared" si="44"/>
        <v>88008794170.865128</v>
      </c>
      <c r="S1453" s="27">
        <f t="shared" si="45"/>
        <v>0</v>
      </c>
    </row>
    <row r="1454" spans="1:19" s="19" customFormat="1">
      <c r="A1454" s="51" t="s">
        <v>86</v>
      </c>
      <c r="B1454" s="51">
        <v>2019</v>
      </c>
      <c r="C1454" s="51" t="s">
        <v>111</v>
      </c>
      <c r="D1454" s="51">
        <v>1996</v>
      </c>
      <c r="E1454" s="51" t="s">
        <v>88</v>
      </c>
      <c r="F1454" s="51" t="s">
        <v>36</v>
      </c>
      <c r="G1454" s="51">
        <v>561.81091421331598</v>
      </c>
      <c r="H1454" s="51">
        <v>4220784.6323678298</v>
      </c>
      <c r="I1454" s="51">
        <v>0</v>
      </c>
      <c r="J1454" s="51">
        <v>510.77224950119</v>
      </c>
      <c r="K1454" s="24" t="str">
        <f>INDEX(category!$C:$C,MATCH(C1454,category!$B:$B,0))</f>
        <v xml:space="preserve"> Medium-heavy duty trucks (GVWR 14001–33000 lbs)</v>
      </c>
      <c r="L1454" s="9" t="str">
        <f>INDEX(category!D:D,MATCH($C1454,category!$B:$B,0))</f>
        <v>HDVs</v>
      </c>
      <c r="M1454" s="9" t="str">
        <f>INDEX(category!E:E,MATCH($C1454,category!$B:$B,0))</f>
        <v>freight</v>
      </c>
      <c r="N1454" s="9" t="str">
        <f>INDEX('veh fuel category'!$A$2:$A$10,MATCH($F1454,'veh fuel category'!$C$2:$C$10,0))</f>
        <v>diesel vehicle</v>
      </c>
      <c r="O1454" s="25">
        <f>INDEX('veh fuel category'!$D$2:$D$8,MATCH(N1454,'veh fuel category'!$A$2:$A$8,0))</f>
        <v>138700</v>
      </c>
      <c r="P1454" s="26">
        <v>3412.14</v>
      </c>
      <c r="Q1454" s="26">
        <f>SUMIFS(avlo!$C:$C,avlo!$B:$B,L1454,avlo!$A:$A,M1454)</f>
        <v>16</v>
      </c>
      <c r="R1454" s="27">
        <f t="shared" si="44"/>
        <v>70844111005.815063</v>
      </c>
      <c r="S1454" s="27">
        <f t="shared" si="45"/>
        <v>0</v>
      </c>
    </row>
    <row r="1455" spans="1:19" s="19" customFormat="1">
      <c r="A1455" s="51" t="s">
        <v>86</v>
      </c>
      <c r="B1455" s="51">
        <v>2019</v>
      </c>
      <c r="C1455" s="51" t="s">
        <v>111</v>
      </c>
      <c r="D1455" s="51">
        <v>1997</v>
      </c>
      <c r="E1455" s="51" t="s">
        <v>88</v>
      </c>
      <c r="F1455" s="51" t="s">
        <v>36</v>
      </c>
      <c r="G1455" s="51">
        <v>698.76098255938996</v>
      </c>
      <c r="H1455" s="51">
        <v>5286363.2601107303</v>
      </c>
      <c r="I1455" s="51">
        <v>0</v>
      </c>
      <c r="J1455" s="51">
        <v>637.39455991571003</v>
      </c>
      <c r="K1455" s="24" t="str">
        <f>INDEX(category!$C:$C,MATCH(C1455,category!$B:$B,0))</f>
        <v xml:space="preserve"> Medium-heavy duty trucks (GVWR 14001–33000 lbs)</v>
      </c>
      <c r="L1455" s="9" t="str">
        <f>INDEX(category!D:D,MATCH($C1455,category!$B:$B,0))</f>
        <v>HDVs</v>
      </c>
      <c r="M1455" s="9" t="str">
        <f>INDEX(category!E:E,MATCH($C1455,category!$B:$B,0))</f>
        <v>freight</v>
      </c>
      <c r="N1455" s="9" t="str">
        <f>INDEX('veh fuel category'!$A$2:$A$10,MATCH($F1455,'veh fuel category'!$C$2:$C$10,0))</f>
        <v>diesel vehicle</v>
      </c>
      <c r="O1455" s="25">
        <f>INDEX('veh fuel category'!$D$2:$D$8,MATCH(N1455,'veh fuel category'!$A$2:$A$8,0))</f>
        <v>138700</v>
      </c>
      <c r="P1455" s="26">
        <v>3412.14</v>
      </c>
      <c r="Q1455" s="26">
        <f>SUMIFS(avlo!$C:$C,avlo!$B:$B,L1455,avlo!$A:$A,M1455)</f>
        <v>16</v>
      </c>
      <c r="R1455" s="27">
        <f t="shared" si="44"/>
        <v>88406625460.30899</v>
      </c>
      <c r="S1455" s="27">
        <f t="shared" si="45"/>
        <v>0</v>
      </c>
    </row>
    <row r="1456" spans="1:19" s="19" customFormat="1">
      <c r="A1456" s="51" t="s">
        <v>86</v>
      </c>
      <c r="B1456" s="51">
        <v>2019</v>
      </c>
      <c r="C1456" s="51" t="s">
        <v>111</v>
      </c>
      <c r="D1456" s="51">
        <v>1998</v>
      </c>
      <c r="E1456" s="51" t="s">
        <v>88</v>
      </c>
      <c r="F1456" s="51" t="s">
        <v>36</v>
      </c>
      <c r="G1456" s="51">
        <v>1066.6067902848799</v>
      </c>
      <c r="H1456" s="51">
        <v>8127053.7636566898</v>
      </c>
      <c r="I1456" s="51">
        <v>0</v>
      </c>
      <c r="J1456" s="51">
        <v>998.03474898203297</v>
      </c>
      <c r="K1456" s="24" t="str">
        <f>INDEX(category!$C:$C,MATCH(C1456,category!$B:$B,0))</f>
        <v xml:space="preserve"> Medium-heavy duty trucks (GVWR 14001–33000 lbs)</v>
      </c>
      <c r="L1456" s="9" t="str">
        <f>INDEX(category!D:D,MATCH($C1456,category!$B:$B,0))</f>
        <v>HDVs</v>
      </c>
      <c r="M1456" s="9" t="str">
        <f>INDEX(category!E:E,MATCH($C1456,category!$B:$B,0))</f>
        <v>freight</v>
      </c>
      <c r="N1456" s="9" t="str">
        <f>INDEX('veh fuel category'!$A$2:$A$10,MATCH($F1456,'veh fuel category'!$C$2:$C$10,0))</f>
        <v>diesel vehicle</v>
      </c>
      <c r="O1456" s="25">
        <f>INDEX('veh fuel category'!$D$2:$D$8,MATCH(N1456,'veh fuel category'!$A$2:$A$8,0))</f>
        <v>138700</v>
      </c>
      <c r="P1456" s="26">
        <v>3412.14</v>
      </c>
      <c r="Q1456" s="26">
        <f>SUMIFS(avlo!$C:$C,avlo!$B:$B,L1456,avlo!$A:$A,M1456)</f>
        <v>16</v>
      </c>
      <c r="R1456" s="27">
        <f t="shared" si="44"/>
        <v>138427419683.80798</v>
      </c>
      <c r="S1456" s="27">
        <f t="shared" si="45"/>
        <v>0</v>
      </c>
    </row>
    <row r="1457" spans="1:19" s="19" customFormat="1">
      <c r="A1457" s="51" t="s">
        <v>86</v>
      </c>
      <c r="B1457" s="51">
        <v>2019</v>
      </c>
      <c r="C1457" s="51" t="s">
        <v>111</v>
      </c>
      <c r="D1457" s="51">
        <v>1999</v>
      </c>
      <c r="E1457" s="51" t="s">
        <v>88</v>
      </c>
      <c r="F1457" s="51" t="s">
        <v>36</v>
      </c>
      <c r="G1457" s="51">
        <v>1324.64679826209</v>
      </c>
      <c r="H1457" s="51">
        <v>10160872.038482999</v>
      </c>
      <c r="I1457" s="51">
        <v>0</v>
      </c>
      <c r="J1457" s="51">
        <v>1263.18598490367</v>
      </c>
      <c r="K1457" s="24" t="str">
        <f>INDEX(category!$C:$C,MATCH(C1457,category!$B:$B,0))</f>
        <v xml:space="preserve"> Medium-heavy duty trucks (GVWR 14001–33000 lbs)</v>
      </c>
      <c r="L1457" s="9" t="str">
        <f>INDEX(category!D:D,MATCH($C1457,category!$B:$B,0))</f>
        <v>HDVs</v>
      </c>
      <c r="M1457" s="9" t="str">
        <f>INDEX(category!E:E,MATCH($C1457,category!$B:$B,0))</f>
        <v>freight</v>
      </c>
      <c r="N1457" s="9" t="str">
        <f>INDEX('veh fuel category'!$A$2:$A$10,MATCH($F1457,'veh fuel category'!$C$2:$C$10,0))</f>
        <v>diesel vehicle</v>
      </c>
      <c r="O1457" s="25">
        <f>INDEX('veh fuel category'!$D$2:$D$8,MATCH(N1457,'veh fuel category'!$A$2:$A$8,0))</f>
        <v>138700</v>
      </c>
      <c r="P1457" s="26">
        <v>3412.14</v>
      </c>
      <c r="Q1457" s="26">
        <f>SUMIFS(avlo!$C:$C,avlo!$B:$B,L1457,avlo!$A:$A,M1457)</f>
        <v>16</v>
      </c>
      <c r="R1457" s="27">
        <f t="shared" si="44"/>
        <v>175203896106.13904</v>
      </c>
      <c r="S1457" s="27">
        <f t="shared" si="45"/>
        <v>0</v>
      </c>
    </row>
    <row r="1458" spans="1:19" s="19" customFormat="1">
      <c r="A1458" s="51" t="s">
        <v>86</v>
      </c>
      <c r="B1458" s="51">
        <v>2019</v>
      </c>
      <c r="C1458" s="51" t="s">
        <v>111</v>
      </c>
      <c r="D1458" s="51">
        <v>2000</v>
      </c>
      <c r="E1458" s="51" t="s">
        <v>88</v>
      </c>
      <c r="F1458" s="51" t="s">
        <v>36</v>
      </c>
      <c r="G1458" s="51">
        <v>2107.48103884183</v>
      </c>
      <c r="H1458" s="51">
        <v>16268332.46363</v>
      </c>
      <c r="I1458" s="51">
        <v>0</v>
      </c>
      <c r="J1458" s="51">
        <v>2017.48470562181</v>
      </c>
      <c r="K1458" s="24" t="str">
        <f>INDEX(category!$C:$C,MATCH(C1458,category!$B:$B,0))</f>
        <v xml:space="preserve"> Medium-heavy duty trucks (GVWR 14001–33000 lbs)</v>
      </c>
      <c r="L1458" s="9" t="str">
        <f>INDEX(category!D:D,MATCH($C1458,category!$B:$B,0))</f>
        <v>HDVs</v>
      </c>
      <c r="M1458" s="9" t="str">
        <f>INDEX(category!E:E,MATCH($C1458,category!$B:$B,0))</f>
        <v>freight</v>
      </c>
      <c r="N1458" s="9" t="str">
        <f>INDEX('veh fuel category'!$A$2:$A$10,MATCH($F1458,'veh fuel category'!$C$2:$C$10,0))</f>
        <v>diesel vehicle</v>
      </c>
      <c r="O1458" s="25">
        <f>INDEX('veh fuel category'!$D$2:$D$8,MATCH(N1458,'veh fuel category'!$A$2:$A$8,0))</f>
        <v>138700</v>
      </c>
      <c r="P1458" s="26">
        <v>3412.14</v>
      </c>
      <c r="Q1458" s="26">
        <f>SUMIFS(avlo!$C:$C,avlo!$B:$B,L1458,avlo!$A:$A,M1458)</f>
        <v>16</v>
      </c>
      <c r="R1458" s="27">
        <f t="shared" si="44"/>
        <v>279825128669.74506</v>
      </c>
      <c r="S1458" s="27">
        <f t="shared" si="45"/>
        <v>0</v>
      </c>
    </row>
    <row r="1459" spans="1:19" s="19" customFormat="1">
      <c r="A1459" s="51" t="s">
        <v>86</v>
      </c>
      <c r="B1459" s="51">
        <v>2019</v>
      </c>
      <c r="C1459" s="51" t="s">
        <v>111</v>
      </c>
      <c r="D1459" s="51">
        <v>2001</v>
      </c>
      <c r="E1459" s="51" t="s">
        <v>88</v>
      </c>
      <c r="F1459" s="51" t="s">
        <v>36</v>
      </c>
      <c r="G1459" s="51">
        <v>1647.5643926759301</v>
      </c>
      <c r="H1459" s="51">
        <v>13890005.2304122</v>
      </c>
      <c r="I1459" s="51">
        <v>0</v>
      </c>
      <c r="J1459" s="51">
        <v>1712.33052924612</v>
      </c>
      <c r="K1459" s="24" t="str">
        <f>INDEX(category!$C:$C,MATCH(C1459,category!$B:$B,0))</f>
        <v xml:space="preserve"> Medium-heavy duty trucks (GVWR 14001–33000 lbs)</v>
      </c>
      <c r="L1459" s="9" t="str">
        <f>INDEX(category!D:D,MATCH($C1459,category!$B:$B,0))</f>
        <v>HDVs</v>
      </c>
      <c r="M1459" s="9" t="str">
        <f>INDEX(category!E:E,MATCH($C1459,category!$B:$B,0))</f>
        <v>freight</v>
      </c>
      <c r="N1459" s="9" t="str">
        <f>INDEX('veh fuel category'!$A$2:$A$10,MATCH($F1459,'veh fuel category'!$C$2:$C$10,0))</f>
        <v>diesel vehicle</v>
      </c>
      <c r="O1459" s="25">
        <f>INDEX('veh fuel category'!$D$2:$D$8,MATCH(N1459,'veh fuel category'!$A$2:$A$8,0))</f>
        <v>138700</v>
      </c>
      <c r="P1459" s="26">
        <v>3412.14</v>
      </c>
      <c r="Q1459" s="26">
        <f>SUMIFS(avlo!$C:$C,avlo!$B:$B,L1459,avlo!$A:$A,M1459)</f>
        <v>16</v>
      </c>
      <c r="R1459" s="27">
        <f t="shared" si="44"/>
        <v>237500244406.43686</v>
      </c>
      <c r="S1459" s="27">
        <f t="shared" si="45"/>
        <v>0</v>
      </c>
    </row>
    <row r="1460" spans="1:19" s="19" customFormat="1">
      <c r="A1460" s="51" t="s">
        <v>86</v>
      </c>
      <c r="B1460" s="51">
        <v>2019</v>
      </c>
      <c r="C1460" s="51" t="s">
        <v>111</v>
      </c>
      <c r="D1460" s="51">
        <v>2002</v>
      </c>
      <c r="E1460" s="51" t="s">
        <v>88</v>
      </c>
      <c r="F1460" s="51" t="s">
        <v>36</v>
      </c>
      <c r="G1460" s="51">
        <v>1205.7342564015701</v>
      </c>
      <c r="H1460" s="51">
        <v>10994874.5774871</v>
      </c>
      <c r="I1460" s="51">
        <v>0</v>
      </c>
      <c r="J1460" s="51">
        <v>1345.05113379201</v>
      </c>
      <c r="K1460" s="24" t="str">
        <f>INDEX(category!$C:$C,MATCH(C1460,category!$B:$B,0))</f>
        <v xml:space="preserve"> Medium-heavy duty trucks (GVWR 14001–33000 lbs)</v>
      </c>
      <c r="L1460" s="9" t="str">
        <f>INDEX(category!D:D,MATCH($C1460,category!$B:$B,0))</f>
        <v>HDVs</v>
      </c>
      <c r="M1460" s="9" t="str">
        <f>INDEX(category!E:E,MATCH($C1460,category!$B:$B,0))</f>
        <v>freight</v>
      </c>
      <c r="N1460" s="9" t="str">
        <f>INDEX('veh fuel category'!$A$2:$A$10,MATCH($F1460,'veh fuel category'!$C$2:$C$10,0))</f>
        <v>diesel vehicle</v>
      </c>
      <c r="O1460" s="25">
        <f>INDEX('veh fuel category'!$D$2:$D$8,MATCH(N1460,'veh fuel category'!$A$2:$A$8,0))</f>
        <v>138700</v>
      </c>
      <c r="P1460" s="26">
        <v>3412.14</v>
      </c>
      <c r="Q1460" s="26">
        <f>SUMIFS(avlo!$C:$C,avlo!$B:$B,L1460,avlo!$A:$A,M1460)</f>
        <v>16</v>
      </c>
      <c r="R1460" s="27">
        <f t="shared" si="44"/>
        <v>186558592256.95178</v>
      </c>
      <c r="S1460" s="27">
        <f t="shared" si="45"/>
        <v>0</v>
      </c>
    </row>
    <row r="1461" spans="1:19" s="19" customFormat="1">
      <c r="A1461" s="51" t="s">
        <v>86</v>
      </c>
      <c r="B1461" s="51">
        <v>2019</v>
      </c>
      <c r="C1461" s="51" t="s">
        <v>111</v>
      </c>
      <c r="D1461" s="51">
        <v>2003</v>
      </c>
      <c r="E1461" s="51" t="s">
        <v>88</v>
      </c>
      <c r="F1461" s="51" t="s">
        <v>36</v>
      </c>
      <c r="G1461" s="51">
        <v>1253.7463808879399</v>
      </c>
      <c r="H1461" s="51">
        <v>12266537.1920051</v>
      </c>
      <c r="I1461" s="51">
        <v>0</v>
      </c>
      <c r="J1461" s="51">
        <v>1483.1446451981601</v>
      </c>
      <c r="K1461" s="24" t="str">
        <f>INDEX(category!$C:$C,MATCH(C1461,category!$B:$B,0))</f>
        <v xml:space="preserve"> Medium-heavy duty trucks (GVWR 14001–33000 lbs)</v>
      </c>
      <c r="L1461" s="9" t="str">
        <f>INDEX(category!D:D,MATCH($C1461,category!$B:$B,0))</f>
        <v>HDVs</v>
      </c>
      <c r="M1461" s="9" t="str">
        <f>INDEX(category!E:E,MATCH($C1461,category!$B:$B,0))</f>
        <v>freight</v>
      </c>
      <c r="N1461" s="9" t="str">
        <f>INDEX('veh fuel category'!$A$2:$A$10,MATCH($F1461,'veh fuel category'!$C$2:$C$10,0))</f>
        <v>diesel vehicle</v>
      </c>
      <c r="O1461" s="25">
        <f>INDEX('veh fuel category'!$D$2:$D$8,MATCH(N1461,'veh fuel category'!$A$2:$A$8,0))</f>
        <v>138700</v>
      </c>
      <c r="P1461" s="26">
        <v>3412.14</v>
      </c>
      <c r="Q1461" s="26">
        <f>SUMIFS(avlo!$C:$C,avlo!$B:$B,L1461,avlo!$A:$A,M1461)</f>
        <v>16</v>
      </c>
      <c r="R1461" s="27">
        <f t="shared" si="44"/>
        <v>205712162288.9848</v>
      </c>
      <c r="S1461" s="27">
        <f t="shared" si="45"/>
        <v>0</v>
      </c>
    </row>
    <row r="1462" spans="1:19" s="19" customFormat="1">
      <c r="A1462" s="51" t="s">
        <v>86</v>
      </c>
      <c r="B1462" s="51">
        <v>2019</v>
      </c>
      <c r="C1462" s="51" t="s">
        <v>111</v>
      </c>
      <c r="D1462" s="51">
        <v>2004</v>
      </c>
      <c r="E1462" s="51" t="s">
        <v>88</v>
      </c>
      <c r="F1462" s="51" t="s">
        <v>36</v>
      </c>
      <c r="G1462" s="51">
        <v>2017.60438623396</v>
      </c>
      <c r="H1462" s="51">
        <v>21028535.174647599</v>
      </c>
      <c r="I1462" s="51">
        <v>0</v>
      </c>
      <c r="J1462" s="51">
        <v>2532.56303531085</v>
      </c>
      <c r="K1462" s="24" t="str">
        <f>INDEX(category!$C:$C,MATCH(C1462,category!$B:$B,0))</f>
        <v xml:space="preserve"> Medium-heavy duty trucks (GVWR 14001–33000 lbs)</v>
      </c>
      <c r="L1462" s="9" t="str">
        <f>INDEX(category!D:D,MATCH($C1462,category!$B:$B,0))</f>
        <v>HDVs</v>
      </c>
      <c r="M1462" s="9" t="str">
        <f>INDEX(category!E:E,MATCH($C1462,category!$B:$B,0))</f>
        <v>freight</v>
      </c>
      <c r="N1462" s="9" t="str">
        <f>INDEX('veh fuel category'!$A$2:$A$10,MATCH($F1462,'veh fuel category'!$C$2:$C$10,0))</f>
        <v>diesel vehicle</v>
      </c>
      <c r="O1462" s="25">
        <f>INDEX('veh fuel category'!$D$2:$D$8,MATCH(N1462,'veh fuel category'!$A$2:$A$8,0))</f>
        <v>138700</v>
      </c>
      <c r="P1462" s="26">
        <v>3412.14</v>
      </c>
      <c r="Q1462" s="26">
        <f>SUMIFS(avlo!$C:$C,avlo!$B:$B,L1462,avlo!$A:$A,M1462)</f>
        <v>16</v>
      </c>
      <c r="R1462" s="27">
        <f t="shared" si="44"/>
        <v>351266492997.61487</v>
      </c>
      <c r="S1462" s="27">
        <f t="shared" si="45"/>
        <v>0</v>
      </c>
    </row>
    <row r="1463" spans="1:19" s="19" customFormat="1">
      <c r="A1463" s="51" t="s">
        <v>86</v>
      </c>
      <c r="B1463" s="51">
        <v>2019</v>
      </c>
      <c r="C1463" s="51" t="s">
        <v>111</v>
      </c>
      <c r="D1463" s="51">
        <v>2005</v>
      </c>
      <c r="E1463" s="51" t="s">
        <v>88</v>
      </c>
      <c r="F1463" s="51" t="s">
        <v>36</v>
      </c>
      <c r="G1463" s="51">
        <v>2844.5417211047302</v>
      </c>
      <c r="H1463" s="51">
        <v>31379363.573465899</v>
      </c>
      <c r="I1463" s="51">
        <v>0</v>
      </c>
      <c r="J1463" s="51">
        <v>3764.0955236370301</v>
      </c>
      <c r="K1463" s="24" t="str">
        <f>INDEX(category!$C:$C,MATCH(C1463,category!$B:$B,0))</f>
        <v xml:space="preserve"> Medium-heavy duty trucks (GVWR 14001–33000 lbs)</v>
      </c>
      <c r="L1463" s="9" t="str">
        <f>INDEX(category!D:D,MATCH($C1463,category!$B:$B,0))</f>
        <v>HDVs</v>
      </c>
      <c r="M1463" s="9" t="str">
        <f>INDEX(category!E:E,MATCH($C1463,category!$B:$B,0))</f>
        <v>freight</v>
      </c>
      <c r="N1463" s="9" t="str">
        <f>INDEX('veh fuel category'!$A$2:$A$10,MATCH($F1463,'veh fuel category'!$C$2:$C$10,0))</f>
        <v>diesel vehicle</v>
      </c>
      <c r="O1463" s="25">
        <f>INDEX('veh fuel category'!$D$2:$D$8,MATCH(N1463,'veh fuel category'!$A$2:$A$8,0))</f>
        <v>138700</v>
      </c>
      <c r="P1463" s="26">
        <v>3412.14</v>
      </c>
      <c r="Q1463" s="26">
        <f>SUMIFS(avlo!$C:$C,avlo!$B:$B,L1463,avlo!$A:$A,M1463)</f>
        <v>16</v>
      </c>
      <c r="R1463" s="27">
        <f t="shared" si="44"/>
        <v>522080049128.45605</v>
      </c>
      <c r="S1463" s="27">
        <f t="shared" si="45"/>
        <v>0</v>
      </c>
    </row>
    <row r="1464" spans="1:19" s="19" customFormat="1">
      <c r="A1464" s="51" t="s">
        <v>86</v>
      </c>
      <c r="B1464" s="51">
        <v>2019</v>
      </c>
      <c r="C1464" s="51" t="s">
        <v>111</v>
      </c>
      <c r="D1464" s="51">
        <v>2006</v>
      </c>
      <c r="E1464" s="51" t="s">
        <v>88</v>
      </c>
      <c r="F1464" s="51" t="s">
        <v>36</v>
      </c>
      <c r="G1464" s="51">
        <v>2845.5318628062901</v>
      </c>
      <c r="H1464" s="51">
        <v>33047316.341024999</v>
      </c>
      <c r="I1464" s="51">
        <v>0</v>
      </c>
      <c r="J1464" s="51">
        <v>3950.8471141658301</v>
      </c>
      <c r="K1464" s="24" t="str">
        <f>INDEX(category!$C:$C,MATCH(C1464,category!$B:$B,0))</f>
        <v xml:space="preserve"> Medium-heavy duty trucks (GVWR 14001–33000 lbs)</v>
      </c>
      <c r="L1464" s="9" t="str">
        <f>INDEX(category!D:D,MATCH($C1464,category!$B:$B,0))</f>
        <v>HDVs</v>
      </c>
      <c r="M1464" s="9" t="str">
        <f>INDEX(category!E:E,MATCH($C1464,category!$B:$B,0))</f>
        <v>freight</v>
      </c>
      <c r="N1464" s="9" t="str">
        <f>INDEX('veh fuel category'!$A$2:$A$10,MATCH($F1464,'veh fuel category'!$C$2:$C$10,0))</f>
        <v>diesel vehicle</v>
      </c>
      <c r="O1464" s="25">
        <f>INDEX('veh fuel category'!$D$2:$D$8,MATCH(N1464,'veh fuel category'!$A$2:$A$8,0))</f>
        <v>138700</v>
      </c>
      <c r="P1464" s="26">
        <v>3412.14</v>
      </c>
      <c r="Q1464" s="26">
        <f>SUMIFS(avlo!$C:$C,avlo!$B:$B,L1464,avlo!$A:$A,M1464)</f>
        <v>16</v>
      </c>
      <c r="R1464" s="27">
        <f t="shared" si="44"/>
        <v>547982494734.80072</v>
      </c>
      <c r="S1464" s="27">
        <f t="shared" si="45"/>
        <v>0</v>
      </c>
    </row>
    <row r="1465" spans="1:19" s="19" customFormat="1">
      <c r="A1465" s="51" t="s">
        <v>86</v>
      </c>
      <c r="B1465" s="51">
        <v>2019</v>
      </c>
      <c r="C1465" s="51" t="s">
        <v>111</v>
      </c>
      <c r="D1465" s="51">
        <v>2007</v>
      </c>
      <c r="E1465" s="51" t="s">
        <v>88</v>
      </c>
      <c r="F1465" s="51" t="s">
        <v>36</v>
      </c>
      <c r="G1465" s="51">
        <v>3311.4145885572502</v>
      </c>
      <c r="H1465" s="51">
        <v>40278177.241725601</v>
      </c>
      <c r="I1465" s="51">
        <v>0</v>
      </c>
      <c r="J1465" s="51">
        <v>4872.0111296107698</v>
      </c>
      <c r="K1465" s="24" t="str">
        <f>INDEX(category!$C:$C,MATCH(C1465,category!$B:$B,0))</f>
        <v xml:space="preserve"> Medium-heavy duty trucks (GVWR 14001–33000 lbs)</v>
      </c>
      <c r="L1465" s="9" t="str">
        <f>INDEX(category!D:D,MATCH($C1465,category!$B:$B,0))</f>
        <v>HDVs</v>
      </c>
      <c r="M1465" s="9" t="str">
        <f>INDEX(category!E:E,MATCH($C1465,category!$B:$B,0))</f>
        <v>freight</v>
      </c>
      <c r="N1465" s="9" t="str">
        <f>INDEX('veh fuel category'!$A$2:$A$10,MATCH($F1465,'veh fuel category'!$C$2:$C$10,0))</f>
        <v>diesel vehicle</v>
      </c>
      <c r="O1465" s="25">
        <f>INDEX('veh fuel category'!$D$2:$D$8,MATCH(N1465,'veh fuel category'!$A$2:$A$8,0))</f>
        <v>138700</v>
      </c>
      <c r="P1465" s="26">
        <v>3412.14</v>
      </c>
      <c r="Q1465" s="26">
        <f>SUMIFS(avlo!$C:$C,avlo!$B:$B,L1465,avlo!$A:$A,M1465)</f>
        <v>16</v>
      </c>
      <c r="R1465" s="27">
        <f t="shared" si="44"/>
        <v>675747943677.01379</v>
      </c>
      <c r="S1465" s="27">
        <f t="shared" si="45"/>
        <v>0</v>
      </c>
    </row>
    <row r="1466" spans="1:19" s="19" customFormat="1">
      <c r="A1466" s="51" t="s">
        <v>86</v>
      </c>
      <c r="B1466" s="51">
        <v>2019</v>
      </c>
      <c r="C1466" s="51" t="s">
        <v>111</v>
      </c>
      <c r="D1466" s="51">
        <v>2008</v>
      </c>
      <c r="E1466" s="51" t="s">
        <v>88</v>
      </c>
      <c r="F1466" s="51" t="s">
        <v>36</v>
      </c>
      <c r="G1466" s="51">
        <v>1622.9999999013701</v>
      </c>
      <c r="H1466" s="51">
        <v>20586059.158469401</v>
      </c>
      <c r="I1466" s="51">
        <v>0</v>
      </c>
      <c r="J1466" s="51">
        <v>2583.2733167675601</v>
      </c>
      <c r="K1466" s="24" t="str">
        <f>INDEX(category!$C:$C,MATCH(C1466,category!$B:$B,0))</f>
        <v xml:space="preserve"> Medium-heavy duty trucks (GVWR 14001–33000 lbs)</v>
      </c>
      <c r="L1466" s="9" t="str">
        <f>INDEX(category!D:D,MATCH($C1466,category!$B:$B,0))</f>
        <v>HDVs</v>
      </c>
      <c r="M1466" s="9" t="str">
        <f>INDEX(category!E:E,MATCH($C1466,category!$B:$B,0))</f>
        <v>freight</v>
      </c>
      <c r="N1466" s="9" t="str">
        <f>INDEX('veh fuel category'!$A$2:$A$10,MATCH($F1466,'veh fuel category'!$C$2:$C$10,0))</f>
        <v>diesel vehicle</v>
      </c>
      <c r="O1466" s="25">
        <f>INDEX('veh fuel category'!$D$2:$D$8,MATCH(N1466,'veh fuel category'!$A$2:$A$8,0))</f>
        <v>138700</v>
      </c>
      <c r="P1466" s="26">
        <v>3412.14</v>
      </c>
      <c r="Q1466" s="26">
        <f>SUMIFS(avlo!$C:$C,avlo!$B:$B,L1466,avlo!$A:$A,M1466)</f>
        <v>16</v>
      </c>
      <c r="R1466" s="27">
        <f t="shared" si="44"/>
        <v>358300009035.66058</v>
      </c>
      <c r="S1466" s="27">
        <f t="shared" si="45"/>
        <v>0</v>
      </c>
    </row>
    <row r="1467" spans="1:19" s="19" customFormat="1">
      <c r="A1467" s="51" t="s">
        <v>86</v>
      </c>
      <c r="B1467" s="51">
        <v>2019</v>
      </c>
      <c r="C1467" s="51" t="s">
        <v>111</v>
      </c>
      <c r="D1467" s="51">
        <v>2009</v>
      </c>
      <c r="E1467" s="51" t="s">
        <v>88</v>
      </c>
      <c r="F1467" s="51" t="s">
        <v>36</v>
      </c>
      <c r="G1467" s="51">
        <v>944.22432479310601</v>
      </c>
      <c r="H1467" s="51">
        <v>12434291.275895501</v>
      </c>
      <c r="I1467" s="51">
        <v>0</v>
      </c>
      <c r="J1467" s="51">
        <v>1556.79855575027</v>
      </c>
      <c r="K1467" s="24" t="str">
        <f>INDEX(category!$C:$C,MATCH(C1467,category!$B:$B,0))</f>
        <v xml:space="preserve"> Medium-heavy duty trucks (GVWR 14001–33000 lbs)</v>
      </c>
      <c r="L1467" s="9" t="str">
        <f>INDEX(category!D:D,MATCH($C1467,category!$B:$B,0))</f>
        <v>HDVs</v>
      </c>
      <c r="M1467" s="9" t="str">
        <f>INDEX(category!E:E,MATCH($C1467,category!$B:$B,0))</f>
        <v>freight</v>
      </c>
      <c r="N1467" s="9" t="str">
        <f>INDEX('veh fuel category'!$A$2:$A$10,MATCH($F1467,'veh fuel category'!$C$2:$C$10,0))</f>
        <v>diesel vehicle</v>
      </c>
      <c r="O1467" s="25">
        <f>INDEX('veh fuel category'!$D$2:$D$8,MATCH(N1467,'veh fuel category'!$A$2:$A$8,0))</f>
        <v>138700</v>
      </c>
      <c r="P1467" s="26">
        <v>3412.14</v>
      </c>
      <c r="Q1467" s="26">
        <f>SUMIFS(avlo!$C:$C,avlo!$B:$B,L1467,avlo!$A:$A,M1467)</f>
        <v>16</v>
      </c>
      <c r="R1467" s="27">
        <f t="shared" si="44"/>
        <v>215927959682.56244</v>
      </c>
      <c r="S1467" s="27">
        <f t="shared" si="45"/>
        <v>0</v>
      </c>
    </row>
    <row r="1468" spans="1:19" s="19" customFormat="1">
      <c r="A1468" s="51" t="s">
        <v>86</v>
      </c>
      <c r="B1468" s="51">
        <v>2019</v>
      </c>
      <c r="C1468" s="51" t="s">
        <v>111</v>
      </c>
      <c r="D1468" s="51">
        <v>2009</v>
      </c>
      <c r="E1468" s="51" t="s">
        <v>88</v>
      </c>
      <c r="F1468" s="51" t="s">
        <v>138</v>
      </c>
      <c r="G1468" s="51">
        <v>26.7756742427751</v>
      </c>
      <c r="H1468" s="51">
        <v>352596.80617498601</v>
      </c>
      <c r="I1468" s="51">
        <v>0</v>
      </c>
      <c r="J1468" s="51">
        <v>46.785710435800098</v>
      </c>
      <c r="K1468" s="24" t="str">
        <f>INDEX(category!$C:$C,MATCH(C1468,category!$B:$B,0))</f>
        <v xml:space="preserve"> Medium-heavy duty trucks (GVWR 14001–33000 lbs)</v>
      </c>
      <c r="L1468" s="9" t="str">
        <f>INDEX(category!D:D,MATCH($C1468,category!$B:$B,0))</f>
        <v>HDVs</v>
      </c>
      <c r="M1468" s="9" t="str">
        <f>INDEX(category!E:E,MATCH($C1468,category!$B:$B,0))</f>
        <v>freight</v>
      </c>
      <c r="N1468" s="9" t="str">
        <f>INDEX('veh fuel category'!$A$2:$A$10,MATCH($F1468,'veh fuel category'!$C$2:$C$10,0))</f>
        <v>natural gas vehicle</v>
      </c>
      <c r="O1468" s="25">
        <f>INDEX('veh fuel category'!$D$2:$D$8,MATCH(N1468,'veh fuel category'!$A$2:$A$8,0))</f>
        <v>138700</v>
      </c>
      <c r="P1468" s="26">
        <v>3412.14</v>
      </c>
      <c r="Q1468" s="26">
        <f>SUMIFS(avlo!$C:$C,avlo!$B:$B,L1468,avlo!$A:$A,M1468)</f>
        <v>16</v>
      </c>
      <c r="R1468" s="27">
        <f t="shared" si="44"/>
        <v>6489178037.4454737</v>
      </c>
      <c r="S1468" s="27">
        <f t="shared" si="45"/>
        <v>0</v>
      </c>
    </row>
    <row r="1469" spans="1:19" s="19" customFormat="1">
      <c r="A1469" s="51" t="s">
        <v>86</v>
      </c>
      <c r="B1469" s="51">
        <v>2019</v>
      </c>
      <c r="C1469" s="51" t="s">
        <v>111</v>
      </c>
      <c r="D1469" s="51">
        <v>2010</v>
      </c>
      <c r="E1469" s="51" t="s">
        <v>88</v>
      </c>
      <c r="F1469" s="51" t="s">
        <v>36</v>
      </c>
      <c r="G1469" s="51">
        <v>719.72447997868005</v>
      </c>
      <c r="H1469" s="51">
        <v>9770302.0300587695</v>
      </c>
      <c r="I1469" s="51">
        <v>0</v>
      </c>
      <c r="J1469" s="51">
        <v>1134.72405952542</v>
      </c>
      <c r="K1469" s="24" t="str">
        <f>INDEX(category!$C:$C,MATCH(C1469,category!$B:$B,0))</f>
        <v xml:space="preserve"> Medium-heavy duty trucks (GVWR 14001–33000 lbs)</v>
      </c>
      <c r="L1469" s="9" t="str">
        <f>INDEX(category!D:D,MATCH($C1469,category!$B:$B,0))</f>
        <v>HDVs</v>
      </c>
      <c r="M1469" s="9" t="str">
        <f>INDEX(category!E:E,MATCH($C1469,category!$B:$B,0))</f>
        <v>freight</v>
      </c>
      <c r="N1469" s="9" t="str">
        <f>INDEX('veh fuel category'!$A$2:$A$10,MATCH($F1469,'veh fuel category'!$C$2:$C$10,0))</f>
        <v>diesel vehicle</v>
      </c>
      <c r="O1469" s="25">
        <f>INDEX('veh fuel category'!$D$2:$D$8,MATCH(N1469,'veh fuel category'!$A$2:$A$8,0))</f>
        <v>138700</v>
      </c>
      <c r="P1469" s="26">
        <v>3412.14</v>
      </c>
      <c r="Q1469" s="26">
        <f>SUMIFS(avlo!$C:$C,avlo!$B:$B,L1469,avlo!$A:$A,M1469)</f>
        <v>16</v>
      </c>
      <c r="R1469" s="27">
        <f t="shared" si="44"/>
        <v>157386227056.17575</v>
      </c>
      <c r="S1469" s="27">
        <f t="shared" si="45"/>
        <v>0</v>
      </c>
    </row>
    <row r="1470" spans="1:19" s="19" customFormat="1">
      <c r="A1470" s="51" t="s">
        <v>86</v>
      </c>
      <c r="B1470" s="51">
        <v>2019</v>
      </c>
      <c r="C1470" s="51" t="s">
        <v>111</v>
      </c>
      <c r="D1470" s="51">
        <v>2010</v>
      </c>
      <c r="E1470" s="51" t="s">
        <v>88</v>
      </c>
      <c r="F1470" s="51" t="s">
        <v>138</v>
      </c>
      <c r="G1470" s="51">
        <v>21.275519969152501</v>
      </c>
      <c r="H1470" s="51">
        <v>288450.97335823398</v>
      </c>
      <c r="I1470" s="51">
        <v>0</v>
      </c>
      <c r="J1470" s="51">
        <v>37.081042640317897</v>
      </c>
      <c r="K1470" s="24" t="str">
        <f>INDEX(category!$C:$C,MATCH(C1470,category!$B:$B,0))</f>
        <v xml:space="preserve"> Medium-heavy duty trucks (GVWR 14001–33000 lbs)</v>
      </c>
      <c r="L1470" s="9" t="str">
        <f>INDEX(category!D:D,MATCH($C1470,category!$B:$B,0))</f>
        <v>HDVs</v>
      </c>
      <c r="M1470" s="9" t="str">
        <f>INDEX(category!E:E,MATCH($C1470,category!$B:$B,0))</f>
        <v>freight</v>
      </c>
      <c r="N1470" s="9" t="str">
        <f>INDEX('veh fuel category'!$A$2:$A$10,MATCH($F1470,'veh fuel category'!$C$2:$C$10,0))</f>
        <v>natural gas vehicle</v>
      </c>
      <c r="O1470" s="25">
        <f>INDEX('veh fuel category'!$D$2:$D$8,MATCH(N1470,'veh fuel category'!$A$2:$A$8,0))</f>
        <v>138700</v>
      </c>
      <c r="P1470" s="26">
        <v>3412.14</v>
      </c>
      <c r="Q1470" s="26">
        <f>SUMIFS(avlo!$C:$C,avlo!$B:$B,L1470,avlo!$A:$A,M1470)</f>
        <v>16</v>
      </c>
      <c r="R1470" s="27">
        <f t="shared" si="44"/>
        <v>5143140614.2120924</v>
      </c>
      <c r="S1470" s="27">
        <f t="shared" si="45"/>
        <v>0</v>
      </c>
    </row>
    <row r="1471" spans="1:19" s="19" customFormat="1">
      <c r="A1471" s="51" t="s">
        <v>86</v>
      </c>
      <c r="B1471" s="51">
        <v>2019</v>
      </c>
      <c r="C1471" s="51" t="s">
        <v>111</v>
      </c>
      <c r="D1471" s="51">
        <v>2011</v>
      </c>
      <c r="E1471" s="51" t="s">
        <v>88</v>
      </c>
      <c r="F1471" s="51" t="s">
        <v>36</v>
      </c>
      <c r="G1471" s="51">
        <v>1352.2956198254101</v>
      </c>
      <c r="H1471" s="51">
        <v>18877404.3161272</v>
      </c>
      <c r="I1471" s="51">
        <v>0</v>
      </c>
      <c r="J1471" s="51">
        <v>1987.0019664699601</v>
      </c>
      <c r="K1471" s="24" t="str">
        <f>INDEX(category!$C:$C,MATCH(C1471,category!$B:$B,0))</f>
        <v xml:space="preserve"> Medium-heavy duty trucks (GVWR 14001–33000 lbs)</v>
      </c>
      <c r="L1471" s="9" t="str">
        <f>INDEX(category!D:D,MATCH($C1471,category!$B:$B,0))</f>
        <v>HDVs</v>
      </c>
      <c r="M1471" s="9" t="str">
        <f>INDEX(category!E:E,MATCH($C1471,category!$B:$B,0))</f>
        <v>freight</v>
      </c>
      <c r="N1471" s="9" t="str">
        <f>INDEX('veh fuel category'!$A$2:$A$10,MATCH($F1471,'veh fuel category'!$C$2:$C$10,0))</f>
        <v>diesel vehicle</v>
      </c>
      <c r="O1471" s="25">
        <f>INDEX('veh fuel category'!$D$2:$D$8,MATCH(N1471,'veh fuel category'!$A$2:$A$8,0))</f>
        <v>138700</v>
      </c>
      <c r="P1471" s="26">
        <v>3412.14</v>
      </c>
      <c r="Q1471" s="26">
        <f>SUMIFS(avlo!$C:$C,avlo!$B:$B,L1471,avlo!$A:$A,M1471)</f>
        <v>16</v>
      </c>
      <c r="R1471" s="27">
        <f t="shared" si="44"/>
        <v>275597172749.38342</v>
      </c>
      <c r="S1471" s="27">
        <f t="shared" si="45"/>
        <v>0</v>
      </c>
    </row>
    <row r="1472" spans="1:19" s="19" customFormat="1">
      <c r="A1472" s="51" t="s">
        <v>86</v>
      </c>
      <c r="B1472" s="51">
        <v>2019</v>
      </c>
      <c r="C1472" s="51" t="s">
        <v>111</v>
      </c>
      <c r="D1472" s="51">
        <v>2011</v>
      </c>
      <c r="E1472" s="51" t="s">
        <v>88</v>
      </c>
      <c r="F1472" s="51" t="s">
        <v>138</v>
      </c>
      <c r="G1472" s="51">
        <v>5.7043788208216704</v>
      </c>
      <c r="H1472" s="51">
        <v>79588.784306225803</v>
      </c>
      <c r="I1472" s="51">
        <v>0</v>
      </c>
      <c r="J1472" s="51">
        <v>10.816346509436499</v>
      </c>
      <c r="K1472" s="24" t="str">
        <f>INDEX(category!$C:$C,MATCH(C1472,category!$B:$B,0))</f>
        <v xml:space="preserve"> Medium-heavy duty trucks (GVWR 14001–33000 lbs)</v>
      </c>
      <c r="L1472" s="9" t="str">
        <f>INDEX(category!D:D,MATCH($C1472,category!$B:$B,0))</f>
        <v>HDVs</v>
      </c>
      <c r="M1472" s="9" t="str">
        <f>INDEX(category!E:E,MATCH($C1472,category!$B:$B,0))</f>
        <v>freight</v>
      </c>
      <c r="N1472" s="9" t="str">
        <f>INDEX('veh fuel category'!$A$2:$A$10,MATCH($F1472,'veh fuel category'!$C$2:$C$10,0))</f>
        <v>natural gas vehicle</v>
      </c>
      <c r="O1472" s="25">
        <f>INDEX('veh fuel category'!$D$2:$D$8,MATCH(N1472,'veh fuel category'!$A$2:$A$8,0))</f>
        <v>138700</v>
      </c>
      <c r="P1472" s="26">
        <v>3412.14</v>
      </c>
      <c r="Q1472" s="26">
        <f>SUMIFS(avlo!$C:$C,avlo!$B:$B,L1472,avlo!$A:$A,M1472)</f>
        <v>16</v>
      </c>
      <c r="R1472" s="27">
        <f t="shared" si="44"/>
        <v>1500227260.8588424</v>
      </c>
      <c r="S1472" s="27">
        <f t="shared" si="45"/>
        <v>0</v>
      </c>
    </row>
    <row r="1473" spans="1:19" s="19" customFormat="1">
      <c r="A1473" s="51" t="s">
        <v>86</v>
      </c>
      <c r="B1473" s="51">
        <v>2019</v>
      </c>
      <c r="C1473" s="51" t="s">
        <v>111</v>
      </c>
      <c r="D1473" s="51">
        <v>2012</v>
      </c>
      <c r="E1473" s="51" t="s">
        <v>88</v>
      </c>
      <c r="F1473" s="51" t="s">
        <v>36</v>
      </c>
      <c r="G1473" s="51">
        <v>1959.31137660377</v>
      </c>
      <c r="H1473" s="51">
        <v>28027122.567079999</v>
      </c>
      <c r="I1473" s="51">
        <v>0</v>
      </c>
      <c r="J1473" s="51">
        <v>2898.3210242003402</v>
      </c>
      <c r="K1473" s="24" t="str">
        <f>INDEX(category!$C:$C,MATCH(C1473,category!$B:$B,0))</f>
        <v xml:space="preserve"> Medium-heavy duty trucks (GVWR 14001–33000 lbs)</v>
      </c>
      <c r="L1473" s="9" t="str">
        <f>INDEX(category!D:D,MATCH($C1473,category!$B:$B,0))</f>
        <v>HDVs</v>
      </c>
      <c r="M1473" s="9" t="str">
        <f>INDEX(category!E:E,MATCH($C1473,category!$B:$B,0))</f>
        <v>freight</v>
      </c>
      <c r="N1473" s="9" t="str">
        <f>INDEX('veh fuel category'!$A$2:$A$10,MATCH($F1473,'veh fuel category'!$C$2:$C$10,0))</f>
        <v>diesel vehicle</v>
      </c>
      <c r="O1473" s="25">
        <f>INDEX('veh fuel category'!$D$2:$D$8,MATCH(N1473,'veh fuel category'!$A$2:$A$8,0))</f>
        <v>138700</v>
      </c>
      <c r="P1473" s="26">
        <v>3412.14</v>
      </c>
      <c r="Q1473" s="26">
        <f>SUMIFS(avlo!$C:$C,avlo!$B:$B,L1473,avlo!$A:$A,M1473)</f>
        <v>16</v>
      </c>
      <c r="R1473" s="27">
        <f t="shared" si="44"/>
        <v>401997126056.58716</v>
      </c>
      <c r="S1473" s="27">
        <f t="shared" si="45"/>
        <v>0</v>
      </c>
    </row>
    <row r="1474" spans="1:19" s="19" customFormat="1">
      <c r="A1474" s="51" t="s">
        <v>86</v>
      </c>
      <c r="B1474" s="51">
        <v>2019</v>
      </c>
      <c r="C1474" s="51" t="s">
        <v>111</v>
      </c>
      <c r="D1474" s="51">
        <v>2012</v>
      </c>
      <c r="E1474" s="51" t="s">
        <v>88</v>
      </c>
      <c r="F1474" s="51" t="s">
        <v>138</v>
      </c>
      <c r="G1474" s="51">
        <v>4.6886252572601297</v>
      </c>
      <c r="H1474" s="51">
        <v>67073.121353324197</v>
      </c>
      <c r="I1474" s="51">
        <v>0</v>
      </c>
      <c r="J1474" s="51">
        <v>8.3420772279390505</v>
      </c>
      <c r="K1474" s="24" t="str">
        <f>INDEX(category!$C:$C,MATCH(C1474,category!$B:$B,0))</f>
        <v xml:space="preserve"> Medium-heavy duty trucks (GVWR 14001–33000 lbs)</v>
      </c>
      <c r="L1474" s="9" t="str">
        <f>INDEX(category!D:D,MATCH($C1474,category!$B:$B,0))</f>
        <v>HDVs</v>
      </c>
      <c r="M1474" s="9" t="str">
        <f>INDEX(category!E:E,MATCH($C1474,category!$B:$B,0))</f>
        <v>freight</v>
      </c>
      <c r="N1474" s="9" t="str">
        <f>INDEX('veh fuel category'!$A$2:$A$10,MATCH($F1474,'veh fuel category'!$C$2:$C$10,0))</f>
        <v>natural gas vehicle</v>
      </c>
      <c r="O1474" s="25">
        <f>INDEX('veh fuel category'!$D$2:$D$8,MATCH(N1474,'veh fuel category'!$A$2:$A$8,0))</f>
        <v>138700</v>
      </c>
      <c r="P1474" s="26">
        <v>3412.14</v>
      </c>
      <c r="Q1474" s="26">
        <f>SUMIFS(avlo!$C:$C,avlo!$B:$B,L1474,avlo!$A:$A,M1474)</f>
        <v>16</v>
      </c>
      <c r="R1474" s="27">
        <f t="shared" si="44"/>
        <v>1157046111.5151463</v>
      </c>
      <c r="S1474" s="27">
        <f t="shared" si="45"/>
        <v>0</v>
      </c>
    </row>
    <row r="1475" spans="1:19" s="19" customFormat="1">
      <c r="A1475" s="51" t="s">
        <v>86</v>
      </c>
      <c r="B1475" s="51">
        <v>2019</v>
      </c>
      <c r="C1475" s="51" t="s">
        <v>111</v>
      </c>
      <c r="D1475" s="51">
        <v>2013</v>
      </c>
      <c r="E1475" s="51" t="s">
        <v>88</v>
      </c>
      <c r="F1475" s="51" t="s">
        <v>36</v>
      </c>
      <c r="G1475" s="51">
        <v>2171.8088611069902</v>
      </c>
      <c r="H1475" s="51">
        <v>31760858.039191801</v>
      </c>
      <c r="I1475" s="51">
        <v>0</v>
      </c>
      <c r="J1475" s="51">
        <v>2995.3657994721798</v>
      </c>
      <c r="K1475" s="24" t="str">
        <f>INDEX(category!$C:$C,MATCH(C1475,category!$B:$B,0))</f>
        <v xml:space="preserve"> Medium-heavy duty trucks (GVWR 14001–33000 lbs)</v>
      </c>
      <c r="L1475" s="9" t="str">
        <f>INDEX(category!D:D,MATCH($C1475,category!$B:$B,0))</f>
        <v>HDVs</v>
      </c>
      <c r="M1475" s="9" t="str">
        <f>INDEX(category!E:E,MATCH($C1475,category!$B:$B,0))</f>
        <v>freight</v>
      </c>
      <c r="N1475" s="9" t="str">
        <f>INDEX('veh fuel category'!$A$2:$A$10,MATCH($F1475,'veh fuel category'!$C$2:$C$10,0))</f>
        <v>diesel vehicle</v>
      </c>
      <c r="O1475" s="25">
        <f>INDEX('veh fuel category'!$D$2:$D$8,MATCH(N1475,'veh fuel category'!$A$2:$A$8,0))</f>
        <v>138700</v>
      </c>
      <c r="P1475" s="26">
        <v>3412.14</v>
      </c>
      <c r="Q1475" s="26">
        <f>SUMIFS(avlo!$C:$C,avlo!$B:$B,L1475,avlo!$A:$A,M1475)</f>
        <v>16</v>
      </c>
      <c r="R1475" s="27">
        <f t="shared" si="44"/>
        <v>415457236386.79132</v>
      </c>
      <c r="S1475" s="27">
        <f t="shared" si="45"/>
        <v>0</v>
      </c>
    </row>
    <row r="1476" spans="1:19" s="19" customFormat="1">
      <c r="A1476" s="51" t="s">
        <v>86</v>
      </c>
      <c r="B1476" s="51">
        <v>2019</v>
      </c>
      <c r="C1476" s="51" t="s">
        <v>111</v>
      </c>
      <c r="D1476" s="51">
        <v>2013</v>
      </c>
      <c r="E1476" s="51" t="s">
        <v>88</v>
      </c>
      <c r="F1476" s="51" t="s">
        <v>138</v>
      </c>
      <c r="G1476" s="51">
        <v>6.1911389488596598</v>
      </c>
      <c r="H1476" s="51">
        <v>90535.033833476395</v>
      </c>
      <c r="I1476" s="51">
        <v>0</v>
      </c>
      <c r="J1476" s="51">
        <v>11.333625008595099</v>
      </c>
      <c r="K1476" s="24" t="str">
        <f>INDEX(category!$C:$C,MATCH(C1476,category!$B:$B,0))</f>
        <v xml:space="preserve"> Medium-heavy duty trucks (GVWR 14001–33000 lbs)</v>
      </c>
      <c r="L1476" s="9" t="str">
        <f>INDEX(category!D:D,MATCH($C1476,category!$B:$B,0))</f>
        <v>HDVs</v>
      </c>
      <c r="M1476" s="9" t="str">
        <f>INDEX(category!E:E,MATCH($C1476,category!$B:$B,0))</f>
        <v>freight</v>
      </c>
      <c r="N1476" s="9" t="str">
        <f>INDEX('veh fuel category'!$A$2:$A$10,MATCH($F1476,'veh fuel category'!$C$2:$C$10,0))</f>
        <v>natural gas vehicle</v>
      </c>
      <c r="O1476" s="25">
        <f>INDEX('veh fuel category'!$D$2:$D$8,MATCH(N1476,'veh fuel category'!$A$2:$A$8,0))</f>
        <v>138700</v>
      </c>
      <c r="P1476" s="26">
        <v>3412.14</v>
      </c>
      <c r="Q1476" s="26">
        <f>SUMIFS(avlo!$C:$C,avlo!$B:$B,L1476,avlo!$A:$A,M1476)</f>
        <v>16</v>
      </c>
      <c r="R1476" s="27">
        <f t="shared" si="44"/>
        <v>1571973788.6921403</v>
      </c>
      <c r="S1476" s="27">
        <f t="shared" si="45"/>
        <v>0</v>
      </c>
    </row>
    <row r="1477" spans="1:19" s="19" customFormat="1">
      <c r="A1477" s="51" t="s">
        <v>86</v>
      </c>
      <c r="B1477" s="51">
        <v>2019</v>
      </c>
      <c r="C1477" s="51" t="s">
        <v>111</v>
      </c>
      <c r="D1477" s="51">
        <v>2014</v>
      </c>
      <c r="E1477" s="51" t="s">
        <v>88</v>
      </c>
      <c r="F1477" s="51" t="s">
        <v>36</v>
      </c>
      <c r="G1477" s="51">
        <v>1255.21773487562</v>
      </c>
      <c r="H1477" s="51">
        <v>18721959.200893201</v>
      </c>
      <c r="I1477" s="51">
        <v>0</v>
      </c>
      <c r="J1477" s="51">
        <v>2287.2106380657401</v>
      </c>
      <c r="K1477" s="24" t="str">
        <f>INDEX(category!$C:$C,MATCH(C1477,category!$B:$B,0))</f>
        <v xml:space="preserve"> Medium-heavy duty trucks (GVWR 14001–33000 lbs)</v>
      </c>
      <c r="L1477" s="9" t="str">
        <f>INDEX(category!D:D,MATCH($C1477,category!$B:$B,0))</f>
        <v>HDVs</v>
      </c>
      <c r="M1477" s="9" t="str">
        <f>INDEX(category!E:E,MATCH($C1477,category!$B:$B,0))</f>
        <v>freight</v>
      </c>
      <c r="N1477" s="9" t="str">
        <f>INDEX('veh fuel category'!$A$2:$A$10,MATCH($F1477,'veh fuel category'!$C$2:$C$10,0))</f>
        <v>diesel vehicle</v>
      </c>
      <c r="O1477" s="25">
        <f>INDEX('veh fuel category'!$D$2:$D$8,MATCH(N1477,'veh fuel category'!$A$2:$A$8,0))</f>
        <v>138700</v>
      </c>
      <c r="P1477" s="26">
        <v>3412.14</v>
      </c>
      <c r="Q1477" s="26">
        <f>SUMIFS(avlo!$C:$C,avlo!$B:$B,L1477,avlo!$A:$A,M1477)</f>
        <v>16</v>
      </c>
      <c r="R1477" s="27">
        <f t="shared" si="44"/>
        <v>317236115499.71814</v>
      </c>
      <c r="S1477" s="27">
        <f t="shared" si="45"/>
        <v>0</v>
      </c>
    </row>
    <row r="1478" spans="1:19" s="19" customFormat="1">
      <c r="A1478" s="51" t="s">
        <v>86</v>
      </c>
      <c r="B1478" s="51">
        <v>2019</v>
      </c>
      <c r="C1478" s="51" t="s">
        <v>111</v>
      </c>
      <c r="D1478" s="51">
        <v>2014</v>
      </c>
      <c r="E1478" s="51" t="s">
        <v>88</v>
      </c>
      <c r="F1478" s="51" t="s">
        <v>138</v>
      </c>
      <c r="G1478" s="51">
        <v>0.78226499515885894</v>
      </c>
      <c r="H1478" s="51">
        <v>11689.854835165201</v>
      </c>
      <c r="I1478" s="51">
        <v>0</v>
      </c>
      <c r="J1478" s="51">
        <v>1.44043740408877</v>
      </c>
      <c r="K1478" s="24" t="str">
        <f>INDEX(category!$C:$C,MATCH(C1478,category!$B:$B,0))</f>
        <v xml:space="preserve"> Medium-heavy duty trucks (GVWR 14001–33000 lbs)</v>
      </c>
      <c r="L1478" s="9" t="str">
        <f>INDEX(category!D:D,MATCH($C1478,category!$B:$B,0))</f>
        <v>HDVs</v>
      </c>
      <c r="M1478" s="9" t="str">
        <f>INDEX(category!E:E,MATCH($C1478,category!$B:$B,0))</f>
        <v>freight</v>
      </c>
      <c r="N1478" s="9" t="str">
        <f>INDEX('veh fuel category'!$A$2:$A$10,MATCH($F1478,'veh fuel category'!$C$2:$C$10,0))</f>
        <v>natural gas vehicle</v>
      </c>
      <c r="O1478" s="25">
        <f>INDEX('veh fuel category'!$D$2:$D$8,MATCH(N1478,'veh fuel category'!$A$2:$A$8,0))</f>
        <v>138700</v>
      </c>
      <c r="P1478" s="26">
        <v>3412.14</v>
      </c>
      <c r="Q1478" s="26">
        <f>SUMIFS(avlo!$C:$C,avlo!$B:$B,L1478,avlo!$A:$A,M1478)</f>
        <v>16</v>
      </c>
      <c r="R1478" s="27">
        <f t="shared" si="44"/>
        <v>199788667.94711241</v>
      </c>
      <c r="S1478" s="27">
        <f t="shared" si="45"/>
        <v>0</v>
      </c>
    </row>
    <row r="1479" spans="1:19" s="19" customFormat="1">
      <c r="A1479" s="51" t="s">
        <v>86</v>
      </c>
      <c r="B1479" s="51">
        <v>2019</v>
      </c>
      <c r="C1479" s="51" t="s">
        <v>111</v>
      </c>
      <c r="D1479" s="51">
        <v>2015</v>
      </c>
      <c r="E1479" s="51" t="s">
        <v>88</v>
      </c>
      <c r="F1479" s="51" t="s">
        <v>36</v>
      </c>
      <c r="G1479" s="51">
        <v>2525.1542721738001</v>
      </c>
      <c r="H1479" s="51">
        <v>38286423.021720402</v>
      </c>
      <c r="I1479" s="51">
        <v>0</v>
      </c>
      <c r="J1479" s="51">
        <v>4659.2459241853003</v>
      </c>
      <c r="K1479" s="24" t="str">
        <f>INDEX(category!$C:$C,MATCH(C1479,category!$B:$B,0))</f>
        <v xml:space="preserve"> Medium-heavy duty trucks (GVWR 14001–33000 lbs)</v>
      </c>
      <c r="L1479" s="9" t="str">
        <f>INDEX(category!D:D,MATCH($C1479,category!$B:$B,0))</f>
        <v>HDVs</v>
      </c>
      <c r="M1479" s="9" t="str">
        <f>INDEX(category!E:E,MATCH($C1479,category!$B:$B,0))</f>
        <v>freight</v>
      </c>
      <c r="N1479" s="9" t="str">
        <f>INDEX('veh fuel category'!$A$2:$A$10,MATCH($F1479,'veh fuel category'!$C$2:$C$10,0))</f>
        <v>diesel vehicle</v>
      </c>
      <c r="O1479" s="25">
        <f>INDEX('veh fuel category'!$D$2:$D$8,MATCH(N1479,'veh fuel category'!$A$2:$A$8,0))</f>
        <v>138700</v>
      </c>
      <c r="P1479" s="26">
        <v>3412.14</v>
      </c>
      <c r="Q1479" s="26">
        <f>SUMIFS(avlo!$C:$C,avlo!$B:$B,L1479,avlo!$A:$A,M1479)</f>
        <v>16</v>
      </c>
      <c r="R1479" s="27">
        <f t="shared" si="44"/>
        <v>646237409684.50122</v>
      </c>
      <c r="S1479" s="27">
        <f t="shared" si="45"/>
        <v>0</v>
      </c>
    </row>
    <row r="1480" spans="1:19" s="19" customFormat="1">
      <c r="A1480" s="51" t="s">
        <v>86</v>
      </c>
      <c r="B1480" s="51">
        <v>2019</v>
      </c>
      <c r="C1480" s="51" t="s">
        <v>111</v>
      </c>
      <c r="D1480" s="51">
        <v>2015</v>
      </c>
      <c r="E1480" s="51" t="s">
        <v>88</v>
      </c>
      <c r="F1480" s="51" t="s">
        <v>138</v>
      </c>
      <c r="G1480" s="51">
        <v>10.845727756769</v>
      </c>
      <c r="H1480" s="51">
        <v>164214.28923569</v>
      </c>
      <c r="I1480" s="51">
        <v>0</v>
      </c>
      <c r="J1480" s="51">
        <v>19.496760978193201</v>
      </c>
      <c r="K1480" s="24" t="str">
        <f>INDEX(category!$C:$C,MATCH(C1480,category!$B:$B,0))</f>
        <v xml:space="preserve"> Medium-heavy duty trucks (GVWR 14001–33000 lbs)</v>
      </c>
      <c r="L1480" s="9" t="str">
        <f>INDEX(category!D:D,MATCH($C1480,category!$B:$B,0))</f>
        <v>HDVs</v>
      </c>
      <c r="M1480" s="9" t="str">
        <f>INDEX(category!E:E,MATCH($C1480,category!$B:$B,0))</f>
        <v>freight</v>
      </c>
      <c r="N1480" s="9" t="str">
        <f>INDEX('veh fuel category'!$A$2:$A$10,MATCH($F1480,'veh fuel category'!$C$2:$C$10,0))</f>
        <v>natural gas vehicle</v>
      </c>
      <c r="O1480" s="25">
        <f>INDEX('veh fuel category'!$D$2:$D$8,MATCH(N1480,'veh fuel category'!$A$2:$A$8,0))</f>
        <v>138700</v>
      </c>
      <c r="P1480" s="26">
        <v>3412.14</v>
      </c>
      <c r="Q1480" s="26">
        <f>SUMIFS(avlo!$C:$C,avlo!$B:$B,L1480,avlo!$A:$A,M1480)</f>
        <v>16</v>
      </c>
      <c r="R1480" s="27">
        <f t="shared" si="44"/>
        <v>2704200747.6753969</v>
      </c>
      <c r="S1480" s="27">
        <f t="shared" si="45"/>
        <v>0</v>
      </c>
    </row>
    <row r="1481" spans="1:19" s="19" customFormat="1">
      <c r="A1481" s="51" t="s">
        <v>86</v>
      </c>
      <c r="B1481" s="51">
        <v>2019</v>
      </c>
      <c r="C1481" s="51" t="s">
        <v>111</v>
      </c>
      <c r="D1481" s="51">
        <v>2016</v>
      </c>
      <c r="E1481" s="51" t="s">
        <v>88</v>
      </c>
      <c r="F1481" s="51" t="s">
        <v>36</v>
      </c>
      <c r="G1481" s="51">
        <v>2599.9999999216202</v>
      </c>
      <c r="H1481" s="51">
        <v>40015991.864594303</v>
      </c>
      <c r="I1481" s="51">
        <v>0</v>
      </c>
      <c r="J1481" s="51">
        <v>4868.4014451530302</v>
      </c>
      <c r="K1481" s="24" t="str">
        <f>INDEX(category!$C:$C,MATCH(C1481,category!$B:$B,0))</f>
        <v xml:space="preserve"> Medium-heavy duty trucks (GVWR 14001–33000 lbs)</v>
      </c>
      <c r="L1481" s="9" t="str">
        <f>INDEX(category!D:D,MATCH($C1481,category!$B:$B,0))</f>
        <v>HDVs</v>
      </c>
      <c r="M1481" s="9" t="str">
        <f>INDEX(category!E:E,MATCH($C1481,category!$B:$B,0))</f>
        <v>freight</v>
      </c>
      <c r="N1481" s="9" t="str">
        <f>INDEX('veh fuel category'!$A$2:$A$10,MATCH($F1481,'veh fuel category'!$C$2:$C$10,0))</f>
        <v>diesel vehicle</v>
      </c>
      <c r="O1481" s="25">
        <f>INDEX('veh fuel category'!$D$2:$D$8,MATCH(N1481,'veh fuel category'!$A$2:$A$8,0))</f>
        <v>138700</v>
      </c>
      <c r="P1481" s="26">
        <v>3412.14</v>
      </c>
      <c r="Q1481" s="26">
        <f>SUMIFS(avlo!$C:$C,avlo!$B:$B,L1481,avlo!$A:$A,M1481)</f>
        <v>16</v>
      </c>
      <c r="R1481" s="27">
        <f t="shared" si="44"/>
        <v>675247280442.72534</v>
      </c>
      <c r="S1481" s="27">
        <f t="shared" si="45"/>
        <v>0</v>
      </c>
    </row>
    <row r="1482" spans="1:19" s="19" customFormat="1">
      <c r="A1482" s="51" t="s">
        <v>86</v>
      </c>
      <c r="B1482" s="51">
        <v>2019</v>
      </c>
      <c r="C1482" s="51" t="s">
        <v>111</v>
      </c>
      <c r="D1482" s="51">
        <v>2017</v>
      </c>
      <c r="E1482" s="51" t="s">
        <v>88</v>
      </c>
      <c r="F1482" s="51" t="s">
        <v>36</v>
      </c>
      <c r="G1482" s="51">
        <v>2821.56695099741</v>
      </c>
      <c r="H1482" s="51">
        <v>43965477.656198099</v>
      </c>
      <c r="I1482" s="51">
        <v>0</v>
      </c>
      <c r="J1482" s="51">
        <v>5149.7231260923199</v>
      </c>
      <c r="K1482" s="24" t="str">
        <f>INDEX(category!$C:$C,MATCH(C1482,category!$B:$B,0))</f>
        <v xml:space="preserve"> Medium-heavy duty trucks (GVWR 14001–33000 lbs)</v>
      </c>
      <c r="L1482" s="9" t="str">
        <f>INDEX(category!D:D,MATCH($C1482,category!$B:$B,0))</f>
        <v>HDVs</v>
      </c>
      <c r="M1482" s="9" t="str">
        <f>INDEX(category!E:E,MATCH($C1482,category!$B:$B,0))</f>
        <v>freight</v>
      </c>
      <c r="N1482" s="9" t="str">
        <f>INDEX('veh fuel category'!$A$2:$A$10,MATCH($F1482,'veh fuel category'!$C$2:$C$10,0))</f>
        <v>diesel vehicle</v>
      </c>
      <c r="O1482" s="25">
        <f>INDEX('veh fuel category'!$D$2:$D$8,MATCH(N1482,'veh fuel category'!$A$2:$A$8,0))</f>
        <v>138700</v>
      </c>
      <c r="P1482" s="26">
        <v>3412.14</v>
      </c>
      <c r="Q1482" s="26">
        <f>SUMIFS(avlo!$C:$C,avlo!$B:$B,L1482,avlo!$A:$A,M1482)</f>
        <v>16</v>
      </c>
      <c r="R1482" s="27">
        <f t="shared" si="44"/>
        <v>714266597589.00476</v>
      </c>
      <c r="S1482" s="27">
        <f t="shared" si="45"/>
        <v>0</v>
      </c>
    </row>
    <row r="1483" spans="1:19" s="19" customFormat="1">
      <c r="A1483" s="51" t="s">
        <v>86</v>
      </c>
      <c r="B1483" s="51">
        <v>2019</v>
      </c>
      <c r="C1483" s="51" t="s">
        <v>111</v>
      </c>
      <c r="D1483" s="51">
        <v>2017</v>
      </c>
      <c r="E1483" s="51" t="s">
        <v>88</v>
      </c>
      <c r="F1483" s="51" t="s">
        <v>138</v>
      </c>
      <c r="G1483" s="51">
        <v>18.433048887828601</v>
      </c>
      <c r="H1483" s="51">
        <v>286704.84416230698</v>
      </c>
      <c r="I1483" s="51">
        <v>0</v>
      </c>
      <c r="J1483" s="51">
        <v>36.7474012461226</v>
      </c>
      <c r="K1483" s="24" t="str">
        <f>INDEX(category!$C:$C,MATCH(C1483,category!$B:$B,0))</f>
        <v xml:space="preserve"> Medium-heavy duty trucks (GVWR 14001–33000 lbs)</v>
      </c>
      <c r="L1483" s="9" t="str">
        <f>INDEX(category!D:D,MATCH($C1483,category!$B:$B,0))</f>
        <v>HDVs</v>
      </c>
      <c r="M1483" s="9" t="str">
        <f>INDEX(category!E:E,MATCH($C1483,category!$B:$B,0))</f>
        <v>freight</v>
      </c>
      <c r="N1483" s="9" t="str">
        <f>INDEX('veh fuel category'!$A$2:$A$10,MATCH($F1483,'veh fuel category'!$C$2:$C$10,0))</f>
        <v>natural gas vehicle</v>
      </c>
      <c r="O1483" s="25">
        <f>INDEX('veh fuel category'!$D$2:$D$8,MATCH(N1483,'veh fuel category'!$A$2:$A$8,0))</f>
        <v>138700</v>
      </c>
      <c r="P1483" s="26">
        <v>3412.14</v>
      </c>
      <c r="Q1483" s="26">
        <f>SUMIFS(avlo!$C:$C,avlo!$B:$B,L1483,avlo!$A:$A,M1483)</f>
        <v>16</v>
      </c>
      <c r="R1483" s="27">
        <f t="shared" si="44"/>
        <v>5096864552.837204</v>
      </c>
      <c r="S1483" s="27">
        <f t="shared" si="45"/>
        <v>0</v>
      </c>
    </row>
    <row r="1484" spans="1:19" s="19" customFormat="1">
      <c r="A1484" s="51" t="s">
        <v>86</v>
      </c>
      <c r="B1484" s="51">
        <v>2019</v>
      </c>
      <c r="C1484" s="51" t="s">
        <v>111</v>
      </c>
      <c r="D1484" s="51">
        <v>2018</v>
      </c>
      <c r="E1484" s="51" t="s">
        <v>88</v>
      </c>
      <c r="F1484" s="51" t="s">
        <v>36</v>
      </c>
      <c r="G1484" s="51">
        <v>2720.71735671956</v>
      </c>
      <c r="H1484" s="51">
        <v>42848877.475670703</v>
      </c>
      <c r="I1484" s="51">
        <v>0</v>
      </c>
      <c r="J1484" s="51">
        <v>5026.1643062761495</v>
      </c>
      <c r="K1484" s="24" t="str">
        <f>INDEX(category!$C:$C,MATCH(C1484,category!$B:$B,0))</f>
        <v xml:space="preserve"> Medium-heavy duty trucks (GVWR 14001–33000 lbs)</v>
      </c>
      <c r="L1484" s="9" t="str">
        <f>INDEX(category!D:D,MATCH($C1484,category!$B:$B,0))</f>
        <v>HDVs</v>
      </c>
      <c r="M1484" s="9" t="str">
        <f>INDEX(category!E:E,MATCH($C1484,category!$B:$B,0))</f>
        <v>freight</v>
      </c>
      <c r="N1484" s="9" t="str">
        <f>INDEX('veh fuel category'!$A$2:$A$10,MATCH($F1484,'veh fuel category'!$C$2:$C$10,0))</f>
        <v>diesel vehicle</v>
      </c>
      <c r="O1484" s="25">
        <f>INDEX('veh fuel category'!$D$2:$D$8,MATCH(N1484,'veh fuel category'!$A$2:$A$8,0))</f>
        <v>138700</v>
      </c>
      <c r="P1484" s="26">
        <v>3412.14</v>
      </c>
      <c r="Q1484" s="26">
        <f>SUMIFS(avlo!$C:$C,avlo!$B:$B,L1484,avlo!$A:$A,M1484)</f>
        <v>16</v>
      </c>
      <c r="R1484" s="27">
        <f t="shared" ref="R1484:R1547" si="46">J1484*O1484*1000</f>
        <v>697128989280.50195</v>
      </c>
      <c r="S1484" s="27">
        <f t="shared" ref="S1484:S1547" si="47">I1484*P1484</f>
        <v>0</v>
      </c>
    </row>
    <row r="1485" spans="1:19" s="19" customFormat="1">
      <c r="A1485" s="51" t="s">
        <v>86</v>
      </c>
      <c r="B1485" s="51">
        <v>2019</v>
      </c>
      <c r="C1485" s="51" t="s">
        <v>111</v>
      </c>
      <c r="D1485" s="51">
        <v>2018</v>
      </c>
      <c r="E1485" s="51" t="s">
        <v>88</v>
      </c>
      <c r="F1485" s="51" t="s">
        <v>138</v>
      </c>
      <c r="G1485" s="51">
        <v>29.2826403850658</v>
      </c>
      <c r="H1485" s="51">
        <v>460245.09987865703</v>
      </c>
      <c r="I1485" s="51">
        <v>0</v>
      </c>
      <c r="J1485" s="51">
        <v>62.731773743406499</v>
      </c>
      <c r="K1485" s="24" t="str">
        <f>INDEX(category!$C:$C,MATCH(C1485,category!$B:$B,0))</f>
        <v xml:space="preserve"> Medium-heavy duty trucks (GVWR 14001–33000 lbs)</v>
      </c>
      <c r="L1485" s="9" t="str">
        <f>INDEX(category!D:D,MATCH($C1485,category!$B:$B,0))</f>
        <v>HDVs</v>
      </c>
      <c r="M1485" s="9" t="str">
        <f>INDEX(category!E:E,MATCH($C1485,category!$B:$B,0))</f>
        <v>freight</v>
      </c>
      <c r="N1485" s="9" t="str">
        <f>INDEX('veh fuel category'!$A$2:$A$10,MATCH($F1485,'veh fuel category'!$C$2:$C$10,0))</f>
        <v>natural gas vehicle</v>
      </c>
      <c r="O1485" s="25">
        <f>INDEX('veh fuel category'!$D$2:$D$8,MATCH(N1485,'veh fuel category'!$A$2:$A$8,0))</f>
        <v>138700</v>
      </c>
      <c r="P1485" s="26">
        <v>3412.14</v>
      </c>
      <c r="Q1485" s="26">
        <f>SUMIFS(avlo!$C:$C,avlo!$B:$B,L1485,avlo!$A:$A,M1485)</f>
        <v>16</v>
      </c>
      <c r="R1485" s="27">
        <f t="shared" si="46"/>
        <v>8700897018.2104816</v>
      </c>
      <c r="S1485" s="27">
        <f t="shared" si="47"/>
        <v>0</v>
      </c>
    </row>
    <row r="1486" spans="1:19" s="19" customFormat="1">
      <c r="A1486" s="51" t="s">
        <v>86</v>
      </c>
      <c r="B1486" s="51">
        <v>2019</v>
      </c>
      <c r="C1486" s="51" t="s">
        <v>111</v>
      </c>
      <c r="D1486" s="51">
        <v>2019</v>
      </c>
      <c r="E1486" s="51" t="s">
        <v>88</v>
      </c>
      <c r="F1486" s="51" t="s">
        <v>36</v>
      </c>
      <c r="G1486" s="51">
        <v>3112.8929224611502</v>
      </c>
      <c r="H1486" s="51">
        <v>49442868.838643797</v>
      </c>
      <c r="I1486" s="51">
        <v>0</v>
      </c>
      <c r="J1486" s="51">
        <v>5804.6746038970095</v>
      </c>
      <c r="K1486" s="24" t="str">
        <f>INDEX(category!$C:$C,MATCH(C1486,category!$B:$B,0))</f>
        <v xml:space="preserve"> Medium-heavy duty trucks (GVWR 14001–33000 lbs)</v>
      </c>
      <c r="L1486" s="9" t="str">
        <f>INDEX(category!D:D,MATCH($C1486,category!$B:$B,0))</f>
        <v>HDVs</v>
      </c>
      <c r="M1486" s="9" t="str">
        <f>INDEX(category!E:E,MATCH($C1486,category!$B:$B,0))</f>
        <v>freight</v>
      </c>
      <c r="N1486" s="9" t="str">
        <f>INDEX('veh fuel category'!$A$2:$A$10,MATCH($F1486,'veh fuel category'!$C$2:$C$10,0))</f>
        <v>diesel vehicle</v>
      </c>
      <c r="O1486" s="25">
        <f>INDEX('veh fuel category'!$D$2:$D$8,MATCH(N1486,'veh fuel category'!$A$2:$A$8,0))</f>
        <v>138700</v>
      </c>
      <c r="P1486" s="26">
        <v>3412.14</v>
      </c>
      <c r="Q1486" s="26">
        <f>SUMIFS(avlo!$C:$C,avlo!$B:$B,L1486,avlo!$A:$A,M1486)</f>
        <v>16</v>
      </c>
      <c r="R1486" s="27">
        <f t="shared" si="46"/>
        <v>805108367560.51514</v>
      </c>
      <c r="S1486" s="27">
        <f t="shared" si="47"/>
        <v>0</v>
      </c>
    </row>
    <row r="1487" spans="1:19" s="19" customFormat="1">
      <c r="A1487" s="51" t="s">
        <v>86</v>
      </c>
      <c r="B1487" s="51">
        <v>2019</v>
      </c>
      <c r="C1487" s="51" t="s">
        <v>111</v>
      </c>
      <c r="D1487" s="51">
        <v>2019</v>
      </c>
      <c r="E1487" s="51" t="s">
        <v>88</v>
      </c>
      <c r="F1487" s="51" t="s">
        <v>138</v>
      </c>
      <c r="G1487" s="51">
        <v>9.1070743146150406</v>
      </c>
      <c r="H1487" s="51">
        <v>144346.39092604001</v>
      </c>
      <c r="I1487" s="51">
        <v>0</v>
      </c>
      <c r="J1487" s="51">
        <v>19.659033951743801</v>
      </c>
      <c r="K1487" s="24" t="str">
        <f>INDEX(category!$C:$C,MATCH(C1487,category!$B:$B,0))</f>
        <v xml:space="preserve"> Medium-heavy duty trucks (GVWR 14001–33000 lbs)</v>
      </c>
      <c r="L1487" s="9" t="str">
        <f>INDEX(category!D:D,MATCH($C1487,category!$B:$B,0))</f>
        <v>HDVs</v>
      </c>
      <c r="M1487" s="9" t="str">
        <f>INDEX(category!E:E,MATCH($C1487,category!$B:$B,0))</f>
        <v>freight</v>
      </c>
      <c r="N1487" s="9" t="str">
        <f>INDEX('veh fuel category'!$A$2:$A$10,MATCH($F1487,'veh fuel category'!$C$2:$C$10,0))</f>
        <v>natural gas vehicle</v>
      </c>
      <c r="O1487" s="25">
        <f>INDEX('veh fuel category'!$D$2:$D$8,MATCH(N1487,'veh fuel category'!$A$2:$A$8,0))</f>
        <v>138700</v>
      </c>
      <c r="P1487" s="26">
        <v>3412.14</v>
      </c>
      <c r="Q1487" s="26">
        <f>SUMIFS(avlo!$C:$C,avlo!$B:$B,L1487,avlo!$A:$A,M1487)</f>
        <v>16</v>
      </c>
      <c r="R1487" s="27">
        <f t="shared" si="46"/>
        <v>2726708009.1068649</v>
      </c>
      <c r="S1487" s="27">
        <f t="shared" si="47"/>
        <v>0</v>
      </c>
    </row>
    <row r="1488" spans="1:19" s="19" customFormat="1">
      <c r="A1488" s="51" t="s">
        <v>86</v>
      </c>
      <c r="B1488" s="51">
        <v>2019</v>
      </c>
      <c r="C1488" s="51" t="s">
        <v>111</v>
      </c>
      <c r="D1488" s="51">
        <v>2020</v>
      </c>
      <c r="E1488" s="51" t="s">
        <v>88</v>
      </c>
      <c r="F1488" s="51" t="s">
        <v>36</v>
      </c>
      <c r="G1488" s="51">
        <v>1019.39250953158</v>
      </c>
      <c r="H1488" s="51">
        <v>6741363.51214578</v>
      </c>
      <c r="I1488" s="51">
        <v>0</v>
      </c>
      <c r="J1488" s="51">
        <v>828.03168062785801</v>
      </c>
      <c r="K1488" s="24" t="str">
        <f>INDEX(category!$C:$C,MATCH(C1488,category!$B:$B,0))</f>
        <v xml:space="preserve"> Medium-heavy duty trucks (GVWR 14001–33000 lbs)</v>
      </c>
      <c r="L1488" s="9" t="str">
        <f>INDEX(category!D:D,MATCH($C1488,category!$B:$B,0))</f>
        <v>HDVs</v>
      </c>
      <c r="M1488" s="9" t="str">
        <f>INDEX(category!E:E,MATCH($C1488,category!$B:$B,0))</f>
        <v>freight</v>
      </c>
      <c r="N1488" s="9" t="str">
        <f>INDEX('veh fuel category'!$A$2:$A$10,MATCH($F1488,'veh fuel category'!$C$2:$C$10,0))</f>
        <v>diesel vehicle</v>
      </c>
      <c r="O1488" s="25">
        <f>INDEX('veh fuel category'!$D$2:$D$8,MATCH(N1488,'veh fuel category'!$A$2:$A$8,0))</f>
        <v>138700</v>
      </c>
      <c r="P1488" s="26">
        <v>3412.14</v>
      </c>
      <c r="Q1488" s="26">
        <f>SUMIFS(avlo!$C:$C,avlo!$B:$B,L1488,avlo!$A:$A,M1488)</f>
        <v>16</v>
      </c>
      <c r="R1488" s="27">
        <f t="shared" si="46"/>
        <v>114847994103.08391</v>
      </c>
      <c r="S1488" s="27">
        <f t="shared" si="47"/>
        <v>0</v>
      </c>
    </row>
    <row r="1489" spans="1:19" s="19" customFormat="1">
      <c r="A1489" s="51" t="s">
        <v>86</v>
      </c>
      <c r="B1489" s="51">
        <v>2019</v>
      </c>
      <c r="C1489" s="51" t="s">
        <v>111</v>
      </c>
      <c r="D1489" s="51">
        <v>2020</v>
      </c>
      <c r="E1489" s="51" t="s">
        <v>88</v>
      </c>
      <c r="F1489" s="51" t="s">
        <v>138</v>
      </c>
      <c r="G1489" s="51">
        <v>7.6074893972848496</v>
      </c>
      <c r="H1489" s="51">
        <v>50270.803301024796</v>
      </c>
      <c r="I1489" s="51">
        <v>0</v>
      </c>
      <c r="J1489" s="51">
        <v>7.4660069430505196</v>
      </c>
      <c r="K1489" s="24" t="str">
        <f>INDEX(category!$C:$C,MATCH(C1489,category!$B:$B,0))</f>
        <v xml:space="preserve"> Medium-heavy duty trucks (GVWR 14001–33000 lbs)</v>
      </c>
      <c r="L1489" s="9" t="str">
        <f>INDEX(category!D:D,MATCH($C1489,category!$B:$B,0))</f>
        <v>HDVs</v>
      </c>
      <c r="M1489" s="9" t="str">
        <f>INDEX(category!E:E,MATCH($C1489,category!$B:$B,0))</f>
        <v>freight</v>
      </c>
      <c r="N1489" s="9" t="str">
        <f>INDEX('veh fuel category'!$A$2:$A$10,MATCH($F1489,'veh fuel category'!$C$2:$C$10,0))</f>
        <v>natural gas vehicle</v>
      </c>
      <c r="O1489" s="25">
        <f>INDEX('veh fuel category'!$D$2:$D$8,MATCH(N1489,'veh fuel category'!$A$2:$A$8,0))</f>
        <v>138700</v>
      </c>
      <c r="P1489" s="26">
        <v>3412.14</v>
      </c>
      <c r="Q1489" s="26">
        <f>SUMIFS(avlo!$C:$C,avlo!$B:$B,L1489,avlo!$A:$A,M1489)</f>
        <v>16</v>
      </c>
      <c r="R1489" s="27">
        <f t="shared" si="46"/>
        <v>1035535163.0011071</v>
      </c>
      <c r="S1489" s="27">
        <f t="shared" si="47"/>
        <v>0</v>
      </c>
    </row>
    <row r="1490" spans="1:19" s="19" customFormat="1">
      <c r="A1490" s="51" t="s">
        <v>86</v>
      </c>
      <c r="B1490" s="51">
        <v>2019</v>
      </c>
      <c r="C1490" s="51" t="s">
        <v>112</v>
      </c>
      <c r="D1490" s="51">
        <v>1975</v>
      </c>
      <c r="E1490" s="51" t="s">
        <v>88</v>
      </c>
      <c r="F1490" s="51" t="s">
        <v>36</v>
      </c>
      <c r="G1490" s="51">
        <v>488.42726472110502</v>
      </c>
      <c r="H1490" s="51">
        <v>3519303.6656406298</v>
      </c>
      <c r="I1490" s="51">
        <v>0</v>
      </c>
      <c r="J1490" s="51">
        <v>472.53982292109401</v>
      </c>
      <c r="K1490" s="24" t="str">
        <f>INDEX(category!$C:$C,MATCH(C1490,category!$B:$B,0))</f>
        <v xml:space="preserve"> Medium-heavy duty trucks (GVWR 14001–33000 lbs)</v>
      </c>
      <c r="L1490" s="9" t="str">
        <f>INDEX(category!D:D,MATCH($C1490,category!$B:$B,0))</f>
        <v>HDVs</v>
      </c>
      <c r="M1490" s="9" t="str">
        <f>INDEX(category!E:E,MATCH($C1490,category!$B:$B,0))</f>
        <v>freight</v>
      </c>
      <c r="N1490" s="9" t="str">
        <f>INDEX('veh fuel category'!$A$2:$A$10,MATCH($F1490,'veh fuel category'!$C$2:$C$10,0))</f>
        <v>diesel vehicle</v>
      </c>
      <c r="O1490" s="25">
        <f>INDEX('veh fuel category'!$D$2:$D$8,MATCH(N1490,'veh fuel category'!$A$2:$A$8,0))</f>
        <v>138700</v>
      </c>
      <c r="P1490" s="26">
        <v>3412.14</v>
      </c>
      <c r="Q1490" s="26">
        <f>SUMIFS(avlo!$C:$C,avlo!$B:$B,L1490,avlo!$A:$A,M1490)</f>
        <v>16</v>
      </c>
      <c r="R1490" s="27">
        <f t="shared" si="46"/>
        <v>65541273439.155739</v>
      </c>
      <c r="S1490" s="27">
        <f t="shared" si="47"/>
        <v>0</v>
      </c>
    </row>
    <row r="1491" spans="1:19" s="19" customFormat="1">
      <c r="A1491" s="51" t="s">
        <v>86</v>
      </c>
      <c r="B1491" s="51">
        <v>2019</v>
      </c>
      <c r="C1491" s="51" t="s">
        <v>112</v>
      </c>
      <c r="D1491" s="51">
        <v>1976</v>
      </c>
      <c r="E1491" s="51" t="s">
        <v>88</v>
      </c>
      <c r="F1491" s="51" t="s">
        <v>36</v>
      </c>
      <c r="G1491" s="51">
        <v>24.980948295685899</v>
      </c>
      <c r="H1491" s="51">
        <v>180180.25552478799</v>
      </c>
      <c r="I1491" s="51">
        <v>0</v>
      </c>
      <c r="J1491" s="51">
        <v>24.286232733072701</v>
      </c>
      <c r="K1491" s="24" t="str">
        <f>INDEX(category!$C:$C,MATCH(C1491,category!$B:$B,0))</f>
        <v xml:space="preserve"> Medium-heavy duty trucks (GVWR 14001–33000 lbs)</v>
      </c>
      <c r="L1491" s="9" t="str">
        <f>INDEX(category!D:D,MATCH($C1491,category!$B:$B,0))</f>
        <v>HDVs</v>
      </c>
      <c r="M1491" s="9" t="str">
        <f>INDEX(category!E:E,MATCH($C1491,category!$B:$B,0))</f>
        <v>freight</v>
      </c>
      <c r="N1491" s="9" t="str">
        <f>INDEX('veh fuel category'!$A$2:$A$10,MATCH($F1491,'veh fuel category'!$C$2:$C$10,0))</f>
        <v>diesel vehicle</v>
      </c>
      <c r="O1491" s="25">
        <f>INDEX('veh fuel category'!$D$2:$D$8,MATCH(N1491,'veh fuel category'!$A$2:$A$8,0))</f>
        <v>138700</v>
      </c>
      <c r="P1491" s="26">
        <v>3412.14</v>
      </c>
      <c r="Q1491" s="26">
        <f>SUMIFS(avlo!$C:$C,avlo!$B:$B,L1491,avlo!$A:$A,M1491)</f>
        <v>16</v>
      </c>
      <c r="R1491" s="27">
        <f t="shared" si="46"/>
        <v>3368500480.0771837</v>
      </c>
      <c r="S1491" s="27">
        <f t="shared" si="47"/>
        <v>0</v>
      </c>
    </row>
    <row r="1492" spans="1:19" s="19" customFormat="1">
      <c r="A1492" s="51" t="s">
        <v>86</v>
      </c>
      <c r="B1492" s="51">
        <v>2019</v>
      </c>
      <c r="C1492" s="51" t="s">
        <v>112</v>
      </c>
      <c r="D1492" s="51">
        <v>1977</v>
      </c>
      <c r="E1492" s="51" t="s">
        <v>88</v>
      </c>
      <c r="F1492" s="51" t="s">
        <v>36</v>
      </c>
      <c r="G1492" s="51">
        <v>42.969517301931901</v>
      </c>
      <c r="H1492" s="51">
        <v>307981.44757158402</v>
      </c>
      <c r="I1492" s="51">
        <v>0</v>
      </c>
      <c r="J1492" s="51">
        <v>41.297015733620199</v>
      </c>
      <c r="K1492" s="24" t="str">
        <f>INDEX(category!$C:$C,MATCH(C1492,category!$B:$B,0))</f>
        <v xml:space="preserve"> Medium-heavy duty trucks (GVWR 14001–33000 lbs)</v>
      </c>
      <c r="L1492" s="9" t="str">
        <f>INDEX(category!D:D,MATCH($C1492,category!$B:$B,0))</f>
        <v>HDVs</v>
      </c>
      <c r="M1492" s="9" t="str">
        <f>INDEX(category!E:E,MATCH($C1492,category!$B:$B,0))</f>
        <v>freight</v>
      </c>
      <c r="N1492" s="9" t="str">
        <f>INDEX('veh fuel category'!$A$2:$A$10,MATCH($F1492,'veh fuel category'!$C$2:$C$10,0))</f>
        <v>diesel vehicle</v>
      </c>
      <c r="O1492" s="25">
        <f>INDEX('veh fuel category'!$D$2:$D$8,MATCH(N1492,'veh fuel category'!$A$2:$A$8,0))</f>
        <v>138700</v>
      </c>
      <c r="P1492" s="26">
        <v>3412.14</v>
      </c>
      <c r="Q1492" s="26">
        <f>SUMIFS(avlo!$C:$C,avlo!$B:$B,L1492,avlo!$A:$A,M1492)</f>
        <v>16</v>
      </c>
      <c r="R1492" s="27">
        <f t="shared" si="46"/>
        <v>5727896082.2531214</v>
      </c>
      <c r="S1492" s="27">
        <f t="shared" si="47"/>
        <v>0</v>
      </c>
    </row>
    <row r="1493" spans="1:19" s="19" customFormat="1">
      <c r="A1493" s="51" t="s">
        <v>86</v>
      </c>
      <c r="B1493" s="51">
        <v>2019</v>
      </c>
      <c r="C1493" s="51" t="s">
        <v>112</v>
      </c>
      <c r="D1493" s="51">
        <v>1978</v>
      </c>
      <c r="E1493" s="51" t="s">
        <v>88</v>
      </c>
      <c r="F1493" s="51" t="s">
        <v>36</v>
      </c>
      <c r="G1493" s="51">
        <v>58.9544463591808</v>
      </c>
      <c r="H1493" s="51">
        <v>423728.13729293202</v>
      </c>
      <c r="I1493" s="51">
        <v>0</v>
      </c>
      <c r="J1493" s="51">
        <v>56.7292682859702</v>
      </c>
      <c r="K1493" s="24" t="str">
        <f>INDEX(category!$C:$C,MATCH(C1493,category!$B:$B,0))</f>
        <v xml:space="preserve"> Medium-heavy duty trucks (GVWR 14001–33000 lbs)</v>
      </c>
      <c r="L1493" s="9" t="str">
        <f>INDEX(category!D:D,MATCH($C1493,category!$B:$B,0))</f>
        <v>HDVs</v>
      </c>
      <c r="M1493" s="9" t="str">
        <f>INDEX(category!E:E,MATCH($C1493,category!$B:$B,0))</f>
        <v>freight</v>
      </c>
      <c r="N1493" s="9" t="str">
        <f>INDEX('veh fuel category'!$A$2:$A$10,MATCH($F1493,'veh fuel category'!$C$2:$C$10,0))</f>
        <v>diesel vehicle</v>
      </c>
      <c r="O1493" s="25">
        <f>INDEX('veh fuel category'!$D$2:$D$8,MATCH(N1493,'veh fuel category'!$A$2:$A$8,0))</f>
        <v>138700</v>
      </c>
      <c r="P1493" s="26">
        <v>3412.14</v>
      </c>
      <c r="Q1493" s="26">
        <f>SUMIFS(avlo!$C:$C,avlo!$B:$B,L1493,avlo!$A:$A,M1493)</f>
        <v>16</v>
      </c>
      <c r="R1493" s="27">
        <f t="shared" si="46"/>
        <v>7868349511.2640667</v>
      </c>
      <c r="S1493" s="27">
        <f t="shared" si="47"/>
        <v>0</v>
      </c>
    </row>
    <row r="1494" spans="1:19" s="19" customFormat="1">
      <c r="A1494" s="51" t="s">
        <v>86</v>
      </c>
      <c r="B1494" s="51">
        <v>2019</v>
      </c>
      <c r="C1494" s="51" t="s">
        <v>112</v>
      </c>
      <c r="D1494" s="51">
        <v>1979</v>
      </c>
      <c r="E1494" s="51" t="s">
        <v>88</v>
      </c>
      <c r="F1494" s="51" t="s">
        <v>36</v>
      </c>
      <c r="G1494" s="51">
        <v>93.922268951198404</v>
      </c>
      <c r="H1494" s="51">
        <v>677166.31136388995</v>
      </c>
      <c r="I1494" s="51">
        <v>0</v>
      </c>
      <c r="J1494" s="51">
        <v>90.723289460817497</v>
      </c>
      <c r="K1494" s="24" t="str">
        <f>INDEX(category!$C:$C,MATCH(C1494,category!$B:$B,0))</f>
        <v xml:space="preserve"> Medium-heavy duty trucks (GVWR 14001–33000 lbs)</v>
      </c>
      <c r="L1494" s="9" t="str">
        <f>INDEX(category!D:D,MATCH($C1494,category!$B:$B,0))</f>
        <v>HDVs</v>
      </c>
      <c r="M1494" s="9" t="str">
        <f>INDEX(category!E:E,MATCH($C1494,category!$B:$B,0))</f>
        <v>freight</v>
      </c>
      <c r="N1494" s="9" t="str">
        <f>INDEX('veh fuel category'!$A$2:$A$10,MATCH($F1494,'veh fuel category'!$C$2:$C$10,0))</f>
        <v>diesel vehicle</v>
      </c>
      <c r="O1494" s="25">
        <f>INDEX('veh fuel category'!$D$2:$D$8,MATCH(N1494,'veh fuel category'!$A$2:$A$8,0))</f>
        <v>138700</v>
      </c>
      <c r="P1494" s="26">
        <v>3412.14</v>
      </c>
      <c r="Q1494" s="26">
        <f>SUMIFS(avlo!$C:$C,avlo!$B:$B,L1494,avlo!$A:$A,M1494)</f>
        <v>16</v>
      </c>
      <c r="R1494" s="27">
        <f t="shared" si="46"/>
        <v>12583320248.215387</v>
      </c>
      <c r="S1494" s="27">
        <f t="shared" si="47"/>
        <v>0</v>
      </c>
    </row>
    <row r="1495" spans="1:19" s="19" customFormat="1">
      <c r="A1495" s="51" t="s">
        <v>86</v>
      </c>
      <c r="B1495" s="51">
        <v>2019</v>
      </c>
      <c r="C1495" s="51" t="s">
        <v>112</v>
      </c>
      <c r="D1495" s="51">
        <v>1980</v>
      </c>
      <c r="E1495" s="51" t="s">
        <v>88</v>
      </c>
      <c r="F1495" s="51" t="s">
        <v>36</v>
      </c>
      <c r="G1495" s="51">
        <v>121.88474408860699</v>
      </c>
      <c r="H1495" s="51">
        <v>879287.26824469003</v>
      </c>
      <c r="I1495" s="51">
        <v>0</v>
      </c>
      <c r="J1495" s="51">
        <v>117.43839330895</v>
      </c>
      <c r="K1495" s="24" t="str">
        <f>INDEX(category!$C:$C,MATCH(C1495,category!$B:$B,0))</f>
        <v xml:space="preserve"> Medium-heavy duty trucks (GVWR 14001–33000 lbs)</v>
      </c>
      <c r="L1495" s="9" t="str">
        <f>INDEX(category!D:D,MATCH($C1495,category!$B:$B,0))</f>
        <v>HDVs</v>
      </c>
      <c r="M1495" s="9" t="str">
        <f>INDEX(category!E:E,MATCH($C1495,category!$B:$B,0))</f>
        <v>freight</v>
      </c>
      <c r="N1495" s="9" t="str">
        <f>INDEX('veh fuel category'!$A$2:$A$10,MATCH($F1495,'veh fuel category'!$C$2:$C$10,0))</f>
        <v>diesel vehicle</v>
      </c>
      <c r="O1495" s="25">
        <f>INDEX('veh fuel category'!$D$2:$D$8,MATCH(N1495,'veh fuel category'!$A$2:$A$8,0))</f>
        <v>138700</v>
      </c>
      <c r="P1495" s="26">
        <v>3412.14</v>
      </c>
      <c r="Q1495" s="26">
        <f>SUMIFS(avlo!$C:$C,avlo!$B:$B,L1495,avlo!$A:$A,M1495)</f>
        <v>16</v>
      </c>
      <c r="R1495" s="27">
        <f t="shared" si="46"/>
        <v>16288705151.951365</v>
      </c>
      <c r="S1495" s="27">
        <f t="shared" si="47"/>
        <v>0</v>
      </c>
    </row>
    <row r="1496" spans="1:19" s="19" customFormat="1">
      <c r="A1496" s="51" t="s">
        <v>86</v>
      </c>
      <c r="B1496" s="51">
        <v>2019</v>
      </c>
      <c r="C1496" s="51" t="s">
        <v>112</v>
      </c>
      <c r="D1496" s="51">
        <v>1981</v>
      </c>
      <c r="E1496" s="51" t="s">
        <v>88</v>
      </c>
      <c r="F1496" s="51" t="s">
        <v>36</v>
      </c>
      <c r="G1496" s="51">
        <v>134.89040680904699</v>
      </c>
      <c r="H1496" s="51">
        <v>975566.47662597895</v>
      </c>
      <c r="I1496" s="51">
        <v>0</v>
      </c>
      <c r="J1496" s="51">
        <v>130.973192440784</v>
      </c>
      <c r="K1496" s="24" t="str">
        <f>INDEX(category!$C:$C,MATCH(C1496,category!$B:$B,0))</f>
        <v xml:space="preserve"> Medium-heavy duty trucks (GVWR 14001–33000 lbs)</v>
      </c>
      <c r="L1496" s="9" t="str">
        <f>INDEX(category!D:D,MATCH($C1496,category!$B:$B,0))</f>
        <v>HDVs</v>
      </c>
      <c r="M1496" s="9" t="str">
        <f>INDEX(category!E:E,MATCH($C1496,category!$B:$B,0))</f>
        <v>freight</v>
      </c>
      <c r="N1496" s="9" t="str">
        <f>INDEX('veh fuel category'!$A$2:$A$10,MATCH($F1496,'veh fuel category'!$C$2:$C$10,0))</f>
        <v>diesel vehicle</v>
      </c>
      <c r="O1496" s="25">
        <f>INDEX('veh fuel category'!$D$2:$D$8,MATCH(N1496,'veh fuel category'!$A$2:$A$8,0))</f>
        <v>138700</v>
      </c>
      <c r="P1496" s="26">
        <v>3412.14</v>
      </c>
      <c r="Q1496" s="26">
        <f>SUMIFS(avlo!$C:$C,avlo!$B:$B,L1496,avlo!$A:$A,M1496)</f>
        <v>16</v>
      </c>
      <c r="R1496" s="27">
        <f t="shared" si="46"/>
        <v>18165981791.536739</v>
      </c>
      <c r="S1496" s="27">
        <f t="shared" si="47"/>
        <v>0</v>
      </c>
    </row>
    <row r="1497" spans="1:19" s="19" customFormat="1">
      <c r="A1497" s="51" t="s">
        <v>86</v>
      </c>
      <c r="B1497" s="51">
        <v>2019</v>
      </c>
      <c r="C1497" s="51" t="s">
        <v>112</v>
      </c>
      <c r="D1497" s="51">
        <v>1982</v>
      </c>
      <c r="E1497" s="51" t="s">
        <v>88</v>
      </c>
      <c r="F1497" s="51" t="s">
        <v>36</v>
      </c>
      <c r="G1497" s="51">
        <v>75.966094995615606</v>
      </c>
      <c r="H1497" s="51">
        <v>551998.277799965</v>
      </c>
      <c r="I1497" s="51">
        <v>0</v>
      </c>
      <c r="J1497" s="51">
        <v>73.940696236915002</v>
      </c>
      <c r="K1497" s="24" t="str">
        <f>INDEX(category!$C:$C,MATCH(C1497,category!$B:$B,0))</f>
        <v xml:space="preserve"> Medium-heavy duty trucks (GVWR 14001–33000 lbs)</v>
      </c>
      <c r="L1497" s="9" t="str">
        <f>INDEX(category!D:D,MATCH($C1497,category!$B:$B,0))</f>
        <v>HDVs</v>
      </c>
      <c r="M1497" s="9" t="str">
        <f>INDEX(category!E:E,MATCH($C1497,category!$B:$B,0))</f>
        <v>freight</v>
      </c>
      <c r="N1497" s="9" t="str">
        <f>INDEX('veh fuel category'!$A$2:$A$10,MATCH($F1497,'veh fuel category'!$C$2:$C$10,0))</f>
        <v>diesel vehicle</v>
      </c>
      <c r="O1497" s="25">
        <f>INDEX('veh fuel category'!$D$2:$D$8,MATCH(N1497,'veh fuel category'!$A$2:$A$8,0))</f>
        <v>138700</v>
      </c>
      <c r="P1497" s="26">
        <v>3412.14</v>
      </c>
      <c r="Q1497" s="26">
        <f>SUMIFS(avlo!$C:$C,avlo!$B:$B,L1497,avlo!$A:$A,M1497)</f>
        <v>16</v>
      </c>
      <c r="R1497" s="27">
        <f t="shared" si="46"/>
        <v>10255574568.060112</v>
      </c>
      <c r="S1497" s="27">
        <f t="shared" si="47"/>
        <v>0</v>
      </c>
    </row>
    <row r="1498" spans="1:19" s="19" customFormat="1">
      <c r="A1498" s="51" t="s">
        <v>86</v>
      </c>
      <c r="B1498" s="51">
        <v>2019</v>
      </c>
      <c r="C1498" s="51" t="s">
        <v>112</v>
      </c>
      <c r="D1498" s="51">
        <v>1983</v>
      </c>
      <c r="E1498" s="51" t="s">
        <v>88</v>
      </c>
      <c r="F1498" s="51" t="s">
        <v>36</v>
      </c>
      <c r="G1498" s="51">
        <v>81.954899825053403</v>
      </c>
      <c r="H1498" s="51">
        <v>598087.64603052603</v>
      </c>
      <c r="I1498" s="51">
        <v>0</v>
      </c>
      <c r="J1498" s="51">
        <v>80.056840464233801</v>
      </c>
      <c r="K1498" s="24" t="str">
        <f>INDEX(category!$C:$C,MATCH(C1498,category!$B:$B,0))</f>
        <v xml:space="preserve"> Medium-heavy duty trucks (GVWR 14001–33000 lbs)</v>
      </c>
      <c r="L1498" s="9" t="str">
        <f>INDEX(category!D:D,MATCH($C1498,category!$B:$B,0))</f>
        <v>HDVs</v>
      </c>
      <c r="M1498" s="9" t="str">
        <f>INDEX(category!E:E,MATCH($C1498,category!$B:$B,0))</f>
        <v>freight</v>
      </c>
      <c r="N1498" s="9" t="str">
        <f>INDEX('veh fuel category'!$A$2:$A$10,MATCH($F1498,'veh fuel category'!$C$2:$C$10,0))</f>
        <v>diesel vehicle</v>
      </c>
      <c r="O1498" s="25">
        <f>INDEX('veh fuel category'!$D$2:$D$8,MATCH(N1498,'veh fuel category'!$A$2:$A$8,0))</f>
        <v>138700</v>
      </c>
      <c r="P1498" s="26">
        <v>3412.14</v>
      </c>
      <c r="Q1498" s="26">
        <f>SUMIFS(avlo!$C:$C,avlo!$B:$B,L1498,avlo!$A:$A,M1498)</f>
        <v>16</v>
      </c>
      <c r="R1498" s="27">
        <f t="shared" si="46"/>
        <v>11103883772.389227</v>
      </c>
      <c r="S1498" s="27">
        <f t="shared" si="47"/>
        <v>0</v>
      </c>
    </row>
    <row r="1499" spans="1:19" s="19" customFormat="1">
      <c r="A1499" s="51" t="s">
        <v>86</v>
      </c>
      <c r="B1499" s="51">
        <v>2019</v>
      </c>
      <c r="C1499" s="51" t="s">
        <v>112</v>
      </c>
      <c r="D1499" s="51">
        <v>1984</v>
      </c>
      <c r="E1499" s="51" t="s">
        <v>88</v>
      </c>
      <c r="F1499" s="51" t="s">
        <v>36</v>
      </c>
      <c r="G1499" s="51">
        <v>172.86365336167901</v>
      </c>
      <c r="H1499" s="51">
        <v>1265434.9155170601</v>
      </c>
      <c r="I1499" s="51">
        <v>0</v>
      </c>
      <c r="J1499" s="51">
        <v>169.31750103551701</v>
      </c>
      <c r="K1499" s="24" t="str">
        <f>INDEX(category!$C:$C,MATCH(C1499,category!$B:$B,0))</f>
        <v xml:space="preserve"> Medium-heavy duty trucks (GVWR 14001–33000 lbs)</v>
      </c>
      <c r="L1499" s="9" t="str">
        <f>INDEX(category!D:D,MATCH($C1499,category!$B:$B,0))</f>
        <v>HDVs</v>
      </c>
      <c r="M1499" s="9" t="str">
        <f>INDEX(category!E:E,MATCH($C1499,category!$B:$B,0))</f>
        <v>freight</v>
      </c>
      <c r="N1499" s="9" t="str">
        <f>INDEX('veh fuel category'!$A$2:$A$10,MATCH($F1499,'veh fuel category'!$C$2:$C$10,0))</f>
        <v>diesel vehicle</v>
      </c>
      <c r="O1499" s="25">
        <f>INDEX('veh fuel category'!$D$2:$D$8,MATCH(N1499,'veh fuel category'!$A$2:$A$8,0))</f>
        <v>138700</v>
      </c>
      <c r="P1499" s="26">
        <v>3412.14</v>
      </c>
      <c r="Q1499" s="26">
        <f>SUMIFS(avlo!$C:$C,avlo!$B:$B,L1499,avlo!$A:$A,M1499)</f>
        <v>16</v>
      </c>
      <c r="R1499" s="27">
        <f t="shared" si="46"/>
        <v>23484337393.626209</v>
      </c>
      <c r="S1499" s="27">
        <f t="shared" si="47"/>
        <v>0</v>
      </c>
    </row>
    <row r="1500" spans="1:19" s="19" customFormat="1">
      <c r="A1500" s="51" t="s">
        <v>86</v>
      </c>
      <c r="B1500" s="51">
        <v>2019</v>
      </c>
      <c r="C1500" s="51" t="s">
        <v>112</v>
      </c>
      <c r="D1500" s="51">
        <v>1985</v>
      </c>
      <c r="E1500" s="51" t="s">
        <v>88</v>
      </c>
      <c r="F1500" s="51" t="s">
        <v>36</v>
      </c>
      <c r="G1500" s="51">
        <v>194.865184609165</v>
      </c>
      <c r="H1500" s="51">
        <v>1437381.87261913</v>
      </c>
      <c r="I1500" s="51">
        <v>0</v>
      </c>
      <c r="J1500" s="51">
        <v>192.76539487003299</v>
      </c>
      <c r="K1500" s="24" t="str">
        <f>INDEX(category!$C:$C,MATCH(C1500,category!$B:$B,0))</f>
        <v xml:space="preserve"> Medium-heavy duty trucks (GVWR 14001–33000 lbs)</v>
      </c>
      <c r="L1500" s="9" t="str">
        <f>INDEX(category!D:D,MATCH($C1500,category!$B:$B,0))</f>
        <v>HDVs</v>
      </c>
      <c r="M1500" s="9" t="str">
        <f>INDEX(category!E:E,MATCH($C1500,category!$B:$B,0))</f>
        <v>freight</v>
      </c>
      <c r="N1500" s="9" t="str">
        <f>INDEX('veh fuel category'!$A$2:$A$10,MATCH($F1500,'veh fuel category'!$C$2:$C$10,0))</f>
        <v>diesel vehicle</v>
      </c>
      <c r="O1500" s="25">
        <f>INDEX('veh fuel category'!$D$2:$D$8,MATCH(N1500,'veh fuel category'!$A$2:$A$8,0))</f>
        <v>138700</v>
      </c>
      <c r="P1500" s="26">
        <v>3412.14</v>
      </c>
      <c r="Q1500" s="26">
        <f>SUMIFS(avlo!$C:$C,avlo!$B:$B,L1500,avlo!$A:$A,M1500)</f>
        <v>16</v>
      </c>
      <c r="R1500" s="27">
        <f t="shared" si="46"/>
        <v>26736560268.473576</v>
      </c>
      <c r="S1500" s="27">
        <f t="shared" si="47"/>
        <v>0</v>
      </c>
    </row>
    <row r="1501" spans="1:19" s="19" customFormat="1">
      <c r="A1501" s="51" t="s">
        <v>86</v>
      </c>
      <c r="B1501" s="51">
        <v>2019</v>
      </c>
      <c r="C1501" s="51" t="s">
        <v>112</v>
      </c>
      <c r="D1501" s="51">
        <v>1986</v>
      </c>
      <c r="E1501" s="51" t="s">
        <v>88</v>
      </c>
      <c r="F1501" s="51" t="s">
        <v>36</v>
      </c>
      <c r="G1501" s="51">
        <v>244.83649673587499</v>
      </c>
      <c r="H1501" s="51">
        <v>1812524.13277338</v>
      </c>
      <c r="I1501" s="51">
        <v>0</v>
      </c>
      <c r="J1501" s="51">
        <v>243.239403732971</v>
      </c>
      <c r="K1501" s="24" t="str">
        <f>INDEX(category!$C:$C,MATCH(C1501,category!$B:$B,0))</f>
        <v xml:space="preserve"> Medium-heavy duty trucks (GVWR 14001–33000 lbs)</v>
      </c>
      <c r="L1501" s="9" t="str">
        <f>INDEX(category!D:D,MATCH($C1501,category!$B:$B,0))</f>
        <v>HDVs</v>
      </c>
      <c r="M1501" s="9" t="str">
        <f>INDEX(category!E:E,MATCH($C1501,category!$B:$B,0))</f>
        <v>freight</v>
      </c>
      <c r="N1501" s="9" t="str">
        <f>INDEX('veh fuel category'!$A$2:$A$10,MATCH($F1501,'veh fuel category'!$C$2:$C$10,0))</f>
        <v>diesel vehicle</v>
      </c>
      <c r="O1501" s="25">
        <f>INDEX('veh fuel category'!$D$2:$D$8,MATCH(N1501,'veh fuel category'!$A$2:$A$8,0))</f>
        <v>138700</v>
      </c>
      <c r="P1501" s="26">
        <v>3412.14</v>
      </c>
      <c r="Q1501" s="26">
        <f>SUMIFS(avlo!$C:$C,avlo!$B:$B,L1501,avlo!$A:$A,M1501)</f>
        <v>16</v>
      </c>
      <c r="R1501" s="27">
        <f t="shared" si="46"/>
        <v>33737305297.763081</v>
      </c>
      <c r="S1501" s="27">
        <f t="shared" si="47"/>
        <v>0</v>
      </c>
    </row>
    <row r="1502" spans="1:19" s="19" customFormat="1">
      <c r="A1502" s="51" t="s">
        <v>86</v>
      </c>
      <c r="B1502" s="51">
        <v>2019</v>
      </c>
      <c r="C1502" s="51" t="s">
        <v>112</v>
      </c>
      <c r="D1502" s="51">
        <v>1987</v>
      </c>
      <c r="E1502" s="51" t="s">
        <v>88</v>
      </c>
      <c r="F1502" s="51" t="s">
        <v>36</v>
      </c>
      <c r="G1502" s="51">
        <v>285.83724766881301</v>
      </c>
      <c r="H1502" s="51">
        <v>2127519.7990880702</v>
      </c>
      <c r="I1502" s="51">
        <v>0</v>
      </c>
      <c r="J1502" s="51">
        <v>278.12736681652598</v>
      </c>
      <c r="K1502" s="24" t="str">
        <f>INDEX(category!$C:$C,MATCH(C1502,category!$B:$B,0))</f>
        <v xml:space="preserve"> Medium-heavy duty trucks (GVWR 14001–33000 lbs)</v>
      </c>
      <c r="L1502" s="9" t="str">
        <f>INDEX(category!D:D,MATCH($C1502,category!$B:$B,0))</f>
        <v>HDVs</v>
      </c>
      <c r="M1502" s="9" t="str">
        <f>INDEX(category!E:E,MATCH($C1502,category!$B:$B,0))</f>
        <v>freight</v>
      </c>
      <c r="N1502" s="9" t="str">
        <f>INDEX('veh fuel category'!$A$2:$A$10,MATCH($F1502,'veh fuel category'!$C$2:$C$10,0))</f>
        <v>diesel vehicle</v>
      </c>
      <c r="O1502" s="25">
        <f>INDEX('veh fuel category'!$D$2:$D$8,MATCH(N1502,'veh fuel category'!$A$2:$A$8,0))</f>
        <v>138700</v>
      </c>
      <c r="P1502" s="26">
        <v>3412.14</v>
      </c>
      <c r="Q1502" s="26">
        <f>SUMIFS(avlo!$C:$C,avlo!$B:$B,L1502,avlo!$A:$A,M1502)</f>
        <v>16</v>
      </c>
      <c r="R1502" s="27">
        <f t="shared" si="46"/>
        <v>38576265777.452156</v>
      </c>
      <c r="S1502" s="27">
        <f t="shared" si="47"/>
        <v>0</v>
      </c>
    </row>
    <row r="1503" spans="1:19" s="19" customFormat="1">
      <c r="A1503" s="51" t="s">
        <v>86</v>
      </c>
      <c r="B1503" s="51">
        <v>2019</v>
      </c>
      <c r="C1503" s="51" t="s">
        <v>112</v>
      </c>
      <c r="D1503" s="51">
        <v>1988</v>
      </c>
      <c r="E1503" s="51" t="s">
        <v>88</v>
      </c>
      <c r="F1503" s="51" t="s">
        <v>36</v>
      </c>
      <c r="G1503" s="51">
        <v>285.854637190034</v>
      </c>
      <c r="H1503" s="51">
        <v>2139786.643408</v>
      </c>
      <c r="I1503" s="51">
        <v>0</v>
      </c>
      <c r="J1503" s="51">
        <v>278.62292131872198</v>
      </c>
      <c r="K1503" s="24" t="str">
        <f>INDEX(category!$C:$C,MATCH(C1503,category!$B:$B,0))</f>
        <v xml:space="preserve"> Medium-heavy duty trucks (GVWR 14001–33000 lbs)</v>
      </c>
      <c r="L1503" s="9" t="str">
        <f>INDEX(category!D:D,MATCH($C1503,category!$B:$B,0))</f>
        <v>HDVs</v>
      </c>
      <c r="M1503" s="9" t="str">
        <f>INDEX(category!E:E,MATCH($C1503,category!$B:$B,0))</f>
        <v>freight</v>
      </c>
      <c r="N1503" s="9" t="str">
        <f>INDEX('veh fuel category'!$A$2:$A$10,MATCH($F1503,'veh fuel category'!$C$2:$C$10,0))</f>
        <v>diesel vehicle</v>
      </c>
      <c r="O1503" s="25">
        <f>INDEX('veh fuel category'!$D$2:$D$8,MATCH(N1503,'veh fuel category'!$A$2:$A$8,0))</f>
        <v>138700</v>
      </c>
      <c r="P1503" s="26">
        <v>3412.14</v>
      </c>
      <c r="Q1503" s="26">
        <f>SUMIFS(avlo!$C:$C,avlo!$B:$B,L1503,avlo!$A:$A,M1503)</f>
        <v>16</v>
      </c>
      <c r="R1503" s="27">
        <f t="shared" si="46"/>
        <v>38644999186.906738</v>
      </c>
      <c r="S1503" s="27">
        <f t="shared" si="47"/>
        <v>0</v>
      </c>
    </row>
    <row r="1504" spans="1:19" s="19" customFormat="1">
      <c r="A1504" s="51" t="s">
        <v>86</v>
      </c>
      <c r="B1504" s="51">
        <v>2019</v>
      </c>
      <c r="C1504" s="51" t="s">
        <v>112</v>
      </c>
      <c r="D1504" s="51">
        <v>1989</v>
      </c>
      <c r="E1504" s="51" t="s">
        <v>88</v>
      </c>
      <c r="F1504" s="51" t="s">
        <v>36</v>
      </c>
      <c r="G1504" s="51">
        <v>277.85300304676599</v>
      </c>
      <c r="H1504" s="51">
        <v>2093301.07483017</v>
      </c>
      <c r="I1504" s="51">
        <v>0</v>
      </c>
      <c r="J1504" s="51">
        <v>271.134007304389</v>
      </c>
      <c r="K1504" s="24" t="str">
        <f>INDEX(category!$C:$C,MATCH(C1504,category!$B:$B,0))</f>
        <v xml:space="preserve"> Medium-heavy duty trucks (GVWR 14001–33000 lbs)</v>
      </c>
      <c r="L1504" s="9" t="str">
        <f>INDEX(category!D:D,MATCH($C1504,category!$B:$B,0))</f>
        <v>HDVs</v>
      </c>
      <c r="M1504" s="9" t="str">
        <f>INDEX(category!E:E,MATCH($C1504,category!$B:$B,0))</f>
        <v>freight</v>
      </c>
      <c r="N1504" s="9" t="str">
        <f>INDEX('veh fuel category'!$A$2:$A$10,MATCH($F1504,'veh fuel category'!$C$2:$C$10,0))</f>
        <v>diesel vehicle</v>
      </c>
      <c r="O1504" s="25">
        <f>INDEX('veh fuel category'!$D$2:$D$8,MATCH(N1504,'veh fuel category'!$A$2:$A$8,0))</f>
        <v>138700</v>
      </c>
      <c r="P1504" s="26">
        <v>3412.14</v>
      </c>
      <c r="Q1504" s="26">
        <f>SUMIFS(avlo!$C:$C,avlo!$B:$B,L1504,avlo!$A:$A,M1504)</f>
        <v>16</v>
      </c>
      <c r="R1504" s="27">
        <f t="shared" si="46"/>
        <v>37606286813.118759</v>
      </c>
      <c r="S1504" s="27">
        <f t="shared" si="47"/>
        <v>0</v>
      </c>
    </row>
    <row r="1505" spans="1:19" s="19" customFormat="1">
      <c r="A1505" s="51" t="s">
        <v>86</v>
      </c>
      <c r="B1505" s="51">
        <v>2019</v>
      </c>
      <c r="C1505" s="51" t="s">
        <v>112</v>
      </c>
      <c r="D1505" s="51">
        <v>1990</v>
      </c>
      <c r="E1505" s="51" t="s">
        <v>88</v>
      </c>
      <c r="F1505" s="51" t="s">
        <v>36</v>
      </c>
      <c r="G1505" s="51">
        <v>455.757986065328</v>
      </c>
      <c r="H1505" s="51">
        <v>3456133.5766745899</v>
      </c>
      <c r="I1505" s="51">
        <v>0</v>
      </c>
      <c r="J1505" s="51">
        <v>449.21318489067301</v>
      </c>
      <c r="K1505" s="24" t="str">
        <f>INDEX(category!$C:$C,MATCH(C1505,category!$B:$B,0))</f>
        <v xml:space="preserve"> Medium-heavy duty trucks (GVWR 14001–33000 lbs)</v>
      </c>
      <c r="L1505" s="9" t="str">
        <f>INDEX(category!D:D,MATCH($C1505,category!$B:$B,0))</f>
        <v>HDVs</v>
      </c>
      <c r="M1505" s="9" t="str">
        <f>INDEX(category!E:E,MATCH($C1505,category!$B:$B,0))</f>
        <v>freight</v>
      </c>
      <c r="N1505" s="9" t="str">
        <f>INDEX('veh fuel category'!$A$2:$A$10,MATCH($F1505,'veh fuel category'!$C$2:$C$10,0))</f>
        <v>diesel vehicle</v>
      </c>
      <c r="O1505" s="25">
        <f>INDEX('veh fuel category'!$D$2:$D$8,MATCH(N1505,'veh fuel category'!$A$2:$A$8,0))</f>
        <v>138700</v>
      </c>
      <c r="P1505" s="26">
        <v>3412.14</v>
      </c>
      <c r="Q1505" s="26">
        <f>SUMIFS(avlo!$C:$C,avlo!$B:$B,L1505,avlo!$A:$A,M1505)</f>
        <v>16</v>
      </c>
      <c r="R1505" s="27">
        <f t="shared" si="46"/>
        <v>62305868744.336342</v>
      </c>
      <c r="S1505" s="27">
        <f t="shared" si="47"/>
        <v>0</v>
      </c>
    </row>
    <row r="1506" spans="1:19" s="19" customFormat="1">
      <c r="A1506" s="51" t="s">
        <v>86</v>
      </c>
      <c r="B1506" s="51">
        <v>2019</v>
      </c>
      <c r="C1506" s="51" t="s">
        <v>112</v>
      </c>
      <c r="D1506" s="51">
        <v>1991</v>
      </c>
      <c r="E1506" s="51" t="s">
        <v>88</v>
      </c>
      <c r="F1506" s="51" t="s">
        <v>36</v>
      </c>
      <c r="G1506" s="51">
        <v>346.83865325152198</v>
      </c>
      <c r="H1506" s="51">
        <v>2646940.6035376801</v>
      </c>
      <c r="I1506" s="51">
        <v>0</v>
      </c>
      <c r="J1506" s="51">
        <v>333.12976507448298</v>
      </c>
      <c r="K1506" s="24" t="str">
        <f>INDEX(category!$C:$C,MATCH(C1506,category!$B:$B,0))</f>
        <v xml:space="preserve"> Medium-heavy duty trucks (GVWR 14001–33000 lbs)</v>
      </c>
      <c r="L1506" s="9" t="str">
        <f>INDEX(category!D:D,MATCH($C1506,category!$B:$B,0))</f>
        <v>HDVs</v>
      </c>
      <c r="M1506" s="9" t="str">
        <f>INDEX(category!E:E,MATCH($C1506,category!$B:$B,0))</f>
        <v>freight</v>
      </c>
      <c r="N1506" s="9" t="str">
        <f>INDEX('veh fuel category'!$A$2:$A$10,MATCH($F1506,'veh fuel category'!$C$2:$C$10,0))</f>
        <v>diesel vehicle</v>
      </c>
      <c r="O1506" s="25">
        <f>INDEX('veh fuel category'!$D$2:$D$8,MATCH(N1506,'veh fuel category'!$A$2:$A$8,0))</f>
        <v>138700</v>
      </c>
      <c r="P1506" s="26">
        <v>3412.14</v>
      </c>
      <c r="Q1506" s="26">
        <f>SUMIFS(avlo!$C:$C,avlo!$B:$B,L1506,avlo!$A:$A,M1506)</f>
        <v>16</v>
      </c>
      <c r="R1506" s="27">
        <f t="shared" si="46"/>
        <v>46205098415.830788</v>
      </c>
      <c r="S1506" s="27">
        <f t="shared" si="47"/>
        <v>0</v>
      </c>
    </row>
    <row r="1507" spans="1:19" s="19" customFormat="1">
      <c r="A1507" s="51" t="s">
        <v>86</v>
      </c>
      <c r="B1507" s="51">
        <v>2019</v>
      </c>
      <c r="C1507" s="51" t="s">
        <v>112</v>
      </c>
      <c r="D1507" s="51">
        <v>1992</v>
      </c>
      <c r="E1507" s="51" t="s">
        <v>88</v>
      </c>
      <c r="F1507" s="51" t="s">
        <v>36</v>
      </c>
      <c r="G1507" s="51">
        <v>244.878677633108</v>
      </c>
      <c r="H1507" s="51">
        <v>1882645.8067316599</v>
      </c>
      <c r="I1507" s="51">
        <v>0</v>
      </c>
      <c r="J1507" s="51">
        <v>236.15905560329799</v>
      </c>
      <c r="K1507" s="24" t="str">
        <f>INDEX(category!$C:$C,MATCH(C1507,category!$B:$B,0))</f>
        <v xml:space="preserve"> Medium-heavy duty trucks (GVWR 14001–33000 lbs)</v>
      </c>
      <c r="L1507" s="9" t="str">
        <f>INDEX(category!D:D,MATCH($C1507,category!$B:$B,0))</f>
        <v>HDVs</v>
      </c>
      <c r="M1507" s="9" t="str">
        <f>INDEX(category!E:E,MATCH($C1507,category!$B:$B,0))</f>
        <v>freight</v>
      </c>
      <c r="N1507" s="9" t="str">
        <f>INDEX('veh fuel category'!$A$2:$A$10,MATCH($F1507,'veh fuel category'!$C$2:$C$10,0))</f>
        <v>diesel vehicle</v>
      </c>
      <c r="O1507" s="25">
        <f>INDEX('veh fuel category'!$D$2:$D$8,MATCH(N1507,'veh fuel category'!$A$2:$A$8,0))</f>
        <v>138700</v>
      </c>
      <c r="P1507" s="26">
        <v>3412.14</v>
      </c>
      <c r="Q1507" s="26">
        <f>SUMIFS(avlo!$C:$C,avlo!$B:$B,L1507,avlo!$A:$A,M1507)</f>
        <v>16</v>
      </c>
      <c r="R1507" s="27">
        <f t="shared" si="46"/>
        <v>32755261012.177429</v>
      </c>
      <c r="S1507" s="27">
        <f t="shared" si="47"/>
        <v>0</v>
      </c>
    </row>
    <row r="1508" spans="1:19" s="19" customFormat="1">
      <c r="A1508" s="51" t="s">
        <v>86</v>
      </c>
      <c r="B1508" s="51">
        <v>2019</v>
      </c>
      <c r="C1508" s="51" t="s">
        <v>112</v>
      </c>
      <c r="D1508" s="51">
        <v>1993</v>
      </c>
      <c r="E1508" s="51" t="s">
        <v>88</v>
      </c>
      <c r="F1508" s="51" t="s">
        <v>36</v>
      </c>
      <c r="G1508" s="51">
        <v>263.83526080608999</v>
      </c>
      <c r="H1508" s="51">
        <v>2045666.8832398099</v>
      </c>
      <c r="I1508" s="51">
        <v>0</v>
      </c>
      <c r="J1508" s="51">
        <v>257.23629378623099</v>
      </c>
      <c r="K1508" s="24" t="str">
        <f>INDEX(category!$C:$C,MATCH(C1508,category!$B:$B,0))</f>
        <v xml:space="preserve"> Medium-heavy duty trucks (GVWR 14001–33000 lbs)</v>
      </c>
      <c r="L1508" s="9" t="str">
        <f>INDEX(category!D:D,MATCH($C1508,category!$B:$B,0))</f>
        <v>HDVs</v>
      </c>
      <c r="M1508" s="9" t="str">
        <f>INDEX(category!E:E,MATCH($C1508,category!$B:$B,0))</f>
        <v>freight</v>
      </c>
      <c r="N1508" s="9" t="str">
        <f>INDEX('veh fuel category'!$A$2:$A$10,MATCH($F1508,'veh fuel category'!$C$2:$C$10,0))</f>
        <v>diesel vehicle</v>
      </c>
      <c r="O1508" s="25">
        <f>INDEX('veh fuel category'!$D$2:$D$8,MATCH(N1508,'veh fuel category'!$A$2:$A$8,0))</f>
        <v>138700</v>
      </c>
      <c r="P1508" s="26">
        <v>3412.14</v>
      </c>
      <c r="Q1508" s="26">
        <f>SUMIFS(avlo!$C:$C,avlo!$B:$B,L1508,avlo!$A:$A,M1508)</f>
        <v>16</v>
      </c>
      <c r="R1508" s="27">
        <f t="shared" si="46"/>
        <v>35678673948.150238</v>
      </c>
      <c r="S1508" s="27">
        <f t="shared" si="47"/>
        <v>0</v>
      </c>
    </row>
    <row r="1509" spans="1:19" s="19" customFormat="1">
      <c r="A1509" s="51" t="s">
        <v>86</v>
      </c>
      <c r="B1509" s="51">
        <v>2019</v>
      </c>
      <c r="C1509" s="51" t="s">
        <v>112</v>
      </c>
      <c r="D1509" s="51">
        <v>1994</v>
      </c>
      <c r="E1509" s="51" t="s">
        <v>88</v>
      </c>
      <c r="F1509" s="51" t="s">
        <v>36</v>
      </c>
      <c r="G1509" s="51">
        <v>269.86525629884102</v>
      </c>
      <c r="H1509" s="51">
        <v>2103943.9707625001</v>
      </c>
      <c r="I1509" s="51">
        <v>0</v>
      </c>
      <c r="J1509" s="51">
        <v>254.790151500935</v>
      </c>
      <c r="K1509" s="24" t="str">
        <f>INDEX(category!$C:$C,MATCH(C1509,category!$B:$B,0))</f>
        <v xml:space="preserve"> Medium-heavy duty trucks (GVWR 14001–33000 lbs)</v>
      </c>
      <c r="L1509" s="9" t="str">
        <f>INDEX(category!D:D,MATCH($C1509,category!$B:$B,0))</f>
        <v>HDVs</v>
      </c>
      <c r="M1509" s="9" t="str">
        <f>INDEX(category!E:E,MATCH($C1509,category!$B:$B,0))</f>
        <v>freight</v>
      </c>
      <c r="N1509" s="9" t="str">
        <f>INDEX('veh fuel category'!$A$2:$A$10,MATCH($F1509,'veh fuel category'!$C$2:$C$10,0))</f>
        <v>diesel vehicle</v>
      </c>
      <c r="O1509" s="25">
        <f>INDEX('veh fuel category'!$D$2:$D$8,MATCH(N1509,'veh fuel category'!$A$2:$A$8,0))</f>
        <v>138700</v>
      </c>
      <c r="P1509" s="26">
        <v>3412.14</v>
      </c>
      <c r="Q1509" s="26">
        <f>SUMIFS(avlo!$C:$C,avlo!$B:$B,L1509,avlo!$A:$A,M1509)</f>
        <v>16</v>
      </c>
      <c r="R1509" s="27">
        <f t="shared" si="46"/>
        <v>35339394013.17968</v>
      </c>
      <c r="S1509" s="27">
        <f t="shared" si="47"/>
        <v>0</v>
      </c>
    </row>
    <row r="1510" spans="1:19" s="19" customFormat="1">
      <c r="A1510" s="51" t="s">
        <v>86</v>
      </c>
      <c r="B1510" s="51">
        <v>2019</v>
      </c>
      <c r="C1510" s="51" t="s">
        <v>112</v>
      </c>
      <c r="D1510" s="51">
        <v>1995</v>
      </c>
      <c r="E1510" s="51" t="s">
        <v>88</v>
      </c>
      <c r="F1510" s="51" t="s">
        <v>36</v>
      </c>
      <c r="G1510" s="51">
        <v>492.77125490696</v>
      </c>
      <c r="H1510" s="51">
        <v>3871265.80237502</v>
      </c>
      <c r="I1510" s="51">
        <v>0</v>
      </c>
      <c r="J1510" s="51">
        <v>468.81078344382098</v>
      </c>
      <c r="K1510" s="24" t="str">
        <f>INDEX(category!$C:$C,MATCH(C1510,category!$B:$B,0))</f>
        <v xml:space="preserve"> Medium-heavy duty trucks (GVWR 14001–33000 lbs)</v>
      </c>
      <c r="L1510" s="9" t="str">
        <f>INDEX(category!D:D,MATCH($C1510,category!$B:$B,0))</f>
        <v>HDVs</v>
      </c>
      <c r="M1510" s="9" t="str">
        <f>INDEX(category!E:E,MATCH($C1510,category!$B:$B,0))</f>
        <v>freight</v>
      </c>
      <c r="N1510" s="9" t="str">
        <f>INDEX('veh fuel category'!$A$2:$A$10,MATCH($F1510,'veh fuel category'!$C$2:$C$10,0))</f>
        <v>diesel vehicle</v>
      </c>
      <c r="O1510" s="25">
        <f>INDEX('veh fuel category'!$D$2:$D$8,MATCH(N1510,'veh fuel category'!$A$2:$A$8,0))</f>
        <v>138700</v>
      </c>
      <c r="P1510" s="26">
        <v>3412.14</v>
      </c>
      <c r="Q1510" s="26">
        <f>SUMIFS(avlo!$C:$C,avlo!$B:$B,L1510,avlo!$A:$A,M1510)</f>
        <v>16</v>
      </c>
      <c r="R1510" s="27">
        <f t="shared" si="46"/>
        <v>65024055663.657974</v>
      </c>
      <c r="S1510" s="27">
        <f t="shared" si="47"/>
        <v>0</v>
      </c>
    </row>
    <row r="1511" spans="1:19" s="19" customFormat="1">
      <c r="A1511" s="51" t="s">
        <v>86</v>
      </c>
      <c r="B1511" s="51">
        <v>2019</v>
      </c>
      <c r="C1511" s="51" t="s">
        <v>112</v>
      </c>
      <c r="D1511" s="51">
        <v>1996</v>
      </c>
      <c r="E1511" s="51" t="s">
        <v>88</v>
      </c>
      <c r="F1511" s="51" t="s">
        <v>36</v>
      </c>
      <c r="G1511" s="51">
        <v>323.89937249103599</v>
      </c>
      <c r="H1511" s="51">
        <v>2560447.2705888399</v>
      </c>
      <c r="I1511" s="51">
        <v>0</v>
      </c>
      <c r="J1511" s="51">
        <v>310.57241464071302</v>
      </c>
      <c r="K1511" s="24" t="str">
        <f>INDEX(category!$C:$C,MATCH(C1511,category!$B:$B,0))</f>
        <v xml:space="preserve"> Medium-heavy duty trucks (GVWR 14001–33000 lbs)</v>
      </c>
      <c r="L1511" s="9" t="str">
        <f>INDEX(category!D:D,MATCH($C1511,category!$B:$B,0))</f>
        <v>HDVs</v>
      </c>
      <c r="M1511" s="9" t="str">
        <f>INDEX(category!E:E,MATCH($C1511,category!$B:$B,0))</f>
        <v>freight</v>
      </c>
      <c r="N1511" s="9" t="str">
        <f>INDEX('veh fuel category'!$A$2:$A$10,MATCH($F1511,'veh fuel category'!$C$2:$C$10,0))</f>
        <v>diesel vehicle</v>
      </c>
      <c r="O1511" s="25">
        <f>INDEX('veh fuel category'!$D$2:$D$8,MATCH(N1511,'veh fuel category'!$A$2:$A$8,0))</f>
        <v>138700</v>
      </c>
      <c r="P1511" s="26">
        <v>3412.14</v>
      </c>
      <c r="Q1511" s="26">
        <f>SUMIFS(avlo!$C:$C,avlo!$B:$B,L1511,avlo!$A:$A,M1511)</f>
        <v>16</v>
      </c>
      <c r="R1511" s="27">
        <f t="shared" si="46"/>
        <v>43076393910.666901</v>
      </c>
      <c r="S1511" s="27">
        <f t="shared" si="47"/>
        <v>0</v>
      </c>
    </row>
    <row r="1512" spans="1:19" s="19" customFormat="1">
      <c r="A1512" s="51" t="s">
        <v>86</v>
      </c>
      <c r="B1512" s="51">
        <v>2019</v>
      </c>
      <c r="C1512" s="51" t="s">
        <v>112</v>
      </c>
      <c r="D1512" s="51">
        <v>1997</v>
      </c>
      <c r="E1512" s="51" t="s">
        <v>88</v>
      </c>
      <c r="F1512" s="51" t="s">
        <v>36</v>
      </c>
      <c r="G1512" s="51">
        <v>437.86884072563799</v>
      </c>
      <c r="H1512" s="51">
        <v>3484856.2356869499</v>
      </c>
      <c r="I1512" s="51">
        <v>0</v>
      </c>
      <c r="J1512" s="51">
        <v>422.47065266399198</v>
      </c>
      <c r="K1512" s="24" t="str">
        <f>INDEX(category!$C:$C,MATCH(C1512,category!$B:$B,0))</f>
        <v xml:space="preserve"> Medium-heavy duty trucks (GVWR 14001–33000 lbs)</v>
      </c>
      <c r="L1512" s="9" t="str">
        <f>INDEX(category!D:D,MATCH($C1512,category!$B:$B,0))</f>
        <v>HDVs</v>
      </c>
      <c r="M1512" s="9" t="str">
        <f>INDEX(category!E:E,MATCH($C1512,category!$B:$B,0))</f>
        <v>freight</v>
      </c>
      <c r="N1512" s="9" t="str">
        <f>INDEX('veh fuel category'!$A$2:$A$10,MATCH($F1512,'veh fuel category'!$C$2:$C$10,0))</f>
        <v>diesel vehicle</v>
      </c>
      <c r="O1512" s="25">
        <f>INDEX('veh fuel category'!$D$2:$D$8,MATCH(N1512,'veh fuel category'!$A$2:$A$8,0))</f>
        <v>138700</v>
      </c>
      <c r="P1512" s="26">
        <v>3412.14</v>
      </c>
      <c r="Q1512" s="26">
        <f>SUMIFS(avlo!$C:$C,avlo!$B:$B,L1512,avlo!$A:$A,M1512)</f>
        <v>16</v>
      </c>
      <c r="R1512" s="27">
        <f t="shared" si="46"/>
        <v>58596679524.495689</v>
      </c>
      <c r="S1512" s="27">
        <f t="shared" si="47"/>
        <v>0</v>
      </c>
    </row>
    <row r="1513" spans="1:19" s="19" customFormat="1">
      <c r="A1513" s="51" t="s">
        <v>86</v>
      </c>
      <c r="B1513" s="51">
        <v>2019</v>
      </c>
      <c r="C1513" s="51" t="s">
        <v>112</v>
      </c>
      <c r="D1513" s="51">
        <v>1998</v>
      </c>
      <c r="E1513" s="51" t="s">
        <v>88</v>
      </c>
      <c r="F1513" s="51" t="s">
        <v>36</v>
      </c>
      <c r="G1513" s="51">
        <v>555.77981793197398</v>
      </c>
      <c r="H1513" s="51">
        <v>4459400.9265548298</v>
      </c>
      <c r="I1513" s="51">
        <v>0</v>
      </c>
      <c r="J1513" s="51">
        <v>552.48278470727803</v>
      </c>
      <c r="K1513" s="24" t="str">
        <f>INDEX(category!$C:$C,MATCH(C1513,category!$B:$B,0))</f>
        <v xml:space="preserve"> Medium-heavy duty trucks (GVWR 14001–33000 lbs)</v>
      </c>
      <c r="L1513" s="9" t="str">
        <f>INDEX(category!D:D,MATCH($C1513,category!$B:$B,0))</f>
        <v>HDVs</v>
      </c>
      <c r="M1513" s="9" t="str">
        <f>INDEX(category!E:E,MATCH($C1513,category!$B:$B,0))</f>
        <v>freight</v>
      </c>
      <c r="N1513" s="9" t="str">
        <f>INDEX('veh fuel category'!$A$2:$A$10,MATCH($F1513,'veh fuel category'!$C$2:$C$10,0))</f>
        <v>diesel vehicle</v>
      </c>
      <c r="O1513" s="25">
        <f>INDEX('veh fuel category'!$D$2:$D$8,MATCH(N1513,'veh fuel category'!$A$2:$A$8,0))</f>
        <v>138700</v>
      </c>
      <c r="P1513" s="26">
        <v>3412.14</v>
      </c>
      <c r="Q1513" s="26">
        <f>SUMIFS(avlo!$C:$C,avlo!$B:$B,L1513,avlo!$A:$A,M1513)</f>
        <v>16</v>
      </c>
      <c r="R1513" s="27">
        <f t="shared" si="46"/>
        <v>76629362238.899475</v>
      </c>
      <c r="S1513" s="27">
        <f t="shared" si="47"/>
        <v>0</v>
      </c>
    </row>
    <row r="1514" spans="1:19" s="19" customFormat="1">
      <c r="A1514" s="51" t="s">
        <v>86</v>
      </c>
      <c r="B1514" s="51">
        <v>2019</v>
      </c>
      <c r="C1514" s="51" t="s">
        <v>112</v>
      </c>
      <c r="D1514" s="51">
        <v>1999</v>
      </c>
      <c r="E1514" s="51" t="s">
        <v>88</v>
      </c>
      <c r="F1514" s="51" t="s">
        <v>36</v>
      </c>
      <c r="G1514" s="51">
        <v>582.79611372463205</v>
      </c>
      <c r="H1514" s="51">
        <v>4708260.0495885704</v>
      </c>
      <c r="I1514" s="51">
        <v>0</v>
      </c>
      <c r="J1514" s="51">
        <v>588.84340182581002</v>
      </c>
      <c r="K1514" s="24" t="str">
        <f>INDEX(category!$C:$C,MATCH(C1514,category!$B:$B,0))</f>
        <v xml:space="preserve"> Medium-heavy duty trucks (GVWR 14001–33000 lbs)</v>
      </c>
      <c r="L1514" s="9" t="str">
        <f>INDEX(category!D:D,MATCH($C1514,category!$B:$B,0))</f>
        <v>HDVs</v>
      </c>
      <c r="M1514" s="9" t="str">
        <f>INDEX(category!E:E,MATCH($C1514,category!$B:$B,0))</f>
        <v>freight</v>
      </c>
      <c r="N1514" s="9" t="str">
        <f>INDEX('veh fuel category'!$A$2:$A$10,MATCH($F1514,'veh fuel category'!$C$2:$C$10,0))</f>
        <v>diesel vehicle</v>
      </c>
      <c r="O1514" s="25">
        <f>INDEX('veh fuel category'!$D$2:$D$8,MATCH(N1514,'veh fuel category'!$A$2:$A$8,0))</f>
        <v>138700</v>
      </c>
      <c r="P1514" s="26">
        <v>3412.14</v>
      </c>
      <c r="Q1514" s="26">
        <f>SUMIFS(avlo!$C:$C,avlo!$B:$B,L1514,avlo!$A:$A,M1514)</f>
        <v>16</v>
      </c>
      <c r="R1514" s="27">
        <f t="shared" si="46"/>
        <v>81672579833.239853</v>
      </c>
      <c r="S1514" s="27">
        <f t="shared" si="47"/>
        <v>0</v>
      </c>
    </row>
    <row r="1515" spans="1:19" s="19" customFormat="1">
      <c r="A1515" s="51" t="s">
        <v>86</v>
      </c>
      <c r="B1515" s="51">
        <v>2019</v>
      </c>
      <c r="C1515" s="51" t="s">
        <v>112</v>
      </c>
      <c r="D1515" s="51">
        <v>2000</v>
      </c>
      <c r="E1515" s="51" t="s">
        <v>88</v>
      </c>
      <c r="F1515" s="51" t="s">
        <v>36</v>
      </c>
      <c r="G1515" s="51">
        <v>853.76833748133697</v>
      </c>
      <c r="H1515" s="51">
        <v>6930965.4406894604</v>
      </c>
      <c r="I1515" s="51">
        <v>0</v>
      </c>
      <c r="J1515" s="51">
        <v>863.45373042387598</v>
      </c>
      <c r="K1515" s="24" t="str">
        <f>INDEX(category!$C:$C,MATCH(C1515,category!$B:$B,0))</f>
        <v xml:space="preserve"> Medium-heavy duty trucks (GVWR 14001–33000 lbs)</v>
      </c>
      <c r="L1515" s="9" t="str">
        <f>INDEX(category!D:D,MATCH($C1515,category!$B:$B,0))</f>
        <v>HDVs</v>
      </c>
      <c r="M1515" s="9" t="str">
        <f>INDEX(category!E:E,MATCH($C1515,category!$B:$B,0))</f>
        <v>freight</v>
      </c>
      <c r="N1515" s="9" t="str">
        <f>INDEX('veh fuel category'!$A$2:$A$10,MATCH($F1515,'veh fuel category'!$C$2:$C$10,0))</f>
        <v>diesel vehicle</v>
      </c>
      <c r="O1515" s="25">
        <f>INDEX('veh fuel category'!$D$2:$D$8,MATCH(N1515,'veh fuel category'!$A$2:$A$8,0))</f>
        <v>138700</v>
      </c>
      <c r="P1515" s="26">
        <v>3412.14</v>
      </c>
      <c r="Q1515" s="26">
        <f>SUMIFS(avlo!$C:$C,avlo!$B:$B,L1515,avlo!$A:$A,M1515)</f>
        <v>16</v>
      </c>
      <c r="R1515" s="27">
        <f t="shared" si="46"/>
        <v>119761032409.79161</v>
      </c>
      <c r="S1515" s="27">
        <f t="shared" si="47"/>
        <v>0</v>
      </c>
    </row>
    <row r="1516" spans="1:19" s="19" customFormat="1">
      <c r="A1516" s="51" t="s">
        <v>86</v>
      </c>
      <c r="B1516" s="51">
        <v>2019</v>
      </c>
      <c r="C1516" s="51" t="s">
        <v>112</v>
      </c>
      <c r="D1516" s="51">
        <v>2001</v>
      </c>
      <c r="E1516" s="51" t="s">
        <v>88</v>
      </c>
      <c r="F1516" s="51" t="s">
        <v>36</v>
      </c>
      <c r="G1516" s="51">
        <v>700.83130708503097</v>
      </c>
      <c r="H1516" s="51">
        <v>6022582.6733438503</v>
      </c>
      <c r="I1516" s="51">
        <v>0</v>
      </c>
      <c r="J1516" s="51">
        <v>748.51153213785096</v>
      </c>
      <c r="K1516" s="24" t="str">
        <f>INDEX(category!$C:$C,MATCH(C1516,category!$B:$B,0))</f>
        <v xml:space="preserve"> Medium-heavy duty trucks (GVWR 14001–33000 lbs)</v>
      </c>
      <c r="L1516" s="9" t="str">
        <f>INDEX(category!D:D,MATCH($C1516,category!$B:$B,0))</f>
        <v>HDVs</v>
      </c>
      <c r="M1516" s="9" t="str">
        <f>INDEX(category!E:E,MATCH($C1516,category!$B:$B,0))</f>
        <v>freight</v>
      </c>
      <c r="N1516" s="9" t="str">
        <f>INDEX('veh fuel category'!$A$2:$A$10,MATCH($F1516,'veh fuel category'!$C$2:$C$10,0))</f>
        <v>diesel vehicle</v>
      </c>
      <c r="O1516" s="25">
        <f>INDEX('veh fuel category'!$D$2:$D$8,MATCH(N1516,'veh fuel category'!$A$2:$A$8,0))</f>
        <v>138700</v>
      </c>
      <c r="P1516" s="26">
        <v>3412.14</v>
      </c>
      <c r="Q1516" s="26">
        <f>SUMIFS(avlo!$C:$C,avlo!$B:$B,L1516,avlo!$A:$A,M1516)</f>
        <v>16</v>
      </c>
      <c r="R1516" s="27">
        <f t="shared" si="46"/>
        <v>103818549507.51993</v>
      </c>
      <c r="S1516" s="27">
        <f t="shared" si="47"/>
        <v>0</v>
      </c>
    </row>
    <row r="1517" spans="1:19" s="19" customFormat="1">
      <c r="A1517" s="51" t="s">
        <v>86</v>
      </c>
      <c r="B1517" s="51">
        <v>2019</v>
      </c>
      <c r="C1517" s="51" t="s">
        <v>112</v>
      </c>
      <c r="D1517" s="51">
        <v>2002</v>
      </c>
      <c r="E1517" s="51" t="s">
        <v>88</v>
      </c>
      <c r="F1517" s="51" t="s">
        <v>36</v>
      </c>
      <c r="G1517" s="51">
        <v>472.88882668063502</v>
      </c>
      <c r="H1517" s="51">
        <v>4307873.7585245203</v>
      </c>
      <c r="I1517" s="51">
        <v>0</v>
      </c>
      <c r="J1517" s="51">
        <v>530.99500806989704</v>
      </c>
      <c r="K1517" s="24" t="str">
        <f>INDEX(category!$C:$C,MATCH(C1517,category!$B:$B,0))</f>
        <v xml:space="preserve"> Medium-heavy duty trucks (GVWR 14001–33000 lbs)</v>
      </c>
      <c r="L1517" s="9" t="str">
        <f>INDEX(category!D:D,MATCH($C1517,category!$B:$B,0))</f>
        <v>HDVs</v>
      </c>
      <c r="M1517" s="9" t="str">
        <f>INDEX(category!E:E,MATCH($C1517,category!$B:$B,0))</f>
        <v>freight</v>
      </c>
      <c r="N1517" s="9" t="str">
        <f>INDEX('veh fuel category'!$A$2:$A$10,MATCH($F1517,'veh fuel category'!$C$2:$C$10,0))</f>
        <v>diesel vehicle</v>
      </c>
      <c r="O1517" s="25">
        <f>INDEX('veh fuel category'!$D$2:$D$8,MATCH(N1517,'veh fuel category'!$A$2:$A$8,0))</f>
        <v>138700</v>
      </c>
      <c r="P1517" s="26">
        <v>3412.14</v>
      </c>
      <c r="Q1517" s="26">
        <f>SUMIFS(avlo!$C:$C,avlo!$B:$B,L1517,avlo!$A:$A,M1517)</f>
        <v>16</v>
      </c>
      <c r="R1517" s="27">
        <f t="shared" si="46"/>
        <v>73649007619.294724</v>
      </c>
      <c r="S1517" s="27">
        <f t="shared" si="47"/>
        <v>0</v>
      </c>
    </row>
    <row r="1518" spans="1:19" s="19" customFormat="1">
      <c r="A1518" s="51" t="s">
        <v>86</v>
      </c>
      <c r="B1518" s="51">
        <v>2019</v>
      </c>
      <c r="C1518" s="51" t="s">
        <v>112</v>
      </c>
      <c r="D1518" s="51">
        <v>2003</v>
      </c>
      <c r="E1518" s="51" t="s">
        <v>88</v>
      </c>
      <c r="F1518" s="51" t="s">
        <v>36</v>
      </c>
      <c r="G1518" s="51">
        <v>628.85185689354296</v>
      </c>
      <c r="H1518" s="51">
        <v>6076976.39307281</v>
      </c>
      <c r="I1518" s="51">
        <v>0</v>
      </c>
      <c r="J1518" s="51">
        <v>743.75807201040504</v>
      </c>
      <c r="K1518" s="24" t="str">
        <f>INDEX(category!$C:$C,MATCH(C1518,category!$B:$B,0))</f>
        <v xml:space="preserve"> Medium-heavy duty trucks (GVWR 14001–33000 lbs)</v>
      </c>
      <c r="L1518" s="9" t="str">
        <f>INDEX(category!D:D,MATCH($C1518,category!$B:$B,0))</f>
        <v>HDVs</v>
      </c>
      <c r="M1518" s="9" t="str">
        <f>INDEX(category!E:E,MATCH($C1518,category!$B:$B,0))</f>
        <v>freight</v>
      </c>
      <c r="N1518" s="9" t="str">
        <f>INDEX('veh fuel category'!$A$2:$A$10,MATCH($F1518,'veh fuel category'!$C$2:$C$10,0))</f>
        <v>diesel vehicle</v>
      </c>
      <c r="O1518" s="25">
        <f>INDEX('veh fuel category'!$D$2:$D$8,MATCH(N1518,'veh fuel category'!$A$2:$A$8,0))</f>
        <v>138700</v>
      </c>
      <c r="P1518" s="26">
        <v>3412.14</v>
      </c>
      <c r="Q1518" s="26">
        <f>SUMIFS(avlo!$C:$C,avlo!$B:$B,L1518,avlo!$A:$A,M1518)</f>
        <v>16</v>
      </c>
      <c r="R1518" s="27">
        <f t="shared" si="46"/>
        <v>103159244587.84319</v>
      </c>
      <c r="S1518" s="27">
        <f t="shared" si="47"/>
        <v>0</v>
      </c>
    </row>
    <row r="1519" spans="1:19" s="19" customFormat="1">
      <c r="A1519" s="51" t="s">
        <v>86</v>
      </c>
      <c r="B1519" s="51">
        <v>2019</v>
      </c>
      <c r="C1519" s="51" t="s">
        <v>112</v>
      </c>
      <c r="D1519" s="51">
        <v>2004</v>
      </c>
      <c r="E1519" s="51" t="s">
        <v>88</v>
      </c>
      <c r="F1519" s="51" t="s">
        <v>36</v>
      </c>
      <c r="G1519" s="51">
        <v>637.84279353613294</v>
      </c>
      <c r="H1519" s="51">
        <v>6554448.0330368904</v>
      </c>
      <c r="I1519" s="51">
        <v>0</v>
      </c>
      <c r="J1519" s="51">
        <v>796.71726904490595</v>
      </c>
      <c r="K1519" s="24" t="str">
        <f>INDEX(category!$C:$C,MATCH(C1519,category!$B:$B,0))</f>
        <v xml:space="preserve"> Medium-heavy duty trucks (GVWR 14001–33000 lbs)</v>
      </c>
      <c r="L1519" s="9" t="str">
        <f>INDEX(category!D:D,MATCH($C1519,category!$B:$B,0))</f>
        <v>HDVs</v>
      </c>
      <c r="M1519" s="9" t="str">
        <f>INDEX(category!E:E,MATCH($C1519,category!$B:$B,0))</f>
        <v>freight</v>
      </c>
      <c r="N1519" s="9" t="str">
        <f>INDEX('veh fuel category'!$A$2:$A$10,MATCH($F1519,'veh fuel category'!$C$2:$C$10,0))</f>
        <v>diesel vehicle</v>
      </c>
      <c r="O1519" s="25">
        <f>INDEX('veh fuel category'!$D$2:$D$8,MATCH(N1519,'veh fuel category'!$A$2:$A$8,0))</f>
        <v>138700</v>
      </c>
      <c r="P1519" s="26">
        <v>3412.14</v>
      </c>
      <c r="Q1519" s="26">
        <f>SUMIFS(avlo!$C:$C,avlo!$B:$B,L1519,avlo!$A:$A,M1519)</f>
        <v>16</v>
      </c>
      <c r="R1519" s="27">
        <f t="shared" si="46"/>
        <v>110504685216.52846</v>
      </c>
      <c r="S1519" s="27">
        <f t="shared" si="47"/>
        <v>0</v>
      </c>
    </row>
    <row r="1520" spans="1:19" s="19" customFormat="1">
      <c r="A1520" s="51" t="s">
        <v>86</v>
      </c>
      <c r="B1520" s="51">
        <v>2019</v>
      </c>
      <c r="C1520" s="51" t="s">
        <v>112</v>
      </c>
      <c r="D1520" s="51">
        <v>2005</v>
      </c>
      <c r="E1520" s="51" t="s">
        <v>88</v>
      </c>
      <c r="F1520" s="51" t="s">
        <v>36</v>
      </c>
      <c r="G1520" s="51">
        <v>878.83400372921801</v>
      </c>
      <c r="H1520" s="51">
        <v>9612793.7625630796</v>
      </c>
      <c r="I1520" s="51">
        <v>0</v>
      </c>
      <c r="J1520" s="51">
        <v>1164.46312065961</v>
      </c>
      <c r="K1520" s="24" t="str">
        <f>INDEX(category!$C:$C,MATCH(C1520,category!$B:$B,0))</f>
        <v xml:space="preserve"> Medium-heavy duty trucks (GVWR 14001–33000 lbs)</v>
      </c>
      <c r="L1520" s="9" t="str">
        <f>INDEX(category!D:D,MATCH($C1520,category!$B:$B,0))</f>
        <v>HDVs</v>
      </c>
      <c r="M1520" s="9" t="str">
        <f>INDEX(category!E:E,MATCH($C1520,category!$B:$B,0))</f>
        <v>freight</v>
      </c>
      <c r="N1520" s="9" t="str">
        <f>INDEX('veh fuel category'!$A$2:$A$10,MATCH($F1520,'veh fuel category'!$C$2:$C$10,0))</f>
        <v>diesel vehicle</v>
      </c>
      <c r="O1520" s="25">
        <f>INDEX('veh fuel category'!$D$2:$D$8,MATCH(N1520,'veh fuel category'!$A$2:$A$8,0))</f>
        <v>138700</v>
      </c>
      <c r="P1520" s="26">
        <v>3412.14</v>
      </c>
      <c r="Q1520" s="26">
        <f>SUMIFS(avlo!$C:$C,avlo!$B:$B,L1520,avlo!$A:$A,M1520)</f>
        <v>16</v>
      </c>
      <c r="R1520" s="27">
        <f t="shared" si="46"/>
        <v>161511034835.48792</v>
      </c>
      <c r="S1520" s="27">
        <f t="shared" si="47"/>
        <v>0</v>
      </c>
    </row>
    <row r="1521" spans="1:19" s="19" customFormat="1">
      <c r="A1521" s="51" t="s">
        <v>86</v>
      </c>
      <c r="B1521" s="51">
        <v>2019</v>
      </c>
      <c r="C1521" s="51" t="s">
        <v>112</v>
      </c>
      <c r="D1521" s="51">
        <v>2006</v>
      </c>
      <c r="E1521" s="51" t="s">
        <v>88</v>
      </c>
      <c r="F1521" s="51" t="s">
        <v>36</v>
      </c>
      <c r="G1521" s="51">
        <v>870.83423061293695</v>
      </c>
      <c r="H1521" s="51">
        <v>10139497.7690631</v>
      </c>
      <c r="I1521" s="51">
        <v>0</v>
      </c>
      <c r="J1521" s="51">
        <v>1225.7895821342199</v>
      </c>
      <c r="K1521" s="24" t="str">
        <f>INDEX(category!$C:$C,MATCH(C1521,category!$B:$B,0))</f>
        <v xml:space="preserve"> Medium-heavy duty trucks (GVWR 14001–33000 lbs)</v>
      </c>
      <c r="L1521" s="9" t="str">
        <f>INDEX(category!D:D,MATCH($C1521,category!$B:$B,0))</f>
        <v>HDVs</v>
      </c>
      <c r="M1521" s="9" t="str">
        <f>INDEX(category!E:E,MATCH($C1521,category!$B:$B,0))</f>
        <v>freight</v>
      </c>
      <c r="N1521" s="9" t="str">
        <f>INDEX('veh fuel category'!$A$2:$A$10,MATCH($F1521,'veh fuel category'!$C$2:$C$10,0))</f>
        <v>diesel vehicle</v>
      </c>
      <c r="O1521" s="25">
        <f>INDEX('veh fuel category'!$D$2:$D$8,MATCH(N1521,'veh fuel category'!$A$2:$A$8,0))</f>
        <v>138700</v>
      </c>
      <c r="P1521" s="26">
        <v>3412.14</v>
      </c>
      <c r="Q1521" s="26">
        <f>SUMIFS(avlo!$C:$C,avlo!$B:$B,L1521,avlo!$A:$A,M1521)</f>
        <v>16</v>
      </c>
      <c r="R1521" s="27">
        <f t="shared" si="46"/>
        <v>170017015042.0163</v>
      </c>
      <c r="S1521" s="27">
        <f t="shared" si="47"/>
        <v>0</v>
      </c>
    </row>
    <row r="1522" spans="1:19" s="19" customFormat="1">
      <c r="A1522" s="51" t="s">
        <v>86</v>
      </c>
      <c r="B1522" s="51">
        <v>2019</v>
      </c>
      <c r="C1522" s="51" t="s">
        <v>112</v>
      </c>
      <c r="D1522" s="51">
        <v>2007</v>
      </c>
      <c r="E1522" s="51" t="s">
        <v>88</v>
      </c>
      <c r="F1522" s="51" t="s">
        <v>36</v>
      </c>
      <c r="G1522" s="51">
        <v>1039.2233592800701</v>
      </c>
      <c r="H1522" s="51">
        <v>12867998.995382501</v>
      </c>
      <c r="I1522" s="51">
        <v>0</v>
      </c>
      <c r="J1522" s="51">
        <v>1573.6689034620299</v>
      </c>
      <c r="K1522" s="24" t="str">
        <f>INDEX(category!$C:$C,MATCH(C1522,category!$B:$B,0))</f>
        <v xml:space="preserve"> Medium-heavy duty trucks (GVWR 14001–33000 lbs)</v>
      </c>
      <c r="L1522" s="9" t="str">
        <f>INDEX(category!D:D,MATCH($C1522,category!$B:$B,0))</f>
        <v>HDVs</v>
      </c>
      <c r="M1522" s="9" t="str">
        <f>INDEX(category!E:E,MATCH($C1522,category!$B:$B,0))</f>
        <v>freight</v>
      </c>
      <c r="N1522" s="9" t="str">
        <f>INDEX('veh fuel category'!$A$2:$A$10,MATCH($F1522,'veh fuel category'!$C$2:$C$10,0))</f>
        <v>diesel vehicle</v>
      </c>
      <c r="O1522" s="25">
        <f>INDEX('veh fuel category'!$D$2:$D$8,MATCH(N1522,'veh fuel category'!$A$2:$A$8,0))</f>
        <v>138700</v>
      </c>
      <c r="P1522" s="26">
        <v>3412.14</v>
      </c>
      <c r="Q1522" s="26">
        <f>SUMIFS(avlo!$C:$C,avlo!$B:$B,L1522,avlo!$A:$A,M1522)</f>
        <v>16</v>
      </c>
      <c r="R1522" s="27">
        <f t="shared" si="46"/>
        <v>218267876910.18356</v>
      </c>
      <c r="S1522" s="27">
        <f t="shared" si="47"/>
        <v>0</v>
      </c>
    </row>
    <row r="1523" spans="1:19" s="19" customFormat="1">
      <c r="A1523" s="51" t="s">
        <v>86</v>
      </c>
      <c r="B1523" s="51">
        <v>2019</v>
      </c>
      <c r="C1523" s="51" t="s">
        <v>112</v>
      </c>
      <c r="D1523" s="51">
        <v>2008</v>
      </c>
      <c r="E1523" s="51" t="s">
        <v>88</v>
      </c>
      <c r="F1523" s="51" t="s">
        <v>36</v>
      </c>
      <c r="G1523" s="51">
        <v>910.39999998740905</v>
      </c>
      <c r="H1523" s="51">
        <v>11990619.1657115</v>
      </c>
      <c r="I1523" s="51">
        <v>0</v>
      </c>
      <c r="J1523" s="51">
        <v>1501.5551660645799</v>
      </c>
      <c r="K1523" s="24" t="str">
        <f>INDEX(category!$C:$C,MATCH(C1523,category!$B:$B,0))</f>
        <v xml:space="preserve"> Medium-heavy duty trucks (GVWR 14001–33000 lbs)</v>
      </c>
      <c r="L1523" s="9" t="str">
        <f>INDEX(category!D:D,MATCH($C1523,category!$B:$B,0))</f>
        <v>HDVs</v>
      </c>
      <c r="M1523" s="9" t="str">
        <f>INDEX(category!E:E,MATCH($C1523,category!$B:$B,0))</f>
        <v>freight</v>
      </c>
      <c r="N1523" s="9" t="str">
        <f>INDEX('veh fuel category'!$A$2:$A$10,MATCH($F1523,'veh fuel category'!$C$2:$C$10,0))</f>
        <v>diesel vehicle</v>
      </c>
      <c r="O1523" s="25">
        <f>INDEX('veh fuel category'!$D$2:$D$8,MATCH(N1523,'veh fuel category'!$A$2:$A$8,0))</f>
        <v>138700</v>
      </c>
      <c r="P1523" s="26">
        <v>3412.14</v>
      </c>
      <c r="Q1523" s="26">
        <f>SUMIFS(avlo!$C:$C,avlo!$B:$B,L1523,avlo!$A:$A,M1523)</f>
        <v>16</v>
      </c>
      <c r="R1523" s="27">
        <f t="shared" si="46"/>
        <v>208265701533.15723</v>
      </c>
      <c r="S1523" s="27">
        <f t="shared" si="47"/>
        <v>0</v>
      </c>
    </row>
    <row r="1524" spans="1:19" s="19" customFormat="1">
      <c r="A1524" s="51" t="s">
        <v>86</v>
      </c>
      <c r="B1524" s="51">
        <v>2019</v>
      </c>
      <c r="C1524" s="51" t="s">
        <v>112</v>
      </c>
      <c r="D1524" s="51">
        <v>2009</v>
      </c>
      <c r="E1524" s="51" t="s">
        <v>88</v>
      </c>
      <c r="F1524" s="51" t="s">
        <v>36</v>
      </c>
      <c r="G1524" s="51">
        <v>796.53115659822902</v>
      </c>
      <c r="H1524" s="51">
        <v>11150489.1538886</v>
      </c>
      <c r="I1524" s="51">
        <v>0</v>
      </c>
      <c r="J1524" s="51">
        <v>1387.44742474491</v>
      </c>
      <c r="K1524" s="24" t="str">
        <f>INDEX(category!$C:$C,MATCH(C1524,category!$B:$B,0))</f>
        <v xml:space="preserve"> Medium-heavy duty trucks (GVWR 14001–33000 lbs)</v>
      </c>
      <c r="L1524" s="9" t="str">
        <f>INDEX(category!D:D,MATCH($C1524,category!$B:$B,0))</f>
        <v>HDVs</v>
      </c>
      <c r="M1524" s="9" t="str">
        <f>INDEX(category!E:E,MATCH($C1524,category!$B:$B,0))</f>
        <v>freight</v>
      </c>
      <c r="N1524" s="9" t="str">
        <f>INDEX('veh fuel category'!$A$2:$A$10,MATCH($F1524,'veh fuel category'!$C$2:$C$10,0))</f>
        <v>diesel vehicle</v>
      </c>
      <c r="O1524" s="25">
        <f>INDEX('veh fuel category'!$D$2:$D$8,MATCH(N1524,'veh fuel category'!$A$2:$A$8,0))</f>
        <v>138700</v>
      </c>
      <c r="P1524" s="26">
        <v>3412.14</v>
      </c>
      <c r="Q1524" s="26">
        <f>SUMIFS(avlo!$C:$C,avlo!$B:$B,L1524,avlo!$A:$A,M1524)</f>
        <v>16</v>
      </c>
      <c r="R1524" s="27">
        <f t="shared" si="46"/>
        <v>192438957812.11902</v>
      </c>
      <c r="S1524" s="27">
        <f t="shared" si="47"/>
        <v>0</v>
      </c>
    </row>
    <row r="1525" spans="1:19" s="19" customFormat="1">
      <c r="A1525" s="51" t="s">
        <v>86</v>
      </c>
      <c r="B1525" s="51">
        <v>2019</v>
      </c>
      <c r="C1525" s="51" t="s">
        <v>112</v>
      </c>
      <c r="D1525" s="51">
        <v>2009</v>
      </c>
      <c r="E1525" s="51" t="s">
        <v>88</v>
      </c>
      <c r="F1525" s="51" t="s">
        <v>138</v>
      </c>
      <c r="G1525" s="51">
        <v>0.46884261476054501</v>
      </c>
      <c r="H1525" s="51">
        <v>6529.3679214194499</v>
      </c>
      <c r="I1525" s="51">
        <v>0</v>
      </c>
      <c r="J1525" s="51">
        <v>0.81098780557955696</v>
      </c>
      <c r="K1525" s="24" t="str">
        <f>INDEX(category!$C:$C,MATCH(C1525,category!$B:$B,0))</f>
        <v xml:space="preserve"> Medium-heavy duty trucks (GVWR 14001–33000 lbs)</v>
      </c>
      <c r="L1525" s="9" t="str">
        <f>INDEX(category!D:D,MATCH($C1525,category!$B:$B,0))</f>
        <v>HDVs</v>
      </c>
      <c r="M1525" s="9" t="str">
        <f>INDEX(category!E:E,MATCH($C1525,category!$B:$B,0))</f>
        <v>freight</v>
      </c>
      <c r="N1525" s="9" t="str">
        <f>INDEX('veh fuel category'!$A$2:$A$10,MATCH($F1525,'veh fuel category'!$C$2:$C$10,0))</f>
        <v>natural gas vehicle</v>
      </c>
      <c r="O1525" s="25">
        <f>INDEX('veh fuel category'!$D$2:$D$8,MATCH(N1525,'veh fuel category'!$A$2:$A$8,0))</f>
        <v>138700</v>
      </c>
      <c r="P1525" s="26">
        <v>3412.14</v>
      </c>
      <c r="Q1525" s="26">
        <f>SUMIFS(avlo!$C:$C,avlo!$B:$B,L1525,avlo!$A:$A,M1525)</f>
        <v>16</v>
      </c>
      <c r="R1525" s="27">
        <f t="shared" si="46"/>
        <v>112484008.63388456</v>
      </c>
      <c r="S1525" s="27">
        <f t="shared" si="47"/>
        <v>0</v>
      </c>
    </row>
    <row r="1526" spans="1:19" s="19" customFormat="1">
      <c r="A1526" s="51" t="s">
        <v>86</v>
      </c>
      <c r="B1526" s="51">
        <v>2019</v>
      </c>
      <c r="C1526" s="51" t="s">
        <v>112</v>
      </c>
      <c r="D1526" s="51">
        <v>2010</v>
      </c>
      <c r="E1526" s="51" t="s">
        <v>88</v>
      </c>
      <c r="F1526" s="51" t="s">
        <v>36</v>
      </c>
      <c r="G1526" s="51">
        <v>636.00000002860304</v>
      </c>
      <c r="H1526" s="51">
        <v>9425293.1315317303</v>
      </c>
      <c r="I1526" s="51">
        <v>0</v>
      </c>
      <c r="J1526" s="51">
        <v>1082.08246905447</v>
      </c>
      <c r="K1526" s="24" t="str">
        <f>INDEX(category!$C:$C,MATCH(C1526,category!$B:$B,0))</f>
        <v xml:space="preserve"> Medium-heavy duty trucks (GVWR 14001–33000 lbs)</v>
      </c>
      <c r="L1526" s="9" t="str">
        <f>INDEX(category!D:D,MATCH($C1526,category!$B:$B,0))</f>
        <v>HDVs</v>
      </c>
      <c r="M1526" s="9" t="str">
        <f>INDEX(category!E:E,MATCH($C1526,category!$B:$B,0))</f>
        <v>freight</v>
      </c>
      <c r="N1526" s="9" t="str">
        <f>INDEX('veh fuel category'!$A$2:$A$10,MATCH($F1526,'veh fuel category'!$C$2:$C$10,0))</f>
        <v>diesel vehicle</v>
      </c>
      <c r="O1526" s="25">
        <f>INDEX('veh fuel category'!$D$2:$D$8,MATCH(N1526,'veh fuel category'!$A$2:$A$8,0))</f>
        <v>138700</v>
      </c>
      <c r="P1526" s="26">
        <v>3412.14</v>
      </c>
      <c r="Q1526" s="26">
        <f>SUMIFS(avlo!$C:$C,avlo!$B:$B,L1526,avlo!$A:$A,M1526)</f>
        <v>16</v>
      </c>
      <c r="R1526" s="27">
        <f t="shared" si="46"/>
        <v>150084838457.85498</v>
      </c>
      <c r="S1526" s="27">
        <f t="shared" si="47"/>
        <v>0</v>
      </c>
    </row>
    <row r="1527" spans="1:19" s="19" customFormat="1">
      <c r="A1527" s="51" t="s">
        <v>86</v>
      </c>
      <c r="B1527" s="51">
        <v>2019</v>
      </c>
      <c r="C1527" s="51" t="s">
        <v>112</v>
      </c>
      <c r="D1527" s="51">
        <v>2011</v>
      </c>
      <c r="E1527" s="51" t="s">
        <v>88</v>
      </c>
      <c r="F1527" s="51" t="s">
        <v>36</v>
      </c>
      <c r="G1527" s="51">
        <v>925.74331635016597</v>
      </c>
      <c r="H1527" s="51">
        <v>14544192.150903801</v>
      </c>
      <c r="I1527" s="51">
        <v>0</v>
      </c>
      <c r="J1527" s="51">
        <v>1522.7346056834799</v>
      </c>
      <c r="K1527" s="24" t="str">
        <f>INDEX(category!$C:$C,MATCH(C1527,category!$B:$B,0))</f>
        <v xml:space="preserve"> Medium-heavy duty trucks (GVWR 14001–33000 lbs)</v>
      </c>
      <c r="L1527" s="9" t="str">
        <f>INDEX(category!D:D,MATCH($C1527,category!$B:$B,0))</f>
        <v>HDVs</v>
      </c>
      <c r="M1527" s="9" t="str">
        <f>INDEX(category!E:E,MATCH($C1527,category!$B:$B,0))</f>
        <v>freight</v>
      </c>
      <c r="N1527" s="9" t="str">
        <f>INDEX('veh fuel category'!$A$2:$A$10,MATCH($F1527,'veh fuel category'!$C$2:$C$10,0))</f>
        <v>diesel vehicle</v>
      </c>
      <c r="O1527" s="25">
        <f>INDEX('veh fuel category'!$D$2:$D$8,MATCH(N1527,'veh fuel category'!$A$2:$A$8,0))</f>
        <v>138700</v>
      </c>
      <c r="P1527" s="26">
        <v>3412.14</v>
      </c>
      <c r="Q1527" s="26">
        <f>SUMIFS(avlo!$C:$C,avlo!$B:$B,L1527,avlo!$A:$A,M1527)</f>
        <v>16</v>
      </c>
      <c r="R1527" s="27">
        <f t="shared" si="46"/>
        <v>211203289808.29868</v>
      </c>
      <c r="S1527" s="27">
        <f t="shared" si="47"/>
        <v>0</v>
      </c>
    </row>
    <row r="1528" spans="1:19" s="19" customFormat="1">
      <c r="A1528" s="51" t="s">
        <v>86</v>
      </c>
      <c r="B1528" s="51">
        <v>2019</v>
      </c>
      <c r="C1528" s="51" t="s">
        <v>112</v>
      </c>
      <c r="D1528" s="51">
        <v>2011</v>
      </c>
      <c r="E1528" s="51" t="s">
        <v>88</v>
      </c>
      <c r="F1528" s="51" t="s">
        <v>138</v>
      </c>
      <c r="G1528" s="51">
        <v>4.2566836198013398</v>
      </c>
      <c r="H1528" s="51">
        <v>66618.081496559797</v>
      </c>
      <c r="I1528" s="51">
        <v>0</v>
      </c>
      <c r="J1528" s="51">
        <v>8.5810011004279598</v>
      </c>
      <c r="K1528" s="24" t="str">
        <f>INDEX(category!$C:$C,MATCH(C1528,category!$B:$B,0))</f>
        <v xml:space="preserve"> Medium-heavy duty trucks (GVWR 14001–33000 lbs)</v>
      </c>
      <c r="L1528" s="9" t="str">
        <f>INDEX(category!D:D,MATCH($C1528,category!$B:$B,0))</f>
        <v>HDVs</v>
      </c>
      <c r="M1528" s="9" t="str">
        <f>INDEX(category!E:E,MATCH($C1528,category!$B:$B,0))</f>
        <v>freight</v>
      </c>
      <c r="N1528" s="9" t="str">
        <f>INDEX('veh fuel category'!$A$2:$A$10,MATCH($F1528,'veh fuel category'!$C$2:$C$10,0))</f>
        <v>natural gas vehicle</v>
      </c>
      <c r="O1528" s="25">
        <f>INDEX('veh fuel category'!$D$2:$D$8,MATCH(N1528,'veh fuel category'!$A$2:$A$8,0))</f>
        <v>138700</v>
      </c>
      <c r="P1528" s="26">
        <v>3412.14</v>
      </c>
      <c r="Q1528" s="26">
        <f>SUMIFS(avlo!$C:$C,avlo!$B:$B,L1528,avlo!$A:$A,M1528)</f>
        <v>16</v>
      </c>
      <c r="R1528" s="27">
        <f t="shared" si="46"/>
        <v>1190184852.6293581</v>
      </c>
      <c r="S1528" s="27">
        <f t="shared" si="47"/>
        <v>0</v>
      </c>
    </row>
    <row r="1529" spans="1:19" s="19" customFormat="1">
      <c r="A1529" s="51" t="s">
        <v>86</v>
      </c>
      <c r="B1529" s="51">
        <v>2019</v>
      </c>
      <c r="C1529" s="51" t="s">
        <v>112</v>
      </c>
      <c r="D1529" s="51">
        <v>2012</v>
      </c>
      <c r="E1529" s="51" t="s">
        <v>88</v>
      </c>
      <c r="F1529" s="51" t="s">
        <v>36</v>
      </c>
      <c r="G1529" s="51">
        <v>1283.7684113550799</v>
      </c>
      <c r="H1529" s="51">
        <v>21369967.0545878</v>
      </c>
      <c r="I1529" s="51">
        <v>0</v>
      </c>
      <c r="J1529" s="51">
        <v>2208.5593222970601</v>
      </c>
      <c r="K1529" s="24" t="str">
        <f>INDEX(category!$C:$C,MATCH(C1529,category!$B:$B,0))</f>
        <v xml:space="preserve"> Medium-heavy duty trucks (GVWR 14001–33000 lbs)</v>
      </c>
      <c r="L1529" s="9" t="str">
        <f>INDEX(category!D:D,MATCH($C1529,category!$B:$B,0))</f>
        <v>HDVs</v>
      </c>
      <c r="M1529" s="9" t="str">
        <f>INDEX(category!E:E,MATCH($C1529,category!$B:$B,0))</f>
        <v>freight</v>
      </c>
      <c r="N1529" s="9" t="str">
        <f>INDEX('veh fuel category'!$A$2:$A$10,MATCH($F1529,'veh fuel category'!$C$2:$C$10,0))</f>
        <v>diesel vehicle</v>
      </c>
      <c r="O1529" s="25">
        <f>INDEX('veh fuel category'!$D$2:$D$8,MATCH(N1529,'veh fuel category'!$A$2:$A$8,0))</f>
        <v>138700</v>
      </c>
      <c r="P1529" s="26">
        <v>3412.14</v>
      </c>
      <c r="Q1529" s="26">
        <f>SUMIFS(avlo!$C:$C,avlo!$B:$B,L1529,avlo!$A:$A,M1529)</f>
        <v>16</v>
      </c>
      <c r="R1529" s="27">
        <f t="shared" si="46"/>
        <v>306327178002.60223</v>
      </c>
      <c r="S1529" s="27">
        <f t="shared" si="47"/>
        <v>0</v>
      </c>
    </row>
    <row r="1530" spans="1:19" s="19" customFormat="1">
      <c r="A1530" s="51" t="s">
        <v>86</v>
      </c>
      <c r="B1530" s="51">
        <v>2019</v>
      </c>
      <c r="C1530" s="51" t="s">
        <v>112</v>
      </c>
      <c r="D1530" s="51">
        <v>2012</v>
      </c>
      <c r="E1530" s="51" t="s">
        <v>88</v>
      </c>
      <c r="F1530" s="51" t="s">
        <v>138</v>
      </c>
      <c r="G1530" s="51">
        <v>33.231588667847397</v>
      </c>
      <c r="H1530" s="51">
        <v>551296.67952524195</v>
      </c>
      <c r="I1530" s="51">
        <v>0</v>
      </c>
      <c r="J1530" s="51">
        <v>68.046609302677098</v>
      </c>
      <c r="K1530" s="24" t="str">
        <f>INDEX(category!$C:$C,MATCH(C1530,category!$B:$B,0))</f>
        <v xml:space="preserve"> Medium-heavy duty trucks (GVWR 14001–33000 lbs)</v>
      </c>
      <c r="L1530" s="9" t="str">
        <f>INDEX(category!D:D,MATCH($C1530,category!$B:$B,0))</f>
        <v>HDVs</v>
      </c>
      <c r="M1530" s="9" t="str">
        <f>INDEX(category!E:E,MATCH($C1530,category!$B:$B,0))</f>
        <v>freight</v>
      </c>
      <c r="N1530" s="9" t="str">
        <f>INDEX('veh fuel category'!$A$2:$A$10,MATCH($F1530,'veh fuel category'!$C$2:$C$10,0))</f>
        <v>natural gas vehicle</v>
      </c>
      <c r="O1530" s="25">
        <f>INDEX('veh fuel category'!$D$2:$D$8,MATCH(N1530,'veh fuel category'!$A$2:$A$8,0))</f>
        <v>138700</v>
      </c>
      <c r="P1530" s="26">
        <v>3412.14</v>
      </c>
      <c r="Q1530" s="26">
        <f>SUMIFS(avlo!$C:$C,avlo!$B:$B,L1530,avlo!$A:$A,M1530)</f>
        <v>16</v>
      </c>
      <c r="R1530" s="27">
        <f t="shared" si="46"/>
        <v>9438064710.2813148</v>
      </c>
      <c r="S1530" s="27">
        <f t="shared" si="47"/>
        <v>0</v>
      </c>
    </row>
    <row r="1531" spans="1:19" s="19" customFormat="1">
      <c r="A1531" s="51" t="s">
        <v>86</v>
      </c>
      <c r="B1531" s="51">
        <v>2019</v>
      </c>
      <c r="C1531" s="51" t="s">
        <v>112</v>
      </c>
      <c r="D1531" s="51">
        <v>2013</v>
      </c>
      <c r="E1531" s="51" t="s">
        <v>88</v>
      </c>
      <c r="F1531" s="51" t="s">
        <v>36</v>
      </c>
      <c r="G1531" s="51">
        <v>1367.7676045257999</v>
      </c>
      <c r="H1531" s="51">
        <v>24065001.288086999</v>
      </c>
      <c r="I1531" s="51">
        <v>0</v>
      </c>
      <c r="J1531" s="51">
        <v>2264.2957380842199</v>
      </c>
      <c r="K1531" s="24" t="str">
        <f>INDEX(category!$C:$C,MATCH(C1531,category!$B:$B,0))</f>
        <v xml:space="preserve"> Medium-heavy duty trucks (GVWR 14001–33000 lbs)</v>
      </c>
      <c r="L1531" s="9" t="str">
        <f>INDEX(category!D:D,MATCH($C1531,category!$B:$B,0))</f>
        <v>HDVs</v>
      </c>
      <c r="M1531" s="9" t="str">
        <f>INDEX(category!E:E,MATCH($C1531,category!$B:$B,0))</f>
        <v>freight</v>
      </c>
      <c r="N1531" s="9" t="str">
        <f>INDEX('veh fuel category'!$A$2:$A$10,MATCH($F1531,'veh fuel category'!$C$2:$C$10,0))</f>
        <v>diesel vehicle</v>
      </c>
      <c r="O1531" s="25">
        <f>INDEX('veh fuel category'!$D$2:$D$8,MATCH(N1531,'veh fuel category'!$A$2:$A$8,0))</f>
        <v>138700</v>
      </c>
      <c r="P1531" s="26">
        <v>3412.14</v>
      </c>
      <c r="Q1531" s="26">
        <f>SUMIFS(avlo!$C:$C,avlo!$B:$B,L1531,avlo!$A:$A,M1531)</f>
        <v>16</v>
      </c>
      <c r="R1531" s="27">
        <f t="shared" si="46"/>
        <v>314057818872.28131</v>
      </c>
      <c r="S1531" s="27">
        <f t="shared" si="47"/>
        <v>0</v>
      </c>
    </row>
    <row r="1532" spans="1:19" s="19" customFormat="1">
      <c r="A1532" s="51" t="s">
        <v>86</v>
      </c>
      <c r="B1532" s="51">
        <v>2019</v>
      </c>
      <c r="C1532" s="51" t="s">
        <v>112</v>
      </c>
      <c r="D1532" s="51">
        <v>2013</v>
      </c>
      <c r="E1532" s="51" t="s">
        <v>88</v>
      </c>
      <c r="F1532" s="51" t="s">
        <v>138</v>
      </c>
      <c r="G1532" s="51">
        <v>6.2323969477041796</v>
      </c>
      <c r="H1532" s="51">
        <v>109451.56181068299</v>
      </c>
      <c r="I1532" s="51">
        <v>0</v>
      </c>
      <c r="J1532" s="51">
        <v>14.2562107156793</v>
      </c>
      <c r="K1532" s="24" t="str">
        <f>INDEX(category!$C:$C,MATCH(C1532,category!$B:$B,0))</f>
        <v xml:space="preserve"> Medium-heavy duty trucks (GVWR 14001–33000 lbs)</v>
      </c>
      <c r="L1532" s="9" t="str">
        <f>INDEX(category!D:D,MATCH($C1532,category!$B:$B,0))</f>
        <v>HDVs</v>
      </c>
      <c r="M1532" s="9" t="str">
        <f>INDEX(category!E:E,MATCH($C1532,category!$B:$B,0))</f>
        <v>freight</v>
      </c>
      <c r="N1532" s="9" t="str">
        <f>INDEX('veh fuel category'!$A$2:$A$10,MATCH($F1532,'veh fuel category'!$C$2:$C$10,0))</f>
        <v>natural gas vehicle</v>
      </c>
      <c r="O1532" s="25">
        <f>INDEX('veh fuel category'!$D$2:$D$8,MATCH(N1532,'veh fuel category'!$A$2:$A$8,0))</f>
        <v>138700</v>
      </c>
      <c r="P1532" s="26">
        <v>3412.14</v>
      </c>
      <c r="Q1532" s="26">
        <f>SUMIFS(avlo!$C:$C,avlo!$B:$B,L1532,avlo!$A:$A,M1532)</f>
        <v>16</v>
      </c>
      <c r="R1532" s="27">
        <f t="shared" si="46"/>
        <v>1977336426.2647188</v>
      </c>
      <c r="S1532" s="27">
        <f t="shared" si="47"/>
        <v>0</v>
      </c>
    </row>
    <row r="1533" spans="1:19" s="19" customFormat="1">
      <c r="A1533" s="51" t="s">
        <v>86</v>
      </c>
      <c r="B1533" s="51">
        <v>2019</v>
      </c>
      <c r="C1533" s="51" t="s">
        <v>112</v>
      </c>
      <c r="D1533" s="51">
        <v>2014</v>
      </c>
      <c r="E1533" s="51" t="s">
        <v>88</v>
      </c>
      <c r="F1533" s="51" t="s">
        <v>36</v>
      </c>
      <c r="G1533" s="51">
        <v>1026.7590428113399</v>
      </c>
      <c r="H1533" s="51">
        <v>19116542.4829612</v>
      </c>
      <c r="I1533" s="51">
        <v>0</v>
      </c>
      <c r="J1533" s="51">
        <v>2317.6083819220999</v>
      </c>
      <c r="K1533" s="24" t="str">
        <f>INDEX(category!$C:$C,MATCH(C1533,category!$B:$B,0))</f>
        <v xml:space="preserve"> Medium-heavy duty trucks (GVWR 14001–33000 lbs)</v>
      </c>
      <c r="L1533" s="9" t="str">
        <f>INDEX(category!D:D,MATCH($C1533,category!$B:$B,0))</f>
        <v>HDVs</v>
      </c>
      <c r="M1533" s="9" t="str">
        <f>INDEX(category!E:E,MATCH($C1533,category!$B:$B,0))</f>
        <v>freight</v>
      </c>
      <c r="N1533" s="9" t="str">
        <f>INDEX('veh fuel category'!$A$2:$A$10,MATCH($F1533,'veh fuel category'!$C$2:$C$10,0))</f>
        <v>diesel vehicle</v>
      </c>
      <c r="O1533" s="25">
        <f>INDEX('veh fuel category'!$D$2:$D$8,MATCH(N1533,'veh fuel category'!$A$2:$A$8,0))</f>
        <v>138700</v>
      </c>
      <c r="P1533" s="26">
        <v>3412.14</v>
      </c>
      <c r="Q1533" s="26">
        <f>SUMIFS(avlo!$C:$C,avlo!$B:$B,L1533,avlo!$A:$A,M1533)</f>
        <v>16</v>
      </c>
      <c r="R1533" s="27">
        <f t="shared" si="46"/>
        <v>321452282572.59521</v>
      </c>
      <c r="S1533" s="27">
        <f t="shared" si="47"/>
        <v>0</v>
      </c>
    </row>
    <row r="1534" spans="1:19" s="19" customFormat="1">
      <c r="A1534" s="51" t="s">
        <v>86</v>
      </c>
      <c r="B1534" s="51">
        <v>2019</v>
      </c>
      <c r="C1534" s="51" t="s">
        <v>112</v>
      </c>
      <c r="D1534" s="51">
        <v>2014</v>
      </c>
      <c r="E1534" s="51" t="s">
        <v>88</v>
      </c>
      <c r="F1534" s="51" t="s">
        <v>138</v>
      </c>
      <c r="G1534" s="51">
        <v>11.240958233046401</v>
      </c>
      <c r="H1534" s="51">
        <v>208294.24441054399</v>
      </c>
      <c r="I1534" s="51">
        <v>0</v>
      </c>
      <c r="J1534" s="51">
        <v>24.0345600052487</v>
      </c>
      <c r="K1534" s="24" t="str">
        <f>INDEX(category!$C:$C,MATCH(C1534,category!$B:$B,0))</f>
        <v xml:space="preserve"> Medium-heavy duty trucks (GVWR 14001–33000 lbs)</v>
      </c>
      <c r="L1534" s="9" t="str">
        <f>INDEX(category!D:D,MATCH($C1534,category!$B:$B,0))</f>
        <v>HDVs</v>
      </c>
      <c r="M1534" s="9" t="str">
        <f>INDEX(category!E:E,MATCH($C1534,category!$B:$B,0))</f>
        <v>freight</v>
      </c>
      <c r="N1534" s="9" t="str">
        <f>INDEX('veh fuel category'!$A$2:$A$10,MATCH($F1534,'veh fuel category'!$C$2:$C$10,0))</f>
        <v>natural gas vehicle</v>
      </c>
      <c r="O1534" s="25">
        <f>INDEX('veh fuel category'!$D$2:$D$8,MATCH(N1534,'veh fuel category'!$A$2:$A$8,0))</f>
        <v>138700</v>
      </c>
      <c r="P1534" s="26">
        <v>3412.14</v>
      </c>
      <c r="Q1534" s="26">
        <f>SUMIFS(avlo!$C:$C,avlo!$B:$B,L1534,avlo!$A:$A,M1534)</f>
        <v>16</v>
      </c>
      <c r="R1534" s="27">
        <f t="shared" si="46"/>
        <v>3333593472.7279949</v>
      </c>
      <c r="S1534" s="27">
        <f t="shared" si="47"/>
        <v>0</v>
      </c>
    </row>
    <row r="1535" spans="1:19" s="19" customFormat="1">
      <c r="A1535" s="51" t="s">
        <v>86</v>
      </c>
      <c r="B1535" s="51">
        <v>2019</v>
      </c>
      <c r="C1535" s="51" t="s">
        <v>112</v>
      </c>
      <c r="D1535" s="51">
        <v>2015</v>
      </c>
      <c r="E1535" s="51" t="s">
        <v>88</v>
      </c>
      <c r="F1535" s="51" t="s">
        <v>36</v>
      </c>
      <c r="G1535" s="51">
        <v>1570.2197210976699</v>
      </c>
      <c r="H1535" s="51">
        <v>30832118.723126601</v>
      </c>
      <c r="I1535" s="51">
        <v>0</v>
      </c>
      <c r="J1535" s="51">
        <v>3725.5733988881798</v>
      </c>
      <c r="K1535" s="24" t="str">
        <f>INDEX(category!$C:$C,MATCH(C1535,category!$B:$B,0))</f>
        <v xml:space="preserve"> Medium-heavy duty trucks (GVWR 14001–33000 lbs)</v>
      </c>
      <c r="L1535" s="9" t="str">
        <f>INDEX(category!D:D,MATCH($C1535,category!$B:$B,0))</f>
        <v>HDVs</v>
      </c>
      <c r="M1535" s="9" t="str">
        <f>INDEX(category!E:E,MATCH($C1535,category!$B:$B,0))</f>
        <v>freight</v>
      </c>
      <c r="N1535" s="9" t="str">
        <f>INDEX('veh fuel category'!$A$2:$A$10,MATCH($F1535,'veh fuel category'!$C$2:$C$10,0))</f>
        <v>diesel vehicle</v>
      </c>
      <c r="O1535" s="25">
        <f>INDEX('veh fuel category'!$D$2:$D$8,MATCH(N1535,'veh fuel category'!$A$2:$A$8,0))</f>
        <v>138700</v>
      </c>
      <c r="P1535" s="26">
        <v>3412.14</v>
      </c>
      <c r="Q1535" s="26">
        <f>SUMIFS(avlo!$C:$C,avlo!$B:$B,L1535,avlo!$A:$A,M1535)</f>
        <v>16</v>
      </c>
      <c r="R1535" s="27">
        <f t="shared" si="46"/>
        <v>516737030425.79053</v>
      </c>
      <c r="S1535" s="27">
        <f t="shared" si="47"/>
        <v>0</v>
      </c>
    </row>
    <row r="1536" spans="1:19" s="19" customFormat="1">
      <c r="A1536" s="51" t="s">
        <v>86</v>
      </c>
      <c r="B1536" s="51">
        <v>2019</v>
      </c>
      <c r="C1536" s="51" t="s">
        <v>112</v>
      </c>
      <c r="D1536" s="51">
        <v>2015</v>
      </c>
      <c r="E1536" s="51" t="s">
        <v>88</v>
      </c>
      <c r="F1536" s="51" t="s">
        <v>138</v>
      </c>
      <c r="G1536" s="51">
        <v>21.7802772283618</v>
      </c>
      <c r="H1536" s="51">
        <v>426745.56614588201</v>
      </c>
      <c r="I1536" s="51">
        <v>0</v>
      </c>
      <c r="J1536" s="51">
        <v>50.475848990792599</v>
      </c>
      <c r="K1536" s="24" t="str">
        <f>INDEX(category!$C:$C,MATCH(C1536,category!$B:$B,0))</f>
        <v xml:space="preserve"> Medium-heavy duty trucks (GVWR 14001–33000 lbs)</v>
      </c>
      <c r="L1536" s="9" t="str">
        <f>INDEX(category!D:D,MATCH($C1536,category!$B:$B,0))</f>
        <v>HDVs</v>
      </c>
      <c r="M1536" s="9" t="str">
        <f>INDEX(category!E:E,MATCH($C1536,category!$B:$B,0))</f>
        <v>freight</v>
      </c>
      <c r="N1536" s="9" t="str">
        <f>INDEX('veh fuel category'!$A$2:$A$10,MATCH($F1536,'veh fuel category'!$C$2:$C$10,0))</f>
        <v>natural gas vehicle</v>
      </c>
      <c r="O1536" s="25">
        <f>INDEX('veh fuel category'!$D$2:$D$8,MATCH(N1536,'veh fuel category'!$A$2:$A$8,0))</f>
        <v>138700</v>
      </c>
      <c r="P1536" s="26">
        <v>3412.14</v>
      </c>
      <c r="Q1536" s="26">
        <f>SUMIFS(avlo!$C:$C,avlo!$B:$B,L1536,avlo!$A:$A,M1536)</f>
        <v>16</v>
      </c>
      <c r="R1536" s="27">
        <f t="shared" si="46"/>
        <v>7001000255.022934</v>
      </c>
      <c r="S1536" s="27">
        <f t="shared" si="47"/>
        <v>0</v>
      </c>
    </row>
    <row r="1537" spans="1:19" s="19" customFormat="1">
      <c r="A1537" s="51" t="s">
        <v>86</v>
      </c>
      <c r="B1537" s="51">
        <v>2019</v>
      </c>
      <c r="C1537" s="51" t="s">
        <v>112</v>
      </c>
      <c r="D1537" s="51">
        <v>2016</v>
      </c>
      <c r="E1537" s="51" t="s">
        <v>88</v>
      </c>
      <c r="F1537" s="51" t="s">
        <v>36</v>
      </c>
      <c r="G1537" s="51">
        <v>1106.1036952157001</v>
      </c>
      <c r="H1537" s="51">
        <v>22950819.578561399</v>
      </c>
      <c r="I1537" s="51">
        <v>0</v>
      </c>
      <c r="J1537" s="51">
        <v>2769.6073698397399</v>
      </c>
      <c r="K1537" s="24" t="str">
        <f>INDEX(category!$C:$C,MATCH(C1537,category!$B:$B,0))</f>
        <v xml:space="preserve"> Medium-heavy duty trucks (GVWR 14001–33000 lbs)</v>
      </c>
      <c r="L1537" s="9" t="str">
        <f>INDEX(category!D:D,MATCH($C1537,category!$B:$B,0))</f>
        <v>HDVs</v>
      </c>
      <c r="M1537" s="9" t="str">
        <f>INDEX(category!E:E,MATCH($C1537,category!$B:$B,0))</f>
        <v>freight</v>
      </c>
      <c r="N1537" s="9" t="str">
        <f>INDEX('veh fuel category'!$A$2:$A$10,MATCH($F1537,'veh fuel category'!$C$2:$C$10,0))</f>
        <v>diesel vehicle</v>
      </c>
      <c r="O1537" s="25">
        <f>INDEX('veh fuel category'!$D$2:$D$8,MATCH(N1537,'veh fuel category'!$A$2:$A$8,0))</f>
        <v>138700</v>
      </c>
      <c r="P1537" s="26">
        <v>3412.14</v>
      </c>
      <c r="Q1537" s="26">
        <f>SUMIFS(avlo!$C:$C,avlo!$B:$B,L1537,avlo!$A:$A,M1537)</f>
        <v>16</v>
      </c>
      <c r="R1537" s="27">
        <f t="shared" si="46"/>
        <v>384144542196.77191</v>
      </c>
      <c r="S1537" s="27">
        <f t="shared" si="47"/>
        <v>0</v>
      </c>
    </row>
    <row r="1538" spans="1:19" s="19" customFormat="1">
      <c r="A1538" s="51" t="s">
        <v>86</v>
      </c>
      <c r="B1538" s="51">
        <v>2019</v>
      </c>
      <c r="C1538" s="51" t="s">
        <v>112</v>
      </c>
      <c r="D1538" s="51">
        <v>2016</v>
      </c>
      <c r="E1538" s="51" t="s">
        <v>88</v>
      </c>
      <c r="F1538" s="51" t="s">
        <v>138</v>
      </c>
      <c r="G1538" s="51">
        <v>27.896305816684102</v>
      </c>
      <c r="H1538" s="51">
        <v>579183.12378716399</v>
      </c>
      <c r="I1538" s="51">
        <v>0</v>
      </c>
      <c r="J1538" s="51">
        <v>70.803338618763803</v>
      </c>
      <c r="K1538" s="24" t="str">
        <f>INDEX(category!$C:$C,MATCH(C1538,category!$B:$B,0))</f>
        <v xml:space="preserve"> Medium-heavy duty trucks (GVWR 14001–33000 lbs)</v>
      </c>
      <c r="L1538" s="9" t="str">
        <f>INDEX(category!D:D,MATCH($C1538,category!$B:$B,0))</f>
        <v>HDVs</v>
      </c>
      <c r="M1538" s="9" t="str">
        <f>INDEX(category!E:E,MATCH($C1538,category!$B:$B,0))</f>
        <v>freight</v>
      </c>
      <c r="N1538" s="9" t="str">
        <f>INDEX('veh fuel category'!$A$2:$A$10,MATCH($F1538,'veh fuel category'!$C$2:$C$10,0))</f>
        <v>natural gas vehicle</v>
      </c>
      <c r="O1538" s="25">
        <f>INDEX('veh fuel category'!$D$2:$D$8,MATCH(N1538,'veh fuel category'!$A$2:$A$8,0))</f>
        <v>138700</v>
      </c>
      <c r="P1538" s="26">
        <v>3412.14</v>
      </c>
      <c r="Q1538" s="26">
        <f>SUMIFS(avlo!$C:$C,avlo!$B:$B,L1538,avlo!$A:$A,M1538)</f>
        <v>16</v>
      </c>
      <c r="R1538" s="27">
        <f t="shared" si="46"/>
        <v>9820423066.4225388</v>
      </c>
      <c r="S1538" s="27">
        <f t="shared" si="47"/>
        <v>0</v>
      </c>
    </row>
    <row r="1539" spans="1:19" s="19" customFormat="1">
      <c r="A1539" s="51" t="s">
        <v>86</v>
      </c>
      <c r="B1539" s="51">
        <v>2019</v>
      </c>
      <c r="C1539" s="51" t="s">
        <v>112</v>
      </c>
      <c r="D1539" s="51">
        <v>2017</v>
      </c>
      <c r="E1539" s="51" t="s">
        <v>88</v>
      </c>
      <c r="F1539" s="51" t="s">
        <v>36</v>
      </c>
      <c r="G1539" s="51">
        <v>977.15026437408096</v>
      </c>
      <c r="H1539" s="51">
        <v>21413743.666705601</v>
      </c>
      <c r="I1539" s="51">
        <v>0</v>
      </c>
      <c r="J1539" s="51">
        <v>2490.36338370363</v>
      </c>
      <c r="K1539" s="24" t="str">
        <f>INDEX(category!$C:$C,MATCH(C1539,category!$B:$B,0))</f>
        <v xml:space="preserve"> Medium-heavy duty trucks (GVWR 14001–33000 lbs)</v>
      </c>
      <c r="L1539" s="9" t="str">
        <f>INDEX(category!D:D,MATCH($C1539,category!$B:$B,0))</f>
        <v>HDVs</v>
      </c>
      <c r="M1539" s="9" t="str">
        <f>INDEX(category!E:E,MATCH($C1539,category!$B:$B,0))</f>
        <v>freight</v>
      </c>
      <c r="N1539" s="9" t="str">
        <f>INDEX('veh fuel category'!$A$2:$A$10,MATCH($F1539,'veh fuel category'!$C$2:$C$10,0))</f>
        <v>diesel vehicle</v>
      </c>
      <c r="O1539" s="25">
        <f>INDEX('veh fuel category'!$D$2:$D$8,MATCH(N1539,'veh fuel category'!$A$2:$A$8,0))</f>
        <v>138700</v>
      </c>
      <c r="P1539" s="26">
        <v>3412.14</v>
      </c>
      <c r="Q1539" s="26">
        <f>SUMIFS(avlo!$C:$C,avlo!$B:$B,L1539,avlo!$A:$A,M1539)</f>
        <v>16</v>
      </c>
      <c r="R1539" s="27">
        <f t="shared" si="46"/>
        <v>345413401319.69348</v>
      </c>
      <c r="S1539" s="27">
        <f t="shared" si="47"/>
        <v>0</v>
      </c>
    </row>
    <row r="1540" spans="1:19" s="19" customFormat="1">
      <c r="A1540" s="51" t="s">
        <v>86</v>
      </c>
      <c r="B1540" s="51">
        <v>2019</v>
      </c>
      <c r="C1540" s="51" t="s">
        <v>112</v>
      </c>
      <c r="D1540" s="51">
        <v>2017</v>
      </c>
      <c r="E1540" s="51" t="s">
        <v>88</v>
      </c>
      <c r="F1540" s="51" t="s">
        <v>138</v>
      </c>
      <c r="G1540" s="51">
        <v>38.8497356000669</v>
      </c>
      <c r="H1540" s="51">
        <v>847982.54746978695</v>
      </c>
      <c r="I1540" s="51">
        <v>0</v>
      </c>
      <c r="J1540" s="51">
        <v>100.03569322635001</v>
      </c>
      <c r="K1540" s="24" t="str">
        <f>INDEX(category!$C:$C,MATCH(C1540,category!$B:$B,0))</f>
        <v xml:space="preserve"> Medium-heavy duty trucks (GVWR 14001–33000 lbs)</v>
      </c>
      <c r="L1540" s="9" t="str">
        <f>INDEX(category!D:D,MATCH($C1540,category!$B:$B,0))</f>
        <v>HDVs</v>
      </c>
      <c r="M1540" s="9" t="str">
        <f>INDEX(category!E:E,MATCH($C1540,category!$B:$B,0))</f>
        <v>freight</v>
      </c>
      <c r="N1540" s="9" t="str">
        <f>INDEX('veh fuel category'!$A$2:$A$10,MATCH($F1540,'veh fuel category'!$C$2:$C$10,0))</f>
        <v>natural gas vehicle</v>
      </c>
      <c r="O1540" s="25">
        <f>INDEX('veh fuel category'!$D$2:$D$8,MATCH(N1540,'veh fuel category'!$A$2:$A$8,0))</f>
        <v>138700</v>
      </c>
      <c r="P1540" s="26">
        <v>3412.14</v>
      </c>
      <c r="Q1540" s="26">
        <f>SUMIFS(avlo!$C:$C,avlo!$B:$B,L1540,avlo!$A:$A,M1540)</f>
        <v>16</v>
      </c>
      <c r="R1540" s="27">
        <f t="shared" si="46"/>
        <v>13874950650.494745</v>
      </c>
      <c r="S1540" s="27">
        <f t="shared" si="47"/>
        <v>0</v>
      </c>
    </row>
    <row r="1541" spans="1:19" s="19" customFormat="1">
      <c r="A1541" s="51" t="s">
        <v>86</v>
      </c>
      <c r="B1541" s="51">
        <v>2019</v>
      </c>
      <c r="C1541" s="51" t="s">
        <v>112</v>
      </c>
      <c r="D1541" s="51">
        <v>2018</v>
      </c>
      <c r="E1541" s="51" t="s">
        <v>88</v>
      </c>
      <c r="F1541" s="51" t="s">
        <v>36</v>
      </c>
      <c r="G1541" s="51">
        <v>1099.5353975549999</v>
      </c>
      <c r="H1541" s="51">
        <v>25398544.8042989</v>
      </c>
      <c r="I1541" s="51">
        <v>0</v>
      </c>
      <c r="J1541" s="51">
        <v>2943.39758634497</v>
      </c>
      <c r="K1541" s="24" t="str">
        <f>INDEX(category!$C:$C,MATCH(C1541,category!$B:$B,0))</f>
        <v xml:space="preserve"> Medium-heavy duty trucks (GVWR 14001–33000 lbs)</v>
      </c>
      <c r="L1541" s="9" t="str">
        <f>INDEX(category!D:D,MATCH($C1541,category!$B:$B,0))</f>
        <v>HDVs</v>
      </c>
      <c r="M1541" s="9" t="str">
        <f>INDEX(category!E:E,MATCH($C1541,category!$B:$B,0))</f>
        <v>freight</v>
      </c>
      <c r="N1541" s="9" t="str">
        <f>INDEX('veh fuel category'!$A$2:$A$10,MATCH($F1541,'veh fuel category'!$C$2:$C$10,0))</f>
        <v>diesel vehicle</v>
      </c>
      <c r="O1541" s="25">
        <f>INDEX('veh fuel category'!$D$2:$D$8,MATCH(N1541,'veh fuel category'!$A$2:$A$8,0))</f>
        <v>138700</v>
      </c>
      <c r="P1541" s="26">
        <v>3412.14</v>
      </c>
      <c r="Q1541" s="26">
        <f>SUMIFS(avlo!$C:$C,avlo!$B:$B,L1541,avlo!$A:$A,M1541)</f>
        <v>16</v>
      </c>
      <c r="R1541" s="27">
        <f t="shared" si="46"/>
        <v>408249245226.04736</v>
      </c>
      <c r="S1541" s="27">
        <f t="shared" si="47"/>
        <v>0</v>
      </c>
    </row>
    <row r="1542" spans="1:19" s="19" customFormat="1">
      <c r="A1542" s="51" t="s">
        <v>86</v>
      </c>
      <c r="B1542" s="51">
        <v>2019</v>
      </c>
      <c r="C1542" s="51" t="s">
        <v>112</v>
      </c>
      <c r="D1542" s="51">
        <v>2018</v>
      </c>
      <c r="E1542" s="51" t="s">
        <v>88</v>
      </c>
      <c r="F1542" s="51" t="s">
        <v>138</v>
      </c>
      <c r="G1542" s="51">
        <v>80.6646023584304</v>
      </c>
      <c r="H1542" s="51">
        <v>1864843.81641919</v>
      </c>
      <c r="I1542" s="51">
        <v>0</v>
      </c>
      <c r="J1542" s="51">
        <v>237.649262282802</v>
      </c>
      <c r="K1542" s="24" t="str">
        <f>INDEX(category!$C:$C,MATCH(C1542,category!$B:$B,0))</f>
        <v xml:space="preserve"> Medium-heavy duty trucks (GVWR 14001–33000 lbs)</v>
      </c>
      <c r="L1542" s="9" t="str">
        <f>INDEX(category!D:D,MATCH($C1542,category!$B:$B,0))</f>
        <v>HDVs</v>
      </c>
      <c r="M1542" s="9" t="str">
        <f>INDEX(category!E:E,MATCH($C1542,category!$B:$B,0))</f>
        <v>freight</v>
      </c>
      <c r="N1542" s="9" t="str">
        <f>INDEX('veh fuel category'!$A$2:$A$10,MATCH($F1542,'veh fuel category'!$C$2:$C$10,0))</f>
        <v>natural gas vehicle</v>
      </c>
      <c r="O1542" s="25">
        <f>INDEX('veh fuel category'!$D$2:$D$8,MATCH(N1542,'veh fuel category'!$A$2:$A$8,0))</f>
        <v>138700</v>
      </c>
      <c r="P1542" s="26">
        <v>3412.14</v>
      </c>
      <c r="Q1542" s="26">
        <f>SUMIFS(avlo!$C:$C,avlo!$B:$B,L1542,avlo!$A:$A,M1542)</f>
        <v>16</v>
      </c>
      <c r="R1542" s="27">
        <f t="shared" si="46"/>
        <v>32961952678.624638</v>
      </c>
      <c r="S1542" s="27">
        <f t="shared" si="47"/>
        <v>0</v>
      </c>
    </row>
    <row r="1543" spans="1:19" s="19" customFormat="1">
      <c r="A1543" s="51" t="s">
        <v>86</v>
      </c>
      <c r="B1543" s="51">
        <v>2019</v>
      </c>
      <c r="C1543" s="51" t="s">
        <v>112</v>
      </c>
      <c r="D1543" s="51">
        <v>2019</v>
      </c>
      <c r="E1543" s="51" t="s">
        <v>88</v>
      </c>
      <c r="F1543" s="51" t="s">
        <v>36</v>
      </c>
      <c r="G1543" s="51">
        <v>1081.7037935358901</v>
      </c>
      <c r="H1543" s="51">
        <v>26301500.456139401</v>
      </c>
      <c r="I1543" s="51">
        <v>0</v>
      </c>
      <c r="J1543" s="51">
        <v>3045.9285909250498</v>
      </c>
      <c r="K1543" s="24" t="str">
        <f>INDEX(category!$C:$C,MATCH(C1543,category!$B:$B,0))</f>
        <v xml:space="preserve"> Medium-heavy duty trucks (GVWR 14001–33000 lbs)</v>
      </c>
      <c r="L1543" s="9" t="str">
        <f>INDEX(category!D:D,MATCH($C1543,category!$B:$B,0))</f>
        <v>HDVs</v>
      </c>
      <c r="M1543" s="9" t="str">
        <f>INDEX(category!E:E,MATCH($C1543,category!$B:$B,0))</f>
        <v>freight</v>
      </c>
      <c r="N1543" s="9" t="str">
        <f>INDEX('veh fuel category'!$A$2:$A$10,MATCH($F1543,'veh fuel category'!$C$2:$C$10,0))</f>
        <v>diesel vehicle</v>
      </c>
      <c r="O1543" s="25">
        <f>INDEX('veh fuel category'!$D$2:$D$8,MATCH(N1543,'veh fuel category'!$A$2:$A$8,0))</f>
        <v>138700</v>
      </c>
      <c r="P1543" s="26">
        <v>3412.14</v>
      </c>
      <c r="Q1543" s="26">
        <f>SUMIFS(avlo!$C:$C,avlo!$B:$B,L1543,avlo!$A:$A,M1543)</f>
        <v>16</v>
      </c>
      <c r="R1543" s="27">
        <f t="shared" si="46"/>
        <v>422470295561.30438</v>
      </c>
      <c r="S1543" s="27">
        <f t="shared" si="47"/>
        <v>0</v>
      </c>
    </row>
    <row r="1544" spans="1:19" s="19" customFormat="1">
      <c r="A1544" s="51" t="s">
        <v>86</v>
      </c>
      <c r="B1544" s="51">
        <v>2019</v>
      </c>
      <c r="C1544" s="51" t="s">
        <v>112</v>
      </c>
      <c r="D1544" s="51">
        <v>2019</v>
      </c>
      <c r="E1544" s="51" t="s">
        <v>88</v>
      </c>
      <c r="F1544" s="51" t="s">
        <v>138</v>
      </c>
      <c r="G1544" s="51">
        <v>12.2962053136169</v>
      </c>
      <c r="H1544" s="51">
        <v>298894.07689303299</v>
      </c>
      <c r="I1544" s="51">
        <v>0</v>
      </c>
      <c r="J1544" s="51">
        <v>38.133779960463301</v>
      </c>
      <c r="K1544" s="24" t="str">
        <f>INDEX(category!$C:$C,MATCH(C1544,category!$B:$B,0))</f>
        <v xml:space="preserve"> Medium-heavy duty trucks (GVWR 14001–33000 lbs)</v>
      </c>
      <c r="L1544" s="9" t="str">
        <f>INDEX(category!D:D,MATCH($C1544,category!$B:$B,0))</f>
        <v>HDVs</v>
      </c>
      <c r="M1544" s="9" t="str">
        <f>INDEX(category!E:E,MATCH($C1544,category!$B:$B,0))</f>
        <v>freight</v>
      </c>
      <c r="N1544" s="9" t="str">
        <f>INDEX('veh fuel category'!$A$2:$A$10,MATCH($F1544,'veh fuel category'!$C$2:$C$10,0))</f>
        <v>natural gas vehicle</v>
      </c>
      <c r="O1544" s="25">
        <f>INDEX('veh fuel category'!$D$2:$D$8,MATCH(N1544,'veh fuel category'!$A$2:$A$8,0))</f>
        <v>138700</v>
      </c>
      <c r="P1544" s="26">
        <v>3412.14</v>
      </c>
      <c r="Q1544" s="26">
        <f>SUMIFS(avlo!$C:$C,avlo!$B:$B,L1544,avlo!$A:$A,M1544)</f>
        <v>16</v>
      </c>
      <c r="R1544" s="27">
        <f t="shared" si="46"/>
        <v>5289155280.5162592</v>
      </c>
      <c r="S1544" s="27">
        <f t="shared" si="47"/>
        <v>0</v>
      </c>
    </row>
    <row r="1545" spans="1:19" s="19" customFormat="1">
      <c r="A1545" s="51" t="s">
        <v>86</v>
      </c>
      <c r="B1545" s="51">
        <v>2019</v>
      </c>
      <c r="C1545" s="51" t="s">
        <v>112</v>
      </c>
      <c r="D1545" s="51">
        <v>2020</v>
      </c>
      <c r="E1545" s="51" t="s">
        <v>88</v>
      </c>
      <c r="F1545" s="51" t="s">
        <v>36</v>
      </c>
      <c r="G1545" s="51">
        <v>330.42319048455101</v>
      </c>
      <c r="H1545" s="51">
        <v>3349511.3546603001</v>
      </c>
      <c r="I1545" s="51">
        <v>0</v>
      </c>
      <c r="J1545" s="51">
        <v>401.115115237206</v>
      </c>
      <c r="K1545" s="24" t="str">
        <f>INDEX(category!$C:$C,MATCH(C1545,category!$B:$B,0))</f>
        <v xml:space="preserve"> Medium-heavy duty trucks (GVWR 14001–33000 lbs)</v>
      </c>
      <c r="L1545" s="9" t="str">
        <f>INDEX(category!D:D,MATCH($C1545,category!$B:$B,0))</f>
        <v>HDVs</v>
      </c>
      <c r="M1545" s="9" t="str">
        <f>INDEX(category!E:E,MATCH($C1545,category!$B:$B,0))</f>
        <v>freight</v>
      </c>
      <c r="N1545" s="9" t="str">
        <f>INDEX('veh fuel category'!$A$2:$A$10,MATCH($F1545,'veh fuel category'!$C$2:$C$10,0))</f>
        <v>diesel vehicle</v>
      </c>
      <c r="O1545" s="25">
        <f>INDEX('veh fuel category'!$D$2:$D$8,MATCH(N1545,'veh fuel category'!$A$2:$A$8,0))</f>
        <v>138700</v>
      </c>
      <c r="P1545" s="26">
        <v>3412.14</v>
      </c>
      <c r="Q1545" s="26">
        <f>SUMIFS(avlo!$C:$C,avlo!$B:$B,L1545,avlo!$A:$A,M1545)</f>
        <v>16</v>
      </c>
      <c r="R1545" s="27">
        <f t="shared" si="46"/>
        <v>55634666483.400475</v>
      </c>
      <c r="S1545" s="27">
        <f t="shared" si="47"/>
        <v>0</v>
      </c>
    </row>
    <row r="1546" spans="1:19" s="19" customFormat="1">
      <c r="A1546" s="51" t="s">
        <v>86</v>
      </c>
      <c r="B1546" s="51">
        <v>2019</v>
      </c>
      <c r="C1546" s="51" t="s">
        <v>112</v>
      </c>
      <c r="D1546" s="51">
        <v>2020</v>
      </c>
      <c r="E1546" s="51" t="s">
        <v>88</v>
      </c>
      <c r="F1546" s="51" t="s">
        <v>138</v>
      </c>
      <c r="G1546" s="51">
        <v>5.5768091826600301</v>
      </c>
      <c r="H1546" s="51">
        <v>56432.271429945897</v>
      </c>
      <c r="I1546" s="51">
        <v>0</v>
      </c>
      <c r="J1546" s="51">
        <v>7.7505537151780803</v>
      </c>
      <c r="K1546" s="24" t="str">
        <f>INDEX(category!$C:$C,MATCH(C1546,category!$B:$B,0))</f>
        <v xml:space="preserve"> Medium-heavy duty trucks (GVWR 14001–33000 lbs)</v>
      </c>
      <c r="L1546" s="9" t="str">
        <f>INDEX(category!D:D,MATCH($C1546,category!$B:$B,0))</f>
        <v>HDVs</v>
      </c>
      <c r="M1546" s="9" t="str">
        <f>INDEX(category!E:E,MATCH($C1546,category!$B:$B,0))</f>
        <v>freight</v>
      </c>
      <c r="N1546" s="9" t="str">
        <f>INDEX('veh fuel category'!$A$2:$A$10,MATCH($F1546,'veh fuel category'!$C$2:$C$10,0))</f>
        <v>natural gas vehicle</v>
      </c>
      <c r="O1546" s="25">
        <f>INDEX('veh fuel category'!$D$2:$D$8,MATCH(N1546,'veh fuel category'!$A$2:$A$8,0))</f>
        <v>138700</v>
      </c>
      <c r="P1546" s="26">
        <v>3412.14</v>
      </c>
      <c r="Q1546" s="26">
        <f>SUMIFS(avlo!$C:$C,avlo!$B:$B,L1546,avlo!$A:$A,M1546)</f>
        <v>16</v>
      </c>
      <c r="R1546" s="27">
        <f t="shared" si="46"/>
        <v>1075001800.2951996</v>
      </c>
      <c r="S1546" s="27">
        <f t="shared" si="47"/>
        <v>0</v>
      </c>
    </row>
    <row r="1547" spans="1:19" s="19" customFormat="1">
      <c r="A1547" s="51" t="s">
        <v>86</v>
      </c>
      <c r="B1547" s="51">
        <v>2019</v>
      </c>
      <c r="C1547" s="51" t="s">
        <v>113</v>
      </c>
      <c r="D1547" s="51">
        <v>1975</v>
      </c>
      <c r="E1547" s="51" t="s">
        <v>88</v>
      </c>
      <c r="F1547" s="51" t="s">
        <v>36</v>
      </c>
      <c r="G1547" s="51">
        <v>1.00000000000284</v>
      </c>
      <c r="H1547" s="51">
        <v>8679.0227049839505</v>
      </c>
      <c r="I1547" s="51">
        <v>0</v>
      </c>
      <c r="J1547" s="51">
        <v>1.17186742936443</v>
      </c>
      <c r="K1547" s="24" t="str">
        <f>INDEX(category!$C:$C,MATCH(C1547,category!$B:$B,0))</f>
        <v xml:space="preserve"> Medium-heavy duty trucks (GVWR 14001–33000 lbs)</v>
      </c>
      <c r="L1547" s="9" t="str">
        <f>INDEX(category!D:D,MATCH($C1547,category!$B:$B,0))</f>
        <v>HDVs</v>
      </c>
      <c r="M1547" s="9" t="str">
        <f>INDEX(category!E:E,MATCH($C1547,category!$B:$B,0))</f>
        <v>freight</v>
      </c>
      <c r="N1547" s="9" t="str">
        <f>INDEX('veh fuel category'!$A$2:$A$10,MATCH($F1547,'veh fuel category'!$C$2:$C$10,0))</f>
        <v>diesel vehicle</v>
      </c>
      <c r="O1547" s="25">
        <f>INDEX('veh fuel category'!$D$2:$D$8,MATCH(N1547,'veh fuel category'!$A$2:$A$8,0))</f>
        <v>138700</v>
      </c>
      <c r="P1547" s="26">
        <v>3412.14</v>
      </c>
      <c r="Q1547" s="26">
        <f>SUMIFS(avlo!$C:$C,avlo!$B:$B,L1547,avlo!$A:$A,M1547)</f>
        <v>16</v>
      </c>
      <c r="R1547" s="27">
        <f t="shared" si="46"/>
        <v>162538012.45284644</v>
      </c>
      <c r="S1547" s="27">
        <f t="shared" si="47"/>
        <v>0</v>
      </c>
    </row>
    <row r="1548" spans="1:19" s="19" customFormat="1">
      <c r="A1548" s="51" t="s">
        <v>86</v>
      </c>
      <c r="B1548" s="51">
        <v>2019</v>
      </c>
      <c r="C1548" s="51" t="s">
        <v>113</v>
      </c>
      <c r="D1548" s="51">
        <v>1981</v>
      </c>
      <c r="E1548" s="51" t="s">
        <v>88</v>
      </c>
      <c r="F1548" s="51" t="s">
        <v>36</v>
      </c>
      <c r="G1548" s="51">
        <v>1.00000000000284</v>
      </c>
      <c r="H1548" s="51">
        <v>9405.6101079306009</v>
      </c>
      <c r="I1548" s="51">
        <v>0</v>
      </c>
      <c r="J1548" s="51">
        <v>1.26500344016817</v>
      </c>
      <c r="K1548" s="24" t="str">
        <f>INDEX(category!$C:$C,MATCH(C1548,category!$B:$B,0))</f>
        <v xml:space="preserve"> Medium-heavy duty trucks (GVWR 14001–33000 lbs)</v>
      </c>
      <c r="L1548" s="9" t="str">
        <f>INDEX(category!D:D,MATCH($C1548,category!$B:$B,0))</f>
        <v>HDVs</v>
      </c>
      <c r="M1548" s="9" t="str">
        <f>INDEX(category!E:E,MATCH($C1548,category!$B:$B,0))</f>
        <v>freight</v>
      </c>
      <c r="N1548" s="9" t="str">
        <f>INDEX('veh fuel category'!$A$2:$A$10,MATCH($F1548,'veh fuel category'!$C$2:$C$10,0))</f>
        <v>diesel vehicle</v>
      </c>
      <c r="O1548" s="25">
        <f>INDEX('veh fuel category'!$D$2:$D$8,MATCH(N1548,'veh fuel category'!$A$2:$A$8,0))</f>
        <v>138700</v>
      </c>
      <c r="P1548" s="26">
        <v>3412.14</v>
      </c>
      <c r="Q1548" s="26">
        <f>SUMIFS(avlo!$C:$C,avlo!$B:$B,L1548,avlo!$A:$A,M1548)</f>
        <v>16</v>
      </c>
      <c r="R1548" s="27">
        <f t="shared" ref="R1548:R1611" si="48">J1548*O1548*1000</f>
        <v>175455977.15132517</v>
      </c>
      <c r="S1548" s="27">
        <f t="shared" ref="S1548:S1611" si="49">I1548*P1548</f>
        <v>0</v>
      </c>
    </row>
    <row r="1549" spans="1:19" s="19" customFormat="1">
      <c r="A1549" s="51" t="s">
        <v>86</v>
      </c>
      <c r="B1549" s="51">
        <v>2019</v>
      </c>
      <c r="C1549" s="51" t="s">
        <v>113</v>
      </c>
      <c r="D1549" s="51">
        <v>1982</v>
      </c>
      <c r="E1549" s="51" t="s">
        <v>88</v>
      </c>
      <c r="F1549" s="51" t="s">
        <v>36</v>
      </c>
      <c r="G1549" s="51">
        <v>0.99542759006384496</v>
      </c>
      <c r="H1549" s="51">
        <v>9405.6101079306009</v>
      </c>
      <c r="I1549" s="51">
        <v>0</v>
      </c>
      <c r="J1549" s="51">
        <v>1.2647319946564499</v>
      </c>
      <c r="K1549" s="24" t="str">
        <f>INDEX(category!$C:$C,MATCH(C1549,category!$B:$B,0))</f>
        <v xml:space="preserve"> Medium-heavy duty trucks (GVWR 14001–33000 lbs)</v>
      </c>
      <c r="L1549" s="9" t="str">
        <f>INDEX(category!D:D,MATCH($C1549,category!$B:$B,0))</f>
        <v>HDVs</v>
      </c>
      <c r="M1549" s="9" t="str">
        <f>INDEX(category!E:E,MATCH($C1549,category!$B:$B,0))</f>
        <v>freight</v>
      </c>
      <c r="N1549" s="9" t="str">
        <f>INDEX('veh fuel category'!$A$2:$A$10,MATCH($F1549,'veh fuel category'!$C$2:$C$10,0))</f>
        <v>diesel vehicle</v>
      </c>
      <c r="O1549" s="25">
        <f>INDEX('veh fuel category'!$D$2:$D$8,MATCH(N1549,'veh fuel category'!$A$2:$A$8,0))</f>
        <v>138700</v>
      </c>
      <c r="P1549" s="26">
        <v>3412.14</v>
      </c>
      <c r="Q1549" s="26">
        <f>SUMIFS(avlo!$C:$C,avlo!$B:$B,L1549,avlo!$A:$A,M1549)</f>
        <v>16</v>
      </c>
      <c r="R1549" s="27">
        <f t="shared" si="48"/>
        <v>175418327.6588496</v>
      </c>
      <c r="S1549" s="27">
        <f t="shared" si="49"/>
        <v>0</v>
      </c>
    </row>
    <row r="1550" spans="1:19" s="19" customFormat="1">
      <c r="A1550" s="51" t="s">
        <v>86</v>
      </c>
      <c r="B1550" s="51">
        <v>2019</v>
      </c>
      <c r="C1550" s="51" t="s">
        <v>113</v>
      </c>
      <c r="D1550" s="51">
        <v>1983</v>
      </c>
      <c r="E1550" s="51" t="s">
        <v>88</v>
      </c>
      <c r="F1550" s="51" t="s">
        <v>36</v>
      </c>
      <c r="G1550" s="51">
        <v>1.9999999999357001</v>
      </c>
      <c r="H1550" s="51">
        <v>16981.398345419901</v>
      </c>
      <c r="I1550" s="51">
        <v>0</v>
      </c>
      <c r="J1550" s="51">
        <v>2.22820897233666</v>
      </c>
      <c r="K1550" s="24" t="str">
        <f>INDEX(category!$C:$C,MATCH(C1550,category!$B:$B,0))</f>
        <v xml:space="preserve"> Medium-heavy duty trucks (GVWR 14001–33000 lbs)</v>
      </c>
      <c r="L1550" s="9" t="str">
        <f>INDEX(category!D:D,MATCH($C1550,category!$B:$B,0))</f>
        <v>HDVs</v>
      </c>
      <c r="M1550" s="9" t="str">
        <f>INDEX(category!E:E,MATCH($C1550,category!$B:$B,0))</f>
        <v>freight</v>
      </c>
      <c r="N1550" s="9" t="str">
        <f>INDEX('veh fuel category'!$A$2:$A$10,MATCH($F1550,'veh fuel category'!$C$2:$C$10,0))</f>
        <v>diesel vehicle</v>
      </c>
      <c r="O1550" s="25">
        <f>INDEX('veh fuel category'!$D$2:$D$8,MATCH(N1550,'veh fuel category'!$A$2:$A$8,0))</f>
        <v>138700</v>
      </c>
      <c r="P1550" s="26">
        <v>3412.14</v>
      </c>
      <c r="Q1550" s="26">
        <f>SUMIFS(avlo!$C:$C,avlo!$B:$B,L1550,avlo!$A:$A,M1550)</f>
        <v>16</v>
      </c>
      <c r="R1550" s="27">
        <f t="shared" si="48"/>
        <v>309052584.46309477</v>
      </c>
      <c r="S1550" s="27">
        <f t="shared" si="49"/>
        <v>0</v>
      </c>
    </row>
    <row r="1551" spans="1:19" s="19" customFormat="1">
      <c r="A1551" s="51" t="s">
        <v>86</v>
      </c>
      <c r="B1551" s="51">
        <v>2019</v>
      </c>
      <c r="C1551" s="51" t="s">
        <v>113</v>
      </c>
      <c r="D1551" s="51">
        <v>1984</v>
      </c>
      <c r="E1551" s="51" t="s">
        <v>88</v>
      </c>
      <c r="F1551" s="51" t="s">
        <v>36</v>
      </c>
      <c r="G1551" s="51">
        <v>3.9954275899976999</v>
      </c>
      <c r="H1551" s="51">
        <v>34365.9787462475</v>
      </c>
      <c r="I1551" s="51">
        <v>0</v>
      </c>
      <c r="J1551" s="51">
        <v>4.5573031256204803</v>
      </c>
      <c r="K1551" s="24" t="str">
        <f>INDEX(category!$C:$C,MATCH(C1551,category!$B:$B,0))</f>
        <v xml:space="preserve"> Medium-heavy duty trucks (GVWR 14001–33000 lbs)</v>
      </c>
      <c r="L1551" s="9" t="str">
        <f>INDEX(category!D:D,MATCH($C1551,category!$B:$B,0))</f>
        <v>HDVs</v>
      </c>
      <c r="M1551" s="9" t="str">
        <f>INDEX(category!E:E,MATCH($C1551,category!$B:$B,0))</f>
        <v>freight</v>
      </c>
      <c r="N1551" s="9" t="str">
        <f>INDEX('veh fuel category'!$A$2:$A$10,MATCH($F1551,'veh fuel category'!$C$2:$C$10,0))</f>
        <v>diesel vehicle</v>
      </c>
      <c r="O1551" s="25">
        <f>INDEX('veh fuel category'!$D$2:$D$8,MATCH(N1551,'veh fuel category'!$A$2:$A$8,0))</f>
        <v>138700</v>
      </c>
      <c r="P1551" s="26">
        <v>3412.14</v>
      </c>
      <c r="Q1551" s="26">
        <f>SUMIFS(avlo!$C:$C,avlo!$B:$B,L1551,avlo!$A:$A,M1551)</f>
        <v>16</v>
      </c>
      <c r="R1551" s="27">
        <f t="shared" si="48"/>
        <v>632097943.52356064</v>
      </c>
      <c r="S1551" s="27">
        <f t="shared" si="49"/>
        <v>0</v>
      </c>
    </row>
    <row r="1552" spans="1:19" s="19" customFormat="1">
      <c r="A1552" s="51" t="s">
        <v>86</v>
      </c>
      <c r="B1552" s="51">
        <v>2019</v>
      </c>
      <c r="C1552" s="51" t="s">
        <v>113</v>
      </c>
      <c r="D1552" s="51">
        <v>1985</v>
      </c>
      <c r="E1552" s="51" t="s">
        <v>88</v>
      </c>
      <c r="F1552" s="51" t="s">
        <v>36</v>
      </c>
      <c r="G1552" s="51">
        <v>2.9954275900695402</v>
      </c>
      <c r="H1552" s="51">
        <v>26306.044742769602</v>
      </c>
      <c r="I1552" s="51">
        <v>0</v>
      </c>
      <c r="J1552" s="51">
        <v>3.5498090209986501</v>
      </c>
      <c r="K1552" s="24" t="str">
        <f>INDEX(category!$C:$C,MATCH(C1552,category!$B:$B,0))</f>
        <v xml:space="preserve"> Medium-heavy duty trucks (GVWR 14001–33000 lbs)</v>
      </c>
      <c r="L1552" s="9" t="str">
        <f>INDEX(category!D:D,MATCH($C1552,category!$B:$B,0))</f>
        <v>HDVs</v>
      </c>
      <c r="M1552" s="9" t="str">
        <f>INDEX(category!E:E,MATCH($C1552,category!$B:$B,0))</f>
        <v>freight</v>
      </c>
      <c r="N1552" s="9" t="str">
        <f>INDEX('veh fuel category'!$A$2:$A$10,MATCH($F1552,'veh fuel category'!$C$2:$C$10,0))</f>
        <v>diesel vehicle</v>
      </c>
      <c r="O1552" s="25">
        <f>INDEX('veh fuel category'!$D$2:$D$8,MATCH(N1552,'veh fuel category'!$A$2:$A$8,0))</f>
        <v>138700</v>
      </c>
      <c r="P1552" s="26">
        <v>3412.14</v>
      </c>
      <c r="Q1552" s="26">
        <f>SUMIFS(avlo!$C:$C,avlo!$B:$B,L1552,avlo!$A:$A,M1552)</f>
        <v>16</v>
      </c>
      <c r="R1552" s="27">
        <f t="shared" si="48"/>
        <v>492358511.21251279</v>
      </c>
      <c r="S1552" s="27">
        <f t="shared" si="49"/>
        <v>0</v>
      </c>
    </row>
    <row r="1553" spans="1:19" s="19" customFormat="1">
      <c r="A1553" s="51" t="s">
        <v>86</v>
      </c>
      <c r="B1553" s="51">
        <v>2019</v>
      </c>
      <c r="C1553" s="51" t="s">
        <v>113</v>
      </c>
      <c r="D1553" s="51">
        <v>1987</v>
      </c>
      <c r="E1553" s="51" t="s">
        <v>88</v>
      </c>
      <c r="F1553" s="51" t="s">
        <v>36</v>
      </c>
      <c r="G1553" s="51">
        <v>2.0000000000056901</v>
      </c>
      <c r="H1553" s="51">
        <v>17364.6979266132</v>
      </c>
      <c r="I1553" s="51">
        <v>0</v>
      </c>
      <c r="J1553" s="51">
        <v>2.2819390606252399</v>
      </c>
      <c r="K1553" s="24" t="str">
        <f>INDEX(category!$C:$C,MATCH(C1553,category!$B:$B,0))</f>
        <v xml:space="preserve"> Medium-heavy duty trucks (GVWR 14001–33000 lbs)</v>
      </c>
      <c r="L1553" s="9" t="str">
        <f>INDEX(category!D:D,MATCH($C1553,category!$B:$B,0))</f>
        <v>HDVs</v>
      </c>
      <c r="M1553" s="9" t="str">
        <f>INDEX(category!E:E,MATCH($C1553,category!$B:$B,0))</f>
        <v>freight</v>
      </c>
      <c r="N1553" s="9" t="str">
        <f>INDEX('veh fuel category'!$A$2:$A$10,MATCH($F1553,'veh fuel category'!$C$2:$C$10,0))</f>
        <v>diesel vehicle</v>
      </c>
      <c r="O1553" s="25">
        <f>INDEX('veh fuel category'!$D$2:$D$8,MATCH(N1553,'veh fuel category'!$A$2:$A$8,0))</f>
        <v>138700</v>
      </c>
      <c r="P1553" s="26">
        <v>3412.14</v>
      </c>
      <c r="Q1553" s="26">
        <f>SUMIFS(avlo!$C:$C,avlo!$B:$B,L1553,avlo!$A:$A,M1553)</f>
        <v>16</v>
      </c>
      <c r="R1553" s="27">
        <f t="shared" si="48"/>
        <v>316504947.70872074</v>
      </c>
      <c r="S1553" s="27">
        <f t="shared" si="49"/>
        <v>0</v>
      </c>
    </row>
    <row r="1554" spans="1:19" s="19" customFormat="1">
      <c r="A1554" s="51" t="s">
        <v>86</v>
      </c>
      <c r="B1554" s="51">
        <v>2019</v>
      </c>
      <c r="C1554" s="51" t="s">
        <v>113</v>
      </c>
      <c r="D1554" s="51">
        <v>1988</v>
      </c>
      <c r="E1554" s="51" t="s">
        <v>88</v>
      </c>
      <c r="F1554" s="51" t="s">
        <v>36</v>
      </c>
      <c r="G1554" s="51">
        <v>1.99542759006669</v>
      </c>
      <c r="H1554" s="51">
        <v>17310.134156847998</v>
      </c>
      <c r="I1554" s="51">
        <v>0</v>
      </c>
      <c r="J1554" s="51">
        <v>2.2748764080198098</v>
      </c>
      <c r="K1554" s="24" t="str">
        <f>INDEX(category!$C:$C,MATCH(C1554,category!$B:$B,0))</f>
        <v xml:space="preserve"> Medium-heavy duty trucks (GVWR 14001–33000 lbs)</v>
      </c>
      <c r="L1554" s="9" t="str">
        <f>INDEX(category!D:D,MATCH($C1554,category!$B:$B,0))</f>
        <v>HDVs</v>
      </c>
      <c r="M1554" s="9" t="str">
        <f>INDEX(category!E:E,MATCH($C1554,category!$B:$B,0))</f>
        <v>freight</v>
      </c>
      <c r="N1554" s="9" t="str">
        <f>INDEX('veh fuel category'!$A$2:$A$10,MATCH($F1554,'veh fuel category'!$C$2:$C$10,0))</f>
        <v>diesel vehicle</v>
      </c>
      <c r="O1554" s="25">
        <f>INDEX('veh fuel category'!$D$2:$D$8,MATCH(N1554,'veh fuel category'!$A$2:$A$8,0))</f>
        <v>138700</v>
      </c>
      <c r="P1554" s="26">
        <v>3412.14</v>
      </c>
      <c r="Q1554" s="26">
        <f>SUMIFS(avlo!$C:$C,avlo!$B:$B,L1554,avlo!$A:$A,M1554)</f>
        <v>16</v>
      </c>
      <c r="R1554" s="27">
        <f t="shared" si="48"/>
        <v>315525357.79234761</v>
      </c>
      <c r="S1554" s="27">
        <f t="shared" si="49"/>
        <v>0</v>
      </c>
    </row>
    <row r="1555" spans="1:19" s="19" customFormat="1">
      <c r="A1555" s="51" t="s">
        <v>86</v>
      </c>
      <c r="B1555" s="51">
        <v>2019</v>
      </c>
      <c r="C1555" s="51" t="s">
        <v>113</v>
      </c>
      <c r="D1555" s="51">
        <v>1989</v>
      </c>
      <c r="E1555" s="51" t="s">
        <v>88</v>
      </c>
      <c r="F1555" s="51" t="s">
        <v>36</v>
      </c>
      <c r="G1555" s="51">
        <v>3.99999999994139</v>
      </c>
      <c r="H1555" s="51">
        <v>34291.923729801798</v>
      </c>
      <c r="I1555" s="51">
        <v>0</v>
      </c>
      <c r="J1555" s="51">
        <v>4.4642489154487297</v>
      </c>
      <c r="K1555" s="24" t="str">
        <f>INDEX(category!$C:$C,MATCH(C1555,category!$B:$B,0))</f>
        <v xml:space="preserve"> Medium-heavy duty trucks (GVWR 14001–33000 lbs)</v>
      </c>
      <c r="L1555" s="9" t="str">
        <f>INDEX(category!D:D,MATCH($C1555,category!$B:$B,0))</f>
        <v>HDVs</v>
      </c>
      <c r="M1555" s="9" t="str">
        <f>INDEX(category!E:E,MATCH($C1555,category!$B:$B,0))</f>
        <v>freight</v>
      </c>
      <c r="N1555" s="9" t="str">
        <f>INDEX('veh fuel category'!$A$2:$A$10,MATCH($F1555,'veh fuel category'!$C$2:$C$10,0))</f>
        <v>diesel vehicle</v>
      </c>
      <c r="O1555" s="25">
        <f>INDEX('veh fuel category'!$D$2:$D$8,MATCH(N1555,'veh fuel category'!$A$2:$A$8,0))</f>
        <v>138700</v>
      </c>
      <c r="P1555" s="26">
        <v>3412.14</v>
      </c>
      <c r="Q1555" s="26">
        <f>SUMIFS(avlo!$C:$C,avlo!$B:$B,L1555,avlo!$A:$A,M1555)</f>
        <v>16</v>
      </c>
      <c r="R1555" s="27">
        <f t="shared" si="48"/>
        <v>619191324.57273889</v>
      </c>
      <c r="S1555" s="27">
        <f t="shared" si="49"/>
        <v>0</v>
      </c>
    </row>
    <row r="1556" spans="1:19" s="19" customFormat="1">
      <c r="A1556" s="51" t="s">
        <v>86</v>
      </c>
      <c r="B1556" s="51">
        <v>2019</v>
      </c>
      <c r="C1556" s="51" t="s">
        <v>113</v>
      </c>
      <c r="D1556" s="51">
        <v>1990</v>
      </c>
      <c r="E1556" s="51" t="s">
        <v>88</v>
      </c>
      <c r="F1556" s="51" t="s">
        <v>36</v>
      </c>
      <c r="G1556" s="51">
        <v>2.0000000000056901</v>
      </c>
      <c r="H1556" s="51">
        <v>17265.318902532901</v>
      </c>
      <c r="I1556" s="51">
        <v>0</v>
      </c>
      <c r="J1556" s="51">
        <v>2.26959952926574</v>
      </c>
      <c r="K1556" s="24" t="str">
        <f>INDEX(category!$C:$C,MATCH(C1556,category!$B:$B,0))</f>
        <v xml:space="preserve"> Medium-heavy duty trucks (GVWR 14001–33000 lbs)</v>
      </c>
      <c r="L1556" s="9" t="str">
        <f>INDEX(category!D:D,MATCH($C1556,category!$B:$B,0))</f>
        <v>HDVs</v>
      </c>
      <c r="M1556" s="9" t="str">
        <f>INDEX(category!E:E,MATCH($C1556,category!$B:$B,0))</f>
        <v>freight</v>
      </c>
      <c r="N1556" s="9" t="str">
        <f>INDEX('veh fuel category'!$A$2:$A$10,MATCH($F1556,'veh fuel category'!$C$2:$C$10,0))</f>
        <v>diesel vehicle</v>
      </c>
      <c r="O1556" s="25">
        <f>INDEX('veh fuel category'!$D$2:$D$8,MATCH(N1556,'veh fuel category'!$A$2:$A$8,0))</f>
        <v>138700</v>
      </c>
      <c r="P1556" s="26">
        <v>3412.14</v>
      </c>
      <c r="Q1556" s="26">
        <f>SUMIFS(avlo!$C:$C,avlo!$B:$B,L1556,avlo!$A:$A,M1556)</f>
        <v>16</v>
      </c>
      <c r="R1556" s="27">
        <f t="shared" si="48"/>
        <v>314793454.70915818</v>
      </c>
      <c r="S1556" s="27">
        <f t="shared" si="49"/>
        <v>0</v>
      </c>
    </row>
    <row r="1557" spans="1:19" s="19" customFormat="1">
      <c r="A1557" s="51" t="s">
        <v>86</v>
      </c>
      <c r="B1557" s="51">
        <v>2019</v>
      </c>
      <c r="C1557" s="51" t="s">
        <v>113</v>
      </c>
      <c r="D1557" s="51">
        <v>1991</v>
      </c>
      <c r="E1557" s="51" t="s">
        <v>88</v>
      </c>
      <c r="F1557" s="51" t="s">
        <v>36</v>
      </c>
      <c r="G1557" s="51">
        <v>3.9999999997967199</v>
      </c>
      <c r="H1557" s="51">
        <v>34854.5257875268</v>
      </c>
      <c r="I1557" s="51">
        <v>0</v>
      </c>
      <c r="J1557" s="51">
        <v>4.1998163406443698</v>
      </c>
      <c r="K1557" s="24" t="str">
        <f>INDEX(category!$C:$C,MATCH(C1557,category!$B:$B,0))</f>
        <v xml:space="preserve"> Medium-heavy duty trucks (GVWR 14001–33000 lbs)</v>
      </c>
      <c r="L1557" s="9" t="str">
        <f>INDEX(category!D:D,MATCH($C1557,category!$B:$B,0))</f>
        <v>HDVs</v>
      </c>
      <c r="M1557" s="9" t="str">
        <f>INDEX(category!E:E,MATCH($C1557,category!$B:$B,0))</f>
        <v>freight</v>
      </c>
      <c r="N1557" s="9" t="str">
        <f>INDEX('veh fuel category'!$A$2:$A$10,MATCH($F1557,'veh fuel category'!$C$2:$C$10,0))</f>
        <v>diesel vehicle</v>
      </c>
      <c r="O1557" s="25">
        <f>INDEX('veh fuel category'!$D$2:$D$8,MATCH(N1557,'veh fuel category'!$A$2:$A$8,0))</f>
        <v>138700</v>
      </c>
      <c r="P1557" s="26">
        <v>3412.14</v>
      </c>
      <c r="Q1557" s="26">
        <f>SUMIFS(avlo!$C:$C,avlo!$B:$B,L1557,avlo!$A:$A,M1557)</f>
        <v>16</v>
      </c>
      <c r="R1557" s="27">
        <f t="shared" si="48"/>
        <v>582514526.44737411</v>
      </c>
      <c r="S1557" s="27">
        <f t="shared" si="49"/>
        <v>0</v>
      </c>
    </row>
    <row r="1558" spans="1:19" s="19" customFormat="1">
      <c r="A1558" s="51" t="s">
        <v>86</v>
      </c>
      <c r="B1558" s="51">
        <v>2019</v>
      </c>
      <c r="C1558" s="51" t="s">
        <v>113</v>
      </c>
      <c r="D1558" s="51">
        <v>1992</v>
      </c>
      <c r="E1558" s="51" t="s">
        <v>88</v>
      </c>
      <c r="F1558" s="51" t="s">
        <v>36</v>
      </c>
      <c r="G1558" s="51">
        <v>1.00000000000284</v>
      </c>
      <c r="H1558" s="51">
        <v>8830.31923292383</v>
      </c>
      <c r="I1558" s="51">
        <v>0</v>
      </c>
      <c r="J1558" s="51">
        <v>1.1211215979913101</v>
      </c>
      <c r="K1558" s="24" t="str">
        <f>INDEX(category!$C:$C,MATCH(C1558,category!$B:$B,0))</f>
        <v xml:space="preserve"> Medium-heavy duty trucks (GVWR 14001–33000 lbs)</v>
      </c>
      <c r="L1558" s="9" t="str">
        <f>INDEX(category!D:D,MATCH($C1558,category!$B:$B,0))</f>
        <v>HDVs</v>
      </c>
      <c r="M1558" s="9" t="str">
        <f>INDEX(category!E:E,MATCH($C1558,category!$B:$B,0))</f>
        <v>freight</v>
      </c>
      <c r="N1558" s="9" t="str">
        <f>INDEX('veh fuel category'!$A$2:$A$10,MATCH($F1558,'veh fuel category'!$C$2:$C$10,0))</f>
        <v>diesel vehicle</v>
      </c>
      <c r="O1558" s="25">
        <f>INDEX('veh fuel category'!$D$2:$D$8,MATCH(N1558,'veh fuel category'!$A$2:$A$8,0))</f>
        <v>138700</v>
      </c>
      <c r="P1558" s="26">
        <v>3412.14</v>
      </c>
      <c r="Q1558" s="26">
        <f>SUMIFS(avlo!$C:$C,avlo!$B:$B,L1558,avlo!$A:$A,M1558)</f>
        <v>16</v>
      </c>
      <c r="R1558" s="27">
        <f t="shared" si="48"/>
        <v>155499565.6413947</v>
      </c>
      <c r="S1558" s="27">
        <f t="shared" si="49"/>
        <v>0</v>
      </c>
    </row>
    <row r="1559" spans="1:19" s="19" customFormat="1">
      <c r="A1559" s="51" t="s">
        <v>86</v>
      </c>
      <c r="B1559" s="51">
        <v>2019</v>
      </c>
      <c r="C1559" s="51" t="s">
        <v>113</v>
      </c>
      <c r="D1559" s="51">
        <v>1993</v>
      </c>
      <c r="E1559" s="51" t="s">
        <v>88</v>
      </c>
      <c r="F1559" s="51" t="s">
        <v>36</v>
      </c>
      <c r="G1559" s="51">
        <v>3.9954275899976999</v>
      </c>
      <c r="H1559" s="51">
        <v>35856.817666406598</v>
      </c>
      <c r="I1559" s="51">
        <v>0</v>
      </c>
      <c r="J1559" s="51">
        <v>4.4669678073782801</v>
      </c>
      <c r="K1559" s="24" t="str">
        <f>INDEX(category!$C:$C,MATCH(C1559,category!$B:$B,0))</f>
        <v xml:space="preserve"> Medium-heavy duty trucks (GVWR 14001–33000 lbs)</v>
      </c>
      <c r="L1559" s="9" t="str">
        <f>INDEX(category!D:D,MATCH($C1559,category!$B:$B,0))</f>
        <v>HDVs</v>
      </c>
      <c r="M1559" s="9" t="str">
        <f>INDEX(category!E:E,MATCH($C1559,category!$B:$B,0))</f>
        <v>freight</v>
      </c>
      <c r="N1559" s="9" t="str">
        <f>INDEX('veh fuel category'!$A$2:$A$10,MATCH($F1559,'veh fuel category'!$C$2:$C$10,0))</f>
        <v>diesel vehicle</v>
      </c>
      <c r="O1559" s="25">
        <f>INDEX('veh fuel category'!$D$2:$D$8,MATCH(N1559,'veh fuel category'!$A$2:$A$8,0))</f>
        <v>138700</v>
      </c>
      <c r="P1559" s="26">
        <v>3412.14</v>
      </c>
      <c r="Q1559" s="26">
        <f>SUMIFS(avlo!$C:$C,avlo!$B:$B,L1559,avlo!$A:$A,M1559)</f>
        <v>16</v>
      </c>
      <c r="R1559" s="27">
        <f t="shared" si="48"/>
        <v>619568434.88336754</v>
      </c>
      <c r="S1559" s="27">
        <f t="shared" si="49"/>
        <v>0</v>
      </c>
    </row>
    <row r="1560" spans="1:19" s="19" customFormat="1">
      <c r="A1560" s="51" t="s">
        <v>86</v>
      </c>
      <c r="B1560" s="51">
        <v>2019</v>
      </c>
      <c r="C1560" s="51" t="s">
        <v>113</v>
      </c>
      <c r="D1560" s="51">
        <v>1994</v>
      </c>
      <c r="E1560" s="51" t="s">
        <v>88</v>
      </c>
      <c r="F1560" s="51" t="s">
        <v>36</v>
      </c>
      <c r="G1560" s="51">
        <v>0.99999999993285604</v>
      </c>
      <c r="H1560" s="51">
        <v>8676.8778422617106</v>
      </c>
      <c r="I1560" s="51">
        <v>0</v>
      </c>
      <c r="J1560" s="51">
        <v>1.02154048413023</v>
      </c>
      <c r="K1560" s="24" t="str">
        <f>INDEX(category!$C:$C,MATCH(C1560,category!$B:$B,0))</f>
        <v xml:space="preserve"> Medium-heavy duty trucks (GVWR 14001–33000 lbs)</v>
      </c>
      <c r="L1560" s="9" t="str">
        <f>INDEX(category!D:D,MATCH($C1560,category!$B:$B,0))</f>
        <v>HDVs</v>
      </c>
      <c r="M1560" s="9" t="str">
        <f>INDEX(category!E:E,MATCH($C1560,category!$B:$B,0))</f>
        <v>freight</v>
      </c>
      <c r="N1560" s="9" t="str">
        <f>INDEX('veh fuel category'!$A$2:$A$10,MATCH($F1560,'veh fuel category'!$C$2:$C$10,0))</f>
        <v>diesel vehicle</v>
      </c>
      <c r="O1560" s="25">
        <f>INDEX('veh fuel category'!$D$2:$D$8,MATCH(N1560,'veh fuel category'!$A$2:$A$8,0))</f>
        <v>138700</v>
      </c>
      <c r="P1560" s="26">
        <v>3412.14</v>
      </c>
      <c r="Q1560" s="26">
        <f>SUMIFS(avlo!$C:$C,avlo!$B:$B,L1560,avlo!$A:$A,M1560)</f>
        <v>16</v>
      </c>
      <c r="R1560" s="27">
        <f t="shared" si="48"/>
        <v>141687665.1488629</v>
      </c>
      <c r="S1560" s="27">
        <f t="shared" si="49"/>
        <v>0</v>
      </c>
    </row>
    <row r="1561" spans="1:19" s="19" customFormat="1">
      <c r="A1561" s="51" t="s">
        <v>86</v>
      </c>
      <c r="B1561" s="51">
        <v>2019</v>
      </c>
      <c r="C1561" s="51" t="s">
        <v>113</v>
      </c>
      <c r="D1561" s="51">
        <v>1995</v>
      </c>
      <c r="E1561" s="51" t="s">
        <v>88</v>
      </c>
      <c r="F1561" s="51" t="s">
        <v>36</v>
      </c>
      <c r="G1561" s="51">
        <v>4.9965706924153004</v>
      </c>
      <c r="H1561" s="51">
        <v>43990.738979621201</v>
      </c>
      <c r="I1561" s="51">
        <v>0</v>
      </c>
      <c r="J1561" s="51">
        <v>5.2687503517364096</v>
      </c>
      <c r="K1561" s="24" t="str">
        <f>INDEX(category!$C:$C,MATCH(C1561,category!$B:$B,0))</f>
        <v xml:space="preserve"> Medium-heavy duty trucks (GVWR 14001–33000 lbs)</v>
      </c>
      <c r="L1561" s="9" t="str">
        <f>INDEX(category!D:D,MATCH($C1561,category!$B:$B,0))</f>
        <v>HDVs</v>
      </c>
      <c r="M1561" s="9" t="str">
        <f>INDEX(category!E:E,MATCH($C1561,category!$B:$B,0))</f>
        <v>freight</v>
      </c>
      <c r="N1561" s="9" t="str">
        <f>INDEX('veh fuel category'!$A$2:$A$10,MATCH($F1561,'veh fuel category'!$C$2:$C$10,0))</f>
        <v>diesel vehicle</v>
      </c>
      <c r="O1561" s="25">
        <f>INDEX('veh fuel category'!$D$2:$D$8,MATCH(N1561,'veh fuel category'!$A$2:$A$8,0))</f>
        <v>138700</v>
      </c>
      <c r="P1561" s="26">
        <v>3412.14</v>
      </c>
      <c r="Q1561" s="26">
        <f>SUMIFS(avlo!$C:$C,avlo!$B:$B,L1561,avlo!$A:$A,M1561)</f>
        <v>16</v>
      </c>
      <c r="R1561" s="27">
        <f t="shared" si="48"/>
        <v>730775673.78584003</v>
      </c>
      <c r="S1561" s="27">
        <f t="shared" si="49"/>
        <v>0</v>
      </c>
    </row>
    <row r="1562" spans="1:19" s="19" customFormat="1">
      <c r="A1562" s="51" t="s">
        <v>86</v>
      </c>
      <c r="B1562" s="51">
        <v>2019</v>
      </c>
      <c r="C1562" s="51" t="s">
        <v>113</v>
      </c>
      <c r="D1562" s="51">
        <v>1996</v>
      </c>
      <c r="E1562" s="51" t="s">
        <v>88</v>
      </c>
      <c r="F1562" s="51" t="s">
        <v>36</v>
      </c>
      <c r="G1562" s="51">
        <v>10.999999999579799</v>
      </c>
      <c r="H1562" s="51">
        <v>97979.798563034696</v>
      </c>
      <c r="I1562" s="51">
        <v>0</v>
      </c>
      <c r="J1562" s="51">
        <v>11.4276433277681</v>
      </c>
      <c r="K1562" s="24" t="str">
        <f>INDEX(category!$C:$C,MATCH(C1562,category!$B:$B,0))</f>
        <v xml:space="preserve"> Medium-heavy duty trucks (GVWR 14001–33000 lbs)</v>
      </c>
      <c r="L1562" s="9" t="str">
        <f>INDEX(category!D:D,MATCH($C1562,category!$B:$B,0))</f>
        <v>HDVs</v>
      </c>
      <c r="M1562" s="9" t="str">
        <f>INDEX(category!E:E,MATCH($C1562,category!$B:$B,0))</f>
        <v>freight</v>
      </c>
      <c r="N1562" s="9" t="str">
        <f>INDEX('veh fuel category'!$A$2:$A$10,MATCH($F1562,'veh fuel category'!$C$2:$C$10,0))</f>
        <v>diesel vehicle</v>
      </c>
      <c r="O1562" s="25">
        <f>INDEX('veh fuel category'!$D$2:$D$8,MATCH(N1562,'veh fuel category'!$A$2:$A$8,0))</f>
        <v>138700</v>
      </c>
      <c r="P1562" s="26">
        <v>3412.14</v>
      </c>
      <c r="Q1562" s="26">
        <f>SUMIFS(avlo!$C:$C,avlo!$B:$B,L1562,avlo!$A:$A,M1562)</f>
        <v>16</v>
      </c>
      <c r="R1562" s="27">
        <f t="shared" si="48"/>
        <v>1585014129.5614355</v>
      </c>
      <c r="S1562" s="27">
        <f t="shared" si="49"/>
        <v>0</v>
      </c>
    </row>
    <row r="1563" spans="1:19" s="19" customFormat="1">
      <c r="A1563" s="51" t="s">
        <v>86</v>
      </c>
      <c r="B1563" s="51">
        <v>2019</v>
      </c>
      <c r="C1563" s="51" t="s">
        <v>113</v>
      </c>
      <c r="D1563" s="51">
        <v>1997</v>
      </c>
      <c r="E1563" s="51" t="s">
        <v>88</v>
      </c>
      <c r="F1563" s="51" t="s">
        <v>36</v>
      </c>
      <c r="G1563" s="51">
        <v>7.9963420718459499</v>
      </c>
      <c r="H1563" s="51">
        <v>72782.394258506101</v>
      </c>
      <c r="I1563" s="51">
        <v>0</v>
      </c>
      <c r="J1563" s="51">
        <v>8.5581864089487691</v>
      </c>
      <c r="K1563" s="24" t="str">
        <f>INDEX(category!$C:$C,MATCH(C1563,category!$B:$B,0))</f>
        <v xml:space="preserve"> Medium-heavy duty trucks (GVWR 14001–33000 lbs)</v>
      </c>
      <c r="L1563" s="9" t="str">
        <f>INDEX(category!D:D,MATCH($C1563,category!$B:$B,0))</f>
        <v>HDVs</v>
      </c>
      <c r="M1563" s="9" t="str">
        <f>INDEX(category!E:E,MATCH($C1563,category!$B:$B,0))</f>
        <v>freight</v>
      </c>
      <c r="N1563" s="9" t="str">
        <f>INDEX('veh fuel category'!$A$2:$A$10,MATCH($F1563,'veh fuel category'!$C$2:$C$10,0))</f>
        <v>diesel vehicle</v>
      </c>
      <c r="O1563" s="25">
        <f>INDEX('veh fuel category'!$D$2:$D$8,MATCH(N1563,'veh fuel category'!$A$2:$A$8,0))</f>
        <v>138700</v>
      </c>
      <c r="P1563" s="26">
        <v>3412.14</v>
      </c>
      <c r="Q1563" s="26">
        <f>SUMIFS(avlo!$C:$C,avlo!$B:$B,L1563,avlo!$A:$A,M1563)</f>
        <v>16</v>
      </c>
      <c r="R1563" s="27">
        <f t="shared" si="48"/>
        <v>1187020454.9211943</v>
      </c>
      <c r="S1563" s="27">
        <f t="shared" si="49"/>
        <v>0</v>
      </c>
    </row>
    <row r="1564" spans="1:19" s="19" customFormat="1">
      <c r="A1564" s="51" t="s">
        <v>86</v>
      </c>
      <c r="B1564" s="51">
        <v>2019</v>
      </c>
      <c r="C1564" s="51" t="s">
        <v>113</v>
      </c>
      <c r="D1564" s="51">
        <v>1998</v>
      </c>
      <c r="E1564" s="51" t="s">
        <v>88</v>
      </c>
      <c r="F1564" s="51" t="s">
        <v>36</v>
      </c>
      <c r="G1564" s="51">
        <v>5.9999999998024096</v>
      </c>
      <c r="H1564" s="51">
        <v>53968.051968766798</v>
      </c>
      <c r="I1564" s="51">
        <v>0</v>
      </c>
      <c r="J1564" s="51">
        <v>6.4578860695771496</v>
      </c>
      <c r="K1564" s="24" t="str">
        <f>INDEX(category!$C:$C,MATCH(C1564,category!$B:$B,0))</f>
        <v xml:space="preserve"> Medium-heavy duty trucks (GVWR 14001–33000 lbs)</v>
      </c>
      <c r="L1564" s="9" t="str">
        <f>INDEX(category!D:D,MATCH($C1564,category!$B:$B,0))</f>
        <v>HDVs</v>
      </c>
      <c r="M1564" s="9" t="str">
        <f>INDEX(category!E:E,MATCH($C1564,category!$B:$B,0))</f>
        <v>freight</v>
      </c>
      <c r="N1564" s="9" t="str">
        <f>INDEX('veh fuel category'!$A$2:$A$10,MATCH($F1564,'veh fuel category'!$C$2:$C$10,0))</f>
        <v>diesel vehicle</v>
      </c>
      <c r="O1564" s="25">
        <f>INDEX('veh fuel category'!$D$2:$D$8,MATCH(N1564,'veh fuel category'!$A$2:$A$8,0))</f>
        <v>138700</v>
      </c>
      <c r="P1564" s="26">
        <v>3412.14</v>
      </c>
      <c r="Q1564" s="26">
        <f>SUMIFS(avlo!$C:$C,avlo!$B:$B,L1564,avlo!$A:$A,M1564)</f>
        <v>16</v>
      </c>
      <c r="R1564" s="27">
        <f t="shared" si="48"/>
        <v>895708797.85035062</v>
      </c>
      <c r="S1564" s="27">
        <f t="shared" si="49"/>
        <v>0</v>
      </c>
    </row>
    <row r="1565" spans="1:19" s="19" customFormat="1">
      <c r="A1565" s="51" t="s">
        <v>86</v>
      </c>
      <c r="B1565" s="51">
        <v>2019</v>
      </c>
      <c r="C1565" s="51" t="s">
        <v>113</v>
      </c>
      <c r="D1565" s="51">
        <v>1999</v>
      </c>
      <c r="E1565" s="51" t="s">
        <v>88</v>
      </c>
      <c r="F1565" s="51" t="s">
        <v>36</v>
      </c>
      <c r="G1565" s="51">
        <v>9.9965706924342399</v>
      </c>
      <c r="H1565" s="51">
        <v>90582.909841914603</v>
      </c>
      <c r="I1565" s="51">
        <v>0</v>
      </c>
      <c r="J1565" s="51">
        <v>11.2827609285574</v>
      </c>
      <c r="K1565" s="24" t="str">
        <f>INDEX(category!$C:$C,MATCH(C1565,category!$B:$B,0))</f>
        <v xml:space="preserve"> Medium-heavy duty trucks (GVWR 14001–33000 lbs)</v>
      </c>
      <c r="L1565" s="9" t="str">
        <f>INDEX(category!D:D,MATCH($C1565,category!$B:$B,0))</f>
        <v>HDVs</v>
      </c>
      <c r="M1565" s="9" t="str">
        <f>INDEX(category!E:E,MATCH($C1565,category!$B:$B,0))</f>
        <v>freight</v>
      </c>
      <c r="N1565" s="9" t="str">
        <f>INDEX('veh fuel category'!$A$2:$A$10,MATCH($F1565,'veh fuel category'!$C$2:$C$10,0))</f>
        <v>diesel vehicle</v>
      </c>
      <c r="O1565" s="25">
        <f>INDEX('veh fuel category'!$D$2:$D$8,MATCH(N1565,'veh fuel category'!$A$2:$A$8,0))</f>
        <v>138700</v>
      </c>
      <c r="P1565" s="26">
        <v>3412.14</v>
      </c>
      <c r="Q1565" s="26">
        <f>SUMIFS(avlo!$C:$C,avlo!$B:$B,L1565,avlo!$A:$A,M1565)</f>
        <v>16</v>
      </c>
      <c r="R1565" s="27">
        <f t="shared" si="48"/>
        <v>1564918940.7909112</v>
      </c>
      <c r="S1565" s="27">
        <f t="shared" si="49"/>
        <v>0</v>
      </c>
    </row>
    <row r="1566" spans="1:19" s="19" customFormat="1">
      <c r="A1566" s="51" t="s">
        <v>86</v>
      </c>
      <c r="B1566" s="51">
        <v>2019</v>
      </c>
      <c r="C1566" s="51" t="s">
        <v>113</v>
      </c>
      <c r="D1566" s="51">
        <v>2000</v>
      </c>
      <c r="E1566" s="51" t="s">
        <v>88</v>
      </c>
      <c r="F1566" s="51" t="s">
        <v>36</v>
      </c>
      <c r="G1566" s="51">
        <v>24.970071498157999</v>
      </c>
      <c r="H1566" s="51">
        <v>227573.52060803401</v>
      </c>
      <c r="I1566" s="51">
        <v>0</v>
      </c>
      <c r="J1566" s="51">
        <v>28.139190019826898</v>
      </c>
      <c r="K1566" s="24" t="str">
        <f>INDEX(category!$C:$C,MATCH(C1566,category!$B:$B,0))</f>
        <v xml:space="preserve"> Medium-heavy duty trucks (GVWR 14001–33000 lbs)</v>
      </c>
      <c r="L1566" s="9" t="str">
        <f>INDEX(category!D:D,MATCH($C1566,category!$B:$B,0))</f>
        <v>HDVs</v>
      </c>
      <c r="M1566" s="9" t="str">
        <f>INDEX(category!E:E,MATCH($C1566,category!$B:$B,0))</f>
        <v>freight</v>
      </c>
      <c r="N1566" s="9" t="str">
        <f>INDEX('veh fuel category'!$A$2:$A$10,MATCH($F1566,'veh fuel category'!$C$2:$C$10,0))</f>
        <v>diesel vehicle</v>
      </c>
      <c r="O1566" s="25">
        <f>INDEX('veh fuel category'!$D$2:$D$8,MATCH(N1566,'veh fuel category'!$A$2:$A$8,0))</f>
        <v>138700</v>
      </c>
      <c r="P1566" s="26">
        <v>3412.14</v>
      </c>
      <c r="Q1566" s="26">
        <f>SUMIFS(avlo!$C:$C,avlo!$B:$B,L1566,avlo!$A:$A,M1566)</f>
        <v>16</v>
      </c>
      <c r="R1566" s="27">
        <f t="shared" si="48"/>
        <v>3902905655.7499905</v>
      </c>
      <c r="S1566" s="27">
        <f t="shared" si="49"/>
        <v>0</v>
      </c>
    </row>
    <row r="1567" spans="1:19" s="19" customFormat="1">
      <c r="A1567" s="51" t="s">
        <v>86</v>
      </c>
      <c r="B1567" s="51">
        <v>2019</v>
      </c>
      <c r="C1567" s="51" t="s">
        <v>113</v>
      </c>
      <c r="D1567" s="51">
        <v>2001</v>
      </c>
      <c r="E1567" s="51" t="s">
        <v>88</v>
      </c>
      <c r="F1567" s="51" t="s">
        <v>36</v>
      </c>
      <c r="G1567" s="51">
        <v>14.995965520260899</v>
      </c>
      <c r="H1567" s="51">
        <v>136885.29546131199</v>
      </c>
      <c r="I1567" s="51">
        <v>0</v>
      </c>
      <c r="J1567" s="51">
        <v>16.684287861699602</v>
      </c>
      <c r="K1567" s="24" t="str">
        <f>INDEX(category!$C:$C,MATCH(C1567,category!$B:$B,0))</f>
        <v xml:space="preserve"> Medium-heavy duty trucks (GVWR 14001–33000 lbs)</v>
      </c>
      <c r="L1567" s="9" t="str">
        <f>INDEX(category!D:D,MATCH($C1567,category!$B:$B,0))</f>
        <v>HDVs</v>
      </c>
      <c r="M1567" s="9" t="str">
        <f>INDEX(category!E:E,MATCH($C1567,category!$B:$B,0))</f>
        <v>freight</v>
      </c>
      <c r="N1567" s="9" t="str">
        <f>INDEX('veh fuel category'!$A$2:$A$10,MATCH($F1567,'veh fuel category'!$C$2:$C$10,0))</f>
        <v>diesel vehicle</v>
      </c>
      <c r="O1567" s="25">
        <f>INDEX('veh fuel category'!$D$2:$D$8,MATCH(N1567,'veh fuel category'!$A$2:$A$8,0))</f>
        <v>138700</v>
      </c>
      <c r="P1567" s="26">
        <v>3412.14</v>
      </c>
      <c r="Q1567" s="26">
        <f>SUMIFS(avlo!$C:$C,avlo!$B:$B,L1567,avlo!$A:$A,M1567)</f>
        <v>16</v>
      </c>
      <c r="R1567" s="27">
        <f t="shared" si="48"/>
        <v>2314110726.4177346</v>
      </c>
      <c r="S1567" s="27">
        <f t="shared" si="49"/>
        <v>0</v>
      </c>
    </row>
    <row r="1568" spans="1:19" s="19" customFormat="1">
      <c r="A1568" s="51" t="s">
        <v>86</v>
      </c>
      <c r="B1568" s="51">
        <v>2019</v>
      </c>
      <c r="C1568" s="51" t="s">
        <v>113</v>
      </c>
      <c r="D1568" s="51">
        <v>2002</v>
      </c>
      <c r="E1568" s="51" t="s">
        <v>88</v>
      </c>
      <c r="F1568" s="51" t="s">
        <v>36</v>
      </c>
      <c r="G1568" s="51">
        <v>14.995656208924</v>
      </c>
      <c r="H1568" s="51">
        <v>137673.628780817</v>
      </c>
      <c r="I1568" s="51">
        <v>0</v>
      </c>
      <c r="J1568" s="51">
        <v>16.665583331772002</v>
      </c>
      <c r="K1568" s="24" t="str">
        <f>INDEX(category!$C:$C,MATCH(C1568,category!$B:$B,0))</f>
        <v xml:space="preserve"> Medium-heavy duty trucks (GVWR 14001–33000 lbs)</v>
      </c>
      <c r="L1568" s="9" t="str">
        <f>INDEX(category!D:D,MATCH($C1568,category!$B:$B,0))</f>
        <v>HDVs</v>
      </c>
      <c r="M1568" s="9" t="str">
        <f>INDEX(category!E:E,MATCH($C1568,category!$B:$B,0))</f>
        <v>freight</v>
      </c>
      <c r="N1568" s="9" t="str">
        <f>INDEX('veh fuel category'!$A$2:$A$10,MATCH($F1568,'veh fuel category'!$C$2:$C$10,0))</f>
        <v>diesel vehicle</v>
      </c>
      <c r="O1568" s="25">
        <f>INDEX('veh fuel category'!$D$2:$D$8,MATCH(N1568,'veh fuel category'!$A$2:$A$8,0))</f>
        <v>138700</v>
      </c>
      <c r="P1568" s="26">
        <v>3412.14</v>
      </c>
      <c r="Q1568" s="26">
        <f>SUMIFS(avlo!$C:$C,avlo!$B:$B,L1568,avlo!$A:$A,M1568)</f>
        <v>16</v>
      </c>
      <c r="R1568" s="27">
        <f t="shared" si="48"/>
        <v>2311516408.1167765</v>
      </c>
      <c r="S1568" s="27">
        <f t="shared" si="49"/>
        <v>0</v>
      </c>
    </row>
    <row r="1569" spans="1:19" s="19" customFormat="1">
      <c r="A1569" s="51" t="s">
        <v>86</v>
      </c>
      <c r="B1569" s="51">
        <v>2019</v>
      </c>
      <c r="C1569" s="51" t="s">
        <v>113</v>
      </c>
      <c r="D1569" s="51">
        <v>2003</v>
      </c>
      <c r="E1569" s="51" t="s">
        <v>88</v>
      </c>
      <c r="F1569" s="51" t="s">
        <v>36</v>
      </c>
      <c r="G1569" s="51">
        <v>10.999999989163801</v>
      </c>
      <c r="H1569" s="51">
        <v>101378.14005133</v>
      </c>
      <c r="I1569" s="51">
        <v>0</v>
      </c>
      <c r="J1569" s="51">
        <v>12.369446981585099</v>
      </c>
      <c r="K1569" s="24" t="str">
        <f>INDEX(category!$C:$C,MATCH(C1569,category!$B:$B,0))</f>
        <v xml:space="preserve"> Medium-heavy duty trucks (GVWR 14001–33000 lbs)</v>
      </c>
      <c r="L1569" s="9" t="str">
        <f>INDEX(category!D:D,MATCH($C1569,category!$B:$B,0))</f>
        <v>HDVs</v>
      </c>
      <c r="M1569" s="9" t="str">
        <f>INDEX(category!E:E,MATCH($C1569,category!$B:$B,0))</f>
        <v>freight</v>
      </c>
      <c r="N1569" s="9" t="str">
        <f>INDEX('veh fuel category'!$A$2:$A$10,MATCH($F1569,'veh fuel category'!$C$2:$C$10,0))</f>
        <v>diesel vehicle</v>
      </c>
      <c r="O1569" s="25">
        <f>INDEX('veh fuel category'!$D$2:$D$8,MATCH(N1569,'veh fuel category'!$A$2:$A$8,0))</f>
        <v>138700</v>
      </c>
      <c r="P1569" s="26">
        <v>3412.14</v>
      </c>
      <c r="Q1569" s="26">
        <f>SUMIFS(avlo!$C:$C,avlo!$B:$B,L1569,avlo!$A:$A,M1569)</f>
        <v>16</v>
      </c>
      <c r="R1569" s="27">
        <f t="shared" si="48"/>
        <v>1715642296.3458533</v>
      </c>
      <c r="S1569" s="27">
        <f t="shared" si="49"/>
        <v>0</v>
      </c>
    </row>
    <row r="1570" spans="1:19" s="19" customFormat="1">
      <c r="A1570" s="51" t="s">
        <v>86</v>
      </c>
      <c r="B1570" s="51">
        <v>2019</v>
      </c>
      <c r="C1570" s="51" t="s">
        <v>113</v>
      </c>
      <c r="D1570" s="51">
        <v>2004</v>
      </c>
      <c r="E1570" s="51" t="s">
        <v>88</v>
      </c>
      <c r="F1570" s="51" t="s">
        <v>36</v>
      </c>
      <c r="G1570" s="51">
        <v>21.1666666470053</v>
      </c>
      <c r="H1570" s="51">
        <v>195859.037654791</v>
      </c>
      <c r="I1570" s="51">
        <v>0</v>
      </c>
      <c r="J1570" s="51">
        <v>23.5803202309542</v>
      </c>
      <c r="K1570" s="24" t="str">
        <f>INDEX(category!$C:$C,MATCH(C1570,category!$B:$B,0))</f>
        <v xml:space="preserve"> Medium-heavy duty trucks (GVWR 14001–33000 lbs)</v>
      </c>
      <c r="L1570" s="9" t="str">
        <f>INDEX(category!D:D,MATCH($C1570,category!$B:$B,0))</f>
        <v>HDVs</v>
      </c>
      <c r="M1570" s="9" t="str">
        <f>INDEX(category!E:E,MATCH($C1570,category!$B:$B,0))</f>
        <v>freight</v>
      </c>
      <c r="N1570" s="9" t="str">
        <f>INDEX('veh fuel category'!$A$2:$A$10,MATCH($F1570,'veh fuel category'!$C$2:$C$10,0))</f>
        <v>diesel vehicle</v>
      </c>
      <c r="O1570" s="25">
        <f>INDEX('veh fuel category'!$D$2:$D$8,MATCH(N1570,'veh fuel category'!$A$2:$A$8,0))</f>
        <v>138700</v>
      </c>
      <c r="P1570" s="26">
        <v>3412.14</v>
      </c>
      <c r="Q1570" s="26">
        <f>SUMIFS(avlo!$C:$C,avlo!$B:$B,L1570,avlo!$A:$A,M1570)</f>
        <v>16</v>
      </c>
      <c r="R1570" s="27">
        <f t="shared" si="48"/>
        <v>3270590416.0333476</v>
      </c>
      <c r="S1570" s="27">
        <f t="shared" si="49"/>
        <v>0</v>
      </c>
    </row>
    <row r="1571" spans="1:19" s="19" customFormat="1">
      <c r="A1571" s="51" t="s">
        <v>86</v>
      </c>
      <c r="B1571" s="51">
        <v>2019</v>
      </c>
      <c r="C1571" s="51" t="s">
        <v>113</v>
      </c>
      <c r="D1571" s="51">
        <v>2005</v>
      </c>
      <c r="E1571" s="51" t="s">
        <v>88</v>
      </c>
      <c r="F1571" s="51" t="s">
        <v>36</v>
      </c>
      <c r="G1571" s="51">
        <v>20.9964436819212</v>
      </c>
      <c r="H1571" s="51">
        <v>226513.39524868599</v>
      </c>
      <c r="I1571" s="51">
        <v>0</v>
      </c>
      <c r="J1571" s="51">
        <v>27.684267243597201</v>
      </c>
      <c r="K1571" s="24" t="str">
        <f>INDEX(category!$C:$C,MATCH(C1571,category!$B:$B,0))</f>
        <v xml:space="preserve"> Medium-heavy duty trucks (GVWR 14001–33000 lbs)</v>
      </c>
      <c r="L1571" s="9" t="str">
        <f>INDEX(category!D:D,MATCH($C1571,category!$B:$B,0))</f>
        <v>HDVs</v>
      </c>
      <c r="M1571" s="9" t="str">
        <f>INDEX(category!E:E,MATCH($C1571,category!$B:$B,0))</f>
        <v>freight</v>
      </c>
      <c r="N1571" s="9" t="str">
        <f>INDEX('veh fuel category'!$A$2:$A$10,MATCH($F1571,'veh fuel category'!$C$2:$C$10,0))</f>
        <v>diesel vehicle</v>
      </c>
      <c r="O1571" s="25">
        <f>INDEX('veh fuel category'!$D$2:$D$8,MATCH(N1571,'veh fuel category'!$A$2:$A$8,0))</f>
        <v>138700</v>
      </c>
      <c r="P1571" s="26">
        <v>3412.14</v>
      </c>
      <c r="Q1571" s="26">
        <f>SUMIFS(avlo!$C:$C,avlo!$B:$B,L1571,avlo!$A:$A,M1571)</f>
        <v>16</v>
      </c>
      <c r="R1571" s="27">
        <f t="shared" si="48"/>
        <v>3839807866.6869316</v>
      </c>
      <c r="S1571" s="27">
        <f t="shared" si="49"/>
        <v>0</v>
      </c>
    </row>
    <row r="1572" spans="1:19" s="19" customFormat="1">
      <c r="A1572" s="51" t="s">
        <v>86</v>
      </c>
      <c r="B1572" s="51">
        <v>2019</v>
      </c>
      <c r="C1572" s="51" t="s">
        <v>113</v>
      </c>
      <c r="D1572" s="51">
        <v>2006</v>
      </c>
      <c r="E1572" s="51" t="s">
        <v>88</v>
      </c>
      <c r="F1572" s="51" t="s">
        <v>36</v>
      </c>
      <c r="G1572" s="51">
        <v>29.000000001479702</v>
      </c>
      <c r="H1572" s="51">
        <v>346505.06655516202</v>
      </c>
      <c r="I1572" s="51">
        <v>0</v>
      </c>
      <c r="J1572" s="51">
        <v>41.807127762187498</v>
      </c>
      <c r="K1572" s="24" t="str">
        <f>INDEX(category!$C:$C,MATCH(C1572,category!$B:$B,0))</f>
        <v xml:space="preserve"> Medium-heavy duty trucks (GVWR 14001–33000 lbs)</v>
      </c>
      <c r="L1572" s="9" t="str">
        <f>INDEX(category!D:D,MATCH($C1572,category!$B:$B,0))</f>
        <v>HDVs</v>
      </c>
      <c r="M1572" s="9" t="str">
        <f>INDEX(category!E:E,MATCH($C1572,category!$B:$B,0))</f>
        <v>freight</v>
      </c>
      <c r="N1572" s="9" t="str">
        <f>INDEX('veh fuel category'!$A$2:$A$10,MATCH($F1572,'veh fuel category'!$C$2:$C$10,0))</f>
        <v>diesel vehicle</v>
      </c>
      <c r="O1572" s="25">
        <f>INDEX('veh fuel category'!$D$2:$D$8,MATCH(N1572,'veh fuel category'!$A$2:$A$8,0))</f>
        <v>138700</v>
      </c>
      <c r="P1572" s="26">
        <v>3412.14</v>
      </c>
      <c r="Q1572" s="26">
        <f>SUMIFS(avlo!$C:$C,avlo!$B:$B,L1572,avlo!$A:$A,M1572)</f>
        <v>16</v>
      </c>
      <c r="R1572" s="27">
        <f t="shared" si="48"/>
        <v>5798648620.615406</v>
      </c>
      <c r="S1572" s="27">
        <f t="shared" si="49"/>
        <v>0</v>
      </c>
    </row>
    <row r="1573" spans="1:19" s="19" customFormat="1">
      <c r="A1573" s="51" t="s">
        <v>86</v>
      </c>
      <c r="B1573" s="51">
        <v>2019</v>
      </c>
      <c r="C1573" s="51" t="s">
        <v>113</v>
      </c>
      <c r="D1573" s="51">
        <v>2007</v>
      </c>
      <c r="E1573" s="51" t="s">
        <v>88</v>
      </c>
      <c r="F1573" s="51" t="s">
        <v>36</v>
      </c>
      <c r="G1573" s="51">
        <v>33.996443680831902</v>
      </c>
      <c r="H1573" s="51">
        <v>439245.586362059</v>
      </c>
      <c r="I1573" s="51">
        <v>0</v>
      </c>
      <c r="J1573" s="51">
        <v>52.542436818370497</v>
      </c>
      <c r="K1573" s="24" t="str">
        <f>INDEX(category!$C:$C,MATCH(C1573,category!$B:$B,0))</f>
        <v xml:space="preserve"> Medium-heavy duty trucks (GVWR 14001–33000 lbs)</v>
      </c>
      <c r="L1573" s="9" t="str">
        <f>INDEX(category!D:D,MATCH($C1573,category!$B:$B,0))</f>
        <v>HDVs</v>
      </c>
      <c r="M1573" s="9" t="str">
        <f>INDEX(category!E:E,MATCH($C1573,category!$B:$B,0))</f>
        <v>freight</v>
      </c>
      <c r="N1573" s="9" t="str">
        <f>INDEX('veh fuel category'!$A$2:$A$10,MATCH($F1573,'veh fuel category'!$C$2:$C$10,0))</f>
        <v>diesel vehicle</v>
      </c>
      <c r="O1573" s="25">
        <f>INDEX('veh fuel category'!$D$2:$D$8,MATCH(N1573,'veh fuel category'!$A$2:$A$8,0))</f>
        <v>138700</v>
      </c>
      <c r="P1573" s="26">
        <v>3412.14</v>
      </c>
      <c r="Q1573" s="26">
        <f>SUMIFS(avlo!$C:$C,avlo!$B:$B,L1573,avlo!$A:$A,M1573)</f>
        <v>16</v>
      </c>
      <c r="R1573" s="27">
        <f t="shared" si="48"/>
        <v>7287635986.7079878</v>
      </c>
      <c r="S1573" s="27">
        <f t="shared" si="49"/>
        <v>0</v>
      </c>
    </row>
    <row r="1574" spans="1:19" s="19" customFormat="1">
      <c r="A1574" s="51" t="s">
        <v>86</v>
      </c>
      <c r="B1574" s="51">
        <v>2019</v>
      </c>
      <c r="C1574" s="51" t="s">
        <v>113</v>
      </c>
      <c r="D1574" s="51">
        <v>2008</v>
      </c>
      <c r="E1574" s="51" t="s">
        <v>88</v>
      </c>
      <c r="F1574" s="51" t="s">
        <v>36</v>
      </c>
      <c r="G1574" s="51">
        <v>45.999999952140797</v>
      </c>
      <c r="H1574" s="51">
        <v>635233.99366733094</v>
      </c>
      <c r="I1574" s="51">
        <v>0</v>
      </c>
      <c r="J1574" s="51">
        <v>78.170583713185394</v>
      </c>
      <c r="K1574" s="24" t="str">
        <f>INDEX(category!$C:$C,MATCH(C1574,category!$B:$B,0))</f>
        <v xml:space="preserve"> Medium-heavy duty trucks (GVWR 14001–33000 lbs)</v>
      </c>
      <c r="L1574" s="9" t="str">
        <f>INDEX(category!D:D,MATCH($C1574,category!$B:$B,0))</f>
        <v>HDVs</v>
      </c>
      <c r="M1574" s="9" t="str">
        <f>INDEX(category!E:E,MATCH($C1574,category!$B:$B,0))</f>
        <v>freight</v>
      </c>
      <c r="N1574" s="9" t="str">
        <f>INDEX('veh fuel category'!$A$2:$A$10,MATCH($F1574,'veh fuel category'!$C$2:$C$10,0))</f>
        <v>diesel vehicle</v>
      </c>
      <c r="O1574" s="25">
        <f>INDEX('veh fuel category'!$D$2:$D$8,MATCH(N1574,'veh fuel category'!$A$2:$A$8,0))</f>
        <v>138700</v>
      </c>
      <c r="P1574" s="26">
        <v>3412.14</v>
      </c>
      <c r="Q1574" s="26">
        <f>SUMIFS(avlo!$C:$C,avlo!$B:$B,L1574,avlo!$A:$A,M1574)</f>
        <v>16</v>
      </c>
      <c r="R1574" s="27">
        <f t="shared" si="48"/>
        <v>10842259961.018814</v>
      </c>
      <c r="S1574" s="27">
        <f t="shared" si="49"/>
        <v>0</v>
      </c>
    </row>
    <row r="1575" spans="1:19" s="19" customFormat="1">
      <c r="A1575" s="51" t="s">
        <v>86</v>
      </c>
      <c r="B1575" s="51">
        <v>2019</v>
      </c>
      <c r="C1575" s="51" t="s">
        <v>113</v>
      </c>
      <c r="D1575" s="51">
        <v>2009</v>
      </c>
      <c r="E1575" s="51" t="s">
        <v>88</v>
      </c>
      <c r="F1575" s="51" t="s">
        <v>36</v>
      </c>
      <c r="G1575" s="51">
        <v>21.487730736823199</v>
      </c>
      <c r="H1575" s="51">
        <v>316942.16204059398</v>
      </c>
      <c r="I1575" s="51">
        <v>0</v>
      </c>
      <c r="J1575" s="51">
        <v>39.347074230635997</v>
      </c>
      <c r="K1575" s="24" t="str">
        <f>INDEX(category!$C:$C,MATCH(C1575,category!$B:$B,0))</f>
        <v xml:space="preserve"> Medium-heavy duty trucks (GVWR 14001–33000 lbs)</v>
      </c>
      <c r="L1575" s="9" t="str">
        <f>INDEX(category!D:D,MATCH($C1575,category!$B:$B,0))</f>
        <v>HDVs</v>
      </c>
      <c r="M1575" s="9" t="str">
        <f>INDEX(category!E:E,MATCH($C1575,category!$B:$B,0))</f>
        <v>freight</v>
      </c>
      <c r="N1575" s="9" t="str">
        <f>INDEX('veh fuel category'!$A$2:$A$10,MATCH($F1575,'veh fuel category'!$C$2:$C$10,0))</f>
        <v>diesel vehicle</v>
      </c>
      <c r="O1575" s="25">
        <f>INDEX('veh fuel category'!$D$2:$D$8,MATCH(N1575,'veh fuel category'!$A$2:$A$8,0))</f>
        <v>138700</v>
      </c>
      <c r="P1575" s="26">
        <v>3412.14</v>
      </c>
      <c r="Q1575" s="26">
        <f>SUMIFS(avlo!$C:$C,avlo!$B:$B,L1575,avlo!$A:$A,M1575)</f>
        <v>16</v>
      </c>
      <c r="R1575" s="27">
        <f t="shared" si="48"/>
        <v>5457439195.7892122</v>
      </c>
      <c r="S1575" s="27">
        <f t="shared" si="49"/>
        <v>0</v>
      </c>
    </row>
    <row r="1576" spans="1:19" s="19" customFormat="1">
      <c r="A1576" s="51" t="s">
        <v>86</v>
      </c>
      <c r="B1576" s="51">
        <v>2019</v>
      </c>
      <c r="C1576" s="51" t="s">
        <v>113</v>
      </c>
      <c r="D1576" s="51">
        <v>2009</v>
      </c>
      <c r="E1576" s="51" t="s">
        <v>88</v>
      </c>
      <c r="F1576" s="51" t="s">
        <v>138</v>
      </c>
      <c r="G1576" s="51">
        <v>0.51226925907426402</v>
      </c>
      <c r="H1576" s="51">
        <v>7555.3716886004604</v>
      </c>
      <c r="I1576" s="51">
        <v>0</v>
      </c>
      <c r="J1576" s="51">
        <v>0.97192935838885497</v>
      </c>
      <c r="K1576" s="24" t="str">
        <f>INDEX(category!$C:$C,MATCH(C1576,category!$B:$B,0))</f>
        <v xml:space="preserve"> Medium-heavy duty trucks (GVWR 14001–33000 lbs)</v>
      </c>
      <c r="L1576" s="9" t="str">
        <f>INDEX(category!D:D,MATCH($C1576,category!$B:$B,0))</f>
        <v>HDVs</v>
      </c>
      <c r="M1576" s="9" t="str">
        <f>INDEX(category!E:E,MATCH($C1576,category!$B:$B,0))</f>
        <v>freight</v>
      </c>
      <c r="N1576" s="9" t="str">
        <f>INDEX('veh fuel category'!$A$2:$A$10,MATCH($F1576,'veh fuel category'!$C$2:$C$10,0))</f>
        <v>natural gas vehicle</v>
      </c>
      <c r="O1576" s="25">
        <f>INDEX('veh fuel category'!$D$2:$D$8,MATCH(N1576,'veh fuel category'!$A$2:$A$8,0))</f>
        <v>138700</v>
      </c>
      <c r="P1576" s="26">
        <v>3412.14</v>
      </c>
      <c r="Q1576" s="26">
        <f>SUMIFS(avlo!$C:$C,avlo!$B:$B,L1576,avlo!$A:$A,M1576)</f>
        <v>16</v>
      </c>
      <c r="R1576" s="27">
        <f t="shared" si="48"/>
        <v>134806602.00853419</v>
      </c>
      <c r="S1576" s="27">
        <f t="shared" si="49"/>
        <v>0</v>
      </c>
    </row>
    <row r="1577" spans="1:19" s="19" customFormat="1">
      <c r="A1577" s="51" t="s">
        <v>86</v>
      </c>
      <c r="B1577" s="51">
        <v>2019</v>
      </c>
      <c r="C1577" s="51" t="s">
        <v>113</v>
      </c>
      <c r="D1577" s="51">
        <v>2010</v>
      </c>
      <c r="E1577" s="51" t="s">
        <v>88</v>
      </c>
      <c r="F1577" s="51" t="s">
        <v>36</v>
      </c>
      <c r="G1577" s="51">
        <v>15.342179659106201</v>
      </c>
      <c r="H1577" s="51">
        <v>242600.52713157501</v>
      </c>
      <c r="I1577" s="51">
        <v>0</v>
      </c>
      <c r="J1577" s="51">
        <v>28.246080549495101</v>
      </c>
      <c r="K1577" s="24" t="str">
        <f>INDEX(category!$C:$C,MATCH(C1577,category!$B:$B,0))</f>
        <v xml:space="preserve"> Medium-heavy duty trucks (GVWR 14001–33000 lbs)</v>
      </c>
      <c r="L1577" s="9" t="str">
        <f>INDEX(category!D:D,MATCH($C1577,category!$B:$B,0))</f>
        <v>HDVs</v>
      </c>
      <c r="M1577" s="9" t="str">
        <f>INDEX(category!E:E,MATCH($C1577,category!$B:$B,0))</f>
        <v>freight</v>
      </c>
      <c r="N1577" s="9" t="str">
        <f>INDEX('veh fuel category'!$A$2:$A$10,MATCH($F1577,'veh fuel category'!$C$2:$C$10,0))</f>
        <v>diesel vehicle</v>
      </c>
      <c r="O1577" s="25">
        <f>INDEX('veh fuel category'!$D$2:$D$8,MATCH(N1577,'veh fuel category'!$A$2:$A$8,0))</f>
        <v>138700</v>
      </c>
      <c r="P1577" s="26">
        <v>3412.14</v>
      </c>
      <c r="Q1577" s="26">
        <f>SUMIFS(avlo!$C:$C,avlo!$B:$B,L1577,avlo!$A:$A,M1577)</f>
        <v>16</v>
      </c>
      <c r="R1577" s="27">
        <f t="shared" si="48"/>
        <v>3917731372.2149706</v>
      </c>
      <c r="S1577" s="27">
        <f t="shared" si="49"/>
        <v>0</v>
      </c>
    </row>
    <row r="1578" spans="1:19" s="19" customFormat="1">
      <c r="A1578" s="51" t="s">
        <v>86</v>
      </c>
      <c r="B1578" s="51">
        <v>2019</v>
      </c>
      <c r="C1578" s="51" t="s">
        <v>113</v>
      </c>
      <c r="D1578" s="51">
        <v>2010</v>
      </c>
      <c r="E1578" s="51" t="s">
        <v>88</v>
      </c>
      <c r="F1578" s="51" t="s">
        <v>138</v>
      </c>
      <c r="G1578" s="51">
        <v>0.82448700759994198</v>
      </c>
      <c r="H1578" s="51">
        <v>13005.090948516299</v>
      </c>
      <c r="I1578" s="51">
        <v>0</v>
      </c>
      <c r="J1578" s="51">
        <v>1.7095878955483499</v>
      </c>
      <c r="K1578" s="24" t="str">
        <f>INDEX(category!$C:$C,MATCH(C1578,category!$B:$B,0))</f>
        <v xml:space="preserve"> Medium-heavy duty trucks (GVWR 14001–33000 lbs)</v>
      </c>
      <c r="L1578" s="9" t="str">
        <f>INDEX(category!D:D,MATCH($C1578,category!$B:$B,0))</f>
        <v>HDVs</v>
      </c>
      <c r="M1578" s="9" t="str">
        <f>INDEX(category!E:E,MATCH($C1578,category!$B:$B,0))</f>
        <v>freight</v>
      </c>
      <c r="N1578" s="9" t="str">
        <f>INDEX('veh fuel category'!$A$2:$A$10,MATCH($F1578,'veh fuel category'!$C$2:$C$10,0))</f>
        <v>natural gas vehicle</v>
      </c>
      <c r="O1578" s="25">
        <f>INDEX('veh fuel category'!$D$2:$D$8,MATCH(N1578,'veh fuel category'!$A$2:$A$8,0))</f>
        <v>138700</v>
      </c>
      <c r="P1578" s="26">
        <v>3412.14</v>
      </c>
      <c r="Q1578" s="26">
        <f>SUMIFS(avlo!$C:$C,avlo!$B:$B,L1578,avlo!$A:$A,M1578)</f>
        <v>16</v>
      </c>
      <c r="R1578" s="27">
        <f t="shared" si="48"/>
        <v>237119841.11255613</v>
      </c>
      <c r="S1578" s="27">
        <f t="shared" si="49"/>
        <v>0</v>
      </c>
    </row>
    <row r="1579" spans="1:19" s="19" customFormat="1">
      <c r="A1579" s="51" t="s">
        <v>86</v>
      </c>
      <c r="B1579" s="51">
        <v>2019</v>
      </c>
      <c r="C1579" s="51" t="s">
        <v>113</v>
      </c>
      <c r="D1579" s="51">
        <v>2011</v>
      </c>
      <c r="E1579" s="51" t="s">
        <v>88</v>
      </c>
      <c r="F1579" s="51" t="s">
        <v>36</v>
      </c>
      <c r="G1579" s="51">
        <v>16.145276293061901</v>
      </c>
      <c r="H1579" s="51">
        <v>271271.93101907399</v>
      </c>
      <c r="I1579" s="51">
        <v>0</v>
      </c>
      <c r="J1579" s="51">
        <v>28.142371629054299</v>
      </c>
      <c r="K1579" s="24" t="str">
        <f>INDEX(category!$C:$C,MATCH(C1579,category!$B:$B,0))</f>
        <v xml:space="preserve"> Medium-heavy duty trucks (GVWR 14001–33000 lbs)</v>
      </c>
      <c r="L1579" s="9" t="str">
        <f>INDEX(category!D:D,MATCH($C1579,category!$B:$B,0))</f>
        <v>HDVs</v>
      </c>
      <c r="M1579" s="9" t="str">
        <f>INDEX(category!E:E,MATCH($C1579,category!$B:$B,0))</f>
        <v>freight</v>
      </c>
      <c r="N1579" s="9" t="str">
        <f>INDEX('veh fuel category'!$A$2:$A$10,MATCH($F1579,'veh fuel category'!$C$2:$C$10,0))</f>
        <v>diesel vehicle</v>
      </c>
      <c r="O1579" s="25">
        <f>INDEX('veh fuel category'!$D$2:$D$8,MATCH(N1579,'veh fuel category'!$A$2:$A$8,0))</f>
        <v>138700</v>
      </c>
      <c r="P1579" s="26">
        <v>3412.14</v>
      </c>
      <c r="Q1579" s="26">
        <f>SUMIFS(avlo!$C:$C,avlo!$B:$B,L1579,avlo!$A:$A,M1579)</f>
        <v>16</v>
      </c>
      <c r="R1579" s="27">
        <f t="shared" si="48"/>
        <v>3903346944.9498315</v>
      </c>
      <c r="S1579" s="27">
        <f t="shared" si="49"/>
        <v>0</v>
      </c>
    </row>
    <row r="1580" spans="1:19" s="19" customFormat="1">
      <c r="A1580" s="51" t="s">
        <v>86</v>
      </c>
      <c r="B1580" s="51">
        <v>2019</v>
      </c>
      <c r="C1580" s="51" t="s">
        <v>113</v>
      </c>
      <c r="D1580" s="51">
        <v>2011</v>
      </c>
      <c r="E1580" s="51" t="s">
        <v>88</v>
      </c>
      <c r="F1580" s="51" t="s">
        <v>138</v>
      </c>
      <c r="G1580" s="51">
        <v>2.1390374333394201E-2</v>
      </c>
      <c r="H1580" s="51">
        <v>361.30818895577301</v>
      </c>
      <c r="I1580" s="51">
        <v>0</v>
      </c>
      <c r="J1580" s="51">
        <v>4.8312394603343002E-2</v>
      </c>
      <c r="K1580" s="24" t="str">
        <f>INDEX(category!$C:$C,MATCH(C1580,category!$B:$B,0))</f>
        <v xml:space="preserve"> Medium-heavy duty trucks (GVWR 14001–33000 lbs)</v>
      </c>
      <c r="L1580" s="9" t="str">
        <f>INDEX(category!D:D,MATCH($C1580,category!$B:$B,0))</f>
        <v>HDVs</v>
      </c>
      <c r="M1580" s="9" t="str">
        <f>INDEX(category!E:E,MATCH($C1580,category!$B:$B,0))</f>
        <v>freight</v>
      </c>
      <c r="N1580" s="9" t="str">
        <f>INDEX('veh fuel category'!$A$2:$A$10,MATCH($F1580,'veh fuel category'!$C$2:$C$10,0))</f>
        <v>natural gas vehicle</v>
      </c>
      <c r="O1580" s="25">
        <f>INDEX('veh fuel category'!$D$2:$D$8,MATCH(N1580,'veh fuel category'!$A$2:$A$8,0))</f>
        <v>138700</v>
      </c>
      <c r="P1580" s="26">
        <v>3412.14</v>
      </c>
      <c r="Q1580" s="26">
        <f>SUMIFS(avlo!$C:$C,avlo!$B:$B,L1580,avlo!$A:$A,M1580)</f>
        <v>16</v>
      </c>
      <c r="R1580" s="27">
        <f t="shared" si="48"/>
        <v>6700929.131483675</v>
      </c>
      <c r="S1580" s="27">
        <f t="shared" si="49"/>
        <v>0</v>
      </c>
    </row>
    <row r="1581" spans="1:19" s="19" customFormat="1">
      <c r="A1581" s="51" t="s">
        <v>86</v>
      </c>
      <c r="B1581" s="51">
        <v>2019</v>
      </c>
      <c r="C1581" s="51" t="s">
        <v>113</v>
      </c>
      <c r="D1581" s="51">
        <v>2012</v>
      </c>
      <c r="E1581" s="51" t="s">
        <v>88</v>
      </c>
      <c r="F1581" s="51" t="s">
        <v>36</v>
      </c>
      <c r="G1581" s="51">
        <v>34.102517341727598</v>
      </c>
      <c r="H1581" s="51">
        <v>613250.55303387903</v>
      </c>
      <c r="I1581" s="51">
        <v>0</v>
      </c>
      <c r="J1581" s="51">
        <v>62.828966117408001</v>
      </c>
      <c r="K1581" s="24" t="str">
        <f>INDEX(category!$C:$C,MATCH(C1581,category!$B:$B,0))</f>
        <v xml:space="preserve"> Medium-heavy duty trucks (GVWR 14001–33000 lbs)</v>
      </c>
      <c r="L1581" s="9" t="str">
        <f>INDEX(category!D:D,MATCH($C1581,category!$B:$B,0))</f>
        <v>HDVs</v>
      </c>
      <c r="M1581" s="9" t="str">
        <f>INDEX(category!E:E,MATCH($C1581,category!$B:$B,0))</f>
        <v>freight</v>
      </c>
      <c r="N1581" s="9" t="str">
        <f>INDEX('veh fuel category'!$A$2:$A$10,MATCH($F1581,'veh fuel category'!$C$2:$C$10,0))</f>
        <v>diesel vehicle</v>
      </c>
      <c r="O1581" s="25">
        <f>INDEX('veh fuel category'!$D$2:$D$8,MATCH(N1581,'veh fuel category'!$A$2:$A$8,0))</f>
        <v>138700</v>
      </c>
      <c r="P1581" s="26">
        <v>3412.14</v>
      </c>
      <c r="Q1581" s="26">
        <f>SUMIFS(avlo!$C:$C,avlo!$B:$B,L1581,avlo!$A:$A,M1581)</f>
        <v>16</v>
      </c>
      <c r="R1581" s="27">
        <f t="shared" si="48"/>
        <v>8714377600.4844894</v>
      </c>
      <c r="S1581" s="27">
        <f t="shared" si="49"/>
        <v>0</v>
      </c>
    </row>
    <row r="1582" spans="1:19" s="19" customFormat="1">
      <c r="A1582" s="51" t="s">
        <v>86</v>
      </c>
      <c r="B1582" s="51">
        <v>2019</v>
      </c>
      <c r="C1582" s="51" t="s">
        <v>113</v>
      </c>
      <c r="D1582" s="51">
        <v>2012</v>
      </c>
      <c r="E1582" s="51" t="s">
        <v>88</v>
      </c>
      <c r="F1582" s="51" t="s">
        <v>138</v>
      </c>
      <c r="G1582" s="51">
        <v>6.4149324174983896E-2</v>
      </c>
      <c r="H1582" s="51">
        <v>1148.7169967894299</v>
      </c>
      <c r="I1582" s="51">
        <v>0</v>
      </c>
      <c r="J1582" s="51">
        <v>0.14037342646475601</v>
      </c>
      <c r="K1582" s="24" t="str">
        <f>INDEX(category!$C:$C,MATCH(C1582,category!$B:$B,0))</f>
        <v xml:space="preserve"> Medium-heavy duty trucks (GVWR 14001–33000 lbs)</v>
      </c>
      <c r="L1582" s="9" t="str">
        <f>INDEX(category!D:D,MATCH($C1582,category!$B:$B,0))</f>
        <v>HDVs</v>
      </c>
      <c r="M1582" s="9" t="str">
        <f>INDEX(category!E:E,MATCH($C1582,category!$B:$B,0))</f>
        <v>freight</v>
      </c>
      <c r="N1582" s="9" t="str">
        <f>INDEX('veh fuel category'!$A$2:$A$10,MATCH($F1582,'veh fuel category'!$C$2:$C$10,0))</f>
        <v>natural gas vehicle</v>
      </c>
      <c r="O1582" s="25">
        <f>INDEX('veh fuel category'!$D$2:$D$8,MATCH(N1582,'veh fuel category'!$A$2:$A$8,0))</f>
        <v>138700</v>
      </c>
      <c r="P1582" s="26">
        <v>3412.14</v>
      </c>
      <c r="Q1582" s="26">
        <f>SUMIFS(avlo!$C:$C,avlo!$B:$B,L1582,avlo!$A:$A,M1582)</f>
        <v>16</v>
      </c>
      <c r="R1582" s="27">
        <f t="shared" si="48"/>
        <v>19469794.250661656</v>
      </c>
      <c r="S1582" s="27">
        <f t="shared" si="49"/>
        <v>0</v>
      </c>
    </row>
    <row r="1583" spans="1:19" s="19" customFormat="1">
      <c r="A1583" s="51" t="s">
        <v>86</v>
      </c>
      <c r="B1583" s="51">
        <v>2019</v>
      </c>
      <c r="C1583" s="51" t="s">
        <v>113</v>
      </c>
      <c r="D1583" s="51">
        <v>2013</v>
      </c>
      <c r="E1583" s="51" t="s">
        <v>88</v>
      </c>
      <c r="F1583" s="51" t="s">
        <v>36</v>
      </c>
      <c r="G1583" s="51">
        <v>27.591077926304099</v>
      </c>
      <c r="H1583" s="51">
        <v>526535.47435707797</v>
      </c>
      <c r="I1583" s="51">
        <v>0</v>
      </c>
      <c r="J1583" s="51">
        <v>49.508635032993098</v>
      </c>
      <c r="K1583" s="24" t="str">
        <f>INDEX(category!$C:$C,MATCH(C1583,category!$B:$B,0))</f>
        <v xml:space="preserve"> Medium-heavy duty trucks (GVWR 14001–33000 lbs)</v>
      </c>
      <c r="L1583" s="9" t="str">
        <f>INDEX(category!D:D,MATCH($C1583,category!$B:$B,0))</f>
        <v>HDVs</v>
      </c>
      <c r="M1583" s="9" t="str">
        <f>INDEX(category!E:E,MATCH($C1583,category!$B:$B,0))</f>
        <v>freight</v>
      </c>
      <c r="N1583" s="9" t="str">
        <f>INDEX('veh fuel category'!$A$2:$A$10,MATCH($F1583,'veh fuel category'!$C$2:$C$10,0))</f>
        <v>diesel vehicle</v>
      </c>
      <c r="O1583" s="25">
        <f>INDEX('veh fuel category'!$D$2:$D$8,MATCH(N1583,'veh fuel category'!$A$2:$A$8,0))</f>
        <v>138700</v>
      </c>
      <c r="P1583" s="26">
        <v>3412.14</v>
      </c>
      <c r="Q1583" s="26">
        <f>SUMIFS(avlo!$C:$C,avlo!$B:$B,L1583,avlo!$A:$A,M1583)</f>
        <v>16</v>
      </c>
      <c r="R1583" s="27">
        <f t="shared" si="48"/>
        <v>6866847679.0761423</v>
      </c>
      <c r="S1583" s="27">
        <f t="shared" si="49"/>
        <v>0</v>
      </c>
    </row>
    <row r="1584" spans="1:19" s="19" customFormat="1">
      <c r="A1584" s="51" t="s">
        <v>86</v>
      </c>
      <c r="B1584" s="51">
        <v>2019</v>
      </c>
      <c r="C1584" s="51" t="s">
        <v>113</v>
      </c>
      <c r="D1584" s="51">
        <v>2013</v>
      </c>
      <c r="E1584" s="51" t="s">
        <v>88</v>
      </c>
      <c r="F1584" s="51" t="s">
        <v>138</v>
      </c>
      <c r="G1584" s="51">
        <v>0.40892207204494602</v>
      </c>
      <c r="H1584" s="51">
        <v>7687.7333168600098</v>
      </c>
      <c r="I1584" s="51">
        <v>0</v>
      </c>
      <c r="J1584" s="51">
        <v>1.0084551466604801</v>
      </c>
      <c r="K1584" s="24" t="str">
        <f>INDEX(category!$C:$C,MATCH(C1584,category!$B:$B,0))</f>
        <v xml:space="preserve"> Medium-heavy duty trucks (GVWR 14001–33000 lbs)</v>
      </c>
      <c r="L1584" s="9" t="str">
        <f>INDEX(category!D:D,MATCH($C1584,category!$B:$B,0))</f>
        <v>HDVs</v>
      </c>
      <c r="M1584" s="9" t="str">
        <f>INDEX(category!E:E,MATCH($C1584,category!$B:$B,0))</f>
        <v>freight</v>
      </c>
      <c r="N1584" s="9" t="str">
        <f>INDEX('veh fuel category'!$A$2:$A$10,MATCH($F1584,'veh fuel category'!$C$2:$C$10,0))</f>
        <v>natural gas vehicle</v>
      </c>
      <c r="O1584" s="25">
        <f>INDEX('veh fuel category'!$D$2:$D$8,MATCH(N1584,'veh fuel category'!$A$2:$A$8,0))</f>
        <v>138700</v>
      </c>
      <c r="P1584" s="26">
        <v>3412.14</v>
      </c>
      <c r="Q1584" s="26">
        <f>SUMIFS(avlo!$C:$C,avlo!$B:$B,L1584,avlo!$A:$A,M1584)</f>
        <v>16</v>
      </c>
      <c r="R1584" s="27">
        <f t="shared" si="48"/>
        <v>139872728.84180859</v>
      </c>
      <c r="S1584" s="27">
        <f t="shared" si="49"/>
        <v>0</v>
      </c>
    </row>
    <row r="1585" spans="1:19" s="19" customFormat="1">
      <c r="A1585" s="51" t="s">
        <v>86</v>
      </c>
      <c r="B1585" s="51">
        <v>2019</v>
      </c>
      <c r="C1585" s="51" t="s">
        <v>113</v>
      </c>
      <c r="D1585" s="51">
        <v>2014</v>
      </c>
      <c r="E1585" s="51" t="s">
        <v>88</v>
      </c>
      <c r="F1585" s="51" t="s">
        <v>36</v>
      </c>
      <c r="G1585" s="51">
        <v>7.9984827583405798</v>
      </c>
      <c r="H1585" s="51">
        <v>161710.41876948101</v>
      </c>
      <c r="I1585" s="51">
        <v>0</v>
      </c>
      <c r="J1585" s="51">
        <v>19.734862849689499</v>
      </c>
      <c r="K1585" s="24" t="str">
        <f>INDEX(category!$C:$C,MATCH(C1585,category!$B:$B,0))</f>
        <v xml:space="preserve"> Medium-heavy duty trucks (GVWR 14001–33000 lbs)</v>
      </c>
      <c r="L1585" s="9" t="str">
        <f>INDEX(category!D:D,MATCH($C1585,category!$B:$B,0))</f>
        <v>HDVs</v>
      </c>
      <c r="M1585" s="9" t="str">
        <f>INDEX(category!E:E,MATCH($C1585,category!$B:$B,0))</f>
        <v>freight</v>
      </c>
      <c r="N1585" s="9" t="str">
        <f>INDEX('veh fuel category'!$A$2:$A$10,MATCH($F1585,'veh fuel category'!$C$2:$C$10,0))</f>
        <v>diesel vehicle</v>
      </c>
      <c r="O1585" s="25">
        <f>INDEX('veh fuel category'!$D$2:$D$8,MATCH(N1585,'veh fuel category'!$A$2:$A$8,0))</f>
        <v>138700</v>
      </c>
      <c r="P1585" s="26">
        <v>3412.14</v>
      </c>
      <c r="Q1585" s="26">
        <f>SUMIFS(avlo!$C:$C,avlo!$B:$B,L1585,avlo!$A:$A,M1585)</f>
        <v>16</v>
      </c>
      <c r="R1585" s="27">
        <f t="shared" si="48"/>
        <v>2737225477.2519336</v>
      </c>
      <c r="S1585" s="27">
        <f t="shared" si="49"/>
        <v>0</v>
      </c>
    </row>
    <row r="1586" spans="1:19" s="19" customFormat="1">
      <c r="A1586" s="51" t="s">
        <v>86</v>
      </c>
      <c r="B1586" s="51">
        <v>2019</v>
      </c>
      <c r="C1586" s="51" t="s">
        <v>113</v>
      </c>
      <c r="D1586" s="51">
        <v>2014</v>
      </c>
      <c r="E1586" s="51" t="s">
        <v>88</v>
      </c>
      <c r="F1586" s="51" t="s">
        <v>138</v>
      </c>
      <c r="G1586" s="51">
        <v>1.5172413792084701E-3</v>
      </c>
      <c r="H1586" s="51">
        <v>30.492209895081299</v>
      </c>
      <c r="I1586" s="51">
        <v>0</v>
      </c>
      <c r="J1586" s="51">
        <v>3.5695042715562998E-3</v>
      </c>
      <c r="K1586" s="24" t="str">
        <f>INDEX(category!$C:$C,MATCH(C1586,category!$B:$B,0))</f>
        <v xml:space="preserve"> Medium-heavy duty trucks (GVWR 14001–33000 lbs)</v>
      </c>
      <c r="L1586" s="9" t="str">
        <f>INDEX(category!D:D,MATCH($C1586,category!$B:$B,0))</f>
        <v>HDVs</v>
      </c>
      <c r="M1586" s="9" t="str">
        <f>INDEX(category!E:E,MATCH($C1586,category!$B:$B,0))</f>
        <v>freight</v>
      </c>
      <c r="N1586" s="9" t="str">
        <f>INDEX('veh fuel category'!$A$2:$A$10,MATCH($F1586,'veh fuel category'!$C$2:$C$10,0))</f>
        <v>natural gas vehicle</v>
      </c>
      <c r="O1586" s="25">
        <f>INDEX('veh fuel category'!$D$2:$D$8,MATCH(N1586,'veh fuel category'!$A$2:$A$8,0))</f>
        <v>138700</v>
      </c>
      <c r="P1586" s="26">
        <v>3412.14</v>
      </c>
      <c r="Q1586" s="26">
        <f>SUMIFS(avlo!$C:$C,avlo!$B:$B,L1586,avlo!$A:$A,M1586)</f>
        <v>16</v>
      </c>
      <c r="R1586" s="27">
        <f t="shared" si="48"/>
        <v>495090.24246485875</v>
      </c>
      <c r="S1586" s="27">
        <f t="shared" si="49"/>
        <v>0</v>
      </c>
    </row>
    <row r="1587" spans="1:19" s="19" customFormat="1">
      <c r="A1587" s="51" t="s">
        <v>86</v>
      </c>
      <c r="B1587" s="51">
        <v>2019</v>
      </c>
      <c r="C1587" s="51" t="s">
        <v>113</v>
      </c>
      <c r="D1587" s="51">
        <v>2015</v>
      </c>
      <c r="E1587" s="51" t="s">
        <v>88</v>
      </c>
      <c r="F1587" s="51" t="s">
        <v>36</v>
      </c>
      <c r="G1587" s="51">
        <v>15.2912232559929</v>
      </c>
      <c r="H1587" s="51">
        <v>323101.40015747701</v>
      </c>
      <c r="I1587" s="51">
        <v>0</v>
      </c>
      <c r="J1587" s="51">
        <v>39.1540400328144</v>
      </c>
      <c r="K1587" s="24" t="str">
        <f>INDEX(category!$C:$C,MATCH(C1587,category!$B:$B,0))</f>
        <v xml:space="preserve"> Medium-heavy duty trucks (GVWR 14001–33000 lbs)</v>
      </c>
      <c r="L1587" s="9" t="str">
        <f>INDEX(category!D:D,MATCH($C1587,category!$B:$B,0))</f>
        <v>HDVs</v>
      </c>
      <c r="M1587" s="9" t="str">
        <f>INDEX(category!E:E,MATCH($C1587,category!$B:$B,0))</f>
        <v>freight</v>
      </c>
      <c r="N1587" s="9" t="str">
        <f>INDEX('veh fuel category'!$A$2:$A$10,MATCH($F1587,'veh fuel category'!$C$2:$C$10,0))</f>
        <v>diesel vehicle</v>
      </c>
      <c r="O1587" s="25">
        <f>INDEX('veh fuel category'!$D$2:$D$8,MATCH(N1587,'veh fuel category'!$A$2:$A$8,0))</f>
        <v>138700</v>
      </c>
      <c r="P1587" s="26">
        <v>3412.14</v>
      </c>
      <c r="Q1587" s="26">
        <f>SUMIFS(avlo!$C:$C,avlo!$B:$B,L1587,avlo!$A:$A,M1587)</f>
        <v>16</v>
      </c>
      <c r="R1587" s="27">
        <f t="shared" si="48"/>
        <v>5430665352.5513573</v>
      </c>
      <c r="S1587" s="27">
        <f t="shared" si="49"/>
        <v>0</v>
      </c>
    </row>
    <row r="1588" spans="1:19" s="19" customFormat="1">
      <c r="A1588" s="51" t="s">
        <v>86</v>
      </c>
      <c r="B1588" s="51">
        <v>2019</v>
      </c>
      <c r="C1588" s="51" t="s">
        <v>113</v>
      </c>
      <c r="D1588" s="51">
        <v>2015</v>
      </c>
      <c r="E1588" s="51" t="s">
        <v>88</v>
      </c>
      <c r="F1588" s="51" t="s">
        <v>138</v>
      </c>
      <c r="G1588" s="51">
        <v>4.2110061359707601E-2</v>
      </c>
      <c r="H1588" s="51">
        <v>887.63837079992197</v>
      </c>
      <c r="I1588" s="51">
        <v>0</v>
      </c>
      <c r="J1588" s="51">
        <v>0.103555514638032</v>
      </c>
      <c r="K1588" s="24" t="str">
        <f>INDEX(category!$C:$C,MATCH(C1588,category!$B:$B,0))</f>
        <v xml:space="preserve"> Medium-heavy duty trucks (GVWR 14001–33000 lbs)</v>
      </c>
      <c r="L1588" s="9" t="str">
        <f>INDEX(category!D:D,MATCH($C1588,category!$B:$B,0))</f>
        <v>HDVs</v>
      </c>
      <c r="M1588" s="9" t="str">
        <f>INDEX(category!E:E,MATCH($C1588,category!$B:$B,0))</f>
        <v>freight</v>
      </c>
      <c r="N1588" s="9" t="str">
        <f>INDEX('veh fuel category'!$A$2:$A$10,MATCH($F1588,'veh fuel category'!$C$2:$C$10,0))</f>
        <v>natural gas vehicle</v>
      </c>
      <c r="O1588" s="25">
        <f>INDEX('veh fuel category'!$D$2:$D$8,MATCH(N1588,'veh fuel category'!$A$2:$A$8,0))</f>
        <v>138700</v>
      </c>
      <c r="P1588" s="26">
        <v>3412.14</v>
      </c>
      <c r="Q1588" s="26">
        <f>SUMIFS(avlo!$C:$C,avlo!$B:$B,L1588,avlo!$A:$A,M1588)</f>
        <v>16</v>
      </c>
      <c r="R1588" s="27">
        <f t="shared" si="48"/>
        <v>14363149.880295038</v>
      </c>
      <c r="S1588" s="27">
        <f t="shared" si="49"/>
        <v>0</v>
      </c>
    </row>
    <row r="1589" spans="1:19" s="19" customFormat="1">
      <c r="A1589" s="51" t="s">
        <v>86</v>
      </c>
      <c r="B1589" s="51">
        <v>2019</v>
      </c>
      <c r="C1589" s="51" t="s">
        <v>113</v>
      </c>
      <c r="D1589" s="51">
        <v>2016</v>
      </c>
      <c r="E1589" s="51" t="s">
        <v>88</v>
      </c>
      <c r="F1589" s="51" t="s">
        <v>36</v>
      </c>
      <c r="G1589" s="51">
        <v>22.666666689028499</v>
      </c>
      <c r="H1589" s="51">
        <v>495692.15589442902</v>
      </c>
      <c r="I1589" s="51">
        <v>0</v>
      </c>
      <c r="J1589" s="51">
        <v>59.898894912100701</v>
      </c>
      <c r="K1589" s="24" t="str">
        <f>INDEX(category!$C:$C,MATCH(C1589,category!$B:$B,0))</f>
        <v xml:space="preserve"> Medium-heavy duty trucks (GVWR 14001–33000 lbs)</v>
      </c>
      <c r="L1589" s="9" t="str">
        <f>INDEX(category!D:D,MATCH($C1589,category!$B:$B,0))</f>
        <v>HDVs</v>
      </c>
      <c r="M1589" s="9" t="str">
        <f>INDEX(category!E:E,MATCH($C1589,category!$B:$B,0))</f>
        <v>freight</v>
      </c>
      <c r="N1589" s="9" t="str">
        <f>INDEX('veh fuel category'!$A$2:$A$10,MATCH($F1589,'veh fuel category'!$C$2:$C$10,0))</f>
        <v>diesel vehicle</v>
      </c>
      <c r="O1589" s="25">
        <f>INDEX('veh fuel category'!$D$2:$D$8,MATCH(N1589,'veh fuel category'!$A$2:$A$8,0))</f>
        <v>138700</v>
      </c>
      <c r="P1589" s="26">
        <v>3412.14</v>
      </c>
      <c r="Q1589" s="26">
        <f>SUMIFS(avlo!$C:$C,avlo!$B:$B,L1589,avlo!$A:$A,M1589)</f>
        <v>16</v>
      </c>
      <c r="R1589" s="27">
        <f t="shared" si="48"/>
        <v>8307976724.3083668</v>
      </c>
      <c r="S1589" s="27">
        <f t="shared" si="49"/>
        <v>0</v>
      </c>
    </row>
    <row r="1590" spans="1:19" s="19" customFormat="1">
      <c r="A1590" s="51" t="s">
        <v>86</v>
      </c>
      <c r="B1590" s="51">
        <v>2019</v>
      </c>
      <c r="C1590" s="51" t="s">
        <v>113</v>
      </c>
      <c r="D1590" s="51">
        <v>2017</v>
      </c>
      <c r="E1590" s="51" t="s">
        <v>88</v>
      </c>
      <c r="F1590" s="51" t="s">
        <v>36</v>
      </c>
      <c r="G1590" s="51">
        <v>14.9150007333128</v>
      </c>
      <c r="H1590" s="51">
        <v>332752.667637281</v>
      </c>
      <c r="I1590" s="51">
        <v>0</v>
      </c>
      <c r="J1590" s="51">
        <v>38.569318739962</v>
      </c>
      <c r="K1590" s="24" t="str">
        <f>INDEX(category!$C:$C,MATCH(C1590,category!$B:$B,0))</f>
        <v xml:space="preserve"> Medium-heavy duty trucks (GVWR 14001–33000 lbs)</v>
      </c>
      <c r="L1590" s="9" t="str">
        <f>INDEX(category!D:D,MATCH($C1590,category!$B:$B,0))</f>
        <v>HDVs</v>
      </c>
      <c r="M1590" s="9" t="str">
        <f>INDEX(category!E:E,MATCH($C1590,category!$B:$B,0))</f>
        <v>freight</v>
      </c>
      <c r="N1590" s="9" t="str">
        <f>INDEX('veh fuel category'!$A$2:$A$10,MATCH($F1590,'veh fuel category'!$C$2:$C$10,0))</f>
        <v>diesel vehicle</v>
      </c>
      <c r="O1590" s="25">
        <f>INDEX('veh fuel category'!$D$2:$D$8,MATCH(N1590,'veh fuel category'!$A$2:$A$8,0))</f>
        <v>138700</v>
      </c>
      <c r="P1590" s="26">
        <v>3412.14</v>
      </c>
      <c r="Q1590" s="26">
        <f>SUMIFS(avlo!$C:$C,avlo!$B:$B,L1590,avlo!$A:$A,M1590)</f>
        <v>16</v>
      </c>
      <c r="R1590" s="27">
        <f t="shared" si="48"/>
        <v>5349564509.2327299</v>
      </c>
      <c r="S1590" s="27">
        <f t="shared" si="49"/>
        <v>0</v>
      </c>
    </row>
    <row r="1591" spans="1:19" s="19" customFormat="1">
      <c r="A1591" s="51" t="s">
        <v>86</v>
      </c>
      <c r="B1591" s="51">
        <v>2019</v>
      </c>
      <c r="C1591" s="51" t="s">
        <v>113</v>
      </c>
      <c r="D1591" s="51">
        <v>2017</v>
      </c>
      <c r="E1591" s="51" t="s">
        <v>88</v>
      </c>
      <c r="F1591" s="51" t="s">
        <v>138</v>
      </c>
      <c r="G1591" s="51">
        <v>8.4999266274836102E-2</v>
      </c>
      <c r="H1591" s="51">
        <v>1914.1555996545301</v>
      </c>
      <c r="I1591" s="51">
        <v>0</v>
      </c>
      <c r="J1591" s="51">
        <v>0.239255999504494</v>
      </c>
      <c r="K1591" s="24" t="str">
        <f>INDEX(category!$C:$C,MATCH(C1591,category!$B:$B,0))</f>
        <v xml:space="preserve"> Medium-heavy duty trucks (GVWR 14001–33000 lbs)</v>
      </c>
      <c r="L1591" s="9" t="str">
        <f>INDEX(category!D:D,MATCH($C1591,category!$B:$B,0))</f>
        <v>HDVs</v>
      </c>
      <c r="M1591" s="9" t="str">
        <f>INDEX(category!E:E,MATCH($C1591,category!$B:$B,0))</f>
        <v>freight</v>
      </c>
      <c r="N1591" s="9" t="str">
        <f>INDEX('veh fuel category'!$A$2:$A$10,MATCH($F1591,'veh fuel category'!$C$2:$C$10,0))</f>
        <v>natural gas vehicle</v>
      </c>
      <c r="O1591" s="25">
        <f>INDEX('veh fuel category'!$D$2:$D$8,MATCH(N1591,'veh fuel category'!$A$2:$A$8,0))</f>
        <v>138700</v>
      </c>
      <c r="P1591" s="26">
        <v>3412.14</v>
      </c>
      <c r="Q1591" s="26">
        <f>SUMIFS(avlo!$C:$C,avlo!$B:$B,L1591,avlo!$A:$A,M1591)</f>
        <v>16</v>
      </c>
      <c r="R1591" s="27">
        <f t="shared" si="48"/>
        <v>33184807.131273314</v>
      </c>
      <c r="S1591" s="27">
        <f t="shared" si="49"/>
        <v>0</v>
      </c>
    </row>
    <row r="1592" spans="1:19" s="19" customFormat="1">
      <c r="A1592" s="51" t="s">
        <v>86</v>
      </c>
      <c r="B1592" s="51">
        <v>2019</v>
      </c>
      <c r="C1592" s="51" t="s">
        <v>113</v>
      </c>
      <c r="D1592" s="51">
        <v>2018</v>
      </c>
      <c r="E1592" s="51" t="s">
        <v>88</v>
      </c>
      <c r="F1592" s="51" t="s">
        <v>36</v>
      </c>
      <c r="G1592" s="51">
        <v>14.048025689335701</v>
      </c>
      <c r="H1592" s="51">
        <v>311488.83610777598</v>
      </c>
      <c r="I1592" s="51">
        <v>0</v>
      </c>
      <c r="J1592" s="51">
        <v>35.867103434120096</v>
      </c>
      <c r="K1592" s="24" t="str">
        <f>INDEX(category!$C:$C,MATCH(C1592,category!$B:$B,0))</f>
        <v xml:space="preserve"> Medium-heavy duty trucks (GVWR 14001–33000 lbs)</v>
      </c>
      <c r="L1592" s="9" t="str">
        <f>INDEX(category!D:D,MATCH($C1592,category!$B:$B,0))</f>
        <v>HDVs</v>
      </c>
      <c r="M1592" s="9" t="str">
        <f>INDEX(category!E:E,MATCH($C1592,category!$B:$B,0))</f>
        <v>freight</v>
      </c>
      <c r="N1592" s="9" t="str">
        <f>INDEX('veh fuel category'!$A$2:$A$10,MATCH($F1592,'veh fuel category'!$C$2:$C$10,0))</f>
        <v>diesel vehicle</v>
      </c>
      <c r="O1592" s="25">
        <f>INDEX('veh fuel category'!$D$2:$D$8,MATCH(N1592,'veh fuel category'!$A$2:$A$8,0))</f>
        <v>138700</v>
      </c>
      <c r="P1592" s="26">
        <v>3412.14</v>
      </c>
      <c r="Q1592" s="26">
        <f>SUMIFS(avlo!$C:$C,avlo!$B:$B,L1592,avlo!$A:$A,M1592)</f>
        <v>16</v>
      </c>
      <c r="R1592" s="27">
        <f t="shared" si="48"/>
        <v>4974767246.3124571</v>
      </c>
      <c r="S1592" s="27">
        <f t="shared" si="49"/>
        <v>0</v>
      </c>
    </row>
    <row r="1593" spans="1:19" s="19" customFormat="1">
      <c r="A1593" s="51" t="s">
        <v>86</v>
      </c>
      <c r="B1593" s="51">
        <v>2019</v>
      </c>
      <c r="C1593" s="51" t="s">
        <v>113</v>
      </c>
      <c r="D1593" s="51">
        <v>2018</v>
      </c>
      <c r="E1593" s="51" t="s">
        <v>88</v>
      </c>
      <c r="F1593" s="51" t="s">
        <v>138</v>
      </c>
      <c r="G1593" s="51">
        <v>0.118640974948386</v>
      </c>
      <c r="H1593" s="51">
        <v>2660.2620777140601</v>
      </c>
      <c r="I1593" s="51">
        <v>0</v>
      </c>
      <c r="J1593" s="51">
        <v>0.35238731057355899</v>
      </c>
      <c r="K1593" s="24" t="str">
        <f>INDEX(category!$C:$C,MATCH(C1593,category!$B:$B,0))</f>
        <v xml:space="preserve"> Medium-heavy duty trucks (GVWR 14001–33000 lbs)</v>
      </c>
      <c r="L1593" s="9" t="str">
        <f>INDEX(category!D:D,MATCH($C1593,category!$B:$B,0))</f>
        <v>HDVs</v>
      </c>
      <c r="M1593" s="9" t="str">
        <f>INDEX(category!E:E,MATCH($C1593,category!$B:$B,0))</f>
        <v>freight</v>
      </c>
      <c r="N1593" s="9" t="str">
        <f>INDEX('veh fuel category'!$A$2:$A$10,MATCH($F1593,'veh fuel category'!$C$2:$C$10,0))</f>
        <v>natural gas vehicle</v>
      </c>
      <c r="O1593" s="25">
        <f>INDEX('veh fuel category'!$D$2:$D$8,MATCH(N1593,'veh fuel category'!$A$2:$A$8,0))</f>
        <v>138700</v>
      </c>
      <c r="P1593" s="26">
        <v>3412.14</v>
      </c>
      <c r="Q1593" s="26">
        <f>SUMIFS(avlo!$C:$C,avlo!$B:$B,L1593,avlo!$A:$A,M1593)</f>
        <v>16</v>
      </c>
      <c r="R1593" s="27">
        <f t="shared" si="48"/>
        <v>48876119.976552635</v>
      </c>
      <c r="S1593" s="27">
        <f t="shared" si="49"/>
        <v>0</v>
      </c>
    </row>
    <row r="1594" spans="1:19" s="19" customFormat="1">
      <c r="A1594" s="51" t="s">
        <v>86</v>
      </c>
      <c r="B1594" s="51">
        <v>2019</v>
      </c>
      <c r="C1594" s="51" t="s">
        <v>113</v>
      </c>
      <c r="D1594" s="51">
        <v>2019</v>
      </c>
      <c r="E1594" s="51" t="s">
        <v>88</v>
      </c>
      <c r="F1594" s="51" t="s">
        <v>36</v>
      </c>
      <c r="G1594" s="51">
        <v>17.1666666856547</v>
      </c>
      <c r="H1594" s="51">
        <v>382399.41651276901</v>
      </c>
      <c r="I1594" s="51">
        <v>0</v>
      </c>
      <c r="J1594" s="51">
        <v>44.352438290889999</v>
      </c>
      <c r="K1594" s="24" t="str">
        <f>INDEX(category!$C:$C,MATCH(C1594,category!$B:$B,0))</f>
        <v xml:space="preserve"> Medium-heavy duty trucks (GVWR 14001–33000 lbs)</v>
      </c>
      <c r="L1594" s="9" t="str">
        <f>INDEX(category!D:D,MATCH($C1594,category!$B:$B,0))</f>
        <v>HDVs</v>
      </c>
      <c r="M1594" s="9" t="str">
        <f>INDEX(category!E:E,MATCH($C1594,category!$B:$B,0))</f>
        <v>freight</v>
      </c>
      <c r="N1594" s="9" t="str">
        <f>INDEX('veh fuel category'!$A$2:$A$10,MATCH($F1594,'veh fuel category'!$C$2:$C$10,0))</f>
        <v>diesel vehicle</v>
      </c>
      <c r="O1594" s="25">
        <f>INDEX('veh fuel category'!$D$2:$D$8,MATCH(N1594,'veh fuel category'!$A$2:$A$8,0))</f>
        <v>138700</v>
      </c>
      <c r="P1594" s="26">
        <v>3412.14</v>
      </c>
      <c r="Q1594" s="26">
        <f>SUMIFS(avlo!$C:$C,avlo!$B:$B,L1594,avlo!$A:$A,M1594)</f>
        <v>16</v>
      </c>
      <c r="R1594" s="27">
        <f t="shared" si="48"/>
        <v>6151683190.9464426</v>
      </c>
      <c r="S1594" s="27">
        <f t="shared" si="49"/>
        <v>0</v>
      </c>
    </row>
    <row r="1595" spans="1:19" s="19" customFormat="1">
      <c r="A1595" s="51" t="s">
        <v>86</v>
      </c>
      <c r="B1595" s="51">
        <v>2019</v>
      </c>
      <c r="C1595" s="51" t="s">
        <v>113</v>
      </c>
      <c r="D1595" s="51">
        <v>2020</v>
      </c>
      <c r="E1595" s="51" t="s">
        <v>88</v>
      </c>
      <c r="F1595" s="51" t="s">
        <v>36</v>
      </c>
      <c r="G1595" s="51">
        <v>1.9842826396896001</v>
      </c>
      <c r="H1595" s="51">
        <v>18334.195026594502</v>
      </c>
      <c r="I1595" s="51">
        <v>0</v>
      </c>
      <c r="J1595" s="51">
        <v>2.1532751288486698</v>
      </c>
      <c r="K1595" s="24" t="str">
        <f>INDEX(category!$C:$C,MATCH(C1595,category!$B:$B,0))</f>
        <v xml:space="preserve"> Medium-heavy duty trucks (GVWR 14001–33000 lbs)</v>
      </c>
      <c r="L1595" s="9" t="str">
        <f>INDEX(category!D:D,MATCH($C1595,category!$B:$B,0))</f>
        <v>HDVs</v>
      </c>
      <c r="M1595" s="9" t="str">
        <f>INDEX(category!E:E,MATCH($C1595,category!$B:$B,0))</f>
        <v>freight</v>
      </c>
      <c r="N1595" s="9" t="str">
        <f>INDEX('veh fuel category'!$A$2:$A$10,MATCH($F1595,'veh fuel category'!$C$2:$C$10,0))</f>
        <v>diesel vehicle</v>
      </c>
      <c r="O1595" s="25">
        <f>INDEX('veh fuel category'!$D$2:$D$8,MATCH(N1595,'veh fuel category'!$A$2:$A$8,0))</f>
        <v>138700</v>
      </c>
      <c r="P1595" s="26">
        <v>3412.14</v>
      </c>
      <c r="Q1595" s="26">
        <f>SUMIFS(avlo!$C:$C,avlo!$B:$B,L1595,avlo!$A:$A,M1595)</f>
        <v>16</v>
      </c>
      <c r="R1595" s="27">
        <f t="shared" si="48"/>
        <v>298659260.37131053</v>
      </c>
      <c r="S1595" s="27">
        <f t="shared" si="49"/>
        <v>0</v>
      </c>
    </row>
    <row r="1596" spans="1:19" s="19" customFormat="1">
      <c r="A1596" s="51" t="s">
        <v>86</v>
      </c>
      <c r="B1596" s="51">
        <v>2019</v>
      </c>
      <c r="C1596" s="51" t="s">
        <v>113</v>
      </c>
      <c r="D1596" s="51">
        <v>2020</v>
      </c>
      <c r="E1596" s="51" t="s">
        <v>88</v>
      </c>
      <c r="F1596" s="51" t="s">
        <v>138</v>
      </c>
      <c r="G1596" s="51">
        <v>1.57173601761103E-2</v>
      </c>
      <c r="H1596" s="51">
        <v>145.22384110416499</v>
      </c>
      <c r="I1596" s="51">
        <v>0</v>
      </c>
      <c r="J1596" s="51">
        <v>1.9312736738049702E-2</v>
      </c>
      <c r="K1596" s="24" t="str">
        <f>INDEX(category!$C:$C,MATCH(C1596,category!$B:$B,0))</f>
        <v xml:space="preserve"> Medium-heavy duty trucks (GVWR 14001–33000 lbs)</v>
      </c>
      <c r="L1596" s="9" t="str">
        <f>INDEX(category!D:D,MATCH($C1596,category!$B:$B,0))</f>
        <v>HDVs</v>
      </c>
      <c r="M1596" s="9" t="str">
        <f>INDEX(category!E:E,MATCH($C1596,category!$B:$B,0))</f>
        <v>freight</v>
      </c>
      <c r="N1596" s="9" t="str">
        <f>INDEX('veh fuel category'!$A$2:$A$10,MATCH($F1596,'veh fuel category'!$C$2:$C$10,0))</f>
        <v>natural gas vehicle</v>
      </c>
      <c r="O1596" s="25">
        <f>INDEX('veh fuel category'!$D$2:$D$8,MATCH(N1596,'veh fuel category'!$A$2:$A$8,0))</f>
        <v>138700</v>
      </c>
      <c r="P1596" s="26">
        <v>3412.14</v>
      </c>
      <c r="Q1596" s="26">
        <f>SUMIFS(avlo!$C:$C,avlo!$B:$B,L1596,avlo!$A:$A,M1596)</f>
        <v>16</v>
      </c>
      <c r="R1596" s="27">
        <f t="shared" si="48"/>
        <v>2678676.5855674935</v>
      </c>
      <c r="S1596" s="27">
        <f t="shared" si="49"/>
        <v>0</v>
      </c>
    </row>
    <row r="1597" spans="1:19" s="19" customFormat="1">
      <c r="A1597" s="51" t="s">
        <v>86</v>
      </c>
      <c r="B1597" s="51">
        <v>2019</v>
      </c>
      <c r="C1597" s="51" t="s">
        <v>114</v>
      </c>
      <c r="D1597" s="51">
        <v>1975</v>
      </c>
      <c r="E1597" s="51" t="s">
        <v>88</v>
      </c>
      <c r="F1597" s="51" t="s">
        <v>36</v>
      </c>
      <c r="G1597" s="51">
        <v>3.0000000000085398</v>
      </c>
      <c r="H1597" s="51">
        <v>37616.008551742903</v>
      </c>
      <c r="I1597" s="51">
        <v>0</v>
      </c>
      <c r="J1597" s="51">
        <v>4.8247944845281303</v>
      </c>
      <c r="K1597" s="24" t="str">
        <f>INDEX(category!$C:$C,MATCH(C1597,category!$B:$B,0))</f>
        <v xml:space="preserve"> Medium-heavy duty trucks (GVWR 14001–33000 lbs)</v>
      </c>
      <c r="L1597" s="9" t="str">
        <f>INDEX(category!D:D,MATCH($C1597,category!$B:$B,0))</f>
        <v>HDVs</v>
      </c>
      <c r="M1597" s="9" t="str">
        <f>INDEX(category!E:E,MATCH($C1597,category!$B:$B,0))</f>
        <v>freight</v>
      </c>
      <c r="N1597" s="9" t="str">
        <f>INDEX('veh fuel category'!$A$2:$A$10,MATCH($F1597,'veh fuel category'!$C$2:$C$10,0))</f>
        <v>diesel vehicle</v>
      </c>
      <c r="O1597" s="25">
        <f>INDEX('veh fuel category'!$D$2:$D$8,MATCH(N1597,'veh fuel category'!$A$2:$A$8,0))</f>
        <v>138700</v>
      </c>
      <c r="P1597" s="26">
        <v>3412.14</v>
      </c>
      <c r="Q1597" s="26">
        <f>SUMIFS(avlo!$C:$C,avlo!$B:$B,L1597,avlo!$A:$A,M1597)</f>
        <v>16</v>
      </c>
      <c r="R1597" s="27">
        <f t="shared" si="48"/>
        <v>669198995.00405169</v>
      </c>
      <c r="S1597" s="27">
        <f t="shared" si="49"/>
        <v>0</v>
      </c>
    </row>
    <row r="1598" spans="1:19" s="19" customFormat="1">
      <c r="A1598" s="51" t="s">
        <v>86</v>
      </c>
      <c r="B1598" s="51">
        <v>2019</v>
      </c>
      <c r="C1598" s="51" t="s">
        <v>114</v>
      </c>
      <c r="D1598" s="51">
        <v>1976</v>
      </c>
      <c r="E1598" s="51" t="s">
        <v>88</v>
      </c>
      <c r="F1598" s="51" t="s">
        <v>36</v>
      </c>
      <c r="G1598" s="51">
        <v>0.99771379503334701</v>
      </c>
      <c r="H1598" s="51">
        <v>12371.3162744326</v>
      </c>
      <c r="I1598" s="51">
        <v>0</v>
      </c>
      <c r="J1598" s="51">
        <v>1.5882570676766601</v>
      </c>
      <c r="K1598" s="24" t="str">
        <f>INDEX(category!$C:$C,MATCH(C1598,category!$B:$B,0))</f>
        <v xml:space="preserve"> Medium-heavy duty trucks (GVWR 14001–33000 lbs)</v>
      </c>
      <c r="L1598" s="9" t="str">
        <f>INDEX(category!D:D,MATCH($C1598,category!$B:$B,0))</f>
        <v>HDVs</v>
      </c>
      <c r="M1598" s="9" t="str">
        <f>INDEX(category!E:E,MATCH($C1598,category!$B:$B,0))</f>
        <v>freight</v>
      </c>
      <c r="N1598" s="9" t="str">
        <f>INDEX('veh fuel category'!$A$2:$A$10,MATCH($F1598,'veh fuel category'!$C$2:$C$10,0))</f>
        <v>diesel vehicle</v>
      </c>
      <c r="O1598" s="25">
        <f>INDEX('veh fuel category'!$D$2:$D$8,MATCH(N1598,'veh fuel category'!$A$2:$A$8,0))</f>
        <v>138700</v>
      </c>
      <c r="P1598" s="26">
        <v>3412.14</v>
      </c>
      <c r="Q1598" s="26">
        <f>SUMIFS(avlo!$C:$C,avlo!$B:$B,L1598,avlo!$A:$A,M1598)</f>
        <v>16</v>
      </c>
      <c r="R1598" s="27">
        <f t="shared" si="48"/>
        <v>220291255.28675273</v>
      </c>
      <c r="S1598" s="27">
        <f t="shared" si="49"/>
        <v>0</v>
      </c>
    </row>
    <row r="1599" spans="1:19" s="19" customFormat="1">
      <c r="A1599" s="51" t="s">
        <v>86</v>
      </c>
      <c r="B1599" s="51">
        <v>2019</v>
      </c>
      <c r="C1599" s="51" t="s">
        <v>114</v>
      </c>
      <c r="D1599" s="51">
        <v>1977</v>
      </c>
      <c r="E1599" s="51" t="s">
        <v>88</v>
      </c>
      <c r="F1599" s="51" t="s">
        <v>36</v>
      </c>
      <c r="G1599" s="51">
        <v>1.00000000000284</v>
      </c>
      <c r="H1599" s="51">
        <v>12418.0615148694</v>
      </c>
      <c r="I1599" s="51">
        <v>0</v>
      </c>
      <c r="J1599" s="51">
        <v>1.5939765609961001</v>
      </c>
      <c r="K1599" s="24" t="str">
        <f>INDEX(category!$C:$C,MATCH(C1599,category!$B:$B,0))</f>
        <v xml:space="preserve"> Medium-heavy duty trucks (GVWR 14001–33000 lbs)</v>
      </c>
      <c r="L1599" s="9" t="str">
        <f>INDEX(category!D:D,MATCH($C1599,category!$B:$B,0))</f>
        <v>HDVs</v>
      </c>
      <c r="M1599" s="9" t="str">
        <f>INDEX(category!E:E,MATCH($C1599,category!$B:$B,0))</f>
        <v>freight</v>
      </c>
      <c r="N1599" s="9" t="str">
        <f>INDEX('veh fuel category'!$A$2:$A$10,MATCH($F1599,'veh fuel category'!$C$2:$C$10,0))</f>
        <v>diesel vehicle</v>
      </c>
      <c r="O1599" s="25">
        <f>INDEX('veh fuel category'!$D$2:$D$8,MATCH(N1599,'veh fuel category'!$A$2:$A$8,0))</f>
        <v>138700</v>
      </c>
      <c r="P1599" s="26">
        <v>3412.14</v>
      </c>
      <c r="Q1599" s="26">
        <f>SUMIFS(avlo!$C:$C,avlo!$B:$B,L1599,avlo!$A:$A,M1599)</f>
        <v>16</v>
      </c>
      <c r="R1599" s="27">
        <f t="shared" si="48"/>
        <v>221084549.01015908</v>
      </c>
      <c r="S1599" s="27">
        <f t="shared" si="49"/>
        <v>0</v>
      </c>
    </row>
    <row r="1600" spans="1:19" s="19" customFormat="1">
      <c r="A1600" s="51" t="s">
        <v>86</v>
      </c>
      <c r="B1600" s="51">
        <v>2019</v>
      </c>
      <c r="C1600" s="51" t="s">
        <v>114</v>
      </c>
      <c r="D1600" s="51">
        <v>1978</v>
      </c>
      <c r="E1600" s="51" t="s">
        <v>88</v>
      </c>
      <c r="F1600" s="51" t="s">
        <v>36</v>
      </c>
      <c r="G1600" s="51">
        <v>2.0000000000056901</v>
      </c>
      <c r="H1600" s="51">
        <v>24443.536101875801</v>
      </c>
      <c r="I1600" s="51">
        <v>0</v>
      </c>
      <c r="J1600" s="51">
        <v>3.1394904976965701</v>
      </c>
      <c r="K1600" s="24" t="str">
        <f>INDEX(category!$C:$C,MATCH(C1600,category!$B:$B,0))</f>
        <v xml:space="preserve"> Medium-heavy duty trucks (GVWR 14001–33000 lbs)</v>
      </c>
      <c r="L1600" s="9" t="str">
        <f>INDEX(category!D:D,MATCH($C1600,category!$B:$B,0))</f>
        <v>HDVs</v>
      </c>
      <c r="M1600" s="9" t="str">
        <f>INDEX(category!E:E,MATCH($C1600,category!$B:$B,0))</f>
        <v>freight</v>
      </c>
      <c r="N1600" s="9" t="str">
        <f>INDEX('veh fuel category'!$A$2:$A$10,MATCH($F1600,'veh fuel category'!$C$2:$C$10,0))</f>
        <v>diesel vehicle</v>
      </c>
      <c r="O1600" s="25">
        <f>INDEX('veh fuel category'!$D$2:$D$8,MATCH(N1600,'veh fuel category'!$A$2:$A$8,0))</f>
        <v>138700</v>
      </c>
      <c r="P1600" s="26">
        <v>3412.14</v>
      </c>
      <c r="Q1600" s="26">
        <f>SUMIFS(avlo!$C:$C,avlo!$B:$B,L1600,avlo!$A:$A,M1600)</f>
        <v>16</v>
      </c>
      <c r="R1600" s="27">
        <f t="shared" si="48"/>
        <v>435447332.03051424</v>
      </c>
      <c r="S1600" s="27">
        <f t="shared" si="49"/>
        <v>0</v>
      </c>
    </row>
    <row r="1601" spans="1:19" s="19" customFormat="1">
      <c r="A1601" s="51" t="s">
        <v>86</v>
      </c>
      <c r="B1601" s="51">
        <v>2019</v>
      </c>
      <c r="C1601" s="51" t="s">
        <v>114</v>
      </c>
      <c r="D1601" s="51">
        <v>1979</v>
      </c>
      <c r="E1601" s="51" t="s">
        <v>88</v>
      </c>
      <c r="F1601" s="51" t="s">
        <v>36</v>
      </c>
      <c r="G1601" s="51">
        <v>4.9908551801316596</v>
      </c>
      <c r="H1601" s="51">
        <v>61334.313038159497</v>
      </c>
      <c r="I1601" s="51">
        <v>0</v>
      </c>
      <c r="J1601" s="51">
        <v>7.8755888498558102</v>
      </c>
      <c r="K1601" s="24" t="str">
        <f>INDEX(category!$C:$C,MATCH(C1601,category!$B:$B,0))</f>
        <v xml:space="preserve"> Medium-heavy duty trucks (GVWR 14001–33000 lbs)</v>
      </c>
      <c r="L1601" s="9" t="str">
        <f>INDEX(category!D:D,MATCH($C1601,category!$B:$B,0))</f>
        <v>HDVs</v>
      </c>
      <c r="M1601" s="9" t="str">
        <f>INDEX(category!E:E,MATCH($C1601,category!$B:$B,0))</f>
        <v>freight</v>
      </c>
      <c r="N1601" s="9" t="str">
        <f>INDEX('veh fuel category'!$A$2:$A$10,MATCH($F1601,'veh fuel category'!$C$2:$C$10,0))</f>
        <v>diesel vehicle</v>
      </c>
      <c r="O1601" s="25">
        <f>INDEX('veh fuel category'!$D$2:$D$8,MATCH(N1601,'veh fuel category'!$A$2:$A$8,0))</f>
        <v>138700</v>
      </c>
      <c r="P1601" s="26">
        <v>3412.14</v>
      </c>
      <c r="Q1601" s="26">
        <f>SUMIFS(avlo!$C:$C,avlo!$B:$B,L1601,avlo!$A:$A,M1601)</f>
        <v>16</v>
      </c>
      <c r="R1601" s="27">
        <f t="shared" si="48"/>
        <v>1092344173.4750009</v>
      </c>
      <c r="S1601" s="27">
        <f t="shared" si="49"/>
        <v>0</v>
      </c>
    </row>
    <row r="1602" spans="1:19" s="19" customFormat="1">
      <c r="A1602" s="51" t="s">
        <v>86</v>
      </c>
      <c r="B1602" s="51">
        <v>2019</v>
      </c>
      <c r="C1602" s="51" t="s">
        <v>114</v>
      </c>
      <c r="D1602" s="51">
        <v>1980</v>
      </c>
      <c r="E1602" s="51" t="s">
        <v>88</v>
      </c>
      <c r="F1602" s="51" t="s">
        <v>36</v>
      </c>
      <c r="G1602" s="51">
        <v>5.9954275899159901</v>
      </c>
      <c r="H1602" s="51">
        <v>72681.826720326993</v>
      </c>
      <c r="I1602" s="51">
        <v>0</v>
      </c>
      <c r="J1602" s="51">
        <v>9.0175156632196405</v>
      </c>
      <c r="K1602" s="24" t="str">
        <f>INDEX(category!$C:$C,MATCH(C1602,category!$B:$B,0))</f>
        <v xml:space="preserve"> Medium-heavy duty trucks (GVWR 14001–33000 lbs)</v>
      </c>
      <c r="L1602" s="9" t="str">
        <f>INDEX(category!D:D,MATCH($C1602,category!$B:$B,0))</f>
        <v>HDVs</v>
      </c>
      <c r="M1602" s="9" t="str">
        <f>INDEX(category!E:E,MATCH($C1602,category!$B:$B,0))</f>
        <v>freight</v>
      </c>
      <c r="N1602" s="9" t="str">
        <f>INDEX('veh fuel category'!$A$2:$A$10,MATCH($F1602,'veh fuel category'!$C$2:$C$10,0))</f>
        <v>diesel vehicle</v>
      </c>
      <c r="O1602" s="25">
        <f>INDEX('veh fuel category'!$D$2:$D$8,MATCH(N1602,'veh fuel category'!$A$2:$A$8,0))</f>
        <v>138700</v>
      </c>
      <c r="P1602" s="26">
        <v>3412.14</v>
      </c>
      <c r="Q1602" s="26">
        <f>SUMIFS(avlo!$C:$C,avlo!$B:$B,L1602,avlo!$A:$A,M1602)</f>
        <v>16</v>
      </c>
      <c r="R1602" s="27">
        <f t="shared" si="48"/>
        <v>1250729422.4885643</v>
      </c>
      <c r="S1602" s="27">
        <f t="shared" si="49"/>
        <v>0</v>
      </c>
    </row>
    <row r="1603" spans="1:19" s="19" customFormat="1">
      <c r="A1603" s="51" t="s">
        <v>86</v>
      </c>
      <c r="B1603" s="51">
        <v>2019</v>
      </c>
      <c r="C1603" s="51" t="s">
        <v>114</v>
      </c>
      <c r="D1603" s="51">
        <v>1981</v>
      </c>
      <c r="E1603" s="51" t="s">
        <v>88</v>
      </c>
      <c r="F1603" s="51" t="s">
        <v>36</v>
      </c>
      <c r="G1603" s="51">
        <v>13.991769662009601</v>
      </c>
      <c r="H1603" s="51">
        <v>169763.09352913799</v>
      </c>
      <c r="I1603" s="51">
        <v>0</v>
      </c>
      <c r="J1603" s="51">
        <v>21.6060576277041</v>
      </c>
      <c r="K1603" s="24" t="str">
        <f>INDEX(category!$C:$C,MATCH(C1603,category!$B:$B,0))</f>
        <v xml:space="preserve"> Medium-heavy duty trucks (GVWR 14001–33000 lbs)</v>
      </c>
      <c r="L1603" s="9" t="str">
        <f>INDEX(category!D:D,MATCH($C1603,category!$B:$B,0))</f>
        <v>HDVs</v>
      </c>
      <c r="M1603" s="9" t="str">
        <f>INDEX(category!E:E,MATCH($C1603,category!$B:$B,0))</f>
        <v>freight</v>
      </c>
      <c r="N1603" s="9" t="str">
        <f>INDEX('veh fuel category'!$A$2:$A$10,MATCH($F1603,'veh fuel category'!$C$2:$C$10,0))</f>
        <v>diesel vehicle</v>
      </c>
      <c r="O1603" s="25">
        <f>INDEX('veh fuel category'!$D$2:$D$8,MATCH(N1603,'veh fuel category'!$A$2:$A$8,0))</f>
        <v>138700</v>
      </c>
      <c r="P1603" s="26">
        <v>3412.14</v>
      </c>
      <c r="Q1603" s="26">
        <f>SUMIFS(avlo!$C:$C,avlo!$B:$B,L1603,avlo!$A:$A,M1603)</f>
        <v>16</v>
      </c>
      <c r="R1603" s="27">
        <f t="shared" si="48"/>
        <v>2996760192.9625583</v>
      </c>
      <c r="S1603" s="27">
        <f t="shared" si="49"/>
        <v>0</v>
      </c>
    </row>
    <row r="1604" spans="1:19" s="19" customFormat="1">
      <c r="A1604" s="51" t="s">
        <v>86</v>
      </c>
      <c r="B1604" s="51">
        <v>2019</v>
      </c>
      <c r="C1604" s="51" t="s">
        <v>114</v>
      </c>
      <c r="D1604" s="51">
        <v>1982</v>
      </c>
      <c r="E1604" s="51" t="s">
        <v>88</v>
      </c>
      <c r="F1604" s="51" t="s">
        <v>36</v>
      </c>
      <c r="G1604" s="51">
        <v>10.997713794904399</v>
      </c>
      <c r="H1604" s="51">
        <v>132609.62154541799</v>
      </c>
      <c r="I1604" s="51">
        <v>0</v>
      </c>
      <c r="J1604" s="51">
        <v>16.7525539647419</v>
      </c>
      <c r="K1604" s="24" t="str">
        <f>INDEX(category!$C:$C,MATCH(C1604,category!$B:$B,0))</f>
        <v xml:space="preserve"> Medium-heavy duty trucks (GVWR 14001–33000 lbs)</v>
      </c>
      <c r="L1604" s="9" t="str">
        <f>INDEX(category!D:D,MATCH($C1604,category!$B:$B,0))</f>
        <v>HDVs</v>
      </c>
      <c r="M1604" s="9" t="str">
        <f>INDEX(category!E:E,MATCH($C1604,category!$B:$B,0))</f>
        <v>freight</v>
      </c>
      <c r="N1604" s="9" t="str">
        <f>INDEX('veh fuel category'!$A$2:$A$10,MATCH($F1604,'veh fuel category'!$C$2:$C$10,0))</f>
        <v>diesel vehicle</v>
      </c>
      <c r="O1604" s="25">
        <f>INDEX('veh fuel category'!$D$2:$D$8,MATCH(N1604,'veh fuel category'!$A$2:$A$8,0))</f>
        <v>138700</v>
      </c>
      <c r="P1604" s="26">
        <v>3412.14</v>
      </c>
      <c r="Q1604" s="26">
        <f>SUMIFS(avlo!$C:$C,avlo!$B:$B,L1604,avlo!$A:$A,M1604)</f>
        <v>16</v>
      </c>
      <c r="R1604" s="27">
        <f t="shared" si="48"/>
        <v>2323579234.9097018</v>
      </c>
      <c r="S1604" s="27">
        <f t="shared" si="49"/>
        <v>0</v>
      </c>
    </row>
    <row r="1605" spans="1:19" s="19" customFormat="1">
      <c r="A1605" s="51" t="s">
        <v>86</v>
      </c>
      <c r="B1605" s="51">
        <v>2019</v>
      </c>
      <c r="C1605" s="51" t="s">
        <v>114</v>
      </c>
      <c r="D1605" s="51">
        <v>1983</v>
      </c>
      <c r="E1605" s="51" t="s">
        <v>88</v>
      </c>
      <c r="F1605" s="51" t="s">
        <v>36</v>
      </c>
      <c r="G1605" s="51">
        <v>6.9962589372734003</v>
      </c>
      <c r="H1605" s="51">
        <v>85466.231017098296</v>
      </c>
      <c r="I1605" s="51">
        <v>0</v>
      </c>
      <c r="J1605" s="51">
        <v>10.825776361512</v>
      </c>
      <c r="K1605" s="24" t="str">
        <f>INDEX(category!$C:$C,MATCH(C1605,category!$B:$B,0))</f>
        <v xml:space="preserve"> Medium-heavy duty trucks (GVWR 14001–33000 lbs)</v>
      </c>
      <c r="L1605" s="9" t="str">
        <f>INDEX(category!D:D,MATCH($C1605,category!$B:$B,0))</f>
        <v>HDVs</v>
      </c>
      <c r="M1605" s="9" t="str">
        <f>INDEX(category!E:E,MATCH($C1605,category!$B:$B,0))</f>
        <v>freight</v>
      </c>
      <c r="N1605" s="9" t="str">
        <f>INDEX('veh fuel category'!$A$2:$A$10,MATCH($F1605,'veh fuel category'!$C$2:$C$10,0))</f>
        <v>diesel vehicle</v>
      </c>
      <c r="O1605" s="25">
        <f>INDEX('veh fuel category'!$D$2:$D$8,MATCH(N1605,'veh fuel category'!$A$2:$A$8,0))</f>
        <v>138700</v>
      </c>
      <c r="P1605" s="26">
        <v>3412.14</v>
      </c>
      <c r="Q1605" s="26">
        <f>SUMIFS(avlo!$C:$C,avlo!$B:$B,L1605,avlo!$A:$A,M1605)</f>
        <v>16</v>
      </c>
      <c r="R1605" s="27">
        <f t="shared" si="48"/>
        <v>1501535181.3417144</v>
      </c>
      <c r="S1605" s="27">
        <f t="shared" si="49"/>
        <v>0</v>
      </c>
    </row>
    <row r="1606" spans="1:19" s="19" customFormat="1">
      <c r="A1606" s="51" t="s">
        <v>86</v>
      </c>
      <c r="B1606" s="51">
        <v>2019</v>
      </c>
      <c r="C1606" s="51" t="s">
        <v>114</v>
      </c>
      <c r="D1606" s="51">
        <v>1984</v>
      </c>
      <c r="E1606" s="51" t="s">
        <v>88</v>
      </c>
      <c r="F1606" s="51" t="s">
        <v>36</v>
      </c>
      <c r="G1606" s="51">
        <v>25.990503478466898</v>
      </c>
      <c r="H1606" s="51">
        <v>316595.62252786598</v>
      </c>
      <c r="I1606" s="51">
        <v>0</v>
      </c>
      <c r="J1606" s="51">
        <v>39.722146445310401</v>
      </c>
      <c r="K1606" s="24" t="str">
        <f>INDEX(category!$C:$C,MATCH(C1606,category!$B:$B,0))</f>
        <v xml:space="preserve"> Medium-heavy duty trucks (GVWR 14001–33000 lbs)</v>
      </c>
      <c r="L1606" s="9" t="str">
        <f>INDEX(category!D:D,MATCH($C1606,category!$B:$B,0))</f>
        <v>HDVs</v>
      </c>
      <c r="M1606" s="9" t="str">
        <f>INDEX(category!E:E,MATCH($C1606,category!$B:$B,0))</f>
        <v>freight</v>
      </c>
      <c r="N1606" s="9" t="str">
        <f>INDEX('veh fuel category'!$A$2:$A$10,MATCH($F1606,'veh fuel category'!$C$2:$C$10,0))</f>
        <v>diesel vehicle</v>
      </c>
      <c r="O1606" s="25">
        <f>INDEX('veh fuel category'!$D$2:$D$8,MATCH(N1606,'veh fuel category'!$A$2:$A$8,0))</f>
        <v>138700</v>
      </c>
      <c r="P1606" s="26">
        <v>3412.14</v>
      </c>
      <c r="Q1606" s="26">
        <f>SUMIFS(avlo!$C:$C,avlo!$B:$B,L1606,avlo!$A:$A,M1606)</f>
        <v>16</v>
      </c>
      <c r="R1606" s="27">
        <f t="shared" si="48"/>
        <v>5509461711.9645519</v>
      </c>
      <c r="S1606" s="27">
        <f t="shared" si="49"/>
        <v>0</v>
      </c>
    </row>
    <row r="1607" spans="1:19" s="19" customFormat="1">
      <c r="A1607" s="51" t="s">
        <v>86</v>
      </c>
      <c r="B1607" s="51">
        <v>2019</v>
      </c>
      <c r="C1607" s="51" t="s">
        <v>114</v>
      </c>
      <c r="D1607" s="51">
        <v>1985</v>
      </c>
      <c r="E1607" s="51" t="s">
        <v>88</v>
      </c>
      <c r="F1607" s="51" t="s">
        <v>36</v>
      </c>
      <c r="G1607" s="51">
        <v>17.996799312655199</v>
      </c>
      <c r="H1607" s="51">
        <v>218046.59527852901</v>
      </c>
      <c r="I1607" s="51">
        <v>0</v>
      </c>
      <c r="J1607" s="51">
        <v>27.3463010767112</v>
      </c>
      <c r="K1607" s="24" t="str">
        <f>INDEX(category!$C:$C,MATCH(C1607,category!$B:$B,0))</f>
        <v xml:space="preserve"> Medium-heavy duty trucks (GVWR 14001–33000 lbs)</v>
      </c>
      <c r="L1607" s="9" t="str">
        <f>INDEX(category!D:D,MATCH($C1607,category!$B:$B,0))</f>
        <v>HDVs</v>
      </c>
      <c r="M1607" s="9" t="str">
        <f>INDEX(category!E:E,MATCH($C1607,category!$B:$B,0))</f>
        <v>freight</v>
      </c>
      <c r="N1607" s="9" t="str">
        <f>INDEX('veh fuel category'!$A$2:$A$10,MATCH($F1607,'veh fuel category'!$C$2:$C$10,0))</f>
        <v>diesel vehicle</v>
      </c>
      <c r="O1607" s="25">
        <f>INDEX('veh fuel category'!$D$2:$D$8,MATCH(N1607,'veh fuel category'!$A$2:$A$8,0))</f>
        <v>138700</v>
      </c>
      <c r="P1607" s="26">
        <v>3412.14</v>
      </c>
      <c r="Q1607" s="26">
        <f>SUMIFS(avlo!$C:$C,avlo!$B:$B,L1607,avlo!$A:$A,M1607)</f>
        <v>16</v>
      </c>
      <c r="R1607" s="27">
        <f t="shared" si="48"/>
        <v>3792931959.3398438</v>
      </c>
      <c r="S1607" s="27">
        <f t="shared" si="49"/>
        <v>0</v>
      </c>
    </row>
    <row r="1608" spans="1:19" s="19" customFormat="1">
      <c r="A1608" s="51" t="s">
        <v>86</v>
      </c>
      <c r="B1608" s="51">
        <v>2019</v>
      </c>
      <c r="C1608" s="51" t="s">
        <v>114</v>
      </c>
      <c r="D1608" s="51">
        <v>1986</v>
      </c>
      <c r="E1608" s="51" t="s">
        <v>88</v>
      </c>
      <c r="F1608" s="51" t="s">
        <v>36</v>
      </c>
      <c r="G1608" s="51">
        <v>26.978250134290501</v>
      </c>
      <c r="H1608" s="51">
        <v>327470.142148635</v>
      </c>
      <c r="I1608" s="51">
        <v>0</v>
      </c>
      <c r="J1608" s="51">
        <v>41.494680964792899</v>
      </c>
      <c r="K1608" s="24" t="str">
        <f>INDEX(category!$C:$C,MATCH(C1608,category!$B:$B,0))</f>
        <v xml:space="preserve"> Medium-heavy duty trucks (GVWR 14001–33000 lbs)</v>
      </c>
      <c r="L1608" s="9" t="str">
        <f>INDEX(category!D:D,MATCH($C1608,category!$B:$B,0))</f>
        <v>HDVs</v>
      </c>
      <c r="M1608" s="9" t="str">
        <f>INDEX(category!E:E,MATCH($C1608,category!$B:$B,0))</f>
        <v>freight</v>
      </c>
      <c r="N1608" s="9" t="str">
        <f>INDEX('veh fuel category'!$A$2:$A$10,MATCH($F1608,'veh fuel category'!$C$2:$C$10,0))</f>
        <v>diesel vehicle</v>
      </c>
      <c r="O1608" s="25">
        <f>INDEX('veh fuel category'!$D$2:$D$8,MATCH(N1608,'veh fuel category'!$A$2:$A$8,0))</f>
        <v>138700</v>
      </c>
      <c r="P1608" s="26">
        <v>3412.14</v>
      </c>
      <c r="Q1608" s="26">
        <f>SUMIFS(avlo!$C:$C,avlo!$B:$B,L1608,avlo!$A:$A,M1608)</f>
        <v>16</v>
      </c>
      <c r="R1608" s="27">
        <f t="shared" si="48"/>
        <v>5755312249.8167753</v>
      </c>
      <c r="S1608" s="27">
        <f t="shared" si="49"/>
        <v>0</v>
      </c>
    </row>
    <row r="1609" spans="1:19" s="19" customFormat="1">
      <c r="A1609" s="51" t="s">
        <v>86</v>
      </c>
      <c r="B1609" s="51">
        <v>2019</v>
      </c>
      <c r="C1609" s="51" t="s">
        <v>114</v>
      </c>
      <c r="D1609" s="51">
        <v>1987</v>
      </c>
      <c r="E1609" s="51" t="s">
        <v>88</v>
      </c>
      <c r="F1609" s="51" t="s">
        <v>36</v>
      </c>
      <c r="G1609" s="51">
        <v>37.983234496369001</v>
      </c>
      <c r="H1609" s="51">
        <v>465246.869751669</v>
      </c>
      <c r="I1609" s="51">
        <v>0</v>
      </c>
      <c r="J1609" s="51">
        <v>56.930995078064598</v>
      </c>
      <c r="K1609" s="24" t="str">
        <f>INDEX(category!$C:$C,MATCH(C1609,category!$B:$B,0))</f>
        <v xml:space="preserve"> Medium-heavy duty trucks (GVWR 14001–33000 lbs)</v>
      </c>
      <c r="L1609" s="9" t="str">
        <f>INDEX(category!D:D,MATCH($C1609,category!$B:$B,0))</f>
        <v>HDVs</v>
      </c>
      <c r="M1609" s="9" t="str">
        <f>INDEX(category!E:E,MATCH($C1609,category!$B:$B,0))</f>
        <v>freight</v>
      </c>
      <c r="N1609" s="9" t="str">
        <f>INDEX('veh fuel category'!$A$2:$A$10,MATCH($F1609,'veh fuel category'!$C$2:$C$10,0))</f>
        <v>diesel vehicle</v>
      </c>
      <c r="O1609" s="25">
        <f>INDEX('veh fuel category'!$D$2:$D$8,MATCH(N1609,'veh fuel category'!$A$2:$A$8,0))</f>
        <v>138700</v>
      </c>
      <c r="P1609" s="26">
        <v>3412.14</v>
      </c>
      <c r="Q1609" s="26">
        <f>SUMIFS(avlo!$C:$C,avlo!$B:$B,L1609,avlo!$A:$A,M1609)</f>
        <v>16</v>
      </c>
      <c r="R1609" s="27">
        <f t="shared" si="48"/>
        <v>7896329017.3275604</v>
      </c>
      <c r="S1609" s="27">
        <f t="shared" si="49"/>
        <v>0</v>
      </c>
    </row>
    <row r="1610" spans="1:19" s="19" customFormat="1">
      <c r="A1610" s="51" t="s">
        <v>86</v>
      </c>
      <c r="B1610" s="51">
        <v>2019</v>
      </c>
      <c r="C1610" s="51" t="s">
        <v>114</v>
      </c>
      <c r="D1610" s="51">
        <v>1988</v>
      </c>
      <c r="E1610" s="51" t="s">
        <v>88</v>
      </c>
      <c r="F1610" s="51" t="s">
        <v>36</v>
      </c>
      <c r="G1610" s="51">
        <v>30.9868030746123</v>
      </c>
      <c r="H1610" s="51">
        <v>379620.79629790998</v>
      </c>
      <c r="I1610" s="51">
        <v>0</v>
      </c>
      <c r="J1610" s="51">
        <v>46.7150094855105</v>
      </c>
      <c r="K1610" s="24" t="str">
        <f>INDEX(category!$C:$C,MATCH(C1610,category!$B:$B,0))</f>
        <v xml:space="preserve"> Medium-heavy duty trucks (GVWR 14001–33000 lbs)</v>
      </c>
      <c r="L1610" s="9" t="str">
        <f>INDEX(category!D:D,MATCH($C1610,category!$B:$B,0))</f>
        <v>HDVs</v>
      </c>
      <c r="M1610" s="9" t="str">
        <f>INDEX(category!E:E,MATCH($C1610,category!$B:$B,0))</f>
        <v>freight</v>
      </c>
      <c r="N1610" s="9" t="str">
        <f>INDEX('veh fuel category'!$A$2:$A$10,MATCH($F1610,'veh fuel category'!$C$2:$C$10,0))</f>
        <v>diesel vehicle</v>
      </c>
      <c r="O1610" s="25">
        <f>INDEX('veh fuel category'!$D$2:$D$8,MATCH(N1610,'veh fuel category'!$A$2:$A$8,0))</f>
        <v>138700</v>
      </c>
      <c r="P1610" s="26">
        <v>3412.14</v>
      </c>
      <c r="Q1610" s="26">
        <f>SUMIFS(avlo!$C:$C,avlo!$B:$B,L1610,avlo!$A:$A,M1610)</f>
        <v>16</v>
      </c>
      <c r="R1610" s="27">
        <f t="shared" si="48"/>
        <v>6479371815.6403065</v>
      </c>
      <c r="S1610" s="27">
        <f t="shared" si="49"/>
        <v>0</v>
      </c>
    </row>
    <row r="1611" spans="1:19" s="19" customFormat="1">
      <c r="A1611" s="51" t="s">
        <v>86</v>
      </c>
      <c r="B1611" s="51">
        <v>2019</v>
      </c>
      <c r="C1611" s="51" t="s">
        <v>114</v>
      </c>
      <c r="D1611" s="51">
        <v>1989</v>
      </c>
      <c r="E1611" s="51" t="s">
        <v>88</v>
      </c>
      <c r="F1611" s="51" t="s">
        <v>36</v>
      </c>
      <c r="G1611" s="51">
        <v>36.988728477641203</v>
      </c>
      <c r="H1611" s="51">
        <v>455302.195368263</v>
      </c>
      <c r="I1611" s="51">
        <v>0</v>
      </c>
      <c r="J1611" s="51">
        <v>56.518189599760497</v>
      </c>
      <c r="K1611" s="24" t="str">
        <f>INDEX(category!$C:$C,MATCH(C1611,category!$B:$B,0))</f>
        <v xml:space="preserve"> Medium-heavy duty trucks (GVWR 14001–33000 lbs)</v>
      </c>
      <c r="L1611" s="9" t="str">
        <f>INDEX(category!D:D,MATCH($C1611,category!$B:$B,0))</f>
        <v>HDVs</v>
      </c>
      <c r="M1611" s="9" t="str">
        <f>INDEX(category!E:E,MATCH($C1611,category!$B:$B,0))</f>
        <v>freight</v>
      </c>
      <c r="N1611" s="9" t="str">
        <f>INDEX('veh fuel category'!$A$2:$A$10,MATCH($F1611,'veh fuel category'!$C$2:$C$10,0))</f>
        <v>diesel vehicle</v>
      </c>
      <c r="O1611" s="25">
        <f>INDEX('veh fuel category'!$D$2:$D$8,MATCH(N1611,'veh fuel category'!$A$2:$A$8,0))</f>
        <v>138700</v>
      </c>
      <c r="P1611" s="26">
        <v>3412.14</v>
      </c>
      <c r="Q1611" s="26">
        <f>SUMIFS(avlo!$C:$C,avlo!$B:$B,L1611,avlo!$A:$A,M1611)</f>
        <v>16</v>
      </c>
      <c r="R1611" s="27">
        <f t="shared" si="48"/>
        <v>7839072897.4867811</v>
      </c>
      <c r="S1611" s="27">
        <f t="shared" si="49"/>
        <v>0</v>
      </c>
    </row>
    <row r="1612" spans="1:19" s="19" customFormat="1">
      <c r="A1612" s="51" t="s">
        <v>86</v>
      </c>
      <c r="B1612" s="51">
        <v>2019</v>
      </c>
      <c r="C1612" s="51" t="s">
        <v>114</v>
      </c>
      <c r="D1612" s="51">
        <v>1990</v>
      </c>
      <c r="E1612" s="51" t="s">
        <v>88</v>
      </c>
      <c r="F1612" s="51" t="s">
        <v>36</v>
      </c>
      <c r="G1612" s="51">
        <v>45.993669397890102</v>
      </c>
      <c r="H1612" s="51">
        <v>562953.00388587604</v>
      </c>
      <c r="I1612" s="51">
        <v>0</v>
      </c>
      <c r="J1612" s="51">
        <v>68.579381788710194</v>
      </c>
      <c r="K1612" s="24" t="str">
        <f>INDEX(category!$C:$C,MATCH(C1612,category!$B:$B,0))</f>
        <v xml:space="preserve"> Medium-heavy duty trucks (GVWR 14001–33000 lbs)</v>
      </c>
      <c r="L1612" s="9" t="str">
        <f>INDEX(category!D:D,MATCH($C1612,category!$B:$B,0))</f>
        <v>HDVs</v>
      </c>
      <c r="M1612" s="9" t="str">
        <f>INDEX(category!E:E,MATCH($C1612,category!$B:$B,0))</f>
        <v>freight</v>
      </c>
      <c r="N1612" s="9" t="str">
        <f>INDEX('veh fuel category'!$A$2:$A$10,MATCH($F1612,'veh fuel category'!$C$2:$C$10,0))</f>
        <v>diesel vehicle</v>
      </c>
      <c r="O1612" s="25">
        <f>INDEX('veh fuel category'!$D$2:$D$8,MATCH(N1612,'veh fuel category'!$A$2:$A$8,0))</f>
        <v>138700</v>
      </c>
      <c r="P1612" s="26">
        <v>3412.14</v>
      </c>
      <c r="Q1612" s="26">
        <f>SUMIFS(avlo!$C:$C,avlo!$B:$B,L1612,avlo!$A:$A,M1612)</f>
        <v>16</v>
      </c>
      <c r="R1612" s="27">
        <f t="shared" ref="R1612:R1675" si="50">J1612*O1612*1000</f>
        <v>9511960254.0941029</v>
      </c>
      <c r="S1612" s="27">
        <f t="shared" ref="S1612:S1675" si="51">I1612*P1612</f>
        <v>0</v>
      </c>
    </row>
    <row r="1613" spans="1:19" s="19" customFormat="1">
      <c r="A1613" s="51" t="s">
        <v>86</v>
      </c>
      <c r="B1613" s="51">
        <v>2019</v>
      </c>
      <c r="C1613" s="51" t="s">
        <v>114</v>
      </c>
      <c r="D1613" s="51">
        <v>1991</v>
      </c>
      <c r="E1613" s="51" t="s">
        <v>88</v>
      </c>
      <c r="F1613" s="51" t="s">
        <v>36</v>
      </c>
      <c r="G1613" s="51">
        <v>48.9813293256977</v>
      </c>
      <c r="H1613" s="51">
        <v>604825.51572223904</v>
      </c>
      <c r="I1613" s="51">
        <v>0</v>
      </c>
      <c r="J1613" s="51">
        <v>72.194788875210307</v>
      </c>
      <c r="K1613" s="24" t="str">
        <f>INDEX(category!$C:$C,MATCH(C1613,category!$B:$B,0))</f>
        <v xml:space="preserve"> Medium-heavy duty trucks (GVWR 14001–33000 lbs)</v>
      </c>
      <c r="L1613" s="9" t="str">
        <f>INDEX(category!D:D,MATCH($C1613,category!$B:$B,0))</f>
        <v>HDVs</v>
      </c>
      <c r="M1613" s="9" t="str">
        <f>INDEX(category!E:E,MATCH($C1613,category!$B:$B,0))</f>
        <v>freight</v>
      </c>
      <c r="N1613" s="9" t="str">
        <f>INDEX('veh fuel category'!$A$2:$A$10,MATCH($F1613,'veh fuel category'!$C$2:$C$10,0))</f>
        <v>diesel vehicle</v>
      </c>
      <c r="O1613" s="25">
        <f>INDEX('veh fuel category'!$D$2:$D$8,MATCH(N1613,'veh fuel category'!$A$2:$A$8,0))</f>
        <v>138700</v>
      </c>
      <c r="P1613" s="26">
        <v>3412.14</v>
      </c>
      <c r="Q1613" s="26">
        <f>SUMIFS(avlo!$C:$C,avlo!$B:$B,L1613,avlo!$A:$A,M1613)</f>
        <v>16</v>
      </c>
      <c r="R1613" s="27">
        <f t="shared" si="50"/>
        <v>10013417216.991671</v>
      </c>
      <c r="S1613" s="27">
        <f t="shared" si="51"/>
        <v>0</v>
      </c>
    </row>
    <row r="1614" spans="1:19" s="19" customFormat="1">
      <c r="A1614" s="51" t="s">
        <v>86</v>
      </c>
      <c r="B1614" s="51">
        <v>2019</v>
      </c>
      <c r="C1614" s="51" t="s">
        <v>114</v>
      </c>
      <c r="D1614" s="51">
        <v>1992</v>
      </c>
      <c r="E1614" s="51" t="s">
        <v>88</v>
      </c>
      <c r="F1614" s="51" t="s">
        <v>36</v>
      </c>
      <c r="G1614" s="51">
        <v>30.9945841353913</v>
      </c>
      <c r="H1614" s="51">
        <v>383839.34276481002</v>
      </c>
      <c r="I1614" s="51">
        <v>0</v>
      </c>
      <c r="J1614" s="51">
        <v>45.429380912437402</v>
      </c>
      <c r="K1614" s="24" t="str">
        <f>INDEX(category!$C:$C,MATCH(C1614,category!$B:$B,0))</f>
        <v xml:space="preserve"> Medium-heavy duty trucks (GVWR 14001–33000 lbs)</v>
      </c>
      <c r="L1614" s="9" t="str">
        <f>INDEX(category!D:D,MATCH($C1614,category!$B:$B,0))</f>
        <v>HDVs</v>
      </c>
      <c r="M1614" s="9" t="str">
        <f>INDEX(category!E:E,MATCH($C1614,category!$B:$B,0))</f>
        <v>freight</v>
      </c>
      <c r="N1614" s="9" t="str">
        <f>INDEX('veh fuel category'!$A$2:$A$10,MATCH($F1614,'veh fuel category'!$C$2:$C$10,0))</f>
        <v>diesel vehicle</v>
      </c>
      <c r="O1614" s="25">
        <f>INDEX('veh fuel category'!$D$2:$D$8,MATCH(N1614,'veh fuel category'!$A$2:$A$8,0))</f>
        <v>138700</v>
      </c>
      <c r="P1614" s="26">
        <v>3412.14</v>
      </c>
      <c r="Q1614" s="26">
        <f>SUMIFS(avlo!$C:$C,avlo!$B:$B,L1614,avlo!$A:$A,M1614)</f>
        <v>16</v>
      </c>
      <c r="R1614" s="27">
        <f t="shared" si="50"/>
        <v>6301055132.5550671</v>
      </c>
      <c r="S1614" s="27">
        <f t="shared" si="51"/>
        <v>0</v>
      </c>
    </row>
    <row r="1615" spans="1:19" s="19" customFormat="1">
      <c r="A1615" s="51" t="s">
        <v>86</v>
      </c>
      <c r="B1615" s="51">
        <v>2019</v>
      </c>
      <c r="C1615" s="51" t="s">
        <v>114</v>
      </c>
      <c r="D1615" s="51">
        <v>1993</v>
      </c>
      <c r="E1615" s="51" t="s">
        <v>88</v>
      </c>
      <c r="F1615" s="51" t="s">
        <v>36</v>
      </c>
      <c r="G1615" s="51">
        <v>33.985906954966602</v>
      </c>
      <c r="H1615" s="51">
        <v>424421.58976348198</v>
      </c>
      <c r="I1615" s="51">
        <v>0</v>
      </c>
      <c r="J1615" s="51">
        <v>50.084115227024903</v>
      </c>
      <c r="K1615" s="24" t="str">
        <f>INDEX(category!$C:$C,MATCH(C1615,category!$B:$B,0))</f>
        <v xml:space="preserve"> Medium-heavy duty trucks (GVWR 14001–33000 lbs)</v>
      </c>
      <c r="L1615" s="9" t="str">
        <f>INDEX(category!D:D,MATCH($C1615,category!$B:$B,0))</f>
        <v>HDVs</v>
      </c>
      <c r="M1615" s="9" t="str">
        <f>INDEX(category!E:E,MATCH($C1615,category!$B:$B,0))</f>
        <v>freight</v>
      </c>
      <c r="N1615" s="9" t="str">
        <f>INDEX('veh fuel category'!$A$2:$A$10,MATCH($F1615,'veh fuel category'!$C$2:$C$10,0))</f>
        <v>diesel vehicle</v>
      </c>
      <c r="O1615" s="25">
        <f>INDEX('veh fuel category'!$D$2:$D$8,MATCH(N1615,'veh fuel category'!$A$2:$A$8,0))</f>
        <v>138700</v>
      </c>
      <c r="P1615" s="26">
        <v>3412.14</v>
      </c>
      <c r="Q1615" s="26">
        <f>SUMIFS(avlo!$C:$C,avlo!$B:$B,L1615,avlo!$A:$A,M1615)</f>
        <v>16</v>
      </c>
      <c r="R1615" s="27">
        <f t="shared" si="50"/>
        <v>6946666781.9883547</v>
      </c>
      <c r="S1615" s="27">
        <f t="shared" si="51"/>
        <v>0</v>
      </c>
    </row>
    <row r="1616" spans="1:19" s="19" customFormat="1">
      <c r="A1616" s="51" t="s">
        <v>86</v>
      </c>
      <c r="B1616" s="51">
        <v>2019</v>
      </c>
      <c r="C1616" s="51" t="s">
        <v>114</v>
      </c>
      <c r="D1616" s="51">
        <v>1994</v>
      </c>
      <c r="E1616" s="51" t="s">
        <v>88</v>
      </c>
      <c r="F1616" s="51" t="s">
        <v>36</v>
      </c>
      <c r="G1616" s="51">
        <v>86.971758643719696</v>
      </c>
      <c r="H1616" s="51">
        <v>1095056.7183139001</v>
      </c>
      <c r="I1616" s="51">
        <v>0</v>
      </c>
      <c r="J1616" s="51">
        <v>125.62302188810899</v>
      </c>
      <c r="K1616" s="24" t="str">
        <f>INDEX(category!$C:$C,MATCH(C1616,category!$B:$B,0))</f>
        <v xml:space="preserve"> Medium-heavy duty trucks (GVWR 14001–33000 lbs)</v>
      </c>
      <c r="L1616" s="9" t="str">
        <f>INDEX(category!D:D,MATCH($C1616,category!$B:$B,0))</f>
        <v>HDVs</v>
      </c>
      <c r="M1616" s="9" t="str">
        <f>INDEX(category!E:E,MATCH($C1616,category!$B:$B,0))</f>
        <v>freight</v>
      </c>
      <c r="N1616" s="9" t="str">
        <f>INDEX('veh fuel category'!$A$2:$A$10,MATCH($F1616,'veh fuel category'!$C$2:$C$10,0))</f>
        <v>diesel vehicle</v>
      </c>
      <c r="O1616" s="25">
        <f>INDEX('veh fuel category'!$D$2:$D$8,MATCH(N1616,'veh fuel category'!$A$2:$A$8,0))</f>
        <v>138700</v>
      </c>
      <c r="P1616" s="26">
        <v>3412.14</v>
      </c>
      <c r="Q1616" s="26">
        <f>SUMIFS(avlo!$C:$C,avlo!$B:$B,L1616,avlo!$A:$A,M1616)</f>
        <v>16</v>
      </c>
      <c r="R1616" s="27">
        <f t="shared" si="50"/>
        <v>17423913135.880714</v>
      </c>
      <c r="S1616" s="27">
        <f t="shared" si="51"/>
        <v>0</v>
      </c>
    </row>
    <row r="1617" spans="1:19" s="19" customFormat="1">
      <c r="A1617" s="51" t="s">
        <v>86</v>
      </c>
      <c r="B1617" s="51">
        <v>2019</v>
      </c>
      <c r="C1617" s="51" t="s">
        <v>114</v>
      </c>
      <c r="D1617" s="51">
        <v>1995</v>
      </c>
      <c r="E1617" s="51" t="s">
        <v>88</v>
      </c>
      <c r="F1617" s="51" t="s">
        <v>36</v>
      </c>
      <c r="G1617" s="51">
        <v>122.953206571943</v>
      </c>
      <c r="H1617" s="51">
        <v>1548564.05795552</v>
      </c>
      <c r="I1617" s="51">
        <v>0</v>
      </c>
      <c r="J1617" s="51">
        <v>176.75903923759901</v>
      </c>
      <c r="K1617" s="24" t="str">
        <f>INDEX(category!$C:$C,MATCH(C1617,category!$B:$B,0))</f>
        <v xml:space="preserve"> Medium-heavy duty trucks (GVWR 14001–33000 lbs)</v>
      </c>
      <c r="L1617" s="9" t="str">
        <f>INDEX(category!D:D,MATCH($C1617,category!$B:$B,0))</f>
        <v>HDVs</v>
      </c>
      <c r="M1617" s="9" t="str">
        <f>INDEX(category!E:E,MATCH($C1617,category!$B:$B,0))</f>
        <v>freight</v>
      </c>
      <c r="N1617" s="9" t="str">
        <f>INDEX('veh fuel category'!$A$2:$A$10,MATCH($F1617,'veh fuel category'!$C$2:$C$10,0))</f>
        <v>diesel vehicle</v>
      </c>
      <c r="O1617" s="25">
        <f>INDEX('veh fuel category'!$D$2:$D$8,MATCH(N1617,'veh fuel category'!$A$2:$A$8,0))</f>
        <v>138700</v>
      </c>
      <c r="P1617" s="26">
        <v>3412.14</v>
      </c>
      <c r="Q1617" s="26">
        <f>SUMIFS(avlo!$C:$C,avlo!$B:$B,L1617,avlo!$A:$A,M1617)</f>
        <v>16</v>
      </c>
      <c r="R1617" s="27">
        <f t="shared" si="50"/>
        <v>24516478742.254982</v>
      </c>
      <c r="S1617" s="27">
        <f t="shared" si="51"/>
        <v>0</v>
      </c>
    </row>
    <row r="1618" spans="1:19" s="19" customFormat="1">
      <c r="A1618" s="51" t="s">
        <v>86</v>
      </c>
      <c r="B1618" s="51">
        <v>2019</v>
      </c>
      <c r="C1618" s="51" t="s">
        <v>114</v>
      </c>
      <c r="D1618" s="51">
        <v>1996</v>
      </c>
      <c r="E1618" s="51" t="s">
        <v>88</v>
      </c>
      <c r="F1618" s="51" t="s">
        <v>36</v>
      </c>
      <c r="G1618" s="51">
        <v>111.94810871629601</v>
      </c>
      <c r="H1618" s="51">
        <v>1418515.92814205</v>
      </c>
      <c r="I1618" s="51">
        <v>0</v>
      </c>
      <c r="J1618" s="51">
        <v>162.97018658187599</v>
      </c>
      <c r="K1618" s="24" t="str">
        <f>INDEX(category!$C:$C,MATCH(C1618,category!$B:$B,0))</f>
        <v xml:space="preserve"> Medium-heavy duty trucks (GVWR 14001–33000 lbs)</v>
      </c>
      <c r="L1618" s="9" t="str">
        <f>INDEX(category!D:D,MATCH($C1618,category!$B:$B,0))</f>
        <v>HDVs</v>
      </c>
      <c r="M1618" s="9" t="str">
        <f>INDEX(category!E:E,MATCH($C1618,category!$B:$B,0))</f>
        <v>freight</v>
      </c>
      <c r="N1618" s="9" t="str">
        <f>INDEX('veh fuel category'!$A$2:$A$10,MATCH($F1618,'veh fuel category'!$C$2:$C$10,0))</f>
        <v>diesel vehicle</v>
      </c>
      <c r="O1618" s="25">
        <f>INDEX('veh fuel category'!$D$2:$D$8,MATCH(N1618,'veh fuel category'!$A$2:$A$8,0))</f>
        <v>138700</v>
      </c>
      <c r="P1618" s="26">
        <v>3412.14</v>
      </c>
      <c r="Q1618" s="26">
        <f>SUMIFS(avlo!$C:$C,avlo!$B:$B,L1618,avlo!$A:$A,M1618)</f>
        <v>16</v>
      </c>
      <c r="R1618" s="27">
        <f t="shared" si="50"/>
        <v>22603964878.9062</v>
      </c>
      <c r="S1618" s="27">
        <f t="shared" si="51"/>
        <v>0</v>
      </c>
    </row>
    <row r="1619" spans="1:19" s="19" customFormat="1">
      <c r="A1619" s="51" t="s">
        <v>86</v>
      </c>
      <c r="B1619" s="51">
        <v>2019</v>
      </c>
      <c r="C1619" s="51" t="s">
        <v>114</v>
      </c>
      <c r="D1619" s="51">
        <v>1997</v>
      </c>
      <c r="E1619" s="51" t="s">
        <v>88</v>
      </c>
      <c r="F1619" s="51" t="s">
        <v>36</v>
      </c>
      <c r="G1619" s="51">
        <v>153.96777116638401</v>
      </c>
      <c r="H1619" s="51">
        <v>1965132.48242241</v>
      </c>
      <c r="I1619" s="51">
        <v>0</v>
      </c>
      <c r="J1619" s="51">
        <v>225.43802740475201</v>
      </c>
      <c r="K1619" s="24" t="str">
        <f>INDEX(category!$C:$C,MATCH(C1619,category!$B:$B,0))</f>
        <v xml:space="preserve"> Medium-heavy duty trucks (GVWR 14001–33000 lbs)</v>
      </c>
      <c r="L1619" s="9" t="str">
        <f>INDEX(category!D:D,MATCH($C1619,category!$B:$B,0))</f>
        <v>HDVs</v>
      </c>
      <c r="M1619" s="9" t="str">
        <f>INDEX(category!E:E,MATCH($C1619,category!$B:$B,0))</f>
        <v>freight</v>
      </c>
      <c r="N1619" s="9" t="str">
        <f>INDEX('veh fuel category'!$A$2:$A$10,MATCH($F1619,'veh fuel category'!$C$2:$C$10,0))</f>
        <v>diesel vehicle</v>
      </c>
      <c r="O1619" s="25">
        <f>INDEX('veh fuel category'!$D$2:$D$8,MATCH(N1619,'veh fuel category'!$A$2:$A$8,0))</f>
        <v>138700</v>
      </c>
      <c r="P1619" s="26">
        <v>3412.14</v>
      </c>
      <c r="Q1619" s="26">
        <f>SUMIFS(avlo!$C:$C,avlo!$B:$B,L1619,avlo!$A:$A,M1619)</f>
        <v>16</v>
      </c>
      <c r="R1619" s="27">
        <f t="shared" si="50"/>
        <v>31268254401.039104</v>
      </c>
      <c r="S1619" s="27">
        <f t="shared" si="51"/>
        <v>0</v>
      </c>
    </row>
    <row r="1620" spans="1:19" s="19" customFormat="1">
      <c r="A1620" s="51" t="s">
        <v>86</v>
      </c>
      <c r="B1620" s="51">
        <v>2019</v>
      </c>
      <c r="C1620" s="51" t="s">
        <v>114</v>
      </c>
      <c r="D1620" s="51">
        <v>1998</v>
      </c>
      <c r="E1620" s="51" t="s">
        <v>88</v>
      </c>
      <c r="F1620" s="51" t="s">
        <v>36</v>
      </c>
      <c r="G1620" s="51">
        <v>101.97303082544801</v>
      </c>
      <c r="H1620" s="51">
        <v>1304759.97878533</v>
      </c>
      <c r="I1620" s="51">
        <v>0</v>
      </c>
      <c r="J1620" s="51">
        <v>151.24623789840101</v>
      </c>
      <c r="K1620" s="24" t="str">
        <f>INDEX(category!$C:$C,MATCH(C1620,category!$B:$B,0))</f>
        <v xml:space="preserve"> Medium-heavy duty trucks (GVWR 14001–33000 lbs)</v>
      </c>
      <c r="L1620" s="9" t="str">
        <f>INDEX(category!D:D,MATCH($C1620,category!$B:$B,0))</f>
        <v>HDVs</v>
      </c>
      <c r="M1620" s="9" t="str">
        <f>INDEX(category!E:E,MATCH($C1620,category!$B:$B,0))</f>
        <v>freight</v>
      </c>
      <c r="N1620" s="9" t="str">
        <f>INDEX('veh fuel category'!$A$2:$A$10,MATCH($F1620,'veh fuel category'!$C$2:$C$10,0))</f>
        <v>diesel vehicle</v>
      </c>
      <c r="O1620" s="25">
        <f>INDEX('veh fuel category'!$D$2:$D$8,MATCH(N1620,'veh fuel category'!$A$2:$A$8,0))</f>
        <v>138700</v>
      </c>
      <c r="P1620" s="26">
        <v>3412.14</v>
      </c>
      <c r="Q1620" s="26">
        <f>SUMIFS(avlo!$C:$C,avlo!$B:$B,L1620,avlo!$A:$A,M1620)</f>
        <v>16</v>
      </c>
      <c r="R1620" s="27">
        <f t="shared" si="50"/>
        <v>20977853196.508221</v>
      </c>
      <c r="S1620" s="27">
        <f t="shared" si="51"/>
        <v>0</v>
      </c>
    </row>
    <row r="1621" spans="1:19" s="19" customFormat="1">
      <c r="A1621" s="51" t="s">
        <v>86</v>
      </c>
      <c r="B1621" s="51">
        <v>2019</v>
      </c>
      <c r="C1621" s="51" t="s">
        <v>114</v>
      </c>
      <c r="D1621" s="51">
        <v>1999</v>
      </c>
      <c r="E1621" s="51" t="s">
        <v>88</v>
      </c>
      <c r="F1621" s="51" t="s">
        <v>36</v>
      </c>
      <c r="G1621" s="51">
        <v>193.94357163035701</v>
      </c>
      <c r="H1621" s="51">
        <v>2495399.01135018</v>
      </c>
      <c r="I1621" s="51">
        <v>0</v>
      </c>
      <c r="J1621" s="51">
        <v>292.644905242167</v>
      </c>
      <c r="K1621" s="24" t="str">
        <f>INDEX(category!$C:$C,MATCH(C1621,category!$B:$B,0))</f>
        <v xml:space="preserve"> Medium-heavy duty trucks (GVWR 14001–33000 lbs)</v>
      </c>
      <c r="L1621" s="9" t="str">
        <f>INDEX(category!D:D,MATCH($C1621,category!$B:$B,0))</f>
        <v>HDVs</v>
      </c>
      <c r="M1621" s="9" t="str">
        <f>INDEX(category!E:E,MATCH($C1621,category!$B:$B,0))</f>
        <v>freight</v>
      </c>
      <c r="N1621" s="9" t="str">
        <f>INDEX('veh fuel category'!$A$2:$A$10,MATCH($F1621,'veh fuel category'!$C$2:$C$10,0))</f>
        <v>diesel vehicle</v>
      </c>
      <c r="O1621" s="25">
        <f>INDEX('veh fuel category'!$D$2:$D$8,MATCH(N1621,'veh fuel category'!$A$2:$A$8,0))</f>
        <v>138700</v>
      </c>
      <c r="P1621" s="26">
        <v>3412.14</v>
      </c>
      <c r="Q1621" s="26">
        <f>SUMIFS(avlo!$C:$C,avlo!$B:$B,L1621,avlo!$A:$A,M1621)</f>
        <v>16</v>
      </c>
      <c r="R1621" s="27">
        <f t="shared" si="50"/>
        <v>40589848357.088562</v>
      </c>
      <c r="S1621" s="27">
        <f t="shared" si="51"/>
        <v>0</v>
      </c>
    </row>
    <row r="1622" spans="1:19" s="19" customFormat="1">
      <c r="A1622" s="51" t="s">
        <v>86</v>
      </c>
      <c r="B1622" s="51">
        <v>2019</v>
      </c>
      <c r="C1622" s="51" t="s">
        <v>114</v>
      </c>
      <c r="D1622" s="51">
        <v>2000</v>
      </c>
      <c r="E1622" s="51" t="s">
        <v>88</v>
      </c>
      <c r="F1622" s="51" t="s">
        <v>36</v>
      </c>
      <c r="G1622" s="51">
        <v>349.88774843175503</v>
      </c>
      <c r="H1622" s="51">
        <v>4531672.2039297298</v>
      </c>
      <c r="I1622" s="51">
        <v>0</v>
      </c>
      <c r="J1622" s="51">
        <v>530.92893455015599</v>
      </c>
      <c r="K1622" s="24" t="str">
        <f>INDEX(category!$C:$C,MATCH(C1622,category!$B:$B,0))</f>
        <v xml:space="preserve"> Medium-heavy duty trucks (GVWR 14001–33000 lbs)</v>
      </c>
      <c r="L1622" s="9" t="str">
        <f>INDEX(category!D:D,MATCH($C1622,category!$B:$B,0))</f>
        <v>HDVs</v>
      </c>
      <c r="M1622" s="9" t="str">
        <f>INDEX(category!E:E,MATCH($C1622,category!$B:$B,0))</f>
        <v>freight</v>
      </c>
      <c r="N1622" s="9" t="str">
        <f>INDEX('veh fuel category'!$A$2:$A$10,MATCH($F1622,'veh fuel category'!$C$2:$C$10,0))</f>
        <v>diesel vehicle</v>
      </c>
      <c r="O1622" s="25">
        <f>INDEX('veh fuel category'!$D$2:$D$8,MATCH(N1622,'veh fuel category'!$A$2:$A$8,0))</f>
        <v>138700</v>
      </c>
      <c r="P1622" s="26">
        <v>3412.14</v>
      </c>
      <c r="Q1622" s="26">
        <f>SUMIFS(avlo!$C:$C,avlo!$B:$B,L1622,avlo!$A:$A,M1622)</f>
        <v>16</v>
      </c>
      <c r="R1622" s="27">
        <f t="shared" si="50"/>
        <v>73639843222.106628</v>
      </c>
      <c r="S1622" s="27">
        <f t="shared" si="51"/>
        <v>0</v>
      </c>
    </row>
    <row r="1623" spans="1:19" s="19" customFormat="1">
      <c r="A1623" s="51" t="s">
        <v>86</v>
      </c>
      <c r="B1623" s="51">
        <v>2019</v>
      </c>
      <c r="C1623" s="51" t="s">
        <v>114</v>
      </c>
      <c r="D1623" s="51">
        <v>2001</v>
      </c>
      <c r="E1623" s="51" t="s">
        <v>88</v>
      </c>
      <c r="F1623" s="51" t="s">
        <v>36</v>
      </c>
      <c r="G1623" s="51">
        <v>242.92705248700301</v>
      </c>
      <c r="H1623" s="51">
        <v>3164042.0654014898</v>
      </c>
      <c r="I1623" s="51">
        <v>0</v>
      </c>
      <c r="J1623" s="51">
        <v>371.46855963171498</v>
      </c>
      <c r="K1623" s="24" t="str">
        <f>INDEX(category!$C:$C,MATCH(C1623,category!$B:$B,0))</f>
        <v xml:space="preserve"> Medium-heavy duty trucks (GVWR 14001–33000 lbs)</v>
      </c>
      <c r="L1623" s="9" t="str">
        <f>INDEX(category!D:D,MATCH($C1623,category!$B:$B,0))</f>
        <v>HDVs</v>
      </c>
      <c r="M1623" s="9" t="str">
        <f>INDEX(category!E:E,MATCH($C1623,category!$B:$B,0))</f>
        <v>freight</v>
      </c>
      <c r="N1623" s="9" t="str">
        <f>INDEX('veh fuel category'!$A$2:$A$10,MATCH($F1623,'veh fuel category'!$C$2:$C$10,0))</f>
        <v>diesel vehicle</v>
      </c>
      <c r="O1623" s="25">
        <f>INDEX('veh fuel category'!$D$2:$D$8,MATCH(N1623,'veh fuel category'!$A$2:$A$8,0))</f>
        <v>138700</v>
      </c>
      <c r="P1623" s="26">
        <v>3412.14</v>
      </c>
      <c r="Q1623" s="26">
        <f>SUMIFS(avlo!$C:$C,avlo!$B:$B,L1623,avlo!$A:$A,M1623)</f>
        <v>16</v>
      </c>
      <c r="R1623" s="27">
        <f t="shared" si="50"/>
        <v>51522689220.918869</v>
      </c>
      <c r="S1623" s="27">
        <f t="shared" si="51"/>
        <v>0</v>
      </c>
    </row>
    <row r="1624" spans="1:19" s="19" customFormat="1">
      <c r="A1624" s="51" t="s">
        <v>86</v>
      </c>
      <c r="B1624" s="51">
        <v>2019</v>
      </c>
      <c r="C1624" s="51" t="s">
        <v>114</v>
      </c>
      <c r="D1624" s="51">
        <v>2002</v>
      </c>
      <c r="E1624" s="51" t="s">
        <v>88</v>
      </c>
      <c r="F1624" s="51" t="s">
        <v>36</v>
      </c>
      <c r="G1624" s="51">
        <v>191.95394205074399</v>
      </c>
      <c r="H1624" s="51">
        <v>2513025.7376228799</v>
      </c>
      <c r="I1624" s="51">
        <v>0</v>
      </c>
      <c r="J1624" s="51">
        <v>293.84974985424299</v>
      </c>
      <c r="K1624" s="24" t="str">
        <f>INDEX(category!$C:$C,MATCH(C1624,category!$B:$B,0))</f>
        <v xml:space="preserve"> Medium-heavy duty trucks (GVWR 14001–33000 lbs)</v>
      </c>
      <c r="L1624" s="9" t="str">
        <f>INDEX(category!D:D,MATCH($C1624,category!$B:$B,0))</f>
        <v>HDVs</v>
      </c>
      <c r="M1624" s="9" t="str">
        <f>INDEX(category!E:E,MATCH($C1624,category!$B:$B,0))</f>
        <v>freight</v>
      </c>
      <c r="N1624" s="9" t="str">
        <f>INDEX('veh fuel category'!$A$2:$A$10,MATCH($F1624,'veh fuel category'!$C$2:$C$10,0))</f>
        <v>diesel vehicle</v>
      </c>
      <c r="O1624" s="25">
        <f>INDEX('veh fuel category'!$D$2:$D$8,MATCH(N1624,'veh fuel category'!$A$2:$A$8,0))</f>
        <v>138700</v>
      </c>
      <c r="P1624" s="26">
        <v>3412.14</v>
      </c>
      <c r="Q1624" s="26">
        <f>SUMIFS(avlo!$C:$C,avlo!$B:$B,L1624,avlo!$A:$A,M1624)</f>
        <v>16</v>
      </c>
      <c r="R1624" s="27">
        <f t="shared" si="50"/>
        <v>40756960304.783501</v>
      </c>
      <c r="S1624" s="27">
        <f t="shared" si="51"/>
        <v>0</v>
      </c>
    </row>
    <row r="1625" spans="1:19" s="19" customFormat="1">
      <c r="A1625" s="51" t="s">
        <v>86</v>
      </c>
      <c r="B1625" s="51">
        <v>2019</v>
      </c>
      <c r="C1625" s="51" t="s">
        <v>114</v>
      </c>
      <c r="D1625" s="51">
        <v>2003</v>
      </c>
      <c r="E1625" s="51" t="s">
        <v>88</v>
      </c>
      <c r="F1625" s="51" t="s">
        <v>36</v>
      </c>
      <c r="G1625" s="51">
        <v>220.939202227142</v>
      </c>
      <c r="H1625" s="51">
        <v>2914434.94081554</v>
      </c>
      <c r="I1625" s="51">
        <v>0</v>
      </c>
      <c r="J1625" s="51">
        <v>338.14943075603901</v>
      </c>
      <c r="K1625" s="24" t="str">
        <f>INDEX(category!$C:$C,MATCH(C1625,category!$B:$B,0))</f>
        <v xml:space="preserve"> Medium-heavy duty trucks (GVWR 14001–33000 lbs)</v>
      </c>
      <c r="L1625" s="9" t="str">
        <f>INDEX(category!D:D,MATCH($C1625,category!$B:$B,0))</f>
        <v>HDVs</v>
      </c>
      <c r="M1625" s="9" t="str">
        <f>INDEX(category!E:E,MATCH($C1625,category!$B:$B,0))</f>
        <v>freight</v>
      </c>
      <c r="N1625" s="9" t="str">
        <f>INDEX('veh fuel category'!$A$2:$A$10,MATCH($F1625,'veh fuel category'!$C$2:$C$10,0))</f>
        <v>diesel vehicle</v>
      </c>
      <c r="O1625" s="25">
        <f>INDEX('veh fuel category'!$D$2:$D$8,MATCH(N1625,'veh fuel category'!$A$2:$A$8,0))</f>
        <v>138700</v>
      </c>
      <c r="P1625" s="26">
        <v>3412.14</v>
      </c>
      <c r="Q1625" s="26">
        <f>SUMIFS(avlo!$C:$C,avlo!$B:$B,L1625,avlo!$A:$A,M1625)</f>
        <v>16</v>
      </c>
      <c r="R1625" s="27">
        <f t="shared" si="50"/>
        <v>46901326045.86261</v>
      </c>
      <c r="S1625" s="27">
        <f t="shared" si="51"/>
        <v>0</v>
      </c>
    </row>
    <row r="1626" spans="1:19" s="19" customFormat="1">
      <c r="A1626" s="51" t="s">
        <v>86</v>
      </c>
      <c r="B1626" s="51">
        <v>2019</v>
      </c>
      <c r="C1626" s="51" t="s">
        <v>114</v>
      </c>
      <c r="D1626" s="51">
        <v>2004</v>
      </c>
      <c r="E1626" s="51" t="s">
        <v>88</v>
      </c>
      <c r="F1626" s="51" t="s">
        <v>36</v>
      </c>
      <c r="G1626" s="51">
        <v>247.93727042645301</v>
      </c>
      <c r="H1626" s="51">
        <v>3448071.90236498</v>
      </c>
      <c r="I1626" s="51">
        <v>0</v>
      </c>
      <c r="J1626" s="51">
        <v>398.16206709323501</v>
      </c>
      <c r="K1626" s="24" t="str">
        <f>INDEX(category!$C:$C,MATCH(C1626,category!$B:$B,0))</f>
        <v xml:space="preserve"> Medium-heavy duty trucks (GVWR 14001–33000 lbs)</v>
      </c>
      <c r="L1626" s="9" t="str">
        <f>INDEX(category!D:D,MATCH($C1626,category!$B:$B,0))</f>
        <v>HDVs</v>
      </c>
      <c r="M1626" s="9" t="str">
        <f>INDEX(category!E:E,MATCH($C1626,category!$B:$B,0))</f>
        <v>freight</v>
      </c>
      <c r="N1626" s="9" t="str">
        <f>INDEX('veh fuel category'!$A$2:$A$10,MATCH($F1626,'veh fuel category'!$C$2:$C$10,0))</f>
        <v>diesel vehicle</v>
      </c>
      <c r="O1626" s="25">
        <f>INDEX('veh fuel category'!$D$2:$D$8,MATCH(N1626,'veh fuel category'!$A$2:$A$8,0))</f>
        <v>138700</v>
      </c>
      <c r="P1626" s="26">
        <v>3412.14</v>
      </c>
      <c r="Q1626" s="26">
        <f>SUMIFS(avlo!$C:$C,avlo!$B:$B,L1626,avlo!$A:$A,M1626)</f>
        <v>16</v>
      </c>
      <c r="R1626" s="27">
        <f t="shared" si="50"/>
        <v>55225078705.831696</v>
      </c>
      <c r="S1626" s="27">
        <f t="shared" si="51"/>
        <v>0</v>
      </c>
    </row>
    <row r="1627" spans="1:19" s="19" customFormat="1">
      <c r="A1627" s="51" t="s">
        <v>86</v>
      </c>
      <c r="B1627" s="51">
        <v>2019</v>
      </c>
      <c r="C1627" s="51" t="s">
        <v>114</v>
      </c>
      <c r="D1627" s="51">
        <v>2005</v>
      </c>
      <c r="E1627" s="51" t="s">
        <v>88</v>
      </c>
      <c r="F1627" s="51" t="s">
        <v>36</v>
      </c>
      <c r="G1627" s="51">
        <v>310.94923716104199</v>
      </c>
      <c r="H1627" s="51">
        <v>4577437.3730372004</v>
      </c>
      <c r="I1627" s="51">
        <v>0</v>
      </c>
      <c r="J1627" s="51">
        <v>524.543706938078</v>
      </c>
      <c r="K1627" s="24" t="str">
        <f>INDEX(category!$C:$C,MATCH(C1627,category!$B:$B,0))</f>
        <v xml:space="preserve"> Medium-heavy duty trucks (GVWR 14001–33000 lbs)</v>
      </c>
      <c r="L1627" s="9" t="str">
        <f>INDEX(category!D:D,MATCH($C1627,category!$B:$B,0))</f>
        <v>HDVs</v>
      </c>
      <c r="M1627" s="9" t="str">
        <f>INDEX(category!E:E,MATCH($C1627,category!$B:$B,0))</f>
        <v>freight</v>
      </c>
      <c r="N1627" s="9" t="str">
        <f>INDEX('veh fuel category'!$A$2:$A$10,MATCH($F1627,'veh fuel category'!$C$2:$C$10,0))</f>
        <v>diesel vehicle</v>
      </c>
      <c r="O1627" s="25">
        <f>INDEX('veh fuel category'!$D$2:$D$8,MATCH(N1627,'veh fuel category'!$A$2:$A$8,0))</f>
        <v>138700</v>
      </c>
      <c r="P1627" s="26">
        <v>3412.14</v>
      </c>
      <c r="Q1627" s="26">
        <f>SUMIFS(avlo!$C:$C,avlo!$B:$B,L1627,avlo!$A:$A,M1627)</f>
        <v>16</v>
      </c>
      <c r="R1627" s="27">
        <f t="shared" si="50"/>
        <v>72754212152.311417</v>
      </c>
      <c r="S1627" s="27">
        <f t="shared" si="51"/>
        <v>0</v>
      </c>
    </row>
    <row r="1628" spans="1:19" s="19" customFormat="1">
      <c r="A1628" s="51" t="s">
        <v>86</v>
      </c>
      <c r="B1628" s="51">
        <v>2019</v>
      </c>
      <c r="C1628" s="51" t="s">
        <v>114</v>
      </c>
      <c r="D1628" s="51">
        <v>2006</v>
      </c>
      <c r="E1628" s="51" t="s">
        <v>88</v>
      </c>
      <c r="F1628" s="51" t="s">
        <v>36</v>
      </c>
      <c r="G1628" s="51">
        <v>303.95508678770102</v>
      </c>
      <c r="H1628" s="51">
        <v>4728548.9351183604</v>
      </c>
      <c r="I1628" s="51">
        <v>0</v>
      </c>
      <c r="J1628" s="51">
        <v>543.43008876034298</v>
      </c>
      <c r="K1628" s="24" t="str">
        <f>INDEX(category!$C:$C,MATCH(C1628,category!$B:$B,0))</f>
        <v xml:space="preserve"> Medium-heavy duty trucks (GVWR 14001–33000 lbs)</v>
      </c>
      <c r="L1628" s="9" t="str">
        <f>INDEX(category!D:D,MATCH($C1628,category!$B:$B,0))</f>
        <v>HDVs</v>
      </c>
      <c r="M1628" s="9" t="str">
        <f>INDEX(category!E:E,MATCH($C1628,category!$B:$B,0))</f>
        <v>freight</v>
      </c>
      <c r="N1628" s="9" t="str">
        <f>INDEX('veh fuel category'!$A$2:$A$10,MATCH($F1628,'veh fuel category'!$C$2:$C$10,0))</f>
        <v>diesel vehicle</v>
      </c>
      <c r="O1628" s="25">
        <f>INDEX('veh fuel category'!$D$2:$D$8,MATCH(N1628,'veh fuel category'!$A$2:$A$8,0))</f>
        <v>138700</v>
      </c>
      <c r="P1628" s="26">
        <v>3412.14</v>
      </c>
      <c r="Q1628" s="26">
        <f>SUMIFS(avlo!$C:$C,avlo!$B:$B,L1628,avlo!$A:$A,M1628)</f>
        <v>16</v>
      </c>
      <c r="R1628" s="27">
        <f t="shared" si="50"/>
        <v>75373753311.05957</v>
      </c>
      <c r="S1628" s="27">
        <f t="shared" si="51"/>
        <v>0</v>
      </c>
    </row>
    <row r="1629" spans="1:19" s="19" customFormat="1">
      <c r="A1629" s="51" t="s">
        <v>86</v>
      </c>
      <c r="B1629" s="51">
        <v>2019</v>
      </c>
      <c r="C1629" s="51" t="s">
        <v>114</v>
      </c>
      <c r="D1629" s="51">
        <v>2007</v>
      </c>
      <c r="E1629" s="51" t="s">
        <v>88</v>
      </c>
      <c r="F1629" s="51" t="s">
        <v>36</v>
      </c>
      <c r="G1629" s="51">
        <v>367.963621649277</v>
      </c>
      <c r="H1629" s="51">
        <v>6034017.0416612597</v>
      </c>
      <c r="I1629" s="51">
        <v>0</v>
      </c>
      <c r="J1629" s="51">
        <v>705.32631659228605</v>
      </c>
      <c r="K1629" s="24" t="str">
        <f>INDEX(category!$C:$C,MATCH(C1629,category!$B:$B,0))</f>
        <v xml:space="preserve"> Medium-heavy duty trucks (GVWR 14001–33000 lbs)</v>
      </c>
      <c r="L1629" s="9" t="str">
        <f>INDEX(category!D:D,MATCH($C1629,category!$B:$B,0))</f>
        <v>HDVs</v>
      </c>
      <c r="M1629" s="9" t="str">
        <f>INDEX(category!E:E,MATCH($C1629,category!$B:$B,0))</f>
        <v>freight</v>
      </c>
      <c r="N1629" s="9" t="str">
        <f>INDEX('veh fuel category'!$A$2:$A$10,MATCH($F1629,'veh fuel category'!$C$2:$C$10,0))</f>
        <v>diesel vehicle</v>
      </c>
      <c r="O1629" s="25">
        <f>INDEX('veh fuel category'!$D$2:$D$8,MATCH(N1629,'veh fuel category'!$A$2:$A$8,0))</f>
        <v>138700</v>
      </c>
      <c r="P1629" s="26">
        <v>3412.14</v>
      </c>
      <c r="Q1629" s="26">
        <f>SUMIFS(avlo!$C:$C,avlo!$B:$B,L1629,avlo!$A:$A,M1629)</f>
        <v>16</v>
      </c>
      <c r="R1629" s="27">
        <f t="shared" si="50"/>
        <v>97828760111.350067</v>
      </c>
      <c r="S1629" s="27">
        <f t="shared" si="51"/>
        <v>0</v>
      </c>
    </row>
    <row r="1630" spans="1:19" s="19" customFormat="1">
      <c r="A1630" s="51" t="s">
        <v>86</v>
      </c>
      <c r="B1630" s="51">
        <v>2019</v>
      </c>
      <c r="C1630" s="51" t="s">
        <v>114</v>
      </c>
      <c r="D1630" s="51">
        <v>2008</v>
      </c>
      <c r="E1630" s="51" t="s">
        <v>88</v>
      </c>
      <c r="F1630" s="51" t="s">
        <v>36</v>
      </c>
      <c r="G1630" s="51">
        <v>626.00000004636297</v>
      </c>
      <c r="H1630" s="51">
        <v>10799342.6275864</v>
      </c>
      <c r="I1630" s="51">
        <v>0</v>
      </c>
      <c r="J1630" s="51">
        <v>1297.90504196354</v>
      </c>
      <c r="K1630" s="24" t="str">
        <f>INDEX(category!$C:$C,MATCH(C1630,category!$B:$B,0))</f>
        <v xml:space="preserve"> Medium-heavy duty trucks (GVWR 14001–33000 lbs)</v>
      </c>
      <c r="L1630" s="9" t="str">
        <f>INDEX(category!D:D,MATCH($C1630,category!$B:$B,0))</f>
        <v>HDVs</v>
      </c>
      <c r="M1630" s="9" t="str">
        <f>INDEX(category!E:E,MATCH($C1630,category!$B:$B,0))</f>
        <v>freight</v>
      </c>
      <c r="N1630" s="9" t="str">
        <f>INDEX('veh fuel category'!$A$2:$A$10,MATCH($F1630,'veh fuel category'!$C$2:$C$10,0))</f>
        <v>diesel vehicle</v>
      </c>
      <c r="O1630" s="25">
        <f>INDEX('veh fuel category'!$D$2:$D$8,MATCH(N1630,'veh fuel category'!$A$2:$A$8,0))</f>
        <v>138700</v>
      </c>
      <c r="P1630" s="26">
        <v>3412.14</v>
      </c>
      <c r="Q1630" s="26">
        <f>SUMIFS(avlo!$C:$C,avlo!$B:$B,L1630,avlo!$A:$A,M1630)</f>
        <v>16</v>
      </c>
      <c r="R1630" s="27">
        <f t="shared" si="50"/>
        <v>180019429320.34302</v>
      </c>
      <c r="S1630" s="27">
        <f t="shared" si="51"/>
        <v>0</v>
      </c>
    </row>
    <row r="1631" spans="1:19" s="19" customFormat="1">
      <c r="A1631" s="51" t="s">
        <v>86</v>
      </c>
      <c r="B1631" s="51">
        <v>2019</v>
      </c>
      <c r="C1631" s="51" t="s">
        <v>114</v>
      </c>
      <c r="D1631" s="51">
        <v>2009</v>
      </c>
      <c r="E1631" s="51" t="s">
        <v>88</v>
      </c>
      <c r="F1631" s="51" t="s">
        <v>36</v>
      </c>
      <c r="G1631" s="51">
        <v>692.64647075692096</v>
      </c>
      <c r="H1631" s="51">
        <v>12594878.817902001</v>
      </c>
      <c r="I1631" s="51">
        <v>0</v>
      </c>
      <c r="J1631" s="51">
        <v>1505.30755787107</v>
      </c>
      <c r="K1631" s="24" t="str">
        <f>INDEX(category!$C:$C,MATCH(C1631,category!$B:$B,0))</f>
        <v xml:space="preserve"> Medium-heavy duty trucks (GVWR 14001–33000 lbs)</v>
      </c>
      <c r="L1631" s="9" t="str">
        <f>INDEX(category!D:D,MATCH($C1631,category!$B:$B,0))</f>
        <v>HDVs</v>
      </c>
      <c r="M1631" s="9" t="str">
        <f>INDEX(category!E:E,MATCH($C1631,category!$B:$B,0))</f>
        <v>freight</v>
      </c>
      <c r="N1631" s="9" t="str">
        <f>INDEX('veh fuel category'!$A$2:$A$10,MATCH($F1631,'veh fuel category'!$C$2:$C$10,0))</f>
        <v>diesel vehicle</v>
      </c>
      <c r="O1631" s="25">
        <f>INDEX('veh fuel category'!$D$2:$D$8,MATCH(N1631,'veh fuel category'!$A$2:$A$8,0))</f>
        <v>138700</v>
      </c>
      <c r="P1631" s="26">
        <v>3412.14</v>
      </c>
      <c r="Q1631" s="26">
        <f>SUMIFS(avlo!$C:$C,avlo!$B:$B,L1631,avlo!$A:$A,M1631)</f>
        <v>16</v>
      </c>
      <c r="R1631" s="27">
        <f t="shared" si="50"/>
        <v>208786158276.71741</v>
      </c>
      <c r="S1631" s="27">
        <f t="shared" si="51"/>
        <v>0</v>
      </c>
    </row>
    <row r="1632" spans="1:19" s="19" customFormat="1">
      <c r="A1632" s="51" t="s">
        <v>86</v>
      </c>
      <c r="B1632" s="51">
        <v>2019</v>
      </c>
      <c r="C1632" s="51" t="s">
        <v>114</v>
      </c>
      <c r="D1632" s="51">
        <v>2009</v>
      </c>
      <c r="E1632" s="51" t="s">
        <v>88</v>
      </c>
      <c r="F1632" s="51" t="s">
        <v>138</v>
      </c>
      <c r="G1632" s="51">
        <v>0.353529165621768</v>
      </c>
      <c r="H1632" s="51">
        <v>6416.6090855400098</v>
      </c>
      <c r="I1632" s="51">
        <v>0</v>
      </c>
      <c r="J1632" s="51">
        <v>0.77026207562548399</v>
      </c>
      <c r="K1632" s="24" t="str">
        <f>INDEX(category!$C:$C,MATCH(C1632,category!$B:$B,0))</f>
        <v xml:space="preserve"> Medium-heavy duty trucks (GVWR 14001–33000 lbs)</v>
      </c>
      <c r="L1632" s="9" t="str">
        <f>INDEX(category!D:D,MATCH($C1632,category!$B:$B,0))</f>
        <v>HDVs</v>
      </c>
      <c r="M1632" s="9" t="str">
        <f>INDEX(category!E:E,MATCH($C1632,category!$B:$B,0))</f>
        <v>freight</v>
      </c>
      <c r="N1632" s="9" t="str">
        <f>INDEX('veh fuel category'!$A$2:$A$10,MATCH($F1632,'veh fuel category'!$C$2:$C$10,0))</f>
        <v>natural gas vehicle</v>
      </c>
      <c r="O1632" s="25">
        <f>INDEX('veh fuel category'!$D$2:$D$8,MATCH(N1632,'veh fuel category'!$A$2:$A$8,0))</f>
        <v>138700</v>
      </c>
      <c r="P1632" s="26">
        <v>3412.14</v>
      </c>
      <c r="Q1632" s="26">
        <f>SUMIFS(avlo!$C:$C,avlo!$B:$B,L1632,avlo!$A:$A,M1632)</f>
        <v>16</v>
      </c>
      <c r="R1632" s="27">
        <f t="shared" si="50"/>
        <v>106835349.88925463</v>
      </c>
      <c r="S1632" s="27">
        <f t="shared" si="51"/>
        <v>0</v>
      </c>
    </row>
    <row r="1633" spans="1:19" s="19" customFormat="1">
      <c r="A1633" s="51" t="s">
        <v>86</v>
      </c>
      <c r="B1633" s="51">
        <v>2019</v>
      </c>
      <c r="C1633" s="51" t="s">
        <v>114</v>
      </c>
      <c r="D1633" s="51">
        <v>2010</v>
      </c>
      <c r="E1633" s="51" t="s">
        <v>88</v>
      </c>
      <c r="F1633" s="51" t="s">
        <v>36</v>
      </c>
      <c r="G1633" s="51">
        <v>460.99999995213898</v>
      </c>
      <c r="H1633" s="51">
        <v>8820350.3684114795</v>
      </c>
      <c r="I1633" s="51">
        <v>0</v>
      </c>
      <c r="J1633" s="51">
        <v>973.68217849406199</v>
      </c>
      <c r="K1633" s="24" t="str">
        <f>INDEX(category!$C:$C,MATCH(C1633,category!$B:$B,0))</f>
        <v xml:space="preserve"> Medium-heavy duty trucks (GVWR 14001–33000 lbs)</v>
      </c>
      <c r="L1633" s="9" t="str">
        <f>INDEX(category!D:D,MATCH($C1633,category!$B:$B,0))</f>
        <v>HDVs</v>
      </c>
      <c r="M1633" s="9" t="str">
        <f>INDEX(category!E:E,MATCH($C1633,category!$B:$B,0))</f>
        <v>freight</v>
      </c>
      <c r="N1633" s="9" t="str">
        <f>INDEX('veh fuel category'!$A$2:$A$10,MATCH($F1633,'veh fuel category'!$C$2:$C$10,0))</f>
        <v>diesel vehicle</v>
      </c>
      <c r="O1633" s="25">
        <f>INDEX('veh fuel category'!$D$2:$D$8,MATCH(N1633,'veh fuel category'!$A$2:$A$8,0))</f>
        <v>138700</v>
      </c>
      <c r="P1633" s="26">
        <v>3412.14</v>
      </c>
      <c r="Q1633" s="26">
        <f>SUMIFS(avlo!$C:$C,avlo!$B:$B,L1633,avlo!$A:$A,M1633)</f>
        <v>16</v>
      </c>
      <c r="R1633" s="27">
        <f t="shared" si="50"/>
        <v>135049718157.1264</v>
      </c>
      <c r="S1633" s="27">
        <f t="shared" si="51"/>
        <v>0</v>
      </c>
    </row>
    <row r="1634" spans="1:19" s="19" customFormat="1">
      <c r="A1634" s="51" t="s">
        <v>86</v>
      </c>
      <c r="B1634" s="51">
        <v>2019</v>
      </c>
      <c r="C1634" s="51" t="s">
        <v>114</v>
      </c>
      <c r="D1634" s="51">
        <v>2011</v>
      </c>
      <c r="E1634" s="51" t="s">
        <v>88</v>
      </c>
      <c r="F1634" s="51" t="s">
        <v>36</v>
      </c>
      <c r="G1634" s="51">
        <v>571.88659615909603</v>
      </c>
      <c r="H1634" s="51">
        <v>11499750.7279182</v>
      </c>
      <c r="I1634" s="51">
        <v>0</v>
      </c>
      <c r="J1634" s="51">
        <v>1144.7837333805701</v>
      </c>
      <c r="K1634" s="24" t="str">
        <f>INDEX(category!$C:$C,MATCH(C1634,category!$B:$B,0))</f>
        <v xml:space="preserve"> Medium-heavy duty trucks (GVWR 14001–33000 lbs)</v>
      </c>
      <c r="L1634" s="9" t="str">
        <f>INDEX(category!D:D,MATCH($C1634,category!$B:$B,0))</f>
        <v>HDVs</v>
      </c>
      <c r="M1634" s="9" t="str">
        <f>INDEX(category!E:E,MATCH($C1634,category!$B:$B,0))</f>
        <v>freight</v>
      </c>
      <c r="N1634" s="9" t="str">
        <f>INDEX('veh fuel category'!$A$2:$A$10,MATCH($F1634,'veh fuel category'!$C$2:$C$10,0))</f>
        <v>diesel vehicle</v>
      </c>
      <c r="O1634" s="25">
        <f>INDEX('veh fuel category'!$D$2:$D$8,MATCH(N1634,'veh fuel category'!$A$2:$A$8,0))</f>
        <v>138700</v>
      </c>
      <c r="P1634" s="26">
        <v>3412.14</v>
      </c>
      <c r="Q1634" s="26">
        <f>SUMIFS(avlo!$C:$C,avlo!$B:$B,L1634,avlo!$A:$A,M1634)</f>
        <v>16</v>
      </c>
      <c r="R1634" s="27">
        <f t="shared" si="50"/>
        <v>158781503819.88507</v>
      </c>
      <c r="S1634" s="27">
        <f t="shared" si="51"/>
        <v>0</v>
      </c>
    </row>
    <row r="1635" spans="1:19" s="19" customFormat="1">
      <c r="A1635" s="51" t="s">
        <v>86</v>
      </c>
      <c r="B1635" s="51">
        <v>2019</v>
      </c>
      <c r="C1635" s="51" t="s">
        <v>114</v>
      </c>
      <c r="D1635" s="51">
        <v>2011</v>
      </c>
      <c r="E1635" s="51" t="s">
        <v>88</v>
      </c>
      <c r="F1635" s="51" t="s">
        <v>138</v>
      </c>
      <c r="G1635" s="51">
        <v>2.1134037545413999</v>
      </c>
      <c r="H1635" s="51">
        <v>42408.8163430391</v>
      </c>
      <c r="I1635" s="51">
        <v>0</v>
      </c>
      <c r="J1635" s="51">
        <v>5.30334240675844</v>
      </c>
      <c r="K1635" s="24" t="str">
        <f>INDEX(category!$C:$C,MATCH(C1635,category!$B:$B,0))</f>
        <v xml:space="preserve"> Medium-heavy duty trucks (GVWR 14001–33000 lbs)</v>
      </c>
      <c r="L1635" s="9" t="str">
        <f>INDEX(category!D:D,MATCH($C1635,category!$B:$B,0))</f>
        <v>HDVs</v>
      </c>
      <c r="M1635" s="9" t="str">
        <f>INDEX(category!E:E,MATCH($C1635,category!$B:$B,0))</f>
        <v>freight</v>
      </c>
      <c r="N1635" s="9" t="str">
        <f>INDEX('veh fuel category'!$A$2:$A$10,MATCH($F1635,'veh fuel category'!$C$2:$C$10,0))</f>
        <v>natural gas vehicle</v>
      </c>
      <c r="O1635" s="25">
        <f>INDEX('veh fuel category'!$D$2:$D$8,MATCH(N1635,'veh fuel category'!$A$2:$A$8,0))</f>
        <v>138700</v>
      </c>
      <c r="P1635" s="26">
        <v>3412.14</v>
      </c>
      <c r="Q1635" s="26">
        <f>SUMIFS(avlo!$C:$C,avlo!$B:$B,L1635,avlo!$A:$A,M1635)</f>
        <v>16</v>
      </c>
      <c r="R1635" s="27">
        <f t="shared" si="50"/>
        <v>735573591.81739569</v>
      </c>
      <c r="S1635" s="27">
        <f t="shared" si="51"/>
        <v>0</v>
      </c>
    </row>
    <row r="1636" spans="1:19" s="19" customFormat="1">
      <c r="A1636" s="51" t="s">
        <v>86</v>
      </c>
      <c r="B1636" s="51">
        <v>2019</v>
      </c>
      <c r="C1636" s="51" t="s">
        <v>114</v>
      </c>
      <c r="D1636" s="51">
        <v>2012</v>
      </c>
      <c r="E1636" s="51" t="s">
        <v>88</v>
      </c>
      <c r="F1636" s="51" t="s">
        <v>36</v>
      </c>
      <c r="G1636" s="51">
        <v>857.12267419768602</v>
      </c>
      <c r="H1636" s="51">
        <v>18087704.417402301</v>
      </c>
      <c r="I1636" s="51">
        <v>0</v>
      </c>
      <c r="J1636" s="51">
        <v>1780.4769518773601</v>
      </c>
      <c r="K1636" s="24" t="str">
        <f>INDEX(category!$C:$C,MATCH(C1636,category!$B:$B,0))</f>
        <v xml:space="preserve"> Medium-heavy duty trucks (GVWR 14001–33000 lbs)</v>
      </c>
      <c r="L1636" s="9" t="str">
        <f>INDEX(category!D:D,MATCH($C1636,category!$B:$B,0))</f>
        <v>HDVs</v>
      </c>
      <c r="M1636" s="9" t="str">
        <f>INDEX(category!E:E,MATCH($C1636,category!$B:$B,0))</f>
        <v>freight</v>
      </c>
      <c r="N1636" s="9" t="str">
        <f>INDEX('veh fuel category'!$A$2:$A$10,MATCH($F1636,'veh fuel category'!$C$2:$C$10,0))</f>
        <v>diesel vehicle</v>
      </c>
      <c r="O1636" s="25">
        <f>INDEX('veh fuel category'!$D$2:$D$8,MATCH(N1636,'veh fuel category'!$A$2:$A$8,0))</f>
        <v>138700</v>
      </c>
      <c r="P1636" s="26">
        <v>3412.14</v>
      </c>
      <c r="Q1636" s="26">
        <f>SUMIFS(avlo!$C:$C,avlo!$B:$B,L1636,avlo!$A:$A,M1636)</f>
        <v>16</v>
      </c>
      <c r="R1636" s="27">
        <f t="shared" si="50"/>
        <v>246952153225.38983</v>
      </c>
      <c r="S1636" s="27">
        <f t="shared" si="51"/>
        <v>0</v>
      </c>
    </row>
    <row r="1637" spans="1:19" s="19" customFormat="1">
      <c r="A1637" s="51" t="s">
        <v>86</v>
      </c>
      <c r="B1637" s="51">
        <v>2019</v>
      </c>
      <c r="C1637" s="51" t="s">
        <v>114</v>
      </c>
      <c r="D1637" s="51">
        <v>2012</v>
      </c>
      <c r="E1637" s="51" t="s">
        <v>88</v>
      </c>
      <c r="F1637" s="51" t="s">
        <v>138</v>
      </c>
      <c r="G1637" s="51">
        <v>23.877324894802999</v>
      </c>
      <c r="H1637" s="51">
        <v>503088.415553222</v>
      </c>
      <c r="I1637" s="51">
        <v>0</v>
      </c>
      <c r="J1637" s="51">
        <v>60.874907901424798</v>
      </c>
      <c r="K1637" s="24" t="str">
        <f>INDEX(category!$C:$C,MATCH(C1637,category!$B:$B,0))</f>
        <v xml:space="preserve"> Medium-heavy duty trucks (GVWR 14001–33000 lbs)</v>
      </c>
      <c r="L1637" s="9" t="str">
        <f>INDEX(category!D:D,MATCH($C1637,category!$B:$B,0))</f>
        <v>HDVs</v>
      </c>
      <c r="M1637" s="9" t="str">
        <f>INDEX(category!E:E,MATCH($C1637,category!$B:$B,0))</f>
        <v>freight</v>
      </c>
      <c r="N1637" s="9" t="str">
        <f>INDEX('veh fuel category'!$A$2:$A$10,MATCH($F1637,'veh fuel category'!$C$2:$C$10,0))</f>
        <v>natural gas vehicle</v>
      </c>
      <c r="O1637" s="25">
        <f>INDEX('veh fuel category'!$D$2:$D$8,MATCH(N1637,'veh fuel category'!$A$2:$A$8,0))</f>
        <v>138700</v>
      </c>
      <c r="P1637" s="26">
        <v>3412.14</v>
      </c>
      <c r="Q1637" s="26">
        <f>SUMIFS(avlo!$C:$C,avlo!$B:$B,L1637,avlo!$A:$A,M1637)</f>
        <v>16</v>
      </c>
      <c r="R1637" s="27">
        <f t="shared" si="50"/>
        <v>8443349725.927619</v>
      </c>
      <c r="S1637" s="27">
        <f t="shared" si="51"/>
        <v>0</v>
      </c>
    </row>
    <row r="1638" spans="1:19" s="19" customFormat="1">
      <c r="A1638" s="51" t="s">
        <v>86</v>
      </c>
      <c r="B1638" s="51">
        <v>2019</v>
      </c>
      <c r="C1638" s="51" t="s">
        <v>114</v>
      </c>
      <c r="D1638" s="51">
        <v>2013</v>
      </c>
      <c r="E1638" s="51" t="s">
        <v>88</v>
      </c>
      <c r="F1638" s="51" t="s">
        <v>36</v>
      </c>
      <c r="G1638" s="51">
        <v>1196.0267115194099</v>
      </c>
      <c r="H1638" s="51">
        <v>26452114.222010501</v>
      </c>
      <c r="I1638" s="51">
        <v>0</v>
      </c>
      <c r="J1638" s="51">
        <v>2371.4191788908402</v>
      </c>
      <c r="K1638" s="24" t="str">
        <f>INDEX(category!$C:$C,MATCH(C1638,category!$B:$B,0))</f>
        <v xml:space="preserve"> Medium-heavy duty trucks (GVWR 14001–33000 lbs)</v>
      </c>
      <c r="L1638" s="9" t="str">
        <f>INDEX(category!D:D,MATCH($C1638,category!$B:$B,0))</f>
        <v>HDVs</v>
      </c>
      <c r="M1638" s="9" t="str">
        <f>INDEX(category!E:E,MATCH($C1638,category!$B:$B,0))</f>
        <v>freight</v>
      </c>
      <c r="N1638" s="9" t="str">
        <f>INDEX('veh fuel category'!$A$2:$A$10,MATCH($F1638,'veh fuel category'!$C$2:$C$10,0))</f>
        <v>diesel vehicle</v>
      </c>
      <c r="O1638" s="25">
        <f>INDEX('veh fuel category'!$D$2:$D$8,MATCH(N1638,'veh fuel category'!$A$2:$A$8,0))</f>
        <v>138700</v>
      </c>
      <c r="P1638" s="26">
        <v>3412.14</v>
      </c>
      <c r="Q1638" s="26">
        <f>SUMIFS(avlo!$C:$C,avlo!$B:$B,L1638,avlo!$A:$A,M1638)</f>
        <v>16</v>
      </c>
      <c r="R1638" s="27">
        <f t="shared" si="50"/>
        <v>328915840112.15955</v>
      </c>
      <c r="S1638" s="27">
        <f t="shared" si="51"/>
        <v>0</v>
      </c>
    </row>
    <row r="1639" spans="1:19" s="19" customFormat="1">
      <c r="A1639" s="51" t="s">
        <v>86</v>
      </c>
      <c r="B1639" s="51">
        <v>2019</v>
      </c>
      <c r="C1639" s="51" t="s">
        <v>114</v>
      </c>
      <c r="D1639" s="51">
        <v>2013</v>
      </c>
      <c r="E1639" s="51" t="s">
        <v>88</v>
      </c>
      <c r="F1639" s="51" t="s">
        <v>138</v>
      </c>
      <c r="G1639" s="51">
        <v>3.9732883961613301</v>
      </c>
      <c r="H1639" s="51">
        <v>87608.513452202402</v>
      </c>
      <c r="I1639" s="51">
        <v>0</v>
      </c>
      <c r="J1639" s="51">
        <v>11.0564623861227</v>
      </c>
      <c r="K1639" s="24" t="str">
        <f>INDEX(category!$C:$C,MATCH(C1639,category!$B:$B,0))</f>
        <v xml:space="preserve"> Medium-heavy duty trucks (GVWR 14001–33000 lbs)</v>
      </c>
      <c r="L1639" s="9" t="str">
        <f>INDEX(category!D:D,MATCH($C1639,category!$B:$B,0))</f>
        <v>HDVs</v>
      </c>
      <c r="M1639" s="9" t="str">
        <f>INDEX(category!E:E,MATCH($C1639,category!$B:$B,0))</f>
        <v>freight</v>
      </c>
      <c r="N1639" s="9" t="str">
        <f>INDEX('veh fuel category'!$A$2:$A$10,MATCH($F1639,'veh fuel category'!$C$2:$C$10,0))</f>
        <v>natural gas vehicle</v>
      </c>
      <c r="O1639" s="25">
        <f>INDEX('veh fuel category'!$D$2:$D$8,MATCH(N1639,'veh fuel category'!$A$2:$A$8,0))</f>
        <v>138700</v>
      </c>
      <c r="P1639" s="26">
        <v>3412.14</v>
      </c>
      <c r="Q1639" s="26">
        <f>SUMIFS(avlo!$C:$C,avlo!$B:$B,L1639,avlo!$A:$A,M1639)</f>
        <v>16</v>
      </c>
      <c r="R1639" s="27">
        <f t="shared" si="50"/>
        <v>1533531332.9552183</v>
      </c>
      <c r="S1639" s="27">
        <f t="shared" si="51"/>
        <v>0</v>
      </c>
    </row>
    <row r="1640" spans="1:19" s="19" customFormat="1">
      <c r="A1640" s="51" t="s">
        <v>86</v>
      </c>
      <c r="B1640" s="51">
        <v>2019</v>
      </c>
      <c r="C1640" s="51" t="s">
        <v>114</v>
      </c>
      <c r="D1640" s="51">
        <v>2014</v>
      </c>
      <c r="E1640" s="51" t="s">
        <v>88</v>
      </c>
      <c r="F1640" s="51" t="s">
        <v>36</v>
      </c>
      <c r="G1640" s="51">
        <v>823.37666991419701</v>
      </c>
      <c r="H1640" s="51">
        <v>19022604.809050001</v>
      </c>
      <c r="I1640" s="51">
        <v>0</v>
      </c>
      <c r="J1640" s="51">
        <v>2234.8370552412598</v>
      </c>
      <c r="K1640" s="24" t="str">
        <f>INDEX(category!$C:$C,MATCH(C1640,category!$B:$B,0))</f>
        <v xml:space="preserve"> Medium-heavy duty trucks (GVWR 14001–33000 lbs)</v>
      </c>
      <c r="L1640" s="9" t="str">
        <f>INDEX(category!D:D,MATCH($C1640,category!$B:$B,0))</f>
        <v>HDVs</v>
      </c>
      <c r="M1640" s="9" t="str">
        <f>INDEX(category!E:E,MATCH($C1640,category!$B:$B,0))</f>
        <v>freight</v>
      </c>
      <c r="N1640" s="9" t="str">
        <f>INDEX('veh fuel category'!$A$2:$A$10,MATCH($F1640,'veh fuel category'!$C$2:$C$10,0))</f>
        <v>diesel vehicle</v>
      </c>
      <c r="O1640" s="25">
        <f>INDEX('veh fuel category'!$D$2:$D$8,MATCH(N1640,'veh fuel category'!$A$2:$A$8,0))</f>
        <v>138700</v>
      </c>
      <c r="P1640" s="26">
        <v>3412.14</v>
      </c>
      <c r="Q1640" s="26">
        <f>SUMIFS(avlo!$C:$C,avlo!$B:$B,L1640,avlo!$A:$A,M1640)</f>
        <v>16</v>
      </c>
      <c r="R1640" s="27">
        <f t="shared" si="50"/>
        <v>309971899561.96271</v>
      </c>
      <c r="S1640" s="27">
        <f t="shared" si="51"/>
        <v>0</v>
      </c>
    </row>
    <row r="1641" spans="1:19" s="19" customFormat="1">
      <c r="A1641" s="51" t="s">
        <v>86</v>
      </c>
      <c r="B1641" s="51">
        <v>2019</v>
      </c>
      <c r="C1641" s="51" t="s">
        <v>114</v>
      </c>
      <c r="D1641" s="51">
        <v>2014</v>
      </c>
      <c r="E1641" s="51" t="s">
        <v>88</v>
      </c>
      <c r="F1641" s="51" t="s">
        <v>138</v>
      </c>
      <c r="G1641" s="51">
        <v>9.6233300404902895</v>
      </c>
      <c r="H1641" s="51">
        <v>221802.90708411799</v>
      </c>
      <c r="I1641" s="51">
        <v>0</v>
      </c>
      <c r="J1641" s="51">
        <v>25.1708005343182</v>
      </c>
      <c r="K1641" s="24" t="str">
        <f>INDEX(category!$C:$C,MATCH(C1641,category!$B:$B,0))</f>
        <v xml:space="preserve"> Medium-heavy duty trucks (GVWR 14001–33000 lbs)</v>
      </c>
      <c r="L1641" s="9" t="str">
        <f>INDEX(category!D:D,MATCH($C1641,category!$B:$B,0))</f>
        <v>HDVs</v>
      </c>
      <c r="M1641" s="9" t="str">
        <f>INDEX(category!E:E,MATCH($C1641,category!$B:$B,0))</f>
        <v>freight</v>
      </c>
      <c r="N1641" s="9" t="str">
        <f>INDEX('veh fuel category'!$A$2:$A$10,MATCH($F1641,'veh fuel category'!$C$2:$C$10,0))</f>
        <v>natural gas vehicle</v>
      </c>
      <c r="O1641" s="25">
        <f>INDEX('veh fuel category'!$D$2:$D$8,MATCH(N1641,'veh fuel category'!$A$2:$A$8,0))</f>
        <v>138700</v>
      </c>
      <c r="P1641" s="26">
        <v>3412.14</v>
      </c>
      <c r="Q1641" s="26">
        <f>SUMIFS(avlo!$C:$C,avlo!$B:$B,L1641,avlo!$A:$A,M1641)</f>
        <v>16</v>
      </c>
      <c r="R1641" s="27">
        <f t="shared" si="50"/>
        <v>3491190034.1099343</v>
      </c>
      <c r="S1641" s="27">
        <f t="shared" si="51"/>
        <v>0</v>
      </c>
    </row>
    <row r="1642" spans="1:19" s="19" customFormat="1">
      <c r="A1642" s="51" t="s">
        <v>86</v>
      </c>
      <c r="B1642" s="51">
        <v>2019</v>
      </c>
      <c r="C1642" s="51" t="s">
        <v>114</v>
      </c>
      <c r="D1642" s="51">
        <v>2015</v>
      </c>
      <c r="E1642" s="51" t="s">
        <v>88</v>
      </c>
      <c r="F1642" s="51" t="s">
        <v>36</v>
      </c>
      <c r="G1642" s="51">
        <v>784.84768618508201</v>
      </c>
      <c r="H1642" s="51">
        <v>18935695.319477499</v>
      </c>
      <c r="I1642" s="51">
        <v>0</v>
      </c>
      <c r="J1642" s="51">
        <v>2215.4641412983201</v>
      </c>
      <c r="K1642" s="24" t="str">
        <f>INDEX(category!$C:$C,MATCH(C1642,category!$B:$B,0))</f>
        <v xml:space="preserve"> Medium-heavy duty trucks (GVWR 14001–33000 lbs)</v>
      </c>
      <c r="L1642" s="9" t="str">
        <f>INDEX(category!D:D,MATCH($C1642,category!$B:$B,0))</f>
        <v>HDVs</v>
      </c>
      <c r="M1642" s="9" t="str">
        <f>INDEX(category!E:E,MATCH($C1642,category!$B:$B,0))</f>
        <v>freight</v>
      </c>
      <c r="N1642" s="9" t="str">
        <f>INDEX('veh fuel category'!$A$2:$A$10,MATCH($F1642,'veh fuel category'!$C$2:$C$10,0))</f>
        <v>diesel vehicle</v>
      </c>
      <c r="O1642" s="25">
        <f>INDEX('veh fuel category'!$D$2:$D$8,MATCH(N1642,'veh fuel category'!$A$2:$A$8,0))</f>
        <v>138700</v>
      </c>
      <c r="P1642" s="26">
        <v>3412.14</v>
      </c>
      <c r="Q1642" s="26">
        <f>SUMIFS(avlo!$C:$C,avlo!$B:$B,L1642,avlo!$A:$A,M1642)</f>
        <v>16</v>
      </c>
      <c r="R1642" s="27">
        <f t="shared" si="50"/>
        <v>307284876398.07703</v>
      </c>
      <c r="S1642" s="27">
        <f t="shared" si="51"/>
        <v>0</v>
      </c>
    </row>
    <row r="1643" spans="1:19" s="19" customFormat="1">
      <c r="A1643" s="51" t="s">
        <v>86</v>
      </c>
      <c r="B1643" s="51">
        <v>2019</v>
      </c>
      <c r="C1643" s="51" t="s">
        <v>114</v>
      </c>
      <c r="D1643" s="51">
        <v>2015</v>
      </c>
      <c r="E1643" s="51" t="s">
        <v>88</v>
      </c>
      <c r="F1643" s="51" t="s">
        <v>138</v>
      </c>
      <c r="G1643" s="51">
        <v>10.1523137694643</v>
      </c>
      <c r="H1643" s="51">
        <v>244688.63852172301</v>
      </c>
      <c r="I1643" s="51">
        <v>0</v>
      </c>
      <c r="J1643" s="51">
        <v>28.334053493805499</v>
      </c>
      <c r="K1643" s="24" t="str">
        <f>INDEX(category!$C:$C,MATCH(C1643,category!$B:$B,0))</f>
        <v xml:space="preserve"> Medium-heavy duty trucks (GVWR 14001–33000 lbs)</v>
      </c>
      <c r="L1643" s="9" t="str">
        <f>INDEX(category!D:D,MATCH($C1643,category!$B:$B,0))</f>
        <v>HDVs</v>
      </c>
      <c r="M1643" s="9" t="str">
        <f>INDEX(category!E:E,MATCH($C1643,category!$B:$B,0))</f>
        <v>freight</v>
      </c>
      <c r="N1643" s="9" t="str">
        <f>INDEX('veh fuel category'!$A$2:$A$10,MATCH($F1643,'veh fuel category'!$C$2:$C$10,0))</f>
        <v>natural gas vehicle</v>
      </c>
      <c r="O1643" s="25">
        <f>INDEX('veh fuel category'!$D$2:$D$8,MATCH(N1643,'veh fuel category'!$A$2:$A$8,0))</f>
        <v>138700</v>
      </c>
      <c r="P1643" s="26">
        <v>3412.14</v>
      </c>
      <c r="Q1643" s="26">
        <f>SUMIFS(avlo!$C:$C,avlo!$B:$B,L1643,avlo!$A:$A,M1643)</f>
        <v>16</v>
      </c>
      <c r="R1643" s="27">
        <f t="shared" si="50"/>
        <v>3929933219.5908227</v>
      </c>
      <c r="S1643" s="27">
        <f t="shared" si="51"/>
        <v>0</v>
      </c>
    </row>
    <row r="1644" spans="1:19" s="19" customFormat="1">
      <c r="A1644" s="51" t="s">
        <v>86</v>
      </c>
      <c r="B1644" s="51">
        <v>2019</v>
      </c>
      <c r="C1644" s="51" t="s">
        <v>114</v>
      </c>
      <c r="D1644" s="51">
        <v>2016</v>
      </c>
      <c r="E1644" s="51" t="s">
        <v>88</v>
      </c>
      <c r="F1644" s="51" t="s">
        <v>36</v>
      </c>
      <c r="G1644" s="51">
        <v>543.50676735493801</v>
      </c>
      <c r="H1644" s="51">
        <v>13707811.683119699</v>
      </c>
      <c r="I1644" s="51">
        <v>0</v>
      </c>
      <c r="J1644" s="51">
        <v>1611.4741298668901</v>
      </c>
      <c r="K1644" s="24" t="str">
        <f>INDEX(category!$C:$C,MATCH(C1644,category!$B:$B,0))</f>
        <v xml:space="preserve"> Medium-heavy duty trucks (GVWR 14001–33000 lbs)</v>
      </c>
      <c r="L1644" s="9" t="str">
        <f>INDEX(category!D:D,MATCH($C1644,category!$B:$B,0))</f>
        <v>HDVs</v>
      </c>
      <c r="M1644" s="9" t="str">
        <f>INDEX(category!E:E,MATCH($C1644,category!$B:$B,0))</f>
        <v>freight</v>
      </c>
      <c r="N1644" s="9" t="str">
        <f>INDEX('veh fuel category'!$A$2:$A$10,MATCH($F1644,'veh fuel category'!$C$2:$C$10,0))</f>
        <v>diesel vehicle</v>
      </c>
      <c r="O1644" s="25">
        <f>INDEX('veh fuel category'!$D$2:$D$8,MATCH(N1644,'veh fuel category'!$A$2:$A$8,0))</f>
        <v>138700</v>
      </c>
      <c r="P1644" s="26">
        <v>3412.14</v>
      </c>
      <c r="Q1644" s="26">
        <f>SUMIFS(avlo!$C:$C,avlo!$B:$B,L1644,avlo!$A:$A,M1644)</f>
        <v>16</v>
      </c>
      <c r="R1644" s="27">
        <f t="shared" si="50"/>
        <v>223511461812.53763</v>
      </c>
      <c r="S1644" s="27">
        <f t="shared" si="51"/>
        <v>0</v>
      </c>
    </row>
    <row r="1645" spans="1:19" s="19" customFormat="1">
      <c r="A1645" s="51" t="s">
        <v>86</v>
      </c>
      <c r="B1645" s="51">
        <v>2019</v>
      </c>
      <c r="C1645" s="51" t="s">
        <v>114</v>
      </c>
      <c r="D1645" s="51">
        <v>2016</v>
      </c>
      <c r="E1645" s="51" t="s">
        <v>88</v>
      </c>
      <c r="F1645" s="51" t="s">
        <v>138</v>
      </c>
      <c r="G1645" s="51">
        <v>7.4932326355876402</v>
      </c>
      <c r="H1645" s="51">
        <v>188542.776875123</v>
      </c>
      <c r="I1645" s="51">
        <v>0</v>
      </c>
      <c r="J1645" s="51">
        <v>22.557114783374001</v>
      </c>
      <c r="K1645" s="24" t="str">
        <f>INDEX(category!$C:$C,MATCH(C1645,category!$B:$B,0))</f>
        <v xml:space="preserve"> Medium-heavy duty trucks (GVWR 14001–33000 lbs)</v>
      </c>
      <c r="L1645" s="9" t="str">
        <f>INDEX(category!D:D,MATCH($C1645,category!$B:$B,0))</f>
        <v>HDVs</v>
      </c>
      <c r="M1645" s="9" t="str">
        <f>INDEX(category!E:E,MATCH($C1645,category!$B:$B,0))</f>
        <v>freight</v>
      </c>
      <c r="N1645" s="9" t="str">
        <f>INDEX('veh fuel category'!$A$2:$A$10,MATCH($F1645,'veh fuel category'!$C$2:$C$10,0))</f>
        <v>natural gas vehicle</v>
      </c>
      <c r="O1645" s="25">
        <f>INDEX('veh fuel category'!$D$2:$D$8,MATCH(N1645,'veh fuel category'!$A$2:$A$8,0))</f>
        <v>138700</v>
      </c>
      <c r="P1645" s="26">
        <v>3412.14</v>
      </c>
      <c r="Q1645" s="26">
        <f>SUMIFS(avlo!$C:$C,avlo!$B:$B,L1645,avlo!$A:$A,M1645)</f>
        <v>16</v>
      </c>
      <c r="R1645" s="27">
        <f t="shared" si="50"/>
        <v>3128671820.4539738</v>
      </c>
      <c r="S1645" s="27">
        <f t="shared" si="51"/>
        <v>0</v>
      </c>
    </row>
    <row r="1646" spans="1:19" s="19" customFormat="1">
      <c r="A1646" s="51" t="s">
        <v>86</v>
      </c>
      <c r="B1646" s="51">
        <v>2019</v>
      </c>
      <c r="C1646" s="51" t="s">
        <v>114</v>
      </c>
      <c r="D1646" s="51">
        <v>2017</v>
      </c>
      <c r="E1646" s="51" t="s">
        <v>88</v>
      </c>
      <c r="F1646" s="51" t="s">
        <v>36</v>
      </c>
      <c r="G1646" s="51">
        <v>305.65105879876899</v>
      </c>
      <c r="H1646" s="51">
        <v>8043769.0720379297</v>
      </c>
      <c r="I1646" s="51">
        <v>0</v>
      </c>
      <c r="J1646" s="51">
        <v>910.69100598825901</v>
      </c>
      <c r="K1646" s="24" t="str">
        <f>INDEX(category!$C:$C,MATCH(C1646,category!$B:$B,0))</f>
        <v xml:space="preserve"> Medium-heavy duty trucks (GVWR 14001–33000 lbs)</v>
      </c>
      <c r="L1646" s="9" t="str">
        <f>INDEX(category!D:D,MATCH($C1646,category!$B:$B,0))</f>
        <v>HDVs</v>
      </c>
      <c r="M1646" s="9" t="str">
        <f>INDEX(category!E:E,MATCH($C1646,category!$B:$B,0))</f>
        <v>freight</v>
      </c>
      <c r="N1646" s="9" t="str">
        <f>INDEX('veh fuel category'!$A$2:$A$10,MATCH($F1646,'veh fuel category'!$C$2:$C$10,0))</f>
        <v>diesel vehicle</v>
      </c>
      <c r="O1646" s="25">
        <f>INDEX('veh fuel category'!$D$2:$D$8,MATCH(N1646,'veh fuel category'!$A$2:$A$8,0))</f>
        <v>138700</v>
      </c>
      <c r="P1646" s="26">
        <v>3412.14</v>
      </c>
      <c r="Q1646" s="26">
        <f>SUMIFS(avlo!$C:$C,avlo!$B:$B,L1646,avlo!$A:$A,M1646)</f>
        <v>16</v>
      </c>
      <c r="R1646" s="27">
        <f t="shared" si="50"/>
        <v>126312842530.57152</v>
      </c>
      <c r="S1646" s="27">
        <f t="shared" si="51"/>
        <v>0</v>
      </c>
    </row>
    <row r="1647" spans="1:19" s="19" customFormat="1">
      <c r="A1647" s="51" t="s">
        <v>86</v>
      </c>
      <c r="B1647" s="51">
        <v>2019</v>
      </c>
      <c r="C1647" s="51" t="s">
        <v>114</v>
      </c>
      <c r="D1647" s="51">
        <v>2017</v>
      </c>
      <c r="E1647" s="51" t="s">
        <v>88</v>
      </c>
      <c r="F1647" s="51" t="s">
        <v>138</v>
      </c>
      <c r="G1647" s="51">
        <v>8.3489412163512302</v>
      </c>
      <c r="H1647" s="51">
        <v>218851.49876918201</v>
      </c>
      <c r="I1647" s="51">
        <v>0</v>
      </c>
      <c r="J1647" s="51">
        <v>25.605736675359601</v>
      </c>
      <c r="K1647" s="24" t="str">
        <f>INDEX(category!$C:$C,MATCH(C1647,category!$B:$B,0))</f>
        <v xml:space="preserve"> Medium-heavy duty trucks (GVWR 14001–33000 lbs)</v>
      </c>
      <c r="L1647" s="9" t="str">
        <f>INDEX(category!D:D,MATCH($C1647,category!$B:$B,0))</f>
        <v>HDVs</v>
      </c>
      <c r="M1647" s="9" t="str">
        <f>INDEX(category!E:E,MATCH($C1647,category!$B:$B,0))</f>
        <v>freight</v>
      </c>
      <c r="N1647" s="9" t="str">
        <f>INDEX('veh fuel category'!$A$2:$A$10,MATCH($F1647,'veh fuel category'!$C$2:$C$10,0))</f>
        <v>natural gas vehicle</v>
      </c>
      <c r="O1647" s="25">
        <f>INDEX('veh fuel category'!$D$2:$D$8,MATCH(N1647,'veh fuel category'!$A$2:$A$8,0))</f>
        <v>138700</v>
      </c>
      <c r="P1647" s="26">
        <v>3412.14</v>
      </c>
      <c r="Q1647" s="26">
        <f>SUMIFS(avlo!$C:$C,avlo!$B:$B,L1647,avlo!$A:$A,M1647)</f>
        <v>16</v>
      </c>
      <c r="R1647" s="27">
        <f t="shared" si="50"/>
        <v>3551515676.8723769</v>
      </c>
      <c r="S1647" s="27">
        <f t="shared" si="51"/>
        <v>0</v>
      </c>
    </row>
    <row r="1648" spans="1:19" s="19" customFormat="1">
      <c r="A1648" s="51" t="s">
        <v>86</v>
      </c>
      <c r="B1648" s="51">
        <v>2019</v>
      </c>
      <c r="C1648" s="51" t="s">
        <v>114</v>
      </c>
      <c r="D1648" s="51">
        <v>2018</v>
      </c>
      <c r="E1648" s="51" t="s">
        <v>88</v>
      </c>
      <c r="F1648" s="51" t="s">
        <v>36</v>
      </c>
      <c r="G1648" s="51">
        <v>235.29948022273399</v>
      </c>
      <c r="H1648" s="51">
        <v>6460830.7825584104</v>
      </c>
      <c r="I1648" s="51">
        <v>0</v>
      </c>
      <c r="J1648" s="51">
        <v>708.29491406269597</v>
      </c>
      <c r="K1648" s="24" t="str">
        <f>INDEX(category!$C:$C,MATCH(C1648,category!$B:$B,0))</f>
        <v xml:space="preserve"> Medium-heavy duty trucks (GVWR 14001–33000 lbs)</v>
      </c>
      <c r="L1648" s="9" t="str">
        <f>INDEX(category!D:D,MATCH($C1648,category!$B:$B,0))</f>
        <v>HDVs</v>
      </c>
      <c r="M1648" s="9" t="str">
        <f>INDEX(category!E:E,MATCH($C1648,category!$B:$B,0))</f>
        <v>freight</v>
      </c>
      <c r="N1648" s="9" t="str">
        <f>INDEX('veh fuel category'!$A$2:$A$10,MATCH($F1648,'veh fuel category'!$C$2:$C$10,0))</f>
        <v>diesel vehicle</v>
      </c>
      <c r="O1648" s="25">
        <f>INDEX('veh fuel category'!$D$2:$D$8,MATCH(N1648,'veh fuel category'!$A$2:$A$8,0))</f>
        <v>138700</v>
      </c>
      <c r="P1648" s="26">
        <v>3412.14</v>
      </c>
      <c r="Q1648" s="26">
        <f>SUMIFS(avlo!$C:$C,avlo!$B:$B,L1648,avlo!$A:$A,M1648)</f>
        <v>16</v>
      </c>
      <c r="R1648" s="27">
        <f t="shared" si="50"/>
        <v>98240504580.495926</v>
      </c>
      <c r="S1648" s="27">
        <f t="shared" si="51"/>
        <v>0</v>
      </c>
    </row>
    <row r="1649" spans="1:19" s="19" customFormat="1">
      <c r="A1649" s="51" t="s">
        <v>86</v>
      </c>
      <c r="B1649" s="51">
        <v>2019</v>
      </c>
      <c r="C1649" s="51" t="s">
        <v>114</v>
      </c>
      <c r="D1649" s="51">
        <v>2018</v>
      </c>
      <c r="E1649" s="51" t="s">
        <v>88</v>
      </c>
      <c r="F1649" s="51" t="s">
        <v>138</v>
      </c>
      <c r="G1649" s="51">
        <v>27.700519509845901</v>
      </c>
      <c r="H1649" s="51">
        <v>762557.07802879706</v>
      </c>
      <c r="I1649" s="51">
        <v>0</v>
      </c>
      <c r="J1649" s="51">
        <v>98.269048357166696</v>
      </c>
      <c r="K1649" s="24" t="str">
        <f>INDEX(category!$C:$C,MATCH(C1649,category!$B:$B,0))</f>
        <v xml:space="preserve"> Medium-heavy duty trucks (GVWR 14001–33000 lbs)</v>
      </c>
      <c r="L1649" s="9" t="str">
        <f>INDEX(category!D:D,MATCH($C1649,category!$B:$B,0))</f>
        <v>HDVs</v>
      </c>
      <c r="M1649" s="9" t="str">
        <f>INDEX(category!E:E,MATCH($C1649,category!$B:$B,0))</f>
        <v>freight</v>
      </c>
      <c r="N1649" s="9" t="str">
        <f>INDEX('veh fuel category'!$A$2:$A$10,MATCH($F1649,'veh fuel category'!$C$2:$C$10,0))</f>
        <v>natural gas vehicle</v>
      </c>
      <c r="O1649" s="25">
        <f>INDEX('veh fuel category'!$D$2:$D$8,MATCH(N1649,'veh fuel category'!$A$2:$A$8,0))</f>
        <v>138700</v>
      </c>
      <c r="P1649" s="26">
        <v>3412.14</v>
      </c>
      <c r="Q1649" s="26">
        <f>SUMIFS(avlo!$C:$C,avlo!$B:$B,L1649,avlo!$A:$A,M1649)</f>
        <v>16</v>
      </c>
      <c r="R1649" s="27">
        <f t="shared" si="50"/>
        <v>13629917007.139021</v>
      </c>
      <c r="S1649" s="27">
        <f t="shared" si="51"/>
        <v>0</v>
      </c>
    </row>
    <row r="1650" spans="1:19" s="19" customFormat="1">
      <c r="A1650" s="51" t="s">
        <v>86</v>
      </c>
      <c r="B1650" s="51">
        <v>2019</v>
      </c>
      <c r="C1650" s="51" t="s">
        <v>114</v>
      </c>
      <c r="D1650" s="51">
        <v>2019</v>
      </c>
      <c r="E1650" s="51" t="s">
        <v>88</v>
      </c>
      <c r="F1650" s="51" t="s">
        <v>36</v>
      </c>
      <c r="G1650" s="51">
        <v>310.21969654525901</v>
      </c>
      <c r="H1650" s="51">
        <v>8871825.9286179207</v>
      </c>
      <c r="I1650" s="51">
        <v>0</v>
      </c>
      <c r="J1650" s="51">
        <v>972.85964486420903</v>
      </c>
      <c r="K1650" s="24" t="str">
        <f>INDEX(category!$C:$C,MATCH(C1650,category!$B:$B,0))</f>
        <v xml:space="preserve"> Medium-heavy duty trucks (GVWR 14001–33000 lbs)</v>
      </c>
      <c r="L1650" s="9" t="str">
        <f>INDEX(category!D:D,MATCH($C1650,category!$B:$B,0))</f>
        <v>HDVs</v>
      </c>
      <c r="M1650" s="9" t="str">
        <f>INDEX(category!E:E,MATCH($C1650,category!$B:$B,0))</f>
        <v>freight</v>
      </c>
      <c r="N1650" s="9" t="str">
        <f>INDEX('veh fuel category'!$A$2:$A$10,MATCH($F1650,'veh fuel category'!$C$2:$C$10,0))</f>
        <v>diesel vehicle</v>
      </c>
      <c r="O1650" s="25">
        <f>INDEX('veh fuel category'!$D$2:$D$8,MATCH(N1650,'veh fuel category'!$A$2:$A$8,0))</f>
        <v>138700</v>
      </c>
      <c r="P1650" s="26">
        <v>3412.14</v>
      </c>
      <c r="Q1650" s="26">
        <f>SUMIFS(avlo!$C:$C,avlo!$B:$B,L1650,avlo!$A:$A,M1650)</f>
        <v>16</v>
      </c>
      <c r="R1650" s="27">
        <f t="shared" si="50"/>
        <v>134935632742.6658</v>
      </c>
      <c r="S1650" s="27">
        <f t="shared" si="51"/>
        <v>0</v>
      </c>
    </row>
    <row r="1651" spans="1:19" s="19" customFormat="1">
      <c r="A1651" s="51" t="s">
        <v>86</v>
      </c>
      <c r="B1651" s="51">
        <v>2019</v>
      </c>
      <c r="C1651" s="51" t="s">
        <v>114</v>
      </c>
      <c r="D1651" s="51">
        <v>2019</v>
      </c>
      <c r="E1651" s="51" t="s">
        <v>88</v>
      </c>
      <c r="F1651" s="51" t="s">
        <v>138</v>
      </c>
      <c r="G1651" s="51">
        <v>4.7803034528665602</v>
      </c>
      <c r="H1651" s="51">
        <v>136896.273838163</v>
      </c>
      <c r="I1651" s="51">
        <v>0</v>
      </c>
      <c r="J1651" s="51">
        <v>17.5680399414939</v>
      </c>
      <c r="K1651" s="24" t="str">
        <f>INDEX(category!$C:$C,MATCH(C1651,category!$B:$B,0))</f>
        <v xml:space="preserve"> Medium-heavy duty trucks (GVWR 14001–33000 lbs)</v>
      </c>
      <c r="L1651" s="9" t="str">
        <f>INDEX(category!D:D,MATCH($C1651,category!$B:$B,0))</f>
        <v>HDVs</v>
      </c>
      <c r="M1651" s="9" t="str">
        <f>INDEX(category!E:E,MATCH($C1651,category!$B:$B,0))</f>
        <v>freight</v>
      </c>
      <c r="N1651" s="9" t="str">
        <f>INDEX('veh fuel category'!$A$2:$A$10,MATCH($F1651,'veh fuel category'!$C$2:$C$10,0))</f>
        <v>natural gas vehicle</v>
      </c>
      <c r="O1651" s="25">
        <f>INDEX('veh fuel category'!$D$2:$D$8,MATCH(N1651,'veh fuel category'!$A$2:$A$8,0))</f>
        <v>138700</v>
      </c>
      <c r="P1651" s="26">
        <v>3412.14</v>
      </c>
      <c r="Q1651" s="26">
        <f>SUMIFS(avlo!$C:$C,avlo!$B:$B,L1651,avlo!$A:$A,M1651)</f>
        <v>16</v>
      </c>
      <c r="R1651" s="27">
        <f t="shared" si="50"/>
        <v>2436687139.8852038</v>
      </c>
      <c r="S1651" s="27">
        <f t="shared" si="51"/>
        <v>0</v>
      </c>
    </row>
    <row r="1652" spans="1:19" s="19" customFormat="1">
      <c r="A1652" s="51" t="s">
        <v>86</v>
      </c>
      <c r="B1652" s="51">
        <v>2019</v>
      </c>
      <c r="C1652" s="51" t="s">
        <v>114</v>
      </c>
      <c r="D1652" s="51">
        <v>2020</v>
      </c>
      <c r="E1652" s="51" t="s">
        <v>88</v>
      </c>
      <c r="F1652" s="51" t="s">
        <v>36</v>
      </c>
      <c r="G1652" s="51">
        <v>287.650849301329</v>
      </c>
      <c r="H1652" s="51">
        <v>3425714.3087156001</v>
      </c>
      <c r="I1652" s="51">
        <v>0</v>
      </c>
      <c r="J1652" s="51">
        <v>384.09050209709102</v>
      </c>
      <c r="K1652" s="24" t="str">
        <f>INDEX(category!$C:$C,MATCH(C1652,category!$B:$B,0))</f>
        <v xml:space="preserve"> Medium-heavy duty trucks (GVWR 14001–33000 lbs)</v>
      </c>
      <c r="L1652" s="9" t="str">
        <f>INDEX(category!D:D,MATCH($C1652,category!$B:$B,0))</f>
        <v>HDVs</v>
      </c>
      <c r="M1652" s="9" t="str">
        <f>INDEX(category!E:E,MATCH($C1652,category!$B:$B,0))</f>
        <v>freight</v>
      </c>
      <c r="N1652" s="9" t="str">
        <f>INDEX('veh fuel category'!$A$2:$A$10,MATCH($F1652,'veh fuel category'!$C$2:$C$10,0))</f>
        <v>diesel vehicle</v>
      </c>
      <c r="O1652" s="25">
        <f>INDEX('veh fuel category'!$D$2:$D$8,MATCH(N1652,'veh fuel category'!$A$2:$A$8,0))</f>
        <v>138700</v>
      </c>
      <c r="P1652" s="26">
        <v>3412.14</v>
      </c>
      <c r="Q1652" s="26">
        <f>SUMIFS(avlo!$C:$C,avlo!$B:$B,L1652,avlo!$A:$A,M1652)</f>
        <v>16</v>
      </c>
      <c r="R1652" s="27">
        <f t="shared" si="50"/>
        <v>53273352640.866524</v>
      </c>
      <c r="S1652" s="27">
        <f t="shared" si="51"/>
        <v>0</v>
      </c>
    </row>
    <row r="1653" spans="1:19" s="19" customFormat="1">
      <c r="A1653" s="51" t="s">
        <v>86</v>
      </c>
      <c r="B1653" s="51">
        <v>2019</v>
      </c>
      <c r="C1653" s="51" t="s">
        <v>114</v>
      </c>
      <c r="D1653" s="51">
        <v>2020</v>
      </c>
      <c r="E1653" s="51" t="s">
        <v>88</v>
      </c>
      <c r="F1653" s="51" t="s">
        <v>138</v>
      </c>
      <c r="G1653" s="51">
        <v>5.3491506881278896</v>
      </c>
      <c r="H1653" s="51">
        <v>63656.225728507503</v>
      </c>
      <c r="I1653" s="51">
        <v>0</v>
      </c>
      <c r="J1653" s="51">
        <v>8.5526858195920106</v>
      </c>
      <c r="K1653" s="24" t="str">
        <f>INDEX(category!$C:$C,MATCH(C1653,category!$B:$B,0))</f>
        <v xml:space="preserve"> Medium-heavy duty trucks (GVWR 14001–33000 lbs)</v>
      </c>
      <c r="L1653" s="9" t="str">
        <f>INDEX(category!D:D,MATCH($C1653,category!$B:$B,0))</f>
        <v>HDVs</v>
      </c>
      <c r="M1653" s="9" t="str">
        <f>INDEX(category!E:E,MATCH($C1653,category!$B:$B,0))</f>
        <v>freight</v>
      </c>
      <c r="N1653" s="9" t="str">
        <f>INDEX('veh fuel category'!$A$2:$A$10,MATCH($F1653,'veh fuel category'!$C$2:$C$10,0))</f>
        <v>natural gas vehicle</v>
      </c>
      <c r="O1653" s="25">
        <f>INDEX('veh fuel category'!$D$2:$D$8,MATCH(N1653,'veh fuel category'!$A$2:$A$8,0))</f>
        <v>138700</v>
      </c>
      <c r="P1653" s="26">
        <v>3412.14</v>
      </c>
      <c r="Q1653" s="26">
        <f>SUMIFS(avlo!$C:$C,avlo!$B:$B,L1653,avlo!$A:$A,M1653)</f>
        <v>16</v>
      </c>
      <c r="R1653" s="27">
        <f t="shared" si="50"/>
        <v>1186257523.1774118</v>
      </c>
      <c r="S1653" s="27">
        <f t="shared" si="51"/>
        <v>0</v>
      </c>
    </row>
    <row r="1654" spans="1:19" s="19" customFormat="1">
      <c r="A1654" s="51" t="s">
        <v>86</v>
      </c>
      <c r="B1654" s="51">
        <v>2019</v>
      </c>
      <c r="C1654" s="51" t="s">
        <v>115</v>
      </c>
      <c r="D1654" s="51">
        <v>1984</v>
      </c>
      <c r="E1654" s="51" t="s">
        <v>88</v>
      </c>
      <c r="F1654" s="51" t="s">
        <v>36</v>
      </c>
      <c r="G1654" s="51">
        <v>0.36425690140845202</v>
      </c>
      <c r="H1654" s="51">
        <v>5391.9101839743398</v>
      </c>
      <c r="I1654" s="51">
        <v>0</v>
      </c>
      <c r="J1654" s="51">
        <v>0.62735221289022702</v>
      </c>
      <c r="K1654" s="24" t="str">
        <f>INDEX(category!$C:$C,MATCH(C1654,category!$B:$B,0))</f>
        <v xml:space="preserve"> Medium-heavy duty trucks (GVWR 14001–33000 lbs)</v>
      </c>
      <c r="L1654" s="9" t="str">
        <f>INDEX(category!D:D,MATCH($C1654,category!$B:$B,0))</f>
        <v>HDVs</v>
      </c>
      <c r="M1654" s="9" t="str">
        <f>INDEX(category!E:E,MATCH($C1654,category!$B:$B,0))</f>
        <v>freight</v>
      </c>
      <c r="N1654" s="9" t="str">
        <f>INDEX('veh fuel category'!$A$2:$A$10,MATCH($F1654,'veh fuel category'!$C$2:$C$10,0))</f>
        <v>diesel vehicle</v>
      </c>
      <c r="O1654" s="25">
        <f>INDEX('veh fuel category'!$D$2:$D$8,MATCH(N1654,'veh fuel category'!$A$2:$A$8,0))</f>
        <v>138700</v>
      </c>
      <c r="P1654" s="26">
        <v>3412.14</v>
      </c>
      <c r="Q1654" s="26">
        <f>SUMIFS(avlo!$C:$C,avlo!$B:$B,L1654,avlo!$A:$A,M1654)</f>
        <v>16</v>
      </c>
      <c r="R1654" s="27">
        <f t="shared" si="50"/>
        <v>87013751.927874491</v>
      </c>
      <c r="S1654" s="27">
        <f t="shared" si="51"/>
        <v>0</v>
      </c>
    </row>
    <row r="1655" spans="1:19" s="19" customFormat="1">
      <c r="A1655" s="51" t="s">
        <v>86</v>
      </c>
      <c r="B1655" s="51">
        <v>2019</v>
      </c>
      <c r="C1655" s="51" t="s">
        <v>115</v>
      </c>
      <c r="D1655" s="51">
        <v>1995</v>
      </c>
      <c r="E1655" s="51" t="s">
        <v>88</v>
      </c>
      <c r="F1655" s="51" t="s">
        <v>36</v>
      </c>
      <c r="G1655" s="51">
        <v>0.72851380223129003</v>
      </c>
      <c r="H1655" s="51">
        <v>10783.8203592801</v>
      </c>
      <c r="I1655" s="51">
        <v>0</v>
      </c>
      <c r="J1655" s="51">
        <v>1.1243701886871</v>
      </c>
      <c r="K1655" s="24" t="str">
        <f>INDEX(category!$C:$C,MATCH(C1655,category!$B:$B,0))</f>
        <v xml:space="preserve"> Medium-heavy duty trucks (GVWR 14001–33000 lbs)</v>
      </c>
      <c r="L1655" s="9" t="str">
        <f>INDEX(category!D:D,MATCH($C1655,category!$B:$B,0))</f>
        <v>HDVs</v>
      </c>
      <c r="M1655" s="9" t="str">
        <f>INDEX(category!E:E,MATCH($C1655,category!$B:$B,0))</f>
        <v>freight</v>
      </c>
      <c r="N1655" s="9" t="str">
        <f>INDEX('veh fuel category'!$A$2:$A$10,MATCH($F1655,'veh fuel category'!$C$2:$C$10,0))</f>
        <v>diesel vehicle</v>
      </c>
      <c r="O1655" s="25">
        <f>INDEX('veh fuel category'!$D$2:$D$8,MATCH(N1655,'veh fuel category'!$A$2:$A$8,0))</f>
        <v>138700</v>
      </c>
      <c r="P1655" s="26">
        <v>3412.14</v>
      </c>
      <c r="Q1655" s="26">
        <f>SUMIFS(avlo!$C:$C,avlo!$B:$B,L1655,avlo!$A:$A,M1655)</f>
        <v>16</v>
      </c>
      <c r="R1655" s="27">
        <f t="shared" si="50"/>
        <v>155950145.17090076</v>
      </c>
      <c r="S1655" s="27">
        <f t="shared" si="51"/>
        <v>0</v>
      </c>
    </row>
    <row r="1656" spans="1:19" s="19" customFormat="1">
      <c r="A1656" s="51" t="s">
        <v>86</v>
      </c>
      <c r="B1656" s="51">
        <v>2019</v>
      </c>
      <c r="C1656" s="51" t="s">
        <v>115</v>
      </c>
      <c r="D1656" s="51">
        <v>1996</v>
      </c>
      <c r="E1656" s="51" t="s">
        <v>88</v>
      </c>
      <c r="F1656" s="51" t="s">
        <v>36</v>
      </c>
      <c r="G1656" s="51">
        <v>0.36425690140845202</v>
      </c>
      <c r="H1656" s="51">
        <v>5391.9101839743398</v>
      </c>
      <c r="I1656" s="51">
        <v>0</v>
      </c>
      <c r="J1656" s="51">
        <v>0.56195777233882205</v>
      </c>
      <c r="K1656" s="24" t="str">
        <f>INDEX(category!$C:$C,MATCH(C1656,category!$B:$B,0))</f>
        <v xml:space="preserve"> Medium-heavy duty trucks (GVWR 14001–33000 lbs)</v>
      </c>
      <c r="L1656" s="9" t="str">
        <f>INDEX(category!D:D,MATCH($C1656,category!$B:$B,0))</f>
        <v>HDVs</v>
      </c>
      <c r="M1656" s="9" t="str">
        <f>INDEX(category!E:E,MATCH($C1656,category!$B:$B,0))</f>
        <v>freight</v>
      </c>
      <c r="N1656" s="9" t="str">
        <f>INDEX('veh fuel category'!$A$2:$A$10,MATCH($F1656,'veh fuel category'!$C$2:$C$10,0))</f>
        <v>diesel vehicle</v>
      </c>
      <c r="O1656" s="25">
        <f>INDEX('veh fuel category'!$D$2:$D$8,MATCH(N1656,'veh fuel category'!$A$2:$A$8,0))</f>
        <v>138700</v>
      </c>
      <c r="P1656" s="26">
        <v>3412.14</v>
      </c>
      <c r="Q1656" s="26">
        <f>SUMIFS(avlo!$C:$C,avlo!$B:$B,L1656,avlo!$A:$A,M1656)</f>
        <v>16</v>
      </c>
      <c r="R1656" s="27">
        <f t="shared" si="50"/>
        <v>77943543.023394629</v>
      </c>
      <c r="S1656" s="27">
        <f t="shared" si="51"/>
        <v>0</v>
      </c>
    </row>
    <row r="1657" spans="1:19" s="19" customFormat="1">
      <c r="A1657" s="51" t="s">
        <v>86</v>
      </c>
      <c r="B1657" s="51">
        <v>2019</v>
      </c>
      <c r="C1657" s="51" t="s">
        <v>115</v>
      </c>
      <c r="D1657" s="51">
        <v>1998</v>
      </c>
      <c r="E1657" s="51" t="s">
        <v>88</v>
      </c>
      <c r="F1657" s="51" t="s">
        <v>36</v>
      </c>
      <c r="G1657" s="51">
        <v>0.72851380223129003</v>
      </c>
      <c r="H1657" s="51">
        <v>10783.8203592801</v>
      </c>
      <c r="I1657" s="51">
        <v>0</v>
      </c>
      <c r="J1657" s="51">
        <v>1.1446524090255401</v>
      </c>
      <c r="K1657" s="24" t="str">
        <f>INDEX(category!$C:$C,MATCH(C1657,category!$B:$B,0))</f>
        <v xml:space="preserve"> Medium-heavy duty trucks (GVWR 14001–33000 lbs)</v>
      </c>
      <c r="L1657" s="9" t="str">
        <f>INDEX(category!D:D,MATCH($C1657,category!$B:$B,0))</f>
        <v>HDVs</v>
      </c>
      <c r="M1657" s="9" t="str">
        <f>INDEX(category!E:E,MATCH($C1657,category!$B:$B,0))</f>
        <v>freight</v>
      </c>
      <c r="N1657" s="9" t="str">
        <f>INDEX('veh fuel category'!$A$2:$A$10,MATCH($F1657,'veh fuel category'!$C$2:$C$10,0))</f>
        <v>diesel vehicle</v>
      </c>
      <c r="O1657" s="25">
        <f>INDEX('veh fuel category'!$D$2:$D$8,MATCH(N1657,'veh fuel category'!$A$2:$A$8,0))</f>
        <v>138700</v>
      </c>
      <c r="P1657" s="26">
        <v>3412.14</v>
      </c>
      <c r="Q1657" s="26">
        <f>SUMIFS(avlo!$C:$C,avlo!$B:$B,L1657,avlo!$A:$A,M1657)</f>
        <v>16</v>
      </c>
      <c r="R1657" s="27">
        <f t="shared" si="50"/>
        <v>158763289.1318424</v>
      </c>
      <c r="S1657" s="27">
        <f t="shared" si="51"/>
        <v>0</v>
      </c>
    </row>
    <row r="1658" spans="1:19" s="19" customFormat="1">
      <c r="A1658" s="51" t="s">
        <v>86</v>
      </c>
      <c r="B1658" s="51">
        <v>2019</v>
      </c>
      <c r="C1658" s="51" t="s">
        <v>115</v>
      </c>
      <c r="D1658" s="51">
        <v>1999</v>
      </c>
      <c r="E1658" s="51" t="s">
        <v>88</v>
      </c>
      <c r="F1658" s="51" t="s">
        <v>36</v>
      </c>
      <c r="G1658" s="51">
        <v>1.8212845057873699</v>
      </c>
      <c r="H1658" s="51">
        <v>26959.550901296199</v>
      </c>
      <c r="I1658" s="51">
        <v>0</v>
      </c>
      <c r="J1658" s="51">
        <v>2.8790765405653</v>
      </c>
      <c r="K1658" s="24" t="str">
        <f>INDEX(category!$C:$C,MATCH(C1658,category!$B:$B,0))</f>
        <v xml:space="preserve"> Medium-heavy duty trucks (GVWR 14001–33000 lbs)</v>
      </c>
      <c r="L1658" s="9" t="str">
        <f>INDEX(category!D:D,MATCH($C1658,category!$B:$B,0))</f>
        <v>HDVs</v>
      </c>
      <c r="M1658" s="9" t="str">
        <f>INDEX(category!E:E,MATCH($C1658,category!$B:$B,0))</f>
        <v>freight</v>
      </c>
      <c r="N1658" s="9" t="str">
        <f>INDEX('veh fuel category'!$A$2:$A$10,MATCH($F1658,'veh fuel category'!$C$2:$C$10,0))</f>
        <v>diesel vehicle</v>
      </c>
      <c r="O1658" s="25">
        <f>INDEX('veh fuel category'!$D$2:$D$8,MATCH(N1658,'veh fuel category'!$A$2:$A$8,0))</f>
        <v>138700</v>
      </c>
      <c r="P1658" s="26">
        <v>3412.14</v>
      </c>
      <c r="Q1658" s="26">
        <f>SUMIFS(avlo!$C:$C,avlo!$B:$B,L1658,avlo!$A:$A,M1658)</f>
        <v>16</v>
      </c>
      <c r="R1658" s="27">
        <f t="shared" si="50"/>
        <v>399327916.17640716</v>
      </c>
      <c r="S1658" s="27">
        <f t="shared" si="51"/>
        <v>0</v>
      </c>
    </row>
    <row r="1659" spans="1:19" s="19" customFormat="1">
      <c r="A1659" s="51" t="s">
        <v>86</v>
      </c>
      <c r="B1659" s="51">
        <v>2019</v>
      </c>
      <c r="C1659" s="51" t="s">
        <v>115</v>
      </c>
      <c r="D1659" s="51">
        <v>2000</v>
      </c>
      <c r="E1659" s="51" t="s">
        <v>88</v>
      </c>
      <c r="F1659" s="51" t="s">
        <v>36</v>
      </c>
      <c r="G1659" s="51">
        <v>2.1855414070285</v>
      </c>
      <c r="H1659" s="51">
        <v>32351.461082793801</v>
      </c>
      <c r="I1659" s="51">
        <v>0</v>
      </c>
      <c r="J1659" s="51">
        <v>3.4548918488100102</v>
      </c>
      <c r="K1659" s="24" t="str">
        <f>INDEX(category!$C:$C,MATCH(C1659,category!$B:$B,0))</f>
        <v xml:space="preserve"> Medium-heavy duty trucks (GVWR 14001–33000 lbs)</v>
      </c>
      <c r="L1659" s="9" t="str">
        <f>INDEX(category!D:D,MATCH($C1659,category!$B:$B,0))</f>
        <v>HDVs</v>
      </c>
      <c r="M1659" s="9" t="str">
        <f>INDEX(category!E:E,MATCH($C1659,category!$B:$B,0))</f>
        <v>freight</v>
      </c>
      <c r="N1659" s="9" t="str">
        <f>INDEX('veh fuel category'!$A$2:$A$10,MATCH($F1659,'veh fuel category'!$C$2:$C$10,0))</f>
        <v>diesel vehicle</v>
      </c>
      <c r="O1659" s="25">
        <f>INDEX('veh fuel category'!$D$2:$D$8,MATCH(N1659,'veh fuel category'!$A$2:$A$8,0))</f>
        <v>138700</v>
      </c>
      <c r="P1659" s="26">
        <v>3412.14</v>
      </c>
      <c r="Q1659" s="26">
        <f>SUMIFS(avlo!$C:$C,avlo!$B:$B,L1659,avlo!$A:$A,M1659)</f>
        <v>16</v>
      </c>
      <c r="R1659" s="27">
        <f t="shared" si="50"/>
        <v>479193499.42994839</v>
      </c>
      <c r="S1659" s="27">
        <f t="shared" si="51"/>
        <v>0</v>
      </c>
    </row>
    <row r="1660" spans="1:19" s="19" customFormat="1">
      <c r="A1660" s="51" t="s">
        <v>86</v>
      </c>
      <c r="B1660" s="51">
        <v>2019</v>
      </c>
      <c r="C1660" s="51" t="s">
        <v>115</v>
      </c>
      <c r="D1660" s="51">
        <v>2001</v>
      </c>
      <c r="E1660" s="51" t="s">
        <v>88</v>
      </c>
      <c r="F1660" s="51" t="s">
        <v>36</v>
      </c>
      <c r="G1660" s="51">
        <v>4.3710828136387097</v>
      </c>
      <c r="H1660" s="51">
        <v>64702.922159395697</v>
      </c>
      <c r="I1660" s="51">
        <v>0</v>
      </c>
      <c r="J1660" s="51">
        <v>6.9097836969595496</v>
      </c>
      <c r="K1660" s="24" t="str">
        <f>INDEX(category!$C:$C,MATCH(C1660,category!$B:$B,0))</f>
        <v xml:space="preserve"> Medium-heavy duty trucks (GVWR 14001–33000 lbs)</v>
      </c>
      <c r="L1660" s="9" t="str">
        <f>INDEX(category!D:D,MATCH($C1660,category!$B:$B,0))</f>
        <v>HDVs</v>
      </c>
      <c r="M1660" s="9" t="str">
        <f>INDEX(category!E:E,MATCH($C1660,category!$B:$B,0))</f>
        <v>freight</v>
      </c>
      <c r="N1660" s="9" t="str">
        <f>INDEX('veh fuel category'!$A$2:$A$10,MATCH($F1660,'veh fuel category'!$C$2:$C$10,0))</f>
        <v>diesel vehicle</v>
      </c>
      <c r="O1660" s="25">
        <f>INDEX('veh fuel category'!$D$2:$D$8,MATCH(N1660,'veh fuel category'!$A$2:$A$8,0))</f>
        <v>138700</v>
      </c>
      <c r="P1660" s="26">
        <v>3412.14</v>
      </c>
      <c r="Q1660" s="26">
        <f>SUMIFS(avlo!$C:$C,avlo!$B:$B,L1660,avlo!$A:$A,M1660)</f>
        <v>16</v>
      </c>
      <c r="R1660" s="27">
        <f t="shared" si="50"/>
        <v>958386998.76828957</v>
      </c>
      <c r="S1660" s="27">
        <f t="shared" si="51"/>
        <v>0</v>
      </c>
    </row>
    <row r="1661" spans="1:19" s="19" customFormat="1">
      <c r="A1661" s="51" t="s">
        <v>86</v>
      </c>
      <c r="B1661" s="51">
        <v>2019</v>
      </c>
      <c r="C1661" s="51" t="s">
        <v>115</v>
      </c>
      <c r="D1661" s="51">
        <v>2002</v>
      </c>
      <c r="E1661" s="51" t="s">
        <v>88</v>
      </c>
      <c r="F1661" s="51" t="s">
        <v>36</v>
      </c>
      <c r="G1661" s="51">
        <v>1.4570276047972099</v>
      </c>
      <c r="H1661" s="51">
        <v>21567.640723513599</v>
      </c>
      <c r="I1661" s="51">
        <v>0</v>
      </c>
      <c r="J1661" s="51">
        <v>2.3032612327156898</v>
      </c>
      <c r="K1661" s="24" t="str">
        <f>INDEX(category!$C:$C,MATCH(C1661,category!$B:$B,0))</f>
        <v xml:space="preserve"> Medium-heavy duty trucks (GVWR 14001–33000 lbs)</v>
      </c>
      <c r="L1661" s="9" t="str">
        <f>INDEX(category!D:D,MATCH($C1661,category!$B:$B,0))</f>
        <v>HDVs</v>
      </c>
      <c r="M1661" s="9" t="str">
        <f>INDEX(category!E:E,MATCH($C1661,category!$B:$B,0))</f>
        <v>freight</v>
      </c>
      <c r="N1661" s="9" t="str">
        <f>INDEX('veh fuel category'!$A$2:$A$10,MATCH($F1661,'veh fuel category'!$C$2:$C$10,0))</f>
        <v>diesel vehicle</v>
      </c>
      <c r="O1661" s="25">
        <f>INDEX('veh fuel category'!$D$2:$D$8,MATCH(N1661,'veh fuel category'!$A$2:$A$8,0))</f>
        <v>138700</v>
      </c>
      <c r="P1661" s="26">
        <v>3412.14</v>
      </c>
      <c r="Q1661" s="26">
        <f>SUMIFS(avlo!$C:$C,avlo!$B:$B,L1661,avlo!$A:$A,M1661)</f>
        <v>16</v>
      </c>
      <c r="R1661" s="27">
        <f t="shared" si="50"/>
        <v>319462332.9776662</v>
      </c>
      <c r="S1661" s="27">
        <f t="shared" si="51"/>
        <v>0</v>
      </c>
    </row>
    <row r="1662" spans="1:19" s="19" customFormat="1">
      <c r="A1662" s="51" t="s">
        <v>86</v>
      </c>
      <c r="B1662" s="51">
        <v>2019</v>
      </c>
      <c r="C1662" s="51" t="s">
        <v>115</v>
      </c>
      <c r="D1662" s="51">
        <v>2003</v>
      </c>
      <c r="E1662" s="51" t="s">
        <v>88</v>
      </c>
      <c r="F1662" s="51" t="s">
        <v>36</v>
      </c>
      <c r="G1662" s="51">
        <v>1.8212845057873699</v>
      </c>
      <c r="H1662" s="51">
        <v>26959.550901296199</v>
      </c>
      <c r="I1662" s="51">
        <v>0</v>
      </c>
      <c r="J1662" s="51">
        <v>2.8536737170231001</v>
      </c>
      <c r="K1662" s="24" t="str">
        <f>INDEX(category!$C:$C,MATCH(C1662,category!$B:$B,0))</f>
        <v xml:space="preserve"> Medium-heavy duty trucks (GVWR 14001–33000 lbs)</v>
      </c>
      <c r="L1662" s="9" t="str">
        <f>INDEX(category!D:D,MATCH($C1662,category!$B:$B,0))</f>
        <v>HDVs</v>
      </c>
      <c r="M1662" s="9" t="str">
        <f>INDEX(category!E:E,MATCH($C1662,category!$B:$B,0))</f>
        <v>freight</v>
      </c>
      <c r="N1662" s="9" t="str">
        <f>INDEX('veh fuel category'!$A$2:$A$10,MATCH($F1662,'veh fuel category'!$C$2:$C$10,0))</f>
        <v>diesel vehicle</v>
      </c>
      <c r="O1662" s="25">
        <f>INDEX('veh fuel category'!$D$2:$D$8,MATCH(N1662,'veh fuel category'!$A$2:$A$8,0))</f>
        <v>138700</v>
      </c>
      <c r="P1662" s="26">
        <v>3412.14</v>
      </c>
      <c r="Q1662" s="26">
        <f>SUMIFS(avlo!$C:$C,avlo!$B:$B,L1662,avlo!$A:$A,M1662)</f>
        <v>16</v>
      </c>
      <c r="R1662" s="27">
        <f t="shared" si="50"/>
        <v>395804544.55110401</v>
      </c>
      <c r="S1662" s="27">
        <f t="shared" si="51"/>
        <v>0</v>
      </c>
    </row>
    <row r="1663" spans="1:19" s="19" customFormat="1">
      <c r="A1663" s="51" t="s">
        <v>86</v>
      </c>
      <c r="B1663" s="51">
        <v>2019</v>
      </c>
      <c r="C1663" s="51" t="s">
        <v>115</v>
      </c>
      <c r="D1663" s="51">
        <v>2004</v>
      </c>
      <c r="E1663" s="51" t="s">
        <v>88</v>
      </c>
      <c r="F1663" s="51" t="s">
        <v>36</v>
      </c>
      <c r="G1663" s="51">
        <v>1.8212845057873699</v>
      </c>
      <c r="H1663" s="51">
        <v>26959.550901296199</v>
      </c>
      <c r="I1663" s="51">
        <v>0</v>
      </c>
      <c r="J1663" s="51">
        <v>2.8536737170231001</v>
      </c>
      <c r="K1663" s="24" t="str">
        <f>INDEX(category!$C:$C,MATCH(C1663,category!$B:$B,0))</f>
        <v xml:space="preserve"> Medium-heavy duty trucks (GVWR 14001–33000 lbs)</v>
      </c>
      <c r="L1663" s="9" t="str">
        <f>INDEX(category!D:D,MATCH($C1663,category!$B:$B,0))</f>
        <v>HDVs</v>
      </c>
      <c r="M1663" s="9" t="str">
        <f>INDEX(category!E:E,MATCH($C1663,category!$B:$B,0))</f>
        <v>freight</v>
      </c>
      <c r="N1663" s="9" t="str">
        <f>INDEX('veh fuel category'!$A$2:$A$10,MATCH($F1663,'veh fuel category'!$C$2:$C$10,0))</f>
        <v>diesel vehicle</v>
      </c>
      <c r="O1663" s="25">
        <f>INDEX('veh fuel category'!$D$2:$D$8,MATCH(N1663,'veh fuel category'!$A$2:$A$8,0))</f>
        <v>138700</v>
      </c>
      <c r="P1663" s="26">
        <v>3412.14</v>
      </c>
      <c r="Q1663" s="26">
        <f>SUMIFS(avlo!$C:$C,avlo!$B:$B,L1663,avlo!$A:$A,M1663)</f>
        <v>16</v>
      </c>
      <c r="R1663" s="27">
        <f t="shared" si="50"/>
        <v>395804544.55110401</v>
      </c>
      <c r="S1663" s="27">
        <f t="shared" si="51"/>
        <v>0</v>
      </c>
    </row>
    <row r="1664" spans="1:19" s="19" customFormat="1">
      <c r="A1664" s="51" t="s">
        <v>86</v>
      </c>
      <c r="B1664" s="51">
        <v>2019</v>
      </c>
      <c r="C1664" s="51" t="s">
        <v>115</v>
      </c>
      <c r="D1664" s="51">
        <v>2005</v>
      </c>
      <c r="E1664" s="51" t="s">
        <v>88</v>
      </c>
      <c r="F1664" s="51" t="s">
        <v>36</v>
      </c>
      <c r="G1664" s="51">
        <v>4.00682591248124</v>
      </c>
      <c r="H1664" s="51">
        <v>59311.0119791365</v>
      </c>
      <c r="I1664" s="51">
        <v>0</v>
      </c>
      <c r="J1664" s="51">
        <v>6.2780821770594804</v>
      </c>
      <c r="K1664" s="24" t="str">
        <f>INDEX(category!$C:$C,MATCH(C1664,category!$B:$B,0))</f>
        <v xml:space="preserve"> Medium-heavy duty trucks (GVWR 14001–33000 lbs)</v>
      </c>
      <c r="L1664" s="9" t="str">
        <f>INDEX(category!D:D,MATCH($C1664,category!$B:$B,0))</f>
        <v>HDVs</v>
      </c>
      <c r="M1664" s="9" t="str">
        <f>INDEX(category!E:E,MATCH($C1664,category!$B:$B,0))</f>
        <v>freight</v>
      </c>
      <c r="N1664" s="9" t="str">
        <f>INDEX('veh fuel category'!$A$2:$A$10,MATCH($F1664,'veh fuel category'!$C$2:$C$10,0))</f>
        <v>diesel vehicle</v>
      </c>
      <c r="O1664" s="25">
        <f>INDEX('veh fuel category'!$D$2:$D$8,MATCH(N1664,'veh fuel category'!$A$2:$A$8,0))</f>
        <v>138700</v>
      </c>
      <c r="P1664" s="26">
        <v>3412.14</v>
      </c>
      <c r="Q1664" s="26">
        <f>SUMIFS(avlo!$C:$C,avlo!$B:$B,L1664,avlo!$A:$A,M1664)</f>
        <v>16</v>
      </c>
      <c r="R1664" s="27">
        <f t="shared" si="50"/>
        <v>870769997.95814991</v>
      </c>
      <c r="S1664" s="27">
        <f t="shared" si="51"/>
        <v>0</v>
      </c>
    </row>
    <row r="1665" spans="1:19" s="19" customFormat="1">
      <c r="A1665" s="51" t="s">
        <v>86</v>
      </c>
      <c r="B1665" s="51">
        <v>2019</v>
      </c>
      <c r="C1665" s="51" t="s">
        <v>115</v>
      </c>
      <c r="D1665" s="51">
        <v>2006</v>
      </c>
      <c r="E1665" s="51" t="s">
        <v>88</v>
      </c>
      <c r="F1665" s="51" t="s">
        <v>36</v>
      </c>
      <c r="G1665" s="51">
        <v>4.3710828180097998</v>
      </c>
      <c r="H1665" s="51">
        <v>64702.9222240987</v>
      </c>
      <c r="I1665" s="51">
        <v>0</v>
      </c>
      <c r="J1665" s="51">
        <v>6.8488169273106001</v>
      </c>
      <c r="K1665" s="24" t="str">
        <f>INDEX(category!$C:$C,MATCH(C1665,category!$B:$B,0))</f>
        <v xml:space="preserve"> Medium-heavy duty trucks (GVWR 14001–33000 lbs)</v>
      </c>
      <c r="L1665" s="9" t="str">
        <f>INDEX(category!D:D,MATCH($C1665,category!$B:$B,0))</f>
        <v>HDVs</v>
      </c>
      <c r="M1665" s="9" t="str">
        <f>INDEX(category!E:E,MATCH($C1665,category!$B:$B,0))</f>
        <v>freight</v>
      </c>
      <c r="N1665" s="9" t="str">
        <f>INDEX('veh fuel category'!$A$2:$A$10,MATCH($F1665,'veh fuel category'!$C$2:$C$10,0))</f>
        <v>diesel vehicle</v>
      </c>
      <c r="O1665" s="25">
        <f>INDEX('veh fuel category'!$D$2:$D$8,MATCH(N1665,'veh fuel category'!$A$2:$A$8,0))</f>
        <v>138700</v>
      </c>
      <c r="P1665" s="26">
        <v>3412.14</v>
      </c>
      <c r="Q1665" s="26">
        <f>SUMIFS(avlo!$C:$C,avlo!$B:$B,L1665,avlo!$A:$A,M1665)</f>
        <v>16</v>
      </c>
      <c r="R1665" s="27">
        <f t="shared" si="50"/>
        <v>949930907.81798029</v>
      </c>
      <c r="S1665" s="27">
        <f t="shared" si="51"/>
        <v>0</v>
      </c>
    </row>
    <row r="1666" spans="1:19" s="19" customFormat="1">
      <c r="A1666" s="51" t="s">
        <v>86</v>
      </c>
      <c r="B1666" s="51">
        <v>2019</v>
      </c>
      <c r="C1666" s="51" t="s">
        <v>115</v>
      </c>
      <c r="D1666" s="51">
        <v>2007</v>
      </c>
      <c r="E1666" s="51" t="s">
        <v>88</v>
      </c>
      <c r="F1666" s="51" t="s">
        <v>36</v>
      </c>
      <c r="G1666" s="51">
        <v>6.19236731942609</v>
      </c>
      <c r="H1666" s="51">
        <v>91662.473060692006</v>
      </c>
      <c r="I1666" s="51">
        <v>0</v>
      </c>
      <c r="J1666" s="51">
        <v>9.7604992126064296</v>
      </c>
      <c r="K1666" s="24" t="str">
        <f>INDEX(category!$C:$C,MATCH(C1666,category!$B:$B,0))</f>
        <v xml:space="preserve"> Medium-heavy duty trucks (GVWR 14001–33000 lbs)</v>
      </c>
      <c r="L1666" s="9" t="str">
        <f>INDEX(category!D:D,MATCH($C1666,category!$B:$B,0))</f>
        <v>HDVs</v>
      </c>
      <c r="M1666" s="9" t="str">
        <f>INDEX(category!E:E,MATCH($C1666,category!$B:$B,0))</f>
        <v>freight</v>
      </c>
      <c r="N1666" s="9" t="str">
        <f>INDEX('veh fuel category'!$A$2:$A$10,MATCH($F1666,'veh fuel category'!$C$2:$C$10,0))</f>
        <v>diesel vehicle</v>
      </c>
      <c r="O1666" s="25">
        <f>INDEX('veh fuel category'!$D$2:$D$8,MATCH(N1666,'veh fuel category'!$A$2:$A$8,0))</f>
        <v>138700</v>
      </c>
      <c r="P1666" s="26">
        <v>3412.14</v>
      </c>
      <c r="Q1666" s="26">
        <f>SUMIFS(avlo!$C:$C,avlo!$B:$B,L1666,avlo!$A:$A,M1666)</f>
        <v>16</v>
      </c>
      <c r="R1666" s="27">
        <f t="shared" si="50"/>
        <v>1353781240.7885118</v>
      </c>
      <c r="S1666" s="27">
        <f t="shared" si="51"/>
        <v>0</v>
      </c>
    </row>
    <row r="1667" spans="1:19" s="19" customFormat="1">
      <c r="A1667" s="51" t="s">
        <v>86</v>
      </c>
      <c r="B1667" s="51">
        <v>2019</v>
      </c>
      <c r="C1667" s="51" t="s">
        <v>115</v>
      </c>
      <c r="D1667" s="51">
        <v>2008</v>
      </c>
      <c r="E1667" s="51" t="s">
        <v>88</v>
      </c>
      <c r="F1667" s="51" t="s">
        <v>36</v>
      </c>
      <c r="G1667" s="51">
        <v>7.6493949246415998</v>
      </c>
      <c r="H1667" s="51">
        <v>113230.11379039699</v>
      </c>
      <c r="I1667" s="51">
        <v>0</v>
      </c>
      <c r="J1667" s="51">
        <v>12.233492370752799</v>
      </c>
      <c r="K1667" s="24" t="str">
        <f>INDEX(category!$C:$C,MATCH(C1667,category!$B:$B,0))</f>
        <v xml:space="preserve"> Medium-heavy duty trucks (GVWR 14001–33000 lbs)</v>
      </c>
      <c r="L1667" s="9" t="str">
        <f>INDEX(category!D:D,MATCH($C1667,category!$B:$B,0))</f>
        <v>HDVs</v>
      </c>
      <c r="M1667" s="9" t="str">
        <f>INDEX(category!E:E,MATCH($C1667,category!$B:$B,0))</f>
        <v>freight</v>
      </c>
      <c r="N1667" s="9" t="str">
        <f>INDEX('veh fuel category'!$A$2:$A$10,MATCH($F1667,'veh fuel category'!$C$2:$C$10,0))</f>
        <v>diesel vehicle</v>
      </c>
      <c r="O1667" s="25">
        <f>INDEX('veh fuel category'!$D$2:$D$8,MATCH(N1667,'veh fuel category'!$A$2:$A$8,0))</f>
        <v>138700</v>
      </c>
      <c r="P1667" s="26">
        <v>3412.14</v>
      </c>
      <c r="Q1667" s="26">
        <f>SUMIFS(avlo!$C:$C,avlo!$B:$B,L1667,avlo!$A:$A,M1667)</f>
        <v>16</v>
      </c>
      <c r="R1667" s="27">
        <f t="shared" si="50"/>
        <v>1696785391.8234134</v>
      </c>
      <c r="S1667" s="27">
        <f t="shared" si="51"/>
        <v>0</v>
      </c>
    </row>
    <row r="1668" spans="1:19" s="19" customFormat="1">
      <c r="A1668" s="51" t="s">
        <v>86</v>
      </c>
      <c r="B1668" s="51">
        <v>2019</v>
      </c>
      <c r="C1668" s="51" t="s">
        <v>115</v>
      </c>
      <c r="D1668" s="51">
        <v>2009</v>
      </c>
      <c r="E1668" s="51" t="s">
        <v>88</v>
      </c>
      <c r="F1668" s="51" t="s">
        <v>36</v>
      </c>
      <c r="G1668" s="51">
        <v>0.72851380223129003</v>
      </c>
      <c r="H1668" s="51">
        <v>11612.248860551799</v>
      </c>
      <c r="I1668" s="51">
        <v>0</v>
      </c>
      <c r="J1668" s="51">
        <v>1.2536881619371101</v>
      </c>
      <c r="K1668" s="24" t="str">
        <f>INDEX(category!$C:$C,MATCH(C1668,category!$B:$B,0))</f>
        <v xml:space="preserve"> Medium-heavy duty trucks (GVWR 14001–33000 lbs)</v>
      </c>
      <c r="L1668" s="9" t="str">
        <f>INDEX(category!D:D,MATCH($C1668,category!$B:$B,0))</f>
        <v>HDVs</v>
      </c>
      <c r="M1668" s="9" t="str">
        <f>INDEX(category!E:E,MATCH($C1668,category!$B:$B,0))</f>
        <v>freight</v>
      </c>
      <c r="N1668" s="9" t="str">
        <f>INDEX('veh fuel category'!$A$2:$A$10,MATCH($F1668,'veh fuel category'!$C$2:$C$10,0))</f>
        <v>diesel vehicle</v>
      </c>
      <c r="O1668" s="25">
        <f>INDEX('veh fuel category'!$D$2:$D$8,MATCH(N1668,'veh fuel category'!$A$2:$A$8,0))</f>
        <v>138700</v>
      </c>
      <c r="P1668" s="26">
        <v>3412.14</v>
      </c>
      <c r="Q1668" s="26">
        <f>SUMIFS(avlo!$C:$C,avlo!$B:$B,L1668,avlo!$A:$A,M1668)</f>
        <v>16</v>
      </c>
      <c r="R1668" s="27">
        <f t="shared" si="50"/>
        <v>173886548.06067717</v>
      </c>
      <c r="S1668" s="27">
        <f t="shared" si="51"/>
        <v>0</v>
      </c>
    </row>
    <row r="1669" spans="1:19" s="19" customFormat="1">
      <c r="A1669" s="51" t="s">
        <v>86</v>
      </c>
      <c r="B1669" s="51">
        <v>2019</v>
      </c>
      <c r="C1669" s="51" t="s">
        <v>115</v>
      </c>
      <c r="D1669" s="51">
        <v>2010</v>
      </c>
      <c r="E1669" s="51" t="s">
        <v>88</v>
      </c>
      <c r="F1669" s="51" t="s">
        <v>36</v>
      </c>
      <c r="G1669" s="51">
        <v>2.1855414092140402</v>
      </c>
      <c r="H1669" s="51">
        <v>37322.032128507199</v>
      </c>
      <c r="I1669" s="51">
        <v>0</v>
      </c>
      <c r="J1669" s="51">
        <v>3.7589826510798598</v>
      </c>
      <c r="K1669" s="24" t="str">
        <f>INDEX(category!$C:$C,MATCH(C1669,category!$B:$B,0))</f>
        <v xml:space="preserve"> Medium-heavy duty trucks (GVWR 14001–33000 lbs)</v>
      </c>
      <c r="L1669" s="9" t="str">
        <f>INDEX(category!D:D,MATCH($C1669,category!$B:$B,0))</f>
        <v>HDVs</v>
      </c>
      <c r="M1669" s="9" t="str">
        <f>INDEX(category!E:E,MATCH($C1669,category!$B:$B,0))</f>
        <v>freight</v>
      </c>
      <c r="N1669" s="9" t="str">
        <f>INDEX('veh fuel category'!$A$2:$A$10,MATCH($F1669,'veh fuel category'!$C$2:$C$10,0))</f>
        <v>diesel vehicle</v>
      </c>
      <c r="O1669" s="25">
        <f>INDEX('veh fuel category'!$D$2:$D$8,MATCH(N1669,'veh fuel category'!$A$2:$A$8,0))</f>
        <v>138700</v>
      </c>
      <c r="P1669" s="26">
        <v>3412.14</v>
      </c>
      <c r="Q1669" s="26">
        <f>SUMIFS(avlo!$C:$C,avlo!$B:$B,L1669,avlo!$A:$A,M1669)</f>
        <v>16</v>
      </c>
      <c r="R1669" s="27">
        <f t="shared" si="50"/>
        <v>521370893.70477653</v>
      </c>
      <c r="S1669" s="27">
        <f t="shared" si="51"/>
        <v>0</v>
      </c>
    </row>
    <row r="1670" spans="1:19" s="19" customFormat="1">
      <c r="A1670" s="51" t="s">
        <v>86</v>
      </c>
      <c r="B1670" s="51">
        <v>2019</v>
      </c>
      <c r="C1670" s="51" t="s">
        <v>115</v>
      </c>
      <c r="D1670" s="51">
        <v>2011</v>
      </c>
      <c r="E1670" s="51" t="s">
        <v>88</v>
      </c>
      <c r="F1670" s="51" t="s">
        <v>36</v>
      </c>
      <c r="G1670" s="51">
        <v>4.3710828136387097</v>
      </c>
      <c r="H1670" s="51">
        <v>79614.635183142993</v>
      </c>
      <c r="I1670" s="51">
        <v>0</v>
      </c>
      <c r="J1670" s="51">
        <v>7.6820193506645502</v>
      </c>
      <c r="K1670" s="24" t="str">
        <f>INDEX(category!$C:$C,MATCH(C1670,category!$B:$B,0))</f>
        <v xml:space="preserve"> Medium-heavy duty trucks (GVWR 14001–33000 lbs)</v>
      </c>
      <c r="L1670" s="9" t="str">
        <f>INDEX(category!D:D,MATCH($C1670,category!$B:$B,0))</f>
        <v>HDVs</v>
      </c>
      <c r="M1670" s="9" t="str">
        <f>INDEX(category!E:E,MATCH($C1670,category!$B:$B,0))</f>
        <v>freight</v>
      </c>
      <c r="N1670" s="9" t="str">
        <f>INDEX('veh fuel category'!$A$2:$A$10,MATCH($F1670,'veh fuel category'!$C$2:$C$10,0))</f>
        <v>diesel vehicle</v>
      </c>
      <c r="O1670" s="25">
        <f>INDEX('veh fuel category'!$D$2:$D$8,MATCH(N1670,'veh fuel category'!$A$2:$A$8,0))</f>
        <v>138700</v>
      </c>
      <c r="P1670" s="26">
        <v>3412.14</v>
      </c>
      <c r="Q1670" s="26">
        <f>SUMIFS(avlo!$C:$C,avlo!$B:$B,L1670,avlo!$A:$A,M1670)</f>
        <v>16</v>
      </c>
      <c r="R1670" s="27">
        <f t="shared" si="50"/>
        <v>1065496083.937173</v>
      </c>
      <c r="S1670" s="27">
        <f t="shared" si="51"/>
        <v>0</v>
      </c>
    </row>
    <row r="1671" spans="1:19" s="19" customFormat="1">
      <c r="A1671" s="51" t="s">
        <v>86</v>
      </c>
      <c r="B1671" s="51">
        <v>2019</v>
      </c>
      <c r="C1671" s="51" t="s">
        <v>115</v>
      </c>
      <c r="D1671" s="51">
        <v>2012</v>
      </c>
      <c r="E1671" s="51" t="s">
        <v>88</v>
      </c>
      <c r="F1671" s="51" t="s">
        <v>36</v>
      </c>
      <c r="G1671" s="51">
        <v>5.0995966162046402</v>
      </c>
      <c r="H1671" s="51">
        <v>98682.740561901403</v>
      </c>
      <c r="I1671" s="51">
        <v>0</v>
      </c>
      <c r="J1671" s="51">
        <v>9.5320398553198604</v>
      </c>
      <c r="K1671" s="24" t="str">
        <f>INDEX(category!$C:$C,MATCH(C1671,category!$B:$B,0))</f>
        <v xml:space="preserve"> Medium-heavy duty trucks (GVWR 14001–33000 lbs)</v>
      </c>
      <c r="L1671" s="9" t="str">
        <f>INDEX(category!D:D,MATCH($C1671,category!$B:$B,0))</f>
        <v>HDVs</v>
      </c>
      <c r="M1671" s="9" t="str">
        <f>INDEX(category!E:E,MATCH($C1671,category!$B:$B,0))</f>
        <v>freight</v>
      </c>
      <c r="N1671" s="9" t="str">
        <f>INDEX('veh fuel category'!$A$2:$A$10,MATCH($F1671,'veh fuel category'!$C$2:$C$10,0))</f>
        <v>diesel vehicle</v>
      </c>
      <c r="O1671" s="25">
        <f>INDEX('veh fuel category'!$D$2:$D$8,MATCH(N1671,'veh fuel category'!$A$2:$A$8,0))</f>
        <v>138700</v>
      </c>
      <c r="P1671" s="26">
        <v>3412.14</v>
      </c>
      <c r="Q1671" s="26">
        <f>SUMIFS(avlo!$C:$C,avlo!$B:$B,L1671,avlo!$A:$A,M1671)</f>
        <v>16</v>
      </c>
      <c r="R1671" s="27">
        <f t="shared" si="50"/>
        <v>1322093927.9328647</v>
      </c>
      <c r="S1671" s="27">
        <f t="shared" si="51"/>
        <v>0</v>
      </c>
    </row>
    <row r="1672" spans="1:19" s="19" customFormat="1">
      <c r="A1672" s="51" t="s">
        <v>86</v>
      </c>
      <c r="B1672" s="51">
        <v>2019</v>
      </c>
      <c r="C1672" s="51" t="s">
        <v>115</v>
      </c>
      <c r="D1672" s="51">
        <v>2013</v>
      </c>
      <c r="E1672" s="51" t="s">
        <v>88</v>
      </c>
      <c r="F1672" s="51" t="s">
        <v>36</v>
      </c>
      <c r="G1672" s="51">
        <v>4.00682591248124</v>
      </c>
      <c r="H1672" s="51">
        <v>82092.7957652982</v>
      </c>
      <c r="I1672" s="51">
        <v>0</v>
      </c>
      <c r="J1672" s="51">
        <v>7.2023406400165202</v>
      </c>
      <c r="K1672" s="24" t="str">
        <f>INDEX(category!$C:$C,MATCH(C1672,category!$B:$B,0))</f>
        <v xml:space="preserve"> Medium-heavy duty trucks (GVWR 14001–33000 lbs)</v>
      </c>
      <c r="L1672" s="9" t="str">
        <f>INDEX(category!D:D,MATCH($C1672,category!$B:$B,0))</f>
        <v>HDVs</v>
      </c>
      <c r="M1672" s="9" t="str">
        <f>INDEX(category!E:E,MATCH($C1672,category!$B:$B,0))</f>
        <v>freight</v>
      </c>
      <c r="N1672" s="9" t="str">
        <f>INDEX('veh fuel category'!$A$2:$A$10,MATCH($F1672,'veh fuel category'!$C$2:$C$10,0))</f>
        <v>diesel vehicle</v>
      </c>
      <c r="O1672" s="25">
        <f>INDEX('veh fuel category'!$D$2:$D$8,MATCH(N1672,'veh fuel category'!$A$2:$A$8,0))</f>
        <v>138700</v>
      </c>
      <c r="P1672" s="26">
        <v>3412.14</v>
      </c>
      <c r="Q1672" s="26">
        <f>SUMIFS(avlo!$C:$C,avlo!$B:$B,L1672,avlo!$A:$A,M1672)</f>
        <v>16</v>
      </c>
      <c r="R1672" s="27">
        <f t="shared" si="50"/>
        <v>998964646.77029133</v>
      </c>
      <c r="S1672" s="27">
        <f t="shared" si="51"/>
        <v>0</v>
      </c>
    </row>
    <row r="1673" spans="1:19" s="19" customFormat="1">
      <c r="A1673" s="51" t="s">
        <v>86</v>
      </c>
      <c r="B1673" s="51">
        <v>2019</v>
      </c>
      <c r="C1673" s="51" t="s">
        <v>115</v>
      </c>
      <c r="D1673" s="51">
        <v>2014</v>
      </c>
      <c r="E1673" s="51" t="s">
        <v>88</v>
      </c>
      <c r="F1673" s="51" t="s">
        <v>36</v>
      </c>
      <c r="G1673" s="51">
        <v>6.55662422075088</v>
      </c>
      <c r="H1673" s="51">
        <v>141789.52231666699</v>
      </c>
      <c r="I1673" s="51">
        <v>0</v>
      </c>
      <c r="J1673" s="51">
        <v>17.016571788798402</v>
      </c>
      <c r="K1673" s="24" t="str">
        <f>INDEX(category!$C:$C,MATCH(C1673,category!$B:$B,0))</f>
        <v xml:space="preserve"> Medium-heavy duty trucks (GVWR 14001–33000 lbs)</v>
      </c>
      <c r="L1673" s="9" t="str">
        <f>INDEX(category!D:D,MATCH($C1673,category!$B:$B,0))</f>
        <v>HDVs</v>
      </c>
      <c r="M1673" s="9" t="str">
        <f>INDEX(category!E:E,MATCH($C1673,category!$B:$B,0))</f>
        <v>freight</v>
      </c>
      <c r="N1673" s="9" t="str">
        <f>INDEX('veh fuel category'!$A$2:$A$10,MATCH($F1673,'veh fuel category'!$C$2:$C$10,0))</f>
        <v>diesel vehicle</v>
      </c>
      <c r="O1673" s="25">
        <f>INDEX('veh fuel category'!$D$2:$D$8,MATCH(N1673,'veh fuel category'!$A$2:$A$8,0))</f>
        <v>138700</v>
      </c>
      <c r="P1673" s="26">
        <v>3412.14</v>
      </c>
      <c r="Q1673" s="26">
        <f>SUMIFS(avlo!$C:$C,avlo!$B:$B,L1673,avlo!$A:$A,M1673)</f>
        <v>16</v>
      </c>
      <c r="R1673" s="27">
        <f t="shared" si="50"/>
        <v>2360198507.106338</v>
      </c>
      <c r="S1673" s="27">
        <f t="shared" si="51"/>
        <v>0</v>
      </c>
    </row>
    <row r="1674" spans="1:19" s="19" customFormat="1">
      <c r="A1674" s="51" t="s">
        <v>86</v>
      </c>
      <c r="B1674" s="51">
        <v>2019</v>
      </c>
      <c r="C1674" s="51" t="s">
        <v>115</v>
      </c>
      <c r="D1674" s="51">
        <v>2015</v>
      </c>
      <c r="E1674" s="51" t="s">
        <v>88</v>
      </c>
      <c r="F1674" s="51" t="s">
        <v>36</v>
      </c>
      <c r="G1674" s="51">
        <v>10.563450122836</v>
      </c>
      <c r="H1674" s="51">
        <v>240450.887871994</v>
      </c>
      <c r="I1674" s="51">
        <v>0</v>
      </c>
      <c r="J1674" s="51">
        <v>28.846668301339001</v>
      </c>
      <c r="K1674" s="24" t="str">
        <f>INDEX(category!$C:$C,MATCH(C1674,category!$B:$B,0))</f>
        <v xml:space="preserve"> Medium-heavy duty trucks (GVWR 14001–33000 lbs)</v>
      </c>
      <c r="L1674" s="9" t="str">
        <f>INDEX(category!D:D,MATCH($C1674,category!$B:$B,0))</f>
        <v>HDVs</v>
      </c>
      <c r="M1674" s="9" t="str">
        <f>INDEX(category!E:E,MATCH($C1674,category!$B:$B,0))</f>
        <v>freight</v>
      </c>
      <c r="N1674" s="9" t="str">
        <f>INDEX('veh fuel category'!$A$2:$A$10,MATCH($F1674,'veh fuel category'!$C$2:$C$10,0))</f>
        <v>diesel vehicle</v>
      </c>
      <c r="O1674" s="25">
        <f>INDEX('veh fuel category'!$D$2:$D$8,MATCH(N1674,'veh fuel category'!$A$2:$A$8,0))</f>
        <v>138700</v>
      </c>
      <c r="P1674" s="26">
        <v>3412.14</v>
      </c>
      <c r="Q1674" s="26">
        <f>SUMIFS(avlo!$C:$C,avlo!$B:$B,L1674,avlo!$A:$A,M1674)</f>
        <v>16</v>
      </c>
      <c r="R1674" s="27">
        <f t="shared" si="50"/>
        <v>4001032893.3957195</v>
      </c>
      <c r="S1674" s="27">
        <f t="shared" si="51"/>
        <v>0</v>
      </c>
    </row>
    <row r="1675" spans="1:19" s="19" customFormat="1">
      <c r="A1675" s="51" t="s">
        <v>86</v>
      </c>
      <c r="B1675" s="51">
        <v>2019</v>
      </c>
      <c r="C1675" s="51" t="s">
        <v>115</v>
      </c>
      <c r="D1675" s="51">
        <v>2016</v>
      </c>
      <c r="E1675" s="51" t="s">
        <v>88</v>
      </c>
      <c r="F1675" s="51" t="s">
        <v>36</v>
      </c>
      <c r="G1675" s="51">
        <v>21.1269002894316</v>
      </c>
      <c r="H1675" s="51">
        <v>504926.20330506499</v>
      </c>
      <c r="I1675" s="51">
        <v>0</v>
      </c>
      <c r="J1675" s="51">
        <v>60.555497621896102</v>
      </c>
      <c r="K1675" s="24" t="str">
        <f>INDEX(category!$C:$C,MATCH(C1675,category!$B:$B,0))</f>
        <v xml:space="preserve"> Medium-heavy duty trucks (GVWR 14001–33000 lbs)</v>
      </c>
      <c r="L1675" s="9" t="str">
        <f>INDEX(category!D:D,MATCH($C1675,category!$B:$B,0))</f>
        <v>HDVs</v>
      </c>
      <c r="M1675" s="9" t="str">
        <f>INDEX(category!E:E,MATCH($C1675,category!$B:$B,0))</f>
        <v>freight</v>
      </c>
      <c r="N1675" s="9" t="str">
        <f>INDEX('veh fuel category'!$A$2:$A$10,MATCH($F1675,'veh fuel category'!$C$2:$C$10,0))</f>
        <v>diesel vehicle</v>
      </c>
      <c r="O1675" s="25">
        <f>INDEX('veh fuel category'!$D$2:$D$8,MATCH(N1675,'veh fuel category'!$A$2:$A$8,0))</f>
        <v>138700</v>
      </c>
      <c r="P1675" s="26">
        <v>3412.14</v>
      </c>
      <c r="Q1675" s="26">
        <f>SUMIFS(avlo!$C:$C,avlo!$B:$B,L1675,avlo!$A:$A,M1675)</f>
        <v>16</v>
      </c>
      <c r="R1675" s="27">
        <f t="shared" si="50"/>
        <v>8399047520.1569891</v>
      </c>
      <c r="S1675" s="27">
        <f t="shared" si="51"/>
        <v>0</v>
      </c>
    </row>
    <row r="1676" spans="1:19" s="19" customFormat="1">
      <c r="A1676" s="51" t="s">
        <v>86</v>
      </c>
      <c r="B1676" s="51">
        <v>2019</v>
      </c>
      <c r="C1676" s="51" t="s">
        <v>115</v>
      </c>
      <c r="D1676" s="51">
        <v>2017</v>
      </c>
      <c r="E1676" s="51" t="s">
        <v>88</v>
      </c>
      <c r="F1676" s="51" t="s">
        <v>36</v>
      </c>
      <c r="G1676" s="51">
        <v>11.291963935798</v>
      </c>
      <c r="H1676" s="51">
        <v>282714.99152661901</v>
      </c>
      <c r="I1676" s="51">
        <v>0</v>
      </c>
      <c r="J1676" s="51">
        <v>32.614145945218603</v>
      </c>
      <c r="K1676" s="24" t="str">
        <f>INDEX(category!$C:$C,MATCH(C1676,category!$B:$B,0))</f>
        <v xml:space="preserve"> Medium-heavy duty trucks (GVWR 14001–33000 lbs)</v>
      </c>
      <c r="L1676" s="9" t="str">
        <f>INDEX(category!D:D,MATCH($C1676,category!$B:$B,0))</f>
        <v>HDVs</v>
      </c>
      <c r="M1676" s="9" t="str">
        <f>INDEX(category!E:E,MATCH($C1676,category!$B:$B,0))</f>
        <v>freight</v>
      </c>
      <c r="N1676" s="9" t="str">
        <f>INDEX('veh fuel category'!$A$2:$A$10,MATCH($F1676,'veh fuel category'!$C$2:$C$10,0))</f>
        <v>diesel vehicle</v>
      </c>
      <c r="O1676" s="25">
        <f>INDEX('veh fuel category'!$D$2:$D$8,MATCH(N1676,'veh fuel category'!$A$2:$A$8,0))</f>
        <v>138700</v>
      </c>
      <c r="P1676" s="26">
        <v>3412.14</v>
      </c>
      <c r="Q1676" s="26">
        <f>SUMIFS(avlo!$C:$C,avlo!$B:$B,L1676,avlo!$A:$A,M1676)</f>
        <v>16</v>
      </c>
      <c r="R1676" s="27">
        <f t="shared" ref="R1676:R1739" si="52">J1676*O1676*1000</f>
        <v>4523582042.60182</v>
      </c>
      <c r="S1676" s="27">
        <f t="shared" ref="S1676:S1739" si="53">I1676*P1676</f>
        <v>0</v>
      </c>
    </row>
    <row r="1677" spans="1:19" s="19" customFormat="1">
      <c r="A1677" s="51" t="s">
        <v>86</v>
      </c>
      <c r="B1677" s="51">
        <v>2019</v>
      </c>
      <c r="C1677" s="51" t="s">
        <v>115</v>
      </c>
      <c r="D1677" s="51">
        <v>2018</v>
      </c>
      <c r="E1677" s="51" t="s">
        <v>88</v>
      </c>
      <c r="F1677" s="51" t="s">
        <v>36</v>
      </c>
      <c r="G1677" s="51">
        <v>7.2851380301836501</v>
      </c>
      <c r="H1677" s="51">
        <v>190681.05392598201</v>
      </c>
      <c r="I1677" s="51">
        <v>0</v>
      </c>
      <c r="J1677" s="51">
        <v>21.991022652509301</v>
      </c>
      <c r="K1677" s="24" t="str">
        <f>INDEX(category!$C:$C,MATCH(C1677,category!$B:$B,0))</f>
        <v xml:space="preserve"> Medium-heavy duty trucks (GVWR 14001–33000 lbs)</v>
      </c>
      <c r="L1677" s="9" t="str">
        <f>INDEX(category!D:D,MATCH($C1677,category!$B:$B,0))</f>
        <v>HDVs</v>
      </c>
      <c r="M1677" s="9" t="str">
        <f>INDEX(category!E:E,MATCH($C1677,category!$B:$B,0))</f>
        <v>freight</v>
      </c>
      <c r="N1677" s="9" t="str">
        <f>INDEX('veh fuel category'!$A$2:$A$10,MATCH($F1677,'veh fuel category'!$C$2:$C$10,0))</f>
        <v>diesel vehicle</v>
      </c>
      <c r="O1677" s="25">
        <f>INDEX('veh fuel category'!$D$2:$D$8,MATCH(N1677,'veh fuel category'!$A$2:$A$8,0))</f>
        <v>138700</v>
      </c>
      <c r="P1677" s="26">
        <v>3412.14</v>
      </c>
      <c r="Q1677" s="26">
        <f>SUMIFS(avlo!$C:$C,avlo!$B:$B,L1677,avlo!$A:$A,M1677)</f>
        <v>16</v>
      </c>
      <c r="R1677" s="27">
        <f t="shared" si="52"/>
        <v>3050154841.9030404</v>
      </c>
      <c r="S1677" s="27">
        <f t="shared" si="53"/>
        <v>0</v>
      </c>
    </row>
    <row r="1678" spans="1:19" s="19" customFormat="1">
      <c r="A1678" s="51" t="s">
        <v>86</v>
      </c>
      <c r="B1678" s="51">
        <v>2019</v>
      </c>
      <c r="C1678" s="51" t="s">
        <v>115</v>
      </c>
      <c r="D1678" s="51">
        <v>2019</v>
      </c>
      <c r="E1678" s="51" t="s">
        <v>88</v>
      </c>
      <c r="F1678" s="51" t="s">
        <v>36</v>
      </c>
      <c r="G1678" s="51">
        <v>7.6493949246415998</v>
      </c>
      <c r="H1678" s="51">
        <v>208913.60570245501</v>
      </c>
      <c r="I1678" s="51">
        <v>0</v>
      </c>
      <c r="J1678" s="51">
        <v>24.087693821727001</v>
      </c>
      <c r="K1678" s="24" t="str">
        <f>INDEX(category!$C:$C,MATCH(C1678,category!$B:$B,0))</f>
        <v xml:space="preserve"> Medium-heavy duty trucks (GVWR 14001–33000 lbs)</v>
      </c>
      <c r="L1678" s="9" t="str">
        <f>INDEX(category!D:D,MATCH($C1678,category!$B:$B,0))</f>
        <v>HDVs</v>
      </c>
      <c r="M1678" s="9" t="str">
        <f>INDEX(category!E:E,MATCH($C1678,category!$B:$B,0))</f>
        <v>freight</v>
      </c>
      <c r="N1678" s="9" t="str">
        <f>INDEX('veh fuel category'!$A$2:$A$10,MATCH($F1678,'veh fuel category'!$C$2:$C$10,0))</f>
        <v>diesel vehicle</v>
      </c>
      <c r="O1678" s="25">
        <f>INDEX('veh fuel category'!$D$2:$D$8,MATCH(N1678,'veh fuel category'!$A$2:$A$8,0))</f>
        <v>138700</v>
      </c>
      <c r="P1678" s="26">
        <v>3412.14</v>
      </c>
      <c r="Q1678" s="26">
        <f>SUMIFS(avlo!$C:$C,avlo!$B:$B,L1678,avlo!$A:$A,M1678)</f>
        <v>16</v>
      </c>
      <c r="R1678" s="27">
        <f t="shared" si="52"/>
        <v>3340963133.073535</v>
      </c>
      <c r="S1678" s="27">
        <f t="shared" si="53"/>
        <v>0</v>
      </c>
    </row>
    <row r="1679" spans="1:19" s="19" customFormat="1">
      <c r="A1679" s="51" t="s">
        <v>86</v>
      </c>
      <c r="B1679" s="51">
        <v>2019</v>
      </c>
      <c r="C1679" s="51" t="s">
        <v>116</v>
      </c>
      <c r="D1679" s="51">
        <v>1999</v>
      </c>
      <c r="E1679" s="51" t="s">
        <v>88</v>
      </c>
      <c r="F1679" s="51" t="s">
        <v>36</v>
      </c>
      <c r="G1679" s="51">
        <v>1.0927707037234</v>
      </c>
      <c r="H1679" s="51">
        <v>16175.730544816999</v>
      </c>
      <c r="I1679" s="51">
        <v>0</v>
      </c>
      <c r="J1679" s="51">
        <v>1.72744592476924</v>
      </c>
      <c r="K1679" s="24" t="str">
        <f>INDEX(category!$C:$C,MATCH(C1679,category!$B:$B,0))</f>
        <v xml:space="preserve"> Medium-heavy duty trucks (GVWR 14001–33000 lbs)</v>
      </c>
      <c r="L1679" s="9" t="str">
        <f>INDEX(category!D:D,MATCH($C1679,category!$B:$B,0))</f>
        <v>HDVs</v>
      </c>
      <c r="M1679" s="9" t="str">
        <f>INDEX(category!E:E,MATCH($C1679,category!$B:$B,0))</f>
        <v>freight</v>
      </c>
      <c r="N1679" s="9" t="str">
        <f>INDEX('veh fuel category'!$A$2:$A$10,MATCH($F1679,'veh fuel category'!$C$2:$C$10,0))</f>
        <v>diesel vehicle</v>
      </c>
      <c r="O1679" s="25">
        <f>INDEX('veh fuel category'!$D$2:$D$8,MATCH(N1679,'veh fuel category'!$A$2:$A$8,0))</f>
        <v>138700</v>
      </c>
      <c r="P1679" s="26">
        <v>3412.14</v>
      </c>
      <c r="Q1679" s="26">
        <f>SUMIFS(avlo!$C:$C,avlo!$B:$B,L1679,avlo!$A:$A,M1679)</f>
        <v>16</v>
      </c>
      <c r="R1679" s="27">
        <f t="shared" si="52"/>
        <v>239596749.7654936</v>
      </c>
      <c r="S1679" s="27">
        <f t="shared" si="53"/>
        <v>0</v>
      </c>
    </row>
    <row r="1680" spans="1:19" s="19" customFormat="1">
      <c r="A1680" s="51" t="s">
        <v>86</v>
      </c>
      <c r="B1680" s="51">
        <v>2019</v>
      </c>
      <c r="C1680" s="51" t="s">
        <v>116</v>
      </c>
      <c r="D1680" s="51">
        <v>2000</v>
      </c>
      <c r="E1680" s="51" t="s">
        <v>88</v>
      </c>
      <c r="F1680" s="51" t="s">
        <v>36</v>
      </c>
      <c r="G1680" s="51">
        <v>2.54979830843696</v>
      </c>
      <c r="H1680" s="51">
        <v>37743.371267524599</v>
      </c>
      <c r="I1680" s="51">
        <v>0</v>
      </c>
      <c r="J1680" s="51">
        <v>4.03070715739939</v>
      </c>
      <c r="K1680" s="24" t="str">
        <f>INDEX(category!$C:$C,MATCH(C1680,category!$B:$B,0))</f>
        <v xml:space="preserve"> Medium-heavy duty trucks (GVWR 14001–33000 lbs)</v>
      </c>
      <c r="L1680" s="9" t="str">
        <f>INDEX(category!D:D,MATCH($C1680,category!$B:$B,0))</f>
        <v>HDVs</v>
      </c>
      <c r="M1680" s="9" t="str">
        <f>INDEX(category!E:E,MATCH($C1680,category!$B:$B,0))</f>
        <v>freight</v>
      </c>
      <c r="N1680" s="9" t="str">
        <f>INDEX('veh fuel category'!$A$2:$A$10,MATCH($F1680,'veh fuel category'!$C$2:$C$10,0))</f>
        <v>diesel vehicle</v>
      </c>
      <c r="O1680" s="25">
        <f>INDEX('veh fuel category'!$D$2:$D$8,MATCH(N1680,'veh fuel category'!$A$2:$A$8,0))</f>
        <v>138700</v>
      </c>
      <c r="P1680" s="26">
        <v>3412.14</v>
      </c>
      <c r="Q1680" s="26">
        <f>SUMIFS(avlo!$C:$C,avlo!$B:$B,L1680,avlo!$A:$A,M1680)</f>
        <v>16</v>
      </c>
      <c r="R1680" s="27">
        <f t="shared" si="52"/>
        <v>559059082.73129535</v>
      </c>
      <c r="S1680" s="27">
        <f t="shared" si="53"/>
        <v>0</v>
      </c>
    </row>
    <row r="1681" spans="1:19" s="19" customFormat="1">
      <c r="A1681" s="51" t="s">
        <v>86</v>
      </c>
      <c r="B1681" s="51">
        <v>2019</v>
      </c>
      <c r="C1681" s="51" t="s">
        <v>116</v>
      </c>
      <c r="D1681" s="51">
        <v>2001</v>
      </c>
      <c r="E1681" s="51" t="s">
        <v>88</v>
      </c>
      <c r="F1681" s="51" t="s">
        <v>36</v>
      </c>
      <c r="G1681" s="51">
        <v>2.54979830843696</v>
      </c>
      <c r="H1681" s="51">
        <v>37743.371267524599</v>
      </c>
      <c r="I1681" s="51">
        <v>0</v>
      </c>
      <c r="J1681" s="51">
        <v>4.03070715739939</v>
      </c>
      <c r="K1681" s="24" t="str">
        <f>INDEX(category!$C:$C,MATCH(C1681,category!$B:$B,0))</f>
        <v xml:space="preserve"> Medium-heavy duty trucks (GVWR 14001–33000 lbs)</v>
      </c>
      <c r="L1681" s="9" t="str">
        <f>INDEX(category!D:D,MATCH($C1681,category!$B:$B,0))</f>
        <v>HDVs</v>
      </c>
      <c r="M1681" s="9" t="str">
        <f>INDEX(category!E:E,MATCH($C1681,category!$B:$B,0))</f>
        <v>freight</v>
      </c>
      <c r="N1681" s="9" t="str">
        <f>INDEX('veh fuel category'!$A$2:$A$10,MATCH($F1681,'veh fuel category'!$C$2:$C$10,0))</f>
        <v>diesel vehicle</v>
      </c>
      <c r="O1681" s="25">
        <f>INDEX('veh fuel category'!$D$2:$D$8,MATCH(N1681,'veh fuel category'!$A$2:$A$8,0))</f>
        <v>138700</v>
      </c>
      <c r="P1681" s="26">
        <v>3412.14</v>
      </c>
      <c r="Q1681" s="26">
        <f>SUMIFS(avlo!$C:$C,avlo!$B:$B,L1681,avlo!$A:$A,M1681)</f>
        <v>16</v>
      </c>
      <c r="R1681" s="27">
        <f t="shared" si="52"/>
        <v>559059082.73129535</v>
      </c>
      <c r="S1681" s="27">
        <f t="shared" si="53"/>
        <v>0</v>
      </c>
    </row>
    <row r="1682" spans="1:19" s="19" customFormat="1">
      <c r="A1682" s="51" t="s">
        <v>86</v>
      </c>
      <c r="B1682" s="51">
        <v>2019</v>
      </c>
      <c r="C1682" s="51" t="s">
        <v>116</v>
      </c>
      <c r="D1682" s="51">
        <v>2002</v>
      </c>
      <c r="E1682" s="51" t="s">
        <v>88</v>
      </c>
      <c r="F1682" s="51" t="s">
        <v>36</v>
      </c>
      <c r="G1682" s="51">
        <v>2.1855414070285</v>
      </c>
      <c r="H1682" s="51">
        <v>32351.461083442198</v>
      </c>
      <c r="I1682" s="51">
        <v>0</v>
      </c>
      <c r="J1682" s="51">
        <v>3.4548918488783098</v>
      </c>
      <c r="K1682" s="24" t="str">
        <f>INDEX(category!$C:$C,MATCH(C1682,category!$B:$B,0))</f>
        <v xml:space="preserve"> Medium-heavy duty trucks (GVWR 14001–33000 lbs)</v>
      </c>
      <c r="L1682" s="9" t="str">
        <f>INDEX(category!D:D,MATCH($C1682,category!$B:$B,0))</f>
        <v>HDVs</v>
      </c>
      <c r="M1682" s="9" t="str">
        <f>INDEX(category!E:E,MATCH($C1682,category!$B:$B,0))</f>
        <v>freight</v>
      </c>
      <c r="N1682" s="9" t="str">
        <f>INDEX('veh fuel category'!$A$2:$A$10,MATCH($F1682,'veh fuel category'!$C$2:$C$10,0))</f>
        <v>diesel vehicle</v>
      </c>
      <c r="O1682" s="25">
        <f>INDEX('veh fuel category'!$D$2:$D$8,MATCH(N1682,'veh fuel category'!$A$2:$A$8,0))</f>
        <v>138700</v>
      </c>
      <c r="P1682" s="26">
        <v>3412.14</v>
      </c>
      <c r="Q1682" s="26">
        <f>SUMIFS(avlo!$C:$C,avlo!$B:$B,L1682,avlo!$A:$A,M1682)</f>
        <v>16</v>
      </c>
      <c r="R1682" s="27">
        <f t="shared" si="52"/>
        <v>479193499.43942159</v>
      </c>
      <c r="S1682" s="27">
        <f t="shared" si="53"/>
        <v>0</v>
      </c>
    </row>
    <row r="1683" spans="1:19" s="19" customFormat="1">
      <c r="A1683" s="51" t="s">
        <v>86</v>
      </c>
      <c r="B1683" s="51">
        <v>2019</v>
      </c>
      <c r="C1683" s="51" t="s">
        <v>116</v>
      </c>
      <c r="D1683" s="51">
        <v>2003</v>
      </c>
      <c r="E1683" s="51" t="s">
        <v>88</v>
      </c>
      <c r="F1683" s="51" t="s">
        <v>36</v>
      </c>
      <c r="G1683" s="51">
        <v>1.8212845057873699</v>
      </c>
      <c r="H1683" s="51">
        <v>26959.550901836501</v>
      </c>
      <c r="I1683" s="51">
        <v>0</v>
      </c>
      <c r="J1683" s="51">
        <v>2.8536737170794702</v>
      </c>
      <c r="K1683" s="24" t="str">
        <f>INDEX(category!$C:$C,MATCH(C1683,category!$B:$B,0))</f>
        <v xml:space="preserve"> Medium-heavy duty trucks (GVWR 14001–33000 lbs)</v>
      </c>
      <c r="L1683" s="9" t="str">
        <f>INDEX(category!D:D,MATCH($C1683,category!$B:$B,0))</f>
        <v>HDVs</v>
      </c>
      <c r="M1683" s="9" t="str">
        <f>INDEX(category!E:E,MATCH($C1683,category!$B:$B,0))</f>
        <v>freight</v>
      </c>
      <c r="N1683" s="9" t="str">
        <f>INDEX('veh fuel category'!$A$2:$A$10,MATCH($F1683,'veh fuel category'!$C$2:$C$10,0))</f>
        <v>diesel vehicle</v>
      </c>
      <c r="O1683" s="25">
        <f>INDEX('veh fuel category'!$D$2:$D$8,MATCH(N1683,'veh fuel category'!$A$2:$A$8,0))</f>
        <v>138700</v>
      </c>
      <c r="P1683" s="26">
        <v>3412.14</v>
      </c>
      <c r="Q1683" s="26">
        <f>SUMIFS(avlo!$C:$C,avlo!$B:$B,L1683,avlo!$A:$A,M1683)</f>
        <v>16</v>
      </c>
      <c r="R1683" s="27">
        <f t="shared" si="52"/>
        <v>395804544.55892253</v>
      </c>
      <c r="S1683" s="27">
        <f t="shared" si="53"/>
        <v>0</v>
      </c>
    </row>
    <row r="1684" spans="1:19" s="19" customFormat="1">
      <c r="A1684" s="51" t="s">
        <v>86</v>
      </c>
      <c r="B1684" s="51">
        <v>2019</v>
      </c>
      <c r="C1684" s="51" t="s">
        <v>116</v>
      </c>
      <c r="D1684" s="51">
        <v>2004</v>
      </c>
      <c r="E1684" s="51" t="s">
        <v>88</v>
      </c>
      <c r="F1684" s="51" t="s">
        <v>36</v>
      </c>
      <c r="G1684" s="51">
        <v>2.1855414070285</v>
      </c>
      <c r="H1684" s="51">
        <v>32351.461083442198</v>
      </c>
      <c r="I1684" s="51">
        <v>0</v>
      </c>
      <c r="J1684" s="51">
        <v>3.4244084606258598</v>
      </c>
      <c r="K1684" s="24" t="str">
        <f>INDEX(category!$C:$C,MATCH(C1684,category!$B:$B,0))</f>
        <v xml:space="preserve"> Medium-heavy duty trucks (GVWR 14001–33000 lbs)</v>
      </c>
      <c r="L1684" s="9" t="str">
        <f>INDEX(category!D:D,MATCH($C1684,category!$B:$B,0))</f>
        <v>HDVs</v>
      </c>
      <c r="M1684" s="9" t="str">
        <f>INDEX(category!E:E,MATCH($C1684,category!$B:$B,0))</f>
        <v>freight</v>
      </c>
      <c r="N1684" s="9" t="str">
        <f>INDEX('veh fuel category'!$A$2:$A$10,MATCH($F1684,'veh fuel category'!$C$2:$C$10,0))</f>
        <v>diesel vehicle</v>
      </c>
      <c r="O1684" s="25">
        <f>INDEX('veh fuel category'!$D$2:$D$8,MATCH(N1684,'veh fuel category'!$A$2:$A$8,0))</f>
        <v>138700</v>
      </c>
      <c r="P1684" s="26">
        <v>3412.14</v>
      </c>
      <c r="Q1684" s="26">
        <f>SUMIFS(avlo!$C:$C,avlo!$B:$B,L1684,avlo!$A:$A,M1684)</f>
        <v>16</v>
      </c>
      <c r="R1684" s="27">
        <f t="shared" si="52"/>
        <v>474965453.48880672</v>
      </c>
      <c r="S1684" s="27">
        <f t="shared" si="53"/>
        <v>0</v>
      </c>
    </row>
    <row r="1685" spans="1:19" s="19" customFormat="1">
      <c r="A1685" s="51" t="s">
        <v>86</v>
      </c>
      <c r="B1685" s="51">
        <v>2019</v>
      </c>
      <c r="C1685" s="51" t="s">
        <v>116</v>
      </c>
      <c r="D1685" s="51">
        <v>2005</v>
      </c>
      <c r="E1685" s="51" t="s">
        <v>88</v>
      </c>
      <c r="F1685" s="51" t="s">
        <v>36</v>
      </c>
      <c r="G1685" s="51">
        <v>2.9140552120901901</v>
      </c>
      <c r="H1685" s="51">
        <v>43135.281484835301</v>
      </c>
      <c r="I1685" s="51">
        <v>0</v>
      </c>
      <c r="J1685" s="51">
        <v>4.5658779517607497</v>
      </c>
      <c r="K1685" s="24" t="str">
        <f>INDEX(category!$C:$C,MATCH(C1685,category!$B:$B,0))</f>
        <v xml:space="preserve"> Medium-heavy duty trucks (GVWR 14001–33000 lbs)</v>
      </c>
      <c r="L1685" s="9" t="str">
        <f>INDEX(category!D:D,MATCH($C1685,category!$B:$B,0))</f>
        <v>HDVs</v>
      </c>
      <c r="M1685" s="9" t="str">
        <f>INDEX(category!E:E,MATCH($C1685,category!$B:$B,0))</f>
        <v>freight</v>
      </c>
      <c r="N1685" s="9" t="str">
        <f>INDEX('veh fuel category'!$A$2:$A$10,MATCH($F1685,'veh fuel category'!$C$2:$C$10,0))</f>
        <v>diesel vehicle</v>
      </c>
      <c r="O1685" s="25">
        <f>INDEX('veh fuel category'!$D$2:$D$8,MATCH(N1685,'veh fuel category'!$A$2:$A$8,0))</f>
        <v>138700</v>
      </c>
      <c r="P1685" s="26">
        <v>3412.14</v>
      </c>
      <c r="Q1685" s="26">
        <f>SUMIFS(avlo!$C:$C,avlo!$B:$B,L1685,avlo!$A:$A,M1685)</f>
        <v>16</v>
      </c>
      <c r="R1685" s="27">
        <f t="shared" si="52"/>
        <v>633287271.90921593</v>
      </c>
      <c r="S1685" s="27">
        <f t="shared" si="53"/>
        <v>0</v>
      </c>
    </row>
    <row r="1686" spans="1:19" s="19" customFormat="1">
      <c r="A1686" s="51" t="s">
        <v>86</v>
      </c>
      <c r="B1686" s="51">
        <v>2019</v>
      </c>
      <c r="C1686" s="51" t="s">
        <v>116</v>
      </c>
      <c r="D1686" s="51">
        <v>2006</v>
      </c>
      <c r="E1686" s="51" t="s">
        <v>88</v>
      </c>
      <c r="F1686" s="51" t="s">
        <v>36</v>
      </c>
      <c r="G1686" s="51">
        <v>6.9208811216573798</v>
      </c>
      <c r="H1686" s="51">
        <v>102446.293422025</v>
      </c>
      <c r="I1686" s="51">
        <v>0</v>
      </c>
      <c r="J1686" s="51">
        <v>10.8439601243568</v>
      </c>
      <c r="K1686" s="24" t="str">
        <f>INDEX(category!$C:$C,MATCH(C1686,category!$B:$B,0))</f>
        <v xml:space="preserve"> Medium-heavy duty trucks (GVWR 14001–33000 lbs)</v>
      </c>
      <c r="L1686" s="9" t="str">
        <f>INDEX(category!D:D,MATCH($C1686,category!$B:$B,0))</f>
        <v>HDVs</v>
      </c>
      <c r="M1686" s="9" t="str">
        <f>INDEX(category!E:E,MATCH($C1686,category!$B:$B,0))</f>
        <v>freight</v>
      </c>
      <c r="N1686" s="9" t="str">
        <f>INDEX('veh fuel category'!$A$2:$A$10,MATCH($F1686,'veh fuel category'!$C$2:$C$10,0))</f>
        <v>diesel vehicle</v>
      </c>
      <c r="O1686" s="25">
        <f>INDEX('veh fuel category'!$D$2:$D$8,MATCH(N1686,'veh fuel category'!$A$2:$A$8,0))</f>
        <v>138700</v>
      </c>
      <c r="P1686" s="26">
        <v>3412.14</v>
      </c>
      <c r="Q1686" s="26">
        <f>SUMIFS(avlo!$C:$C,avlo!$B:$B,L1686,avlo!$A:$A,M1686)</f>
        <v>16</v>
      </c>
      <c r="R1686" s="27">
        <f t="shared" si="52"/>
        <v>1504057269.2482882</v>
      </c>
      <c r="S1686" s="27">
        <f t="shared" si="53"/>
        <v>0</v>
      </c>
    </row>
    <row r="1687" spans="1:19" s="19" customFormat="1">
      <c r="A1687" s="51" t="s">
        <v>86</v>
      </c>
      <c r="B1687" s="51">
        <v>2019</v>
      </c>
      <c r="C1687" s="51" t="s">
        <v>116</v>
      </c>
      <c r="D1687" s="51">
        <v>2007</v>
      </c>
      <c r="E1687" s="51" t="s">
        <v>88</v>
      </c>
      <c r="F1687" s="51" t="s">
        <v>36</v>
      </c>
      <c r="G1687" s="51">
        <v>5.8281104186869097</v>
      </c>
      <c r="H1687" s="51">
        <v>86270.562888353597</v>
      </c>
      <c r="I1687" s="51">
        <v>0</v>
      </c>
      <c r="J1687" s="51">
        <v>9.1863522009102105</v>
      </c>
      <c r="K1687" s="24" t="str">
        <f>INDEX(category!$C:$C,MATCH(C1687,category!$B:$B,0))</f>
        <v xml:space="preserve"> Medium-heavy duty trucks (GVWR 14001–33000 lbs)</v>
      </c>
      <c r="L1687" s="9" t="str">
        <f>INDEX(category!D:D,MATCH($C1687,category!$B:$B,0))</f>
        <v>HDVs</v>
      </c>
      <c r="M1687" s="9" t="str">
        <f>INDEX(category!E:E,MATCH($C1687,category!$B:$B,0))</f>
        <v>freight</v>
      </c>
      <c r="N1687" s="9" t="str">
        <f>INDEX('veh fuel category'!$A$2:$A$10,MATCH($F1687,'veh fuel category'!$C$2:$C$10,0))</f>
        <v>diesel vehicle</v>
      </c>
      <c r="O1687" s="25">
        <f>INDEX('veh fuel category'!$D$2:$D$8,MATCH(N1687,'veh fuel category'!$A$2:$A$8,0))</f>
        <v>138700</v>
      </c>
      <c r="P1687" s="26">
        <v>3412.14</v>
      </c>
      <c r="Q1687" s="26">
        <f>SUMIFS(avlo!$C:$C,avlo!$B:$B,L1687,avlo!$A:$A,M1687)</f>
        <v>16</v>
      </c>
      <c r="R1687" s="27">
        <f t="shared" si="52"/>
        <v>1274147050.2662463</v>
      </c>
      <c r="S1687" s="27">
        <f t="shared" si="53"/>
        <v>0</v>
      </c>
    </row>
    <row r="1688" spans="1:19" s="19" customFormat="1">
      <c r="A1688" s="51" t="s">
        <v>86</v>
      </c>
      <c r="B1688" s="51">
        <v>2019</v>
      </c>
      <c r="C1688" s="51" t="s">
        <v>116</v>
      </c>
      <c r="D1688" s="51">
        <v>2008</v>
      </c>
      <c r="E1688" s="51" t="s">
        <v>88</v>
      </c>
      <c r="F1688" s="51" t="s">
        <v>36</v>
      </c>
      <c r="G1688" s="51">
        <v>6.5566242141942599</v>
      </c>
      <c r="H1688" s="51">
        <v>97054.383148318797</v>
      </c>
      <c r="I1688" s="51">
        <v>0</v>
      </c>
      <c r="J1688" s="51">
        <v>10.4858505926154</v>
      </c>
      <c r="K1688" s="24" t="str">
        <f>INDEX(category!$C:$C,MATCH(C1688,category!$B:$B,0))</f>
        <v xml:space="preserve"> Medium-heavy duty trucks (GVWR 14001–33000 lbs)</v>
      </c>
      <c r="L1688" s="9" t="str">
        <f>INDEX(category!D:D,MATCH($C1688,category!$B:$B,0))</f>
        <v>HDVs</v>
      </c>
      <c r="M1688" s="9" t="str">
        <f>INDEX(category!E:E,MATCH($C1688,category!$B:$B,0))</f>
        <v>freight</v>
      </c>
      <c r="N1688" s="9" t="str">
        <f>INDEX('veh fuel category'!$A$2:$A$10,MATCH($F1688,'veh fuel category'!$C$2:$C$10,0))</f>
        <v>diesel vehicle</v>
      </c>
      <c r="O1688" s="25">
        <f>INDEX('veh fuel category'!$D$2:$D$8,MATCH(N1688,'veh fuel category'!$A$2:$A$8,0))</f>
        <v>138700</v>
      </c>
      <c r="P1688" s="26">
        <v>3412.14</v>
      </c>
      <c r="Q1688" s="26">
        <f>SUMIFS(avlo!$C:$C,avlo!$B:$B,L1688,avlo!$A:$A,M1688)</f>
        <v>16</v>
      </c>
      <c r="R1688" s="27">
        <f t="shared" si="52"/>
        <v>1454387477.1957557</v>
      </c>
      <c r="S1688" s="27">
        <f t="shared" si="53"/>
        <v>0</v>
      </c>
    </row>
    <row r="1689" spans="1:19" s="19" customFormat="1">
      <c r="A1689" s="51" t="s">
        <v>86</v>
      </c>
      <c r="B1689" s="51">
        <v>2019</v>
      </c>
      <c r="C1689" s="51" t="s">
        <v>116</v>
      </c>
      <c r="D1689" s="51">
        <v>2009</v>
      </c>
      <c r="E1689" s="51" t="s">
        <v>88</v>
      </c>
      <c r="F1689" s="51" t="s">
        <v>36</v>
      </c>
      <c r="G1689" s="51">
        <v>4.7353397151308299</v>
      </c>
      <c r="H1689" s="51">
        <v>75479.617605100997</v>
      </c>
      <c r="I1689" s="51">
        <v>0</v>
      </c>
      <c r="J1689" s="51">
        <v>8.1489730538290992</v>
      </c>
      <c r="K1689" s="24" t="str">
        <f>INDEX(category!$C:$C,MATCH(C1689,category!$B:$B,0))</f>
        <v xml:space="preserve"> Medium-heavy duty trucks (GVWR 14001–33000 lbs)</v>
      </c>
      <c r="L1689" s="9" t="str">
        <f>INDEX(category!D:D,MATCH($C1689,category!$B:$B,0))</f>
        <v>HDVs</v>
      </c>
      <c r="M1689" s="9" t="str">
        <f>INDEX(category!E:E,MATCH($C1689,category!$B:$B,0))</f>
        <v>freight</v>
      </c>
      <c r="N1689" s="9" t="str">
        <f>INDEX('veh fuel category'!$A$2:$A$10,MATCH($F1689,'veh fuel category'!$C$2:$C$10,0))</f>
        <v>diesel vehicle</v>
      </c>
      <c r="O1689" s="25">
        <f>INDEX('veh fuel category'!$D$2:$D$8,MATCH(N1689,'veh fuel category'!$A$2:$A$8,0))</f>
        <v>138700</v>
      </c>
      <c r="P1689" s="26">
        <v>3412.14</v>
      </c>
      <c r="Q1689" s="26">
        <f>SUMIFS(avlo!$C:$C,avlo!$B:$B,L1689,avlo!$A:$A,M1689)</f>
        <v>16</v>
      </c>
      <c r="R1689" s="27">
        <f t="shared" si="52"/>
        <v>1130262562.5660961</v>
      </c>
      <c r="S1689" s="27">
        <f t="shared" si="53"/>
        <v>0</v>
      </c>
    </row>
    <row r="1690" spans="1:19" s="19" customFormat="1">
      <c r="A1690" s="51" t="s">
        <v>86</v>
      </c>
      <c r="B1690" s="51">
        <v>2019</v>
      </c>
      <c r="C1690" s="51" t="s">
        <v>116</v>
      </c>
      <c r="D1690" s="51">
        <v>2010</v>
      </c>
      <c r="E1690" s="51" t="s">
        <v>88</v>
      </c>
      <c r="F1690" s="51" t="s">
        <v>36</v>
      </c>
      <c r="G1690" s="51">
        <v>1.8212845057873699</v>
      </c>
      <c r="H1690" s="51">
        <v>31101.693408753799</v>
      </c>
      <c r="I1690" s="51">
        <v>0</v>
      </c>
      <c r="J1690" s="51">
        <v>3.13248553937767</v>
      </c>
      <c r="K1690" s="24" t="str">
        <f>INDEX(category!$C:$C,MATCH(C1690,category!$B:$B,0))</f>
        <v xml:space="preserve"> Medium-heavy duty trucks (GVWR 14001–33000 lbs)</v>
      </c>
      <c r="L1690" s="9" t="str">
        <f>INDEX(category!D:D,MATCH($C1690,category!$B:$B,0))</f>
        <v>HDVs</v>
      </c>
      <c r="M1690" s="9" t="str">
        <f>INDEX(category!E:E,MATCH($C1690,category!$B:$B,0))</f>
        <v>freight</v>
      </c>
      <c r="N1690" s="9" t="str">
        <f>INDEX('veh fuel category'!$A$2:$A$10,MATCH($F1690,'veh fuel category'!$C$2:$C$10,0))</f>
        <v>diesel vehicle</v>
      </c>
      <c r="O1690" s="25">
        <f>INDEX('veh fuel category'!$D$2:$D$8,MATCH(N1690,'veh fuel category'!$A$2:$A$8,0))</f>
        <v>138700</v>
      </c>
      <c r="P1690" s="26">
        <v>3412.14</v>
      </c>
      <c r="Q1690" s="26">
        <f>SUMIFS(avlo!$C:$C,avlo!$B:$B,L1690,avlo!$A:$A,M1690)</f>
        <v>16</v>
      </c>
      <c r="R1690" s="27">
        <f t="shared" si="52"/>
        <v>434475744.31168282</v>
      </c>
      <c r="S1690" s="27">
        <f t="shared" si="53"/>
        <v>0</v>
      </c>
    </row>
    <row r="1691" spans="1:19" s="19" customFormat="1">
      <c r="A1691" s="51" t="s">
        <v>86</v>
      </c>
      <c r="B1691" s="51">
        <v>2019</v>
      </c>
      <c r="C1691" s="51" t="s">
        <v>116</v>
      </c>
      <c r="D1691" s="51">
        <v>2011</v>
      </c>
      <c r="E1691" s="51" t="s">
        <v>88</v>
      </c>
      <c r="F1691" s="51" t="s">
        <v>36</v>
      </c>
      <c r="G1691" s="51">
        <v>8.0136518252971207</v>
      </c>
      <c r="H1691" s="51">
        <v>145960.164510687</v>
      </c>
      <c r="I1691" s="51">
        <v>0</v>
      </c>
      <c r="J1691" s="51">
        <v>14.083702143677099</v>
      </c>
      <c r="K1691" s="24" t="str">
        <f>INDEX(category!$C:$C,MATCH(C1691,category!$B:$B,0))</f>
        <v xml:space="preserve"> Medium-heavy duty trucks (GVWR 14001–33000 lbs)</v>
      </c>
      <c r="L1691" s="9" t="str">
        <f>INDEX(category!D:D,MATCH($C1691,category!$B:$B,0))</f>
        <v>HDVs</v>
      </c>
      <c r="M1691" s="9" t="str">
        <f>INDEX(category!E:E,MATCH($C1691,category!$B:$B,0))</f>
        <v>freight</v>
      </c>
      <c r="N1691" s="9" t="str">
        <f>INDEX('veh fuel category'!$A$2:$A$10,MATCH($F1691,'veh fuel category'!$C$2:$C$10,0))</f>
        <v>diesel vehicle</v>
      </c>
      <c r="O1691" s="25">
        <f>INDEX('veh fuel category'!$D$2:$D$8,MATCH(N1691,'veh fuel category'!$A$2:$A$8,0))</f>
        <v>138700</v>
      </c>
      <c r="P1691" s="26">
        <v>3412.14</v>
      </c>
      <c r="Q1691" s="26">
        <f>SUMIFS(avlo!$C:$C,avlo!$B:$B,L1691,avlo!$A:$A,M1691)</f>
        <v>16</v>
      </c>
      <c r="R1691" s="27">
        <f t="shared" si="52"/>
        <v>1953409487.3280137</v>
      </c>
      <c r="S1691" s="27">
        <f t="shared" si="53"/>
        <v>0</v>
      </c>
    </row>
    <row r="1692" spans="1:19" s="19" customFormat="1">
      <c r="A1692" s="51" t="s">
        <v>86</v>
      </c>
      <c r="B1692" s="51">
        <v>2019</v>
      </c>
      <c r="C1692" s="51" t="s">
        <v>116</v>
      </c>
      <c r="D1692" s="51">
        <v>2012</v>
      </c>
      <c r="E1692" s="51" t="s">
        <v>88</v>
      </c>
      <c r="F1692" s="51" t="s">
        <v>36</v>
      </c>
      <c r="G1692" s="51">
        <v>9.8349363318374294</v>
      </c>
      <c r="H1692" s="51">
        <v>190316.71395595599</v>
      </c>
      <c r="I1692" s="51">
        <v>0</v>
      </c>
      <c r="J1692" s="51">
        <v>18.383219722426599</v>
      </c>
      <c r="K1692" s="24" t="str">
        <f>INDEX(category!$C:$C,MATCH(C1692,category!$B:$B,0))</f>
        <v xml:space="preserve"> Medium-heavy duty trucks (GVWR 14001–33000 lbs)</v>
      </c>
      <c r="L1692" s="9" t="str">
        <f>INDEX(category!D:D,MATCH($C1692,category!$B:$B,0))</f>
        <v>HDVs</v>
      </c>
      <c r="M1692" s="9" t="str">
        <f>INDEX(category!E:E,MATCH($C1692,category!$B:$B,0))</f>
        <v>freight</v>
      </c>
      <c r="N1692" s="9" t="str">
        <f>INDEX('veh fuel category'!$A$2:$A$10,MATCH($F1692,'veh fuel category'!$C$2:$C$10,0))</f>
        <v>diesel vehicle</v>
      </c>
      <c r="O1692" s="25">
        <f>INDEX('veh fuel category'!$D$2:$D$8,MATCH(N1692,'veh fuel category'!$A$2:$A$8,0))</f>
        <v>138700</v>
      </c>
      <c r="P1692" s="26">
        <v>3412.14</v>
      </c>
      <c r="Q1692" s="26">
        <f>SUMIFS(avlo!$C:$C,avlo!$B:$B,L1692,avlo!$A:$A,M1692)</f>
        <v>16</v>
      </c>
      <c r="R1692" s="27">
        <f t="shared" si="52"/>
        <v>2549752575.5005693</v>
      </c>
      <c r="S1692" s="27">
        <f t="shared" si="53"/>
        <v>0</v>
      </c>
    </row>
    <row r="1693" spans="1:19" s="19" customFormat="1">
      <c r="A1693" s="51" t="s">
        <v>86</v>
      </c>
      <c r="B1693" s="51">
        <v>2019</v>
      </c>
      <c r="C1693" s="51" t="s">
        <v>116</v>
      </c>
      <c r="D1693" s="51">
        <v>2013</v>
      </c>
      <c r="E1693" s="51" t="s">
        <v>88</v>
      </c>
      <c r="F1693" s="51" t="s">
        <v>36</v>
      </c>
      <c r="G1693" s="51">
        <v>9.4706794392303806</v>
      </c>
      <c r="H1693" s="51">
        <v>194037.51746665599</v>
      </c>
      <c r="I1693" s="51">
        <v>0</v>
      </c>
      <c r="J1693" s="51">
        <v>17.023714257867201</v>
      </c>
      <c r="K1693" s="24" t="str">
        <f>INDEX(category!$C:$C,MATCH(C1693,category!$B:$B,0))</f>
        <v xml:space="preserve"> Medium-heavy duty trucks (GVWR 14001–33000 lbs)</v>
      </c>
      <c r="L1693" s="9" t="str">
        <f>INDEX(category!D:D,MATCH($C1693,category!$B:$B,0))</f>
        <v>HDVs</v>
      </c>
      <c r="M1693" s="9" t="str">
        <f>INDEX(category!E:E,MATCH($C1693,category!$B:$B,0))</f>
        <v>freight</v>
      </c>
      <c r="N1693" s="9" t="str">
        <f>INDEX('veh fuel category'!$A$2:$A$10,MATCH($F1693,'veh fuel category'!$C$2:$C$10,0))</f>
        <v>diesel vehicle</v>
      </c>
      <c r="O1693" s="25">
        <f>INDEX('veh fuel category'!$D$2:$D$8,MATCH(N1693,'veh fuel category'!$A$2:$A$8,0))</f>
        <v>138700</v>
      </c>
      <c r="P1693" s="26">
        <v>3412.14</v>
      </c>
      <c r="Q1693" s="26">
        <f>SUMIFS(avlo!$C:$C,avlo!$B:$B,L1693,avlo!$A:$A,M1693)</f>
        <v>16</v>
      </c>
      <c r="R1693" s="27">
        <f t="shared" si="52"/>
        <v>2361189167.5661807</v>
      </c>
      <c r="S1693" s="27">
        <f t="shared" si="53"/>
        <v>0</v>
      </c>
    </row>
    <row r="1694" spans="1:19" s="19" customFormat="1">
      <c r="A1694" s="51" t="s">
        <v>86</v>
      </c>
      <c r="B1694" s="51">
        <v>2019</v>
      </c>
      <c r="C1694" s="51" t="s">
        <v>116</v>
      </c>
      <c r="D1694" s="51">
        <v>2014</v>
      </c>
      <c r="E1694" s="51" t="s">
        <v>88</v>
      </c>
      <c r="F1694" s="51" t="s">
        <v>36</v>
      </c>
      <c r="G1694" s="51">
        <v>8.3779087267892294</v>
      </c>
      <c r="H1694" s="51">
        <v>181175.50074752499</v>
      </c>
      <c r="I1694" s="51">
        <v>0</v>
      </c>
      <c r="J1694" s="51">
        <v>21.7433972868415</v>
      </c>
      <c r="K1694" s="24" t="str">
        <f>INDEX(category!$C:$C,MATCH(C1694,category!$B:$B,0))</f>
        <v xml:space="preserve"> Medium-heavy duty trucks (GVWR 14001–33000 lbs)</v>
      </c>
      <c r="L1694" s="9" t="str">
        <f>INDEX(category!D:D,MATCH($C1694,category!$B:$B,0))</f>
        <v>HDVs</v>
      </c>
      <c r="M1694" s="9" t="str">
        <f>INDEX(category!E:E,MATCH($C1694,category!$B:$B,0))</f>
        <v>freight</v>
      </c>
      <c r="N1694" s="9" t="str">
        <f>INDEX('veh fuel category'!$A$2:$A$10,MATCH($F1694,'veh fuel category'!$C$2:$C$10,0))</f>
        <v>diesel vehicle</v>
      </c>
      <c r="O1694" s="25">
        <f>INDEX('veh fuel category'!$D$2:$D$8,MATCH(N1694,'veh fuel category'!$A$2:$A$8,0))</f>
        <v>138700</v>
      </c>
      <c r="P1694" s="26">
        <v>3412.14</v>
      </c>
      <c r="Q1694" s="26">
        <f>SUMIFS(avlo!$C:$C,avlo!$B:$B,L1694,avlo!$A:$A,M1694)</f>
        <v>16</v>
      </c>
      <c r="R1694" s="27">
        <f t="shared" si="52"/>
        <v>3015809203.684916</v>
      </c>
      <c r="S1694" s="27">
        <f t="shared" si="53"/>
        <v>0</v>
      </c>
    </row>
    <row r="1695" spans="1:19" s="19" customFormat="1">
      <c r="A1695" s="51" t="s">
        <v>86</v>
      </c>
      <c r="B1695" s="51">
        <v>2019</v>
      </c>
      <c r="C1695" s="51" t="s">
        <v>116</v>
      </c>
      <c r="D1695" s="51">
        <v>2015</v>
      </c>
      <c r="E1695" s="51" t="s">
        <v>88</v>
      </c>
      <c r="F1695" s="51" t="s">
        <v>36</v>
      </c>
      <c r="G1695" s="51">
        <v>16.755817452490898</v>
      </c>
      <c r="H1695" s="51">
        <v>381404.85700249497</v>
      </c>
      <c r="I1695" s="51">
        <v>0</v>
      </c>
      <c r="J1695" s="51">
        <v>45.756784247459002</v>
      </c>
      <c r="K1695" s="24" t="str">
        <f>INDEX(category!$C:$C,MATCH(C1695,category!$B:$B,0))</f>
        <v xml:space="preserve"> Medium-heavy duty trucks (GVWR 14001–33000 lbs)</v>
      </c>
      <c r="L1695" s="9" t="str">
        <f>INDEX(category!D:D,MATCH($C1695,category!$B:$B,0))</f>
        <v>HDVs</v>
      </c>
      <c r="M1695" s="9" t="str">
        <f>INDEX(category!E:E,MATCH($C1695,category!$B:$B,0))</f>
        <v>freight</v>
      </c>
      <c r="N1695" s="9" t="str">
        <f>INDEX('veh fuel category'!$A$2:$A$10,MATCH($F1695,'veh fuel category'!$C$2:$C$10,0))</f>
        <v>diesel vehicle</v>
      </c>
      <c r="O1695" s="25">
        <f>INDEX('veh fuel category'!$D$2:$D$8,MATCH(N1695,'veh fuel category'!$A$2:$A$8,0))</f>
        <v>138700</v>
      </c>
      <c r="P1695" s="26">
        <v>3412.14</v>
      </c>
      <c r="Q1695" s="26">
        <f>SUMIFS(avlo!$C:$C,avlo!$B:$B,L1695,avlo!$A:$A,M1695)</f>
        <v>16</v>
      </c>
      <c r="R1695" s="27">
        <f t="shared" si="52"/>
        <v>6346465975.1225634</v>
      </c>
      <c r="S1695" s="27">
        <f t="shared" si="53"/>
        <v>0</v>
      </c>
    </row>
    <row r="1696" spans="1:19" s="19" customFormat="1">
      <c r="A1696" s="51" t="s">
        <v>86</v>
      </c>
      <c r="B1696" s="51">
        <v>2019</v>
      </c>
      <c r="C1696" s="51" t="s">
        <v>116</v>
      </c>
      <c r="D1696" s="51">
        <v>2016</v>
      </c>
      <c r="E1696" s="51" t="s">
        <v>88</v>
      </c>
      <c r="F1696" s="51" t="s">
        <v>36</v>
      </c>
      <c r="G1696" s="51">
        <v>23.312441697641798</v>
      </c>
      <c r="H1696" s="51">
        <v>557159.94846083201</v>
      </c>
      <c r="I1696" s="51">
        <v>0</v>
      </c>
      <c r="J1696" s="51">
        <v>66.819859443178999</v>
      </c>
      <c r="K1696" s="24" t="str">
        <f>INDEX(category!$C:$C,MATCH(C1696,category!$B:$B,0))</f>
        <v xml:space="preserve"> Medium-heavy duty trucks (GVWR 14001–33000 lbs)</v>
      </c>
      <c r="L1696" s="9" t="str">
        <f>INDEX(category!D:D,MATCH($C1696,category!$B:$B,0))</f>
        <v>HDVs</v>
      </c>
      <c r="M1696" s="9" t="str">
        <f>INDEX(category!E:E,MATCH($C1696,category!$B:$B,0))</f>
        <v>freight</v>
      </c>
      <c r="N1696" s="9" t="str">
        <f>INDEX('veh fuel category'!$A$2:$A$10,MATCH($F1696,'veh fuel category'!$C$2:$C$10,0))</f>
        <v>diesel vehicle</v>
      </c>
      <c r="O1696" s="25">
        <f>INDEX('veh fuel category'!$D$2:$D$8,MATCH(N1696,'veh fuel category'!$A$2:$A$8,0))</f>
        <v>138700</v>
      </c>
      <c r="P1696" s="26">
        <v>3412.14</v>
      </c>
      <c r="Q1696" s="26">
        <f>SUMIFS(avlo!$C:$C,avlo!$B:$B,L1696,avlo!$A:$A,M1696)</f>
        <v>16</v>
      </c>
      <c r="R1696" s="27">
        <f t="shared" si="52"/>
        <v>9267914504.7689266</v>
      </c>
      <c r="S1696" s="27">
        <f t="shared" si="53"/>
        <v>0</v>
      </c>
    </row>
    <row r="1697" spans="1:19" s="19" customFormat="1">
      <c r="A1697" s="51" t="s">
        <v>86</v>
      </c>
      <c r="B1697" s="51">
        <v>2019</v>
      </c>
      <c r="C1697" s="51" t="s">
        <v>116</v>
      </c>
      <c r="D1697" s="51">
        <v>2017</v>
      </c>
      <c r="E1697" s="51" t="s">
        <v>88</v>
      </c>
      <c r="F1697" s="51" t="s">
        <v>36</v>
      </c>
      <c r="G1697" s="51">
        <v>16.391560551835301</v>
      </c>
      <c r="H1697" s="51">
        <v>410392.72964039602</v>
      </c>
      <c r="I1697" s="51">
        <v>0</v>
      </c>
      <c r="J1697" s="51">
        <v>47.343115082338898</v>
      </c>
      <c r="K1697" s="24" t="str">
        <f>INDEX(category!$C:$C,MATCH(C1697,category!$B:$B,0))</f>
        <v xml:space="preserve"> Medium-heavy duty trucks (GVWR 14001–33000 lbs)</v>
      </c>
      <c r="L1697" s="9" t="str">
        <f>INDEX(category!D:D,MATCH($C1697,category!$B:$B,0))</f>
        <v>HDVs</v>
      </c>
      <c r="M1697" s="9" t="str">
        <f>INDEX(category!E:E,MATCH($C1697,category!$B:$B,0))</f>
        <v>freight</v>
      </c>
      <c r="N1697" s="9" t="str">
        <f>INDEX('veh fuel category'!$A$2:$A$10,MATCH($F1697,'veh fuel category'!$C$2:$C$10,0))</f>
        <v>diesel vehicle</v>
      </c>
      <c r="O1697" s="25">
        <f>INDEX('veh fuel category'!$D$2:$D$8,MATCH(N1697,'veh fuel category'!$A$2:$A$8,0))</f>
        <v>138700</v>
      </c>
      <c r="P1697" s="26">
        <v>3412.14</v>
      </c>
      <c r="Q1697" s="26">
        <f>SUMIFS(avlo!$C:$C,avlo!$B:$B,L1697,avlo!$A:$A,M1697)</f>
        <v>16</v>
      </c>
      <c r="R1697" s="27">
        <f t="shared" si="52"/>
        <v>6566490061.9204054</v>
      </c>
      <c r="S1697" s="27">
        <f t="shared" si="53"/>
        <v>0</v>
      </c>
    </row>
    <row r="1698" spans="1:19" s="19" customFormat="1">
      <c r="A1698" s="51" t="s">
        <v>86</v>
      </c>
      <c r="B1698" s="51">
        <v>2019</v>
      </c>
      <c r="C1698" s="51" t="s">
        <v>116</v>
      </c>
      <c r="D1698" s="51">
        <v>2018</v>
      </c>
      <c r="E1698" s="51" t="s">
        <v>88</v>
      </c>
      <c r="F1698" s="51" t="s">
        <v>36</v>
      </c>
      <c r="G1698" s="51">
        <v>16.755817452490898</v>
      </c>
      <c r="H1698" s="51">
        <v>438566.42359538499</v>
      </c>
      <c r="I1698" s="51">
        <v>0</v>
      </c>
      <c r="J1698" s="51">
        <v>50.579352050636302</v>
      </c>
      <c r="K1698" s="24" t="str">
        <f>INDEX(category!$C:$C,MATCH(C1698,category!$B:$B,0))</f>
        <v xml:space="preserve"> Medium-heavy duty trucks (GVWR 14001–33000 lbs)</v>
      </c>
      <c r="L1698" s="9" t="str">
        <f>INDEX(category!D:D,MATCH($C1698,category!$B:$B,0))</f>
        <v>HDVs</v>
      </c>
      <c r="M1698" s="9" t="str">
        <f>INDEX(category!E:E,MATCH($C1698,category!$B:$B,0))</f>
        <v>freight</v>
      </c>
      <c r="N1698" s="9" t="str">
        <f>INDEX('veh fuel category'!$A$2:$A$10,MATCH($F1698,'veh fuel category'!$C$2:$C$10,0))</f>
        <v>diesel vehicle</v>
      </c>
      <c r="O1698" s="25">
        <f>INDEX('veh fuel category'!$D$2:$D$8,MATCH(N1698,'veh fuel category'!$A$2:$A$8,0))</f>
        <v>138700</v>
      </c>
      <c r="P1698" s="26">
        <v>3412.14</v>
      </c>
      <c r="Q1698" s="26">
        <f>SUMIFS(avlo!$C:$C,avlo!$B:$B,L1698,avlo!$A:$A,M1698)</f>
        <v>16</v>
      </c>
      <c r="R1698" s="27">
        <f t="shared" si="52"/>
        <v>7015356129.423255</v>
      </c>
      <c r="S1698" s="27">
        <f t="shared" si="53"/>
        <v>0</v>
      </c>
    </row>
    <row r="1699" spans="1:19" s="19" customFormat="1">
      <c r="A1699" s="51" t="s">
        <v>86</v>
      </c>
      <c r="B1699" s="51">
        <v>2019</v>
      </c>
      <c r="C1699" s="51" t="s">
        <v>116</v>
      </c>
      <c r="D1699" s="51">
        <v>2019</v>
      </c>
      <c r="E1699" s="51" t="s">
        <v>88</v>
      </c>
      <c r="F1699" s="51" t="s">
        <v>36</v>
      </c>
      <c r="G1699" s="51">
        <v>8.3779087267892294</v>
      </c>
      <c r="H1699" s="51">
        <v>228810.139578025</v>
      </c>
      <c r="I1699" s="51">
        <v>0</v>
      </c>
      <c r="J1699" s="51">
        <v>26.381759899898999</v>
      </c>
      <c r="K1699" s="24" t="str">
        <f>INDEX(category!$C:$C,MATCH(C1699,category!$B:$B,0))</f>
        <v xml:space="preserve"> Medium-heavy duty trucks (GVWR 14001–33000 lbs)</v>
      </c>
      <c r="L1699" s="9" t="str">
        <f>INDEX(category!D:D,MATCH($C1699,category!$B:$B,0))</f>
        <v>HDVs</v>
      </c>
      <c r="M1699" s="9" t="str">
        <f>INDEX(category!E:E,MATCH($C1699,category!$B:$B,0))</f>
        <v>freight</v>
      </c>
      <c r="N1699" s="9" t="str">
        <f>INDEX('veh fuel category'!$A$2:$A$10,MATCH($F1699,'veh fuel category'!$C$2:$C$10,0))</f>
        <v>diesel vehicle</v>
      </c>
      <c r="O1699" s="25">
        <f>INDEX('veh fuel category'!$D$2:$D$8,MATCH(N1699,'veh fuel category'!$A$2:$A$8,0))</f>
        <v>138700</v>
      </c>
      <c r="P1699" s="26">
        <v>3412.14</v>
      </c>
      <c r="Q1699" s="26">
        <f>SUMIFS(avlo!$C:$C,avlo!$B:$B,L1699,avlo!$A:$A,M1699)</f>
        <v>16</v>
      </c>
      <c r="R1699" s="27">
        <f t="shared" si="52"/>
        <v>3659150098.1159911</v>
      </c>
      <c r="S1699" s="27">
        <f t="shared" si="53"/>
        <v>0</v>
      </c>
    </row>
    <row r="1700" spans="1:19" s="19" customFormat="1">
      <c r="A1700" s="51" t="s">
        <v>86</v>
      </c>
      <c r="B1700" s="51">
        <v>2019</v>
      </c>
      <c r="C1700" s="51" t="s">
        <v>117</v>
      </c>
      <c r="D1700" s="51">
        <v>1990</v>
      </c>
      <c r="E1700" s="51" t="s">
        <v>88</v>
      </c>
      <c r="F1700" s="51" t="s">
        <v>36</v>
      </c>
      <c r="G1700" s="51">
        <v>0.72851380223129003</v>
      </c>
      <c r="H1700" s="51">
        <v>10783.820362611101</v>
      </c>
      <c r="I1700" s="51">
        <v>0</v>
      </c>
      <c r="J1700" s="51">
        <v>1.2164764377919</v>
      </c>
      <c r="K1700" s="24" t="str">
        <f>INDEX(category!$C:$C,MATCH(C1700,category!$B:$B,0))</f>
        <v xml:space="preserve"> Medium-heavy duty trucks (GVWR 14001–33000 lbs)</v>
      </c>
      <c r="L1700" s="9" t="str">
        <f>INDEX(category!D:D,MATCH($C1700,category!$B:$B,0))</f>
        <v>HDVs</v>
      </c>
      <c r="M1700" s="9" t="str">
        <f>INDEX(category!E:E,MATCH($C1700,category!$B:$B,0))</f>
        <v>freight</v>
      </c>
      <c r="N1700" s="9" t="str">
        <f>INDEX('veh fuel category'!$A$2:$A$10,MATCH($F1700,'veh fuel category'!$C$2:$C$10,0))</f>
        <v>diesel vehicle</v>
      </c>
      <c r="O1700" s="25">
        <f>INDEX('veh fuel category'!$D$2:$D$8,MATCH(N1700,'veh fuel category'!$A$2:$A$8,0))</f>
        <v>138700</v>
      </c>
      <c r="P1700" s="26">
        <v>3412.14</v>
      </c>
      <c r="Q1700" s="26">
        <f>SUMIFS(avlo!$C:$C,avlo!$B:$B,L1700,avlo!$A:$A,M1700)</f>
        <v>16</v>
      </c>
      <c r="R1700" s="27">
        <f t="shared" si="52"/>
        <v>168725281.92173651</v>
      </c>
      <c r="S1700" s="27">
        <f t="shared" si="53"/>
        <v>0</v>
      </c>
    </row>
    <row r="1701" spans="1:19" s="19" customFormat="1">
      <c r="A1701" s="51" t="s">
        <v>86</v>
      </c>
      <c r="B1701" s="51">
        <v>2019</v>
      </c>
      <c r="C1701" s="51" t="s">
        <v>117</v>
      </c>
      <c r="D1701" s="51">
        <v>1991</v>
      </c>
      <c r="E1701" s="51" t="s">
        <v>88</v>
      </c>
      <c r="F1701" s="51" t="s">
        <v>36</v>
      </c>
      <c r="G1701" s="51">
        <v>0.36425690140845202</v>
      </c>
      <c r="H1701" s="51">
        <v>5391.9101856398702</v>
      </c>
      <c r="I1701" s="51">
        <v>0</v>
      </c>
      <c r="J1701" s="51">
        <v>0.58573295134829395</v>
      </c>
      <c r="K1701" s="24" t="str">
        <f>INDEX(category!$C:$C,MATCH(C1701,category!$B:$B,0))</f>
        <v xml:space="preserve"> Medium-heavy duty trucks (GVWR 14001–33000 lbs)</v>
      </c>
      <c r="L1701" s="9" t="str">
        <f>INDEX(category!D:D,MATCH($C1701,category!$B:$B,0))</f>
        <v>HDVs</v>
      </c>
      <c r="M1701" s="9" t="str">
        <f>INDEX(category!E:E,MATCH($C1701,category!$B:$B,0))</f>
        <v>freight</v>
      </c>
      <c r="N1701" s="9" t="str">
        <f>INDEX('veh fuel category'!$A$2:$A$10,MATCH($F1701,'veh fuel category'!$C$2:$C$10,0))</f>
        <v>diesel vehicle</v>
      </c>
      <c r="O1701" s="25">
        <f>INDEX('veh fuel category'!$D$2:$D$8,MATCH(N1701,'veh fuel category'!$A$2:$A$8,0))</f>
        <v>138700</v>
      </c>
      <c r="P1701" s="26">
        <v>3412.14</v>
      </c>
      <c r="Q1701" s="26">
        <f>SUMIFS(avlo!$C:$C,avlo!$B:$B,L1701,avlo!$A:$A,M1701)</f>
        <v>16</v>
      </c>
      <c r="R1701" s="27">
        <f t="shared" si="52"/>
        <v>81241160.352008373</v>
      </c>
      <c r="S1701" s="27">
        <f t="shared" si="53"/>
        <v>0</v>
      </c>
    </row>
    <row r="1702" spans="1:19" s="19" customFormat="1">
      <c r="A1702" s="51" t="s">
        <v>86</v>
      </c>
      <c r="B1702" s="51">
        <v>2019</v>
      </c>
      <c r="C1702" s="51" t="s">
        <v>117</v>
      </c>
      <c r="D1702" s="51">
        <v>1993</v>
      </c>
      <c r="E1702" s="51" t="s">
        <v>88</v>
      </c>
      <c r="F1702" s="51" t="s">
        <v>36</v>
      </c>
      <c r="G1702" s="51">
        <v>0.72851380223129003</v>
      </c>
      <c r="H1702" s="51">
        <v>10783.820362611101</v>
      </c>
      <c r="I1702" s="51">
        <v>0</v>
      </c>
      <c r="J1702" s="51">
        <v>1.17146590175558</v>
      </c>
      <c r="K1702" s="24" t="str">
        <f>INDEX(category!$C:$C,MATCH(C1702,category!$B:$B,0))</f>
        <v xml:space="preserve"> Medium-heavy duty trucks (GVWR 14001–33000 lbs)</v>
      </c>
      <c r="L1702" s="9" t="str">
        <f>INDEX(category!D:D,MATCH($C1702,category!$B:$B,0))</f>
        <v>HDVs</v>
      </c>
      <c r="M1702" s="9" t="str">
        <f>INDEX(category!E:E,MATCH($C1702,category!$B:$B,0))</f>
        <v>freight</v>
      </c>
      <c r="N1702" s="9" t="str">
        <f>INDEX('veh fuel category'!$A$2:$A$10,MATCH($F1702,'veh fuel category'!$C$2:$C$10,0))</f>
        <v>diesel vehicle</v>
      </c>
      <c r="O1702" s="25">
        <f>INDEX('veh fuel category'!$D$2:$D$8,MATCH(N1702,'veh fuel category'!$A$2:$A$8,0))</f>
        <v>138700</v>
      </c>
      <c r="P1702" s="26">
        <v>3412.14</v>
      </c>
      <c r="Q1702" s="26">
        <f>SUMIFS(avlo!$C:$C,avlo!$B:$B,L1702,avlo!$A:$A,M1702)</f>
        <v>16</v>
      </c>
      <c r="R1702" s="27">
        <f t="shared" si="52"/>
        <v>162482320.57349893</v>
      </c>
      <c r="S1702" s="27">
        <f t="shared" si="53"/>
        <v>0</v>
      </c>
    </row>
    <row r="1703" spans="1:19" s="19" customFormat="1">
      <c r="A1703" s="51" t="s">
        <v>86</v>
      </c>
      <c r="B1703" s="51">
        <v>2019</v>
      </c>
      <c r="C1703" s="51" t="s">
        <v>117</v>
      </c>
      <c r="D1703" s="51">
        <v>1995</v>
      </c>
      <c r="E1703" s="51" t="s">
        <v>88</v>
      </c>
      <c r="F1703" s="51" t="s">
        <v>36</v>
      </c>
      <c r="G1703" s="51">
        <v>2.1855414092140402</v>
      </c>
      <c r="H1703" s="51">
        <v>32351.461125138401</v>
      </c>
      <c r="I1703" s="51">
        <v>0</v>
      </c>
      <c r="J1703" s="51">
        <v>3.37311057097775</v>
      </c>
      <c r="K1703" s="24" t="str">
        <f>INDEX(category!$C:$C,MATCH(C1703,category!$B:$B,0))</f>
        <v xml:space="preserve"> Medium-heavy duty trucks (GVWR 14001–33000 lbs)</v>
      </c>
      <c r="L1703" s="9" t="str">
        <f>INDEX(category!D:D,MATCH($C1703,category!$B:$B,0))</f>
        <v>HDVs</v>
      </c>
      <c r="M1703" s="9" t="str">
        <f>INDEX(category!E:E,MATCH($C1703,category!$B:$B,0))</f>
        <v>freight</v>
      </c>
      <c r="N1703" s="9" t="str">
        <f>INDEX('veh fuel category'!$A$2:$A$10,MATCH($F1703,'veh fuel category'!$C$2:$C$10,0))</f>
        <v>diesel vehicle</v>
      </c>
      <c r="O1703" s="25">
        <f>INDEX('veh fuel category'!$D$2:$D$8,MATCH(N1703,'veh fuel category'!$A$2:$A$8,0))</f>
        <v>138700</v>
      </c>
      <c r="P1703" s="26">
        <v>3412.14</v>
      </c>
      <c r="Q1703" s="26">
        <f>SUMIFS(avlo!$C:$C,avlo!$B:$B,L1703,avlo!$A:$A,M1703)</f>
        <v>16</v>
      </c>
      <c r="R1703" s="27">
        <f t="shared" si="52"/>
        <v>467850436.19461393</v>
      </c>
      <c r="S1703" s="27">
        <f t="shared" si="53"/>
        <v>0</v>
      </c>
    </row>
    <row r="1704" spans="1:19" s="19" customFormat="1">
      <c r="A1704" s="51" t="s">
        <v>86</v>
      </c>
      <c r="B1704" s="51">
        <v>2019</v>
      </c>
      <c r="C1704" s="51" t="s">
        <v>117</v>
      </c>
      <c r="D1704" s="51">
        <v>1996</v>
      </c>
      <c r="E1704" s="51" t="s">
        <v>88</v>
      </c>
      <c r="F1704" s="51" t="s">
        <v>36</v>
      </c>
      <c r="G1704" s="51">
        <v>0.36425690140845202</v>
      </c>
      <c r="H1704" s="51">
        <v>5391.9101856398702</v>
      </c>
      <c r="I1704" s="51">
        <v>0</v>
      </c>
      <c r="J1704" s="51">
        <v>0.56195777251021095</v>
      </c>
      <c r="K1704" s="24" t="str">
        <f>INDEX(category!$C:$C,MATCH(C1704,category!$B:$B,0))</f>
        <v xml:space="preserve"> Medium-heavy duty trucks (GVWR 14001–33000 lbs)</v>
      </c>
      <c r="L1704" s="9" t="str">
        <f>INDEX(category!D:D,MATCH($C1704,category!$B:$B,0))</f>
        <v>HDVs</v>
      </c>
      <c r="M1704" s="9" t="str">
        <f>INDEX(category!E:E,MATCH($C1704,category!$B:$B,0))</f>
        <v>freight</v>
      </c>
      <c r="N1704" s="9" t="str">
        <f>INDEX('veh fuel category'!$A$2:$A$10,MATCH($F1704,'veh fuel category'!$C$2:$C$10,0))</f>
        <v>diesel vehicle</v>
      </c>
      <c r="O1704" s="25">
        <f>INDEX('veh fuel category'!$D$2:$D$8,MATCH(N1704,'veh fuel category'!$A$2:$A$8,0))</f>
        <v>138700</v>
      </c>
      <c r="P1704" s="26">
        <v>3412.14</v>
      </c>
      <c r="Q1704" s="26">
        <f>SUMIFS(avlo!$C:$C,avlo!$B:$B,L1704,avlo!$A:$A,M1704)</f>
        <v>16</v>
      </c>
      <c r="R1704" s="27">
        <f t="shared" si="52"/>
        <v>77943543.047166258</v>
      </c>
      <c r="S1704" s="27">
        <f t="shared" si="53"/>
        <v>0</v>
      </c>
    </row>
    <row r="1705" spans="1:19" s="19" customFormat="1">
      <c r="A1705" s="51" t="s">
        <v>86</v>
      </c>
      <c r="B1705" s="51">
        <v>2019</v>
      </c>
      <c r="C1705" s="51" t="s">
        <v>117</v>
      </c>
      <c r="D1705" s="51">
        <v>1997</v>
      </c>
      <c r="E1705" s="51" t="s">
        <v>88</v>
      </c>
      <c r="F1705" s="51" t="s">
        <v>36</v>
      </c>
      <c r="G1705" s="51">
        <v>1.8212845039660801</v>
      </c>
      <c r="H1705" s="51">
        <v>26959.550882664302</v>
      </c>
      <c r="I1705" s="51">
        <v>0</v>
      </c>
      <c r="J1705" s="51">
        <v>2.8075156332459401</v>
      </c>
      <c r="K1705" s="24" t="str">
        <f>INDEX(category!$C:$C,MATCH(C1705,category!$B:$B,0))</f>
        <v xml:space="preserve"> Medium-heavy duty trucks (GVWR 14001–33000 lbs)</v>
      </c>
      <c r="L1705" s="9" t="str">
        <f>INDEX(category!D:D,MATCH($C1705,category!$B:$B,0))</f>
        <v>HDVs</v>
      </c>
      <c r="M1705" s="9" t="str">
        <f>INDEX(category!E:E,MATCH($C1705,category!$B:$B,0))</f>
        <v>freight</v>
      </c>
      <c r="N1705" s="9" t="str">
        <f>INDEX('veh fuel category'!$A$2:$A$10,MATCH($F1705,'veh fuel category'!$C$2:$C$10,0))</f>
        <v>diesel vehicle</v>
      </c>
      <c r="O1705" s="25">
        <f>INDEX('veh fuel category'!$D$2:$D$8,MATCH(N1705,'veh fuel category'!$A$2:$A$8,0))</f>
        <v>138700</v>
      </c>
      <c r="P1705" s="26">
        <v>3412.14</v>
      </c>
      <c r="Q1705" s="26">
        <f>SUMIFS(avlo!$C:$C,avlo!$B:$B,L1705,avlo!$A:$A,M1705)</f>
        <v>16</v>
      </c>
      <c r="R1705" s="27">
        <f t="shared" si="52"/>
        <v>389402418.33121192</v>
      </c>
      <c r="S1705" s="27">
        <f t="shared" si="53"/>
        <v>0</v>
      </c>
    </row>
    <row r="1706" spans="1:19" s="19" customFormat="1">
      <c r="A1706" s="51" t="s">
        <v>86</v>
      </c>
      <c r="B1706" s="51">
        <v>2019</v>
      </c>
      <c r="C1706" s="51" t="s">
        <v>117</v>
      </c>
      <c r="D1706" s="51">
        <v>1998</v>
      </c>
      <c r="E1706" s="51" t="s">
        <v>88</v>
      </c>
      <c r="F1706" s="51" t="s">
        <v>36</v>
      </c>
      <c r="G1706" s="51">
        <v>3.6425690081831501</v>
      </c>
      <c r="H1706" s="51">
        <v>53919.1017690437</v>
      </c>
      <c r="I1706" s="51">
        <v>0</v>
      </c>
      <c r="J1706" s="51">
        <v>5.7232620421953699</v>
      </c>
      <c r="K1706" s="24" t="str">
        <f>INDEX(category!$C:$C,MATCH(C1706,category!$B:$B,0))</f>
        <v xml:space="preserve"> Medium-heavy duty trucks (GVWR 14001–33000 lbs)</v>
      </c>
      <c r="L1706" s="9" t="str">
        <f>INDEX(category!D:D,MATCH($C1706,category!$B:$B,0))</f>
        <v>HDVs</v>
      </c>
      <c r="M1706" s="9" t="str">
        <f>INDEX(category!E:E,MATCH($C1706,category!$B:$B,0))</f>
        <v>freight</v>
      </c>
      <c r="N1706" s="9" t="str">
        <f>INDEX('veh fuel category'!$A$2:$A$10,MATCH($F1706,'veh fuel category'!$C$2:$C$10,0))</f>
        <v>diesel vehicle</v>
      </c>
      <c r="O1706" s="25">
        <f>INDEX('veh fuel category'!$D$2:$D$8,MATCH(N1706,'veh fuel category'!$A$2:$A$8,0))</f>
        <v>138700</v>
      </c>
      <c r="P1706" s="26">
        <v>3412.14</v>
      </c>
      <c r="Q1706" s="26">
        <f>SUMIFS(avlo!$C:$C,avlo!$B:$B,L1706,avlo!$A:$A,M1706)</f>
        <v>16</v>
      </c>
      <c r="R1706" s="27">
        <f t="shared" si="52"/>
        <v>793816445.25249779</v>
      </c>
      <c r="S1706" s="27">
        <f t="shared" si="53"/>
        <v>0</v>
      </c>
    </row>
    <row r="1707" spans="1:19" s="19" customFormat="1">
      <c r="A1707" s="51" t="s">
        <v>86</v>
      </c>
      <c r="B1707" s="51">
        <v>2019</v>
      </c>
      <c r="C1707" s="51" t="s">
        <v>117</v>
      </c>
      <c r="D1707" s="51">
        <v>1999</v>
      </c>
      <c r="E1707" s="51" t="s">
        <v>88</v>
      </c>
      <c r="F1707" s="51" t="s">
        <v>36</v>
      </c>
      <c r="G1707" s="51">
        <v>7.6493949246415998</v>
      </c>
      <c r="H1707" s="51">
        <v>113230.113825373</v>
      </c>
      <c r="I1707" s="51">
        <v>0</v>
      </c>
      <c r="J1707" s="51">
        <v>12.0921214746001</v>
      </c>
      <c r="K1707" s="24" t="str">
        <f>INDEX(category!$C:$C,MATCH(C1707,category!$B:$B,0))</f>
        <v xml:space="preserve"> Medium-heavy duty trucks (GVWR 14001–33000 lbs)</v>
      </c>
      <c r="L1707" s="9" t="str">
        <f>INDEX(category!D:D,MATCH($C1707,category!$B:$B,0))</f>
        <v>HDVs</v>
      </c>
      <c r="M1707" s="9" t="str">
        <f>INDEX(category!E:E,MATCH($C1707,category!$B:$B,0))</f>
        <v>freight</v>
      </c>
      <c r="N1707" s="9" t="str">
        <f>INDEX('veh fuel category'!$A$2:$A$10,MATCH($F1707,'veh fuel category'!$C$2:$C$10,0))</f>
        <v>diesel vehicle</v>
      </c>
      <c r="O1707" s="25">
        <f>INDEX('veh fuel category'!$D$2:$D$8,MATCH(N1707,'veh fuel category'!$A$2:$A$8,0))</f>
        <v>138700</v>
      </c>
      <c r="P1707" s="26">
        <v>3412.14</v>
      </c>
      <c r="Q1707" s="26">
        <f>SUMIFS(avlo!$C:$C,avlo!$B:$B,L1707,avlo!$A:$A,M1707)</f>
        <v>16</v>
      </c>
      <c r="R1707" s="27">
        <f t="shared" si="52"/>
        <v>1677177248.527034</v>
      </c>
      <c r="S1707" s="27">
        <f t="shared" si="53"/>
        <v>0</v>
      </c>
    </row>
    <row r="1708" spans="1:19" s="19" customFormat="1">
      <c r="A1708" s="51" t="s">
        <v>86</v>
      </c>
      <c r="B1708" s="51">
        <v>2019</v>
      </c>
      <c r="C1708" s="51" t="s">
        <v>117</v>
      </c>
      <c r="D1708" s="51">
        <v>2000</v>
      </c>
      <c r="E1708" s="51" t="s">
        <v>88</v>
      </c>
      <c r="F1708" s="51" t="s">
        <v>36</v>
      </c>
      <c r="G1708" s="51">
        <v>5.8281104186869097</v>
      </c>
      <c r="H1708" s="51">
        <v>86270.562913273097</v>
      </c>
      <c r="I1708" s="51">
        <v>0</v>
      </c>
      <c r="J1708" s="51">
        <v>9.2130449328785904</v>
      </c>
      <c r="K1708" s="24" t="str">
        <f>INDEX(category!$C:$C,MATCH(C1708,category!$B:$B,0))</f>
        <v xml:space="preserve"> Medium-heavy duty trucks (GVWR 14001–33000 lbs)</v>
      </c>
      <c r="L1708" s="9" t="str">
        <f>INDEX(category!D:D,MATCH($C1708,category!$B:$B,0))</f>
        <v>HDVs</v>
      </c>
      <c r="M1708" s="9" t="str">
        <f>INDEX(category!E:E,MATCH($C1708,category!$B:$B,0))</f>
        <v>freight</v>
      </c>
      <c r="N1708" s="9" t="str">
        <f>INDEX('veh fuel category'!$A$2:$A$10,MATCH($F1708,'veh fuel category'!$C$2:$C$10,0))</f>
        <v>diesel vehicle</v>
      </c>
      <c r="O1708" s="25">
        <f>INDEX('veh fuel category'!$D$2:$D$8,MATCH(N1708,'veh fuel category'!$A$2:$A$8,0))</f>
        <v>138700</v>
      </c>
      <c r="P1708" s="26">
        <v>3412.14</v>
      </c>
      <c r="Q1708" s="26">
        <f>SUMIFS(avlo!$C:$C,avlo!$B:$B,L1708,avlo!$A:$A,M1708)</f>
        <v>16</v>
      </c>
      <c r="R1708" s="27">
        <f t="shared" si="52"/>
        <v>1277849332.1902604</v>
      </c>
      <c r="S1708" s="27">
        <f t="shared" si="53"/>
        <v>0</v>
      </c>
    </row>
    <row r="1709" spans="1:19" s="19" customFormat="1">
      <c r="A1709" s="51" t="s">
        <v>86</v>
      </c>
      <c r="B1709" s="51">
        <v>2019</v>
      </c>
      <c r="C1709" s="51" t="s">
        <v>117</v>
      </c>
      <c r="D1709" s="51">
        <v>2001</v>
      </c>
      <c r="E1709" s="51" t="s">
        <v>88</v>
      </c>
      <c r="F1709" s="51" t="s">
        <v>36</v>
      </c>
      <c r="G1709" s="51">
        <v>6.9208811216573798</v>
      </c>
      <c r="H1709" s="51">
        <v>102446.29345161701</v>
      </c>
      <c r="I1709" s="51">
        <v>0</v>
      </c>
      <c r="J1709" s="51">
        <v>10.9404908569316</v>
      </c>
      <c r="K1709" s="24" t="str">
        <f>INDEX(category!$C:$C,MATCH(C1709,category!$B:$B,0))</f>
        <v xml:space="preserve"> Medium-heavy duty trucks (GVWR 14001–33000 lbs)</v>
      </c>
      <c r="L1709" s="9" t="str">
        <f>INDEX(category!D:D,MATCH($C1709,category!$B:$B,0))</f>
        <v>HDVs</v>
      </c>
      <c r="M1709" s="9" t="str">
        <f>INDEX(category!E:E,MATCH($C1709,category!$B:$B,0))</f>
        <v>freight</v>
      </c>
      <c r="N1709" s="9" t="str">
        <f>INDEX('veh fuel category'!$A$2:$A$10,MATCH($F1709,'veh fuel category'!$C$2:$C$10,0))</f>
        <v>diesel vehicle</v>
      </c>
      <c r="O1709" s="25">
        <f>INDEX('veh fuel category'!$D$2:$D$8,MATCH(N1709,'veh fuel category'!$A$2:$A$8,0))</f>
        <v>138700</v>
      </c>
      <c r="P1709" s="26">
        <v>3412.14</v>
      </c>
      <c r="Q1709" s="26">
        <f>SUMIFS(avlo!$C:$C,avlo!$B:$B,L1709,avlo!$A:$A,M1709)</f>
        <v>16</v>
      </c>
      <c r="R1709" s="27">
        <f t="shared" si="52"/>
        <v>1517446081.8564129</v>
      </c>
      <c r="S1709" s="27">
        <f t="shared" si="53"/>
        <v>0</v>
      </c>
    </row>
    <row r="1710" spans="1:19" s="19" customFormat="1">
      <c r="A1710" s="51" t="s">
        <v>86</v>
      </c>
      <c r="B1710" s="51">
        <v>2019</v>
      </c>
      <c r="C1710" s="51" t="s">
        <v>117</v>
      </c>
      <c r="D1710" s="51">
        <v>2002</v>
      </c>
      <c r="E1710" s="51" t="s">
        <v>88</v>
      </c>
      <c r="F1710" s="51" t="s">
        <v>36</v>
      </c>
      <c r="G1710" s="51">
        <v>7.6493949246415998</v>
      </c>
      <c r="H1710" s="51">
        <v>113230.113825373</v>
      </c>
      <c r="I1710" s="51">
        <v>0</v>
      </c>
      <c r="J1710" s="51">
        <v>12.0921214746001</v>
      </c>
      <c r="K1710" s="24" t="str">
        <f>INDEX(category!$C:$C,MATCH(C1710,category!$B:$B,0))</f>
        <v xml:space="preserve"> Medium-heavy duty trucks (GVWR 14001–33000 lbs)</v>
      </c>
      <c r="L1710" s="9" t="str">
        <f>INDEX(category!D:D,MATCH($C1710,category!$B:$B,0))</f>
        <v>HDVs</v>
      </c>
      <c r="M1710" s="9" t="str">
        <f>INDEX(category!E:E,MATCH($C1710,category!$B:$B,0))</f>
        <v>freight</v>
      </c>
      <c r="N1710" s="9" t="str">
        <f>INDEX('veh fuel category'!$A$2:$A$10,MATCH($F1710,'veh fuel category'!$C$2:$C$10,0))</f>
        <v>diesel vehicle</v>
      </c>
      <c r="O1710" s="25">
        <f>INDEX('veh fuel category'!$D$2:$D$8,MATCH(N1710,'veh fuel category'!$A$2:$A$8,0))</f>
        <v>138700</v>
      </c>
      <c r="P1710" s="26">
        <v>3412.14</v>
      </c>
      <c r="Q1710" s="26">
        <f>SUMIFS(avlo!$C:$C,avlo!$B:$B,L1710,avlo!$A:$A,M1710)</f>
        <v>16</v>
      </c>
      <c r="R1710" s="27">
        <f t="shared" si="52"/>
        <v>1677177248.527034</v>
      </c>
      <c r="S1710" s="27">
        <f t="shared" si="53"/>
        <v>0</v>
      </c>
    </row>
    <row r="1711" spans="1:19" s="19" customFormat="1">
      <c r="A1711" s="51" t="s">
        <v>86</v>
      </c>
      <c r="B1711" s="51">
        <v>2019</v>
      </c>
      <c r="C1711" s="51" t="s">
        <v>117</v>
      </c>
      <c r="D1711" s="51">
        <v>2003</v>
      </c>
      <c r="E1711" s="51" t="s">
        <v>88</v>
      </c>
      <c r="F1711" s="51" t="s">
        <v>36</v>
      </c>
      <c r="G1711" s="51">
        <v>6.19236731942609</v>
      </c>
      <c r="H1711" s="51">
        <v>91662.473089006002</v>
      </c>
      <c r="I1711" s="51">
        <v>0</v>
      </c>
      <c r="J1711" s="51">
        <v>9.7024906404438092</v>
      </c>
      <c r="K1711" s="24" t="str">
        <f>INDEX(category!$C:$C,MATCH(C1711,category!$B:$B,0))</f>
        <v xml:space="preserve"> Medium-heavy duty trucks (GVWR 14001–33000 lbs)</v>
      </c>
      <c r="L1711" s="9" t="str">
        <f>INDEX(category!D:D,MATCH($C1711,category!$B:$B,0))</f>
        <v>HDVs</v>
      </c>
      <c r="M1711" s="9" t="str">
        <f>INDEX(category!E:E,MATCH($C1711,category!$B:$B,0))</f>
        <v>freight</v>
      </c>
      <c r="N1711" s="9" t="str">
        <f>INDEX('veh fuel category'!$A$2:$A$10,MATCH($F1711,'veh fuel category'!$C$2:$C$10,0))</f>
        <v>diesel vehicle</v>
      </c>
      <c r="O1711" s="25">
        <f>INDEX('veh fuel category'!$D$2:$D$8,MATCH(N1711,'veh fuel category'!$A$2:$A$8,0))</f>
        <v>138700</v>
      </c>
      <c r="P1711" s="26">
        <v>3412.14</v>
      </c>
      <c r="Q1711" s="26">
        <f>SUMIFS(avlo!$C:$C,avlo!$B:$B,L1711,avlo!$A:$A,M1711)</f>
        <v>16</v>
      </c>
      <c r="R1711" s="27">
        <f t="shared" si="52"/>
        <v>1345735451.8295565</v>
      </c>
      <c r="S1711" s="27">
        <f t="shared" si="53"/>
        <v>0</v>
      </c>
    </row>
    <row r="1712" spans="1:19" s="19" customFormat="1">
      <c r="A1712" s="51" t="s">
        <v>86</v>
      </c>
      <c r="B1712" s="51">
        <v>2019</v>
      </c>
      <c r="C1712" s="51" t="s">
        <v>117</v>
      </c>
      <c r="D1712" s="51">
        <v>2004</v>
      </c>
      <c r="E1712" s="51" t="s">
        <v>88</v>
      </c>
      <c r="F1712" s="51" t="s">
        <v>36</v>
      </c>
      <c r="G1712" s="51">
        <v>11.291963935798</v>
      </c>
      <c r="H1712" s="51">
        <v>167149.21563842901</v>
      </c>
      <c r="I1712" s="51">
        <v>0</v>
      </c>
      <c r="J1712" s="51">
        <v>17.692777050790401</v>
      </c>
      <c r="K1712" s="24" t="str">
        <f>INDEX(category!$C:$C,MATCH(C1712,category!$B:$B,0))</f>
        <v xml:space="preserve"> Medium-heavy duty trucks (GVWR 14001–33000 lbs)</v>
      </c>
      <c r="L1712" s="9" t="str">
        <f>INDEX(category!D:D,MATCH($C1712,category!$B:$B,0))</f>
        <v>HDVs</v>
      </c>
      <c r="M1712" s="9" t="str">
        <f>INDEX(category!E:E,MATCH($C1712,category!$B:$B,0))</f>
        <v>freight</v>
      </c>
      <c r="N1712" s="9" t="str">
        <f>INDEX('veh fuel category'!$A$2:$A$10,MATCH($F1712,'veh fuel category'!$C$2:$C$10,0))</f>
        <v>diesel vehicle</v>
      </c>
      <c r="O1712" s="25">
        <f>INDEX('veh fuel category'!$D$2:$D$8,MATCH(N1712,'veh fuel category'!$A$2:$A$8,0))</f>
        <v>138700</v>
      </c>
      <c r="P1712" s="26">
        <v>3412.14</v>
      </c>
      <c r="Q1712" s="26">
        <f>SUMIFS(avlo!$C:$C,avlo!$B:$B,L1712,avlo!$A:$A,M1712)</f>
        <v>16</v>
      </c>
      <c r="R1712" s="27">
        <f t="shared" si="52"/>
        <v>2453988176.9446282</v>
      </c>
      <c r="S1712" s="27">
        <f t="shared" si="53"/>
        <v>0</v>
      </c>
    </row>
    <row r="1713" spans="1:19" s="19" customFormat="1">
      <c r="A1713" s="51" t="s">
        <v>86</v>
      </c>
      <c r="B1713" s="51">
        <v>2019</v>
      </c>
      <c r="C1713" s="51" t="s">
        <v>117</v>
      </c>
      <c r="D1713" s="51">
        <v>2005</v>
      </c>
      <c r="E1713" s="51" t="s">
        <v>88</v>
      </c>
      <c r="F1713" s="51" t="s">
        <v>36</v>
      </c>
      <c r="G1713" s="51">
        <v>12.384734639103099</v>
      </c>
      <c r="H1713" s="51">
        <v>183324.94618172699</v>
      </c>
      <c r="I1713" s="51">
        <v>0</v>
      </c>
      <c r="J1713" s="51">
        <v>19.404981281256699</v>
      </c>
      <c r="K1713" s="24" t="str">
        <f>INDEX(category!$C:$C,MATCH(C1713,category!$B:$B,0))</f>
        <v xml:space="preserve"> Medium-heavy duty trucks (GVWR 14001–33000 lbs)</v>
      </c>
      <c r="L1713" s="9" t="str">
        <f>INDEX(category!D:D,MATCH($C1713,category!$B:$B,0))</f>
        <v>HDVs</v>
      </c>
      <c r="M1713" s="9" t="str">
        <f>INDEX(category!E:E,MATCH($C1713,category!$B:$B,0))</f>
        <v>freight</v>
      </c>
      <c r="N1713" s="9" t="str">
        <f>INDEX('veh fuel category'!$A$2:$A$10,MATCH($F1713,'veh fuel category'!$C$2:$C$10,0))</f>
        <v>diesel vehicle</v>
      </c>
      <c r="O1713" s="25">
        <f>INDEX('veh fuel category'!$D$2:$D$8,MATCH(N1713,'veh fuel category'!$A$2:$A$8,0))</f>
        <v>138700</v>
      </c>
      <c r="P1713" s="26">
        <v>3412.14</v>
      </c>
      <c r="Q1713" s="26">
        <f>SUMIFS(avlo!$C:$C,avlo!$B:$B,L1713,avlo!$A:$A,M1713)</f>
        <v>16</v>
      </c>
      <c r="R1713" s="27">
        <f t="shared" si="52"/>
        <v>2691470903.7103043</v>
      </c>
      <c r="S1713" s="27">
        <f t="shared" si="53"/>
        <v>0</v>
      </c>
    </row>
    <row r="1714" spans="1:19" s="19" customFormat="1">
      <c r="A1714" s="51" t="s">
        <v>86</v>
      </c>
      <c r="B1714" s="51">
        <v>2019</v>
      </c>
      <c r="C1714" s="51" t="s">
        <v>117</v>
      </c>
      <c r="D1714" s="51">
        <v>2006</v>
      </c>
      <c r="E1714" s="51" t="s">
        <v>88</v>
      </c>
      <c r="F1714" s="51" t="s">
        <v>36</v>
      </c>
      <c r="G1714" s="51">
        <v>16.027303634985198</v>
      </c>
      <c r="H1714" s="51">
        <v>237244.04776868399</v>
      </c>
      <c r="I1714" s="51">
        <v>0</v>
      </c>
      <c r="J1714" s="51">
        <v>25.1123286924749</v>
      </c>
      <c r="K1714" s="24" t="str">
        <f>INDEX(category!$C:$C,MATCH(C1714,category!$B:$B,0))</f>
        <v xml:space="preserve"> Medium-heavy duty trucks (GVWR 14001–33000 lbs)</v>
      </c>
      <c r="L1714" s="9" t="str">
        <f>INDEX(category!D:D,MATCH($C1714,category!$B:$B,0))</f>
        <v>HDVs</v>
      </c>
      <c r="M1714" s="9" t="str">
        <f>INDEX(category!E:E,MATCH($C1714,category!$B:$B,0))</f>
        <v>freight</v>
      </c>
      <c r="N1714" s="9" t="str">
        <f>INDEX('veh fuel category'!$A$2:$A$10,MATCH($F1714,'veh fuel category'!$C$2:$C$10,0))</f>
        <v>diesel vehicle</v>
      </c>
      <c r="O1714" s="25">
        <f>INDEX('veh fuel category'!$D$2:$D$8,MATCH(N1714,'veh fuel category'!$A$2:$A$8,0))</f>
        <v>138700</v>
      </c>
      <c r="P1714" s="26">
        <v>3412.14</v>
      </c>
      <c r="Q1714" s="26">
        <f>SUMIFS(avlo!$C:$C,avlo!$B:$B,L1714,avlo!$A:$A,M1714)</f>
        <v>16</v>
      </c>
      <c r="R1714" s="27">
        <f t="shared" si="52"/>
        <v>3483079989.6462684</v>
      </c>
      <c r="S1714" s="27">
        <f t="shared" si="53"/>
        <v>0</v>
      </c>
    </row>
    <row r="1715" spans="1:19" s="19" customFormat="1">
      <c r="A1715" s="51" t="s">
        <v>86</v>
      </c>
      <c r="B1715" s="51">
        <v>2019</v>
      </c>
      <c r="C1715" s="51" t="s">
        <v>117</v>
      </c>
      <c r="D1715" s="51">
        <v>2007</v>
      </c>
      <c r="E1715" s="51" t="s">
        <v>88</v>
      </c>
      <c r="F1715" s="51" t="s">
        <v>36</v>
      </c>
      <c r="G1715" s="51">
        <v>26.9550106848165</v>
      </c>
      <c r="H1715" s="51">
        <v>399001.35345004901</v>
      </c>
      <c r="I1715" s="51">
        <v>0</v>
      </c>
      <c r="J1715" s="51">
        <v>42.486878938751701</v>
      </c>
      <c r="K1715" s="24" t="str">
        <f>INDEX(category!$C:$C,MATCH(C1715,category!$B:$B,0))</f>
        <v xml:space="preserve"> Medium-heavy duty trucks (GVWR 14001–33000 lbs)</v>
      </c>
      <c r="L1715" s="9" t="str">
        <f>INDEX(category!D:D,MATCH($C1715,category!$B:$B,0))</f>
        <v>HDVs</v>
      </c>
      <c r="M1715" s="9" t="str">
        <f>INDEX(category!E:E,MATCH($C1715,category!$B:$B,0))</f>
        <v>freight</v>
      </c>
      <c r="N1715" s="9" t="str">
        <f>INDEX('veh fuel category'!$A$2:$A$10,MATCH($F1715,'veh fuel category'!$C$2:$C$10,0))</f>
        <v>diesel vehicle</v>
      </c>
      <c r="O1715" s="25">
        <f>INDEX('veh fuel category'!$D$2:$D$8,MATCH(N1715,'veh fuel category'!$A$2:$A$8,0))</f>
        <v>138700</v>
      </c>
      <c r="P1715" s="26">
        <v>3412.14</v>
      </c>
      <c r="Q1715" s="26">
        <f>SUMIFS(avlo!$C:$C,avlo!$B:$B,L1715,avlo!$A:$A,M1715)</f>
        <v>16</v>
      </c>
      <c r="R1715" s="27">
        <f t="shared" si="52"/>
        <v>5892930108.8048611</v>
      </c>
      <c r="S1715" s="27">
        <f t="shared" si="53"/>
        <v>0</v>
      </c>
    </row>
    <row r="1716" spans="1:19" s="19" customFormat="1">
      <c r="A1716" s="51" t="s">
        <v>86</v>
      </c>
      <c r="B1716" s="51">
        <v>2019</v>
      </c>
      <c r="C1716" s="51" t="s">
        <v>117</v>
      </c>
      <c r="D1716" s="51">
        <v>2008</v>
      </c>
      <c r="E1716" s="51" t="s">
        <v>88</v>
      </c>
      <c r="F1716" s="51" t="s">
        <v>36</v>
      </c>
      <c r="G1716" s="51">
        <v>19.305615781153701</v>
      </c>
      <c r="H1716" s="51">
        <v>285771.23993521399</v>
      </c>
      <c r="I1716" s="51">
        <v>0</v>
      </c>
      <c r="J1716" s="51">
        <v>30.875004594455</v>
      </c>
      <c r="K1716" s="24" t="str">
        <f>INDEX(category!$C:$C,MATCH(C1716,category!$B:$B,0))</f>
        <v xml:space="preserve"> Medium-heavy duty trucks (GVWR 14001–33000 lbs)</v>
      </c>
      <c r="L1716" s="9" t="str">
        <f>INDEX(category!D:D,MATCH($C1716,category!$B:$B,0))</f>
        <v>HDVs</v>
      </c>
      <c r="M1716" s="9" t="str">
        <f>INDEX(category!E:E,MATCH($C1716,category!$B:$B,0))</f>
        <v>freight</v>
      </c>
      <c r="N1716" s="9" t="str">
        <f>INDEX('veh fuel category'!$A$2:$A$10,MATCH($F1716,'veh fuel category'!$C$2:$C$10,0))</f>
        <v>diesel vehicle</v>
      </c>
      <c r="O1716" s="25">
        <f>INDEX('veh fuel category'!$D$2:$D$8,MATCH(N1716,'veh fuel category'!$A$2:$A$8,0))</f>
        <v>138700</v>
      </c>
      <c r="P1716" s="26">
        <v>3412.14</v>
      </c>
      <c r="Q1716" s="26">
        <f>SUMIFS(avlo!$C:$C,avlo!$B:$B,L1716,avlo!$A:$A,M1716)</f>
        <v>16</v>
      </c>
      <c r="R1716" s="27">
        <f t="shared" si="52"/>
        <v>4282363137.2509089</v>
      </c>
      <c r="S1716" s="27">
        <f t="shared" si="53"/>
        <v>0</v>
      </c>
    </row>
    <row r="1717" spans="1:19" s="19" customFormat="1">
      <c r="A1717" s="51" t="s">
        <v>86</v>
      </c>
      <c r="B1717" s="51">
        <v>2019</v>
      </c>
      <c r="C1717" s="51" t="s">
        <v>117</v>
      </c>
      <c r="D1717" s="51">
        <v>2009</v>
      </c>
      <c r="E1717" s="51" t="s">
        <v>88</v>
      </c>
      <c r="F1717" s="51" t="s">
        <v>36</v>
      </c>
      <c r="G1717" s="51">
        <v>5.4638535119819203</v>
      </c>
      <c r="H1717" s="51">
        <v>87091.866405283799</v>
      </c>
      <c r="I1717" s="51">
        <v>0</v>
      </c>
      <c r="J1717" s="51">
        <v>9.4026612092139601</v>
      </c>
      <c r="K1717" s="24" t="str">
        <f>INDEX(category!$C:$C,MATCH(C1717,category!$B:$B,0))</f>
        <v xml:space="preserve"> Medium-heavy duty trucks (GVWR 14001–33000 lbs)</v>
      </c>
      <c r="L1717" s="9" t="str">
        <f>INDEX(category!D:D,MATCH($C1717,category!$B:$B,0))</f>
        <v>HDVs</v>
      </c>
      <c r="M1717" s="9" t="str">
        <f>INDEX(category!E:E,MATCH($C1717,category!$B:$B,0))</f>
        <v>freight</v>
      </c>
      <c r="N1717" s="9" t="str">
        <f>INDEX('veh fuel category'!$A$2:$A$10,MATCH($F1717,'veh fuel category'!$C$2:$C$10,0))</f>
        <v>diesel vehicle</v>
      </c>
      <c r="O1717" s="25">
        <f>INDEX('veh fuel category'!$D$2:$D$8,MATCH(N1717,'veh fuel category'!$A$2:$A$8,0))</f>
        <v>138700</v>
      </c>
      <c r="P1717" s="26">
        <v>3412.14</v>
      </c>
      <c r="Q1717" s="26">
        <f>SUMIFS(avlo!$C:$C,avlo!$B:$B,L1717,avlo!$A:$A,M1717)</f>
        <v>16</v>
      </c>
      <c r="R1717" s="27">
        <f t="shared" si="52"/>
        <v>1304149109.7179763</v>
      </c>
      <c r="S1717" s="27">
        <f t="shared" si="53"/>
        <v>0</v>
      </c>
    </row>
    <row r="1718" spans="1:19" s="19" customFormat="1">
      <c r="A1718" s="51" t="s">
        <v>86</v>
      </c>
      <c r="B1718" s="51">
        <v>2019</v>
      </c>
      <c r="C1718" s="51" t="s">
        <v>117</v>
      </c>
      <c r="D1718" s="51">
        <v>2010</v>
      </c>
      <c r="E1718" s="51" t="s">
        <v>88</v>
      </c>
      <c r="F1718" s="51" t="s">
        <v>36</v>
      </c>
      <c r="G1718" s="51">
        <v>6.5566242273075099</v>
      </c>
      <c r="H1718" s="51">
        <v>111966.096414393</v>
      </c>
      <c r="I1718" s="51">
        <v>0</v>
      </c>
      <c r="J1718" s="51">
        <v>11.276947956104101</v>
      </c>
      <c r="K1718" s="24" t="str">
        <f>INDEX(category!$C:$C,MATCH(C1718,category!$B:$B,0))</f>
        <v xml:space="preserve"> Medium-heavy duty trucks (GVWR 14001–33000 lbs)</v>
      </c>
      <c r="L1718" s="9" t="str">
        <f>INDEX(category!D:D,MATCH($C1718,category!$B:$B,0))</f>
        <v>HDVs</v>
      </c>
      <c r="M1718" s="9" t="str">
        <f>INDEX(category!E:E,MATCH($C1718,category!$B:$B,0))</f>
        <v>freight</v>
      </c>
      <c r="N1718" s="9" t="str">
        <f>INDEX('veh fuel category'!$A$2:$A$10,MATCH($F1718,'veh fuel category'!$C$2:$C$10,0))</f>
        <v>diesel vehicle</v>
      </c>
      <c r="O1718" s="25">
        <f>INDEX('veh fuel category'!$D$2:$D$8,MATCH(N1718,'veh fuel category'!$A$2:$A$8,0))</f>
        <v>138700</v>
      </c>
      <c r="P1718" s="26">
        <v>3412.14</v>
      </c>
      <c r="Q1718" s="26">
        <f>SUMIFS(avlo!$C:$C,avlo!$B:$B,L1718,avlo!$A:$A,M1718)</f>
        <v>16</v>
      </c>
      <c r="R1718" s="27">
        <f t="shared" si="52"/>
        <v>1564112681.5116386</v>
      </c>
      <c r="S1718" s="27">
        <f t="shared" si="53"/>
        <v>0</v>
      </c>
    </row>
    <row r="1719" spans="1:19" s="19" customFormat="1">
      <c r="A1719" s="51" t="s">
        <v>86</v>
      </c>
      <c r="B1719" s="51">
        <v>2019</v>
      </c>
      <c r="C1719" s="51" t="s">
        <v>117</v>
      </c>
      <c r="D1719" s="51">
        <v>2011</v>
      </c>
      <c r="E1719" s="51" t="s">
        <v>88</v>
      </c>
      <c r="F1719" s="51" t="s">
        <v>36</v>
      </c>
      <c r="G1719" s="51">
        <v>12.7489915405116</v>
      </c>
      <c r="H1719" s="51">
        <v>232209.35270256101</v>
      </c>
      <c r="I1719" s="51">
        <v>0</v>
      </c>
      <c r="J1719" s="51">
        <v>22.405889780911298</v>
      </c>
      <c r="K1719" s="24" t="str">
        <f>INDEX(category!$C:$C,MATCH(C1719,category!$B:$B,0))</f>
        <v xml:space="preserve"> Medium-heavy duty trucks (GVWR 14001–33000 lbs)</v>
      </c>
      <c r="L1719" s="9" t="str">
        <f>INDEX(category!D:D,MATCH($C1719,category!$B:$B,0))</f>
        <v>HDVs</v>
      </c>
      <c r="M1719" s="9" t="str">
        <f>INDEX(category!E:E,MATCH($C1719,category!$B:$B,0))</f>
        <v>freight</v>
      </c>
      <c r="N1719" s="9" t="str">
        <f>INDEX('veh fuel category'!$A$2:$A$10,MATCH($F1719,'veh fuel category'!$C$2:$C$10,0))</f>
        <v>diesel vehicle</v>
      </c>
      <c r="O1719" s="25">
        <f>INDEX('veh fuel category'!$D$2:$D$8,MATCH(N1719,'veh fuel category'!$A$2:$A$8,0))</f>
        <v>138700</v>
      </c>
      <c r="P1719" s="26">
        <v>3412.14</v>
      </c>
      <c r="Q1719" s="26">
        <f>SUMIFS(avlo!$C:$C,avlo!$B:$B,L1719,avlo!$A:$A,M1719)</f>
        <v>16</v>
      </c>
      <c r="R1719" s="27">
        <f t="shared" si="52"/>
        <v>3107696912.6123972</v>
      </c>
      <c r="S1719" s="27">
        <f t="shared" si="53"/>
        <v>0</v>
      </c>
    </row>
    <row r="1720" spans="1:19" s="19" customFormat="1">
      <c r="A1720" s="51" t="s">
        <v>86</v>
      </c>
      <c r="B1720" s="51">
        <v>2019</v>
      </c>
      <c r="C1720" s="51" t="s">
        <v>117</v>
      </c>
      <c r="D1720" s="51">
        <v>2012</v>
      </c>
      <c r="E1720" s="51" t="s">
        <v>88</v>
      </c>
      <c r="F1720" s="51" t="s">
        <v>36</v>
      </c>
      <c r="G1720" s="51">
        <v>32.418864203768102</v>
      </c>
      <c r="H1720" s="51">
        <v>627340.27949472505</v>
      </c>
      <c r="I1720" s="51">
        <v>0</v>
      </c>
      <c r="J1720" s="51">
        <v>60.596539100124502</v>
      </c>
      <c r="K1720" s="24" t="str">
        <f>INDEX(category!$C:$C,MATCH(C1720,category!$B:$B,0))</f>
        <v xml:space="preserve"> Medium-heavy duty trucks (GVWR 14001–33000 lbs)</v>
      </c>
      <c r="L1720" s="9" t="str">
        <f>INDEX(category!D:D,MATCH($C1720,category!$B:$B,0))</f>
        <v>HDVs</v>
      </c>
      <c r="M1720" s="9" t="str">
        <f>INDEX(category!E:E,MATCH($C1720,category!$B:$B,0))</f>
        <v>freight</v>
      </c>
      <c r="N1720" s="9" t="str">
        <f>INDEX('veh fuel category'!$A$2:$A$10,MATCH($F1720,'veh fuel category'!$C$2:$C$10,0))</f>
        <v>diesel vehicle</v>
      </c>
      <c r="O1720" s="25">
        <f>INDEX('veh fuel category'!$D$2:$D$8,MATCH(N1720,'veh fuel category'!$A$2:$A$8,0))</f>
        <v>138700</v>
      </c>
      <c r="P1720" s="26">
        <v>3412.14</v>
      </c>
      <c r="Q1720" s="26">
        <f>SUMIFS(avlo!$C:$C,avlo!$B:$B,L1720,avlo!$A:$A,M1720)</f>
        <v>16</v>
      </c>
      <c r="R1720" s="27">
        <f t="shared" si="52"/>
        <v>8404739973.1872673</v>
      </c>
      <c r="S1720" s="27">
        <f t="shared" si="53"/>
        <v>0</v>
      </c>
    </row>
    <row r="1721" spans="1:19" s="19" customFormat="1">
      <c r="A1721" s="51" t="s">
        <v>86</v>
      </c>
      <c r="B1721" s="51">
        <v>2019</v>
      </c>
      <c r="C1721" s="51" t="s">
        <v>117</v>
      </c>
      <c r="D1721" s="51">
        <v>2013</v>
      </c>
      <c r="E1721" s="51" t="s">
        <v>88</v>
      </c>
      <c r="F1721" s="51" t="s">
        <v>36</v>
      </c>
      <c r="G1721" s="51">
        <v>25.862239955481801</v>
      </c>
      <c r="H1721" s="51">
        <v>529871.68140768597</v>
      </c>
      <c r="I1721" s="51">
        <v>0</v>
      </c>
      <c r="J1721" s="51">
        <v>46.487835009256202</v>
      </c>
      <c r="K1721" s="24" t="str">
        <f>INDEX(category!$C:$C,MATCH(C1721,category!$B:$B,0))</f>
        <v xml:space="preserve"> Medium-heavy duty trucks (GVWR 14001–33000 lbs)</v>
      </c>
      <c r="L1721" s="9" t="str">
        <f>INDEX(category!D:D,MATCH($C1721,category!$B:$B,0))</f>
        <v>HDVs</v>
      </c>
      <c r="M1721" s="9" t="str">
        <f>INDEX(category!E:E,MATCH($C1721,category!$B:$B,0))</f>
        <v>freight</v>
      </c>
      <c r="N1721" s="9" t="str">
        <f>INDEX('veh fuel category'!$A$2:$A$10,MATCH($F1721,'veh fuel category'!$C$2:$C$10,0))</f>
        <v>diesel vehicle</v>
      </c>
      <c r="O1721" s="25">
        <f>INDEX('veh fuel category'!$D$2:$D$8,MATCH(N1721,'veh fuel category'!$A$2:$A$8,0))</f>
        <v>138700</v>
      </c>
      <c r="P1721" s="26">
        <v>3412.14</v>
      </c>
      <c r="Q1721" s="26">
        <f>SUMIFS(avlo!$C:$C,avlo!$B:$B,L1721,avlo!$A:$A,M1721)</f>
        <v>16</v>
      </c>
      <c r="R1721" s="27">
        <f t="shared" si="52"/>
        <v>6447862715.7838354</v>
      </c>
      <c r="S1721" s="27">
        <f t="shared" si="53"/>
        <v>0</v>
      </c>
    </row>
    <row r="1722" spans="1:19" s="19" customFormat="1">
      <c r="A1722" s="51" t="s">
        <v>86</v>
      </c>
      <c r="B1722" s="51">
        <v>2019</v>
      </c>
      <c r="C1722" s="51" t="s">
        <v>117</v>
      </c>
      <c r="D1722" s="51">
        <v>2014</v>
      </c>
      <c r="E1722" s="51" t="s">
        <v>88</v>
      </c>
      <c r="F1722" s="51" t="s">
        <v>36</v>
      </c>
      <c r="G1722" s="51">
        <v>20.0341295640794</v>
      </c>
      <c r="H1722" s="51">
        <v>433245.76278266299</v>
      </c>
      <c r="I1722" s="51">
        <v>0</v>
      </c>
      <c r="J1722" s="51">
        <v>51.995080483478901</v>
      </c>
      <c r="K1722" s="24" t="str">
        <f>INDEX(category!$C:$C,MATCH(C1722,category!$B:$B,0))</f>
        <v xml:space="preserve"> Medium-heavy duty trucks (GVWR 14001–33000 lbs)</v>
      </c>
      <c r="L1722" s="9" t="str">
        <f>INDEX(category!D:D,MATCH($C1722,category!$B:$B,0))</f>
        <v>HDVs</v>
      </c>
      <c r="M1722" s="9" t="str">
        <f>INDEX(category!E:E,MATCH($C1722,category!$B:$B,0))</f>
        <v>freight</v>
      </c>
      <c r="N1722" s="9" t="str">
        <f>INDEX('veh fuel category'!$A$2:$A$10,MATCH($F1722,'veh fuel category'!$C$2:$C$10,0))</f>
        <v>diesel vehicle</v>
      </c>
      <c r="O1722" s="25">
        <f>INDEX('veh fuel category'!$D$2:$D$8,MATCH(N1722,'veh fuel category'!$A$2:$A$8,0))</f>
        <v>138700</v>
      </c>
      <c r="P1722" s="26">
        <v>3412.14</v>
      </c>
      <c r="Q1722" s="26">
        <f>SUMIFS(avlo!$C:$C,avlo!$B:$B,L1722,avlo!$A:$A,M1722)</f>
        <v>16</v>
      </c>
      <c r="R1722" s="27">
        <f t="shared" si="52"/>
        <v>7211717663.0585241</v>
      </c>
      <c r="S1722" s="27">
        <f t="shared" si="53"/>
        <v>0</v>
      </c>
    </row>
    <row r="1723" spans="1:19" s="19" customFormat="1">
      <c r="A1723" s="51" t="s">
        <v>86</v>
      </c>
      <c r="B1723" s="51">
        <v>2019</v>
      </c>
      <c r="C1723" s="51" t="s">
        <v>117</v>
      </c>
      <c r="D1723" s="51">
        <v>2015</v>
      </c>
      <c r="E1723" s="51" t="s">
        <v>88</v>
      </c>
      <c r="F1723" s="51" t="s">
        <v>36</v>
      </c>
      <c r="G1723" s="51">
        <v>22.5839278705085</v>
      </c>
      <c r="H1723" s="51">
        <v>514067.41610290902</v>
      </c>
      <c r="I1723" s="51">
        <v>0</v>
      </c>
      <c r="J1723" s="51">
        <v>61.672187481037099</v>
      </c>
      <c r="K1723" s="24" t="str">
        <f>INDEX(category!$C:$C,MATCH(C1723,category!$B:$B,0))</f>
        <v xml:space="preserve"> Medium-heavy duty trucks (GVWR 14001–33000 lbs)</v>
      </c>
      <c r="L1723" s="9" t="str">
        <f>INDEX(category!D:D,MATCH($C1723,category!$B:$B,0))</f>
        <v>HDVs</v>
      </c>
      <c r="M1723" s="9" t="str">
        <f>INDEX(category!E:E,MATCH($C1723,category!$B:$B,0))</f>
        <v>freight</v>
      </c>
      <c r="N1723" s="9" t="str">
        <f>INDEX('veh fuel category'!$A$2:$A$10,MATCH($F1723,'veh fuel category'!$C$2:$C$10,0))</f>
        <v>diesel vehicle</v>
      </c>
      <c r="O1723" s="25">
        <f>INDEX('veh fuel category'!$D$2:$D$8,MATCH(N1723,'veh fuel category'!$A$2:$A$8,0))</f>
        <v>138700</v>
      </c>
      <c r="P1723" s="26">
        <v>3412.14</v>
      </c>
      <c r="Q1723" s="26">
        <f>SUMIFS(avlo!$C:$C,avlo!$B:$B,L1723,avlo!$A:$A,M1723)</f>
        <v>16</v>
      </c>
      <c r="R1723" s="27">
        <f t="shared" si="52"/>
        <v>8553932403.6198463</v>
      </c>
      <c r="S1723" s="27">
        <f t="shared" si="53"/>
        <v>0</v>
      </c>
    </row>
    <row r="1724" spans="1:19" s="19" customFormat="1">
      <c r="A1724" s="51" t="s">
        <v>86</v>
      </c>
      <c r="B1724" s="51">
        <v>2019</v>
      </c>
      <c r="C1724" s="51" t="s">
        <v>117</v>
      </c>
      <c r="D1724" s="51">
        <v>2016</v>
      </c>
      <c r="E1724" s="51" t="s">
        <v>88</v>
      </c>
      <c r="F1724" s="51" t="s">
        <v>36</v>
      </c>
      <c r="G1724" s="51">
        <v>36.0614332133351</v>
      </c>
      <c r="H1724" s="51">
        <v>861856.79462317203</v>
      </c>
      <c r="I1724" s="51">
        <v>0</v>
      </c>
      <c r="J1724" s="51">
        <v>103.361969997844</v>
      </c>
      <c r="K1724" s="24" t="str">
        <f>INDEX(category!$C:$C,MATCH(C1724,category!$B:$B,0))</f>
        <v xml:space="preserve"> Medium-heavy duty trucks (GVWR 14001–33000 lbs)</v>
      </c>
      <c r="L1724" s="9" t="str">
        <f>INDEX(category!D:D,MATCH($C1724,category!$B:$B,0))</f>
        <v>HDVs</v>
      </c>
      <c r="M1724" s="9" t="str">
        <f>INDEX(category!E:E,MATCH($C1724,category!$B:$B,0))</f>
        <v>freight</v>
      </c>
      <c r="N1724" s="9" t="str">
        <f>INDEX('veh fuel category'!$A$2:$A$10,MATCH($F1724,'veh fuel category'!$C$2:$C$10,0))</f>
        <v>diesel vehicle</v>
      </c>
      <c r="O1724" s="25">
        <f>INDEX('veh fuel category'!$D$2:$D$8,MATCH(N1724,'veh fuel category'!$A$2:$A$8,0))</f>
        <v>138700</v>
      </c>
      <c r="P1724" s="26">
        <v>3412.14</v>
      </c>
      <c r="Q1724" s="26">
        <f>SUMIFS(avlo!$C:$C,avlo!$B:$B,L1724,avlo!$A:$A,M1724)</f>
        <v>16</v>
      </c>
      <c r="R1724" s="27">
        <f t="shared" si="52"/>
        <v>14336305238.700964</v>
      </c>
      <c r="S1724" s="27">
        <f t="shared" si="53"/>
        <v>0</v>
      </c>
    </row>
    <row r="1725" spans="1:19" s="19" customFormat="1">
      <c r="A1725" s="51" t="s">
        <v>86</v>
      </c>
      <c r="B1725" s="51">
        <v>2019</v>
      </c>
      <c r="C1725" s="51" t="s">
        <v>117</v>
      </c>
      <c r="D1725" s="51">
        <v>2017</v>
      </c>
      <c r="E1725" s="51" t="s">
        <v>88</v>
      </c>
      <c r="F1725" s="51" t="s">
        <v>36</v>
      </c>
      <c r="G1725" s="51">
        <v>40.4325160291489</v>
      </c>
      <c r="H1725" s="51">
        <v>1012302.06677097</v>
      </c>
      <c r="I1725" s="51">
        <v>0</v>
      </c>
      <c r="J1725" s="51">
        <v>116.77968390695401</v>
      </c>
      <c r="K1725" s="24" t="str">
        <f>INDEX(category!$C:$C,MATCH(C1725,category!$B:$B,0))</f>
        <v xml:space="preserve"> Medium-heavy duty trucks (GVWR 14001–33000 lbs)</v>
      </c>
      <c r="L1725" s="9" t="str">
        <f>INDEX(category!D:D,MATCH($C1725,category!$B:$B,0))</f>
        <v>HDVs</v>
      </c>
      <c r="M1725" s="9" t="str">
        <f>INDEX(category!E:E,MATCH($C1725,category!$B:$B,0))</f>
        <v>freight</v>
      </c>
      <c r="N1725" s="9" t="str">
        <f>INDEX('veh fuel category'!$A$2:$A$10,MATCH($F1725,'veh fuel category'!$C$2:$C$10,0))</f>
        <v>diesel vehicle</v>
      </c>
      <c r="O1725" s="25">
        <f>INDEX('veh fuel category'!$D$2:$D$8,MATCH(N1725,'veh fuel category'!$A$2:$A$8,0))</f>
        <v>138700</v>
      </c>
      <c r="P1725" s="26">
        <v>3412.14</v>
      </c>
      <c r="Q1725" s="26">
        <f>SUMIFS(avlo!$C:$C,avlo!$B:$B,L1725,avlo!$A:$A,M1725)</f>
        <v>16</v>
      </c>
      <c r="R1725" s="27">
        <f t="shared" si="52"/>
        <v>16197342157.89452</v>
      </c>
      <c r="S1725" s="27">
        <f t="shared" si="53"/>
        <v>0</v>
      </c>
    </row>
    <row r="1726" spans="1:19" s="19" customFormat="1">
      <c r="A1726" s="51" t="s">
        <v>86</v>
      </c>
      <c r="B1726" s="51">
        <v>2019</v>
      </c>
      <c r="C1726" s="51" t="s">
        <v>117</v>
      </c>
      <c r="D1726" s="51">
        <v>2018</v>
      </c>
      <c r="E1726" s="51" t="s">
        <v>88</v>
      </c>
      <c r="F1726" s="51" t="s">
        <v>36</v>
      </c>
      <c r="G1726" s="51">
        <v>32.783121105343902</v>
      </c>
      <c r="H1726" s="51">
        <v>858064.74213412602</v>
      </c>
      <c r="I1726" s="51">
        <v>0</v>
      </c>
      <c r="J1726" s="51">
        <v>98.959601874616993</v>
      </c>
      <c r="K1726" s="24" t="str">
        <f>INDEX(category!$C:$C,MATCH(C1726,category!$B:$B,0))</f>
        <v xml:space="preserve"> Medium-heavy duty trucks (GVWR 14001–33000 lbs)</v>
      </c>
      <c r="L1726" s="9" t="str">
        <f>INDEX(category!D:D,MATCH($C1726,category!$B:$B,0))</f>
        <v>HDVs</v>
      </c>
      <c r="M1726" s="9" t="str">
        <f>INDEX(category!E:E,MATCH($C1726,category!$B:$B,0))</f>
        <v>freight</v>
      </c>
      <c r="N1726" s="9" t="str">
        <f>INDEX('veh fuel category'!$A$2:$A$10,MATCH($F1726,'veh fuel category'!$C$2:$C$10,0))</f>
        <v>diesel vehicle</v>
      </c>
      <c r="O1726" s="25">
        <f>INDEX('veh fuel category'!$D$2:$D$8,MATCH(N1726,'veh fuel category'!$A$2:$A$8,0))</f>
        <v>138700</v>
      </c>
      <c r="P1726" s="26">
        <v>3412.14</v>
      </c>
      <c r="Q1726" s="26">
        <f>SUMIFS(avlo!$C:$C,avlo!$B:$B,L1726,avlo!$A:$A,M1726)</f>
        <v>16</v>
      </c>
      <c r="R1726" s="27">
        <f t="shared" si="52"/>
        <v>13725696780.009378</v>
      </c>
      <c r="S1726" s="27">
        <f t="shared" si="53"/>
        <v>0</v>
      </c>
    </row>
    <row r="1727" spans="1:19" s="19" customFormat="1">
      <c r="A1727" s="51" t="s">
        <v>86</v>
      </c>
      <c r="B1727" s="51">
        <v>2019</v>
      </c>
      <c r="C1727" s="51" t="s">
        <v>117</v>
      </c>
      <c r="D1727" s="51">
        <v>2019</v>
      </c>
      <c r="E1727" s="51" t="s">
        <v>88</v>
      </c>
      <c r="F1727" s="51" t="s">
        <v>36</v>
      </c>
      <c r="G1727" s="51">
        <v>49.538938557751202</v>
      </c>
      <c r="H1727" s="51">
        <v>1352964.3039647299</v>
      </c>
      <c r="I1727" s="51">
        <v>0</v>
      </c>
      <c r="J1727" s="51">
        <v>155.99649336389001</v>
      </c>
      <c r="K1727" s="24" t="str">
        <f>INDEX(category!$C:$C,MATCH(C1727,category!$B:$B,0))</f>
        <v xml:space="preserve"> Medium-heavy duty trucks (GVWR 14001–33000 lbs)</v>
      </c>
      <c r="L1727" s="9" t="str">
        <f>INDEX(category!D:D,MATCH($C1727,category!$B:$B,0))</f>
        <v>HDVs</v>
      </c>
      <c r="M1727" s="9" t="str">
        <f>INDEX(category!E:E,MATCH($C1727,category!$B:$B,0))</f>
        <v>freight</v>
      </c>
      <c r="N1727" s="9" t="str">
        <f>INDEX('veh fuel category'!$A$2:$A$10,MATCH($F1727,'veh fuel category'!$C$2:$C$10,0))</f>
        <v>diesel vehicle</v>
      </c>
      <c r="O1727" s="25">
        <f>INDEX('veh fuel category'!$D$2:$D$8,MATCH(N1727,'veh fuel category'!$A$2:$A$8,0))</f>
        <v>138700</v>
      </c>
      <c r="P1727" s="26">
        <v>3412.14</v>
      </c>
      <c r="Q1727" s="26">
        <f>SUMIFS(avlo!$C:$C,avlo!$B:$B,L1727,avlo!$A:$A,M1727)</f>
        <v>16</v>
      </c>
      <c r="R1727" s="27">
        <f t="shared" si="52"/>
        <v>21636713629.571545</v>
      </c>
      <c r="S1727" s="27">
        <f t="shared" si="53"/>
        <v>0</v>
      </c>
    </row>
    <row r="1728" spans="1:19" s="19" customFormat="1">
      <c r="A1728" s="51" t="s">
        <v>86</v>
      </c>
      <c r="B1728" s="51">
        <v>2019</v>
      </c>
      <c r="C1728" s="51" t="s">
        <v>117</v>
      </c>
      <c r="D1728" s="51">
        <v>2020</v>
      </c>
      <c r="E1728" s="51" t="s">
        <v>88</v>
      </c>
      <c r="F1728" s="51" t="s">
        <v>36</v>
      </c>
      <c r="G1728" s="51">
        <v>17.484331237907099</v>
      </c>
      <c r="H1728" s="51">
        <v>198965.338579606</v>
      </c>
      <c r="I1728" s="51">
        <v>0</v>
      </c>
      <c r="J1728" s="51">
        <v>23.1268753172501</v>
      </c>
      <c r="K1728" s="24" t="str">
        <f>INDEX(category!$C:$C,MATCH(C1728,category!$B:$B,0))</f>
        <v xml:space="preserve"> Medium-heavy duty trucks (GVWR 14001–33000 lbs)</v>
      </c>
      <c r="L1728" s="9" t="str">
        <f>INDEX(category!D:D,MATCH($C1728,category!$B:$B,0))</f>
        <v>HDVs</v>
      </c>
      <c r="M1728" s="9" t="str">
        <f>INDEX(category!E:E,MATCH($C1728,category!$B:$B,0))</f>
        <v>freight</v>
      </c>
      <c r="N1728" s="9" t="str">
        <f>INDEX('veh fuel category'!$A$2:$A$10,MATCH($F1728,'veh fuel category'!$C$2:$C$10,0))</f>
        <v>diesel vehicle</v>
      </c>
      <c r="O1728" s="25">
        <f>INDEX('veh fuel category'!$D$2:$D$8,MATCH(N1728,'veh fuel category'!$A$2:$A$8,0))</f>
        <v>138700</v>
      </c>
      <c r="P1728" s="26">
        <v>3412.14</v>
      </c>
      <c r="Q1728" s="26">
        <f>SUMIFS(avlo!$C:$C,avlo!$B:$B,L1728,avlo!$A:$A,M1728)</f>
        <v>16</v>
      </c>
      <c r="R1728" s="27">
        <f t="shared" si="52"/>
        <v>3207697606.5025887</v>
      </c>
      <c r="S1728" s="27">
        <f t="shared" si="53"/>
        <v>0</v>
      </c>
    </row>
    <row r="1729" spans="1:19" s="19" customFormat="1">
      <c r="A1729" s="51" t="s">
        <v>86</v>
      </c>
      <c r="B1729" s="51">
        <v>2019</v>
      </c>
      <c r="C1729" s="51" t="s">
        <v>118</v>
      </c>
      <c r="D1729" s="51">
        <v>1980</v>
      </c>
      <c r="E1729" s="51" t="s">
        <v>88</v>
      </c>
      <c r="F1729" s="51" t="s">
        <v>36</v>
      </c>
      <c r="G1729" s="51">
        <v>9.1064225290205201</v>
      </c>
      <c r="H1729" s="51">
        <v>627448.15091319894</v>
      </c>
      <c r="I1729" s="51">
        <v>0</v>
      </c>
      <c r="J1729" s="51">
        <v>69.054652441519806</v>
      </c>
      <c r="K1729" s="24" t="str">
        <f>INDEX(category!$C:$C,MATCH(C1729,category!$B:$B,0))</f>
        <v xml:space="preserve"> Medium-heavy duty trucks (GVWR 14001–33000 lbs)</v>
      </c>
      <c r="L1729" s="9" t="str">
        <f>INDEX(category!D:D,MATCH($C1729,category!$B:$B,0))</f>
        <v>HDVs</v>
      </c>
      <c r="M1729" s="9" t="str">
        <f>INDEX(category!E:E,MATCH($C1729,category!$B:$B,0))</f>
        <v>freight</v>
      </c>
      <c r="N1729" s="9" t="str">
        <f>INDEX('veh fuel category'!$A$2:$A$10,MATCH($F1729,'veh fuel category'!$C$2:$C$10,0))</f>
        <v>diesel vehicle</v>
      </c>
      <c r="O1729" s="25">
        <f>INDEX('veh fuel category'!$D$2:$D$8,MATCH(N1729,'veh fuel category'!$A$2:$A$8,0))</f>
        <v>138700</v>
      </c>
      <c r="P1729" s="26">
        <v>3412.14</v>
      </c>
      <c r="Q1729" s="26">
        <f>SUMIFS(avlo!$C:$C,avlo!$B:$B,L1729,avlo!$A:$A,M1729)</f>
        <v>16</v>
      </c>
      <c r="R1729" s="27">
        <f t="shared" si="52"/>
        <v>9577880293.6387978</v>
      </c>
      <c r="S1729" s="27">
        <f t="shared" si="53"/>
        <v>0</v>
      </c>
    </row>
    <row r="1730" spans="1:19" s="19" customFormat="1">
      <c r="A1730" s="51" t="s">
        <v>86</v>
      </c>
      <c r="B1730" s="51">
        <v>2019</v>
      </c>
      <c r="C1730" s="51" t="s">
        <v>118</v>
      </c>
      <c r="D1730" s="51">
        <v>1985</v>
      </c>
      <c r="E1730" s="51" t="s">
        <v>88</v>
      </c>
      <c r="F1730" s="51" t="s">
        <v>36</v>
      </c>
      <c r="G1730" s="51">
        <v>0.36425690140845202</v>
      </c>
      <c r="H1730" s="51">
        <v>25097.926053590199</v>
      </c>
      <c r="I1730" s="51">
        <v>0</v>
      </c>
      <c r="J1730" s="51">
        <v>2.7620855407687999</v>
      </c>
      <c r="K1730" s="24" t="str">
        <f>INDEX(category!$C:$C,MATCH(C1730,category!$B:$B,0))</f>
        <v xml:space="preserve"> Medium-heavy duty trucks (GVWR 14001–33000 lbs)</v>
      </c>
      <c r="L1730" s="9" t="str">
        <f>INDEX(category!D:D,MATCH($C1730,category!$B:$B,0))</f>
        <v>HDVs</v>
      </c>
      <c r="M1730" s="9" t="str">
        <f>INDEX(category!E:E,MATCH($C1730,category!$B:$B,0))</f>
        <v>freight</v>
      </c>
      <c r="N1730" s="9" t="str">
        <f>INDEX('veh fuel category'!$A$2:$A$10,MATCH($F1730,'veh fuel category'!$C$2:$C$10,0))</f>
        <v>diesel vehicle</v>
      </c>
      <c r="O1730" s="25">
        <f>INDEX('veh fuel category'!$D$2:$D$8,MATCH(N1730,'veh fuel category'!$A$2:$A$8,0))</f>
        <v>138700</v>
      </c>
      <c r="P1730" s="26">
        <v>3412.14</v>
      </c>
      <c r="Q1730" s="26">
        <f>SUMIFS(avlo!$C:$C,avlo!$B:$B,L1730,avlo!$A:$A,M1730)</f>
        <v>16</v>
      </c>
      <c r="R1730" s="27">
        <f t="shared" si="52"/>
        <v>383101264.50463259</v>
      </c>
      <c r="S1730" s="27">
        <f t="shared" si="53"/>
        <v>0</v>
      </c>
    </row>
    <row r="1731" spans="1:19" s="19" customFormat="1">
      <c r="A1731" s="51" t="s">
        <v>86</v>
      </c>
      <c r="B1731" s="51">
        <v>2019</v>
      </c>
      <c r="C1731" s="51" t="s">
        <v>118</v>
      </c>
      <c r="D1731" s="51">
        <v>1986</v>
      </c>
      <c r="E1731" s="51" t="s">
        <v>88</v>
      </c>
      <c r="F1731" s="51" t="s">
        <v>36</v>
      </c>
      <c r="G1731" s="51">
        <v>0.36425690140845202</v>
      </c>
      <c r="H1731" s="51">
        <v>25097.926053590199</v>
      </c>
      <c r="I1731" s="51">
        <v>0</v>
      </c>
      <c r="J1731" s="51">
        <v>2.7621263928471098</v>
      </c>
      <c r="K1731" s="24" t="str">
        <f>INDEX(category!$C:$C,MATCH(C1731,category!$B:$B,0))</f>
        <v xml:space="preserve"> Medium-heavy duty trucks (GVWR 14001–33000 lbs)</v>
      </c>
      <c r="L1731" s="9" t="str">
        <f>INDEX(category!D:D,MATCH($C1731,category!$B:$B,0))</f>
        <v>HDVs</v>
      </c>
      <c r="M1731" s="9" t="str">
        <f>INDEX(category!E:E,MATCH($C1731,category!$B:$B,0))</f>
        <v>freight</v>
      </c>
      <c r="N1731" s="9" t="str">
        <f>INDEX('veh fuel category'!$A$2:$A$10,MATCH($F1731,'veh fuel category'!$C$2:$C$10,0))</f>
        <v>diesel vehicle</v>
      </c>
      <c r="O1731" s="25">
        <f>INDEX('veh fuel category'!$D$2:$D$8,MATCH(N1731,'veh fuel category'!$A$2:$A$8,0))</f>
        <v>138700</v>
      </c>
      <c r="P1731" s="26">
        <v>3412.14</v>
      </c>
      <c r="Q1731" s="26">
        <f>SUMIFS(avlo!$C:$C,avlo!$B:$B,L1731,avlo!$A:$A,M1731)</f>
        <v>16</v>
      </c>
      <c r="R1731" s="27">
        <f t="shared" si="52"/>
        <v>383106930.68789411</v>
      </c>
      <c r="S1731" s="27">
        <f t="shared" si="53"/>
        <v>0</v>
      </c>
    </row>
    <row r="1732" spans="1:19" s="19" customFormat="1">
      <c r="A1732" s="51" t="s">
        <v>86</v>
      </c>
      <c r="B1732" s="51">
        <v>2019</v>
      </c>
      <c r="C1732" s="51" t="s">
        <v>118</v>
      </c>
      <c r="D1732" s="51">
        <v>1987</v>
      </c>
      <c r="E1732" s="51" t="s">
        <v>88</v>
      </c>
      <c r="F1732" s="51" t="s">
        <v>36</v>
      </c>
      <c r="G1732" s="51">
        <v>1.0927707037234</v>
      </c>
      <c r="H1732" s="51">
        <v>75293.778126185003</v>
      </c>
      <c r="I1732" s="51">
        <v>0</v>
      </c>
      <c r="J1732" s="51">
        <v>8.0293955107715593</v>
      </c>
      <c r="K1732" s="24" t="str">
        <f>INDEX(category!$C:$C,MATCH(C1732,category!$B:$B,0))</f>
        <v xml:space="preserve"> Medium-heavy duty trucks (GVWR 14001–33000 lbs)</v>
      </c>
      <c r="L1732" s="9" t="str">
        <f>INDEX(category!D:D,MATCH($C1732,category!$B:$B,0))</f>
        <v>HDVs</v>
      </c>
      <c r="M1732" s="9" t="str">
        <f>INDEX(category!E:E,MATCH($C1732,category!$B:$B,0))</f>
        <v>freight</v>
      </c>
      <c r="N1732" s="9" t="str">
        <f>INDEX('veh fuel category'!$A$2:$A$10,MATCH($F1732,'veh fuel category'!$C$2:$C$10,0))</f>
        <v>diesel vehicle</v>
      </c>
      <c r="O1732" s="25">
        <f>INDEX('veh fuel category'!$D$2:$D$8,MATCH(N1732,'veh fuel category'!$A$2:$A$8,0))</f>
        <v>138700</v>
      </c>
      <c r="P1732" s="26">
        <v>3412.14</v>
      </c>
      <c r="Q1732" s="26">
        <f>SUMIFS(avlo!$C:$C,avlo!$B:$B,L1732,avlo!$A:$A,M1732)</f>
        <v>16</v>
      </c>
      <c r="R1732" s="27">
        <f t="shared" si="52"/>
        <v>1113677157.3440154</v>
      </c>
      <c r="S1732" s="27">
        <f t="shared" si="53"/>
        <v>0</v>
      </c>
    </row>
    <row r="1733" spans="1:19" s="19" customFormat="1">
      <c r="A1733" s="51" t="s">
        <v>86</v>
      </c>
      <c r="B1733" s="51">
        <v>2019</v>
      </c>
      <c r="C1733" s="51" t="s">
        <v>118</v>
      </c>
      <c r="D1733" s="51">
        <v>1988</v>
      </c>
      <c r="E1733" s="51" t="s">
        <v>88</v>
      </c>
      <c r="F1733" s="51" t="s">
        <v>36</v>
      </c>
      <c r="G1733" s="51">
        <v>1.0927707037234</v>
      </c>
      <c r="H1733" s="51">
        <v>75293.778126185003</v>
      </c>
      <c r="I1733" s="51">
        <v>0</v>
      </c>
      <c r="J1733" s="51">
        <v>8.0310785510857503</v>
      </c>
      <c r="K1733" s="24" t="str">
        <f>INDEX(category!$C:$C,MATCH(C1733,category!$B:$B,0))</f>
        <v xml:space="preserve"> Medium-heavy duty trucks (GVWR 14001–33000 lbs)</v>
      </c>
      <c r="L1733" s="9" t="str">
        <f>INDEX(category!D:D,MATCH($C1733,category!$B:$B,0))</f>
        <v>HDVs</v>
      </c>
      <c r="M1733" s="9" t="str">
        <f>INDEX(category!E:E,MATCH($C1733,category!$B:$B,0))</f>
        <v>freight</v>
      </c>
      <c r="N1733" s="9" t="str">
        <f>INDEX('veh fuel category'!$A$2:$A$10,MATCH($F1733,'veh fuel category'!$C$2:$C$10,0))</f>
        <v>diesel vehicle</v>
      </c>
      <c r="O1733" s="25">
        <f>INDEX('veh fuel category'!$D$2:$D$8,MATCH(N1733,'veh fuel category'!$A$2:$A$8,0))</f>
        <v>138700</v>
      </c>
      <c r="P1733" s="26">
        <v>3412.14</v>
      </c>
      <c r="Q1733" s="26">
        <f>SUMIFS(avlo!$C:$C,avlo!$B:$B,L1733,avlo!$A:$A,M1733)</f>
        <v>16</v>
      </c>
      <c r="R1733" s="27">
        <f t="shared" si="52"/>
        <v>1113910595.0355935</v>
      </c>
      <c r="S1733" s="27">
        <f t="shared" si="53"/>
        <v>0</v>
      </c>
    </row>
    <row r="1734" spans="1:19" s="19" customFormat="1">
      <c r="A1734" s="51" t="s">
        <v>86</v>
      </c>
      <c r="B1734" s="51">
        <v>2019</v>
      </c>
      <c r="C1734" s="51" t="s">
        <v>118</v>
      </c>
      <c r="D1734" s="51">
        <v>1989</v>
      </c>
      <c r="E1734" s="51" t="s">
        <v>88</v>
      </c>
      <c r="F1734" s="51" t="s">
        <v>36</v>
      </c>
      <c r="G1734" s="51">
        <v>0.728513801502776</v>
      </c>
      <c r="H1734" s="51">
        <v>50195.852016634701</v>
      </c>
      <c r="I1734" s="51">
        <v>0</v>
      </c>
      <c r="J1734" s="51">
        <v>5.3537982081670501</v>
      </c>
      <c r="K1734" s="24" t="str">
        <f>INDEX(category!$C:$C,MATCH(C1734,category!$B:$B,0))</f>
        <v xml:space="preserve"> Medium-heavy duty trucks (GVWR 14001–33000 lbs)</v>
      </c>
      <c r="L1734" s="9" t="str">
        <f>INDEX(category!D:D,MATCH($C1734,category!$B:$B,0))</f>
        <v>HDVs</v>
      </c>
      <c r="M1734" s="9" t="str">
        <f>INDEX(category!E:E,MATCH($C1734,category!$B:$B,0))</f>
        <v>freight</v>
      </c>
      <c r="N1734" s="9" t="str">
        <f>INDEX('veh fuel category'!$A$2:$A$10,MATCH($F1734,'veh fuel category'!$C$2:$C$10,0))</f>
        <v>diesel vehicle</v>
      </c>
      <c r="O1734" s="25">
        <f>INDEX('veh fuel category'!$D$2:$D$8,MATCH(N1734,'veh fuel category'!$A$2:$A$8,0))</f>
        <v>138700</v>
      </c>
      <c r="P1734" s="26">
        <v>3412.14</v>
      </c>
      <c r="Q1734" s="26">
        <f>SUMIFS(avlo!$C:$C,avlo!$B:$B,L1734,avlo!$A:$A,M1734)</f>
        <v>16</v>
      </c>
      <c r="R1734" s="27">
        <f t="shared" si="52"/>
        <v>742571811.47276986</v>
      </c>
      <c r="S1734" s="27">
        <f t="shared" si="53"/>
        <v>0</v>
      </c>
    </row>
    <row r="1735" spans="1:19" s="19" customFormat="1">
      <c r="A1735" s="51" t="s">
        <v>86</v>
      </c>
      <c r="B1735" s="51">
        <v>2019</v>
      </c>
      <c r="C1735" s="51" t="s">
        <v>118</v>
      </c>
      <c r="D1735" s="51">
        <v>1990</v>
      </c>
      <c r="E1735" s="51" t="s">
        <v>88</v>
      </c>
      <c r="F1735" s="51" t="s">
        <v>36</v>
      </c>
      <c r="G1735" s="51">
        <v>1.8212845057873699</v>
      </c>
      <c r="H1735" s="51">
        <v>125489.63018148699</v>
      </c>
      <c r="I1735" s="51">
        <v>0</v>
      </c>
      <c r="J1735" s="51">
        <v>13.3872801366219</v>
      </c>
      <c r="K1735" s="24" t="str">
        <f>INDEX(category!$C:$C,MATCH(C1735,category!$B:$B,0))</f>
        <v xml:space="preserve"> Medium-heavy duty trucks (GVWR 14001–33000 lbs)</v>
      </c>
      <c r="L1735" s="9" t="str">
        <f>INDEX(category!D:D,MATCH($C1735,category!$B:$B,0))</f>
        <v>HDVs</v>
      </c>
      <c r="M1735" s="9" t="str">
        <f>INDEX(category!E:E,MATCH($C1735,category!$B:$B,0))</f>
        <v>freight</v>
      </c>
      <c r="N1735" s="9" t="str">
        <f>INDEX('veh fuel category'!$A$2:$A$10,MATCH($F1735,'veh fuel category'!$C$2:$C$10,0))</f>
        <v>diesel vehicle</v>
      </c>
      <c r="O1735" s="25">
        <f>INDEX('veh fuel category'!$D$2:$D$8,MATCH(N1735,'veh fuel category'!$A$2:$A$8,0))</f>
        <v>138700</v>
      </c>
      <c r="P1735" s="26">
        <v>3412.14</v>
      </c>
      <c r="Q1735" s="26">
        <f>SUMIFS(avlo!$C:$C,avlo!$B:$B,L1735,avlo!$A:$A,M1735)</f>
        <v>16</v>
      </c>
      <c r="R1735" s="27">
        <f t="shared" si="52"/>
        <v>1856815754.9494574</v>
      </c>
      <c r="S1735" s="27">
        <f t="shared" si="53"/>
        <v>0</v>
      </c>
    </row>
    <row r="1736" spans="1:19" s="19" customFormat="1">
      <c r="A1736" s="51" t="s">
        <v>86</v>
      </c>
      <c r="B1736" s="51">
        <v>2019</v>
      </c>
      <c r="C1736" s="51" t="s">
        <v>118</v>
      </c>
      <c r="D1736" s="51">
        <v>1991</v>
      </c>
      <c r="E1736" s="51" t="s">
        <v>88</v>
      </c>
      <c r="F1736" s="51" t="s">
        <v>36</v>
      </c>
      <c r="G1736" s="51">
        <v>0.728513801502776</v>
      </c>
      <c r="H1736" s="51">
        <v>50195.852016634701</v>
      </c>
      <c r="I1736" s="51">
        <v>0</v>
      </c>
      <c r="J1736" s="51">
        <v>5.1540029154531197</v>
      </c>
      <c r="K1736" s="24" t="str">
        <f>INDEX(category!$C:$C,MATCH(C1736,category!$B:$B,0))</f>
        <v xml:space="preserve"> Medium-heavy duty trucks (GVWR 14001–33000 lbs)</v>
      </c>
      <c r="L1736" s="9" t="str">
        <f>INDEX(category!D:D,MATCH($C1736,category!$B:$B,0))</f>
        <v>HDVs</v>
      </c>
      <c r="M1736" s="9" t="str">
        <f>INDEX(category!E:E,MATCH($C1736,category!$B:$B,0))</f>
        <v>freight</v>
      </c>
      <c r="N1736" s="9" t="str">
        <f>INDEX('veh fuel category'!$A$2:$A$10,MATCH($F1736,'veh fuel category'!$C$2:$C$10,0))</f>
        <v>diesel vehicle</v>
      </c>
      <c r="O1736" s="25">
        <f>INDEX('veh fuel category'!$D$2:$D$8,MATCH(N1736,'veh fuel category'!$A$2:$A$8,0))</f>
        <v>138700</v>
      </c>
      <c r="P1736" s="26">
        <v>3412.14</v>
      </c>
      <c r="Q1736" s="26">
        <f>SUMIFS(avlo!$C:$C,avlo!$B:$B,L1736,avlo!$A:$A,M1736)</f>
        <v>16</v>
      </c>
      <c r="R1736" s="27">
        <f t="shared" si="52"/>
        <v>714860204.37334764</v>
      </c>
      <c r="S1736" s="27">
        <f t="shared" si="53"/>
        <v>0</v>
      </c>
    </row>
    <row r="1737" spans="1:19" s="19" customFormat="1">
      <c r="A1737" s="51" t="s">
        <v>86</v>
      </c>
      <c r="B1737" s="51">
        <v>2019</v>
      </c>
      <c r="C1737" s="51" t="s">
        <v>118</v>
      </c>
      <c r="D1737" s="51">
        <v>1992</v>
      </c>
      <c r="E1737" s="51" t="s">
        <v>88</v>
      </c>
      <c r="F1737" s="51" t="s">
        <v>36</v>
      </c>
      <c r="G1737" s="51">
        <v>1.0927707037234</v>
      </c>
      <c r="H1737" s="51">
        <v>75293.778126185003</v>
      </c>
      <c r="I1737" s="51">
        <v>0</v>
      </c>
      <c r="J1737" s="51">
        <v>7.73655038885809</v>
      </c>
      <c r="K1737" s="24" t="str">
        <f>INDEX(category!$C:$C,MATCH(C1737,category!$B:$B,0))</f>
        <v xml:space="preserve"> Medium-heavy duty trucks (GVWR 14001–33000 lbs)</v>
      </c>
      <c r="L1737" s="9" t="str">
        <f>INDEX(category!D:D,MATCH($C1737,category!$B:$B,0))</f>
        <v>HDVs</v>
      </c>
      <c r="M1737" s="9" t="str">
        <f>INDEX(category!E:E,MATCH($C1737,category!$B:$B,0))</f>
        <v>freight</v>
      </c>
      <c r="N1737" s="9" t="str">
        <f>INDEX('veh fuel category'!$A$2:$A$10,MATCH($F1737,'veh fuel category'!$C$2:$C$10,0))</f>
        <v>diesel vehicle</v>
      </c>
      <c r="O1737" s="25">
        <f>INDEX('veh fuel category'!$D$2:$D$8,MATCH(N1737,'veh fuel category'!$A$2:$A$8,0))</f>
        <v>138700</v>
      </c>
      <c r="P1737" s="26">
        <v>3412.14</v>
      </c>
      <c r="Q1737" s="26">
        <f>SUMIFS(avlo!$C:$C,avlo!$B:$B,L1737,avlo!$A:$A,M1737)</f>
        <v>16</v>
      </c>
      <c r="R1737" s="27">
        <f t="shared" si="52"/>
        <v>1073059538.934617</v>
      </c>
      <c r="S1737" s="27">
        <f t="shared" si="53"/>
        <v>0</v>
      </c>
    </row>
    <row r="1738" spans="1:19" s="19" customFormat="1">
      <c r="A1738" s="51" t="s">
        <v>86</v>
      </c>
      <c r="B1738" s="51">
        <v>2019</v>
      </c>
      <c r="C1738" s="51" t="s">
        <v>118</v>
      </c>
      <c r="D1738" s="51">
        <v>1993</v>
      </c>
      <c r="E1738" s="51" t="s">
        <v>88</v>
      </c>
      <c r="F1738" s="51" t="s">
        <v>36</v>
      </c>
      <c r="G1738" s="51">
        <v>0.36425690140845202</v>
      </c>
      <c r="H1738" s="51">
        <v>25097.926053590199</v>
      </c>
      <c r="I1738" s="51">
        <v>0</v>
      </c>
      <c r="J1738" s="51">
        <v>2.5786198098542199</v>
      </c>
      <c r="K1738" s="24" t="str">
        <f>INDEX(category!$C:$C,MATCH(C1738,category!$B:$B,0))</f>
        <v xml:space="preserve"> Medium-heavy duty trucks (GVWR 14001–33000 lbs)</v>
      </c>
      <c r="L1738" s="9" t="str">
        <f>INDEX(category!D:D,MATCH($C1738,category!$B:$B,0))</f>
        <v>HDVs</v>
      </c>
      <c r="M1738" s="9" t="str">
        <f>INDEX(category!E:E,MATCH($C1738,category!$B:$B,0))</f>
        <v>freight</v>
      </c>
      <c r="N1738" s="9" t="str">
        <f>INDEX('veh fuel category'!$A$2:$A$10,MATCH($F1738,'veh fuel category'!$C$2:$C$10,0))</f>
        <v>diesel vehicle</v>
      </c>
      <c r="O1738" s="25">
        <f>INDEX('veh fuel category'!$D$2:$D$8,MATCH(N1738,'veh fuel category'!$A$2:$A$8,0))</f>
        <v>138700</v>
      </c>
      <c r="P1738" s="26">
        <v>3412.14</v>
      </c>
      <c r="Q1738" s="26">
        <f>SUMIFS(avlo!$C:$C,avlo!$B:$B,L1738,avlo!$A:$A,M1738)</f>
        <v>16</v>
      </c>
      <c r="R1738" s="27">
        <f t="shared" si="52"/>
        <v>357654567.62678033</v>
      </c>
      <c r="S1738" s="27">
        <f t="shared" si="53"/>
        <v>0</v>
      </c>
    </row>
    <row r="1739" spans="1:19" s="19" customFormat="1">
      <c r="A1739" s="51" t="s">
        <v>86</v>
      </c>
      <c r="B1739" s="51">
        <v>2019</v>
      </c>
      <c r="C1739" s="51" t="s">
        <v>118</v>
      </c>
      <c r="D1739" s="51">
        <v>1994</v>
      </c>
      <c r="E1739" s="51" t="s">
        <v>88</v>
      </c>
      <c r="F1739" s="51" t="s">
        <v>36</v>
      </c>
      <c r="G1739" s="51">
        <v>1.45702760625424</v>
      </c>
      <c r="H1739" s="51">
        <v>100391.704257109</v>
      </c>
      <c r="I1739" s="51">
        <v>0</v>
      </c>
      <c r="J1739" s="51">
        <v>9.8884818470009499</v>
      </c>
      <c r="K1739" s="24" t="str">
        <f>INDEX(category!$C:$C,MATCH(C1739,category!$B:$B,0))</f>
        <v xml:space="preserve"> Medium-heavy duty trucks (GVWR 14001–33000 lbs)</v>
      </c>
      <c r="L1739" s="9" t="str">
        <f>INDEX(category!D:D,MATCH($C1739,category!$B:$B,0))</f>
        <v>HDVs</v>
      </c>
      <c r="M1739" s="9" t="str">
        <f>INDEX(category!E:E,MATCH($C1739,category!$B:$B,0))</f>
        <v>freight</v>
      </c>
      <c r="N1739" s="9" t="str">
        <f>INDEX('veh fuel category'!$A$2:$A$10,MATCH($F1739,'veh fuel category'!$C$2:$C$10,0))</f>
        <v>diesel vehicle</v>
      </c>
      <c r="O1739" s="25">
        <f>INDEX('veh fuel category'!$D$2:$D$8,MATCH(N1739,'veh fuel category'!$A$2:$A$8,0))</f>
        <v>138700</v>
      </c>
      <c r="P1739" s="26">
        <v>3412.14</v>
      </c>
      <c r="Q1739" s="26">
        <f>SUMIFS(avlo!$C:$C,avlo!$B:$B,L1739,avlo!$A:$A,M1739)</f>
        <v>16</v>
      </c>
      <c r="R1739" s="27">
        <f t="shared" si="52"/>
        <v>1371532432.1790316</v>
      </c>
      <c r="S1739" s="27">
        <f t="shared" si="53"/>
        <v>0</v>
      </c>
    </row>
    <row r="1740" spans="1:19" s="19" customFormat="1">
      <c r="A1740" s="51" t="s">
        <v>86</v>
      </c>
      <c r="B1740" s="51">
        <v>2019</v>
      </c>
      <c r="C1740" s="51" t="s">
        <v>118</v>
      </c>
      <c r="D1740" s="51">
        <v>1995</v>
      </c>
      <c r="E1740" s="51" t="s">
        <v>88</v>
      </c>
      <c r="F1740" s="51" t="s">
        <v>36</v>
      </c>
      <c r="G1740" s="51">
        <v>5.0995966162046402</v>
      </c>
      <c r="H1740" s="51">
        <v>351370.96450816299</v>
      </c>
      <c r="I1740" s="51">
        <v>0</v>
      </c>
      <c r="J1740" s="51">
        <v>34.617335892522597</v>
      </c>
      <c r="K1740" s="24" t="str">
        <f>INDEX(category!$C:$C,MATCH(C1740,category!$B:$B,0))</f>
        <v xml:space="preserve"> Medium-heavy duty trucks (GVWR 14001–33000 lbs)</v>
      </c>
      <c r="L1740" s="9" t="str">
        <f>INDEX(category!D:D,MATCH($C1740,category!$B:$B,0))</f>
        <v>HDVs</v>
      </c>
      <c r="M1740" s="9" t="str">
        <f>INDEX(category!E:E,MATCH($C1740,category!$B:$B,0))</f>
        <v>freight</v>
      </c>
      <c r="N1740" s="9" t="str">
        <f>INDEX('veh fuel category'!$A$2:$A$10,MATCH($F1740,'veh fuel category'!$C$2:$C$10,0))</f>
        <v>diesel vehicle</v>
      </c>
      <c r="O1740" s="25">
        <f>INDEX('veh fuel category'!$D$2:$D$8,MATCH(N1740,'veh fuel category'!$A$2:$A$8,0))</f>
        <v>138700</v>
      </c>
      <c r="P1740" s="26">
        <v>3412.14</v>
      </c>
      <c r="Q1740" s="26">
        <f>SUMIFS(avlo!$C:$C,avlo!$B:$B,L1740,avlo!$A:$A,M1740)</f>
        <v>16</v>
      </c>
      <c r="R1740" s="27">
        <f t="shared" ref="R1740:R1803" si="54">J1740*O1740*1000</f>
        <v>4801424488.2928839</v>
      </c>
      <c r="S1740" s="27">
        <f t="shared" ref="S1740:S1803" si="55">I1740*P1740</f>
        <v>0</v>
      </c>
    </row>
    <row r="1741" spans="1:19" s="19" customFormat="1">
      <c r="A1741" s="51" t="s">
        <v>86</v>
      </c>
      <c r="B1741" s="51">
        <v>2019</v>
      </c>
      <c r="C1741" s="51" t="s">
        <v>118</v>
      </c>
      <c r="D1741" s="51">
        <v>1996</v>
      </c>
      <c r="E1741" s="51" t="s">
        <v>88</v>
      </c>
      <c r="F1741" s="51" t="s">
        <v>36</v>
      </c>
      <c r="G1741" s="51">
        <v>1.4570276033401901</v>
      </c>
      <c r="H1741" s="51">
        <v>100391.70405632599</v>
      </c>
      <c r="I1741" s="51">
        <v>0</v>
      </c>
      <c r="J1741" s="51">
        <v>9.9260363016416395</v>
      </c>
      <c r="K1741" s="24" t="str">
        <f>INDEX(category!$C:$C,MATCH(C1741,category!$B:$B,0))</f>
        <v xml:space="preserve"> Medium-heavy duty trucks (GVWR 14001–33000 lbs)</v>
      </c>
      <c r="L1741" s="9" t="str">
        <f>INDEX(category!D:D,MATCH($C1741,category!$B:$B,0))</f>
        <v>HDVs</v>
      </c>
      <c r="M1741" s="9" t="str">
        <f>INDEX(category!E:E,MATCH($C1741,category!$B:$B,0))</f>
        <v>freight</v>
      </c>
      <c r="N1741" s="9" t="str">
        <f>INDEX('veh fuel category'!$A$2:$A$10,MATCH($F1741,'veh fuel category'!$C$2:$C$10,0))</f>
        <v>diesel vehicle</v>
      </c>
      <c r="O1741" s="25">
        <f>INDEX('veh fuel category'!$D$2:$D$8,MATCH(N1741,'veh fuel category'!$A$2:$A$8,0))</f>
        <v>138700</v>
      </c>
      <c r="P1741" s="26">
        <v>3412.14</v>
      </c>
      <c r="Q1741" s="26">
        <f>SUMIFS(avlo!$C:$C,avlo!$B:$B,L1741,avlo!$A:$A,M1741)</f>
        <v>16</v>
      </c>
      <c r="R1741" s="27">
        <f t="shared" si="54"/>
        <v>1376741235.0376954</v>
      </c>
      <c r="S1741" s="27">
        <f t="shared" si="55"/>
        <v>0</v>
      </c>
    </row>
    <row r="1742" spans="1:19" s="19" customFormat="1">
      <c r="A1742" s="51" t="s">
        <v>86</v>
      </c>
      <c r="B1742" s="51">
        <v>2019</v>
      </c>
      <c r="C1742" s="51" t="s">
        <v>118</v>
      </c>
      <c r="D1742" s="51">
        <v>1997</v>
      </c>
      <c r="E1742" s="51" t="s">
        <v>88</v>
      </c>
      <c r="F1742" s="51" t="s">
        <v>36</v>
      </c>
      <c r="G1742" s="51">
        <v>3.6425690118257199</v>
      </c>
      <c r="H1742" s="51">
        <v>250979.260380266</v>
      </c>
      <c r="I1742" s="51">
        <v>0</v>
      </c>
      <c r="J1742" s="51">
        <v>24.8108498330648</v>
      </c>
      <c r="K1742" s="24" t="str">
        <f>INDEX(category!$C:$C,MATCH(C1742,category!$B:$B,0))</f>
        <v xml:space="preserve"> Medium-heavy duty trucks (GVWR 14001–33000 lbs)</v>
      </c>
      <c r="L1742" s="9" t="str">
        <f>INDEX(category!D:D,MATCH($C1742,category!$B:$B,0))</f>
        <v>HDVs</v>
      </c>
      <c r="M1742" s="9" t="str">
        <f>INDEX(category!E:E,MATCH($C1742,category!$B:$B,0))</f>
        <v>freight</v>
      </c>
      <c r="N1742" s="9" t="str">
        <f>INDEX('veh fuel category'!$A$2:$A$10,MATCH($F1742,'veh fuel category'!$C$2:$C$10,0))</f>
        <v>diesel vehicle</v>
      </c>
      <c r="O1742" s="25">
        <f>INDEX('veh fuel category'!$D$2:$D$8,MATCH(N1742,'veh fuel category'!$A$2:$A$8,0))</f>
        <v>138700</v>
      </c>
      <c r="P1742" s="26">
        <v>3412.14</v>
      </c>
      <c r="Q1742" s="26">
        <f>SUMIFS(avlo!$C:$C,avlo!$B:$B,L1742,avlo!$A:$A,M1742)</f>
        <v>16</v>
      </c>
      <c r="R1742" s="27">
        <f t="shared" si="54"/>
        <v>3441264871.8460879</v>
      </c>
      <c r="S1742" s="27">
        <f t="shared" si="55"/>
        <v>0</v>
      </c>
    </row>
    <row r="1743" spans="1:19" s="19" customFormat="1">
      <c r="A1743" s="51" t="s">
        <v>86</v>
      </c>
      <c r="B1743" s="51">
        <v>2019</v>
      </c>
      <c r="C1743" s="51" t="s">
        <v>118</v>
      </c>
      <c r="D1743" s="51">
        <v>1998</v>
      </c>
      <c r="E1743" s="51" t="s">
        <v>88</v>
      </c>
      <c r="F1743" s="51" t="s">
        <v>36</v>
      </c>
      <c r="G1743" s="51">
        <v>4.7353397103954897</v>
      </c>
      <c r="H1743" s="51">
        <v>326273.03815135697</v>
      </c>
      <c r="I1743" s="51">
        <v>0</v>
      </c>
      <c r="J1743" s="51">
        <v>32.871189046610397</v>
      </c>
      <c r="K1743" s="24" t="str">
        <f>INDEX(category!$C:$C,MATCH(C1743,category!$B:$B,0))</f>
        <v xml:space="preserve"> Medium-heavy duty trucks (GVWR 14001–33000 lbs)</v>
      </c>
      <c r="L1743" s="9" t="str">
        <f>INDEX(category!D:D,MATCH($C1743,category!$B:$B,0))</f>
        <v>HDVs</v>
      </c>
      <c r="M1743" s="9" t="str">
        <f>INDEX(category!E:E,MATCH($C1743,category!$B:$B,0))</f>
        <v>freight</v>
      </c>
      <c r="N1743" s="9" t="str">
        <f>INDEX('veh fuel category'!$A$2:$A$10,MATCH($F1743,'veh fuel category'!$C$2:$C$10,0))</f>
        <v>diesel vehicle</v>
      </c>
      <c r="O1743" s="25">
        <f>INDEX('veh fuel category'!$D$2:$D$8,MATCH(N1743,'veh fuel category'!$A$2:$A$8,0))</f>
        <v>138700</v>
      </c>
      <c r="P1743" s="26">
        <v>3412.14</v>
      </c>
      <c r="Q1743" s="26">
        <f>SUMIFS(avlo!$C:$C,avlo!$B:$B,L1743,avlo!$A:$A,M1743)</f>
        <v>16</v>
      </c>
      <c r="R1743" s="27">
        <f t="shared" si="54"/>
        <v>4559233920.7648621</v>
      </c>
      <c r="S1743" s="27">
        <f t="shared" si="55"/>
        <v>0</v>
      </c>
    </row>
    <row r="1744" spans="1:19" s="19" customFormat="1">
      <c r="A1744" s="51" t="s">
        <v>86</v>
      </c>
      <c r="B1744" s="51">
        <v>2019</v>
      </c>
      <c r="C1744" s="51" t="s">
        <v>118</v>
      </c>
      <c r="D1744" s="51">
        <v>1999</v>
      </c>
      <c r="E1744" s="51" t="s">
        <v>88</v>
      </c>
      <c r="F1744" s="51" t="s">
        <v>36</v>
      </c>
      <c r="G1744" s="51">
        <v>8.0136518252971207</v>
      </c>
      <c r="H1744" s="51">
        <v>552154.372787014</v>
      </c>
      <c r="I1744" s="51">
        <v>0</v>
      </c>
      <c r="J1744" s="51">
        <v>55.939425994774403</v>
      </c>
      <c r="K1744" s="24" t="str">
        <f>INDEX(category!$C:$C,MATCH(C1744,category!$B:$B,0))</f>
        <v xml:space="preserve"> Medium-heavy duty trucks (GVWR 14001–33000 lbs)</v>
      </c>
      <c r="L1744" s="9" t="str">
        <f>INDEX(category!D:D,MATCH($C1744,category!$B:$B,0))</f>
        <v>HDVs</v>
      </c>
      <c r="M1744" s="9" t="str">
        <f>INDEX(category!E:E,MATCH($C1744,category!$B:$B,0))</f>
        <v>freight</v>
      </c>
      <c r="N1744" s="9" t="str">
        <f>INDEX('veh fuel category'!$A$2:$A$10,MATCH($F1744,'veh fuel category'!$C$2:$C$10,0))</f>
        <v>diesel vehicle</v>
      </c>
      <c r="O1744" s="25">
        <f>INDEX('veh fuel category'!$D$2:$D$8,MATCH(N1744,'veh fuel category'!$A$2:$A$8,0))</f>
        <v>138700</v>
      </c>
      <c r="P1744" s="26">
        <v>3412.14</v>
      </c>
      <c r="Q1744" s="26">
        <f>SUMIFS(avlo!$C:$C,avlo!$B:$B,L1744,avlo!$A:$A,M1744)</f>
        <v>16</v>
      </c>
      <c r="R1744" s="27">
        <f t="shared" si="54"/>
        <v>7758798385.4752102</v>
      </c>
      <c r="S1744" s="27">
        <f t="shared" si="55"/>
        <v>0</v>
      </c>
    </row>
    <row r="1745" spans="1:19" s="19" customFormat="1">
      <c r="A1745" s="51" t="s">
        <v>86</v>
      </c>
      <c r="B1745" s="51">
        <v>2019</v>
      </c>
      <c r="C1745" s="51" t="s">
        <v>118</v>
      </c>
      <c r="D1745" s="51">
        <v>2000</v>
      </c>
      <c r="E1745" s="51" t="s">
        <v>88</v>
      </c>
      <c r="F1745" s="51" t="s">
        <v>36</v>
      </c>
      <c r="G1745" s="51">
        <v>9.8349363220025001</v>
      </c>
      <c r="H1745" s="51">
        <v>677644.002342736</v>
      </c>
      <c r="I1745" s="51">
        <v>0</v>
      </c>
      <c r="J1745" s="51">
        <v>68.587440693497399</v>
      </c>
      <c r="K1745" s="24" t="str">
        <f>INDEX(category!$C:$C,MATCH(C1745,category!$B:$B,0))</f>
        <v xml:space="preserve"> Medium-heavy duty trucks (GVWR 14001–33000 lbs)</v>
      </c>
      <c r="L1745" s="9" t="str">
        <f>INDEX(category!D:D,MATCH($C1745,category!$B:$B,0))</f>
        <v>HDVs</v>
      </c>
      <c r="M1745" s="9" t="str">
        <f>INDEX(category!E:E,MATCH($C1745,category!$B:$B,0))</f>
        <v>freight</v>
      </c>
      <c r="N1745" s="9" t="str">
        <f>INDEX('veh fuel category'!$A$2:$A$10,MATCH($F1745,'veh fuel category'!$C$2:$C$10,0))</f>
        <v>diesel vehicle</v>
      </c>
      <c r="O1745" s="25">
        <f>INDEX('veh fuel category'!$D$2:$D$8,MATCH(N1745,'veh fuel category'!$A$2:$A$8,0))</f>
        <v>138700</v>
      </c>
      <c r="P1745" s="26">
        <v>3412.14</v>
      </c>
      <c r="Q1745" s="26">
        <f>SUMIFS(avlo!$C:$C,avlo!$B:$B,L1745,avlo!$A:$A,M1745)</f>
        <v>16</v>
      </c>
      <c r="R1745" s="27">
        <f t="shared" si="54"/>
        <v>9513078024.1880894</v>
      </c>
      <c r="S1745" s="27">
        <f t="shared" si="55"/>
        <v>0</v>
      </c>
    </row>
    <row r="1746" spans="1:19" s="19" customFormat="1">
      <c r="A1746" s="51" t="s">
        <v>86</v>
      </c>
      <c r="B1746" s="51">
        <v>2019</v>
      </c>
      <c r="C1746" s="51" t="s">
        <v>118</v>
      </c>
      <c r="D1746" s="51">
        <v>2001</v>
      </c>
      <c r="E1746" s="51" t="s">
        <v>88</v>
      </c>
      <c r="F1746" s="51" t="s">
        <v>36</v>
      </c>
      <c r="G1746" s="51">
        <v>6.19236731942609</v>
      </c>
      <c r="H1746" s="51">
        <v>426664.74259976298</v>
      </c>
      <c r="I1746" s="51">
        <v>0</v>
      </c>
      <c r="J1746" s="51">
        <v>43.203878870132101</v>
      </c>
      <c r="K1746" s="24" t="str">
        <f>INDEX(category!$C:$C,MATCH(C1746,category!$B:$B,0))</f>
        <v xml:space="preserve"> Medium-heavy duty trucks (GVWR 14001–33000 lbs)</v>
      </c>
      <c r="L1746" s="9" t="str">
        <f>INDEX(category!D:D,MATCH($C1746,category!$B:$B,0))</f>
        <v>HDVs</v>
      </c>
      <c r="M1746" s="9" t="str">
        <f>INDEX(category!E:E,MATCH($C1746,category!$B:$B,0))</f>
        <v>freight</v>
      </c>
      <c r="N1746" s="9" t="str">
        <f>INDEX('veh fuel category'!$A$2:$A$10,MATCH($F1746,'veh fuel category'!$C$2:$C$10,0))</f>
        <v>diesel vehicle</v>
      </c>
      <c r="O1746" s="25">
        <f>INDEX('veh fuel category'!$D$2:$D$8,MATCH(N1746,'veh fuel category'!$A$2:$A$8,0))</f>
        <v>138700</v>
      </c>
      <c r="P1746" s="26">
        <v>3412.14</v>
      </c>
      <c r="Q1746" s="26">
        <f>SUMIFS(avlo!$C:$C,avlo!$B:$B,L1746,avlo!$A:$A,M1746)</f>
        <v>16</v>
      </c>
      <c r="R1746" s="27">
        <f t="shared" si="54"/>
        <v>5992377999.287322</v>
      </c>
      <c r="S1746" s="27">
        <f t="shared" si="55"/>
        <v>0</v>
      </c>
    </row>
    <row r="1747" spans="1:19" s="19" customFormat="1">
      <c r="A1747" s="51" t="s">
        <v>86</v>
      </c>
      <c r="B1747" s="51">
        <v>2019</v>
      </c>
      <c r="C1747" s="51" t="s">
        <v>118</v>
      </c>
      <c r="D1747" s="51">
        <v>2002</v>
      </c>
      <c r="E1747" s="51" t="s">
        <v>88</v>
      </c>
      <c r="F1747" s="51" t="s">
        <v>36</v>
      </c>
      <c r="G1747" s="51">
        <v>10.199193231740001</v>
      </c>
      <c r="H1747" s="51">
        <v>702741.92897021305</v>
      </c>
      <c r="I1747" s="51">
        <v>0</v>
      </c>
      <c r="J1747" s="51">
        <v>71.106242031480505</v>
      </c>
      <c r="K1747" s="24" t="str">
        <f>INDEX(category!$C:$C,MATCH(C1747,category!$B:$B,0))</f>
        <v xml:space="preserve"> Medium-heavy duty trucks (GVWR 14001–33000 lbs)</v>
      </c>
      <c r="L1747" s="9" t="str">
        <f>INDEX(category!D:D,MATCH($C1747,category!$B:$B,0))</f>
        <v>HDVs</v>
      </c>
      <c r="M1747" s="9" t="str">
        <f>INDEX(category!E:E,MATCH($C1747,category!$B:$B,0))</f>
        <v>freight</v>
      </c>
      <c r="N1747" s="9" t="str">
        <f>INDEX('veh fuel category'!$A$2:$A$10,MATCH($F1747,'veh fuel category'!$C$2:$C$10,0))</f>
        <v>diesel vehicle</v>
      </c>
      <c r="O1747" s="25">
        <f>INDEX('veh fuel category'!$D$2:$D$8,MATCH(N1747,'veh fuel category'!$A$2:$A$8,0))</f>
        <v>138700</v>
      </c>
      <c r="P1747" s="26">
        <v>3412.14</v>
      </c>
      <c r="Q1747" s="26">
        <f>SUMIFS(avlo!$C:$C,avlo!$B:$B,L1747,avlo!$A:$A,M1747)</f>
        <v>16</v>
      </c>
      <c r="R1747" s="27">
        <f t="shared" si="54"/>
        <v>9862435769.766346</v>
      </c>
      <c r="S1747" s="27">
        <f t="shared" si="55"/>
        <v>0</v>
      </c>
    </row>
    <row r="1748" spans="1:19" s="19" customFormat="1">
      <c r="A1748" s="51" t="s">
        <v>86</v>
      </c>
      <c r="B1748" s="51">
        <v>2019</v>
      </c>
      <c r="C1748" s="51" t="s">
        <v>118</v>
      </c>
      <c r="D1748" s="51">
        <v>2003</v>
      </c>
      <c r="E1748" s="51" t="s">
        <v>88</v>
      </c>
      <c r="F1748" s="51" t="s">
        <v>36</v>
      </c>
      <c r="G1748" s="51">
        <v>4.3710828092676302</v>
      </c>
      <c r="H1748" s="51">
        <v>301175.11211710097</v>
      </c>
      <c r="I1748" s="51">
        <v>0</v>
      </c>
      <c r="J1748" s="51">
        <v>30.189744575661301</v>
      </c>
      <c r="K1748" s="24" t="str">
        <f>INDEX(category!$C:$C,MATCH(C1748,category!$B:$B,0))</f>
        <v xml:space="preserve"> Medium-heavy duty trucks (GVWR 14001–33000 lbs)</v>
      </c>
      <c r="L1748" s="9" t="str">
        <f>INDEX(category!D:D,MATCH($C1748,category!$B:$B,0))</f>
        <v>HDVs</v>
      </c>
      <c r="M1748" s="9" t="str">
        <f>INDEX(category!E:E,MATCH($C1748,category!$B:$B,0))</f>
        <v>freight</v>
      </c>
      <c r="N1748" s="9" t="str">
        <f>INDEX('veh fuel category'!$A$2:$A$10,MATCH($F1748,'veh fuel category'!$C$2:$C$10,0))</f>
        <v>diesel vehicle</v>
      </c>
      <c r="O1748" s="25">
        <f>INDEX('veh fuel category'!$D$2:$D$8,MATCH(N1748,'veh fuel category'!$A$2:$A$8,0))</f>
        <v>138700</v>
      </c>
      <c r="P1748" s="26">
        <v>3412.14</v>
      </c>
      <c r="Q1748" s="26">
        <f>SUMIFS(avlo!$C:$C,avlo!$B:$B,L1748,avlo!$A:$A,M1748)</f>
        <v>16</v>
      </c>
      <c r="R1748" s="27">
        <f t="shared" si="54"/>
        <v>4187317572.6442227</v>
      </c>
      <c r="S1748" s="27">
        <f t="shared" si="55"/>
        <v>0</v>
      </c>
    </row>
    <row r="1749" spans="1:19" s="19" customFormat="1">
      <c r="A1749" s="51" t="s">
        <v>86</v>
      </c>
      <c r="B1749" s="51">
        <v>2019</v>
      </c>
      <c r="C1749" s="51" t="s">
        <v>118</v>
      </c>
      <c r="D1749" s="51">
        <v>2004</v>
      </c>
      <c r="E1749" s="51" t="s">
        <v>88</v>
      </c>
      <c r="F1749" s="51" t="s">
        <v>36</v>
      </c>
      <c r="G1749" s="51">
        <v>8.37790873516715</v>
      </c>
      <c r="H1749" s="51">
        <v>577252.29942362104</v>
      </c>
      <c r="I1749" s="51">
        <v>0</v>
      </c>
      <c r="J1749" s="51">
        <v>57.8813876487662</v>
      </c>
      <c r="K1749" s="24" t="str">
        <f>INDEX(category!$C:$C,MATCH(C1749,category!$B:$B,0))</f>
        <v xml:space="preserve"> Medium-heavy duty trucks (GVWR 14001–33000 lbs)</v>
      </c>
      <c r="L1749" s="9" t="str">
        <f>INDEX(category!D:D,MATCH($C1749,category!$B:$B,0))</f>
        <v>HDVs</v>
      </c>
      <c r="M1749" s="9" t="str">
        <f>INDEX(category!E:E,MATCH($C1749,category!$B:$B,0))</f>
        <v>freight</v>
      </c>
      <c r="N1749" s="9" t="str">
        <f>INDEX('veh fuel category'!$A$2:$A$10,MATCH($F1749,'veh fuel category'!$C$2:$C$10,0))</f>
        <v>diesel vehicle</v>
      </c>
      <c r="O1749" s="25">
        <f>INDEX('veh fuel category'!$D$2:$D$8,MATCH(N1749,'veh fuel category'!$A$2:$A$8,0))</f>
        <v>138700</v>
      </c>
      <c r="P1749" s="26">
        <v>3412.14</v>
      </c>
      <c r="Q1749" s="26">
        <f>SUMIFS(avlo!$C:$C,avlo!$B:$B,L1749,avlo!$A:$A,M1749)</f>
        <v>16</v>
      </c>
      <c r="R1749" s="27">
        <f t="shared" si="54"/>
        <v>8028148466.883872</v>
      </c>
      <c r="S1749" s="27">
        <f t="shared" si="55"/>
        <v>0</v>
      </c>
    </row>
    <row r="1750" spans="1:19" s="19" customFormat="1">
      <c r="A1750" s="51" t="s">
        <v>86</v>
      </c>
      <c r="B1750" s="51">
        <v>2019</v>
      </c>
      <c r="C1750" s="51" t="s">
        <v>118</v>
      </c>
      <c r="D1750" s="51">
        <v>2005</v>
      </c>
      <c r="E1750" s="51" t="s">
        <v>88</v>
      </c>
      <c r="F1750" s="51" t="s">
        <v>36</v>
      </c>
      <c r="G1750" s="51">
        <v>21.491157167370702</v>
      </c>
      <c r="H1750" s="51">
        <v>1480777.63607814</v>
      </c>
      <c r="I1750" s="51">
        <v>0</v>
      </c>
      <c r="J1750" s="51">
        <v>148.40202982941699</v>
      </c>
      <c r="K1750" s="24" t="str">
        <f>INDEX(category!$C:$C,MATCH(C1750,category!$B:$B,0))</f>
        <v xml:space="preserve"> Medium-heavy duty trucks (GVWR 14001–33000 lbs)</v>
      </c>
      <c r="L1750" s="9" t="str">
        <f>INDEX(category!D:D,MATCH($C1750,category!$B:$B,0))</f>
        <v>HDVs</v>
      </c>
      <c r="M1750" s="9" t="str">
        <f>INDEX(category!E:E,MATCH($C1750,category!$B:$B,0))</f>
        <v>freight</v>
      </c>
      <c r="N1750" s="9" t="str">
        <f>INDEX('veh fuel category'!$A$2:$A$10,MATCH($F1750,'veh fuel category'!$C$2:$C$10,0))</f>
        <v>diesel vehicle</v>
      </c>
      <c r="O1750" s="25">
        <f>INDEX('veh fuel category'!$D$2:$D$8,MATCH(N1750,'veh fuel category'!$A$2:$A$8,0))</f>
        <v>138700</v>
      </c>
      <c r="P1750" s="26">
        <v>3412.14</v>
      </c>
      <c r="Q1750" s="26">
        <f>SUMIFS(avlo!$C:$C,avlo!$B:$B,L1750,avlo!$A:$A,M1750)</f>
        <v>16</v>
      </c>
      <c r="R1750" s="27">
        <f t="shared" si="54"/>
        <v>20583361537.340137</v>
      </c>
      <c r="S1750" s="27">
        <f t="shared" si="55"/>
        <v>0</v>
      </c>
    </row>
    <row r="1751" spans="1:19" s="19" customFormat="1">
      <c r="A1751" s="51" t="s">
        <v>86</v>
      </c>
      <c r="B1751" s="51">
        <v>2019</v>
      </c>
      <c r="C1751" s="51" t="s">
        <v>118</v>
      </c>
      <c r="D1751" s="51">
        <v>2006</v>
      </c>
      <c r="E1751" s="51" t="s">
        <v>88</v>
      </c>
      <c r="F1751" s="51" t="s">
        <v>36</v>
      </c>
      <c r="G1751" s="51">
        <v>26.590753784244601</v>
      </c>
      <c r="H1751" s="51">
        <v>1832148.60063241</v>
      </c>
      <c r="I1751" s="51">
        <v>0</v>
      </c>
      <c r="J1751" s="51">
        <v>183.67349200545999</v>
      </c>
      <c r="K1751" s="24" t="str">
        <f>INDEX(category!$C:$C,MATCH(C1751,category!$B:$B,0))</f>
        <v xml:space="preserve"> Medium-heavy duty trucks (GVWR 14001–33000 lbs)</v>
      </c>
      <c r="L1751" s="9" t="str">
        <f>INDEX(category!D:D,MATCH($C1751,category!$B:$B,0))</f>
        <v>HDVs</v>
      </c>
      <c r="M1751" s="9" t="str">
        <f>INDEX(category!E:E,MATCH($C1751,category!$B:$B,0))</f>
        <v>freight</v>
      </c>
      <c r="N1751" s="9" t="str">
        <f>INDEX('veh fuel category'!$A$2:$A$10,MATCH($F1751,'veh fuel category'!$C$2:$C$10,0))</f>
        <v>diesel vehicle</v>
      </c>
      <c r="O1751" s="25">
        <f>INDEX('veh fuel category'!$D$2:$D$8,MATCH(N1751,'veh fuel category'!$A$2:$A$8,0))</f>
        <v>138700</v>
      </c>
      <c r="P1751" s="26">
        <v>3412.14</v>
      </c>
      <c r="Q1751" s="26">
        <f>SUMIFS(avlo!$C:$C,avlo!$B:$B,L1751,avlo!$A:$A,M1751)</f>
        <v>16</v>
      </c>
      <c r="R1751" s="27">
        <f t="shared" si="54"/>
        <v>25475513341.157303</v>
      </c>
      <c r="S1751" s="27">
        <f t="shared" si="55"/>
        <v>0</v>
      </c>
    </row>
    <row r="1752" spans="1:19" s="19" customFormat="1">
      <c r="A1752" s="51" t="s">
        <v>86</v>
      </c>
      <c r="B1752" s="51">
        <v>2019</v>
      </c>
      <c r="C1752" s="51" t="s">
        <v>118</v>
      </c>
      <c r="D1752" s="51">
        <v>2007</v>
      </c>
      <c r="E1752" s="51" t="s">
        <v>88</v>
      </c>
      <c r="F1752" s="51" t="s">
        <v>36</v>
      </c>
      <c r="G1752" s="51">
        <v>33.1473779712625</v>
      </c>
      <c r="H1752" s="51">
        <v>2283911.2669557398</v>
      </c>
      <c r="I1752" s="51">
        <v>0</v>
      </c>
      <c r="J1752" s="51">
        <v>232.69980702005199</v>
      </c>
      <c r="K1752" s="24" t="str">
        <f>INDEX(category!$C:$C,MATCH(C1752,category!$B:$B,0))</f>
        <v xml:space="preserve"> Medium-heavy duty trucks (GVWR 14001–33000 lbs)</v>
      </c>
      <c r="L1752" s="9" t="str">
        <f>INDEX(category!D:D,MATCH($C1752,category!$B:$B,0))</f>
        <v>HDVs</v>
      </c>
      <c r="M1752" s="9" t="str">
        <f>INDEX(category!E:E,MATCH($C1752,category!$B:$B,0))</f>
        <v>freight</v>
      </c>
      <c r="N1752" s="9" t="str">
        <f>INDEX('veh fuel category'!$A$2:$A$10,MATCH($F1752,'veh fuel category'!$C$2:$C$10,0))</f>
        <v>diesel vehicle</v>
      </c>
      <c r="O1752" s="25">
        <f>INDEX('veh fuel category'!$D$2:$D$8,MATCH(N1752,'veh fuel category'!$A$2:$A$8,0))</f>
        <v>138700</v>
      </c>
      <c r="P1752" s="26">
        <v>3412.14</v>
      </c>
      <c r="Q1752" s="26">
        <f>SUMIFS(avlo!$C:$C,avlo!$B:$B,L1752,avlo!$A:$A,M1752)</f>
        <v>16</v>
      </c>
      <c r="R1752" s="27">
        <f t="shared" si="54"/>
        <v>32275463233.681213</v>
      </c>
      <c r="S1752" s="27">
        <f t="shared" si="55"/>
        <v>0</v>
      </c>
    </row>
    <row r="1753" spans="1:19" s="19" customFormat="1">
      <c r="A1753" s="51" t="s">
        <v>86</v>
      </c>
      <c r="B1753" s="51">
        <v>2019</v>
      </c>
      <c r="C1753" s="51" t="s">
        <v>118</v>
      </c>
      <c r="D1753" s="51">
        <v>2008</v>
      </c>
      <c r="E1753" s="51" t="s">
        <v>88</v>
      </c>
      <c r="F1753" s="51" t="s">
        <v>36</v>
      </c>
      <c r="G1753" s="51">
        <v>20.762643386320399</v>
      </c>
      <c r="H1753" s="51">
        <v>1434162.3249775099</v>
      </c>
      <c r="I1753" s="51">
        <v>0</v>
      </c>
      <c r="J1753" s="51">
        <v>147.574999673055</v>
      </c>
      <c r="K1753" s="24" t="str">
        <f>INDEX(category!$C:$C,MATCH(C1753,category!$B:$B,0))</f>
        <v xml:space="preserve"> Medium-heavy duty trucks (GVWR 14001–33000 lbs)</v>
      </c>
      <c r="L1753" s="9" t="str">
        <f>INDEX(category!D:D,MATCH($C1753,category!$B:$B,0))</f>
        <v>HDVs</v>
      </c>
      <c r="M1753" s="9" t="str">
        <f>INDEX(category!E:E,MATCH($C1753,category!$B:$B,0))</f>
        <v>freight</v>
      </c>
      <c r="N1753" s="9" t="str">
        <f>INDEX('veh fuel category'!$A$2:$A$10,MATCH($F1753,'veh fuel category'!$C$2:$C$10,0))</f>
        <v>diesel vehicle</v>
      </c>
      <c r="O1753" s="25">
        <f>INDEX('veh fuel category'!$D$2:$D$8,MATCH(N1753,'veh fuel category'!$A$2:$A$8,0))</f>
        <v>138700</v>
      </c>
      <c r="P1753" s="26">
        <v>3412.14</v>
      </c>
      <c r="Q1753" s="26">
        <f>SUMIFS(avlo!$C:$C,avlo!$B:$B,L1753,avlo!$A:$A,M1753)</f>
        <v>16</v>
      </c>
      <c r="R1753" s="27">
        <f t="shared" si="54"/>
        <v>20468652454.652729</v>
      </c>
      <c r="S1753" s="27">
        <f t="shared" si="55"/>
        <v>0</v>
      </c>
    </row>
    <row r="1754" spans="1:19" s="19" customFormat="1">
      <c r="A1754" s="51" t="s">
        <v>86</v>
      </c>
      <c r="B1754" s="51">
        <v>2019</v>
      </c>
      <c r="C1754" s="51" t="s">
        <v>118</v>
      </c>
      <c r="D1754" s="51">
        <v>2009</v>
      </c>
      <c r="E1754" s="51" t="s">
        <v>88</v>
      </c>
      <c r="F1754" s="51" t="s">
        <v>36</v>
      </c>
      <c r="G1754" s="51">
        <v>21.8554140684445</v>
      </c>
      <c r="H1754" s="51">
        <v>1521554.25544356</v>
      </c>
      <c r="I1754" s="51">
        <v>0</v>
      </c>
      <c r="J1754" s="51">
        <v>156.64764911098399</v>
      </c>
      <c r="K1754" s="24" t="str">
        <f>INDEX(category!$C:$C,MATCH(C1754,category!$B:$B,0))</f>
        <v xml:space="preserve"> Medium-heavy duty trucks (GVWR 14001–33000 lbs)</v>
      </c>
      <c r="L1754" s="9" t="str">
        <f>INDEX(category!D:D,MATCH($C1754,category!$B:$B,0))</f>
        <v>HDVs</v>
      </c>
      <c r="M1754" s="9" t="str">
        <f>INDEX(category!E:E,MATCH($C1754,category!$B:$B,0))</f>
        <v>freight</v>
      </c>
      <c r="N1754" s="9" t="str">
        <f>INDEX('veh fuel category'!$A$2:$A$10,MATCH($F1754,'veh fuel category'!$C$2:$C$10,0))</f>
        <v>diesel vehicle</v>
      </c>
      <c r="O1754" s="25">
        <f>INDEX('veh fuel category'!$D$2:$D$8,MATCH(N1754,'veh fuel category'!$A$2:$A$8,0))</f>
        <v>138700</v>
      </c>
      <c r="P1754" s="26">
        <v>3412.14</v>
      </c>
      <c r="Q1754" s="26">
        <f>SUMIFS(avlo!$C:$C,avlo!$B:$B,L1754,avlo!$A:$A,M1754)</f>
        <v>16</v>
      </c>
      <c r="R1754" s="27">
        <f t="shared" si="54"/>
        <v>21727028931.693478</v>
      </c>
      <c r="S1754" s="27">
        <f t="shared" si="55"/>
        <v>0</v>
      </c>
    </row>
    <row r="1755" spans="1:19" s="19" customFormat="1">
      <c r="A1755" s="51" t="s">
        <v>86</v>
      </c>
      <c r="B1755" s="51">
        <v>2019</v>
      </c>
      <c r="C1755" s="51" t="s">
        <v>118</v>
      </c>
      <c r="D1755" s="51">
        <v>2010</v>
      </c>
      <c r="E1755" s="51" t="s">
        <v>88</v>
      </c>
      <c r="F1755" s="51" t="s">
        <v>36</v>
      </c>
      <c r="G1755" s="51">
        <v>20.7626433655577</v>
      </c>
      <c r="H1755" s="51">
        <v>1464524.44118909</v>
      </c>
      <c r="I1755" s="51">
        <v>0</v>
      </c>
      <c r="J1755" s="51">
        <v>139.412588182511</v>
      </c>
      <c r="K1755" s="24" t="str">
        <f>INDEX(category!$C:$C,MATCH(C1755,category!$B:$B,0))</f>
        <v xml:space="preserve"> Medium-heavy duty trucks (GVWR 14001–33000 lbs)</v>
      </c>
      <c r="L1755" s="9" t="str">
        <f>INDEX(category!D:D,MATCH($C1755,category!$B:$B,0))</f>
        <v>HDVs</v>
      </c>
      <c r="M1755" s="9" t="str">
        <f>INDEX(category!E:E,MATCH($C1755,category!$B:$B,0))</f>
        <v>freight</v>
      </c>
      <c r="N1755" s="9" t="str">
        <f>INDEX('veh fuel category'!$A$2:$A$10,MATCH($F1755,'veh fuel category'!$C$2:$C$10,0))</f>
        <v>diesel vehicle</v>
      </c>
      <c r="O1755" s="25">
        <f>INDEX('veh fuel category'!$D$2:$D$8,MATCH(N1755,'veh fuel category'!$A$2:$A$8,0))</f>
        <v>138700</v>
      </c>
      <c r="P1755" s="26">
        <v>3412.14</v>
      </c>
      <c r="Q1755" s="26">
        <f>SUMIFS(avlo!$C:$C,avlo!$B:$B,L1755,avlo!$A:$A,M1755)</f>
        <v>16</v>
      </c>
      <c r="R1755" s="27">
        <f t="shared" si="54"/>
        <v>19336525980.914276</v>
      </c>
      <c r="S1755" s="27">
        <f t="shared" si="55"/>
        <v>0</v>
      </c>
    </row>
    <row r="1756" spans="1:19" s="19" customFormat="1">
      <c r="A1756" s="51" t="s">
        <v>86</v>
      </c>
      <c r="B1756" s="51">
        <v>2019</v>
      </c>
      <c r="C1756" s="51" t="s">
        <v>118</v>
      </c>
      <c r="D1756" s="51">
        <v>2011</v>
      </c>
      <c r="E1756" s="51" t="s">
        <v>88</v>
      </c>
      <c r="F1756" s="51" t="s">
        <v>36</v>
      </c>
      <c r="G1756" s="51">
        <v>27.319267587981798</v>
      </c>
      <c r="H1756" s="51">
        <v>1962244.7619455699</v>
      </c>
      <c r="I1756" s="51">
        <v>0</v>
      </c>
      <c r="J1756" s="51">
        <v>177.809593649802</v>
      </c>
      <c r="K1756" s="24" t="str">
        <f>INDEX(category!$C:$C,MATCH(C1756,category!$B:$B,0))</f>
        <v xml:space="preserve"> Medium-heavy duty trucks (GVWR 14001–33000 lbs)</v>
      </c>
      <c r="L1756" s="9" t="str">
        <f>INDEX(category!D:D,MATCH($C1756,category!$B:$B,0))</f>
        <v>HDVs</v>
      </c>
      <c r="M1756" s="9" t="str">
        <f>INDEX(category!E:E,MATCH($C1756,category!$B:$B,0))</f>
        <v>freight</v>
      </c>
      <c r="N1756" s="9" t="str">
        <f>INDEX('veh fuel category'!$A$2:$A$10,MATCH($F1756,'veh fuel category'!$C$2:$C$10,0))</f>
        <v>diesel vehicle</v>
      </c>
      <c r="O1756" s="25">
        <f>INDEX('veh fuel category'!$D$2:$D$8,MATCH(N1756,'veh fuel category'!$A$2:$A$8,0))</f>
        <v>138700</v>
      </c>
      <c r="P1756" s="26">
        <v>3412.14</v>
      </c>
      <c r="Q1756" s="26">
        <f>SUMIFS(avlo!$C:$C,avlo!$B:$B,L1756,avlo!$A:$A,M1756)</f>
        <v>16</v>
      </c>
      <c r="R1756" s="27">
        <f t="shared" si="54"/>
        <v>24662190639.227535</v>
      </c>
      <c r="S1756" s="27">
        <f t="shared" si="55"/>
        <v>0</v>
      </c>
    </row>
    <row r="1757" spans="1:19" s="19" customFormat="1">
      <c r="A1757" s="51" t="s">
        <v>86</v>
      </c>
      <c r="B1757" s="51">
        <v>2019</v>
      </c>
      <c r="C1757" s="51" t="s">
        <v>118</v>
      </c>
      <c r="D1757" s="51">
        <v>2012</v>
      </c>
      <c r="E1757" s="51" t="s">
        <v>88</v>
      </c>
      <c r="F1757" s="51" t="s">
        <v>36</v>
      </c>
      <c r="G1757" s="51">
        <v>49.903195508226197</v>
      </c>
      <c r="H1757" s="51">
        <v>3667324.8260490098</v>
      </c>
      <c r="I1757" s="51">
        <v>0</v>
      </c>
      <c r="J1757" s="51">
        <v>334.50202726193203</v>
      </c>
      <c r="K1757" s="24" t="str">
        <f>INDEX(category!$C:$C,MATCH(C1757,category!$B:$B,0))</f>
        <v xml:space="preserve"> Medium-heavy duty trucks (GVWR 14001–33000 lbs)</v>
      </c>
      <c r="L1757" s="9" t="str">
        <f>INDEX(category!D:D,MATCH($C1757,category!$B:$B,0))</f>
        <v>HDVs</v>
      </c>
      <c r="M1757" s="9" t="str">
        <f>INDEX(category!E:E,MATCH($C1757,category!$B:$B,0))</f>
        <v>freight</v>
      </c>
      <c r="N1757" s="9" t="str">
        <f>INDEX('veh fuel category'!$A$2:$A$10,MATCH($F1757,'veh fuel category'!$C$2:$C$10,0))</f>
        <v>diesel vehicle</v>
      </c>
      <c r="O1757" s="25">
        <f>INDEX('veh fuel category'!$D$2:$D$8,MATCH(N1757,'veh fuel category'!$A$2:$A$8,0))</f>
        <v>138700</v>
      </c>
      <c r="P1757" s="26">
        <v>3412.14</v>
      </c>
      <c r="Q1757" s="26">
        <f>SUMIFS(avlo!$C:$C,avlo!$B:$B,L1757,avlo!$A:$A,M1757)</f>
        <v>16</v>
      </c>
      <c r="R1757" s="27">
        <f t="shared" si="54"/>
        <v>46395431181.229973</v>
      </c>
      <c r="S1757" s="27">
        <f t="shared" si="55"/>
        <v>0</v>
      </c>
    </row>
    <row r="1758" spans="1:19" s="19" customFormat="1">
      <c r="A1758" s="51" t="s">
        <v>86</v>
      </c>
      <c r="B1758" s="51">
        <v>2019</v>
      </c>
      <c r="C1758" s="51" t="s">
        <v>118</v>
      </c>
      <c r="D1758" s="51">
        <v>2013</v>
      </c>
      <c r="E1758" s="51" t="s">
        <v>88</v>
      </c>
      <c r="F1758" s="51" t="s">
        <v>36</v>
      </c>
      <c r="G1758" s="51">
        <v>127.489915277458</v>
      </c>
      <c r="H1758" s="51">
        <v>9628501.2997682896</v>
      </c>
      <c r="I1758" s="51">
        <v>0</v>
      </c>
      <c r="J1758" s="51">
        <v>797.51257879041498</v>
      </c>
      <c r="K1758" s="24" t="str">
        <f>INDEX(category!$C:$C,MATCH(C1758,category!$B:$B,0))</f>
        <v xml:space="preserve"> Medium-heavy duty trucks (GVWR 14001–33000 lbs)</v>
      </c>
      <c r="L1758" s="9" t="str">
        <f>INDEX(category!D:D,MATCH($C1758,category!$B:$B,0))</f>
        <v>HDVs</v>
      </c>
      <c r="M1758" s="9" t="str">
        <f>INDEX(category!E:E,MATCH($C1758,category!$B:$B,0))</f>
        <v>freight</v>
      </c>
      <c r="N1758" s="9" t="str">
        <f>INDEX('veh fuel category'!$A$2:$A$10,MATCH($F1758,'veh fuel category'!$C$2:$C$10,0))</f>
        <v>diesel vehicle</v>
      </c>
      <c r="O1758" s="25">
        <f>INDEX('veh fuel category'!$D$2:$D$8,MATCH(N1758,'veh fuel category'!$A$2:$A$8,0))</f>
        <v>138700</v>
      </c>
      <c r="P1758" s="26">
        <v>3412.14</v>
      </c>
      <c r="Q1758" s="26">
        <f>SUMIFS(avlo!$C:$C,avlo!$B:$B,L1758,avlo!$A:$A,M1758)</f>
        <v>16</v>
      </c>
      <c r="R1758" s="27">
        <f t="shared" si="54"/>
        <v>110614994678.23056</v>
      </c>
      <c r="S1758" s="27">
        <f t="shared" si="55"/>
        <v>0</v>
      </c>
    </row>
    <row r="1759" spans="1:19" s="19" customFormat="1">
      <c r="A1759" s="51" t="s">
        <v>86</v>
      </c>
      <c r="B1759" s="51">
        <v>2019</v>
      </c>
      <c r="C1759" s="51" t="s">
        <v>118</v>
      </c>
      <c r="D1759" s="51">
        <v>2014</v>
      </c>
      <c r="E1759" s="51" t="s">
        <v>88</v>
      </c>
      <c r="F1759" s="51" t="s">
        <v>36</v>
      </c>
      <c r="G1759" s="51">
        <v>44.075085041225599</v>
      </c>
      <c r="H1759" s="51">
        <v>3434813.9013298298</v>
      </c>
      <c r="I1759" s="51">
        <v>0</v>
      </c>
      <c r="J1759" s="51">
        <v>396.46827980107702</v>
      </c>
      <c r="K1759" s="24" t="str">
        <f>INDEX(category!$C:$C,MATCH(C1759,category!$B:$B,0))</f>
        <v xml:space="preserve"> Medium-heavy duty trucks (GVWR 14001–33000 lbs)</v>
      </c>
      <c r="L1759" s="9" t="str">
        <f>INDEX(category!D:D,MATCH($C1759,category!$B:$B,0))</f>
        <v>HDVs</v>
      </c>
      <c r="M1759" s="9" t="str">
        <f>INDEX(category!E:E,MATCH($C1759,category!$B:$B,0))</f>
        <v>freight</v>
      </c>
      <c r="N1759" s="9" t="str">
        <f>INDEX('veh fuel category'!$A$2:$A$10,MATCH($F1759,'veh fuel category'!$C$2:$C$10,0))</f>
        <v>diesel vehicle</v>
      </c>
      <c r="O1759" s="25">
        <f>INDEX('veh fuel category'!$D$2:$D$8,MATCH(N1759,'veh fuel category'!$A$2:$A$8,0))</f>
        <v>138700</v>
      </c>
      <c r="P1759" s="26">
        <v>3412.14</v>
      </c>
      <c r="Q1759" s="26">
        <f>SUMIFS(avlo!$C:$C,avlo!$B:$B,L1759,avlo!$A:$A,M1759)</f>
        <v>16</v>
      </c>
      <c r="R1759" s="27">
        <f t="shared" si="54"/>
        <v>54990150408.409378</v>
      </c>
      <c r="S1759" s="27">
        <f t="shared" si="55"/>
        <v>0</v>
      </c>
    </row>
    <row r="1760" spans="1:19" s="19" customFormat="1">
      <c r="A1760" s="51" t="s">
        <v>86</v>
      </c>
      <c r="B1760" s="51">
        <v>2019</v>
      </c>
      <c r="C1760" s="51" t="s">
        <v>118</v>
      </c>
      <c r="D1760" s="51">
        <v>2015</v>
      </c>
      <c r="E1760" s="51" t="s">
        <v>88</v>
      </c>
      <c r="F1760" s="51" t="s">
        <v>36</v>
      </c>
      <c r="G1760" s="51">
        <v>99.442134108154306</v>
      </c>
      <c r="H1760" s="51">
        <v>8026052.1328540901</v>
      </c>
      <c r="I1760" s="51">
        <v>0</v>
      </c>
      <c r="J1760" s="51">
        <v>926.35117540952501</v>
      </c>
      <c r="K1760" s="24" t="str">
        <f>INDEX(category!$C:$C,MATCH(C1760,category!$B:$B,0))</f>
        <v xml:space="preserve"> Medium-heavy duty trucks (GVWR 14001–33000 lbs)</v>
      </c>
      <c r="L1760" s="9" t="str">
        <f>INDEX(category!D:D,MATCH($C1760,category!$B:$B,0))</f>
        <v>HDVs</v>
      </c>
      <c r="M1760" s="9" t="str">
        <f>INDEX(category!E:E,MATCH($C1760,category!$B:$B,0))</f>
        <v>freight</v>
      </c>
      <c r="N1760" s="9" t="str">
        <f>INDEX('veh fuel category'!$A$2:$A$10,MATCH($F1760,'veh fuel category'!$C$2:$C$10,0))</f>
        <v>diesel vehicle</v>
      </c>
      <c r="O1760" s="25">
        <f>INDEX('veh fuel category'!$D$2:$D$8,MATCH(N1760,'veh fuel category'!$A$2:$A$8,0))</f>
        <v>138700</v>
      </c>
      <c r="P1760" s="26">
        <v>3412.14</v>
      </c>
      <c r="Q1760" s="26">
        <f>SUMIFS(avlo!$C:$C,avlo!$B:$B,L1760,avlo!$A:$A,M1760)</f>
        <v>16</v>
      </c>
      <c r="R1760" s="27">
        <f t="shared" si="54"/>
        <v>128484908029.30112</v>
      </c>
      <c r="S1760" s="27">
        <f t="shared" si="55"/>
        <v>0</v>
      </c>
    </row>
    <row r="1761" spans="1:19" s="19" customFormat="1">
      <c r="A1761" s="51" t="s">
        <v>86</v>
      </c>
      <c r="B1761" s="51">
        <v>2019</v>
      </c>
      <c r="C1761" s="51" t="s">
        <v>118</v>
      </c>
      <c r="D1761" s="51">
        <v>2016</v>
      </c>
      <c r="E1761" s="51" t="s">
        <v>88</v>
      </c>
      <c r="F1761" s="51" t="s">
        <v>36</v>
      </c>
      <c r="G1761" s="51">
        <v>91.064225287528103</v>
      </c>
      <c r="H1761" s="51">
        <v>7636925.87771051</v>
      </c>
      <c r="I1761" s="51">
        <v>0</v>
      </c>
      <c r="J1761" s="51">
        <v>881.37149886851296</v>
      </c>
      <c r="K1761" s="24" t="str">
        <f>INDEX(category!$C:$C,MATCH(C1761,category!$B:$B,0))</f>
        <v xml:space="preserve"> Medium-heavy duty trucks (GVWR 14001–33000 lbs)</v>
      </c>
      <c r="L1761" s="9" t="str">
        <f>INDEX(category!D:D,MATCH($C1761,category!$B:$B,0))</f>
        <v>HDVs</v>
      </c>
      <c r="M1761" s="9" t="str">
        <f>INDEX(category!E:E,MATCH($C1761,category!$B:$B,0))</f>
        <v>freight</v>
      </c>
      <c r="N1761" s="9" t="str">
        <f>INDEX('veh fuel category'!$A$2:$A$10,MATCH($F1761,'veh fuel category'!$C$2:$C$10,0))</f>
        <v>diesel vehicle</v>
      </c>
      <c r="O1761" s="25">
        <f>INDEX('veh fuel category'!$D$2:$D$8,MATCH(N1761,'veh fuel category'!$A$2:$A$8,0))</f>
        <v>138700</v>
      </c>
      <c r="P1761" s="26">
        <v>3412.14</v>
      </c>
      <c r="Q1761" s="26">
        <f>SUMIFS(avlo!$C:$C,avlo!$B:$B,L1761,avlo!$A:$A,M1761)</f>
        <v>16</v>
      </c>
      <c r="R1761" s="27">
        <f t="shared" si="54"/>
        <v>122246226893.06274</v>
      </c>
      <c r="S1761" s="27">
        <f t="shared" si="55"/>
        <v>0</v>
      </c>
    </row>
    <row r="1762" spans="1:19" s="19" customFormat="1">
      <c r="A1762" s="51" t="s">
        <v>86</v>
      </c>
      <c r="B1762" s="51">
        <v>2019</v>
      </c>
      <c r="C1762" s="51" t="s">
        <v>118</v>
      </c>
      <c r="D1762" s="51">
        <v>2017</v>
      </c>
      <c r="E1762" s="51" t="s">
        <v>88</v>
      </c>
      <c r="F1762" s="51" t="s">
        <v>36</v>
      </c>
      <c r="G1762" s="51">
        <v>44.439341941128198</v>
      </c>
      <c r="H1762" s="51">
        <v>3883458.5261288998</v>
      </c>
      <c r="I1762" s="51">
        <v>0</v>
      </c>
      <c r="J1762" s="51">
        <v>431.20805147379798</v>
      </c>
      <c r="K1762" s="24" t="str">
        <f>INDEX(category!$C:$C,MATCH(C1762,category!$B:$B,0))</f>
        <v xml:space="preserve"> Medium-heavy duty trucks (GVWR 14001–33000 lbs)</v>
      </c>
      <c r="L1762" s="9" t="str">
        <f>INDEX(category!D:D,MATCH($C1762,category!$B:$B,0))</f>
        <v>HDVs</v>
      </c>
      <c r="M1762" s="9" t="str">
        <f>INDEX(category!E:E,MATCH($C1762,category!$B:$B,0))</f>
        <v>freight</v>
      </c>
      <c r="N1762" s="9" t="str">
        <f>INDEX('veh fuel category'!$A$2:$A$10,MATCH($F1762,'veh fuel category'!$C$2:$C$10,0))</f>
        <v>diesel vehicle</v>
      </c>
      <c r="O1762" s="25">
        <f>INDEX('veh fuel category'!$D$2:$D$8,MATCH(N1762,'veh fuel category'!$A$2:$A$8,0))</f>
        <v>138700</v>
      </c>
      <c r="P1762" s="26">
        <v>3412.14</v>
      </c>
      <c r="Q1762" s="26">
        <f>SUMIFS(avlo!$C:$C,avlo!$B:$B,L1762,avlo!$A:$A,M1762)</f>
        <v>16</v>
      </c>
      <c r="R1762" s="27">
        <f t="shared" si="54"/>
        <v>59808556739.415779</v>
      </c>
      <c r="S1762" s="27">
        <f t="shared" si="55"/>
        <v>0</v>
      </c>
    </row>
    <row r="1763" spans="1:19" s="19" customFormat="1">
      <c r="A1763" s="51" t="s">
        <v>86</v>
      </c>
      <c r="B1763" s="51">
        <v>2019</v>
      </c>
      <c r="C1763" s="51" t="s">
        <v>118</v>
      </c>
      <c r="D1763" s="51">
        <v>2018</v>
      </c>
      <c r="E1763" s="51" t="s">
        <v>88</v>
      </c>
      <c r="F1763" s="51" t="s">
        <v>36</v>
      </c>
      <c r="G1763" s="51">
        <v>35.697176311675598</v>
      </c>
      <c r="H1763" s="51">
        <v>3258620.5030103298</v>
      </c>
      <c r="I1763" s="51">
        <v>0</v>
      </c>
      <c r="J1763" s="51">
        <v>353.94702508432499</v>
      </c>
      <c r="K1763" s="24" t="str">
        <f>INDEX(category!$C:$C,MATCH(C1763,category!$B:$B,0))</f>
        <v xml:space="preserve"> Medium-heavy duty trucks (GVWR 14001–33000 lbs)</v>
      </c>
      <c r="L1763" s="9" t="str">
        <f>INDEX(category!D:D,MATCH($C1763,category!$B:$B,0))</f>
        <v>HDVs</v>
      </c>
      <c r="M1763" s="9" t="str">
        <f>INDEX(category!E:E,MATCH($C1763,category!$B:$B,0))</f>
        <v>freight</v>
      </c>
      <c r="N1763" s="9" t="str">
        <f>INDEX('veh fuel category'!$A$2:$A$10,MATCH($F1763,'veh fuel category'!$C$2:$C$10,0))</f>
        <v>diesel vehicle</v>
      </c>
      <c r="O1763" s="25">
        <f>INDEX('veh fuel category'!$D$2:$D$8,MATCH(N1763,'veh fuel category'!$A$2:$A$8,0))</f>
        <v>138700</v>
      </c>
      <c r="P1763" s="26">
        <v>3412.14</v>
      </c>
      <c r="Q1763" s="26">
        <f>SUMIFS(avlo!$C:$C,avlo!$B:$B,L1763,avlo!$A:$A,M1763)</f>
        <v>16</v>
      </c>
      <c r="R1763" s="27">
        <f t="shared" si="54"/>
        <v>49092452379.195877</v>
      </c>
      <c r="S1763" s="27">
        <f t="shared" si="55"/>
        <v>0</v>
      </c>
    </row>
    <row r="1764" spans="1:19" s="19" customFormat="1">
      <c r="A1764" s="51" t="s">
        <v>86</v>
      </c>
      <c r="B1764" s="51">
        <v>2019</v>
      </c>
      <c r="C1764" s="51" t="s">
        <v>118</v>
      </c>
      <c r="D1764" s="51">
        <v>2019</v>
      </c>
      <c r="E1764" s="51" t="s">
        <v>88</v>
      </c>
      <c r="F1764" s="51" t="s">
        <v>36</v>
      </c>
      <c r="G1764" s="51">
        <v>57.916847284456701</v>
      </c>
      <c r="H1764" s="51">
        <v>5534235.1796144703</v>
      </c>
      <c r="I1764" s="51">
        <v>0</v>
      </c>
      <c r="J1764" s="51">
        <v>601.07180472688299</v>
      </c>
      <c r="K1764" s="24" t="str">
        <f>INDEX(category!$C:$C,MATCH(C1764,category!$B:$B,0))</f>
        <v xml:space="preserve"> Medium-heavy duty trucks (GVWR 14001–33000 lbs)</v>
      </c>
      <c r="L1764" s="9" t="str">
        <f>INDEX(category!D:D,MATCH($C1764,category!$B:$B,0))</f>
        <v>HDVs</v>
      </c>
      <c r="M1764" s="9" t="str">
        <f>INDEX(category!E:E,MATCH($C1764,category!$B:$B,0))</f>
        <v>freight</v>
      </c>
      <c r="N1764" s="9" t="str">
        <f>INDEX('veh fuel category'!$A$2:$A$10,MATCH($F1764,'veh fuel category'!$C$2:$C$10,0))</f>
        <v>diesel vehicle</v>
      </c>
      <c r="O1764" s="25">
        <f>INDEX('veh fuel category'!$D$2:$D$8,MATCH(N1764,'veh fuel category'!$A$2:$A$8,0))</f>
        <v>138700</v>
      </c>
      <c r="P1764" s="26">
        <v>3412.14</v>
      </c>
      <c r="Q1764" s="26">
        <f>SUMIFS(avlo!$C:$C,avlo!$B:$B,L1764,avlo!$A:$A,M1764)</f>
        <v>16</v>
      </c>
      <c r="R1764" s="27">
        <f t="shared" si="54"/>
        <v>83368659315.618668</v>
      </c>
      <c r="S1764" s="27">
        <f t="shared" si="55"/>
        <v>0</v>
      </c>
    </row>
    <row r="1765" spans="1:19" s="19" customFormat="1">
      <c r="A1765" s="51" t="s">
        <v>86</v>
      </c>
      <c r="B1765" s="51">
        <v>2019</v>
      </c>
      <c r="C1765" s="51" t="s">
        <v>118</v>
      </c>
      <c r="D1765" s="51">
        <v>2020</v>
      </c>
      <c r="E1765" s="51" t="s">
        <v>88</v>
      </c>
      <c r="F1765" s="51" t="s">
        <v>36</v>
      </c>
      <c r="G1765" s="51">
        <v>25.497983081776098</v>
      </c>
      <c r="H1765" s="51">
        <v>1015189.89149686</v>
      </c>
      <c r="I1765" s="51">
        <v>0</v>
      </c>
      <c r="J1765" s="51">
        <v>110.531065864211</v>
      </c>
      <c r="K1765" s="24" t="str">
        <f>INDEX(category!$C:$C,MATCH(C1765,category!$B:$B,0))</f>
        <v xml:space="preserve"> Medium-heavy duty trucks (GVWR 14001–33000 lbs)</v>
      </c>
      <c r="L1765" s="9" t="str">
        <f>INDEX(category!D:D,MATCH($C1765,category!$B:$B,0))</f>
        <v>HDVs</v>
      </c>
      <c r="M1765" s="9" t="str">
        <f>INDEX(category!E:E,MATCH($C1765,category!$B:$B,0))</f>
        <v>freight</v>
      </c>
      <c r="N1765" s="9" t="str">
        <f>INDEX('veh fuel category'!$A$2:$A$10,MATCH($F1765,'veh fuel category'!$C$2:$C$10,0))</f>
        <v>diesel vehicle</v>
      </c>
      <c r="O1765" s="25">
        <f>INDEX('veh fuel category'!$D$2:$D$8,MATCH(N1765,'veh fuel category'!$A$2:$A$8,0))</f>
        <v>138700</v>
      </c>
      <c r="P1765" s="26">
        <v>3412.14</v>
      </c>
      <c r="Q1765" s="26">
        <f>SUMIFS(avlo!$C:$C,avlo!$B:$B,L1765,avlo!$A:$A,M1765)</f>
        <v>16</v>
      </c>
      <c r="R1765" s="27">
        <f t="shared" si="54"/>
        <v>15330658835.366066</v>
      </c>
      <c r="S1765" s="27">
        <f t="shared" si="55"/>
        <v>0</v>
      </c>
    </row>
    <row r="1766" spans="1:19" s="19" customFormat="1">
      <c r="A1766" s="51" t="s">
        <v>86</v>
      </c>
      <c r="B1766" s="51">
        <v>2019</v>
      </c>
      <c r="C1766" s="51" t="s">
        <v>119</v>
      </c>
      <c r="D1766" s="51">
        <v>1975</v>
      </c>
      <c r="E1766" s="51" t="s">
        <v>88</v>
      </c>
      <c r="F1766" s="51" t="s">
        <v>36</v>
      </c>
      <c r="G1766" s="51">
        <v>1.00000000001833</v>
      </c>
      <c r="H1766" s="51">
        <v>8827.7725746000997</v>
      </c>
      <c r="I1766" s="51">
        <v>0</v>
      </c>
      <c r="J1766" s="51">
        <v>1.32499088149831</v>
      </c>
      <c r="K1766" s="24" t="str">
        <f>INDEX(category!$C:$C,MATCH(C1766,category!$B:$B,0))</f>
        <v xml:space="preserve"> Medium-heavy duty trucks (GVWR 14001–33000 lbs)</v>
      </c>
      <c r="L1766" s="9" t="str">
        <f>INDEX(category!D:D,MATCH($C1766,category!$B:$B,0))</f>
        <v>HDVs</v>
      </c>
      <c r="M1766" s="9" t="str">
        <f>INDEX(category!E:E,MATCH($C1766,category!$B:$B,0))</f>
        <v>freight</v>
      </c>
      <c r="N1766" s="9" t="str">
        <f>INDEX('veh fuel category'!$A$2:$A$10,MATCH($F1766,'veh fuel category'!$C$2:$C$10,0))</f>
        <v>diesel vehicle</v>
      </c>
      <c r="O1766" s="25">
        <f>INDEX('veh fuel category'!$D$2:$D$8,MATCH(N1766,'veh fuel category'!$A$2:$A$8,0))</f>
        <v>138700</v>
      </c>
      <c r="P1766" s="26">
        <v>3412.14</v>
      </c>
      <c r="Q1766" s="26">
        <f>SUMIFS(avlo!$C:$C,avlo!$B:$B,L1766,avlo!$A:$A,M1766)</f>
        <v>16</v>
      </c>
      <c r="R1766" s="27">
        <f t="shared" si="54"/>
        <v>183776235.26381558</v>
      </c>
      <c r="S1766" s="27">
        <f t="shared" si="55"/>
        <v>0</v>
      </c>
    </row>
    <row r="1767" spans="1:19" s="19" customFormat="1">
      <c r="A1767" s="51" t="s">
        <v>86</v>
      </c>
      <c r="B1767" s="51">
        <v>2019</v>
      </c>
      <c r="C1767" s="51" t="s">
        <v>119</v>
      </c>
      <c r="D1767" s="51">
        <v>1984</v>
      </c>
      <c r="E1767" s="51" t="s">
        <v>88</v>
      </c>
      <c r="F1767" s="51" t="s">
        <v>36</v>
      </c>
      <c r="G1767" s="51">
        <v>0.99999999994285704</v>
      </c>
      <c r="H1767" s="51">
        <v>8827.7725739338002</v>
      </c>
      <c r="I1767" s="51">
        <v>0</v>
      </c>
      <c r="J1767" s="51">
        <v>1.1272677431684499</v>
      </c>
      <c r="K1767" s="24" t="str">
        <f>INDEX(category!$C:$C,MATCH(C1767,category!$B:$B,0))</f>
        <v xml:space="preserve"> Medium-heavy duty trucks (GVWR 14001–33000 lbs)</v>
      </c>
      <c r="L1767" s="9" t="str">
        <f>INDEX(category!D:D,MATCH($C1767,category!$B:$B,0))</f>
        <v>HDVs</v>
      </c>
      <c r="M1767" s="9" t="str">
        <f>INDEX(category!E:E,MATCH($C1767,category!$B:$B,0))</f>
        <v>freight</v>
      </c>
      <c r="N1767" s="9" t="str">
        <f>INDEX('veh fuel category'!$A$2:$A$10,MATCH($F1767,'veh fuel category'!$C$2:$C$10,0))</f>
        <v>diesel vehicle</v>
      </c>
      <c r="O1767" s="25">
        <f>INDEX('veh fuel category'!$D$2:$D$8,MATCH(N1767,'veh fuel category'!$A$2:$A$8,0))</f>
        <v>138700</v>
      </c>
      <c r="P1767" s="26">
        <v>3412.14</v>
      </c>
      <c r="Q1767" s="26">
        <f>SUMIFS(avlo!$C:$C,avlo!$B:$B,L1767,avlo!$A:$A,M1767)</f>
        <v>16</v>
      </c>
      <c r="R1767" s="27">
        <f t="shared" si="54"/>
        <v>156352035.97746399</v>
      </c>
      <c r="S1767" s="27">
        <f t="shared" si="55"/>
        <v>0</v>
      </c>
    </row>
    <row r="1768" spans="1:19" s="19" customFormat="1">
      <c r="A1768" s="51" t="s">
        <v>86</v>
      </c>
      <c r="B1768" s="51">
        <v>2019</v>
      </c>
      <c r="C1768" s="51" t="s">
        <v>119</v>
      </c>
      <c r="D1768" s="51">
        <v>1985</v>
      </c>
      <c r="E1768" s="51" t="s">
        <v>88</v>
      </c>
      <c r="F1768" s="51" t="s">
        <v>36</v>
      </c>
      <c r="G1768" s="51">
        <v>2.00000000003666</v>
      </c>
      <c r="H1768" s="51">
        <v>17655.545149200199</v>
      </c>
      <c r="I1768" s="51">
        <v>0</v>
      </c>
      <c r="J1768" s="51">
        <v>2.6499817629966298</v>
      </c>
      <c r="K1768" s="24" t="str">
        <f>INDEX(category!$C:$C,MATCH(C1768,category!$B:$B,0))</f>
        <v xml:space="preserve"> Medium-heavy duty trucks (GVWR 14001–33000 lbs)</v>
      </c>
      <c r="L1768" s="9" t="str">
        <f>INDEX(category!D:D,MATCH($C1768,category!$B:$B,0))</f>
        <v>HDVs</v>
      </c>
      <c r="M1768" s="9" t="str">
        <f>INDEX(category!E:E,MATCH($C1768,category!$B:$B,0))</f>
        <v>freight</v>
      </c>
      <c r="N1768" s="9" t="str">
        <f>INDEX('veh fuel category'!$A$2:$A$10,MATCH($F1768,'veh fuel category'!$C$2:$C$10,0))</f>
        <v>diesel vehicle</v>
      </c>
      <c r="O1768" s="25">
        <f>INDEX('veh fuel category'!$D$2:$D$8,MATCH(N1768,'veh fuel category'!$A$2:$A$8,0))</f>
        <v>138700</v>
      </c>
      <c r="P1768" s="26">
        <v>3412.14</v>
      </c>
      <c r="Q1768" s="26">
        <f>SUMIFS(avlo!$C:$C,avlo!$B:$B,L1768,avlo!$A:$A,M1768)</f>
        <v>16</v>
      </c>
      <c r="R1768" s="27">
        <f t="shared" si="54"/>
        <v>367552470.52763259</v>
      </c>
      <c r="S1768" s="27">
        <f t="shared" si="55"/>
        <v>0</v>
      </c>
    </row>
    <row r="1769" spans="1:19" s="19" customFormat="1">
      <c r="A1769" s="51" t="s">
        <v>86</v>
      </c>
      <c r="B1769" s="51">
        <v>2019</v>
      </c>
      <c r="C1769" s="51" t="s">
        <v>119</v>
      </c>
      <c r="D1769" s="51">
        <v>1986</v>
      </c>
      <c r="E1769" s="51" t="s">
        <v>88</v>
      </c>
      <c r="F1769" s="51" t="s">
        <v>36</v>
      </c>
      <c r="G1769" s="51">
        <v>2.9999999999040399</v>
      </c>
      <c r="H1769" s="51">
        <v>26483.317722467698</v>
      </c>
      <c r="I1769" s="51">
        <v>0</v>
      </c>
      <c r="J1769" s="51">
        <v>3.6563401190393798</v>
      </c>
      <c r="K1769" s="24" t="str">
        <f>INDEX(category!$C:$C,MATCH(C1769,category!$B:$B,0))</f>
        <v xml:space="preserve"> Medium-heavy duty trucks (GVWR 14001–33000 lbs)</v>
      </c>
      <c r="L1769" s="9" t="str">
        <f>INDEX(category!D:D,MATCH($C1769,category!$B:$B,0))</f>
        <v>HDVs</v>
      </c>
      <c r="M1769" s="9" t="str">
        <f>INDEX(category!E:E,MATCH($C1769,category!$B:$B,0))</f>
        <v>freight</v>
      </c>
      <c r="N1769" s="9" t="str">
        <f>INDEX('veh fuel category'!$A$2:$A$10,MATCH($F1769,'veh fuel category'!$C$2:$C$10,0))</f>
        <v>diesel vehicle</v>
      </c>
      <c r="O1769" s="25">
        <f>INDEX('veh fuel category'!$D$2:$D$8,MATCH(N1769,'veh fuel category'!$A$2:$A$8,0))</f>
        <v>138700</v>
      </c>
      <c r="P1769" s="26">
        <v>3412.14</v>
      </c>
      <c r="Q1769" s="26">
        <f>SUMIFS(avlo!$C:$C,avlo!$B:$B,L1769,avlo!$A:$A,M1769)</f>
        <v>16</v>
      </c>
      <c r="R1769" s="27">
        <f t="shared" si="54"/>
        <v>507134374.51076198</v>
      </c>
      <c r="S1769" s="27">
        <f t="shared" si="55"/>
        <v>0</v>
      </c>
    </row>
    <row r="1770" spans="1:19" s="19" customFormat="1">
      <c r="A1770" s="51" t="s">
        <v>86</v>
      </c>
      <c r="B1770" s="51">
        <v>2019</v>
      </c>
      <c r="C1770" s="51" t="s">
        <v>119</v>
      </c>
      <c r="D1770" s="51">
        <v>1987</v>
      </c>
      <c r="E1770" s="51" t="s">
        <v>88</v>
      </c>
      <c r="F1770" s="51" t="s">
        <v>36</v>
      </c>
      <c r="G1770" s="51">
        <v>8.9999999997600995</v>
      </c>
      <c r="H1770" s="51">
        <v>79449.953167826403</v>
      </c>
      <c r="I1770" s="51">
        <v>0</v>
      </c>
      <c r="J1770" s="51">
        <v>10.802304560391701</v>
      </c>
      <c r="K1770" s="24" t="str">
        <f>INDEX(category!$C:$C,MATCH(C1770,category!$B:$B,0))</f>
        <v xml:space="preserve"> Medium-heavy duty trucks (GVWR 14001–33000 lbs)</v>
      </c>
      <c r="L1770" s="9" t="str">
        <f>INDEX(category!D:D,MATCH($C1770,category!$B:$B,0))</f>
        <v>HDVs</v>
      </c>
      <c r="M1770" s="9" t="str">
        <f>INDEX(category!E:E,MATCH($C1770,category!$B:$B,0))</f>
        <v>freight</v>
      </c>
      <c r="N1770" s="9" t="str">
        <f>INDEX('veh fuel category'!$A$2:$A$10,MATCH($F1770,'veh fuel category'!$C$2:$C$10,0))</f>
        <v>diesel vehicle</v>
      </c>
      <c r="O1770" s="25">
        <f>INDEX('veh fuel category'!$D$2:$D$8,MATCH(N1770,'veh fuel category'!$A$2:$A$8,0))</f>
        <v>138700</v>
      </c>
      <c r="P1770" s="26">
        <v>3412.14</v>
      </c>
      <c r="Q1770" s="26">
        <f>SUMIFS(avlo!$C:$C,avlo!$B:$B,L1770,avlo!$A:$A,M1770)</f>
        <v>16</v>
      </c>
      <c r="R1770" s="27">
        <f t="shared" si="54"/>
        <v>1498279642.5263288</v>
      </c>
      <c r="S1770" s="27">
        <f t="shared" si="55"/>
        <v>0</v>
      </c>
    </row>
    <row r="1771" spans="1:19" s="19" customFormat="1">
      <c r="A1771" s="51" t="s">
        <v>86</v>
      </c>
      <c r="B1771" s="51">
        <v>2019</v>
      </c>
      <c r="C1771" s="51" t="s">
        <v>119</v>
      </c>
      <c r="D1771" s="51">
        <v>1988</v>
      </c>
      <c r="E1771" s="51" t="s">
        <v>88</v>
      </c>
      <c r="F1771" s="51" t="s">
        <v>36</v>
      </c>
      <c r="G1771" s="51">
        <v>9.9999999999569091</v>
      </c>
      <c r="H1771" s="51">
        <v>88277.725744002004</v>
      </c>
      <c r="I1771" s="51">
        <v>0</v>
      </c>
      <c r="J1771" s="51">
        <v>12.4807922084995</v>
      </c>
      <c r="K1771" s="24" t="str">
        <f>INDEX(category!$C:$C,MATCH(C1771,category!$B:$B,0))</f>
        <v xml:space="preserve"> Medium-heavy duty trucks (GVWR 14001–33000 lbs)</v>
      </c>
      <c r="L1771" s="9" t="str">
        <f>INDEX(category!D:D,MATCH($C1771,category!$B:$B,0))</f>
        <v>HDVs</v>
      </c>
      <c r="M1771" s="9" t="str">
        <f>INDEX(category!E:E,MATCH($C1771,category!$B:$B,0))</f>
        <v>freight</v>
      </c>
      <c r="N1771" s="9" t="str">
        <f>INDEX('veh fuel category'!$A$2:$A$10,MATCH($F1771,'veh fuel category'!$C$2:$C$10,0))</f>
        <v>diesel vehicle</v>
      </c>
      <c r="O1771" s="25">
        <f>INDEX('veh fuel category'!$D$2:$D$8,MATCH(N1771,'veh fuel category'!$A$2:$A$8,0))</f>
        <v>138700</v>
      </c>
      <c r="P1771" s="26">
        <v>3412.14</v>
      </c>
      <c r="Q1771" s="26">
        <f>SUMIFS(avlo!$C:$C,avlo!$B:$B,L1771,avlo!$A:$A,M1771)</f>
        <v>16</v>
      </c>
      <c r="R1771" s="27">
        <f t="shared" si="54"/>
        <v>1731085879.3188806</v>
      </c>
      <c r="S1771" s="27">
        <f t="shared" si="55"/>
        <v>0</v>
      </c>
    </row>
    <row r="1772" spans="1:19" s="19" customFormat="1">
      <c r="A1772" s="51" t="s">
        <v>86</v>
      </c>
      <c r="B1772" s="51">
        <v>2019</v>
      </c>
      <c r="C1772" s="51" t="s">
        <v>119</v>
      </c>
      <c r="D1772" s="51">
        <v>1989</v>
      </c>
      <c r="E1772" s="51" t="s">
        <v>88</v>
      </c>
      <c r="F1772" s="51" t="s">
        <v>36</v>
      </c>
      <c r="G1772" s="51">
        <v>25.999999999721901</v>
      </c>
      <c r="H1772" s="51">
        <v>229522.08693293901</v>
      </c>
      <c r="I1772" s="51">
        <v>0</v>
      </c>
      <c r="J1772" s="51">
        <v>31.857533990894002</v>
      </c>
      <c r="K1772" s="24" t="str">
        <f>INDEX(category!$C:$C,MATCH(C1772,category!$B:$B,0))</f>
        <v xml:space="preserve"> Medium-heavy duty trucks (GVWR 14001–33000 lbs)</v>
      </c>
      <c r="L1772" s="9" t="str">
        <f>INDEX(category!D:D,MATCH($C1772,category!$B:$B,0))</f>
        <v>HDVs</v>
      </c>
      <c r="M1772" s="9" t="str">
        <f>INDEX(category!E:E,MATCH($C1772,category!$B:$B,0))</f>
        <v>freight</v>
      </c>
      <c r="N1772" s="9" t="str">
        <f>INDEX('veh fuel category'!$A$2:$A$10,MATCH($F1772,'veh fuel category'!$C$2:$C$10,0))</f>
        <v>diesel vehicle</v>
      </c>
      <c r="O1772" s="25">
        <f>INDEX('veh fuel category'!$D$2:$D$8,MATCH(N1772,'veh fuel category'!$A$2:$A$8,0))</f>
        <v>138700</v>
      </c>
      <c r="P1772" s="26">
        <v>3412.14</v>
      </c>
      <c r="Q1772" s="26">
        <f>SUMIFS(avlo!$C:$C,avlo!$B:$B,L1772,avlo!$A:$A,M1772)</f>
        <v>16</v>
      </c>
      <c r="R1772" s="27">
        <f t="shared" si="54"/>
        <v>4418639964.5369987</v>
      </c>
      <c r="S1772" s="27">
        <f t="shared" si="55"/>
        <v>0</v>
      </c>
    </row>
    <row r="1773" spans="1:19" s="19" customFormat="1">
      <c r="A1773" s="51" t="s">
        <v>86</v>
      </c>
      <c r="B1773" s="51">
        <v>2019</v>
      </c>
      <c r="C1773" s="51" t="s">
        <v>119</v>
      </c>
      <c r="D1773" s="51">
        <v>1990</v>
      </c>
      <c r="E1773" s="51" t="s">
        <v>88</v>
      </c>
      <c r="F1773" s="51" t="s">
        <v>36</v>
      </c>
      <c r="G1773" s="51">
        <v>48.9999999995417</v>
      </c>
      <c r="H1773" s="51">
        <v>432560.85614342801</v>
      </c>
      <c r="I1773" s="51">
        <v>0</v>
      </c>
      <c r="J1773" s="51">
        <v>60.335585675591197</v>
      </c>
      <c r="K1773" s="24" t="str">
        <f>INDEX(category!$C:$C,MATCH(C1773,category!$B:$B,0))</f>
        <v xml:space="preserve"> Medium-heavy duty trucks (GVWR 14001–33000 lbs)</v>
      </c>
      <c r="L1773" s="9" t="str">
        <f>INDEX(category!D:D,MATCH($C1773,category!$B:$B,0))</f>
        <v>HDVs</v>
      </c>
      <c r="M1773" s="9" t="str">
        <f>INDEX(category!E:E,MATCH($C1773,category!$B:$B,0))</f>
        <v>freight</v>
      </c>
      <c r="N1773" s="9" t="str">
        <f>INDEX('veh fuel category'!$A$2:$A$10,MATCH($F1773,'veh fuel category'!$C$2:$C$10,0))</f>
        <v>diesel vehicle</v>
      </c>
      <c r="O1773" s="25">
        <f>INDEX('veh fuel category'!$D$2:$D$8,MATCH(N1773,'veh fuel category'!$A$2:$A$8,0))</f>
        <v>138700</v>
      </c>
      <c r="P1773" s="26">
        <v>3412.14</v>
      </c>
      <c r="Q1773" s="26">
        <f>SUMIFS(avlo!$C:$C,avlo!$B:$B,L1773,avlo!$A:$A,M1773)</f>
        <v>16</v>
      </c>
      <c r="R1773" s="27">
        <f t="shared" si="54"/>
        <v>8368545733.2044992</v>
      </c>
      <c r="S1773" s="27">
        <f t="shared" si="55"/>
        <v>0</v>
      </c>
    </row>
    <row r="1774" spans="1:19" s="19" customFormat="1">
      <c r="A1774" s="51" t="s">
        <v>86</v>
      </c>
      <c r="B1774" s="51">
        <v>2019</v>
      </c>
      <c r="C1774" s="51" t="s">
        <v>119</v>
      </c>
      <c r="D1774" s="51">
        <v>1991</v>
      </c>
      <c r="E1774" s="51" t="s">
        <v>88</v>
      </c>
      <c r="F1774" s="51" t="s">
        <v>36</v>
      </c>
      <c r="G1774" s="51">
        <v>54.999999999555897</v>
      </c>
      <c r="H1774" s="51">
        <v>485527.491590183</v>
      </c>
      <c r="I1774" s="51">
        <v>0</v>
      </c>
      <c r="J1774" s="51">
        <v>65.870724945628197</v>
      </c>
      <c r="K1774" s="24" t="str">
        <f>INDEX(category!$C:$C,MATCH(C1774,category!$B:$B,0))</f>
        <v xml:space="preserve"> Medium-heavy duty trucks (GVWR 14001–33000 lbs)</v>
      </c>
      <c r="L1774" s="9" t="str">
        <f>INDEX(category!D:D,MATCH($C1774,category!$B:$B,0))</f>
        <v>HDVs</v>
      </c>
      <c r="M1774" s="9" t="str">
        <f>INDEX(category!E:E,MATCH($C1774,category!$B:$B,0))</f>
        <v>freight</v>
      </c>
      <c r="N1774" s="9" t="str">
        <f>INDEX('veh fuel category'!$A$2:$A$10,MATCH($F1774,'veh fuel category'!$C$2:$C$10,0))</f>
        <v>diesel vehicle</v>
      </c>
      <c r="O1774" s="25">
        <f>INDEX('veh fuel category'!$D$2:$D$8,MATCH(N1774,'veh fuel category'!$A$2:$A$8,0))</f>
        <v>138700</v>
      </c>
      <c r="P1774" s="26">
        <v>3412.14</v>
      </c>
      <c r="Q1774" s="26">
        <f>SUMIFS(avlo!$C:$C,avlo!$B:$B,L1774,avlo!$A:$A,M1774)</f>
        <v>16</v>
      </c>
      <c r="R1774" s="27">
        <f t="shared" si="54"/>
        <v>9136269549.9586315</v>
      </c>
      <c r="S1774" s="27">
        <f t="shared" si="55"/>
        <v>0</v>
      </c>
    </row>
    <row r="1775" spans="1:19" s="19" customFormat="1">
      <c r="A1775" s="51" t="s">
        <v>86</v>
      </c>
      <c r="B1775" s="51">
        <v>2019</v>
      </c>
      <c r="C1775" s="51" t="s">
        <v>119</v>
      </c>
      <c r="D1775" s="51">
        <v>1992</v>
      </c>
      <c r="E1775" s="51" t="s">
        <v>88</v>
      </c>
      <c r="F1775" s="51" t="s">
        <v>36</v>
      </c>
      <c r="G1775" s="51">
        <v>60.999999999261</v>
      </c>
      <c r="H1775" s="51">
        <v>538494.12703421002</v>
      </c>
      <c r="I1775" s="51">
        <v>0</v>
      </c>
      <c r="J1775" s="51">
        <v>72.607696527606905</v>
      </c>
      <c r="K1775" s="24" t="str">
        <f>INDEX(category!$C:$C,MATCH(C1775,category!$B:$B,0))</f>
        <v xml:space="preserve"> Medium-heavy duty trucks (GVWR 14001–33000 lbs)</v>
      </c>
      <c r="L1775" s="9" t="str">
        <f>INDEX(category!D:D,MATCH($C1775,category!$B:$B,0))</f>
        <v>HDVs</v>
      </c>
      <c r="M1775" s="9" t="str">
        <f>INDEX(category!E:E,MATCH($C1775,category!$B:$B,0))</f>
        <v>freight</v>
      </c>
      <c r="N1775" s="9" t="str">
        <f>INDEX('veh fuel category'!$A$2:$A$10,MATCH($F1775,'veh fuel category'!$C$2:$C$10,0))</f>
        <v>diesel vehicle</v>
      </c>
      <c r="O1775" s="25">
        <f>INDEX('veh fuel category'!$D$2:$D$8,MATCH(N1775,'veh fuel category'!$A$2:$A$8,0))</f>
        <v>138700</v>
      </c>
      <c r="P1775" s="26">
        <v>3412.14</v>
      </c>
      <c r="Q1775" s="26">
        <f>SUMIFS(avlo!$C:$C,avlo!$B:$B,L1775,avlo!$A:$A,M1775)</f>
        <v>16</v>
      </c>
      <c r="R1775" s="27">
        <f t="shared" si="54"/>
        <v>10070687508.379078</v>
      </c>
      <c r="S1775" s="27">
        <f t="shared" si="55"/>
        <v>0</v>
      </c>
    </row>
    <row r="1776" spans="1:19" s="19" customFormat="1">
      <c r="A1776" s="51" t="s">
        <v>86</v>
      </c>
      <c r="B1776" s="51">
        <v>2019</v>
      </c>
      <c r="C1776" s="51" t="s">
        <v>119</v>
      </c>
      <c r="D1776" s="51">
        <v>1993</v>
      </c>
      <c r="E1776" s="51" t="s">
        <v>88</v>
      </c>
      <c r="F1776" s="51" t="s">
        <v>36</v>
      </c>
      <c r="G1776" s="51">
        <v>75.000000003436398</v>
      </c>
      <c r="H1776" s="51">
        <v>662082.94311320398</v>
      </c>
      <c r="I1776" s="51">
        <v>0</v>
      </c>
      <c r="J1776" s="51">
        <v>91.936031784708902</v>
      </c>
      <c r="K1776" s="24" t="str">
        <f>INDEX(category!$C:$C,MATCH(C1776,category!$B:$B,0))</f>
        <v xml:space="preserve"> Medium-heavy duty trucks (GVWR 14001–33000 lbs)</v>
      </c>
      <c r="L1776" s="9" t="str">
        <f>INDEX(category!D:D,MATCH($C1776,category!$B:$B,0))</f>
        <v>HDVs</v>
      </c>
      <c r="M1776" s="9" t="str">
        <f>INDEX(category!E:E,MATCH($C1776,category!$B:$B,0))</f>
        <v>freight</v>
      </c>
      <c r="N1776" s="9" t="str">
        <f>INDEX('veh fuel category'!$A$2:$A$10,MATCH($F1776,'veh fuel category'!$C$2:$C$10,0))</f>
        <v>diesel vehicle</v>
      </c>
      <c r="O1776" s="25">
        <f>INDEX('veh fuel category'!$D$2:$D$8,MATCH(N1776,'veh fuel category'!$A$2:$A$8,0))</f>
        <v>138700</v>
      </c>
      <c r="P1776" s="26">
        <v>3412.14</v>
      </c>
      <c r="Q1776" s="26">
        <f>SUMIFS(avlo!$C:$C,avlo!$B:$B,L1776,avlo!$A:$A,M1776)</f>
        <v>16</v>
      </c>
      <c r="R1776" s="27">
        <f t="shared" si="54"/>
        <v>12751527608.539125</v>
      </c>
      <c r="S1776" s="27">
        <f t="shared" si="55"/>
        <v>0</v>
      </c>
    </row>
    <row r="1777" spans="1:19" s="19" customFormat="1">
      <c r="A1777" s="51" t="s">
        <v>86</v>
      </c>
      <c r="B1777" s="51">
        <v>2019</v>
      </c>
      <c r="C1777" s="51" t="s">
        <v>119</v>
      </c>
      <c r="D1777" s="51">
        <v>1994</v>
      </c>
      <c r="E1777" s="51" t="s">
        <v>88</v>
      </c>
      <c r="F1777" s="51" t="s">
        <v>36</v>
      </c>
      <c r="G1777" s="51">
        <v>83.000000000455799</v>
      </c>
      <c r="H1777" s="51">
        <v>732705.123682398</v>
      </c>
      <c r="I1777" s="51">
        <v>0</v>
      </c>
      <c r="J1777" s="51">
        <v>98.2601795209344</v>
      </c>
      <c r="K1777" s="24" t="str">
        <f>INDEX(category!$C:$C,MATCH(C1777,category!$B:$B,0))</f>
        <v xml:space="preserve"> Medium-heavy duty trucks (GVWR 14001–33000 lbs)</v>
      </c>
      <c r="L1777" s="9" t="str">
        <f>INDEX(category!D:D,MATCH($C1777,category!$B:$B,0))</f>
        <v>HDVs</v>
      </c>
      <c r="M1777" s="9" t="str">
        <f>INDEX(category!E:E,MATCH($C1777,category!$B:$B,0))</f>
        <v>freight</v>
      </c>
      <c r="N1777" s="9" t="str">
        <f>INDEX('veh fuel category'!$A$2:$A$10,MATCH($F1777,'veh fuel category'!$C$2:$C$10,0))</f>
        <v>diesel vehicle</v>
      </c>
      <c r="O1777" s="25">
        <f>INDEX('veh fuel category'!$D$2:$D$8,MATCH(N1777,'veh fuel category'!$A$2:$A$8,0))</f>
        <v>138700</v>
      </c>
      <c r="P1777" s="26">
        <v>3412.14</v>
      </c>
      <c r="Q1777" s="26">
        <f>SUMIFS(avlo!$C:$C,avlo!$B:$B,L1777,avlo!$A:$A,M1777)</f>
        <v>16</v>
      </c>
      <c r="R1777" s="27">
        <f t="shared" si="54"/>
        <v>13628686899.5536</v>
      </c>
      <c r="S1777" s="27">
        <f t="shared" si="55"/>
        <v>0</v>
      </c>
    </row>
    <row r="1778" spans="1:19" s="19" customFormat="1">
      <c r="A1778" s="51" t="s">
        <v>86</v>
      </c>
      <c r="B1778" s="51">
        <v>2019</v>
      </c>
      <c r="C1778" s="51" t="s">
        <v>119</v>
      </c>
      <c r="D1778" s="51">
        <v>1995</v>
      </c>
      <c r="E1778" s="51" t="s">
        <v>88</v>
      </c>
      <c r="F1778" s="51" t="s">
        <v>36</v>
      </c>
      <c r="G1778" s="51">
        <v>79.999999999655202</v>
      </c>
      <c r="H1778" s="51">
        <v>706221.80595201603</v>
      </c>
      <c r="I1778" s="51">
        <v>0</v>
      </c>
      <c r="J1778" s="51">
        <v>93.372437769909197</v>
      </c>
      <c r="K1778" s="24" t="str">
        <f>INDEX(category!$C:$C,MATCH(C1778,category!$B:$B,0))</f>
        <v xml:space="preserve"> Medium-heavy duty trucks (GVWR 14001–33000 lbs)</v>
      </c>
      <c r="L1778" s="9" t="str">
        <f>INDEX(category!D:D,MATCH($C1778,category!$B:$B,0))</f>
        <v>HDVs</v>
      </c>
      <c r="M1778" s="9" t="str">
        <f>INDEX(category!E:E,MATCH($C1778,category!$B:$B,0))</f>
        <v>freight</v>
      </c>
      <c r="N1778" s="9" t="str">
        <f>INDEX('veh fuel category'!$A$2:$A$10,MATCH($F1778,'veh fuel category'!$C$2:$C$10,0))</f>
        <v>diesel vehicle</v>
      </c>
      <c r="O1778" s="25">
        <f>INDEX('veh fuel category'!$D$2:$D$8,MATCH(N1778,'veh fuel category'!$A$2:$A$8,0))</f>
        <v>138700</v>
      </c>
      <c r="P1778" s="26">
        <v>3412.14</v>
      </c>
      <c r="Q1778" s="26">
        <f>SUMIFS(avlo!$C:$C,avlo!$B:$B,L1778,avlo!$A:$A,M1778)</f>
        <v>16</v>
      </c>
      <c r="R1778" s="27">
        <f t="shared" si="54"/>
        <v>12950757118.686405</v>
      </c>
      <c r="S1778" s="27">
        <f t="shared" si="55"/>
        <v>0</v>
      </c>
    </row>
    <row r="1779" spans="1:19" s="19" customFormat="1">
      <c r="A1779" s="51" t="s">
        <v>86</v>
      </c>
      <c r="B1779" s="51">
        <v>2019</v>
      </c>
      <c r="C1779" s="51" t="s">
        <v>119</v>
      </c>
      <c r="D1779" s="51">
        <v>1996</v>
      </c>
      <c r="E1779" s="51" t="s">
        <v>88</v>
      </c>
      <c r="F1779" s="51" t="s">
        <v>36</v>
      </c>
      <c r="G1779" s="51">
        <v>87.0000000027254</v>
      </c>
      <c r="H1779" s="51">
        <v>768016.214000187</v>
      </c>
      <c r="I1779" s="51">
        <v>0</v>
      </c>
      <c r="J1779" s="51">
        <v>101.39420112499</v>
      </c>
      <c r="K1779" s="24" t="str">
        <f>INDEX(category!$C:$C,MATCH(C1779,category!$B:$B,0))</f>
        <v xml:space="preserve"> Medium-heavy duty trucks (GVWR 14001–33000 lbs)</v>
      </c>
      <c r="L1779" s="9" t="str">
        <f>INDEX(category!D:D,MATCH($C1779,category!$B:$B,0))</f>
        <v>HDVs</v>
      </c>
      <c r="M1779" s="9" t="str">
        <f>INDEX(category!E:E,MATCH($C1779,category!$B:$B,0))</f>
        <v>freight</v>
      </c>
      <c r="N1779" s="9" t="str">
        <f>INDEX('veh fuel category'!$A$2:$A$10,MATCH($F1779,'veh fuel category'!$C$2:$C$10,0))</f>
        <v>diesel vehicle</v>
      </c>
      <c r="O1779" s="25">
        <f>INDEX('veh fuel category'!$D$2:$D$8,MATCH(N1779,'veh fuel category'!$A$2:$A$8,0))</f>
        <v>138700</v>
      </c>
      <c r="P1779" s="26">
        <v>3412.14</v>
      </c>
      <c r="Q1779" s="26">
        <f>SUMIFS(avlo!$C:$C,avlo!$B:$B,L1779,avlo!$A:$A,M1779)</f>
        <v>16</v>
      </c>
      <c r="R1779" s="27">
        <f t="shared" si="54"/>
        <v>14063375696.036114</v>
      </c>
      <c r="S1779" s="27">
        <f t="shared" si="55"/>
        <v>0</v>
      </c>
    </row>
    <row r="1780" spans="1:19" s="19" customFormat="1">
      <c r="A1780" s="51" t="s">
        <v>86</v>
      </c>
      <c r="B1780" s="51">
        <v>2019</v>
      </c>
      <c r="C1780" s="51" t="s">
        <v>119</v>
      </c>
      <c r="D1780" s="51">
        <v>1997</v>
      </c>
      <c r="E1780" s="51" t="s">
        <v>88</v>
      </c>
      <c r="F1780" s="51" t="s">
        <v>36</v>
      </c>
      <c r="G1780" s="51">
        <v>160.999999999077</v>
      </c>
      <c r="H1780" s="51">
        <v>1421271.38447641</v>
      </c>
      <c r="I1780" s="51">
        <v>0</v>
      </c>
      <c r="J1780" s="51">
        <v>187.00078397251099</v>
      </c>
      <c r="K1780" s="24" t="str">
        <f>INDEX(category!$C:$C,MATCH(C1780,category!$B:$B,0))</f>
        <v xml:space="preserve"> Medium-heavy duty trucks (GVWR 14001–33000 lbs)</v>
      </c>
      <c r="L1780" s="9" t="str">
        <f>INDEX(category!D:D,MATCH($C1780,category!$B:$B,0))</f>
        <v>HDVs</v>
      </c>
      <c r="M1780" s="9" t="str">
        <f>INDEX(category!E:E,MATCH($C1780,category!$B:$B,0))</f>
        <v>freight</v>
      </c>
      <c r="N1780" s="9" t="str">
        <f>INDEX('veh fuel category'!$A$2:$A$10,MATCH($F1780,'veh fuel category'!$C$2:$C$10,0))</f>
        <v>diesel vehicle</v>
      </c>
      <c r="O1780" s="25">
        <f>INDEX('veh fuel category'!$D$2:$D$8,MATCH(N1780,'veh fuel category'!$A$2:$A$8,0))</f>
        <v>138700</v>
      </c>
      <c r="P1780" s="26">
        <v>3412.14</v>
      </c>
      <c r="Q1780" s="26">
        <f>SUMIFS(avlo!$C:$C,avlo!$B:$B,L1780,avlo!$A:$A,M1780)</f>
        <v>16</v>
      </c>
      <c r="R1780" s="27">
        <f t="shared" si="54"/>
        <v>25937008736.987274</v>
      </c>
      <c r="S1780" s="27">
        <f t="shared" si="55"/>
        <v>0</v>
      </c>
    </row>
    <row r="1781" spans="1:19" s="19" customFormat="1">
      <c r="A1781" s="51" t="s">
        <v>86</v>
      </c>
      <c r="B1781" s="51">
        <v>2019</v>
      </c>
      <c r="C1781" s="51" t="s">
        <v>119</v>
      </c>
      <c r="D1781" s="51">
        <v>1998</v>
      </c>
      <c r="E1781" s="51" t="s">
        <v>88</v>
      </c>
      <c r="F1781" s="51" t="s">
        <v>36</v>
      </c>
      <c r="G1781" s="51">
        <v>38.999999999731799</v>
      </c>
      <c r="H1781" s="51">
        <v>344283.13040072401</v>
      </c>
      <c r="I1781" s="51">
        <v>0</v>
      </c>
      <c r="J1781" s="51">
        <v>46.118002389507403</v>
      </c>
      <c r="K1781" s="24" t="str">
        <f>INDEX(category!$C:$C,MATCH(C1781,category!$B:$B,0))</f>
        <v xml:space="preserve"> Medium-heavy duty trucks (GVWR 14001–33000 lbs)</v>
      </c>
      <c r="L1781" s="9" t="str">
        <f>INDEX(category!D:D,MATCH($C1781,category!$B:$B,0))</f>
        <v>HDVs</v>
      </c>
      <c r="M1781" s="9" t="str">
        <f>INDEX(category!E:E,MATCH($C1781,category!$B:$B,0))</f>
        <v>freight</v>
      </c>
      <c r="N1781" s="9" t="str">
        <f>INDEX('veh fuel category'!$A$2:$A$10,MATCH($F1781,'veh fuel category'!$C$2:$C$10,0))</f>
        <v>diesel vehicle</v>
      </c>
      <c r="O1781" s="25">
        <f>INDEX('veh fuel category'!$D$2:$D$8,MATCH(N1781,'veh fuel category'!$A$2:$A$8,0))</f>
        <v>138700</v>
      </c>
      <c r="P1781" s="26">
        <v>3412.14</v>
      </c>
      <c r="Q1781" s="26">
        <f>SUMIFS(avlo!$C:$C,avlo!$B:$B,L1781,avlo!$A:$A,M1781)</f>
        <v>16</v>
      </c>
      <c r="R1781" s="27">
        <f t="shared" si="54"/>
        <v>6396566931.4246769</v>
      </c>
      <c r="S1781" s="27">
        <f t="shared" si="55"/>
        <v>0</v>
      </c>
    </row>
    <row r="1782" spans="1:19" s="19" customFormat="1">
      <c r="A1782" s="51" t="s">
        <v>86</v>
      </c>
      <c r="B1782" s="51">
        <v>2019</v>
      </c>
      <c r="C1782" s="51" t="s">
        <v>119</v>
      </c>
      <c r="D1782" s="51">
        <v>1999</v>
      </c>
      <c r="E1782" s="51" t="s">
        <v>88</v>
      </c>
      <c r="F1782" s="51" t="s">
        <v>36</v>
      </c>
      <c r="G1782" s="51">
        <v>211.99999999951399</v>
      </c>
      <c r="H1782" s="51">
        <v>1871487.78577662</v>
      </c>
      <c r="I1782" s="51">
        <v>0</v>
      </c>
      <c r="J1782" s="51">
        <v>255.506069171387</v>
      </c>
      <c r="K1782" s="24" t="str">
        <f>INDEX(category!$C:$C,MATCH(C1782,category!$B:$B,0))</f>
        <v xml:space="preserve"> Medium-heavy duty trucks (GVWR 14001–33000 lbs)</v>
      </c>
      <c r="L1782" s="9" t="str">
        <f>INDEX(category!D:D,MATCH($C1782,category!$B:$B,0))</f>
        <v>HDVs</v>
      </c>
      <c r="M1782" s="9" t="str">
        <f>INDEX(category!E:E,MATCH($C1782,category!$B:$B,0))</f>
        <v>freight</v>
      </c>
      <c r="N1782" s="9" t="str">
        <f>INDEX('veh fuel category'!$A$2:$A$10,MATCH($F1782,'veh fuel category'!$C$2:$C$10,0))</f>
        <v>diesel vehicle</v>
      </c>
      <c r="O1782" s="25">
        <f>INDEX('veh fuel category'!$D$2:$D$8,MATCH(N1782,'veh fuel category'!$A$2:$A$8,0))</f>
        <v>138700</v>
      </c>
      <c r="P1782" s="26">
        <v>3412.14</v>
      </c>
      <c r="Q1782" s="26">
        <f>SUMIFS(avlo!$C:$C,avlo!$B:$B,L1782,avlo!$A:$A,M1782)</f>
        <v>16</v>
      </c>
      <c r="R1782" s="27">
        <f t="shared" si="54"/>
        <v>35438691794.071373</v>
      </c>
      <c r="S1782" s="27">
        <f t="shared" si="55"/>
        <v>0</v>
      </c>
    </row>
    <row r="1783" spans="1:19" s="19" customFormat="1">
      <c r="A1783" s="51" t="s">
        <v>86</v>
      </c>
      <c r="B1783" s="51">
        <v>2019</v>
      </c>
      <c r="C1783" s="51" t="s">
        <v>119</v>
      </c>
      <c r="D1783" s="51">
        <v>2000</v>
      </c>
      <c r="E1783" s="51" t="s">
        <v>88</v>
      </c>
      <c r="F1783" s="51" t="s">
        <v>36</v>
      </c>
      <c r="G1783" s="51">
        <v>191.00000000159301</v>
      </c>
      <c r="H1783" s="51">
        <v>1686104.5617317699</v>
      </c>
      <c r="I1783" s="51">
        <v>0</v>
      </c>
      <c r="J1783" s="51">
        <v>228.529340825867</v>
      </c>
      <c r="K1783" s="24" t="str">
        <f>INDEX(category!$C:$C,MATCH(C1783,category!$B:$B,0))</f>
        <v xml:space="preserve"> Medium-heavy duty trucks (GVWR 14001–33000 lbs)</v>
      </c>
      <c r="L1783" s="9" t="str">
        <f>INDEX(category!D:D,MATCH($C1783,category!$B:$B,0))</f>
        <v>HDVs</v>
      </c>
      <c r="M1783" s="9" t="str">
        <f>INDEX(category!E:E,MATCH($C1783,category!$B:$B,0))</f>
        <v>freight</v>
      </c>
      <c r="N1783" s="9" t="str">
        <f>INDEX('veh fuel category'!$A$2:$A$10,MATCH($F1783,'veh fuel category'!$C$2:$C$10,0))</f>
        <v>diesel vehicle</v>
      </c>
      <c r="O1783" s="25">
        <f>INDEX('veh fuel category'!$D$2:$D$8,MATCH(N1783,'veh fuel category'!$A$2:$A$8,0))</f>
        <v>138700</v>
      </c>
      <c r="P1783" s="26">
        <v>3412.14</v>
      </c>
      <c r="Q1783" s="26">
        <f>SUMIFS(avlo!$C:$C,avlo!$B:$B,L1783,avlo!$A:$A,M1783)</f>
        <v>16</v>
      </c>
      <c r="R1783" s="27">
        <f t="shared" si="54"/>
        <v>31697019572.547752</v>
      </c>
      <c r="S1783" s="27">
        <f t="shared" si="55"/>
        <v>0</v>
      </c>
    </row>
    <row r="1784" spans="1:19" s="19" customFormat="1">
      <c r="A1784" s="51" t="s">
        <v>86</v>
      </c>
      <c r="B1784" s="51">
        <v>2019</v>
      </c>
      <c r="C1784" s="51" t="s">
        <v>119</v>
      </c>
      <c r="D1784" s="51">
        <v>2001</v>
      </c>
      <c r="E1784" s="51" t="s">
        <v>88</v>
      </c>
      <c r="F1784" s="51" t="s">
        <v>36</v>
      </c>
      <c r="G1784" s="51">
        <v>157.999999998189</v>
      </c>
      <c r="H1784" s="51">
        <v>1394788.06674526</v>
      </c>
      <c r="I1784" s="51">
        <v>0</v>
      </c>
      <c r="J1784" s="51">
        <v>187.660216440082</v>
      </c>
      <c r="K1784" s="24" t="str">
        <f>INDEX(category!$C:$C,MATCH(C1784,category!$B:$B,0))</f>
        <v xml:space="preserve"> Medium-heavy duty trucks (GVWR 14001–33000 lbs)</v>
      </c>
      <c r="L1784" s="9" t="str">
        <f>INDEX(category!D:D,MATCH($C1784,category!$B:$B,0))</f>
        <v>HDVs</v>
      </c>
      <c r="M1784" s="9" t="str">
        <f>INDEX(category!E:E,MATCH($C1784,category!$B:$B,0))</f>
        <v>freight</v>
      </c>
      <c r="N1784" s="9" t="str">
        <f>INDEX('veh fuel category'!$A$2:$A$10,MATCH($F1784,'veh fuel category'!$C$2:$C$10,0))</f>
        <v>diesel vehicle</v>
      </c>
      <c r="O1784" s="25">
        <f>INDEX('veh fuel category'!$D$2:$D$8,MATCH(N1784,'veh fuel category'!$A$2:$A$8,0))</f>
        <v>138700</v>
      </c>
      <c r="P1784" s="26">
        <v>3412.14</v>
      </c>
      <c r="Q1784" s="26">
        <f>SUMIFS(avlo!$C:$C,avlo!$B:$B,L1784,avlo!$A:$A,M1784)</f>
        <v>16</v>
      </c>
      <c r="R1784" s="27">
        <f t="shared" si="54"/>
        <v>26028472020.239372</v>
      </c>
      <c r="S1784" s="27">
        <f t="shared" si="55"/>
        <v>0</v>
      </c>
    </row>
    <row r="1785" spans="1:19" s="19" customFormat="1">
      <c r="A1785" s="51" t="s">
        <v>86</v>
      </c>
      <c r="B1785" s="51">
        <v>2019</v>
      </c>
      <c r="C1785" s="51" t="s">
        <v>119</v>
      </c>
      <c r="D1785" s="51">
        <v>2002</v>
      </c>
      <c r="E1785" s="51" t="s">
        <v>88</v>
      </c>
      <c r="F1785" s="51" t="s">
        <v>36</v>
      </c>
      <c r="G1785" s="51">
        <v>159.99999999826201</v>
      </c>
      <c r="H1785" s="51">
        <v>1491241.92926111</v>
      </c>
      <c r="I1785" s="51">
        <v>0</v>
      </c>
      <c r="J1785" s="51">
        <v>199.36120927884301</v>
      </c>
      <c r="K1785" s="24" t="str">
        <f>INDEX(category!$C:$C,MATCH(C1785,category!$B:$B,0))</f>
        <v xml:space="preserve"> Medium-heavy duty trucks (GVWR 14001–33000 lbs)</v>
      </c>
      <c r="L1785" s="9" t="str">
        <f>INDEX(category!D:D,MATCH($C1785,category!$B:$B,0))</f>
        <v>HDVs</v>
      </c>
      <c r="M1785" s="9" t="str">
        <f>INDEX(category!E:E,MATCH($C1785,category!$B:$B,0))</f>
        <v>freight</v>
      </c>
      <c r="N1785" s="9" t="str">
        <f>INDEX('veh fuel category'!$A$2:$A$10,MATCH($F1785,'veh fuel category'!$C$2:$C$10,0))</f>
        <v>diesel vehicle</v>
      </c>
      <c r="O1785" s="25">
        <f>INDEX('veh fuel category'!$D$2:$D$8,MATCH(N1785,'veh fuel category'!$A$2:$A$8,0))</f>
        <v>138700</v>
      </c>
      <c r="P1785" s="26">
        <v>3412.14</v>
      </c>
      <c r="Q1785" s="26">
        <f>SUMIFS(avlo!$C:$C,avlo!$B:$B,L1785,avlo!$A:$A,M1785)</f>
        <v>16</v>
      </c>
      <c r="R1785" s="27">
        <f t="shared" si="54"/>
        <v>27651399726.975525</v>
      </c>
      <c r="S1785" s="27">
        <f t="shared" si="55"/>
        <v>0</v>
      </c>
    </row>
    <row r="1786" spans="1:19" s="19" customFormat="1">
      <c r="A1786" s="51" t="s">
        <v>86</v>
      </c>
      <c r="B1786" s="51">
        <v>2019</v>
      </c>
      <c r="C1786" s="51" t="s">
        <v>119</v>
      </c>
      <c r="D1786" s="51">
        <v>2003</v>
      </c>
      <c r="E1786" s="51" t="s">
        <v>88</v>
      </c>
      <c r="F1786" s="51" t="s">
        <v>36</v>
      </c>
      <c r="G1786" s="51">
        <v>206.999999998948</v>
      </c>
      <c r="H1786" s="51">
        <v>2025676.3187482699</v>
      </c>
      <c r="I1786" s="51">
        <v>0</v>
      </c>
      <c r="J1786" s="51">
        <v>271.580626273078</v>
      </c>
      <c r="K1786" s="24" t="str">
        <f>INDEX(category!$C:$C,MATCH(C1786,category!$B:$B,0))</f>
        <v xml:space="preserve"> Medium-heavy duty trucks (GVWR 14001–33000 lbs)</v>
      </c>
      <c r="L1786" s="9" t="str">
        <f>INDEX(category!D:D,MATCH($C1786,category!$B:$B,0))</f>
        <v>HDVs</v>
      </c>
      <c r="M1786" s="9" t="str">
        <f>INDEX(category!E:E,MATCH($C1786,category!$B:$B,0))</f>
        <v>freight</v>
      </c>
      <c r="N1786" s="9" t="str">
        <f>INDEX('veh fuel category'!$A$2:$A$10,MATCH($F1786,'veh fuel category'!$C$2:$C$10,0))</f>
        <v>diesel vehicle</v>
      </c>
      <c r="O1786" s="25">
        <f>INDEX('veh fuel category'!$D$2:$D$8,MATCH(N1786,'veh fuel category'!$A$2:$A$8,0))</f>
        <v>138700</v>
      </c>
      <c r="P1786" s="26">
        <v>3412.14</v>
      </c>
      <c r="Q1786" s="26">
        <f>SUMIFS(avlo!$C:$C,avlo!$B:$B,L1786,avlo!$A:$A,M1786)</f>
        <v>16</v>
      </c>
      <c r="R1786" s="27">
        <f t="shared" si="54"/>
        <v>37668232864.07592</v>
      </c>
      <c r="S1786" s="27">
        <f t="shared" si="55"/>
        <v>0</v>
      </c>
    </row>
    <row r="1787" spans="1:19" s="19" customFormat="1">
      <c r="A1787" s="51" t="s">
        <v>86</v>
      </c>
      <c r="B1787" s="51">
        <v>2019</v>
      </c>
      <c r="C1787" s="51" t="s">
        <v>119</v>
      </c>
      <c r="D1787" s="51">
        <v>2004</v>
      </c>
      <c r="E1787" s="51" t="s">
        <v>88</v>
      </c>
      <c r="F1787" s="51" t="s">
        <v>36</v>
      </c>
      <c r="G1787" s="51">
        <v>108.000000000225</v>
      </c>
      <c r="H1787" s="51">
        <v>1104258.33362697</v>
      </c>
      <c r="I1787" s="51">
        <v>0</v>
      </c>
      <c r="J1787" s="51">
        <v>149.173749375526</v>
      </c>
      <c r="K1787" s="24" t="str">
        <f>INDEX(category!$C:$C,MATCH(C1787,category!$B:$B,0))</f>
        <v xml:space="preserve"> Medium-heavy duty trucks (GVWR 14001–33000 lbs)</v>
      </c>
      <c r="L1787" s="9" t="str">
        <f>INDEX(category!D:D,MATCH($C1787,category!$B:$B,0))</f>
        <v>HDVs</v>
      </c>
      <c r="M1787" s="9" t="str">
        <f>INDEX(category!E:E,MATCH($C1787,category!$B:$B,0))</f>
        <v>freight</v>
      </c>
      <c r="N1787" s="9" t="str">
        <f>INDEX('veh fuel category'!$A$2:$A$10,MATCH($F1787,'veh fuel category'!$C$2:$C$10,0))</f>
        <v>diesel vehicle</v>
      </c>
      <c r="O1787" s="25">
        <f>INDEX('veh fuel category'!$D$2:$D$8,MATCH(N1787,'veh fuel category'!$A$2:$A$8,0))</f>
        <v>138700</v>
      </c>
      <c r="P1787" s="26">
        <v>3412.14</v>
      </c>
      <c r="Q1787" s="26">
        <f>SUMIFS(avlo!$C:$C,avlo!$B:$B,L1787,avlo!$A:$A,M1787)</f>
        <v>16</v>
      </c>
      <c r="R1787" s="27">
        <f t="shared" si="54"/>
        <v>20690399038.385456</v>
      </c>
      <c r="S1787" s="27">
        <f t="shared" si="55"/>
        <v>0</v>
      </c>
    </row>
    <row r="1788" spans="1:19" s="19" customFormat="1">
      <c r="A1788" s="51" t="s">
        <v>86</v>
      </c>
      <c r="B1788" s="51">
        <v>2019</v>
      </c>
      <c r="C1788" s="51" t="s">
        <v>119</v>
      </c>
      <c r="D1788" s="51">
        <v>2005</v>
      </c>
      <c r="E1788" s="51" t="s">
        <v>88</v>
      </c>
      <c r="F1788" s="51" t="s">
        <v>36</v>
      </c>
      <c r="G1788" s="51">
        <v>170.999999997629</v>
      </c>
      <c r="H1788" s="51">
        <v>1818837.5414227799</v>
      </c>
      <c r="I1788" s="51">
        <v>0</v>
      </c>
      <c r="J1788" s="51">
        <v>238.69072638534999</v>
      </c>
      <c r="K1788" s="24" t="str">
        <f>INDEX(category!$C:$C,MATCH(C1788,category!$B:$B,0))</f>
        <v xml:space="preserve"> Medium-heavy duty trucks (GVWR 14001–33000 lbs)</v>
      </c>
      <c r="L1788" s="9" t="str">
        <f>INDEX(category!D:D,MATCH($C1788,category!$B:$B,0))</f>
        <v>HDVs</v>
      </c>
      <c r="M1788" s="9" t="str">
        <f>INDEX(category!E:E,MATCH($C1788,category!$B:$B,0))</f>
        <v>freight</v>
      </c>
      <c r="N1788" s="9" t="str">
        <f>INDEX('veh fuel category'!$A$2:$A$10,MATCH($F1788,'veh fuel category'!$C$2:$C$10,0))</f>
        <v>diesel vehicle</v>
      </c>
      <c r="O1788" s="25">
        <f>INDEX('veh fuel category'!$D$2:$D$8,MATCH(N1788,'veh fuel category'!$A$2:$A$8,0))</f>
        <v>138700</v>
      </c>
      <c r="P1788" s="26">
        <v>3412.14</v>
      </c>
      <c r="Q1788" s="26">
        <f>SUMIFS(avlo!$C:$C,avlo!$B:$B,L1788,avlo!$A:$A,M1788)</f>
        <v>16</v>
      </c>
      <c r="R1788" s="27">
        <f t="shared" si="54"/>
        <v>33106403749.648041</v>
      </c>
      <c r="S1788" s="27">
        <f t="shared" si="55"/>
        <v>0</v>
      </c>
    </row>
    <row r="1789" spans="1:19" s="19" customFormat="1">
      <c r="A1789" s="51" t="s">
        <v>86</v>
      </c>
      <c r="B1789" s="51">
        <v>2019</v>
      </c>
      <c r="C1789" s="51" t="s">
        <v>119</v>
      </c>
      <c r="D1789" s="51">
        <v>2006</v>
      </c>
      <c r="E1789" s="51" t="s">
        <v>88</v>
      </c>
      <c r="F1789" s="51" t="s">
        <v>36</v>
      </c>
      <c r="G1789" s="51">
        <v>253.999999994598</v>
      </c>
      <c r="H1789" s="51">
        <v>2799451.8272552001</v>
      </c>
      <c r="I1789" s="51">
        <v>0</v>
      </c>
      <c r="J1789" s="51">
        <v>366.62546283310797</v>
      </c>
      <c r="K1789" s="24" t="str">
        <f>INDEX(category!$C:$C,MATCH(C1789,category!$B:$B,0))</f>
        <v xml:space="preserve"> Medium-heavy duty trucks (GVWR 14001–33000 lbs)</v>
      </c>
      <c r="L1789" s="9" t="str">
        <f>INDEX(category!D:D,MATCH($C1789,category!$B:$B,0))</f>
        <v>HDVs</v>
      </c>
      <c r="M1789" s="9" t="str">
        <f>INDEX(category!E:E,MATCH($C1789,category!$B:$B,0))</f>
        <v>freight</v>
      </c>
      <c r="N1789" s="9" t="str">
        <f>INDEX('veh fuel category'!$A$2:$A$10,MATCH($F1789,'veh fuel category'!$C$2:$C$10,0))</f>
        <v>diesel vehicle</v>
      </c>
      <c r="O1789" s="25">
        <f>INDEX('veh fuel category'!$D$2:$D$8,MATCH(N1789,'veh fuel category'!$A$2:$A$8,0))</f>
        <v>138700</v>
      </c>
      <c r="P1789" s="26">
        <v>3412.14</v>
      </c>
      <c r="Q1789" s="26">
        <f>SUMIFS(avlo!$C:$C,avlo!$B:$B,L1789,avlo!$A:$A,M1789)</f>
        <v>16</v>
      </c>
      <c r="R1789" s="27">
        <f t="shared" si="54"/>
        <v>50850951694.95208</v>
      </c>
      <c r="S1789" s="27">
        <f t="shared" si="55"/>
        <v>0</v>
      </c>
    </row>
    <row r="1790" spans="1:19" s="19" customFormat="1">
      <c r="A1790" s="51" t="s">
        <v>86</v>
      </c>
      <c r="B1790" s="51">
        <v>2019</v>
      </c>
      <c r="C1790" s="51" t="s">
        <v>119</v>
      </c>
      <c r="D1790" s="51">
        <v>2007</v>
      </c>
      <c r="E1790" s="51" t="s">
        <v>88</v>
      </c>
      <c r="F1790" s="51" t="s">
        <v>36</v>
      </c>
      <c r="G1790" s="51">
        <v>179.00000001842901</v>
      </c>
      <c r="H1790" s="51">
        <v>2036943.9806472401</v>
      </c>
      <c r="I1790" s="51">
        <v>0</v>
      </c>
      <c r="J1790" s="51">
        <v>275.96138750007202</v>
      </c>
      <c r="K1790" s="24" t="str">
        <f>INDEX(category!$C:$C,MATCH(C1790,category!$B:$B,0))</f>
        <v xml:space="preserve"> Medium-heavy duty trucks (GVWR 14001–33000 lbs)</v>
      </c>
      <c r="L1790" s="9" t="str">
        <f>INDEX(category!D:D,MATCH($C1790,category!$B:$B,0))</f>
        <v>HDVs</v>
      </c>
      <c r="M1790" s="9" t="str">
        <f>INDEX(category!E:E,MATCH($C1790,category!$B:$B,0))</f>
        <v>freight</v>
      </c>
      <c r="N1790" s="9" t="str">
        <f>INDEX('veh fuel category'!$A$2:$A$10,MATCH($F1790,'veh fuel category'!$C$2:$C$10,0))</f>
        <v>diesel vehicle</v>
      </c>
      <c r="O1790" s="25">
        <f>INDEX('veh fuel category'!$D$2:$D$8,MATCH(N1790,'veh fuel category'!$A$2:$A$8,0))</f>
        <v>138700</v>
      </c>
      <c r="P1790" s="26">
        <v>3412.14</v>
      </c>
      <c r="Q1790" s="26">
        <f>SUMIFS(avlo!$C:$C,avlo!$B:$B,L1790,avlo!$A:$A,M1790)</f>
        <v>16</v>
      </c>
      <c r="R1790" s="27">
        <f t="shared" si="54"/>
        <v>38275844446.259987</v>
      </c>
      <c r="S1790" s="27">
        <f t="shared" si="55"/>
        <v>0</v>
      </c>
    </row>
    <row r="1791" spans="1:19" s="19" customFormat="1">
      <c r="A1791" s="51" t="s">
        <v>86</v>
      </c>
      <c r="B1791" s="51">
        <v>2019</v>
      </c>
      <c r="C1791" s="51" t="s">
        <v>119</v>
      </c>
      <c r="D1791" s="51">
        <v>2008</v>
      </c>
      <c r="E1791" s="51" t="s">
        <v>88</v>
      </c>
      <c r="F1791" s="51" t="s">
        <v>36</v>
      </c>
      <c r="G1791" s="51">
        <v>394.99999999318101</v>
      </c>
      <c r="H1791" s="51">
        <v>4625770.39172599</v>
      </c>
      <c r="I1791" s="51">
        <v>0</v>
      </c>
      <c r="J1791" s="51">
        <v>627.84082231852096</v>
      </c>
      <c r="K1791" s="24" t="str">
        <f>INDEX(category!$C:$C,MATCH(C1791,category!$B:$B,0))</f>
        <v xml:space="preserve"> Medium-heavy duty trucks (GVWR 14001–33000 lbs)</v>
      </c>
      <c r="L1791" s="9" t="str">
        <f>INDEX(category!D:D,MATCH($C1791,category!$B:$B,0))</f>
        <v>HDVs</v>
      </c>
      <c r="M1791" s="9" t="str">
        <f>INDEX(category!E:E,MATCH($C1791,category!$B:$B,0))</f>
        <v>freight</v>
      </c>
      <c r="N1791" s="9" t="str">
        <f>INDEX('veh fuel category'!$A$2:$A$10,MATCH($F1791,'veh fuel category'!$C$2:$C$10,0))</f>
        <v>diesel vehicle</v>
      </c>
      <c r="O1791" s="25">
        <f>INDEX('veh fuel category'!$D$2:$D$8,MATCH(N1791,'veh fuel category'!$A$2:$A$8,0))</f>
        <v>138700</v>
      </c>
      <c r="P1791" s="26">
        <v>3412.14</v>
      </c>
      <c r="Q1791" s="26">
        <f>SUMIFS(avlo!$C:$C,avlo!$B:$B,L1791,avlo!$A:$A,M1791)</f>
        <v>16</v>
      </c>
      <c r="R1791" s="27">
        <f t="shared" si="54"/>
        <v>87081522055.578857</v>
      </c>
      <c r="S1791" s="27">
        <f t="shared" si="55"/>
        <v>0</v>
      </c>
    </row>
    <row r="1792" spans="1:19" s="19" customFormat="1">
      <c r="A1792" s="51" t="s">
        <v>86</v>
      </c>
      <c r="B1792" s="51">
        <v>2019</v>
      </c>
      <c r="C1792" s="51" t="s">
        <v>119</v>
      </c>
      <c r="D1792" s="51">
        <v>2009</v>
      </c>
      <c r="E1792" s="51" t="s">
        <v>88</v>
      </c>
      <c r="F1792" s="51" t="s">
        <v>36</v>
      </c>
      <c r="G1792" s="51">
        <v>36.016180787742499</v>
      </c>
      <c r="H1792" s="51">
        <v>432740.58222029498</v>
      </c>
      <c r="I1792" s="51">
        <v>0</v>
      </c>
      <c r="J1792" s="51">
        <v>58.482388543207399</v>
      </c>
      <c r="K1792" s="24" t="str">
        <f>INDEX(category!$C:$C,MATCH(C1792,category!$B:$B,0))</f>
        <v xml:space="preserve"> Medium-heavy duty trucks (GVWR 14001–33000 lbs)</v>
      </c>
      <c r="L1792" s="9" t="str">
        <f>INDEX(category!D:D,MATCH($C1792,category!$B:$B,0))</f>
        <v>HDVs</v>
      </c>
      <c r="M1792" s="9" t="str">
        <f>INDEX(category!E:E,MATCH($C1792,category!$B:$B,0))</f>
        <v>freight</v>
      </c>
      <c r="N1792" s="9" t="str">
        <f>INDEX('veh fuel category'!$A$2:$A$10,MATCH($F1792,'veh fuel category'!$C$2:$C$10,0))</f>
        <v>diesel vehicle</v>
      </c>
      <c r="O1792" s="25">
        <f>INDEX('veh fuel category'!$D$2:$D$8,MATCH(N1792,'veh fuel category'!$A$2:$A$8,0))</f>
        <v>138700</v>
      </c>
      <c r="P1792" s="26">
        <v>3412.14</v>
      </c>
      <c r="Q1792" s="26">
        <f>SUMIFS(avlo!$C:$C,avlo!$B:$B,L1792,avlo!$A:$A,M1792)</f>
        <v>16</v>
      </c>
      <c r="R1792" s="27">
        <f t="shared" si="54"/>
        <v>8111507290.9428663</v>
      </c>
      <c r="S1792" s="27">
        <f t="shared" si="55"/>
        <v>0</v>
      </c>
    </row>
    <row r="1793" spans="1:19" s="19" customFormat="1">
      <c r="A1793" s="51" t="s">
        <v>86</v>
      </c>
      <c r="B1793" s="51">
        <v>2019</v>
      </c>
      <c r="C1793" s="51" t="s">
        <v>119</v>
      </c>
      <c r="D1793" s="51">
        <v>2009</v>
      </c>
      <c r="E1793" s="51" t="s">
        <v>88</v>
      </c>
      <c r="F1793" s="51" t="s">
        <v>138</v>
      </c>
      <c r="G1793" s="51">
        <v>3.9838192118954399</v>
      </c>
      <c r="H1793" s="51">
        <v>47866.270312668799</v>
      </c>
      <c r="I1793" s="51">
        <v>0</v>
      </c>
      <c r="J1793" s="51">
        <v>6.2673299072141599</v>
      </c>
      <c r="K1793" s="24" t="str">
        <f>INDEX(category!$C:$C,MATCH(C1793,category!$B:$B,0))</f>
        <v xml:space="preserve"> Medium-heavy duty trucks (GVWR 14001–33000 lbs)</v>
      </c>
      <c r="L1793" s="9" t="str">
        <f>INDEX(category!D:D,MATCH($C1793,category!$B:$B,0))</f>
        <v>HDVs</v>
      </c>
      <c r="M1793" s="9" t="str">
        <f>INDEX(category!E:E,MATCH($C1793,category!$B:$B,0))</f>
        <v>freight</v>
      </c>
      <c r="N1793" s="9" t="str">
        <f>INDEX('veh fuel category'!$A$2:$A$10,MATCH($F1793,'veh fuel category'!$C$2:$C$10,0))</f>
        <v>natural gas vehicle</v>
      </c>
      <c r="O1793" s="25">
        <f>INDEX('veh fuel category'!$D$2:$D$8,MATCH(N1793,'veh fuel category'!$A$2:$A$8,0))</f>
        <v>138700</v>
      </c>
      <c r="P1793" s="26">
        <v>3412.14</v>
      </c>
      <c r="Q1793" s="26">
        <f>SUMIFS(avlo!$C:$C,avlo!$B:$B,L1793,avlo!$A:$A,M1793)</f>
        <v>16</v>
      </c>
      <c r="R1793" s="27">
        <f t="shared" si="54"/>
        <v>869278658.13060391</v>
      </c>
      <c r="S1793" s="27">
        <f t="shared" si="55"/>
        <v>0</v>
      </c>
    </row>
    <row r="1794" spans="1:19" s="19" customFormat="1">
      <c r="A1794" s="51" t="s">
        <v>86</v>
      </c>
      <c r="B1794" s="51">
        <v>2019</v>
      </c>
      <c r="C1794" s="51" t="s">
        <v>119</v>
      </c>
      <c r="D1794" s="51">
        <v>2010</v>
      </c>
      <c r="E1794" s="51" t="s">
        <v>88</v>
      </c>
      <c r="F1794" s="51" t="s">
        <v>36</v>
      </c>
      <c r="G1794" s="51">
        <v>30.4880952381314</v>
      </c>
      <c r="H1794" s="51">
        <v>374779.66364164301</v>
      </c>
      <c r="I1794" s="51">
        <v>0</v>
      </c>
      <c r="J1794" s="51">
        <v>47.413646076493798</v>
      </c>
      <c r="K1794" s="24" t="str">
        <f>INDEX(category!$C:$C,MATCH(C1794,category!$B:$B,0))</f>
        <v xml:space="preserve"> Medium-heavy duty trucks (GVWR 14001–33000 lbs)</v>
      </c>
      <c r="L1794" s="9" t="str">
        <f>INDEX(category!D:D,MATCH($C1794,category!$B:$B,0))</f>
        <v>HDVs</v>
      </c>
      <c r="M1794" s="9" t="str">
        <f>INDEX(category!E:E,MATCH($C1794,category!$B:$B,0))</f>
        <v>freight</v>
      </c>
      <c r="N1794" s="9" t="str">
        <f>INDEX('veh fuel category'!$A$2:$A$10,MATCH($F1794,'veh fuel category'!$C$2:$C$10,0))</f>
        <v>diesel vehicle</v>
      </c>
      <c r="O1794" s="25">
        <f>INDEX('veh fuel category'!$D$2:$D$8,MATCH(N1794,'veh fuel category'!$A$2:$A$8,0))</f>
        <v>138700</v>
      </c>
      <c r="P1794" s="26">
        <v>3412.14</v>
      </c>
      <c r="Q1794" s="26">
        <f>SUMIFS(avlo!$C:$C,avlo!$B:$B,L1794,avlo!$A:$A,M1794)</f>
        <v>16</v>
      </c>
      <c r="R1794" s="27">
        <f t="shared" si="54"/>
        <v>6576272710.8096895</v>
      </c>
      <c r="S1794" s="27">
        <f t="shared" si="55"/>
        <v>0</v>
      </c>
    </row>
    <row r="1795" spans="1:19" s="19" customFormat="1">
      <c r="A1795" s="51" t="s">
        <v>86</v>
      </c>
      <c r="B1795" s="51">
        <v>2019</v>
      </c>
      <c r="C1795" s="51" t="s">
        <v>119</v>
      </c>
      <c r="D1795" s="51">
        <v>2010</v>
      </c>
      <c r="E1795" s="51" t="s">
        <v>88</v>
      </c>
      <c r="F1795" s="51" t="s">
        <v>138</v>
      </c>
      <c r="G1795" s="51">
        <v>0.51190476188101397</v>
      </c>
      <c r="H1795" s="51">
        <v>6292.6690885684802</v>
      </c>
      <c r="I1795" s="51">
        <v>0</v>
      </c>
      <c r="J1795" s="51">
        <v>0.85191006546995096</v>
      </c>
      <c r="K1795" s="24" t="str">
        <f>INDEX(category!$C:$C,MATCH(C1795,category!$B:$B,0))</f>
        <v xml:space="preserve"> Medium-heavy duty trucks (GVWR 14001–33000 lbs)</v>
      </c>
      <c r="L1795" s="9" t="str">
        <f>INDEX(category!D:D,MATCH($C1795,category!$B:$B,0))</f>
        <v>HDVs</v>
      </c>
      <c r="M1795" s="9" t="str">
        <f>INDEX(category!E:E,MATCH($C1795,category!$B:$B,0))</f>
        <v>freight</v>
      </c>
      <c r="N1795" s="9" t="str">
        <f>INDEX('veh fuel category'!$A$2:$A$10,MATCH($F1795,'veh fuel category'!$C$2:$C$10,0))</f>
        <v>natural gas vehicle</v>
      </c>
      <c r="O1795" s="25">
        <f>INDEX('veh fuel category'!$D$2:$D$8,MATCH(N1795,'veh fuel category'!$A$2:$A$8,0))</f>
        <v>138700</v>
      </c>
      <c r="P1795" s="26">
        <v>3412.14</v>
      </c>
      <c r="Q1795" s="26">
        <f>SUMIFS(avlo!$C:$C,avlo!$B:$B,L1795,avlo!$A:$A,M1795)</f>
        <v>16</v>
      </c>
      <c r="R1795" s="27">
        <f t="shared" si="54"/>
        <v>118159926.0806822</v>
      </c>
      <c r="S1795" s="27">
        <f t="shared" si="55"/>
        <v>0</v>
      </c>
    </row>
    <row r="1796" spans="1:19" s="19" customFormat="1">
      <c r="A1796" s="51" t="s">
        <v>86</v>
      </c>
      <c r="B1796" s="51">
        <v>2019</v>
      </c>
      <c r="C1796" s="51" t="s">
        <v>119</v>
      </c>
      <c r="D1796" s="51">
        <v>2011</v>
      </c>
      <c r="E1796" s="51" t="s">
        <v>88</v>
      </c>
      <c r="F1796" s="51" t="s">
        <v>36</v>
      </c>
      <c r="G1796" s="51">
        <v>77.291934789041704</v>
      </c>
      <c r="H1796" s="51">
        <v>969493.20909033797</v>
      </c>
      <c r="I1796" s="51">
        <v>0</v>
      </c>
      <c r="J1796" s="51">
        <v>105.456637223391</v>
      </c>
      <c r="K1796" s="24" t="str">
        <f>INDEX(category!$C:$C,MATCH(C1796,category!$B:$B,0))</f>
        <v xml:space="preserve"> Medium-heavy duty trucks (GVWR 14001–33000 lbs)</v>
      </c>
      <c r="L1796" s="9" t="str">
        <f>INDEX(category!D:D,MATCH($C1796,category!$B:$B,0))</f>
        <v>HDVs</v>
      </c>
      <c r="M1796" s="9" t="str">
        <f>INDEX(category!E:E,MATCH($C1796,category!$B:$B,0))</f>
        <v>freight</v>
      </c>
      <c r="N1796" s="9" t="str">
        <f>INDEX('veh fuel category'!$A$2:$A$10,MATCH($F1796,'veh fuel category'!$C$2:$C$10,0))</f>
        <v>diesel vehicle</v>
      </c>
      <c r="O1796" s="25">
        <f>INDEX('veh fuel category'!$D$2:$D$8,MATCH(N1796,'veh fuel category'!$A$2:$A$8,0))</f>
        <v>138700</v>
      </c>
      <c r="P1796" s="26">
        <v>3412.14</v>
      </c>
      <c r="Q1796" s="26">
        <f>SUMIFS(avlo!$C:$C,avlo!$B:$B,L1796,avlo!$A:$A,M1796)</f>
        <v>16</v>
      </c>
      <c r="R1796" s="27">
        <f t="shared" si="54"/>
        <v>14626835582.884333</v>
      </c>
      <c r="S1796" s="27">
        <f t="shared" si="55"/>
        <v>0</v>
      </c>
    </row>
    <row r="1797" spans="1:19" s="19" customFormat="1">
      <c r="A1797" s="51" t="s">
        <v>86</v>
      </c>
      <c r="B1797" s="51">
        <v>2019</v>
      </c>
      <c r="C1797" s="51" t="s">
        <v>119</v>
      </c>
      <c r="D1797" s="51">
        <v>2011</v>
      </c>
      <c r="E1797" s="51" t="s">
        <v>88</v>
      </c>
      <c r="F1797" s="51" t="s">
        <v>138</v>
      </c>
      <c r="G1797" s="51">
        <v>0.70806520804944495</v>
      </c>
      <c r="H1797" s="51">
        <v>8881.4494380389006</v>
      </c>
      <c r="I1797" s="51">
        <v>0</v>
      </c>
      <c r="J1797" s="51">
        <v>1.2753130721688</v>
      </c>
      <c r="K1797" s="24" t="str">
        <f>INDEX(category!$C:$C,MATCH(C1797,category!$B:$B,0))</f>
        <v xml:space="preserve"> Medium-heavy duty trucks (GVWR 14001–33000 lbs)</v>
      </c>
      <c r="L1797" s="9" t="str">
        <f>INDEX(category!D:D,MATCH($C1797,category!$B:$B,0))</f>
        <v>HDVs</v>
      </c>
      <c r="M1797" s="9" t="str">
        <f>INDEX(category!E:E,MATCH($C1797,category!$B:$B,0))</f>
        <v>freight</v>
      </c>
      <c r="N1797" s="9" t="str">
        <f>INDEX('veh fuel category'!$A$2:$A$10,MATCH($F1797,'veh fuel category'!$C$2:$C$10,0))</f>
        <v>natural gas vehicle</v>
      </c>
      <c r="O1797" s="25">
        <f>INDEX('veh fuel category'!$D$2:$D$8,MATCH(N1797,'veh fuel category'!$A$2:$A$8,0))</f>
        <v>138700</v>
      </c>
      <c r="P1797" s="26">
        <v>3412.14</v>
      </c>
      <c r="Q1797" s="26">
        <f>SUMIFS(avlo!$C:$C,avlo!$B:$B,L1797,avlo!$A:$A,M1797)</f>
        <v>16</v>
      </c>
      <c r="R1797" s="27">
        <f t="shared" si="54"/>
        <v>176885923.10981256</v>
      </c>
      <c r="S1797" s="27">
        <f t="shared" si="55"/>
        <v>0</v>
      </c>
    </row>
    <row r="1798" spans="1:19" s="19" customFormat="1">
      <c r="A1798" s="51" t="s">
        <v>86</v>
      </c>
      <c r="B1798" s="51">
        <v>2019</v>
      </c>
      <c r="C1798" s="51" t="s">
        <v>119</v>
      </c>
      <c r="D1798" s="51">
        <v>2012</v>
      </c>
      <c r="E1798" s="51" t="s">
        <v>88</v>
      </c>
      <c r="F1798" s="51" t="s">
        <v>36</v>
      </c>
      <c r="G1798" s="51">
        <v>99.949859916668998</v>
      </c>
      <c r="H1798" s="51">
        <v>1276059.6823237201</v>
      </c>
      <c r="I1798" s="51">
        <v>0</v>
      </c>
      <c r="J1798" s="51">
        <v>137.45869036479499</v>
      </c>
      <c r="K1798" s="24" t="str">
        <f>INDEX(category!$C:$C,MATCH(C1798,category!$B:$B,0))</f>
        <v xml:space="preserve"> Medium-heavy duty trucks (GVWR 14001–33000 lbs)</v>
      </c>
      <c r="L1798" s="9" t="str">
        <f>INDEX(category!D:D,MATCH($C1798,category!$B:$B,0))</f>
        <v>HDVs</v>
      </c>
      <c r="M1798" s="9" t="str">
        <f>INDEX(category!E:E,MATCH($C1798,category!$B:$B,0))</f>
        <v>freight</v>
      </c>
      <c r="N1798" s="9" t="str">
        <f>INDEX('veh fuel category'!$A$2:$A$10,MATCH($F1798,'veh fuel category'!$C$2:$C$10,0))</f>
        <v>diesel vehicle</v>
      </c>
      <c r="O1798" s="25">
        <f>INDEX('veh fuel category'!$D$2:$D$8,MATCH(N1798,'veh fuel category'!$A$2:$A$8,0))</f>
        <v>138700</v>
      </c>
      <c r="P1798" s="26">
        <v>3412.14</v>
      </c>
      <c r="Q1798" s="26">
        <f>SUMIFS(avlo!$C:$C,avlo!$B:$B,L1798,avlo!$A:$A,M1798)</f>
        <v>16</v>
      </c>
      <c r="R1798" s="27">
        <f t="shared" si="54"/>
        <v>19065520353.597065</v>
      </c>
      <c r="S1798" s="27">
        <f t="shared" si="55"/>
        <v>0</v>
      </c>
    </row>
    <row r="1799" spans="1:19" s="19" customFormat="1">
      <c r="A1799" s="51" t="s">
        <v>86</v>
      </c>
      <c r="B1799" s="51">
        <v>2019</v>
      </c>
      <c r="C1799" s="51" t="s">
        <v>119</v>
      </c>
      <c r="D1799" s="51">
        <v>2012</v>
      </c>
      <c r="E1799" s="51" t="s">
        <v>88</v>
      </c>
      <c r="F1799" s="51" t="s">
        <v>138</v>
      </c>
      <c r="G1799" s="51">
        <v>7.0501400794596201</v>
      </c>
      <c r="H1799" s="51">
        <v>90009.125751987696</v>
      </c>
      <c r="I1799" s="51">
        <v>0</v>
      </c>
      <c r="J1799" s="51">
        <v>11.834596716852801</v>
      </c>
      <c r="K1799" s="24" t="str">
        <f>INDEX(category!$C:$C,MATCH(C1799,category!$B:$B,0))</f>
        <v xml:space="preserve"> Medium-heavy duty trucks (GVWR 14001–33000 lbs)</v>
      </c>
      <c r="L1799" s="9" t="str">
        <f>INDEX(category!D:D,MATCH($C1799,category!$B:$B,0))</f>
        <v>HDVs</v>
      </c>
      <c r="M1799" s="9" t="str">
        <f>INDEX(category!E:E,MATCH($C1799,category!$B:$B,0))</f>
        <v>freight</v>
      </c>
      <c r="N1799" s="9" t="str">
        <f>INDEX('veh fuel category'!$A$2:$A$10,MATCH($F1799,'veh fuel category'!$C$2:$C$10,0))</f>
        <v>natural gas vehicle</v>
      </c>
      <c r="O1799" s="25">
        <f>INDEX('veh fuel category'!$D$2:$D$8,MATCH(N1799,'veh fuel category'!$A$2:$A$8,0))</f>
        <v>138700</v>
      </c>
      <c r="P1799" s="26">
        <v>3412.14</v>
      </c>
      <c r="Q1799" s="26">
        <f>SUMIFS(avlo!$C:$C,avlo!$B:$B,L1799,avlo!$A:$A,M1799)</f>
        <v>16</v>
      </c>
      <c r="R1799" s="27">
        <f t="shared" si="54"/>
        <v>1641458564.6274834</v>
      </c>
      <c r="S1799" s="27">
        <f t="shared" si="55"/>
        <v>0</v>
      </c>
    </row>
    <row r="1800" spans="1:19" s="19" customFormat="1">
      <c r="A1800" s="51" t="s">
        <v>86</v>
      </c>
      <c r="B1800" s="51">
        <v>2019</v>
      </c>
      <c r="C1800" s="51" t="s">
        <v>119</v>
      </c>
      <c r="D1800" s="51">
        <v>2013</v>
      </c>
      <c r="E1800" s="51" t="s">
        <v>88</v>
      </c>
      <c r="F1800" s="51" t="s">
        <v>36</v>
      </c>
      <c r="G1800" s="51">
        <v>27.010661233516601</v>
      </c>
      <c r="H1800" s="51">
        <v>350162.32124579197</v>
      </c>
      <c r="I1800" s="51">
        <v>0</v>
      </c>
      <c r="J1800" s="51">
        <v>35.006213909276902</v>
      </c>
      <c r="K1800" s="24" t="str">
        <f>INDEX(category!$C:$C,MATCH(C1800,category!$B:$B,0))</f>
        <v xml:space="preserve"> Medium-heavy duty trucks (GVWR 14001–33000 lbs)</v>
      </c>
      <c r="L1800" s="9" t="str">
        <f>INDEX(category!D:D,MATCH($C1800,category!$B:$B,0))</f>
        <v>HDVs</v>
      </c>
      <c r="M1800" s="9" t="str">
        <f>INDEX(category!E:E,MATCH($C1800,category!$B:$B,0))</f>
        <v>freight</v>
      </c>
      <c r="N1800" s="9" t="str">
        <f>INDEX('veh fuel category'!$A$2:$A$10,MATCH($F1800,'veh fuel category'!$C$2:$C$10,0))</f>
        <v>diesel vehicle</v>
      </c>
      <c r="O1800" s="25">
        <f>INDEX('veh fuel category'!$D$2:$D$8,MATCH(N1800,'veh fuel category'!$A$2:$A$8,0))</f>
        <v>138700</v>
      </c>
      <c r="P1800" s="26">
        <v>3412.14</v>
      </c>
      <c r="Q1800" s="26">
        <f>SUMIFS(avlo!$C:$C,avlo!$B:$B,L1800,avlo!$A:$A,M1800)</f>
        <v>16</v>
      </c>
      <c r="R1800" s="27">
        <f t="shared" si="54"/>
        <v>4855361869.2167063</v>
      </c>
      <c r="S1800" s="27">
        <f t="shared" si="55"/>
        <v>0</v>
      </c>
    </row>
    <row r="1801" spans="1:19" s="19" customFormat="1">
      <c r="A1801" s="51" t="s">
        <v>86</v>
      </c>
      <c r="B1801" s="51">
        <v>2019</v>
      </c>
      <c r="C1801" s="51" t="s">
        <v>119</v>
      </c>
      <c r="D1801" s="51">
        <v>2013</v>
      </c>
      <c r="E1801" s="51" t="s">
        <v>88</v>
      </c>
      <c r="F1801" s="51" t="s">
        <v>138</v>
      </c>
      <c r="G1801" s="51">
        <v>2.9893387656625698</v>
      </c>
      <c r="H1801" s="51">
        <v>38753.357132758902</v>
      </c>
      <c r="I1801" s="51">
        <v>0</v>
      </c>
      <c r="J1801" s="51">
        <v>5.1301758390869701</v>
      </c>
      <c r="K1801" s="24" t="str">
        <f>INDEX(category!$C:$C,MATCH(C1801,category!$B:$B,0))</f>
        <v xml:space="preserve"> Medium-heavy duty trucks (GVWR 14001–33000 lbs)</v>
      </c>
      <c r="L1801" s="9" t="str">
        <f>INDEX(category!D:D,MATCH($C1801,category!$B:$B,0))</f>
        <v>HDVs</v>
      </c>
      <c r="M1801" s="9" t="str">
        <f>INDEX(category!E:E,MATCH($C1801,category!$B:$B,0))</f>
        <v>freight</v>
      </c>
      <c r="N1801" s="9" t="str">
        <f>INDEX('veh fuel category'!$A$2:$A$10,MATCH($F1801,'veh fuel category'!$C$2:$C$10,0))</f>
        <v>natural gas vehicle</v>
      </c>
      <c r="O1801" s="25">
        <f>INDEX('veh fuel category'!$D$2:$D$8,MATCH(N1801,'veh fuel category'!$A$2:$A$8,0))</f>
        <v>138700</v>
      </c>
      <c r="P1801" s="26">
        <v>3412.14</v>
      </c>
      <c r="Q1801" s="26">
        <f>SUMIFS(avlo!$C:$C,avlo!$B:$B,L1801,avlo!$A:$A,M1801)</f>
        <v>16</v>
      </c>
      <c r="R1801" s="27">
        <f t="shared" si="54"/>
        <v>711555388.8813628</v>
      </c>
      <c r="S1801" s="27">
        <f t="shared" si="55"/>
        <v>0</v>
      </c>
    </row>
    <row r="1802" spans="1:19" s="19" customFormat="1">
      <c r="A1802" s="51" t="s">
        <v>86</v>
      </c>
      <c r="B1802" s="51">
        <v>2019</v>
      </c>
      <c r="C1802" s="51" t="s">
        <v>119</v>
      </c>
      <c r="D1802" s="51">
        <v>2014</v>
      </c>
      <c r="E1802" s="51" t="s">
        <v>88</v>
      </c>
      <c r="F1802" s="51" t="s">
        <v>36</v>
      </c>
      <c r="G1802" s="51">
        <v>82.743406657299403</v>
      </c>
      <c r="H1802" s="51">
        <v>1086738.5045612799</v>
      </c>
      <c r="I1802" s="51">
        <v>0</v>
      </c>
      <c r="J1802" s="51">
        <v>137.31761245189099</v>
      </c>
      <c r="K1802" s="24" t="str">
        <f>INDEX(category!$C:$C,MATCH(C1802,category!$B:$B,0))</f>
        <v xml:space="preserve"> Medium-heavy duty trucks (GVWR 14001–33000 lbs)</v>
      </c>
      <c r="L1802" s="9" t="str">
        <f>INDEX(category!D:D,MATCH($C1802,category!$B:$B,0))</f>
        <v>HDVs</v>
      </c>
      <c r="M1802" s="9" t="str">
        <f>INDEX(category!E:E,MATCH($C1802,category!$B:$B,0))</f>
        <v>freight</v>
      </c>
      <c r="N1802" s="9" t="str">
        <f>INDEX('veh fuel category'!$A$2:$A$10,MATCH($F1802,'veh fuel category'!$C$2:$C$10,0))</f>
        <v>diesel vehicle</v>
      </c>
      <c r="O1802" s="25">
        <f>INDEX('veh fuel category'!$D$2:$D$8,MATCH(N1802,'veh fuel category'!$A$2:$A$8,0))</f>
        <v>138700</v>
      </c>
      <c r="P1802" s="26">
        <v>3412.14</v>
      </c>
      <c r="Q1802" s="26">
        <f>SUMIFS(avlo!$C:$C,avlo!$B:$B,L1802,avlo!$A:$A,M1802)</f>
        <v>16</v>
      </c>
      <c r="R1802" s="27">
        <f t="shared" si="54"/>
        <v>19045952847.077282</v>
      </c>
      <c r="S1802" s="27">
        <f t="shared" si="55"/>
        <v>0</v>
      </c>
    </row>
    <row r="1803" spans="1:19" s="19" customFormat="1">
      <c r="A1803" s="51" t="s">
        <v>86</v>
      </c>
      <c r="B1803" s="51">
        <v>2019</v>
      </c>
      <c r="C1803" s="51" t="s">
        <v>119</v>
      </c>
      <c r="D1803" s="51">
        <v>2014</v>
      </c>
      <c r="E1803" s="51" t="s">
        <v>88</v>
      </c>
      <c r="F1803" s="51" t="s">
        <v>138</v>
      </c>
      <c r="G1803" s="51">
        <v>11.2565933341108</v>
      </c>
      <c r="H1803" s="51">
        <v>147842.27409238499</v>
      </c>
      <c r="I1803" s="51">
        <v>0</v>
      </c>
      <c r="J1803" s="51">
        <v>18.418248848416599</v>
      </c>
      <c r="K1803" s="24" t="str">
        <f>INDEX(category!$C:$C,MATCH(C1803,category!$B:$B,0))</f>
        <v xml:space="preserve"> Medium-heavy duty trucks (GVWR 14001–33000 lbs)</v>
      </c>
      <c r="L1803" s="9" t="str">
        <f>INDEX(category!D:D,MATCH($C1803,category!$B:$B,0))</f>
        <v>HDVs</v>
      </c>
      <c r="M1803" s="9" t="str">
        <f>INDEX(category!E:E,MATCH($C1803,category!$B:$B,0))</f>
        <v>freight</v>
      </c>
      <c r="N1803" s="9" t="str">
        <f>INDEX('veh fuel category'!$A$2:$A$10,MATCH($F1803,'veh fuel category'!$C$2:$C$10,0))</f>
        <v>natural gas vehicle</v>
      </c>
      <c r="O1803" s="25">
        <f>INDEX('veh fuel category'!$D$2:$D$8,MATCH(N1803,'veh fuel category'!$A$2:$A$8,0))</f>
        <v>138700</v>
      </c>
      <c r="P1803" s="26">
        <v>3412.14</v>
      </c>
      <c r="Q1803" s="26">
        <f>SUMIFS(avlo!$C:$C,avlo!$B:$B,L1803,avlo!$A:$A,M1803)</f>
        <v>16</v>
      </c>
      <c r="R1803" s="27">
        <f t="shared" si="54"/>
        <v>2554611115.2753825</v>
      </c>
      <c r="S1803" s="27">
        <f t="shared" si="55"/>
        <v>0</v>
      </c>
    </row>
    <row r="1804" spans="1:19" s="19" customFormat="1">
      <c r="A1804" s="51" t="s">
        <v>86</v>
      </c>
      <c r="B1804" s="51">
        <v>2019</v>
      </c>
      <c r="C1804" s="51" t="s">
        <v>119</v>
      </c>
      <c r="D1804" s="51">
        <v>2015</v>
      </c>
      <c r="E1804" s="51" t="s">
        <v>88</v>
      </c>
      <c r="F1804" s="51" t="s">
        <v>36</v>
      </c>
      <c r="G1804" s="51">
        <v>68.061309332250303</v>
      </c>
      <c r="H1804" s="51">
        <v>903646.23230579996</v>
      </c>
      <c r="I1804" s="51">
        <v>0</v>
      </c>
      <c r="J1804" s="51">
        <v>114.87921316219401</v>
      </c>
      <c r="K1804" s="24" t="str">
        <f>INDEX(category!$C:$C,MATCH(C1804,category!$B:$B,0))</f>
        <v xml:space="preserve"> Medium-heavy duty trucks (GVWR 14001–33000 lbs)</v>
      </c>
      <c r="L1804" s="9" t="str">
        <f>INDEX(category!D:D,MATCH($C1804,category!$B:$B,0))</f>
        <v>HDVs</v>
      </c>
      <c r="M1804" s="9" t="str">
        <f>INDEX(category!E:E,MATCH($C1804,category!$B:$B,0))</f>
        <v>freight</v>
      </c>
      <c r="N1804" s="9" t="str">
        <f>INDEX('veh fuel category'!$A$2:$A$10,MATCH($F1804,'veh fuel category'!$C$2:$C$10,0))</f>
        <v>diesel vehicle</v>
      </c>
      <c r="O1804" s="25">
        <f>INDEX('veh fuel category'!$D$2:$D$8,MATCH(N1804,'veh fuel category'!$A$2:$A$8,0))</f>
        <v>138700</v>
      </c>
      <c r="P1804" s="26">
        <v>3412.14</v>
      </c>
      <c r="Q1804" s="26">
        <f>SUMIFS(avlo!$C:$C,avlo!$B:$B,L1804,avlo!$A:$A,M1804)</f>
        <v>16</v>
      </c>
      <c r="R1804" s="27">
        <f t="shared" ref="R1804:R1867" si="56">J1804*O1804*1000</f>
        <v>15933746865.59631</v>
      </c>
      <c r="S1804" s="27">
        <f t="shared" ref="S1804:S1867" si="57">I1804*P1804</f>
        <v>0</v>
      </c>
    </row>
    <row r="1805" spans="1:19" s="19" customFormat="1">
      <c r="A1805" s="51" t="s">
        <v>86</v>
      </c>
      <c r="B1805" s="51">
        <v>2019</v>
      </c>
      <c r="C1805" s="51" t="s">
        <v>119</v>
      </c>
      <c r="D1805" s="51">
        <v>2015</v>
      </c>
      <c r="E1805" s="51" t="s">
        <v>88</v>
      </c>
      <c r="F1805" s="51" t="s">
        <v>138</v>
      </c>
      <c r="G1805" s="51">
        <v>1.9386906655968701</v>
      </c>
      <c r="H1805" s="51">
        <v>25739.888532278401</v>
      </c>
      <c r="I1805" s="51">
        <v>0</v>
      </c>
      <c r="J1805" s="51">
        <v>3.2668266769995999</v>
      </c>
      <c r="K1805" s="24" t="str">
        <f>INDEX(category!$C:$C,MATCH(C1805,category!$B:$B,0))</f>
        <v xml:space="preserve"> Medium-heavy duty trucks (GVWR 14001–33000 lbs)</v>
      </c>
      <c r="L1805" s="9" t="str">
        <f>INDEX(category!D:D,MATCH($C1805,category!$B:$B,0))</f>
        <v>HDVs</v>
      </c>
      <c r="M1805" s="9" t="str">
        <f>INDEX(category!E:E,MATCH($C1805,category!$B:$B,0))</f>
        <v>freight</v>
      </c>
      <c r="N1805" s="9" t="str">
        <f>INDEX('veh fuel category'!$A$2:$A$10,MATCH($F1805,'veh fuel category'!$C$2:$C$10,0))</f>
        <v>natural gas vehicle</v>
      </c>
      <c r="O1805" s="25">
        <f>INDEX('veh fuel category'!$D$2:$D$8,MATCH(N1805,'veh fuel category'!$A$2:$A$8,0))</f>
        <v>138700</v>
      </c>
      <c r="P1805" s="26">
        <v>3412.14</v>
      </c>
      <c r="Q1805" s="26">
        <f>SUMIFS(avlo!$C:$C,avlo!$B:$B,L1805,avlo!$A:$A,M1805)</f>
        <v>16</v>
      </c>
      <c r="R1805" s="27">
        <f t="shared" si="56"/>
        <v>453108860.09984452</v>
      </c>
      <c r="S1805" s="27">
        <f t="shared" si="57"/>
        <v>0</v>
      </c>
    </row>
    <row r="1806" spans="1:19" s="19" customFormat="1">
      <c r="A1806" s="51" t="s">
        <v>86</v>
      </c>
      <c r="B1806" s="51">
        <v>2019</v>
      </c>
      <c r="C1806" s="51" t="s">
        <v>119</v>
      </c>
      <c r="D1806" s="51">
        <v>2016</v>
      </c>
      <c r="E1806" s="51" t="s">
        <v>88</v>
      </c>
      <c r="F1806" s="51" t="s">
        <v>36</v>
      </c>
      <c r="G1806" s="51">
        <v>105.471117779008</v>
      </c>
      <c r="H1806" s="51">
        <v>1412593.1877927999</v>
      </c>
      <c r="I1806" s="51">
        <v>0</v>
      </c>
      <c r="J1806" s="51">
        <v>184.816089806517</v>
      </c>
      <c r="K1806" s="24" t="str">
        <f>INDEX(category!$C:$C,MATCH(C1806,category!$B:$B,0))</f>
        <v xml:space="preserve"> Medium-heavy duty trucks (GVWR 14001–33000 lbs)</v>
      </c>
      <c r="L1806" s="9" t="str">
        <f>INDEX(category!D:D,MATCH($C1806,category!$B:$B,0))</f>
        <v>HDVs</v>
      </c>
      <c r="M1806" s="9" t="str">
        <f>INDEX(category!E:E,MATCH($C1806,category!$B:$B,0))</f>
        <v>freight</v>
      </c>
      <c r="N1806" s="9" t="str">
        <f>INDEX('veh fuel category'!$A$2:$A$10,MATCH($F1806,'veh fuel category'!$C$2:$C$10,0))</f>
        <v>diesel vehicle</v>
      </c>
      <c r="O1806" s="25">
        <f>INDEX('veh fuel category'!$D$2:$D$8,MATCH(N1806,'veh fuel category'!$A$2:$A$8,0))</f>
        <v>138700</v>
      </c>
      <c r="P1806" s="26">
        <v>3412.14</v>
      </c>
      <c r="Q1806" s="26">
        <f>SUMIFS(avlo!$C:$C,avlo!$B:$B,L1806,avlo!$A:$A,M1806)</f>
        <v>16</v>
      </c>
      <c r="R1806" s="27">
        <f t="shared" si="56"/>
        <v>25633991656.16391</v>
      </c>
      <c r="S1806" s="27">
        <f t="shared" si="57"/>
        <v>0</v>
      </c>
    </row>
    <row r="1807" spans="1:19" s="19" customFormat="1">
      <c r="A1807" s="51" t="s">
        <v>86</v>
      </c>
      <c r="B1807" s="51">
        <v>2019</v>
      </c>
      <c r="C1807" s="51" t="s">
        <v>119</v>
      </c>
      <c r="D1807" s="51">
        <v>2016</v>
      </c>
      <c r="E1807" s="51" t="s">
        <v>88</v>
      </c>
      <c r="F1807" s="51" t="s">
        <v>138</v>
      </c>
      <c r="G1807" s="51">
        <v>7.5288822201514298</v>
      </c>
      <c r="H1807" s="51">
        <v>100835.64069325601</v>
      </c>
      <c r="I1807" s="51">
        <v>0</v>
      </c>
      <c r="J1807" s="51">
        <v>12.404058839681699</v>
      </c>
      <c r="K1807" s="24" t="str">
        <f>INDEX(category!$C:$C,MATCH(C1807,category!$B:$B,0))</f>
        <v xml:space="preserve"> Medium-heavy duty trucks (GVWR 14001–33000 lbs)</v>
      </c>
      <c r="L1807" s="9" t="str">
        <f>INDEX(category!D:D,MATCH($C1807,category!$B:$B,0))</f>
        <v>HDVs</v>
      </c>
      <c r="M1807" s="9" t="str">
        <f>INDEX(category!E:E,MATCH($C1807,category!$B:$B,0))</f>
        <v>freight</v>
      </c>
      <c r="N1807" s="9" t="str">
        <f>INDEX('veh fuel category'!$A$2:$A$10,MATCH($F1807,'veh fuel category'!$C$2:$C$10,0))</f>
        <v>natural gas vehicle</v>
      </c>
      <c r="O1807" s="25">
        <f>INDEX('veh fuel category'!$D$2:$D$8,MATCH(N1807,'veh fuel category'!$A$2:$A$8,0))</f>
        <v>138700</v>
      </c>
      <c r="P1807" s="26">
        <v>3412.14</v>
      </c>
      <c r="Q1807" s="26">
        <f>SUMIFS(avlo!$C:$C,avlo!$B:$B,L1807,avlo!$A:$A,M1807)</f>
        <v>16</v>
      </c>
      <c r="R1807" s="27">
        <f t="shared" si="56"/>
        <v>1720442961.0638516</v>
      </c>
      <c r="S1807" s="27">
        <f t="shared" si="57"/>
        <v>0</v>
      </c>
    </row>
    <row r="1808" spans="1:19" s="19" customFormat="1">
      <c r="A1808" s="51" t="s">
        <v>86</v>
      </c>
      <c r="B1808" s="51">
        <v>2019</v>
      </c>
      <c r="C1808" s="51" t="s">
        <v>119</v>
      </c>
      <c r="D1808" s="51">
        <v>2017</v>
      </c>
      <c r="E1808" s="51" t="s">
        <v>88</v>
      </c>
      <c r="F1808" s="51" t="s">
        <v>36</v>
      </c>
      <c r="G1808" s="51">
        <v>25.859996193491501</v>
      </c>
      <c r="H1808" s="51">
        <v>348658.194068857</v>
      </c>
      <c r="I1808" s="51">
        <v>0</v>
      </c>
      <c r="J1808" s="51">
        <v>43.626339743206103</v>
      </c>
      <c r="K1808" s="24" t="str">
        <f>INDEX(category!$C:$C,MATCH(C1808,category!$B:$B,0))</f>
        <v xml:space="preserve"> Medium-heavy duty trucks (GVWR 14001–33000 lbs)</v>
      </c>
      <c r="L1808" s="9" t="str">
        <f>INDEX(category!D:D,MATCH($C1808,category!$B:$B,0))</f>
        <v>HDVs</v>
      </c>
      <c r="M1808" s="9" t="str">
        <f>INDEX(category!E:E,MATCH($C1808,category!$B:$B,0))</f>
        <v>freight</v>
      </c>
      <c r="N1808" s="9" t="str">
        <f>INDEX('veh fuel category'!$A$2:$A$10,MATCH($F1808,'veh fuel category'!$C$2:$C$10,0))</f>
        <v>diesel vehicle</v>
      </c>
      <c r="O1808" s="25">
        <f>INDEX('veh fuel category'!$D$2:$D$8,MATCH(N1808,'veh fuel category'!$A$2:$A$8,0))</f>
        <v>138700</v>
      </c>
      <c r="P1808" s="26">
        <v>3412.14</v>
      </c>
      <c r="Q1808" s="26">
        <f>SUMIFS(avlo!$C:$C,avlo!$B:$B,L1808,avlo!$A:$A,M1808)</f>
        <v>16</v>
      </c>
      <c r="R1808" s="27">
        <f t="shared" si="56"/>
        <v>6050973322.3826866</v>
      </c>
      <c r="S1808" s="27">
        <f t="shared" si="57"/>
        <v>0</v>
      </c>
    </row>
    <row r="1809" spans="1:19" s="19" customFormat="1">
      <c r="A1809" s="51" t="s">
        <v>86</v>
      </c>
      <c r="B1809" s="51">
        <v>2019</v>
      </c>
      <c r="C1809" s="51" t="s">
        <v>119</v>
      </c>
      <c r="D1809" s="51">
        <v>2017</v>
      </c>
      <c r="E1809" s="51" t="s">
        <v>88</v>
      </c>
      <c r="F1809" s="51" t="s">
        <v>138</v>
      </c>
      <c r="G1809" s="51">
        <v>25.140003803519502</v>
      </c>
      <c r="H1809" s="51">
        <v>338950.87452585797</v>
      </c>
      <c r="I1809" s="51">
        <v>0</v>
      </c>
      <c r="J1809" s="51">
        <v>44.634221006685898</v>
      </c>
      <c r="K1809" s="24" t="str">
        <f>INDEX(category!$C:$C,MATCH(C1809,category!$B:$B,0))</f>
        <v xml:space="preserve"> Medium-heavy duty trucks (GVWR 14001–33000 lbs)</v>
      </c>
      <c r="L1809" s="9" t="str">
        <f>INDEX(category!D:D,MATCH($C1809,category!$B:$B,0))</f>
        <v>HDVs</v>
      </c>
      <c r="M1809" s="9" t="str">
        <f>INDEX(category!E:E,MATCH($C1809,category!$B:$B,0))</f>
        <v>freight</v>
      </c>
      <c r="N1809" s="9" t="str">
        <f>INDEX('veh fuel category'!$A$2:$A$10,MATCH($F1809,'veh fuel category'!$C$2:$C$10,0))</f>
        <v>natural gas vehicle</v>
      </c>
      <c r="O1809" s="25">
        <f>INDEX('veh fuel category'!$D$2:$D$8,MATCH(N1809,'veh fuel category'!$A$2:$A$8,0))</f>
        <v>138700</v>
      </c>
      <c r="P1809" s="26">
        <v>3412.14</v>
      </c>
      <c r="Q1809" s="26">
        <f>SUMIFS(avlo!$C:$C,avlo!$B:$B,L1809,avlo!$A:$A,M1809)</f>
        <v>16</v>
      </c>
      <c r="R1809" s="27">
        <f t="shared" si="56"/>
        <v>6190766453.6273336</v>
      </c>
      <c r="S1809" s="27">
        <f t="shared" si="57"/>
        <v>0</v>
      </c>
    </row>
    <row r="1810" spans="1:19" s="19" customFormat="1">
      <c r="A1810" s="51" t="s">
        <v>86</v>
      </c>
      <c r="B1810" s="51">
        <v>2019</v>
      </c>
      <c r="C1810" s="51" t="s">
        <v>119</v>
      </c>
      <c r="D1810" s="51">
        <v>2018</v>
      </c>
      <c r="E1810" s="51" t="s">
        <v>88</v>
      </c>
      <c r="F1810" s="51" t="s">
        <v>36</v>
      </c>
      <c r="G1810" s="51">
        <v>69.868864466827205</v>
      </c>
      <c r="H1810" s="51">
        <v>946374.49778305402</v>
      </c>
      <c r="I1810" s="51">
        <v>0</v>
      </c>
      <c r="J1810" s="51">
        <v>115.670635659544</v>
      </c>
      <c r="K1810" s="24" t="str">
        <f>INDEX(category!$C:$C,MATCH(C1810,category!$B:$B,0))</f>
        <v xml:space="preserve"> Medium-heavy duty trucks (GVWR 14001–33000 lbs)</v>
      </c>
      <c r="L1810" s="9" t="str">
        <f>INDEX(category!D:D,MATCH($C1810,category!$B:$B,0))</f>
        <v>HDVs</v>
      </c>
      <c r="M1810" s="9" t="str">
        <f>INDEX(category!E:E,MATCH($C1810,category!$B:$B,0))</f>
        <v>freight</v>
      </c>
      <c r="N1810" s="9" t="str">
        <f>INDEX('veh fuel category'!$A$2:$A$10,MATCH($F1810,'veh fuel category'!$C$2:$C$10,0))</f>
        <v>diesel vehicle</v>
      </c>
      <c r="O1810" s="25">
        <f>INDEX('veh fuel category'!$D$2:$D$8,MATCH(N1810,'veh fuel category'!$A$2:$A$8,0))</f>
        <v>138700</v>
      </c>
      <c r="P1810" s="26">
        <v>3412.14</v>
      </c>
      <c r="Q1810" s="26">
        <f>SUMIFS(avlo!$C:$C,avlo!$B:$B,L1810,avlo!$A:$A,M1810)</f>
        <v>16</v>
      </c>
      <c r="R1810" s="27">
        <f t="shared" si="56"/>
        <v>16043517165.978754</v>
      </c>
      <c r="S1810" s="27">
        <f t="shared" si="57"/>
        <v>0</v>
      </c>
    </row>
    <row r="1811" spans="1:19" s="19" customFormat="1">
      <c r="A1811" s="51" t="s">
        <v>86</v>
      </c>
      <c r="B1811" s="51">
        <v>2019</v>
      </c>
      <c r="C1811" s="51" t="s">
        <v>119</v>
      </c>
      <c r="D1811" s="51">
        <v>2018</v>
      </c>
      <c r="E1811" s="51" t="s">
        <v>88</v>
      </c>
      <c r="F1811" s="51" t="s">
        <v>138</v>
      </c>
      <c r="G1811" s="51">
        <v>17.1311355307379</v>
      </c>
      <c r="H1811" s="51">
        <v>232041.409404228</v>
      </c>
      <c r="I1811" s="51">
        <v>0</v>
      </c>
      <c r="J1811" s="51">
        <v>33.482623196801697</v>
      </c>
      <c r="K1811" s="24" t="str">
        <f>INDEX(category!$C:$C,MATCH(C1811,category!$B:$B,0))</f>
        <v xml:space="preserve"> Medium-heavy duty trucks (GVWR 14001–33000 lbs)</v>
      </c>
      <c r="L1811" s="9" t="str">
        <f>INDEX(category!D:D,MATCH($C1811,category!$B:$B,0))</f>
        <v>HDVs</v>
      </c>
      <c r="M1811" s="9" t="str">
        <f>INDEX(category!E:E,MATCH($C1811,category!$B:$B,0))</f>
        <v>freight</v>
      </c>
      <c r="N1811" s="9" t="str">
        <f>INDEX('veh fuel category'!$A$2:$A$10,MATCH($F1811,'veh fuel category'!$C$2:$C$10,0))</f>
        <v>natural gas vehicle</v>
      </c>
      <c r="O1811" s="25">
        <f>INDEX('veh fuel category'!$D$2:$D$8,MATCH(N1811,'veh fuel category'!$A$2:$A$8,0))</f>
        <v>138700</v>
      </c>
      <c r="P1811" s="26">
        <v>3412.14</v>
      </c>
      <c r="Q1811" s="26">
        <f>SUMIFS(avlo!$C:$C,avlo!$B:$B,L1811,avlo!$A:$A,M1811)</f>
        <v>16</v>
      </c>
      <c r="R1811" s="27">
        <f t="shared" si="56"/>
        <v>4644039837.3963957</v>
      </c>
      <c r="S1811" s="27">
        <f t="shared" si="57"/>
        <v>0</v>
      </c>
    </row>
    <row r="1812" spans="1:19" s="19" customFormat="1">
      <c r="A1812" s="51" t="s">
        <v>86</v>
      </c>
      <c r="B1812" s="51">
        <v>2019</v>
      </c>
      <c r="C1812" s="51" t="s">
        <v>119</v>
      </c>
      <c r="D1812" s="51">
        <v>2019</v>
      </c>
      <c r="E1812" s="51" t="s">
        <v>88</v>
      </c>
      <c r="F1812" s="51" t="s">
        <v>36</v>
      </c>
      <c r="G1812" s="51">
        <v>11.659704485654</v>
      </c>
      <c r="H1812" s="51">
        <v>158345.95161979599</v>
      </c>
      <c r="I1812" s="51">
        <v>0</v>
      </c>
      <c r="J1812" s="51">
        <v>20.188195267208101</v>
      </c>
      <c r="K1812" s="24" t="str">
        <f>INDEX(category!$C:$C,MATCH(C1812,category!$B:$B,0))</f>
        <v xml:space="preserve"> Medium-heavy duty trucks (GVWR 14001–33000 lbs)</v>
      </c>
      <c r="L1812" s="9" t="str">
        <f>INDEX(category!D:D,MATCH($C1812,category!$B:$B,0))</f>
        <v>HDVs</v>
      </c>
      <c r="M1812" s="9" t="str">
        <f>INDEX(category!E:E,MATCH($C1812,category!$B:$B,0))</f>
        <v>freight</v>
      </c>
      <c r="N1812" s="9" t="str">
        <f>INDEX('veh fuel category'!$A$2:$A$10,MATCH($F1812,'veh fuel category'!$C$2:$C$10,0))</f>
        <v>diesel vehicle</v>
      </c>
      <c r="O1812" s="25">
        <f>INDEX('veh fuel category'!$D$2:$D$8,MATCH(N1812,'veh fuel category'!$A$2:$A$8,0))</f>
        <v>138700</v>
      </c>
      <c r="P1812" s="26">
        <v>3412.14</v>
      </c>
      <c r="Q1812" s="26">
        <f>SUMIFS(avlo!$C:$C,avlo!$B:$B,L1812,avlo!$A:$A,M1812)</f>
        <v>16</v>
      </c>
      <c r="R1812" s="27">
        <f t="shared" si="56"/>
        <v>2800102683.5617638</v>
      </c>
      <c r="S1812" s="27">
        <f t="shared" si="57"/>
        <v>0</v>
      </c>
    </row>
    <row r="1813" spans="1:19" s="19" customFormat="1">
      <c r="A1813" s="51" t="s">
        <v>86</v>
      </c>
      <c r="B1813" s="51">
        <v>2019</v>
      </c>
      <c r="C1813" s="51" t="s">
        <v>119</v>
      </c>
      <c r="D1813" s="51">
        <v>2019</v>
      </c>
      <c r="E1813" s="51" t="s">
        <v>88</v>
      </c>
      <c r="F1813" s="51" t="s">
        <v>138</v>
      </c>
      <c r="G1813" s="51">
        <v>0.340295515473649</v>
      </c>
      <c r="H1813" s="51">
        <v>4621.4222063623401</v>
      </c>
      <c r="I1813" s="51">
        <v>0</v>
      </c>
      <c r="J1813" s="51">
        <v>0.73295945485848202</v>
      </c>
      <c r="K1813" s="24" t="str">
        <f>INDEX(category!$C:$C,MATCH(C1813,category!$B:$B,0))</f>
        <v xml:space="preserve"> Medium-heavy duty trucks (GVWR 14001–33000 lbs)</v>
      </c>
      <c r="L1813" s="9" t="str">
        <f>INDEX(category!D:D,MATCH($C1813,category!$B:$B,0))</f>
        <v>HDVs</v>
      </c>
      <c r="M1813" s="9" t="str">
        <f>INDEX(category!E:E,MATCH($C1813,category!$B:$B,0))</f>
        <v>freight</v>
      </c>
      <c r="N1813" s="9" t="str">
        <f>INDEX('veh fuel category'!$A$2:$A$10,MATCH($F1813,'veh fuel category'!$C$2:$C$10,0))</f>
        <v>natural gas vehicle</v>
      </c>
      <c r="O1813" s="25">
        <f>INDEX('veh fuel category'!$D$2:$D$8,MATCH(N1813,'veh fuel category'!$A$2:$A$8,0))</f>
        <v>138700</v>
      </c>
      <c r="P1813" s="26">
        <v>3412.14</v>
      </c>
      <c r="Q1813" s="26">
        <f>SUMIFS(avlo!$C:$C,avlo!$B:$B,L1813,avlo!$A:$A,M1813)</f>
        <v>16</v>
      </c>
      <c r="R1813" s="27">
        <f t="shared" si="56"/>
        <v>101661476.38887145</v>
      </c>
      <c r="S1813" s="27">
        <f t="shared" si="57"/>
        <v>0</v>
      </c>
    </row>
    <row r="1814" spans="1:19" s="19" customFormat="1">
      <c r="A1814" s="51" t="s">
        <v>86</v>
      </c>
      <c r="B1814" s="51">
        <v>2019</v>
      </c>
      <c r="C1814" s="51" t="s">
        <v>120</v>
      </c>
      <c r="D1814" s="51">
        <v>1975</v>
      </c>
      <c r="E1814" s="51" t="s">
        <v>88</v>
      </c>
      <c r="F1814" s="51" t="s">
        <v>36</v>
      </c>
      <c r="G1814" s="51">
        <v>1.9999999998857101</v>
      </c>
      <c r="H1814" s="51">
        <v>17655.5451478676</v>
      </c>
      <c r="I1814" s="51">
        <v>0</v>
      </c>
      <c r="J1814" s="51">
        <v>2.3516910635283099</v>
      </c>
      <c r="K1814" s="24" t="str">
        <f>INDEX(category!$C:$C,MATCH(C1814,category!$B:$B,0))</f>
        <v xml:space="preserve"> Medium-heavy duty trucks (GVWR 14001–33000 lbs)</v>
      </c>
      <c r="L1814" s="9" t="str">
        <f>INDEX(category!D:D,MATCH($C1814,category!$B:$B,0))</f>
        <v>HDVs</v>
      </c>
      <c r="M1814" s="9" t="str">
        <f>INDEX(category!E:E,MATCH($C1814,category!$B:$B,0))</f>
        <v>freight</v>
      </c>
      <c r="N1814" s="9" t="str">
        <f>INDEX('veh fuel category'!$A$2:$A$10,MATCH($F1814,'veh fuel category'!$C$2:$C$10,0))</f>
        <v>diesel vehicle</v>
      </c>
      <c r="O1814" s="25">
        <f>INDEX('veh fuel category'!$D$2:$D$8,MATCH(N1814,'veh fuel category'!$A$2:$A$8,0))</f>
        <v>138700</v>
      </c>
      <c r="P1814" s="26">
        <v>3412.14</v>
      </c>
      <c r="Q1814" s="26">
        <f>SUMIFS(avlo!$C:$C,avlo!$B:$B,L1814,avlo!$A:$A,M1814)</f>
        <v>16</v>
      </c>
      <c r="R1814" s="27">
        <f t="shared" si="56"/>
        <v>326179550.51137656</v>
      </c>
      <c r="S1814" s="27">
        <f t="shared" si="57"/>
        <v>0</v>
      </c>
    </row>
    <row r="1815" spans="1:19" s="19" customFormat="1">
      <c r="A1815" s="51" t="s">
        <v>86</v>
      </c>
      <c r="B1815" s="51">
        <v>2019</v>
      </c>
      <c r="C1815" s="51" t="s">
        <v>120</v>
      </c>
      <c r="D1815" s="51">
        <v>1981</v>
      </c>
      <c r="E1815" s="51" t="s">
        <v>88</v>
      </c>
      <c r="F1815" s="51" t="s">
        <v>36</v>
      </c>
      <c r="G1815" s="51">
        <v>0.99999999993368505</v>
      </c>
      <c r="H1815" s="51">
        <v>8827.7725738528407</v>
      </c>
      <c r="I1815" s="51">
        <v>0</v>
      </c>
      <c r="J1815" s="51">
        <v>1.10142778798837</v>
      </c>
      <c r="K1815" s="24" t="str">
        <f>INDEX(category!$C:$C,MATCH(C1815,category!$B:$B,0))</f>
        <v xml:space="preserve"> Medium-heavy duty trucks (GVWR 14001–33000 lbs)</v>
      </c>
      <c r="L1815" s="9" t="str">
        <f>INDEX(category!D:D,MATCH($C1815,category!$B:$B,0))</f>
        <v>HDVs</v>
      </c>
      <c r="M1815" s="9" t="str">
        <f>INDEX(category!E:E,MATCH($C1815,category!$B:$B,0))</f>
        <v>freight</v>
      </c>
      <c r="N1815" s="9" t="str">
        <f>INDEX('veh fuel category'!$A$2:$A$10,MATCH($F1815,'veh fuel category'!$C$2:$C$10,0))</f>
        <v>diesel vehicle</v>
      </c>
      <c r="O1815" s="25">
        <f>INDEX('veh fuel category'!$D$2:$D$8,MATCH(N1815,'veh fuel category'!$A$2:$A$8,0))</f>
        <v>138700</v>
      </c>
      <c r="P1815" s="26">
        <v>3412.14</v>
      </c>
      <c r="Q1815" s="26">
        <f>SUMIFS(avlo!$C:$C,avlo!$B:$B,L1815,avlo!$A:$A,M1815)</f>
        <v>16</v>
      </c>
      <c r="R1815" s="27">
        <f t="shared" si="56"/>
        <v>152768034.19398695</v>
      </c>
      <c r="S1815" s="27">
        <f t="shared" si="57"/>
        <v>0</v>
      </c>
    </row>
    <row r="1816" spans="1:19" s="19" customFormat="1">
      <c r="A1816" s="51" t="s">
        <v>86</v>
      </c>
      <c r="B1816" s="51">
        <v>2019</v>
      </c>
      <c r="C1816" s="51" t="s">
        <v>120</v>
      </c>
      <c r="D1816" s="51">
        <v>1982</v>
      </c>
      <c r="E1816" s="51" t="s">
        <v>88</v>
      </c>
      <c r="F1816" s="51" t="s">
        <v>36</v>
      </c>
      <c r="G1816" s="51">
        <v>1.9999999998857101</v>
      </c>
      <c r="H1816" s="51">
        <v>17655.5451478676</v>
      </c>
      <c r="I1816" s="51">
        <v>0</v>
      </c>
      <c r="J1816" s="51">
        <v>2.3516910635283099</v>
      </c>
      <c r="K1816" s="24" t="str">
        <f>INDEX(category!$C:$C,MATCH(C1816,category!$B:$B,0))</f>
        <v xml:space="preserve"> Medium-heavy duty trucks (GVWR 14001–33000 lbs)</v>
      </c>
      <c r="L1816" s="9" t="str">
        <f>INDEX(category!D:D,MATCH($C1816,category!$B:$B,0))</f>
        <v>HDVs</v>
      </c>
      <c r="M1816" s="9" t="str">
        <f>INDEX(category!E:E,MATCH($C1816,category!$B:$B,0))</f>
        <v>freight</v>
      </c>
      <c r="N1816" s="9" t="str">
        <f>INDEX('veh fuel category'!$A$2:$A$10,MATCH($F1816,'veh fuel category'!$C$2:$C$10,0))</f>
        <v>diesel vehicle</v>
      </c>
      <c r="O1816" s="25">
        <f>INDEX('veh fuel category'!$D$2:$D$8,MATCH(N1816,'veh fuel category'!$A$2:$A$8,0))</f>
        <v>138700</v>
      </c>
      <c r="P1816" s="26">
        <v>3412.14</v>
      </c>
      <c r="Q1816" s="26">
        <f>SUMIFS(avlo!$C:$C,avlo!$B:$B,L1816,avlo!$A:$A,M1816)</f>
        <v>16</v>
      </c>
      <c r="R1816" s="27">
        <f t="shared" si="56"/>
        <v>326179550.51137656</v>
      </c>
      <c r="S1816" s="27">
        <f t="shared" si="57"/>
        <v>0</v>
      </c>
    </row>
    <row r="1817" spans="1:19" s="19" customFormat="1">
      <c r="A1817" s="51" t="s">
        <v>86</v>
      </c>
      <c r="B1817" s="51">
        <v>2019</v>
      </c>
      <c r="C1817" s="51" t="s">
        <v>120</v>
      </c>
      <c r="D1817" s="51">
        <v>1983</v>
      </c>
      <c r="E1817" s="51" t="s">
        <v>88</v>
      </c>
      <c r="F1817" s="51" t="s">
        <v>36</v>
      </c>
      <c r="G1817" s="51">
        <v>2.00000000003666</v>
      </c>
      <c r="H1817" s="51">
        <v>17655.545149200199</v>
      </c>
      <c r="I1817" s="51">
        <v>0</v>
      </c>
      <c r="J1817" s="51">
        <v>2.6499817629966298</v>
      </c>
      <c r="K1817" s="24" t="str">
        <f>INDEX(category!$C:$C,MATCH(C1817,category!$B:$B,0))</f>
        <v xml:space="preserve"> Medium-heavy duty trucks (GVWR 14001–33000 lbs)</v>
      </c>
      <c r="L1817" s="9" t="str">
        <f>INDEX(category!D:D,MATCH($C1817,category!$B:$B,0))</f>
        <v>HDVs</v>
      </c>
      <c r="M1817" s="9" t="str">
        <f>INDEX(category!E:E,MATCH($C1817,category!$B:$B,0))</f>
        <v>freight</v>
      </c>
      <c r="N1817" s="9" t="str">
        <f>INDEX('veh fuel category'!$A$2:$A$10,MATCH($F1817,'veh fuel category'!$C$2:$C$10,0))</f>
        <v>diesel vehicle</v>
      </c>
      <c r="O1817" s="25">
        <f>INDEX('veh fuel category'!$D$2:$D$8,MATCH(N1817,'veh fuel category'!$A$2:$A$8,0))</f>
        <v>138700</v>
      </c>
      <c r="P1817" s="26">
        <v>3412.14</v>
      </c>
      <c r="Q1817" s="26">
        <f>SUMIFS(avlo!$C:$C,avlo!$B:$B,L1817,avlo!$A:$A,M1817)</f>
        <v>16</v>
      </c>
      <c r="R1817" s="27">
        <f t="shared" si="56"/>
        <v>367552470.52763259</v>
      </c>
      <c r="S1817" s="27">
        <f t="shared" si="57"/>
        <v>0</v>
      </c>
    </row>
    <row r="1818" spans="1:19" s="19" customFormat="1">
      <c r="A1818" s="51" t="s">
        <v>86</v>
      </c>
      <c r="B1818" s="51">
        <v>2019</v>
      </c>
      <c r="C1818" s="51" t="s">
        <v>120</v>
      </c>
      <c r="D1818" s="51">
        <v>1984</v>
      </c>
      <c r="E1818" s="51" t="s">
        <v>88</v>
      </c>
      <c r="F1818" s="51" t="s">
        <v>36</v>
      </c>
      <c r="G1818" s="51">
        <v>2.00000000003666</v>
      </c>
      <c r="H1818" s="51">
        <v>17655.545149200199</v>
      </c>
      <c r="I1818" s="51">
        <v>0</v>
      </c>
      <c r="J1818" s="51">
        <v>2.6499817629966298</v>
      </c>
      <c r="K1818" s="24" t="str">
        <f>INDEX(category!$C:$C,MATCH(C1818,category!$B:$B,0))</f>
        <v xml:space="preserve"> Medium-heavy duty trucks (GVWR 14001–33000 lbs)</v>
      </c>
      <c r="L1818" s="9" t="str">
        <f>INDEX(category!D:D,MATCH($C1818,category!$B:$B,0))</f>
        <v>HDVs</v>
      </c>
      <c r="M1818" s="9" t="str">
        <f>INDEX(category!E:E,MATCH($C1818,category!$B:$B,0))</f>
        <v>freight</v>
      </c>
      <c r="N1818" s="9" t="str">
        <f>INDEX('veh fuel category'!$A$2:$A$10,MATCH($F1818,'veh fuel category'!$C$2:$C$10,0))</f>
        <v>diesel vehicle</v>
      </c>
      <c r="O1818" s="25">
        <f>INDEX('veh fuel category'!$D$2:$D$8,MATCH(N1818,'veh fuel category'!$A$2:$A$8,0))</f>
        <v>138700</v>
      </c>
      <c r="P1818" s="26">
        <v>3412.14</v>
      </c>
      <c r="Q1818" s="26">
        <f>SUMIFS(avlo!$C:$C,avlo!$B:$B,L1818,avlo!$A:$A,M1818)</f>
        <v>16</v>
      </c>
      <c r="R1818" s="27">
        <f t="shared" si="56"/>
        <v>367552470.52763259</v>
      </c>
      <c r="S1818" s="27">
        <f t="shared" si="57"/>
        <v>0</v>
      </c>
    </row>
    <row r="1819" spans="1:19" s="19" customFormat="1">
      <c r="A1819" s="51" t="s">
        <v>86</v>
      </c>
      <c r="B1819" s="51">
        <v>2019</v>
      </c>
      <c r="C1819" s="51" t="s">
        <v>120</v>
      </c>
      <c r="D1819" s="51">
        <v>1985</v>
      </c>
      <c r="E1819" s="51" t="s">
        <v>88</v>
      </c>
      <c r="F1819" s="51" t="s">
        <v>36</v>
      </c>
      <c r="G1819" s="51">
        <v>19.999999999904599</v>
      </c>
      <c r="H1819" s="51">
        <v>176555.45148792301</v>
      </c>
      <c r="I1819" s="51">
        <v>0</v>
      </c>
      <c r="J1819" s="51">
        <v>25.441234880026499</v>
      </c>
      <c r="K1819" s="24" t="str">
        <f>INDEX(category!$C:$C,MATCH(C1819,category!$B:$B,0))</f>
        <v xml:space="preserve"> Medium-heavy duty trucks (GVWR 14001–33000 lbs)</v>
      </c>
      <c r="L1819" s="9" t="str">
        <f>INDEX(category!D:D,MATCH($C1819,category!$B:$B,0))</f>
        <v>HDVs</v>
      </c>
      <c r="M1819" s="9" t="str">
        <f>INDEX(category!E:E,MATCH($C1819,category!$B:$B,0))</f>
        <v>freight</v>
      </c>
      <c r="N1819" s="9" t="str">
        <f>INDEX('veh fuel category'!$A$2:$A$10,MATCH($F1819,'veh fuel category'!$C$2:$C$10,0))</f>
        <v>diesel vehicle</v>
      </c>
      <c r="O1819" s="25">
        <f>INDEX('veh fuel category'!$D$2:$D$8,MATCH(N1819,'veh fuel category'!$A$2:$A$8,0))</f>
        <v>138700</v>
      </c>
      <c r="P1819" s="26">
        <v>3412.14</v>
      </c>
      <c r="Q1819" s="26">
        <f>SUMIFS(avlo!$C:$C,avlo!$B:$B,L1819,avlo!$A:$A,M1819)</f>
        <v>16</v>
      </c>
      <c r="R1819" s="27">
        <f t="shared" si="56"/>
        <v>3528699277.8596754</v>
      </c>
      <c r="S1819" s="27">
        <f t="shared" si="57"/>
        <v>0</v>
      </c>
    </row>
    <row r="1820" spans="1:19" s="19" customFormat="1">
      <c r="A1820" s="51" t="s">
        <v>86</v>
      </c>
      <c r="B1820" s="51">
        <v>2019</v>
      </c>
      <c r="C1820" s="51" t="s">
        <v>120</v>
      </c>
      <c r="D1820" s="51">
        <v>1986</v>
      </c>
      <c r="E1820" s="51" t="s">
        <v>88</v>
      </c>
      <c r="F1820" s="51" t="s">
        <v>36</v>
      </c>
      <c r="G1820" s="51">
        <v>12.000000000048599</v>
      </c>
      <c r="H1820" s="51">
        <v>105933.27089368799</v>
      </c>
      <c r="I1820" s="51">
        <v>0</v>
      </c>
      <c r="J1820" s="51">
        <v>15.4884344133875</v>
      </c>
      <c r="K1820" s="24" t="str">
        <f>INDEX(category!$C:$C,MATCH(C1820,category!$B:$B,0))</f>
        <v xml:space="preserve"> Medium-heavy duty trucks (GVWR 14001–33000 lbs)</v>
      </c>
      <c r="L1820" s="9" t="str">
        <f>INDEX(category!D:D,MATCH($C1820,category!$B:$B,0))</f>
        <v>HDVs</v>
      </c>
      <c r="M1820" s="9" t="str">
        <f>INDEX(category!E:E,MATCH($C1820,category!$B:$B,0))</f>
        <v>freight</v>
      </c>
      <c r="N1820" s="9" t="str">
        <f>INDEX('veh fuel category'!$A$2:$A$10,MATCH($F1820,'veh fuel category'!$C$2:$C$10,0))</f>
        <v>diesel vehicle</v>
      </c>
      <c r="O1820" s="25">
        <f>INDEX('veh fuel category'!$D$2:$D$8,MATCH(N1820,'veh fuel category'!$A$2:$A$8,0))</f>
        <v>138700</v>
      </c>
      <c r="P1820" s="26">
        <v>3412.14</v>
      </c>
      <c r="Q1820" s="26">
        <f>SUMIFS(avlo!$C:$C,avlo!$B:$B,L1820,avlo!$A:$A,M1820)</f>
        <v>16</v>
      </c>
      <c r="R1820" s="27">
        <f t="shared" si="56"/>
        <v>2148245853.1368465</v>
      </c>
      <c r="S1820" s="27">
        <f t="shared" si="57"/>
        <v>0</v>
      </c>
    </row>
    <row r="1821" spans="1:19" s="19" customFormat="1">
      <c r="A1821" s="51" t="s">
        <v>86</v>
      </c>
      <c r="B1821" s="51">
        <v>2019</v>
      </c>
      <c r="C1821" s="51" t="s">
        <v>120</v>
      </c>
      <c r="D1821" s="51">
        <v>1987</v>
      </c>
      <c r="E1821" s="51" t="s">
        <v>88</v>
      </c>
      <c r="F1821" s="51" t="s">
        <v>36</v>
      </c>
      <c r="G1821" s="51">
        <v>8.0000000008878906</v>
      </c>
      <c r="H1821" s="51">
        <v>70622.180603344095</v>
      </c>
      <c r="I1821" s="51">
        <v>0</v>
      </c>
      <c r="J1821" s="51">
        <v>9.7909952065763903</v>
      </c>
      <c r="K1821" s="24" t="str">
        <f>INDEX(category!$C:$C,MATCH(C1821,category!$B:$B,0))</f>
        <v xml:space="preserve"> Medium-heavy duty trucks (GVWR 14001–33000 lbs)</v>
      </c>
      <c r="L1821" s="9" t="str">
        <f>INDEX(category!D:D,MATCH($C1821,category!$B:$B,0))</f>
        <v>HDVs</v>
      </c>
      <c r="M1821" s="9" t="str">
        <f>INDEX(category!E:E,MATCH($C1821,category!$B:$B,0))</f>
        <v>freight</v>
      </c>
      <c r="N1821" s="9" t="str">
        <f>INDEX('veh fuel category'!$A$2:$A$10,MATCH($F1821,'veh fuel category'!$C$2:$C$10,0))</f>
        <v>diesel vehicle</v>
      </c>
      <c r="O1821" s="25">
        <f>INDEX('veh fuel category'!$D$2:$D$8,MATCH(N1821,'veh fuel category'!$A$2:$A$8,0))</f>
        <v>138700</v>
      </c>
      <c r="P1821" s="26">
        <v>3412.14</v>
      </c>
      <c r="Q1821" s="26">
        <f>SUMIFS(avlo!$C:$C,avlo!$B:$B,L1821,avlo!$A:$A,M1821)</f>
        <v>16</v>
      </c>
      <c r="R1821" s="27">
        <f t="shared" si="56"/>
        <v>1358011035.1521454</v>
      </c>
      <c r="S1821" s="27">
        <f t="shared" si="57"/>
        <v>0</v>
      </c>
    </row>
    <row r="1822" spans="1:19" s="19" customFormat="1">
      <c r="A1822" s="51" t="s">
        <v>86</v>
      </c>
      <c r="B1822" s="51">
        <v>2019</v>
      </c>
      <c r="C1822" s="51" t="s">
        <v>120</v>
      </c>
      <c r="D1822" s="51">
        <v>1988</v>
      </c>
      <c r="E1822" s="51" t="s">
        <v>88</v>
      </c>
      <c r="F1822" s="51" t="s">
        <v>36</v>
      </c>
      <c r="G1822" s="51">
        <v>3.000000000055</v>
      </c>
      <c r="H1822" s="51">
        <v>26483.317723800301</v>
      </c>
      <c r="I1822" s="51">
        <v>0</v>
      </c>
      <c r="J1822" s="51">
        <v>3.8742625230580998</v>
      </c>
      <c r="K1822" s="24" t="str">
        <f>INDEX(category!$C:$C,MATCH(C1822,category!$B:$B,0))</f>
        <v xml:space="preserve"> Medium-heavy duty trucks (GVWR 14001–33000 lbs)</v>
      </c>
      <c r="L1822" s="9" t="str">
        <f>INDEX(category!D:D,MATCH($C1822,category!$B:$B,0))</f>
        <v>HDVs</v>
      </c>
      <c r="M1822" s="9" t="str">
        <f>INDEX(category!E:E,MATCH($C1822,category!$B:$B,0))</f>
        <v>freight</v>
      </c>
      <c r="N1822" s="9" t="str">
        <f>INDEX('veh fuel category'!$A$2:$A$10,MATCH($F1822,'veh fuel category'!$C$2:$C$10,0))</f>
        <v>diesel vehicle</v>
      </c>
      <c r="O1822" s="25">
        <f>INDEX('veh fuel category'!$D$2:$D$8,MATCH(N1822,'veh fuel category'!$A$2:$A$8,0))</f>
        <v>138700</v>
      </c>
      <c r="P1822" s="26">
        <v>3412.14</v>
      </c>
      <c r="Q1822" s="26">
        <f>SUMIFS(avlo!$C:$C,avlo!$B:$B,L1822,avlo!$A:$A,M1822)</f>
        <v>16</v>
      </c>
      <c r="R1822" s="27">
        <f t="shared" si="56"/>
        <v>537360211.9481585</v>
      </c>
      <c r="S1822" s="27">
        <f t="shared" si="57"/>
        <v>0</v>
      </c>
    </row>
    <row r="1823" spans="1:19" s="19" customFormat="1">
      <c r="A1823" s="51" t="s">
        <v>86</v>
      </c>
      <c r="B1823" s="51">
        <v>2019</v>
      </c>
      <c r="C1823" s="51" t="s">
        <v>120</v>
      </c>
      <c r="D1823" s="51">
        <v>1989</v>
      </c>
      <c r="E1823" s="51" t="s">
        <v>88</v>
      </c>
      <c r="F1823" s="51" t="s">
        <v>36</v>
      </c>
      <c r="G1823" s="51">
        <v>0.99999999994285704</v>
      </c>
      <c r="H1823" s="51">
        <v>8827.7725739338002</v>
      </c>
      <c r="I1823" s="51">
        <v>0</v>
      </c>
      <c r="J1823" s="51">
        <v>1.14694877378798</v>
      </c>
      <c r="K1823" s="24" t="str">
        <f>INDEX(category!$C:$C,MATCH(C1823,category!$B:$B,0))</f>
        <v xml:space="preserve"> Medium-heavy duty trucks (GVWR 14001–33000 lbs)</v>
      </c>
      <c r="L1823" s="9" t="str">
        <f>INDEX(category!D:D,MATCH($C1823,category!$B:$B,0))</f>
        <v>HDVs</v>
      </c>
      <c r="M1823" s="9" t="str">
        <f>INDEX(category!E:E,MATCH($C1823,category!$B:$B,0))</f>
        <v>freight</v>
      </c>
      <c r="N1823" s="9" t="str">
        <f>INDEX('veh fuel category'!$A$2:$A$10,MATCH($F1823,'veh fuel category'!$C$2:$C$10,0))</f>
        <v>diesel vehicle</v>
      </c>
      <c r="O1823" s="25">
        <f>INDEX('veh fuel category'!$D$2:$D$8,MATCH(N1823,'veh fuel category'!$A$2:$A$8,0))</f>
        <v>138700</v>
      </c>
      <c r="P1823" s="26">
        <v>3412.14</v>
      </c>
      <c r="Q1823" s="26">
        <f>SUMIFS(avlo!$C:$C,avlo!$B:$B,L1823,avlo!$A:$A,M1823)</f>
        <v>16</v>
      </c>
      <c r="R1823" s="27">
        <f t="shared" si="56"/>
        <v>159081794.92439282</v>
      </c>
      <c r="S1823" s="27">
        <f t="shared" si="57"/>
        <v>0</v>
      </c>
    </row>
    <row r="1824" spans="1:19" s="19" customFormat="1">
      <c r="A1824" s="51" t="s">
        <v>86</v>
      </c>
      <c r="B1824" s="51">
        <v>2019</v>
      </c>
      <c r="C1824" s="51" t="s">
        <v>120</v>
      </c>
      <c r="D1824" s="51">
        <v>1990</v>
      </c>
      <c r="E1824" s="51" t="s">
        <v>88</v>
      </c>
      <c r="F1824" s="51" t="s">
        <v>36</v>
      </c>
      <c r="G1824" s="51">
        <v>11.9999999999089</v>
      </c>
      <c r="H1824" s="51">
        <v>105933.270892455</v>
      </c>
      <c r="I1824" s="51">
        <v>0</v>
      </c>
      <c r="J1824" s="51">
        <v>14.884461958150199</v>
      </c>
      <c r="K1824" s="24" t="str">
        <f>INDEX(category!$C:$C,MATCH(C1824,category!$B:$B,0))</f>
        <v xml:space="preserve"> Medium-heavy duty trucks (GVWR 14001–33000 lbs)</v>
      </c>
      <c r="L1824" s="9" t="str">
        <f>INDEX(category!D:D,MATCH($C1824,category!$B:$B,0))</f>
        <v>HDVs</v>
      </c>
      <c r="M1824" s="9" t="str">
        <f>INDEX(category!E:E,MATCH($C1824,category!$B:$B,0))</f>
        <v>freight</v>
      </c>
      <c r="N1824" s="9" t="str">
        <f>INDEX('veh fuel category'!$A$2:$A$10,MATCH($F1824,'veh fuel category'!$C$2:$C$10,0))</f>
        <v>diesel vehicle</v>
      </c>
      <c r="O1824" s="25">
        <f>INDEX('veh fuel category'!$D$2:$D$8,MATCH(N1824,'veh fuel category'!$A$2:$A$8,0))</f>
        <v>138700</v>
      </c>
      <c r="P1824" s="26">
        <v>3412.14</v>
      </c>
      <c r="Q1824" s="26">
        <f>SUMIFS(avlo!$C:$C,avlo!$B:$B,L1824,avlo!$A:$A,M1824)</f>
        <v>16</v>
      </c>
      <c r="R1824" s="27">
        <f t="shared" si="56"/>
        <v>2064474873.5954325</v>
      </c>
      <c r="S1824" s="27">
        <f t="shared" si="57"/>
        <v>0</v>
      </c>
    </row>
    <row r="1825" spans="1:19" s="19" customFormat="1">
      <c r="A1825" s="51" t="s">
        <v>86</v>
      </c>
      <c r="B1825" s="51">
        <v>2019</v>
      </c>
      <c r="C1825" s="51" t="s">
        <v>120</v>
      </c>
      <c r="D1825" s="51">
        <v>1991</v>
      </c>
      <c r="E1825" s="51" t="s">
        <v>88</v>
      </c>
      <c r="F1825" s="51" t="s">
        <v>36</v>
      </c>
      <c r="G1825" s="51">
        <v>6.9999999999682103</v>
      </c>
      <c r="H1825" s="51">
        <v>61794.408020787101</v>
      </c>
      <c r="I1825" s="51">
        <v>0</v>
      </c>
      <c r="J1825" s="51">
        <v>8.4279118504003101</v>
      </c>
      <c r="K1825" s="24" t="str">
        <f>INDEX(category!$C:$C,MATCH(C1825,category!$B:$B,0))</f>
        <v xml:space="preserve"> Medium-heavy duty trucks (GVWR 14001–33000 lbs)</v>
      </c>
      <c r="L1825" s="9" t="str">
        <f>INDEX(category!D:D,MATCH($C1825,category!$B:$B,0))</f>
        <v>HDVs</v>
      </c>
      <c r="M1825" s="9" t="str">
        <f>INDEX(category!E:E,MATCH($C1825,category!$B:$B,0))</f>
        <v>freight</v>
      </c>
      <c r="N1825" s="9" t="str">
        <f>INDEX('veh fuel category'!$A$2:$A$10,MATCH($F1825,'veh fuel category'!$C$2:$C$10,0))</f>
        <v>diesel vehicle</v>
      </c>
      <c r="O1825" s="25">
        <f>INDEX('veh fuel category'!$D$2:$D$8,MATCH(N1825,'veh fuel category'!$A$2:$A$8,0))</f>
        <v>138700</v>
      </c>
      <c r="P1825" s="26">
        <v>3412.14</v>
      </c>
      <c r="Q1825" s="26">
        <f>SUMIFS(avlo!$C:$C,avlo!$B:$B,L1825,avlo!$A:$A,M1825)</f>
        <v>16</v>
      </c>
      <c r="R1825" s="27">
        <f t="shared" si="56"/>
        <v>1168951373.6505229</v>
      </c>
      <c r="S1825" s="27">
        <f t="shared" si="57"/>
        <v>0</v>
      </c>
    </row>
    <row r="1826" spans="1:19" s="19" customFormat="1">
      <c r="A1826" s="51" t="s">
        <v>86</v>
      </c>
      <c r="B1826" s="51">
        <v>2019</v>
      </c>
      <c r="C1826" s="51" t="s">
        <v>120</v>
      </c>
      <c r="D1826" s="51">
        <v>1992</v>
      </c>
      <c r="E1826" s="51" t="s">
        <v>88</v>
      </c>
      <c r="F1826" s="51" t="s">
        <v>36</v>
      </c>
      <c r="G1826" s="51">
        <v>25.999999999955499</v>
      </c>
      <c r="H1826" s="51">
        <v>229522.08693500099</v>
      </c>
      <c r="I1826" s="51">
        <v>0</v>
      </c>
      <c r="J1826" s="51">
        <v>31.472818232795699</v>
      </c>
      <c r="K1826" s="24" t="str">
        <f>INDEX(category!$C:$C,MATCH(C1826,category!$B:$B,0))</f>
        <v xml:space="preserve"> Medium-heavy duty trucks (GVWR 14001–33000 lbs)</v>
      </c>
      <c r="L1826" s="9" t="str">
        <f>INDEX(category!D:D,MATCH($C1826,category!$B:$B,0))</f>
        <v>HDVs</v>
      </c>
      <c r="M1826" s="9" t="str">
        <f>INDEX(category!E:E,MATCH($C1826,category!$B:$B,0))</f>
        <v>freight</v>
      </c>
      <c r="N1826" s="9" t="str">
        <f>INDEX('veh fuel category'!$A$2:$A$10,MATCH($F1826,'veh fuel category'!$C$2:$C$10,0))</f>
        <v>diesel vehicle</v>
      </c>
      <c r="O1826" s="25">
        <f>INDEX('veh fuel category'!$D$2:$D$8,MATCH(N1826,'veh fuel category'!$A$2:$A$8,0))</f>
        <v>138700</v>
      </c>
      <c r="P1826" s="26">
        <v>3412.14</v>
      </c>
      <c r="Q1826" s="26">
        <f>SUMIFS(avlo!$C:$C,avlo!$B:$B,L1826,avlo!$A:$A,M1826)</f>
        <v>16</v>
      </c>
      <c r="R1826" s="27">
        <f t="shared" si="56"/>
        <v>4365279888.8887634</v>
      </c>
      <c r="S1826" s="27">
        <f t="shared" si="57"/>
        <v>0</v>
      </c>
    </row>
    <row r="1827" spans="1:19" s="19" customFormat="1">
      <c r="A1827" s="51" t="s">
        <v>86</v>
      </c>
      <c r="B1827" s="51">
        <v>2019</v>
      </c>
      <c r="C1827" s="51" t="s">
        <v>120</v>
      </c>
      <c r="D1827" s="51">
        <v>1993</v>
      </c>
      <c r="E1827" s="51" t="s">
        <v>88</v>
      </c>
      <c r="F1827" s="51" t="s">
        <v>36</v>
      </c>
      <c r="G1827" s="51">
        <v>19.0000000001973</v>
      </c>
      <c r="H1827" s="51">
        <v>167727.67891606901</v>
      </c>
      <c r="I1827" s="51">
        <v>0</v>
      </c>
      <c r="J1827" s="51">
        <v>23.451241134808999</v>
      </c>
      <c r="K1827" s="24" t="str">
        <f>INDEX(category!$C:$C,MATCH(C1827,category!$B:$B,0))</f>
        <v xml:space="preserve"> Medium-heavy duty trucks (GVWR 14001–33000 lbs)</v>
      </c>
      <c r="L1827" s="9" t="str">
        <f>INDEX(category!D:D,MATCH($C1827,category!$B:$B,0))</f>
        <v>HDVs</v>
      </c>
      <c r="M1827" s="9" t="str">
        <f>INDEX(category!E:E,MATCH($C1827,category!$B:$B,0))</f>
        <v>freight</v>
      </c>
      <c r="N1827" s="9" t="str">
        <f>INDEX('veh fuel category'!$A$2:$A$10,MATCH($F1827,'veh fuel category'!$C$2:$C$10,0))</f>
        <v>diesel vehicle</v>
      </c>
      <c r="O1827" s="25">
        <f>INDEX('veh fuel category'!$D$2:$D$8,MATCH(N1827,'veh fuel category'!$A$2:$A$8,0))</f>
        <v>138700</v>
      </c>
      <c r="P1827" s="26">
        <v>3412.14</v>
      </c>
      <c r="Q1827" s="26">
        <f>SUMIFS(avlo!$C:$C,avlo!$B:$B,L1827,avlo!$A:$A,M1827)</f>
        <v>16</v>
      </c>
      <c r="R1827" s="27">
        <f t="shared" si="56"/>
        <v>3252687145.3980083</v>
      </c>
      <c r="S1827" s="27">
        <f t="shared" si="57"/>
        <v>0</v>
      </c>
    </row>
    <row r="1828" spans="1:19" s="19" customFormat="1">
      <c r="A1828" s="51" t="s">
        <v>86</v>
      </c>
      <c r="B1828" s="51">
        <v>2019</v>
      </c>
      <c r="C1828" s="51" t="s">
        <v>120</v>
      </c>
      <c r="D1828" s="51">
        <v>1994</v>
      </c>
      <c r="E1828" s="51" t="s">
        <v>88</v>
      </c>
      <c r="F1828" s="51" t="s">
        <v>36</v>
      </c>
      <c r="G1828" s="51">
        <v>13.000000000078201</v>
      </c>
      <c r="H1828" s="51">
        <v>114761.043468387</v>
      </c>
      <c r="I1828" s="51">
        <v>0</v>
      </c>
      <c r="J1828" s="51">
        <v>15.4061245687886</v>
      </c>
      <c r="K1828" s="24" t="str">
        <f>INDEX(category!$C:$C,MATCH(C1828,category!$B:$B,0))</f>
        <v xml:space="preserve"> Medium-heavy duty trucks (GVWR 14001–33000 lbs)</v>
      </c>
      <c r="L1828" s="9" t="str">
        <f>INDEX(category!D:D,MATCH($C1828,category!$B:$B,0))</f>
        <v>HDVs</v>
      </c>
      <c r="M1828" s="9" t="str">
        <f>INDEX(category!E:E,MATCH($C1828,category!$B:$B,0))</f>
        <v>freight</v>
      </c>
      <c r="N1828" s="9" t="str">
        <f>INDEX('veh fuel category'!$A$2:$A$10,MATCH($F1828,'veh fuel category'!$C$2:$C$10,0))</f>
        <v>diesel vehicle</v>
      </c>
      <c r="O1828" s="25">
        <f>INDEX('veh fuel category'!$D$2:$D$8,MATCH(N1828,'veh fuel category'!$A$2:$A$8,0))</f>
        <v>138700</v>
      </c>
      <c r="P1828" s="26">
        <v>3412.14</v>
      </c>
      <c r="Q1828" s="26">
        <f>SUMIFS(avlo!$C:$C,avlo!$B:$B,L1828,avlo!$A:$A,M1828)</f>
        <v>16</v>
      </c>
      <c r="R1828" s="27">
        <f t="shared" si="56"/>
        <v>2136829477.690979</v>
      </c>
      <c r="S1828" s="27">
        <f t="shared" si="57"/>
        <v>0</v>
      </c>
    </row>
    <row r="1829" spans="1:19" s="19" customFormat="1">
      <c r="A1829" s="51" t="s">
        <v>86</v>
      </c>
      <c r="B1829" s="51">
        <v>2019</v>
      </c>
      <c r="C1829" s="51" t="s">
        <v>120</v>
      </c>
      <c r="D1829" s="51">
        <v>1995</v>
      </c>
      <c r="E1829" s="51" t="s">
        <v>88</v>
      </c>
      <c r="F1829" s="51" t="s">
        <v>36</v>
      </c>
      <c r="G1829" s="51">
        <v>11.9999999999935</v>
      </c>
      <c r="H1829" s="51">
        <v>105933.270893202</v>
      </c>
      <c r="I1829" s="51">
        <v>0</v>
      </c>
      <c r="J1829" s="51">
        <v>14.0980618056173</v>
      </c>
      <c r="K1829" s="24" t="str">
        <f>INDEX(category!$C:$C,MATCH(C1829,category!$B:$B,0))</f>
        <v xml:space="preserve"> Medium-heavy duty trucks (GVWR 14001–33000 lbs)</v>
      </c>
      <c r="L1829" s="9" t="str">
        <f>INDEX(category!D:D,MATCH($C1829,category!$B:$B,0))</f>
        <v>HDVs</v>
      </c>
      <c r="M1829" s="9" t="str">
        <f>INDEX(category!E:E,MATCH($C1829,category!$B:$B,0))</f>
        <v>freight</v>
      </c>
      <c r="N1829" s="9" t="str">
        <f>INDEX('veh fuel category'!$A$2:$A$10,MATCH($F1829,'veh fuel category'!$C$2:$C$10,0))</f>
        <v>diesel vehicle</v>
      </c>
      <c r="O1829" s="25">
        <f>INDEX('veh fuel category'!$D$2:$D$8,MATCH(N1829,'veh fuel category'!$A$2:$A$8,0))</f>
        <v>138700</v>
      </c>
      <c r="P1829" s="26">
        <v>3412.14</v>
      </c>
      <c r="Q1829" s="26">
        <f>SUMIFS(avlo!$C:$C,avlo!$B:$B,L1829,avlo!$A:$A,M1829)</f>
        <v>16</v>
      </c>
      <c r="R1829" s="27">
        <f t="shared" si="56"/>
        <v>1955401172.4391196</v>
      </c>
      <c r="S1829" s="27">
        <f t="shared" si="57"/>
        <v>0</v>
      </c>
    </row>
    <row r="1830" spans="1:19" s="19" customFormat="1">
      <c r="A1830" s="51" t="s">
        <v>86</v>
      </c>
      <c r="B1830" s="51">
        <v>2019</v>
      </c>
      <c r="C1830" s="51" t="s">
        <v>120</v>
      </c>
      <c r="D1830" s="51">
        <v>1996</v>
      </c>
      <c r="E1830" s="51" t="s">
        <v>88</v>
      </c>
      <c r="F1830" s="51" t="s">
        <v>36</v>
      </c>
      <c r="G1830" s="51">
        <v>12.999999999842601</v>
      </c>
      <c r="H1830" s="51">
        <v>114761.043466307</v>
      </c>
      <c r="I1830" s="51">
        <v>0</v>
      </c>
      <c r="J1830" s="51">
        <v>14.9501739752878</v>
      </c>
      <c r="K1830" s="24" t="str">
        <f>INDEX(category!$C:$C,MATCH(C1830,category!$B:$B,0))</f>
        <v xml:space="preserve"> Medium-heavy duty trucks (GVWR 14001–33000 lbs)</v>
      </c>
      <c r="L1830" s="9" t="str">
        <f>INDEX(category!D:D,MATCH($C1830,category!$B:$B,0))</f>
        <v>HDVs</v>
      </c>
      <c r="M1830" s="9" t="str">
        <f>INDEX(category!E:E,MATCH($C1830,category!$B:$B,0))</f>
        <v>freight</v>
      </c>
      <c r="N1830" s="9" t="str">
        <f>INDEX('veh fuel category'!$A$2:$A$10,MATCH($F1830,'veh fuel category'!$C$2:$C$10,0))</f>
        <v>diesel vehicle</v>
      </c>
      <c r="O1830" s="25">
        <f>INDEX('veh fuel category'!$D$2:$D$8,MATCH(N1830,'veh fuel category'!$A$2:$A$8,0))</f>
        <v>138700</v>
      </c>
      <c r="P1830" s="26">
        <v>3412.14</v>
      </c>
      <c r="Q1830" s="26">
        <f>SUMIFS(avlo!$C:$C,avlo!$B:$B,L1830,avlo!$A:$A,M1830)</f>
        <v>16</v>
      </c>
      <c r="R1830" s="27">
        <f t="shared" si="56"/>
        <v>2073589130.3724179</v>
      </c>
      <c r="S1830" s="27">
        <f t="shared" si="57"/>
        <v>0</v>
      </c>
    </row>
    <row r="1831" spans="1:19" s="19" customFormat="1">
      <c r="A1831" s="51" t="s">
        <v>86</v>
      </c>
      <c r="B1831" s="51">
        <v>2019</v>
      </c>
      <c r="C1831" s="51" t="s">
        <v>120</v>
      </c>
      <c r="D1831" s="51">
        <v>1997</v>
      </c>
      <c r="E1831" s="51" t="s">
        <v>88</v>
      </c>
      <c r="F1831" s="51" t="s">
        <v>36</v>
      </c>
      <c r="G1831" s="51">
        <v>12.999999999833401</v>
      </c>
      <c r="H1831" s="51">
        <v>114761.04346622599</v>
      </c>
      <c r="I1831" s="51">
        <v>0</v>
      </c>
      <c r="J1831" s="51">
        <v>14.888462776255</v>
      </c>
      <c r="K1831" s="24" t="str">
        <f>INDEX(category!$C:$C,MATCH(C1831,category!$B:$B,0))</f>
        <v xml:space="preserve"> Medium-heavy duty trucks (GVWR 14001–33000 lbs)</v>
      </c>
      <c r="L1831" s="9" t="str">
        <f>INDEX(category!D:D,MATCH($C1831,category!$B:$B,0))</f>
        <v>HDVs</v>
      </c>
      <c r="M1831" s="9" t="str">
        <f>INDEX(category!E:E,MATCH($C1831,category!$B:$B,0))</f>
        <v>freight</v>
      </c>
      <c r="N1831" s="9" t="str">
        <f>INDEX('veh fuel category'!$A$2:$A$10,MATCH($F1831,'veh fuel category'!$C$2:$C$10,0))</f>
        <v>diesel vehicle</v>
      </c>
      <c r="O1831" s="25">
        <f>INDEX('veh fuel category'!$D$2:$D$8,MATCH(N1831,'veh fuel category'!$A$2:$A$8,0))</f>
        <v>138700</v>
      </c>
      <c r="P1831" s="26">
        <v>3412.14</v>
      </c>
      <c r="Q1831" s="26">
        <f>SUMIFS(avlo!$C:$C,avlo!$B:$B,L1831,avlo!$A:$A,M1831)</f>
        <v>16</v>
      </c>
      <c r="R1831" s="27">
        <f t="shared" si="56"/>
        <v>2065029787.0665686</v>
      </c>
      <c r="S1831" s="27">
        <f t="shared" si="57"/>
        <v>0</v>
      </c>
    </row>
    <row r="1832" spans="1:19" s="19" customFormat="1">
      <c r="A1832" s="51" t="s">
        <v>86</v>
      </c>
      <c r="B1832" s="51">
        <v>2019</v>
      </c>
      <c r="C1832" s="51" t="s">
        <v>120</v>
      </c>
      <c r="D1832" s="51">
        <v>1998</v>
      </c>
      <c r="E1832" s="51" t="s">
        <v>88</v>
      </c>
      <c r="F1832" s="51" t="s">
        <v>36</v>
      </c>
      <c r="G1832" s="51">
        <v>16.999999999698598</v>
      </c>
      <c r="H1832" s="51">
        <v>150072.13376279001</v>
      </c>
      <c r="I1832" s="51">
        <v>0</v>
      </c>
      <c r="J1832" s="51">
        <v>19.758946029420901</v>
      </c>
      <c r="K1832" s="24" t="str">
        <f>INDEX(category!$C:$C,MATCH(C1832,category!$B:$B,0))</f>
        <v xml:space="preserve"> Medium-heavy duty trucks (GVWR 14001–33000 lbs)</v>
      </c>
      <c r="L1832" s="9" t="str">
        <f>INDEX(category!D:D,MATCH($C1832,category!$B:$B,0))</f>
        <v>HDVs</v>
      </c>
      <c r="M1832" s="9" t="str">
        <f>INDEX(category!E:E,MATCH($C1832,category!$B:$B,0))</f>
        <v>freight</v>
      </c>
      <c r="N1832" s="9" t="str">
        <f>INDEX('veh fuel category'!$A$2:$A$10,MATCH($F1832,'veh fuel category'!$C$2:$C$10,0))</f>
        <v>diesel vehicle</v>
      </c>
      <c r="O1832" s="25">
        <f>INDEX('veh fuel category'!$D$2:$D$8,MATCH(N1832,'veh fuel category'!$A$2:$A$8,0))</f>
        <v>138700</v>
      </c>
      <c r="P1832" s="26">
        <v>3412.14</v>
      </c>
      <c r="Q1832" s="26">
        <f>SUMIFS(avlo!$C:$C,avlo!$B:$B,L1832,avlo!$A:$A,M1832)</f>
        <v>16</v>
      </c>
      <c r="R1832" s="27">
        <f t="shared" si="56"/>
        <v>2740565814.2806787</v>
      </c>
      <c r="S1832" s="27">
        <f t="shared" si="57"/>
        <v>0</v>
      </c>
    </row>
    <row r="1833" spans="1:19" s="19" customFormat="1">
      <c r="A1833" s="51" t="s">
        <v>86</v>
      </c>
      <c r="B1833" s="51">
        <v>2019</v>
      </c>
      <c r="C1833" s="51" t="s">
        <v>120</v>
      </c>
      <c r="D1833" s="51">
        <v>1999</v>
      </c>
      <c r="E1833" s="51" t="s">
        <v>88</v>
      </c>
      <c r="F1833" s="51" t="s">
        <v>36</v>
      </c>
      <c r="G1833" s="51">
        <v>121.99999999959699</v>
      </c>
      <c r="H1833" s="51">
        <v>1076988.25407791</v>
      </c>
      <c r="I1833" s="51">
        <v>0</v>
      </c>
      <c r="J1833" s="51">
        <v>146.98256956009001</v>
      </c>
      <c r="K1833" s="24" t="str">
        <f>INDEX(category!$C:$C,MATCH(C1833,category!$B:$B,0))</f>
        <v xml:space="preserve"> Medium-heavy duty trucks (GVWR 14001–33000 lbs)</v>
      </c>
      <c r="L1833" s="9" t="str">
        <f>INDEX(category!D:D,MATCH($C1833,category!$B:$B,0))</f>
        <v>HDVs</v>
      </c>
      <c r="M1833" s="9" t="str">
        <f>INDEX(category!E:E,MATCH($C1833,category!$B:$B,0))</f>
        <v>freight</v>
      </c>
      <c r="N1833" s="9" t="str">
        <f>INDEX('veh fuel category'!$A$2:$A$10,MATCH($F1833,'veh fuel category'!$C$2:$C$10,0))</f>
        <v>diesel vehicle</v>
      </c>
      <c r="O1833" s="25">
        <f>INDEX('veh fuel category'!$D$2:$D$8,MATCH(N1833,'veh fuel category'!$A$2:$A$8,0))</f>
        <v>138700</v>
      </c>
      <c r="P1833" s="26">
        <v>3412.14</v>
      </c>
      <c r="Q1833" s="26">
        <f>SUMIFS(avlo!$C:$C,avlo!$B:$B,L1833,avlo!$A:$A,M1833)</f>
        <v>16</v>
      </c>
      <c r="R1833" s="27">
        <f t="shared" si="56"/>
        <v>20386482397.984486</v>
      </c>
      <c r="S1833" s="27">
        <f t="shared" si="57"/>
        <v>0</v>
      </c>
    </row>
    <row r="1834" spans="1:19" s="19" customFormat="1">
      <c r="A1834" s="51" t="s">
        <v>86</v>
      </c>
      <c r="B1834" s="51">
        <v>2019</v>
      </c>
      <c r="C1834" s="51" t="s">
        <v>120</v>
      </c>
      <c r="D1834" s="51">
        <v>2000</v>
      </c>
      <c r="E1834" s="51" t="s">
        <v>88</v>
      </c>
      <c r="F1834" s="51" t="s">
        <v>36</v>
      </c>
      <c r="G1834" s="51">
        <v>126.999999999325</v>
      </c>
      <c r="H1834" s="51">
        <v>1121127.1169477</v>
      </c>
      <c r="I1834" s="51">
        <v>0</v>
      </c>
      <c r="J1834" s="51">
        <v>152.317841347447</v>
      </c>
      <c r="K1834" s="24" t="str">
        <f>INDEX(category!$C:$C,MATCH(C1834,category!$B:$B,0))</f>
        <v xml:space="preserve"> Medium-heavy duty trucks (GVWR 14001–33000 lbs)</v>
      </c>
      <c r="L1834" s="9" t="str">
        <f>INDEX(category!D:D,MATCH($C1834,category!$B:$B,0))</f>
        <v>HDVs</v>
      </c>
      <c r="M1834" s="9" t="str">
        <f>INDEX(category!E:E,MATCH($C1834,category!$B:$B,0))</f>
        <v>freight</v>
      </c>
      <c r="N1834" s="9" t="str">
        <f>INDEX('veh fuel category'!$A$2:$A$10,MATCH($F1834,'veh fuel category'!$C$2:$C$10,0))</f>
        <v>diesel vehicle</v>
      </c>
      <c r="O1834" s="25">
        <f>INDEX('veh fuel category'!$D$2:$D$8,MATCH(N1834,'veh fuel category'!$A$2:$A$8,0))</f>
        <v>138700</v>
      </c>
      <c r="P1834" s="26">
        <v>3412.14</v>
      </c>
      <c r="Q1834" s="26">
        <f>SUMIFS(avlo!$C:$C,avlo!$B:$B,L1834,avlo!$A:$A,M1834)</f>
        <v>16</v>
      </c>
      <c r="R1834" s="27">
        <f t="shared" si="56"/>
        <v>21126484594.8909</v>
      </c>
      <c r="S1834" s="27">
        <f t="shared" si="57"/>
        <v>0</v>
      </c>
    </row>
    <row r="1835" spans="1:19" s="19" customFormat="1">
      <c r="A1835" s="51" t="s">
        <v>86</v>
      </c>
      <c r="B1835" s="51">
        <v>2019</v>
      </c>
      <c r="C1835" s="51" t="s">
        <v>120</v>
      </c>
      <c r="D1835" s="51">
        <v>2001</v>
      </c>
      <c r="E1835" s="51" t="s">
        <v>88</v>
      </c>
      <c r="F1835" s="51" t="s">
        <v>36</v>
      </c>
      <c r="G1835" s="51">
        <v>160.99999999763401</v>
      </c>
      <c r="H1835" s="51">
        <v>1421271.38446367</v>
      </c>
      <c r="I1835" s="51">
        <v>0</v>
      </c>
      <c r="J1835" s="51">
        <v>190.237489063872</v>
      </c>
      <c r="K1835" s="24" t="str">
        <f>INDEX(category!$C:$C,MATCH(C1835,category!$B:$B,0))</f>
        <v xml:space="preserve"> Medium-heavy duty trucks (GVWR 14001–33000 lbs)</v>
      </c>
      <c r="L1835" s="9" t="str">
        <f>INDEX(category!D:D,MATCH($C1835,category!$B:$B,0))</f>
        <v>HDVs</v>
      </c>
      <c r="M1835" s="9" t="str">
        <f>INDEX(category!E:E,MATCH($C1835,category!$B:$B,0))</f>
        <v>freight</v>
      </c>
      <c r="N1835" s="9" t="str">
        <f>INDEX('veh fuel category'!$A$2:$A$10,MATCH($F1835,'veh fuel category'!$C$2:$C$10,0))</f>
        <v>diesel vehicle</v>
      </c>
      <c r="O1835" s="25">
        <f>INDEX('veh fuel category'!$D$2:$D$8,MATCH(N1835,'veh fuel category'!$A$2:$A$8,0))</f>
        <v>138700</v>
      </c>
      <c r="P1835" s="26">
        <v>3412.14</v>
      </c>
      <c r="Q1835" s="26">
        <f>SUMIFS(avlo!$C:$C,avlo!$B:$B,L1835,avlo!$A:$A,M1835)</f>
        <v>16</v>
      </c>
      <c r="R1835" s="27">
        <f t="shared" si="56"/>
        <v>26385939733.159046</v>
      </c>
      <c r="S1835" s="27">
        <f t="shared" si="57"/>
        <v>0</v>
      </c>
    </row>
    <row r="1836" spans="1:19" s="19" customFormat="1">
      <c r="A1836" s="51" t="s">
        <v>86</v>
      </c>
      <c r="B1836" s="51">
        <v>2019</v>
      </c>
      <c r="C1836" s="51" t="s">
        <v>120</v>
      </c>
      <c r="D1836" s="51">
        <v>2002</v>
      </c>
      <c r="E1836" s="51" t="s">
        <v>88</v>
      </c>
      <c r="F1836" s="51" t="s">
        <v>36</v>
      </c>
      <c r="G1836" s="51">
        <v>142.999999998314</v>
      </c>
      <c r="H1836" s="51">
        <v>1332797.47427588</v>
      </c>
      <c r="I1836" s="51">
        <v>0</v>
      </c>
      <c r="J1836" s="51">
        <v>178.40041673933899</v>
      </c>
      <c r="K1836" s="24" t="str">
        <f>INDEX(category!$C:$C,MATCH(C1836,category!$B:$B,0))</f>
        <v xml:space="preserve"> Medium-heavy duty trucks (GVWR 14001–33000 lbs)</v>
      </c>
      <c r="L1836" s="9" t="str">
        <f>INDEX(category!D:D,MATCH($C1836,category!$B:$B,0))</f>
        <v>HDVs</v>
      </c>
      <c r="M1836" s="9" t="str">
        <f>INDEX(category!E:E,MATCH($C1836,category!$B:$B,0))</f>
        <v>freight</v>
      </c>
      <c r="N1836" s="9" t="str">
        <f>INDEX('veh fuel category'!$A$2:$A$10,MATCH($F1836,'veh fuel category'!$C$2:$C$10,0))</f>
        <v>diesel vehicle</v>
      </c>
      <c r="O1836" s="25">
        <f>INDEX('veh fuel category'!$D$2:$D$8,MATCH(N1836,'veh fuel category'!$A$2:$A$8,0))</f>
        <v>138700</v>
      </c>
      <c r="P1836" s="26">
        <v>3412.14</v>
      </c>
      <c r="Q1836" s="26">
        <f>SUMIFS(avlo!$C:$C,avlo!$B:$B,L1836,avlo!$A:$A,M1836)</f>
        <v>16</v>
      </c>
      <c r="R1836" s="27">
        <f t="shared" si="56"/>
        <v>24744137801.746319</v>
      </c>
      <c r="S1836" s="27">
        <f t="shared" si="57"/>
        <v>0</v>
      </c>
    </row>
    <row r="1837" spans="1:19" s="19" customFormat="1">
      <c r="A1837" s="51" t="s">
        <v>86</v>
      </c>
      <c r="B1837" s="51">
        <v>2019</v>
      </c>
      <c r="C1837" s="51" t="s">
        <v>120</v>
      </c>
      <c r="D1837" s="51">
        <v>2003</v>
      </c>
      <c r="E1837" s="51" t="s">
        <v>88</v>
      </c>
      <c r="F1837" s="51" t="s">
        <v>36</v>
      </c>
      <c r="G1837" s="51">
        <v>194.99999999226401</v>
      </c>
      <c r="H1837" s="51">
        <v>1908245.8074504801</v>
      </c>
      <c r="I1837" s="51">
        <v>0</v>
      </c>
      <c r="J1837" s="51">
        <v>254.18680101215099</v>
      </c>
      <c r="K1837" s="24" t="str">
        <f>INDEX(category!$C:$C,MATCH(C1837,category!$B:$B,0))</f>
        <v xml:space="preserve"> Medium-heavy duty trucks (GVWR 14001–33000 lbs)</v>
      </c>
      <c r="L1837" s="9" t="str">
        <f>INDEX(category!D:D,MATCH($C1837,category!$B:$B,0))</f>
        <v>HDVs</v>
      </c>
      <c r="M1837" s="9" t="str">
        <f>INDEX(category!E:E,MATCH($C1837,category!$B:$B,0))</f>
        <v>freight</v>
      </c>
      <c r="N1837" s="9" t="str">
        <f>INDEX('veh fuel category'!$A$2:$A$10,MATCH($F1837,'veh fuel category'!$C$2:$C$10,0))</f>
        <v>diesel vehicle</v>
      </c>
      <c r="O1837" s="25">
        <f>INDEX('veh fuel category'!$D$2:$D$8,MATCH(N1837,'veh fuel category'!$A$2:$A$8,0))</f>
        <v>138700</v>
      </c>
      <c r="P1837" s="26">
        <v>3412.14</v>
      </c>
      <c r="Q1837" s="26">
        <f>SUMIFS(avlo!$C:$C,avlo!$B:$B,L1837,avlo!$A:$A,M1837)</f>
        <v>16</v>
      </c>
      <c r="R1837" s="27">
        <f t="shared" si="56"/>
        <v>35255709300.385338</v>
      </c>
      <c r="S1837" s="27">
        <f t="shared" si="57"/>
        <v>0</v>
      </c>
    </row>
    <row r="1838" spans="1:19" s="19" customFormat="1">
      <c r="A1838" s="51" t="s">
        <v>86</v>
      </c>
      <c r="B1838" s="51">
        <v>2019</v>
      </c>
      <c r="C1838" s="51" t="s">
        <v>120</v>
      </c>
      <c r="D1838" s="51">
        <v>2004</v>
      </c>
      <c r="E1838" s="51" t="s">
        <v>88</v>
      </c>
      <c r="F1838" s="51" t="s">
        <v>36</v>
      </c>
      <c r="G1838" s="51">
        <v>124.999999995907</v>
      </c>
      <c r="H1838" s="51">
        <v>1278076.7749866999</v>
      </c>
      <c r="I1838" s="51">
        <v>0</v>
      </c>
      <c r="J1838" s="51">
        <v>171.78808955628699</v>
      </c>
      <c r="K1838" s="24" t="str">
        <f>INDEX(category!$C:$C,MATCH(C1838,category!$B:$B,0))</f>
        <v xml:space="preserve"> Medium-heavy duty trucks (GVWR 14001–33000 lbs)</v>
      </c>
      <c r="L1838" s="9" t="str">
        <f>INDEX(category!D:D,MATCH($C1838,category!$B:$B,0))</f>
        <v>HDVs</v>
      </c>
      <c r="M1838" s="9" t="str">
        <f>INDEX(category!E:E,MATCH($C1838,category!$B:$B,0))</f>
        <v>freight</v>
      </c>
      <c r="N1838" s="9" t="str">
        <f>INDEX('veh fuel category'!$A$2:$A$10,MATCH($F1838,'veh fuel category'!$C$2:$C$10,0))</f>
        <v>diesel vehicle</v>
      </c>
      <c r="O1838" s="25">
        <f>INDEX('veh fuel category'!$D$2:$D$8,MATCH(N1838,'veh fuel category'!$A$2:$A$8,0))</f>
        <v>138700</v>
      </c>
      <c r="P1838" s="26">
        <v>3412.14</v>
      </c>
      <c r="Q1838" s="26">
        <f>SUMIFS(avlo!$C:$C,avlo!$B:$B,L1838,avlo!$A:$A,M1838)</f>
        <v>16</v>
      </c>
      <c r="R1838" s="27">
        <f t="shared" si="56"/>
        <v>23827008021.457005</v>
      </c>
      <c r="S1838" s="27">
        <f t="shared" si="57"/>
        <v>0</v>
      </c>
    </row>
    <row r="1839" spans="1:19" s="19" customFormat="1">
      <c r="A1839" s="51" t="s">
        <v>86</v>
      </c>
      <c r="B1839" s="51">
        <v>2019</v>
      </c>
      <c r="C1839" s="51" t="s">
        <v>120</v>
      </c>
      <c r="D1839" s="51">
        <v>2005</v>
      </c>
      <c r="E1839" s="51" t="s">
        <v>88</v>
      </c>
      <c r="F1839" s="51" t="s">
        <v>36</v>
      </c>
      <c r="G1839" s="51">
        <v>163.99999999737599</v>
      </c>
      <c r="H1839" s="51">
        <v>1744382.2034660799</v>
      </c>
      <c r="I1839" s="51">
        <v>0</v>
      </c>
      <c r="J1839" s="51">
        <v>228.232471246269</v>
      </c>
      <c r="K1839" s="24" t="str">
        <f>INDEX(category!$C:$C,MATCH(C1839,category!$B:$B,0))</f>
        <v xml:space="preserve"> Medium-heavy duty trucks (GVWR 14001–33000 lbs)</v>
      </c>
      <c r="L1839" s="9" t="str">
        <f>INDEX(category!D:D,MATCH($C1839,category!$B:$B,0))</f>
        <v>HDVs</v>
      </c>
      <c r="M1839" s="9" t="str">
        <f>INDEX(category!E:E,MATCH($C1839,category!$B:$B,0))</f>
        <v>freight</v>
      </c>
      <c r="N1839" s="9" t="str">
        <f>INDEX('veh fuel category'!$A$2:$A$10,MATCH($F1839,'veh fuel category'!$C$2:$C$10,0))</f>
        <v>diesel vehicle</v>
      </c>
      <c r="O1839" s="25">
        <f>INDEX('veh fuel category'!$D$2:$D$8,MATCH(N1839,'veh fuel category'!$A$2:$A$8,0))</f>
        <v>138700</v>
      </c>
      <c r="P1839" s="26">
        <v>3412.14</v>
      </c>
      <c r="Q1839" s="26">
        <f>SUMIFS(avlo!$C:$C,avlo!$B:$B,L1839,avlo!$A:$A,M1839)</f>
        <v>16</v>
      </c>
      <c r="R1839" s="27">
        <f t="shared" si="56"/>
        <v>31655843761.85751</v>
      </c>
      <c r="S1839" s="27">
        <f t="shared" si="57"/>
        <v>0</v>
      </c>
    </row>
    <row r="1840" spans="1:19" s="19" customFormat="1">
      <c r="A1840" s="51" t="s">
        <v>86</v>
      </c>
      <c r="B1840" s="51">
        <v>2019</v>
      </c>
      <c r="C1840" s="51" t="s">
        <v>120</v>
      </c>
      <c r="D1840" s="51">
        <v>2006</v>
      </c>
      <c r="E1840" s="51" t="s">
        <v>88</v>
      </c>
      <c r="F1840" s="51" t="s">
        <v>36</v>
      </c>
      <c r="G1840" s="51">
        <v>223.999999999447</v>
      </c>
      <c r="H1840" s="51">
        <v>2468807.9106966802</v>
      </c>
      <c r="I1840" s="51">
        <v>0</v>
      </c>
      <c r="J1840" s="51">
        <v>328.85600006191498</v>
      </c>
      <c r="K1840" s="24" t="str">
        <f>INDEX(category!$C:$C,MATCH(C1840,category!$B:$B,0))</f>
        <v xml:space="preserve"> Medium-heavy duty trucks (GVWR 14001–33000 lbs)</v>
      </c>
      <c r="L1840" s="9" t="str">
        <f>INDEX(category!D:D,MATCH($C1840,category!$B:$B,0))</f>
        <v>HDVs</v>
      </c>
      <c r="M1840" s="9" t="str">
        <f>INDEX(category!E:E,MATCH($C1840,category!$B:$B,0))</f>
        <v>freight</v>
      </c>
      <c r="N1840" s="9" t="str">
        <f>INDEX('veh fuel category'!$A$2:$A$10,MATCH($F1840,'veh fuel category'!$C$2:$C$10,0))</f>
        <v>diesel vehicle</v>
      </c>
      <c r="O1840" s="25">
        <f>INDEX('veh fuel category'!$D$2:$D$8,MATCH(N1840,'veh fuel category'!$A$2:$A$8,0))</f>
        <v>138700</v>
      </c>
      <c r="P1840" s="26">
        <v>3412.14</v>
      </c>
      <c r="Q1840" s="26">
        <f>SUMIFS(avlo!$C:$C,avlo!$B:$B,L1840,avlo!$A:$A,M1840)</f>
        <v>16</v>
      </c>
      <c r="R1840" s="27">
        <f t="shared" si="56"/>
        <v>45612327208.587608</v>
      </c>
      <c r="S1840" s="27">
        <f t="shared" si="57"/>
        <v>0</v>
      </c>
    </row>
    <row r="1841" spans="1:19" s="19" customFormat="1">
      <c r="A1841" s="51" t="s">
        <v>86</v>
      </c>
      <c r="B1841" s="51">
        <v>2019</v>
      </c>
      <c r="C1841" s="51" t="s">
        <v>120</v>
      </c>
      <c r="D1841" s="51">
        <v>2007</v>
      </c>
      <c r="E1841" s="51" t="s">
        <v>88</v>
      </c>
      <c r="F1841" s="51" t="s">
        <v>36</v>
      </c>
      <c r="G1841" s="51">
        <v>186.99999999787201</v>
      </c>
      <c r="H1841" s="51">
        <v>2127980.5828909599</v>
      </c>
      <c r="I1841" s="51">
        <v>0</v>
      </c>
      <c r="J1841" s="51">
        <v>281.17087375327901</v>
      </c>
      <c r="K1841" s="24" t="str">
        <f>INDEX(category!$C:$C,MATCH(C1841,category!$B:$B,0))</f>
        <v xml:space="preserve"> Medium-heavy duty trucks (GVWR 14001–33000 lbs)</v>
      </c>
      <c r="L1841" s="9" t="str">
        <f>INDEX(category!D:D,MATCH($C1841,category!$B:$B,0))</f>
        <v>HDVs</v>
      </c>
      <c r="M1841" s="9" t="str">
        <f>INDEX(category!E:E,MATCH($C1841,category!$B:$B,0))</f>
        <v>freight</v>
      </c>
      <c r="N1841" s="9" t="str">
        <f>INDEX('veh fuel category'!$A$2:$A$10,MATCH($F1841,'veh fuel category'!$C$2:$C$10,0))</f>
        <v>diesel vehicle</v>
      </c>
      <c r="O1841" s="25">
        <f>INDEX('veh fuel category'!$D$2:$D$8,MATCH(N1841,'veh fuel category'!$A$2:$A$8,0))</f>
        <v>138700</v>
      </c>
      <c r="P1841" s="26">
        <v>3412.14</v>
      </c>
      <c r="Q1841" s="26">
        <f>SUMIFS(avlo!$C:$C,avlo!$B:$B,L1841,avlo!$A:$A,M1841)</f>
        <v>16</v>
      </c>
      <c r="R1841" s="27">
        <f t="shared" si="56"/>
        <v>38998400189.579803</v>
      </c>
      <c r="S1841" s="27">
        <f t="shared" si="57"/>
        <v>0</v>
      </c>
    </row>
    <row r="1842" spans="1:19" s="19" customFormat="1">
      <c r="A1842" s="51" t="s">
        <v>86</v>
      </c>
      <c r="B1842" s="51">
        <v>2019</v>
      </c>
      <c r="C1842" s="51" t="s">
        <v>120</v>
      </c>
      <c r="D1842" s="51">
        <v>2008</v>
      </c>
      <c r="E1842" s="51" t="s">
        <v>88</v>
      </c>
      <c r="F1842" s="51" t="s">
        <v>36</v>
      </c>
      <c r="G1842" s="51">
        <v>430.00000000216897</v>
      </c>
      <c r="H1842" s="51">
        <v>5035648.7809785903</v>
      </c>
      <c r="I1842" s="51">
        <v>0</v>
      </c>
      <c r="J1842" s="51">
        <v>690.77144642555697</v>
      </c>
      <c r="K1842" s="24" t="str">
        <f>INDEX(category!$C:$C,MATCH(C1842,category!$B:$B,0))</f>
        <v xml:space="preserve"> Medium-heavy duty trucks (GVWR 14001–33000 lbs)</v>
      </c>
      <c r="L1842" s="9" t="str">
        <f>INDEX(category!D:D,MATCH($C1842,category!$B:$B,0))</f>
        <v>HDVs</v>
      </c>
      <c r="M1842" s="9" t="str">
        <f>INDEX(category!E:E,MATCH($C1842,category!$B:$B,0))</f>
        <v>freight</v>
      </c>
      <c r="N1842" s="9" t="str">
        <f>INDEX('veh fuel category'!$A$2:$A$10,MATCH($F1842,'veh fuel category'!$C$2:$C$10,0))</f>
        <v>diesel vehicle</v>
      </c>
      <c r="O1842" s="25">
        <f>INDEX('veh fuel category'!$D$2:$D$8,MATCH(N1842,'veh fuel category'!$A$2:$A$8,0))</f>
        <v>138700</v>
      </c>
      <c r="P1842" s="26">
        <v>3412.14</v>
      </c>
      <c r="Q1842" s="26">
        <f>SUMIFS(avlo!$C:$C,avlo!$B:$B,L1842,avlo!$A:$A,M1842)</f>
        <v>16</v>
      </c>
      <c r="R1842" s="27">
        <f t="shared" si="56"/>
        <v>95809999619.224762</v>
      </c>
      <c r="S1842" s="27">
        <f t="shared" si="57"/>
        <v>0</v>
      </c>
    </row>
    <row r="1843" spans="1:19" s="19" customFormat="1">
      <c r="A1843" s="51" t="s">
        <v>86</v>
      </c>
      <c r="B1843" s="51">
        <v>2019</v>
      </c>
      <c r="C1843" s="51" t="s">
        <v>120</v>
      </c>
      <c r="D1843" s="51">
        <v>2009</v>
      </c>
      <c r="E1843" s="51" t="s">
        <v>88</v>
      </c>
      <c r="F1843" s="51" t="s">
        <v>36</v>
      </c>
      <c r="G1843" s="51">
        <v>220.09469516001801</v>
      </c>
      <c r="H1843" s="51">
        <v>2644475.4675254002</v>
      </c>
      <c r="I1843" s="51">
        <v>0</v>
      </c>
      <c r="J1843" s="51">
        <v>360.81489562621698</v>
      </c>
      <c r="K1843" s="24" t="str">
        <f>INDEX(category!$C:$C,MATCH(C1843,category!$B:$B,0))</f>
        <v xml:space="preserve"> Medium-heavy duty trucks (GVWR 14001–33000 lbs)</v>
      </c>
      <c r="L1843" s="9" t="str">
        <f>INDEX(category!D:D,MATCH($C1843,category!$B:$B,0))</f>
        <v>HDVs</v>
      </c>
      <c r="M1843" s="9" t="str">
        <f>INDEX(category!E:E,MATCH($C1843,category!$B:$B,0))</f>
        <v>freight</v>
      </c>
      <c r="N1843" s="9" t="str">
        <f>INDEX('veh fuel category'!$A$2:$A$10,MATCH($F1843,'veh fuel category'!$C$2:$C$10,0))</f>
        <v>diesel vehicle</v>
      </c>
      <c r="O1843" s="25">
        <f>INDEX('veh fuel category'!$D$2:$D$8,MATCH(N1843,'veh fuel category'!$A$2:$A$8,0))</f>
        <v>138700</v>
      </c>
      <c r="P1843" s="26">
        <v>3412.14</v>
      </c>
      <c r="Q1843" s="26">
        <f>SUMIFS(avlo!$C:$C,avlo!$B:$B,L1843,avlo!$A:$A,M1843)</f>
        <v>16</v>
      </c>
      <c r="R1843" s="27">
        <f t="shared" si="56"/>
        <v>50045026023.356293</v>
      </c>
      <c r="S1843" s="27">
        <f t="shared" si="57"/>
        <v>0</v>
      </c>
    </row>
    <row r="1844" spans="1:19" s="19" customFormat="1">
      <c r="A1844" s="51" t="s">
        <v>86</v>
      </c>
      <c r="B1844" s="51">
        <v>2019</v>
      </c>
      <c r="C1844" s="51" t="s">
        <v>120</v>
      </c>
      <c r="D1844" s="51">
        <v>2009</v>
      </c>
      <c r="E1844" s="51" t="s">
        <v>88</v>
      </c>
      <c r="F1844" s="51" t="s">
        <v>138</v>
      </c>
      <c r="G1844" s="51">
        <v>10.9053048399636</v>
      </c>
      <c r="H1844" s="51">
        <v>131029.105877371</v>
      </c>
      <c r="I1844" s="51">
        <v>0</v>
      </c>
      <c r="J1844" s="51">
        <v>17.112578514530501</v>
      </c>
      <c r="K1844" s="24" t="str">
        <f>INDEX(category!$C:$C,MATCH(C1844,category!$B:$B,0))</f>
        <v xml:space="preserve"> Medium-heavy duty trucks (GVWR 14001–33000 lbs)</v>
      </c>
      <c r="L1844" s="9" t="str">
        <f>INDEX(category!D:D,MATCH($C1844,category!$B:$B,0))</f>
        <v>HDVs</v>
      </c>
      <c r="M1844" s="9" t="str">
        <f>INDEX(category!E:E,MATCH($C1844,category!$B:$B,0))</f>
        <v>freight</v>
      </c>
      <c r="N1844" s="9" t="str">
        <f>INDEX('veh fuel category'!$A$2:$A$10,MATCH($F1844,'veh fuel category'!$C$2:$C$10,0))</f>
        <v>natural gas vehicle</v>
      </c>
      <c r="O1844" s="25">
        <f>INDEX('veh fuel category'!$D$2:$D$8,MATCH(N1844,'veh fuel category'!$A$2:$A$8,0))</f>
        <v>138700</v>
      </c>
      <c r="P1844" s="26">
        <v>3412.14</v>
      </c>
      <c r="Q1844" s="26">
        <f>SUMIFS(avlo!$C:$C,avlo!$B:$B,L1844,avlo!$A:$A,M1844)</f>
        <v>16</v>
      </c>
      <c r="R1844" s="27">
        <f t="shared" si="56"/>
        <v>2373514639.9653807</v>
      </c>
      <c r="S1844" s="27">
        <f t="shared" si="57"/>
        <v>0</v>
      </c>
    </row>
    <row r="1845" spans="1:19" s="19" customFormat="1">
      <c r="A1845" s="51" t="s">
        <v>86</v>
      </c>
      <c r="B1845" s="51">
        <v>2019</v>
      </c>
      <c r="C1845" s="51" t="s">
        <v>120</v>
      </c>
      <c r="D1845" s="51">
        <v>2010</v>
      </c>
      <c r="E1845" s="51" t="s">
        <v>88</v>
      </c>
      <c r="F1845" s="51" t="s">
        <v>36</v>
      </c>
      <c r="G1845" s="51">
        <v>136.51607142908401</v>
      </c>
      <c r="H1845" s="51">
        <v>1678145.09014917</v>
      </c>
      <c r="I1845" s="51">
        <v>0</v>
      </c>
      <c r="J1845" s="51">
        <v>212.89337850679601</v>
      </c>
      <c r="K1845" s="24" t="str">
        <f>INDEX(category!$C:$C,MATCH(C1845,category!$B:$B,0))</f>
        <v xml:space="preserve"> Medium-heavy duty trucks (GVWR 14001–33000 lbs)</v>
      </c>
      <c r="L1845" s="9" t="str">
        <f>INDEX(category!D:D,MATCH($C1845,category!$B:$B,0))</f>
        <v>HDVs</v>
      </c>
      <c r="M1845" s="9" t="str">
        <f>INDEX(category!E:E,MATCH($C1845,category!$B:$B,0))</f>
        <v>freight</v>
      </c>
      <c r="N1845" s="9" t="str">
        <f>INDEX('veh fuel category'!$A$2:$A$10,MATCH($F1845,'veh fuel category'!$C$2:$C$10,0))</f>
        <v>diesel vehicle</v>
      </c>
      <c r="O1845" s="25">
        <f>INDEX('veh fuel category'!$D$2:$D$8,MATCH(N1845,'veh fuel category'!$A$2:$A$8,0))</f>
        <v>138700</v>
      </c>
      <c r="P1845" s="26">
        <v>3412.14</v>
      </c>
      <c r="Q1845" s="26">
        <f>SUMIFS(avlo!$C:$C,avlo!$B:$B,L1845,avlo!$A:$A,M1845)</f>
        <v>16</v>
      </c>
      <c r="R1845" s="27">
        <f t="shared" si="56"/>
        <v>29528311598.892609</v>
      </c>
      <c r="S1845" s="27">
        <f t="shared" si="57"/>
        <v>0</v>
      </c>
    </row>
    <row r="1846" spans="1:19" s="19" customFormat="1">
      <c r="A1846" s="51" t="s">
        <v>86</v>
      </c>
      <c r="B1846" s="51">
        <v>2019</v>
      </c>
      <c r="C1846" s="51" t="s">
        <v>120</v>
      </c>
      <c r="D1846" s="51">
        <v>2010</v>
      </c>
      <c r="E1846" s="51" t="s">
        <v>88</v>
      </c>
      <c r="F1846" s="51" t="s">
        <v>138</v>
      </c>
      <c r="G1846" s="51">
        <v>3.48392857123656</v>
      </c>
      <c r="H1846" s="51">
        <v>42826.735087290901</v>
      </c>
      <c r="I1846" s="51">
        <v>0</v>
      </c>
      <c r="J1846" s="51">
        <v>5.4519250499879197</v>
      </c>
      <c r="K1846" s="24" t="str">
        <f>INDEX(category!$C:$C,MATCH(C1846,category!$B:$B,0))</f>
        <v xml:space="preserve"> Medium-heavy duty trucks (GVWR 14001–33000 lbs)</v>
      </c>
      <c r="L1846" s="9" t="str">
        <f>INDEX(category!D:D,MATCH($C1846,category!$B:$B,0))</f>
        <v>HDVs</v>
      </c>
      <c r="M1846" s="9" t="str">
        <f>INDEX(category!E:E,MATCH($C1846,category!$B:$B,0))</f>
        <v>freight</v>
      </c>
      <c r="N1846" s="9" t="str">
        <f>INDEX('veh fuel category'!$A$2:$A$10,MATCH($F1846,'veh fuel category'!$C$2:$C$10,0))</f>
        <v>natural gas vehicle</v>
      </c>
      <c r="O1846" s="25">
        <f>INDEX('veh fuel category'!$D$2:$D$8,MATCH(N1846,'veh fuel category'!$A$2:$A$8,0))</f>
        <v>138700</v>
      </c>
      <c r="P1846" s="26">
        <v>3412.14</v>
      </c>
      <c r="Q1846" s="26">
        <f>SUMIFS(avlo!$C:$C,avlo!$B:$B,L1846,avlo!$A:$A,M1846)</f>
        <v>16</v>
      </c>
      <c r="R1846" s="27">
        <f t="shared" si="56"/>
        <v>756182004.43332446</v>
      </c>
      <c r="S1846" s="27">
        <f t="shared" si="57"/>
        <v>0</v>
      </c>
    </row>
    <row r="1847" spans="1:19" s="19" customFormat="1">
      <c r="A1847" s="51" t="s">
        <v>86</v>
      </c>
      <c r="B1847" s="51">
        <v>2019</v>
      </c>
      <c r="C1847" s="51" t="s">
        <v>120</v>
      </c>
      <c r="D1847" s="51">
        <v>2011</v>
      </c>
      <c r="E1847" s="51" t="s">
        <v>88</v>
      </c>
      <c r="F1847" s="51" t="s">
        <v>36</v>
      </c>
      <c r="G1847" s="51">
        <v>230.33580008645799</v>
      </c>
      <c r="H1847" s="51">
        <v>2889162.9457032499</v>
      </c>
      <c r="I1847" s="51">
        <v>0</v>
      </c>
      <c r="J1847" s="51">
        <v>335.39833624762701</v>
      </c>
      <c r="K1847" s="24" t="str">
        <f>INDEX(category!$C:$C,MATCH(C1847,category!$B:$B,0))</f>
        <v xml:space="preserve"> Medium-heavy duty trucks (GVWR 14001–33000 lbs)</v>
      </c>
      <c r="L1847" s="9" t="str">
        <f>INDEX(category!D:D,MATCH($C1847,category!$B:$B,0))</f>
        <v>HDVs</v>
      </c>
      <c r="M1847" s="9" t="str">
        <f>INDEX(category!E:E,MATCH($C1847,category!$B:$B,0))</f>
        <v>freight</v>
      </c>
      <c r="N1847" s="9" t="str">
        <f>INDEX('veh fuel category'!$A$2:$A$10,MATCH($F1847,'veh fuel category'!$C$2:$C$10,0))</f>
        <v>diesel vehicle</v>
      </c>
      <c r="O1847" s="25">
        <f>INDEX('veh fuel category'!$D$2:$D$8,MATCH(N1847,'veh fuel category'!$A$2:$A$8,0))</f>
        <v>138700</v>
      </c>
      <c r="P1847" s="26">
        <v>3412.14</v>
      </c>
      <c r="Q1847" s="26">
        <f>SUMIFS(avlo!$C:$C,avlo!$B:$B,L1847,avlo!$A:$A,M1847)</f>
        <v>16</v>
      </c>
      <c r="R1847" s="27">
        <f t="shared" si="56"/>
        <v>46519749237.545868</v>
      </c>
      <c r="S1847" s="27">
        <f t="shared" si="57"/>
        <v>0</v>
      </c>
    </row>
    <row r="1848" spans="1:19" s="19" customFormat="1">
      <c r="A1848" s="51" t="s">
        <v>86</v>
      </c>
      <c r="B1848" s="51">
        <v>2019</v>
      </c>
      <c r="C1848" s="51" t="s">
        <v>120</v>
      </c>
      <c r="D1848" s="51">
        <v>2011</v>
      </c>
      <c r="E1848" s="51" t="s">
        <v>88</v>
      </c>
      <c r="F1848" s="51" t="s">
        <v>138</v>
      </c>
      <c r="G1848" s="51">
        <v>3.6641999142451498</v>
      </c>
      <c r="H1848" s="51">
        <v>45961.030000166698</v>
      </c>
      <c r="I1848" s="51">
        <v>0</v>
      </c>
      <c r="J1848" s="51">
        <v>7.1510581303190701</v>
      </c>
      <c r="K1848" s="24" t="str">
        <f>INDEX(category!$C:$C,MATCH(C1848,category!$B:$B,0))</f>
        <v xml:space="preserve"> Medium-heavy duty trucks (GVWR 14001–33000 lbs)</v>
      </c>
      <c r="L1848" s="9" t="str">
        <f>INDEX(category!D:D,MATCH($C1848,category!$B:$B,0))</f>
        <v>HDVs</v>
      </c>
      <c r="M1848" s="9" t="str">
        <f>INDEX(category!E:E,MATCH($C1848,category!$B:$B,0))</f>
        <v>freight</v>
      </c>
      <c r="N1848" s="9" t="str">
        <f>INDEX('veh fuel category'!$A$2:$A$10,MATCH($F1848,'veh fuel category'!$C$2:$C$10,0))</f>
        <v>natural gas vehicle</v>
      </c>
      <c r="O1848" s="25">
        <f>INDEX('veh fuel category'!$D$2:$D$8,MATCH(N1848,'veh fuel category'!$A$2:$A$8,0))</f>
        <v>138700</v>
      </c>
      <c r="P1848" s="26">
        <v>3412.14</v>
      </c>
      <c r="Q1848" s="26">
        <f>SUMIFS(avlo!$C:$C,avlo!$B:$B,L1848,avlo!$A:$A,M1848)</f>
        <v>16</v>
      </c>
      <c r="R1848" s="27">
        <f t="shared" si="56"/>
        <v>991851762.67525506</v>
      </c>
      <c r="S1848" s="27">
        <f t="shared" si="57"/>
        <v>0</v>
      </c>
    </row>
    <row r="1849" spans="1:19" s="19" customFormat="1">
      <c r="A1849" s="51" t="s">
        <v>86</v>
      </c>
      <c r="B1849" s="51">
        <v>2019</v>
      </c>
      <c r="C1849" s="51" t="s">
        <v>120</v>
      </c>
      <c r="D1849" s="51">
        <v>2012</v>
      </c>
      <c r="E1849" s="51" t="s">
        <v>88</v>
      </c>
      <c r="F1849" s="51" t="s">
        <v>36</v>
      </c>
      <c r="G1849" s="51">
        <v>370.765317965522</v>
      </c>
      <c r="H1849" s="51">
        <v>4733560.1496009296</v>
      </c>
      <c r="I1849" s="51">
        <v>0</v>
      </c>
      <c r="J1849" s="51">
        <v>546.940281909335</v>
      </c>
      <c r="K1849" s="24" t="str">
        <f>INDEX(category!$C:$C,MATCH(C1849,category!$B:$B,0))</f>
        <v xml:space="preserve"> Medium-heavy duty trucks (GVWR 14001–33000 lbs)</v>
      </c>
      <c r="L1849" s="9" t="str">
        <f>INDEX(category!D:D,MATCH($C1849,category!$B:$B,0))</f>
        <v>HDVs</v>
      </c>
      <c r="M1849" s="9" t="str">
        <f>INDEX(category!E:E,MATCH($C1849,category!$B:$B,0))</f>
        <v>freight</v>
      </c>
      <c r="N1849" s="9" t="str">
        <f>INDEX('veh fuel category'!$A$2:$A$10,MATCH($F1849,'veh fuel category'!$C$2:$C$10,0))</f>
        <v>diesel vehicle</v>
      </c>
      <c r="O1849" s="25">
        <f>INDEX('veh fuel category'!$D$2:$D$8,MATCH(N1849,'veh fuel category'!$A$2:$A$8,0))</f>
        <v>138700</v>
      </c>
      <c r="P1849" s="26">
        <v>3412.14</v>
      </c>
      <c r="Q1849" s="26">
        <f>SUMIFS(avlo!$C:$C,avlo!$B:$B,L1849,avlo!$A:$A,M1849)</f>
        <v>16</v>
      </c>
      <c r="R1849" s="27">
        <f t="shared" si="56"/>
        <v>75860617100.824753</v>
      </c>
      <c r="S1849" s="27">
        <f t="shared" si="57"/>
        <v>0</v>
      </c>
    </row>
    <row r="1850" spans="1:19" s="19" customFormat="1">
      <c r="A1850" s="51" t="s">
        <v>86</v>
      </c>
      <c r="B1850" s="51">
        <v>2019</v>
      </c>
      <c r="C1850" s="51" t="s">
        <v>120</v>
      </c>
      <c r="D1850" s="51">
        <v>2012</v>
      </c>
      <c r="E1850" s="51" t="s">
        <v>88</v>
      </c>
      <c r="F1850" s="51" t="s">
        <v>138</v>
      </c>
      <c r="G1850" s="51">
        <v>6.2346820371660296</v>
      </c>
      <c r="H1850" s="51">
        <v>79598.174388323605</v>
      </c>
      <c r="I1850" s="51">
        <v>0</v>
      </c>
      <c r="J1850" s="51">
        <v>10.987723744748299</v>
      </c>
      <c r="K1850" s="24" t="str">
        <f>INDEX(category!$C:$C,MATCH(C1850,category!$B:$B,0))</f>
        <v xml:space="preserve"> Medium-heavy duty trucks (GVWR 14001–33000 lbs)</v>
      </c>
      <c r="L1850" s="9" t="str">
        <f>INDEX(category!D:D,MATCH($C1850,category!$B:$B,0))</f>
        <v>HDVs</v>
      </c>
      <c r="M1850" s="9" t="str">
        <f>INDEX(category!E:E,MATCH($C1850,category!$B:$B,0))</f>
        <v>freight</v>
      </c>
      <c r="N1850" s="9" t="str">
        <f>INDEX('veh fuel category'!$A$2:$A$10,MATCH($F1850,'veh fuel category'!$C$2:$C$10,0))</f>
        <v>natural gas vehicle</v>
      </c>
      <c r="O1850" s="25">
        <f>INDEX('veh fuel category'!$D$2:$D$8,MATCH(N1850,'veh fuel category'!$A$2:$A$8,0))</f>
        <v>138700</v>
      </c>
      <c r="P1850" s="26">
        <v>3412.14</v>
      </c>
      <c r="Q1850" s="26">
        <f>SUMIFS(avlo!$C:$C,avlo!$B:$B,L1850,avlo!$A:$A,M1850)</f>
        <v>16</v>
      </c>
      <c r="R1850" s="27">
        <f t="shared" si="56"/>
        <v>1523997283.396589</v>
      </c>
      <c r="S1850" s="27">
        <f t="shared" si="57"/>
        <v>0</v>
      </c>
    </row>
    <row r="1851" spans="1:19" s="19" customFormat="1">
      <c r="A1851" s="51" t="s">
        <v>86</v>
      </c>
      <c r="B1851" s="51">
        <v>2019</v>
      </c>
      <c r="C1851" s="51" t="s">
        <v>120</v>
      </c>
      <c r="D1851" s="51">
        <v>2013</v>
      </c>
      <c r="E1851" s="51" t="s">
        <v>88</v>
      </c>
      <c r="F1851" s="51" t="s">
        <v>36</v>
      </c>
      <c r="G1851" s="51">
        <v>125.280626998671</v>
      </c>
      <c r="H1851" s="51">
        <v>1624120.0012737201</v>
      </c>
      <c r="I1851" s="51">
        <v>0</v>
      </c>
      <c r="J1851" s="51">
        <v>169.906258149113</v>
      </c>
      <c r="K1851" s="24" t="str">
        <f>INDEX(category!$C:$C,MATCH(C1851,category!$B:$B,0))</f>
        <v xml:space="preserve"> Medium-heavy duty trucks (GVWR 14001–33000 lbs)</v>
      </c>
      <c r="L1851" s="9" t="str">
        <f>INDEX(category!D:D,MATCH($C1851,category!$B:$B,0))</f>
        <v>HDVs</v>
      </c>
      <c r="M1851" s="9" t="str">
        <f>INDEX(category!E:E,MATCH($C1851,category!$B:$B,0))</f>
        <v>freight</v>
      </c>
      <c r="N1851" s="9" t="str">
        <f>INDEX('veh fuel category'!$A$2:$A$10,MATCH($F1851,'veh fuel category'!$C$2:$C$10,0))</f>
        <v>diesel vehicle</v>
      </c>
      <c r="O1851" s="25">
        <f>INDEX('veh fuel category'!$D$2:$D$8,MATCH(N1851,'veh fuel category'!$A$2:$A$8,0))</f>
        <v>138700</v>
      </c>
      <c r="P1851" s="26">
        <v>3412.14</v>
      </c>
      <c r="Q1851" s="26">
        <f>SUMIFS(avlo!$C:$C,avlo!$B:$B,L1851,avlo!$A:$A,M1851)</f>
        <v>16</v>
      </c>
      <c r="R1851" s="27">
        <f t="shared" si="56"/>
        <v>23565998005.281975</v>
      </c>
      <c r="S1851" s="27">
        <f t="shared" si="57"/>
        <v>0</v>
      </c>
    </row>
    <row r="1852" spans="1:19" s="19" customFormat="1">
      <c r="A1852" s="51" t="s">
        <v>86</v>
      </c>
      <c r="B1852" s="51">
        <v>2019</v>
      </c>
      <c r="C1852" s="51" t="s">
        <v>120</v>
      </c>
      <c r="D1852" s="51">
        <v>2013</v>
      </c>
      <c r="E1852" s="51" t="s">
        <v>88</v>
      </c>
      <c r="F1852" s="51" t="s">
        <v>138</v>
      </c>
      <c r="G1852" s="51">
        <v>6.7193730015946</v>
      </c>
      <c r="H1852" s="51">
        <v>87108.983642172898</v>
      </c>
      <c r="I1852" s="51">
        <v>0</v>
      </c>
      <c r="J1852" s="51">
        <v>12.3836707119775</v>
      </c>
      <c r="K1852" s="24" t="str">
        <f>INDEX(category!$C:$C,MATCH(C1852,category!$B:$B,0))</f>
        <v xml:space="preserve"> Medium-heavy duty trucks (GVWR 14001–33000 lbs)</v>
      </c>
      <c r="L1852" s="9" t="str">
        <f>INDEX(category!D:D,MATCH($C1852,category!$B:$B,0))</f>
        <v>HDVs</v>
      </c>
      <c r="M1852" s="9" t="str">
        <f>INDEX(category!E:E,MATCH($C1852,category!$B:$B,0))</f>
        <v>freight</v>
      </c>
      <c r="N1852" s="9" t="str">
        <f>INDEX('veh fuel category'!$A$2:$A$10,MATCH($F1852,'veh fuel category'!$C$2:$C$10,0))</f>
        <v>natural gas vehicle</v>
      </c>
      <c r="O1852" s="25">
        <f>INDEX('veh fuel category'!$D$2:$D$8,MATCH(N1852,'veh fuel category'!$A$2:$A$8,0))</f>
        <v>138700</v>
      </c>
      <c r="P1852" s="26">
        <v>3412.14</v>
      </c>
      <c r="Q1852" s="26">
        <f>SUMIFS(avlo!$C:$C,avlo!$B:$B,L1852,avlo!$A:$A,M1852)</f>
        <v>16</v>
      </c>
      <c r="R1852" s="27">
        <f t="shared" si="56"/>
        <v>1717615127.7512791</v>
      </c>
      <c r="S1852" s="27">
        <f t="shared" si="57"/>
        <v>0</v>
      </c>
    </row>
    <row r="1853" spans="1:19" s="19" customFormat="1">
      <c r="A1853" s="51" t="s">
        <v>86</v>
      </c>
      <c r="B1853" s="51">
        <v>2019</v>
      </c>
      <c r="C1853" s="51" t="s">
        <v>120</v>
      </c>
      <c r="D1853" s="51">
        <v>2014</v>
      </c>
      <c r="E1853" s="51" t="s">
        <v>88</v>
      </c>
      <c r="F1853" s="51" t="s">
        <v>36</v>
      </c>
      <c r="G1853" s="51">
        <v>183.27010734870501</v>
      </c>
      <c r="H1853" s="51">
        <v>2407039.9133529998</v>
      </c>
      <c r="I1853" s="51">
        <v>0</v>
      </c>
      <c r="J1853" s="51">
        <v>315.274310934092</v>
      </c>
      <c r="K1853" s="24" t="str">
        <f>INDEX(category!$C:$C,MATCH(C1853,category!$B:$B,0))</f>
        <v xml:space="preserve"> Medium-heavy duty trucks (GVWR 14001–33000 lbs)</v>
      </c>
      <c r="L1853" s="9" t="str">
        <f>INDEX(category!D:D,MATCH($C1853,category!$B:$B,0))</f>
        <v>HDVs</v>
      </c>
      <c r="M1853" s="9" t="str">
        <f>INDEX(category!E:E,MATCH($C1853,category!$B:$B,0))</f>
        <v>freight</v>
      </c>
      <c r="N1853" s="9" t="str">
        <f>INDEX('veh fuel category'!$A$2:$A$10,MATCH($F1853,'veh fuel category'!$C$2:$C$10,0))</f>
        <v>diesel vehicle</v>
      </c>
      <c r="O1853" s="25">
        <f>INDEX('veh fuel category'!$D$2:$D$8,MATCH(N1853,'veh fuel category'!$A$2:$A$8,0))</f>
        <v>138700</v>
      </c>
      <c r="P1853" s="26">
        <v>3412.14</v>
      </c>
      <c r="Q1853" s="26">
        <f>SUMIFS(avlo!$C:$C,avlo!$B:$B,L1853,avlo!$A:$A,M1853)</f>
        <v>16</v>
      </c>
      <c r="R1853" s="27">
        <f t="shared" si="56"/>
        <v>43728546926.558563</v>
      </c>
      <c r="S1853" s="27">
        <f t="shared" si="57"/>
        <v>0</v>
      </c>
    </row>
    <row r="1854" spans="1:19" s="19" customFormat="1">
      <c r="A1854" s="51" t="s">
        <v>86</v>
      </c>
      <c r="B1854" s="51">
        <v>2019</v>
      </c>
      <c r="C1854" s="51" t="s">
        <v>120</v>
      </c>
      <c r="D1854" s="51">
        <v>2014</v>
      </c>
      <c r="E1854" s="51" t="s">
        <v>88</v>
      </c>
      <c r="F1854" s="51" t="s">
        <v>138</v>
      </c>
      <c r="G1854" s="51">
        <v>14.7298926501563</v>
      </c>
      <c r="H1854" s="51">
        <v>193460.02488485799</v>
      </c>
      <c r="I1854" s="51">
        <v>0</v>
      </c>
      <c r="J1854" s="51">
        <v>25.5540682560177</v>
      </c>
      <c r="K1854" s="24" t="str">
        <f>INDEX(category!$C:$C,MATCH(C1854,category!$B:$B,0))</f>
        <v xml:space="preserve"> Medium-heavy duty trucks (GVWR 14001–33000 lbs)</v>
      </c>
      <c r="L1854" s="9" t="str">
        <f>INDEX(category!D:D,MATCH($C1854,category!$B:$B,0))</f>
        <v>HDVs</v>
      </c>
      <c r="M1854" s="9" t="str">
        <f>INDEX(category!E:E,MATCH($C1854,category!$B:$B,0))</f>
        <v>freight</v>
      </c>
      <c r="N1854" s="9" t="str">
        <f>INDEX('veh fuel category'!$A$2:$A$10,MATCH($F1854,'veh fuel category'!$C$2:$C$10,0))</f>
        <v>natural gas vehicle</v>
      </c>
      <c r="O1854" s="25">
        <f>INDEX('veh fuel category'!$D$2:$D$8,MATCH(N1854,'veh fuel category'!$A$2:$A$8,0))</f>
        <v>138700</v>
      </c>
      <c r="P1854" s="26">
        <v>3412.14</v>
      </c>
      <c r="Q1854" s="26">
        <f>SUMIFS(avlo!$C:$C,avlo!$B:$B,L1854,avlo!$A:$A,M1854)</f>
        <v>16</v>
      </c>
      <c r="R1854" s="27">
        <f t="shared" si="56"/>
        <v>3544349267.1096549</v>
      </c>
      <c r="S1854" s="27">
        <f t="shared" si="57"/>
        <v>0</v>
      </c>
    </row>
    <row r="1855" spans="1:19" s="19" customFormat="1">
      <c r="A1855" s="51" t="s">
        <v>86</v>
      </c>
      <c r="B1855" s="51">
        <v>2019</v>
      </c>
      <c r="C1855" s="51" t="s">
        <v>120</v>
      </c>
      <c r="D1855" s="51">
        <v>2015</v>
      </c>
      <c r="E1855" s="51" t="s">
        <v>88</v>
      </c>
      <c r="F1855" s="51" t="s">
        <v>36</v>
      </c>
      <c r="G1855" s="51">
        <v>286.03607785017903</v>
      </c>
      <c r="H1855" s="51">
        <v>3797685.1545870402</v>
      </c>
      <c r="I1855" s="51">
        <v>0</v>
      </c>
      <c r="J1855" s="51">
        <v>496.42577449732198</v>
      </c>
      <c r="K1855" s="24" t="str">
        <f>INDEX(category!$C:$C,MATCH(C1855,category!$B:$B,0))</f>
        <v xml:space="preserve"> Medium-heavy duty trucks (GVWR 14001–33000 lbs)</v>
      </c>
      <c r="L1855" s="9" t="str">
        <f>INDEX(category!D:D,MATCH($C1855,category!$B:$B,0))</f>
        <v>HDVs</v>
      </c>
      <c r="M1855" s="9" t="str">
        <f>INDEX(category!E:E,MATCH($C1855,category!$B:$B,0))</f>
        <v>freight</v>
      </c>
      <c r="N1855" s="9" t="str">
        <f>INDEX('veh fuel category'!$A$2:$A$10,MATCH($F1855,'veh fuel category'!$C$2:$C$10,0))</f>
        <v>diesel vehicle</v>
      </c>
      <c r="O1855" s="25">
        <f>INDEX('veh fuel category'!$D$2:$D$8,MATCH(N1855,'veh fuel category'!$A$2:$A$8,0))</f>
        <v>138700</v>
      </c>
      <c r="P1855" s="26">
        <v>3412.14</v>
      </c>
      <c r="Q1855" s="26">
        <f>SUMIFS(avlo!$C:$C,avlo!$B:$B,L1855,avlo!$A:$A,M1855)</f>
        <v>16</v>
      </c>
      <c r="R1855" s="27">
        <f t="shared" si="56"/>
        <v>68854254922.778564</v>
      </c>
      <c r="S1855" s="27">
        <f t="shared" si="57"/>
        <v>0</v>
      </c>
    </row>
    <row r="1856" spans="1:19" s="19" customFormat="1">
      <c r="A1856" s="51" t="s">
        <v>86</v>
      </c>
      <c r="B1856" s="51">
        <v>2019</v>
      </c>
      <c r="C1856" s="51" t="s">
        <v>120</v>
      </c>
      <c r="D1856" s="51">
        <v>2015</v>
      </c>
      <c r="E1856" s="51" t="s">
        <v>88</v>
      </c>
      <c r="F1856" s="51" t="s">
        <v>138</v>
      </c>
      <c r="G1856" s="51">
        <v>7.9639221478637197</v>
      </c>
      <c r="H1856" s="51">
        <v>105736.55302695899</v>
      </c>
      <c r="I1856" s="51">
        <v>0</v>
      </c>
      <c r="J1856" s="51">
        <v>14.075357988935901</v>
      </c>
      <c r="K1856" s="24" t="str">
        <f>INDEX(category!$C:$C,MATCH(C1856,category!$B:$B,0))</f>
        <v xml:space="preserve"> Medium-heavy duty trucks (GVWR 14001–33000 lbs)</v>
      </c>
      <c r="L1856" s="9" t="str">
        <f>INDEX(category!D:D,MATCH($C1856,category!$B:$B,0))</f>
        <v>HDVs</v>
      </c>
      <c r="M1856" s="9" t="str">
        <f>INDEX(category!E:E,MATCH($C1856,category!$B:$B,0))</f>
        <v>freight</v>
      </c>
      <c r="N1856" s="9" t="str">
        <f>INDEX('veh fuel category'!$A$2:$A$10,MATCH($F1856,'veh fuel category'!$C$2:$C$10,0))</f>
        <v>natural gas vehicle</v>
      </c>
      <c r="O1856" s="25">
        <f>INDEX('veh fuel category'!$D$2:$D$8,MATCH(N1856,'veh fuel category'!$A$2:$A$8,0))</f>
        <v>138700</v>
      </c>
      <c r="P1856" s="26">
        <v>3412.14</v>
      </c>
      <c r="Q1856" s="26">
        <f>SUMIFS(avlo!$C:$C,avlo!$B:$B,L1856,avlo!$A:$A,M1856)</f>
        <v>16</v>
      </c>
      <c r="R1856" s="27">
        <f t="shared" si="56"/>
        <v>1952252153.0654094</v>
      </c>
      <c r="S1856" s="27">
        <f t="shared" si="57"/>
        <v>0</v>
      </c>
    </row>
    <row r="1857" spans="1:19" s="19" customFormat="1">
      <c r="A1857" s="51" t="s">
        <v>86</v>
      </c>
      <c r="B1857" s="51">
        <v>2019</v>
      </c>
      <c r="C1857" s="51" t="s">
        <v>120</v>
      </c>
      <c r="D1857" s="51">
        <v>2016</v>
      </c>
      <c r="E1857" s="51" t="s">
        <v>88</v>
      </c>
      <c r="F1857" s="51" t="s">
        <v>36</v>
      </c>
      <c r="G1857" s="51">
        <v>489.20785553634499</v>
      </c>
      <c r="H1857" s="51">
        <v>6552046.6521774596</v>
      </c>
      <c r="I1857" s="51">
        <v>0</v>
      </c>
      <c r="J1857" s="51">
        <v>863.84421809800904</v>
      </c>
      <c r="K1857" s="24" t="str">
        <f>INDEX(category!$C:$C,MATCH(C1857,category!$B:$B,0))</f>
        <v xml:space="preserve"> Medium-heavy duty trucks (GVWR 14001–33000 lbs)</v>
      </c>
      <c r="L1857" s="9" t="str">
        <f>INDEX(category!D:D,MATCH($C1857,category!$B:$B,0))</f>
        <v>HDVs</v>
      </c>
      <c r="M1857" s="9" t="str">
        <f>INDEX(category!E:E,MATCH($C1857,category!$B:$B,0))</f>
        <v>freight</v>
      </c>
      <c r="N1857" s="9" t="str">
        <f>INDEX('veh fuel category'!$A$2:$A$10,MATCH($F1857,'veh fuel category'!$C$2:$C$10,0))</f>
        <v>diesel vehicle</v>
      </c>
      <c r="O1857" s="25">
        <f>INDEX('veh fuel category'!$D$2:$D$8,MATCH(N1857,'veh fuel category'!$A$2:$A$8,0))</f>
        <v>138700</v>
      </c>
      <c r="P1857" s="26">
        <v>3412.14</v>
      </c>
      <c r="Q1857" s="26">
        <f>SUMIFS(avlo!$C:$C,avlo!$B:$B,L1857,avlo!$A:$A,M1857)</f>
        <v>16</v>
      </c>
      <c r="R1857" s="27">
        <f t="shared" si="56"/>
        <v>119815193050.19385</v>
      </c>
      <c r="S1857" s="27">
        <f t="shared" si="57"/>
        <v>0</v>
      </c>
    </row>
    <row r="1858" spans="1:19" s="19" customFormat="1">
      <c r="A1858" s="51" t="s">
        <v>86</v>
      </c>
      <c r="B1858" s="51">
        <v>2019</v>
      </c>
      <c r="C1858" s="51" t="s">
        <v>120</v>
      </c>
      <c r="D1858" s="51">
        <v>2016</v>
      </c>
      <c r="E1858" s="51" t="s">
        <v>88</v>
      </c>
      <c r="F1858" s="51" t="s">
        <v>138</v>
      </c>
      <c r="G1858" s="51">
        <v>21.792144463862702</v>
      </c>
      <c r="H1858" s="51">
        <v>291866.014746795</v>
      </c>
      <c r="I1858" s="51">
        <v>0</v>
      </c>
      <c r="J1858" s="51">
        <v>37.173760563590101</v>
      </c>
      <c r="K1858" s="24" t="str">
        <f>INDEX(category!$C:$C,MATCH(C1858,category!$B:$B,0))</f>
        <v xml:space="preserve"> Medium-heavy duty trucks (GVWR 14001–33000 lbs)</v>
      </c>
      <c r="L1858" s="9" t="str">
        <f>INDEX(category!D:D,MATCH($C1858,category!$B:$B,0))</f>
        <v>HDVs</v>
      </c>
      <c r="M1858" s="9" t="str">
        <f>INDEX(category!E:E,MATCH($C1858,category!$B:$B,0))</f>
        <v>freight</v>
      </c>
      <c r="N1858" s="9" t="str">
        <f>INDEX('veh fuel category'!$A$2:$A$10,MATCH($F1858,'veh fuel category'!$C$2:$C$10,0))</f>
        <v>natural gas vehicle</v>
      </c>
      <c r="O1858" s="25">
        <f>INDEX('veh fuel category'!$D$2:$D$8,MATCH(N1858,'veh fuel category'!$A$2:$A$8,0))</f>
        <v>138700</v>
      </c>
      <c r="P1858" s="26">
        <v>3412.14</v>
      </c>
      <c r="Q1858" s="26">
        <f>SUMIFS(avlo!$C:$C,avlo!$B:$B,L1858,avlo!$A:$A,M1858)</f>
        <v>16</v>
      </c>
      <c r="R1858" s="27">
        <f t="shared" si="56"/>
        <v>5156000590.1699467</v>
      </c>
      <c r="S1858" s="27">
        <f t="shared" si="57"/>
        <v>0</v>
      </c>
    </row>
    <row r="1859" spans="1:19" s="19" customFormat="1">
      <c r="A1859" s="51" t="s">
        <v>86</v>
      </c>
      <c r="B1859" s="51">
        <v>2019</v>
      </c>
      <c r="C1859" s="51" t="s">
        <v>120</v>
      </c>
      <c r="D1859" s="51">
        <v>2017</v>
      </c>
      <c r="E1859" s="51" t="s">
        <v>88</v>
      </c>
      <c r="F1859" s="51" t="s">
        <v>36</v>
      </c>
      <c r="G1859" s="51">
        <v>311.894185784846</v>
      </c>
      <c r="H1859" s="51">
        <v>4205122.95294498</v>
      </c>
      <c r="I1859" s="51">
        <v>0</v>
      </c>
      <c r="J1859" s="51">
        <v>533.84642606197701</v>
      </c>
      <c r="K1859" s="24" t="str">
        <f>INDEX(category!$C:$C,MATCH(C1859,category!$B:$B,0))</f>
        <v xml:space="preserve"> Medium-heavy duty trucks (GVWR 14001–33000 lbs)</v>
      </c>
      <c r="L1859" s="9" t="str">
        <f>INDEX(category!D:D,MATCH($C1859,category!$B:$B,0))</f>
        <v>HDVs</v>
      </c>
      <c r="M1859" s="9" t="str">
        <f>INDEX(category!E:E,MATCH($C1859,category!$B:$B,0))</f>
        <v>freight</v>
      </c>
      <c r="N1859" s="9" t="str">
        <f>INDEX('veh fuel category'!$A$2:$A$10,MATCH($F1859,'veh fuel category'!$C$2:$C$10,0))</f>
        <v>diesel vehicle</v>
      </c>
      <c r="O1859" s="25">
        <f>INDEX('veh fuel category'!$D$2:$D$8,MATCH(N1859,'veh fuel category'!$A$2:$A$8,0))</f>
        <v>138700</v>
      </c>
      <c r="P1859" s="26">
        <v>3412.14</v>
      </c>
      <c r="Q1859" s="26">
        <f>SUMIFS(avlo!$C:$C,avlo!$B:$B,L1859,avlo!$A:$A,M1859)</f>
        <v>16</v>
      </c>
      <c r="R1859" s="27">
        <f t="shared" si="56"/>
        <v>74044499294.796219</v>
      </c>
      <c r="S1859" s="27">
        <f t="shared" si="57"/>
        <v>0</v>
      </c>
    </row>
    <row r="1860" spans="1:19" s="19" customFormat="1">
      <c r="A1860" s="51" t="s">
        <v>86</v>
      </c>
      <c r="B1860" s="51">
        <v>2019</v>
      </c>
      <c r="C1860" s="51" t="s">
        <v>120</v>
      </c>
      <c r="D1860" s="51">
        <v>2017</v>
      </c>
      <c r="E1860" s="51" t="s">
        <v>88</v>
      </c>
      <c r="F1860" s="51" t="s">
        <v>138</v>
      </c>
      <c r="G1860" s="51">
        <v>134.10581421417001</v>
      </c>
      <c r="H1860" s="51">
        <v>1808085.7649087401</v>
      </c>
      <c r="I1860" s="51">
        <v>0</v>
      </c>
      <c r="J1860" s="51">
        <v>245.40586526603599</v>
      </c>
      <c r="K1860" s="24" t="str">
        <f>INDEX(category!$C:$C,MATCH(C1860,category!$B:$B,0))</f>
        <v xml:space="preserve"> Medium-heavy duty trucks (GVWR 14001–33000 lbs)</v>
      </c>
      <c r="L1860" s="9" t="str">
        <f>INDEX(category!D:D,MATCH($C1860,category!$B:$B,0))</f>
        <v>HDVs</v>
      </c>
      <c r="M1860" s="9" t="str">
        <f>INDEX(category!E:E,MATCH($C1860,category!$B:$B,0))</f>
        <v>freight</v>
      </c>
      <c r="N1860" s="9" t="str">
        <f>INDEX('veh fuel category'!$A$2:$A$10,MATCH($F1860,'veh fuel category'!$C$2:$C$10,0))</f>
        <v>natural gas vehicle</v>
      </c>
      <c r="O1860" s="25">
        <f>INDEX('veh fuel category'!$D$2:$D$8,MATCH(N1860,'veh fuel category'!$A$2:$A$8,0))</f>
        <v>138700</v>
      </c>
      <c r="P1860" s="26">
        <v>3412.14</v>
      </c>
      <c r="Q1860" s="26">
        <f>SUMIFS(avlo!$C:$C,avlo!$B:$B,L1860,avlo!$A:$A,M1860)</f>
        <v>16</v>
      </c>
      <c r="R1860" s="27">
        <f t="shared" si="56"/>
        <v>34037793512.399189</v>
      </c>
      <c r="S1860" s="27">
        <f t="shared" si="57"/>
        <v>0</v>
      </c>
    </row>
    <row r="1861" spans="1:19" s="19" customFormat="1">
      <c r="A1861" s="51" t="s">
        <v>86</v>
      </c>
      <c r="B1861" s="51">
        <v>2019</v>
      </c>
      <c r="C1861" s="51" t="s">
        <v>120</v>
      </c>
      <c r="D1861" s="51">
        <v>2018</v>
      </c>
      <c r="E1861" s="51" t="s">
        <v>88</v>
      </c>
      <c r="F1861" s="51" t="s">
        <v>36</v>
      </c>
      <c r="G1861" s="51">
        <v>162.99248390610299</v>
      </c>
      <c r="H1861" s="51">
        <v>2207734.8941643098</v>
      </c>
      <c r="I1861" s="51">
        <v>0</v>
      </c>
      <c r="J1861" s="51">
        <v>278.30514726235998</v>
      </c>
      <c r="K1861" s="24" t="str">
        <f>INDEX(category!$C:$C,MATCH(C1861,category!$B:$B,0))</f>
        <v xml:space="preserve"> Medium-heavy duty trucks (GVWR 14001–33000 lbs)</v>
      </c>
      <c r="L1861" s="9" t="str">
        <f>INDEX(category!D:D,MATCH($C1861,category!$B:$B,0))</f>
        <v>HDVs</v>
      </c>
      <c r="M1861" s="9" t="str">
        <f>INDEX(category!E:E,MATCH($C1861,category!$B:$B,0))</f>
        <v>freight</v>
      </c>
      <c r="N1861" s="9" t="str">
        <f>INDEX('veh fuel category'!$A$2:$A$10,MATCH($F1861,'veh fuel category'!$C$2:$C$10,0))</f>
        <v>diesel vehicle</v>
      </c>
      <c r="O1861" s="25">
        <f>INDEX('veh fuel category'!$D$2:$D$8,MATCH(N1861,'veh fuel category'!$A$2:$A$8,0))</f>
        <v>138700</v>
      </c>
      <c r="P1861" s="26">
        <v>3412.14</v>
      </c>
      <c r="Q1861" s="26">
        <f>SUMIFS(avlo!$C:$C,avlo!$B:$B,L1861,avlo!$A:$A,M1861)</f>
        <v>16</v>
      </c>
      <c r="R1861" s="27">
        <f t="shared" si="56"/>
        <v>38600923925.28933</v>
      </c>
      <c r="S1861" s="27">
        <f t="shared" si="57"/>
        <v>0</v>
      </c>
    </row>
    <row r="1862" spans="1:19" s="19" customFormat="1">
      <c r="A1862" s="51" t="s">
        <v>86</v>
      </c>
      <c r="B1862" s="51">
        <v>2019</v>
      </c>
      <c r="C1862" s="51" t="s">
        <v>120</v>
      </c>
      <c r="D1862" s="51">
        <v>2018</v>
      </c>
      <c r="E1862" s="51" t="s">
        <v>88</v>
      </c>
      <c r="F1862" s="51" t="s">
        <v>138</v>
      </c>
      <c r="G1862" s="51">
        <v>47.007516098669498</v>
      </c>
      <c r="H1862" s="51">
        <v>636717.29574235296</v>
      </c>
      <c r="I1862" s="51">
        <v>0</v>
      </c>
      <c r="J1862" s="51">
        <v>97.520197407687107</v>
      </c>
      <c r="K1862" s="24" t="str">
        <f>INDEX(category!$C:$C,MATCH(C1862,category!$B:$B,0))</f>
        <v xml:space="preserve"> Medium-heavy duty trucks (GVWR 14001–33000 lbs)</v>
      </c>
      <c r="L1862" s="9" t="str">
        <f>INDEX(category!D:D,MATCH($C1862,category!$B:$B,0))</f>
        <v>HDVs</v>
      </c>
      <c r="M1862" s="9" t="str">
        <f>INDEX(category!E:E,MATCH($C1862,category!$B:$B,0))</f>
        <v>freight</v>
      </c>
      <c r="N1862" s="9" t="str">
        <f>INDEX('veh fuel category'!$A$2:$A$10,MATCH($F1862,'veh fuel category'!$C$2:$C$10,0))</f>
        <v>natural gas vehicle</v>
      </c>
      <c r="O1862" s="25">
        <f>INDEX('veh fuel category'!$D$2:$D$8,MATCH(N1862,'veh fuel category'!$A$2:$A$8,0))</f>
        <v>138700</v>
      </c>
      <c r="P1862" s="26">
        <v>3412.14</v>
      </c>
      <c r="Q1862" s="26">
        <f>SUMIFS(avlo!$C:$C,avlo!$B:$B,L1862,avlo!$A:$A,M1862)</f>
        <v>16</v>
      </c>
      <c r="R1862" s="27">
        <f t="shared" si="56"/>
        <v>13526051380.446201</v>
      </c>
      <c r="S1862" s="27">
        <f t="shared" si="57"/>
        <v>0</v>
      </c>
    </row>
    <row r="1863" spans="1:19" s="19" customFormat="1">
      <c r="A1863" s="51" t="s">
        <v>86</v>
      </c>
      <c r="B1863" s="51">
        <v>2019</v>
      </c>
      <c r="C1863" s="51" t="s">
        <v>120</v>
      </c>
      <c r="D1863" s="51">
        <v>2019</v>
      </c>
      <c r="E1863" s="51" t="s">
        <v>88</v>
      </c>
      <c r="F1863" s="51" t="s">
        <v>36</v>
      </c>
      <c r="G1863" s="51">
        <v>140.374439748398</v>
      </c>
      <c r="H1863" s="51">
        <v>1906371.1496637501</v>
      </c>
      <c r="I1863" s="51">
        <v>0</v>
      </c>
      <c r="J1863" s="51">
        <v>242.45845137418101</v>
      </c>
      <c r="K1863" s="24" t="str">
        <f>INDEX(category!$C:$C,MATCH(C1863,category!$B:$B,0))</f>
        <v xml:space="preserve"> Medium-heavy duty trucks (GVWR 14001–33000 lbs)</v>
      </c>
      <c r="L1863" s="9" t="str">
        <f>INDEX(category!D:D,MATCH($C1863,category!$B:$B,0))</f>
        <v>HDVs</v>
      </c>
      <c r="M1863" s="9" t="str">
        <f>INDEX(category!E:E,MATCH($C1863,category!$B:$B,0))</f>
        <v>freight</v>
      </c>
      <c r="N1863" s="9" t="str">
        <f>INDEX('veh fuel category'!$A$2:$A$10,MATCH($F1863,'veh fuel category'!$C$2:$C$10,0))</f>
        <v>diesel vehicle</v>
      </c>
      <c r="O1863" s="25">
        <f>INDEX('veh fuel category'!$D$2:$D$8,MATCH(N1863,'veh fuel category'!$A$2:$A$8,0))</f>
        <v>138700</v>
      </c>
      <c r="P1863" s="26">
        <v>3412.14</v>
      </c>
      <c r="Q1863" s="26">
        <f>SUMIFS(avlo!$C:$C,avlo!$B:$B,L1863,avlo!$A:$A,M1863)</f>
        <v>16</v>
      </c>
      <c r="R1863" s="27">
        <f t="shared" si="56"/>
        <v>33628987205.598907</v>
      </c>
      <c r="S1863" s="27">
        <f t="shared" si="57"/>
        <v>0</v>
      </c>
    </row>
    <row r="1864" spans="1:19" s="19" customFormat="1">
      <c r="A1864" s="51" t="s">
        <v>86</v>
      </c>
      <c r="B1864" s="51">
        <v>2019</v>
      </c>
      <c r="C1864" s="51" t="s">
        <v>120</v>
      </c>
      <c r="D1864" s="51">
        <v>2019</v>
      </c>
      <c r="E1864" s="51" t="s">
        <v>88</v>
      </c>
      <c r="F1864" s="51" t="s">
        <v>138</v>
      </c>
      <c r="G1864" s="51">
        <v>3.6255602594402601</v>
      </c>
      <c r="H1864" s="51">
        <v>49237.336172828502</v>
      </c>
      <c r="I1864" s="51">
        <v>0</v>
      </c>
      <c r="J1864" s="51">
        <v>7.1854926224631903</v>
      </c>
      <c r="K1864" s="24" t="str">
        <f>INDEX(category!$C:$C,MATCH(C1864,category!$B:$B,0))</f>
        <v xml:space="preserve"> Medium-heavy duty trucks (GVWR 14001–33000 lbs)</v>
      </c>
      <c r="L1864" s="9" t="str">
        <f>INDEX(category!D:D,MATCH($C1864,category!$B:$B,0))</f>
        <v>HDVs</v>
      </c>
      <c r="M1864" s="9" t="str">
        <f>INDEX(category!E:E,MATCH($C1864,category!$B:$B,0))</f>
        <v>freight</v>
      </c>
      <c r="N1864" s="9" t="str">
        <f>INDEX('veh fuel category'!$A$2:$A$10,MATCH($F1864,'veh fuel category'!$C$2:$C$10,0))</f>
        <v>natural gas vehicle</v>
      </c>
      <c r="O1864" s="25">
        <f>INDEX('veh fuel category'!$D$2:$D$8,MATCH(N1864,'veh fuel category'!$A$2:$A$8,0))</f>
        <v>138700</v>
      </c>
      <c r="P1864" s="26">
        <v>3412.14</v>
      </c>
      <c r="Q1864" s="26">
        <f>SUMIFS(avlo!$C:$C,avlo!$B:$B,L1864,avlo!$A:$A,M1864)</f>
        <v>16</v>
      </c>
      <c r="R1864" s="27">
        <f t="shared" si="56"/>
        <v>996627826.73564446</v>
      </c>
      <c r="S1864" s="27">
        <f t="shared" si="57"/>
        <v>0</v>
      </c>
    </row>
    <row r="1865" spans="1:19" s="19" customFormat="1">
      <c r="A1865" s="51" t="s">
        <v>86</v>
      </c>
      <c r="B1865" s="51">
        <v>2019</v>
      </c>
      <c r="C1865" s="51" t="s">
        <v>120</v>
      </c>
      <c r="D1865" s="51">
        <v>2020</v>
      </c>
      <c r="E1865" s="51" t="s">
        <v>88</v>
      </c>
      <c r="F1865" s="51" t="s">
        <v>36</v>
      </c>
      <c r="G1865" s="51">
        <v>0.93314734894189599</v>
      </c>
      <c r="H1865" s="51">
        <v>5280.2976664737598</v>
      </c>
      <c r="I1865" s="51">
        <v>0</v>
      </c>
      <c r="J1865" s="51">
        <v>0.73100285564300904</v>
      </c>
      <c r="K1865" s="24" t="str">
        <f>INDEX(category!$C:$C,MATCH(C1865,category!$B:$B,0))</f>
        <v xml:space="preserve"> Medium-heavy duty trucks (GVWR 14001–33000 lbs)</v>
      </c>
      <c r="L1865" s="9" t="str">
        <f>INDEX(category!D:D,MATCH($C1865,category!$B:$B,0))</f>
        <v>HDVs</v>
      </c>
      <c r="M1865" s="9" t="str">
        <f>INDEX(category!E:E,MATCH($C1865,category!$B:$B,0))</f>
        <v>freight</v>
      </c>
      <c r="N1865" s="9" t="str">
        <f>INDEX('veh fuel category'!$A$2:$A$10,MATCH($F1865,'veh fuel category'!$C$2:$C$10,0))</f>
        <v>diesel vehicle</v>
      </c>
      <c r="O1865" s="25">
        <f>INDEX('veh fuel category'!$D$2:$D$8,MATCH(N1865,'veh fuel category'!$A$2:$A$8,0))</f>
        <v>138700</v>
      </c>
      <c r="P1865" s="26">
        <v>3412.14</v>
      </c>
      <c r="Q1865" s="26">
        <f>SUMIFS(avlo!$C:$C,avlo!$B:$B,L1865,avlo!$A:$A,M1865)</f>
        <v>16</v>
      </c>
      <c r="R1865" s="27">
        <f t="shared" si="56"/>
        <v>101390096.07768536</v>
      </c>
      <c r="S1865" s="27">
        <f t="shared" si="57"/>
        <v>0</v>
      </c>
    </row>
    <row r="1866" spans="1:19" s="19" customFormat="1">
      <c r="A1866" s="51" t="s">
        <v>86</v>
      </c>
      <c r="B1866" s="51">
        <v>2019</v>
      </c>
      <c r="C1866" s="51" t="s">
        <v>120</v>
      </c>
      <c r="D1866" s="51">
        <v>2020</v>
      </c>
      <c r="E1866" s="51" t="s">
        <v>88</v>
      </c>
      <c r="F1866" s="51" t="s">
        <v>138</v>
      </c>
      <c r="G1866" s="51">
        <v>6.6852651076437702E-2</v>
      </c>
      <c r="H1866" s="51">
        <v>378.29170053022199</v>
      </c>
      <c r="I1866" s="51">
        <v>0</v>
      </c>
      <c r="J1866" s="51">
        <v>7.1328201638443403E-2</v>
      </c>
      <c r="K1866" s="24" t="str">
        <f>INDEX(category!$C:$C,MATCH(C1866,category!$B:$B,0))</f>
        <v xml:space="preserve"> Medium-heavy duty trucks (GVWR 14001–33000 lbs)</v>
      </c>
      <c r="L1866" s="9" t="str">
        <f>INDEX(category!D:D,MATCH($C1866,category!$B:$B,0))</f>
        <v>HDVs</v>
      </c>
      <c r="M1866" s="9" t="str">
        <f>INDEX(category!E:E,MATCH($C1866,category!$B:$B,0))</f>
        <v>freight</v>
      </c>
      <c r="N1866" s="9" t="str">
        <f>INDEX('veh fuel category'!$A$2:$A$10,MATCH($F1866,'veh fuel category'!$C$2:$C$10,0))</f>
        <v>natural gas vehicle</v>
      </c>
      <c r="O1866" s="25">
        <f>INDEX('veh fuel category'!$D$2:$D$8,MATCH(N1866,'veh fuel category'!$A$2:$A$8,0))</f>
        <v>138700</v>
      </c>
      <c r="P1866" s="26">
        <v>3412.14</v>
      </c>
      <c r="Q1866" s="26">
        <f>SUMIFS(avlo!$C:$C,avlo!$B:$B,L1866,avlo!$A:$A,M1866)</f>
        <v>16</v>
      </c>
      <c r="R1866" s="27">
        <f t="shared" si="56"/>
        <v>9893221.5672520995</v>
      </c>
      <c r="S1866" s="27">
        <f t="shared" si="57"/>
        <v>0</v>
      </c>
    </row>
    <row r="1867" spans="1:19" s="19" customFormat="1">
      <c r="A1867" s="51" t="s">
        <v>86</v>
      </c>
      <c r="B1867" s="51">
        <v>2019</v>
      </c>
      <c r="C1867" s="51" t="s">
        <v>121</v>
      </c>
      <c r="D1867" s="51">
        <v>1975</v>
      </c>
      <c r="E1867" s="51" t="s">
        <v>88</v>
      </c>
      <c r="F1867" s="51" t="s">
        <v>36</v>
      </c>
      <c r="G1867" s="51">
        <v>166.99999999880299</v>
      </c>
      <c r="H1867" s="51">
        <v>1474238.0199206199</v>
      </c>
      <c r="I1867" s="51">
        <v>0</v>
      </c>
      <c r="J1867" s="51">
        <v>212.50194590361599</v>
      </c>
      <c r="K1867" s="24" t="str">
        <f>INDEX(category!$C:$C,MATCH(C1867,category!$B:$B,0))</f>
        <v xml:space="preserve"> Medium-heavy duty trucks (GVWR 14001–33000 lbs)</v>
      </c>
      <c r="L1867" s="9" t="str">
        <f>INDEX(category!D:D,MATCH($C1867,category!$B:$B,0))</f>
        <v>HDVs</v>
      </c>
      <c r="M1867" s="9" t="str">
        <f>INDEX(category!E:E,MATCH($C1867,category!$B:$B,0))</f>
        <v>freight</v>
      </c>
      <c r="N1867" s="9" t="str">
        <f>INDEX('veh fuel category'!$A$2:$A$10,MATCH($F1867,'veh fuel category'!$C$2:$C$10,0))</f>
        <v>diesel vehicle</v>
      </c>
      <c r="O1867" s="25">
        <f>INDEX('veh fuel category'!$D$2:$D$8,MATCH(N1867,'veh fuel category'!$A$2:$A$8,0))</f>
        <v>138700</v>
      </c>
      <c r="P1867" s="26">
        <v>3412.14</v>
      </c>
      <c r="Q1867" s="26">
        <f>SUMIFS(avlo!$C:$C,avlo!$B:$B,L1867,avlo!$A:$A,M1867)</f>
        <v>16</v>
      </c>
      <c r="R1867" s="27">
        <f t="shared" si="56"/>
        <v>29474019896.831539</v>
      </c>
      <c r="S1867" s="27">
        <f t="shared" si="57"/>
        <v>0</v>
      </c>
    </row>
    <row r="1868" spans="1:19" s="19" customFormat="1">
      <c r="A1868" s="51" t="s">
        <v>86</v>
      </c>
      <c r="B1868" s="51">
        <v>2019</v>
      </c>
      <c r="C1868" s="51" t="s">
        <v>121</v>
      </c>
      <c r="D1868" s="51">
        <v>1976</v>
      </c>
      <c r="E1868" s="51" t="s">
        <v>88</v>
      </c>
      <c r="F1868" s="51" t="s">
        <v>36</v>
      </c>
      <c r="G1868" s="51">
        <v>34.999999999575799</v>
      </c>
      <c r="H1868" s="51">
        <v>308972.040101594</v>
      </c>
      <c r="I1868" s="51">
        <v>0</v>
      </c>
      <c r="J1868" s="51">
        <v>44.204302608577002</v>
      </c>
      <c r="K1868" s="24" t="str">
        <f>INDEX(category!$C:$C,MATCH(C1868,category!$B:$B,0))</f>
        <v xml:space="preserve"> Medium-heavy duty trucks (GVWR 14001–33000 lbs)</v>
      </c>
      <c r="L1868" s="9" t="str">
        <f>INDEX(category!D:D,MATCH($C1868,category!$B:$B,0))</f>
        <v>HDVs</v>
      </c>
      <c r="M1868" s="9" t="str">
        <f>INDEX(category!E:E,MATCH($C1868,category!$B:$B,0))</f>
        <v>freight</v>
      </c>
      <c r="N1868" s="9" t="str">
        <f>INDEX('veh fuel category'!$A$2:$A$10,MATCH($F1868,'veh fuel category'!$C$2:$C$10,0))</f>
        <v>diesel vehicle</v>
      </c>
      <c r="O1868" s="25">
        <f>INDEX('veh fuel category'!$D$2:$D$8,MATCH(N1868,'veh fuel category'!$A$2:$A$8,0))</f>
        <v>138700</v>
      </c>
      <c r="P1868" s="26">
        <v>3412.14</v>
      </c>
      <c r="Q1868" s="26">
        <f>SUMIFS(avlo!$C:$C,avlo!$B:$B,L1868,avlo!$A:$A,M1868)</f>
        <v>16</v>
      </c>
      <c r="R1868" s="27">
        <f t="shared" ref="R1868:R1931" si="58">J1868*O1868*1000</f>
        <v>6131136771.8096304</v>
      </c>
      <c r="S1868" s="27">
        <f t="shared" ref="S1868:S1931" si="59">I1868*P1868</f>
        <v>0</v>
      </c>
    </row>
    <row r="1869" spans="1:19" s="19" customFormat="1">
      <c r="A1869" s="51" t="s">
        <v>86</v>
      </c>
      <c r="B1869" s="51">
        <v>2019</v>
      </c>
      <c r="C1869" s="51" t="s">
        <v>121</v>
      </c>
      <c r="D1869" s="51">
        <v>1977</v>
      </c>
      <c r="E1869" s="51" t="s">
        <v>88</v>
      </c>
      <c r="F1869" s="51" t="s">
        <v>36</v>
      </c>
      <c r="G1869" s="51">
        <v>2.00000000003666</v>
      </c>
      <c r="H1869" s="51">
        <v>17655.545149200199</v>
      </c>
      <c r="I1869" s="51">
        <v>0</v>
      </c>
      <c r="J1869" s="51">
        <v>2.6499817629966298</v>
      </c>
      <c r="K1869" s="24" t="str">
        <f>INDEX(category!$C:$C,MATCH(C1869,category!$B:$B,0))</f>
        <v xml:space="preserve"> Medium-heavy duty trucks (GVWR 14001–33000 lbs)</v>
      </c>
      <c r="L1869" s="9" t="str">
        <f>INDEX(category!D:D,MATCH($C1869,category!$B:$B,0))</f>
        <v>HDVs</v>
      </c>
      <c r="M1869" s="9" t="str">
        <f>INDEX(category!E:E,MATCH($C1869,category!$B:$B,0))</f>
        <v>freight</v>
      </c>
      <c r="N1869" s="9" t="str">
        <f>INDEX('veh fuel category'!$A$2:$A$10,MATCH($F1869,'veh fuel category'!$C$2:$C$10,0))</f>
        <v>diesel vehicle</v>
      </c>
      <c r="O1869" s="25">
        <f>INDEX('veh fuel category'!$D$2:$D$8,MATCH(N1869,'veh fuel category'!$A$2:$A$8,0))</f>
        <v>138700</v>
      </c>
      <c r="P1869" s="26">
        <v>3412.14</v>
      </c>
      <c r="Q1869" s="26">
        <f>SUMIFS(avlo!$C:$C,avlo!$B:$B,L1869,avlo!$A:$A,M1869)</f>
        <v>16</v>
      </c>
      <c r="R1869" s="27">
        <f t="shared" si="58"/>
        <v>367552470.52763259</v>
      </c>
      <c r="S1869" s="27">
        <f t="shared" si="59"/>
        <v>0</v>
      </c>
    </row>
    <row r="1870" spans="1:19" s="19" customFormat="1">
      <c r="A1870" s="51" t="s">
        <v>86</v>
      </c>
      <c r="B1870" s="51">
        <v>2019</v>
      </c>
      <c r="C1870" s="51" t="s">
        <v>121</v>
      </c>
      <c r="D1870" s="51">
        <v>1978</v>
      </c>
      <c r="E1870" s="51" t="s">
        <v>88</v>
      </c>
      <c r="F1870" s="51" t="s">
        <v>36</v>
      </c>
      <c r="G1870" s="51">
        <v>6.0000000000345199</v>
      </c>
      <c r="H1870" s="51">
        <v>52966.635446934299</v>
      </c>
      <c r="I1870" s="51">
        <v>0</v>
      </c>
      <c r="J1870" s="51">
        <v>7.8007999392557403</v>
      </c>
      <c r="K1870" s="24" t="str">
        <f>INDEX(category!$C:$C,MATCH(C1870,category!$B:$B,0))</f>
        <v xml:space="preserve"> Medium-heavy duty trucks (GVWR 14001–33000 lbs)</v>
      </c>
      <c r="L1870" s="9" t="str">
        <f>INDEX(category!D:D,MATCH($C1870,category!$B:$B,0))</f>
        <v>HDVs</v>
      </c>
      <c r="M1870" s="9" t="str">
        <f>INDEX(category!E:E,MATCH($C1870,category!$B:$B,0))</f>
        <v>freight</v>
      </c>
      <c r="N1870" s="9" t="str">
        <f>INDEX('veh fuel category'!$A$2:$A$10,MATCH($F1870,'veh fuel category'!$C$2:$C$10,0))</f>
        <v>diesel vehicle</v>
      </c>
      <c r="O1870" s="25">
        <f>INDEX('veh fuel category'!$D$2:$D$8,MATCH(N1870,'veh fuel category'!$A$2:$A$8,0))</f>
        <v>138700</v>
      </c>
      <c r="P1870" s="26">
        <v>3412.14</v>
      </c>
      <c r="Q1870" s="26">
        <f>SUMIFS(avlo!$C:$C,avlo!$B:$B,L1870,avlo!$A:$A,M1870)</f>
        <v>16</v>
      </c>
      <c r="R1870" s="27">
        <f t="shared" si="58"/>
        <v>1081970951.5747712</v>
      </c>
      <c r="S1870" s="27">
        <f t="shared" si="59"/>
        <v>0</v>
      </c>
    </row>
    <row r="1871" spans="1:19" s="19" customFormat="1">
      <c r="A1871" s="51" t="s">
        <v>86</v>
      </c>
      <c r="B1871" s="51">
        <v>2019</v>
      </c>
      <c r="C1871" s="51" t="s">
        <v>121</v>
      </c>
      <c r="D1871" s="51">
        <v>1979</v>
      </c>
      <c r="E1871" s="51" t="s">
        <v>88</v>
      </c>
      <c r="F1871" s="51" t="s">
        <v>36</v>
      </c>
      <c r="G1871" s="51">
        <v>6.0000000000253504</v>
      </c>
      <c r="H1871" s="51">
        <v>52966.635446853303</v>
      </c>
      <c r="I1871" s="51">
        <v>0</v>
      </c>
      <c r="J1871" s="51">
        <v>7.7670343802655797</v>
      </c>
      <c r="K1871" s="24" t="str">
        <f>INDEX(category!$C:$C,MATCH(C1871,category!$B:$B,0))</f>
        <v xml:space="preserve"> Medium-heavy duty trucks (GVWR 14001–33000 lbs)</v>
      </c>
      <c r="L1871" s="9" t="str">
        <f>INDEX(category!D:D,MATCH($C1871,category!$B:$B,0))</f>
        <v>HDVs</v>
      </c>
      <c r="M1871" s="9" t="str">
        <f>INDEX(category!E:E,MATCH($C1871,category!$B:$B,0))</f>
        <v>freight</v>
      </c>
      <c r="N1871" s="9" t="str">
        <f>INDEX('veh fuel category'!$A$2:$A$10,MATCH($F1871,'veh fuel category'!$C$2:$C$10,0))</f>
        <v>diesel vehicle</v>
      </c>
      <c r="O1871" s="25">
        <f>INDEX('veh fuel category'!$D$2:$D$8,MATCH(N1871,'veh fuel category'!$A$2:$A$8,0))</f>
        <v>138700</v>
      </c>
      <c r="P1871" s="26">
        <v>3412.14</v>
      </c>
      <c r="Q1871" s="26">
        <f>SUMIFS(avlo!$C:$C,avlo!$B:$B,L1871,avlo!$A:$A,M1871)</f>
        <v>16</v>
      </c>
      <c r="R1871" s="27">
        <f t="shared" si="58"/>
        <v>1077287668.542836</v>
      </c>
      <c r="S1871" s="27">
        <f t="shared" si="59"/>
        <v>0</v>
      </c>
    </row>
    <row r="1872" spans="1:19" s="19" customFormat="1">
      <c r="A1872" s="51" t="s">
        <v>86</v>
      </c>
      <c r="B1872" s="51">
        <v>2019</v>
      </c>
      <c r="C1872" s="51" t="s">
        <v>121</v>
      </c>
      <c r="D1872" s="51">
        <v>1980</v>
      </c>
      <c r="E1872" s="51" t="s">
        <v>88</v>
      </c>
      <c r="F1872" s="51" t="s">
        <v>36</v>
      </c>
      <c r="G1872" s="51">
        <v>5.9999999996388</v>
      </c>
      <c r="H1872" s="51">
        <v>52966.6354434409</v>
      </c>
      <c r="I1872" s="51">
        <v>0</v>
      </c>
      <c r="J1872" s="51">
        <v>6.7959353507710603</v>
      </c>
      <c r="K1872" s="24" t="str">
        <f>INDEX(category!$C:$C,MATCH(C1872,category!$B:$B,0))</f>
        <v xml:space="preserve"> Medium-heavy duty trucks (GVWR 14001–33000 lbs)</v>
      </c>
      <c r="L1872" s="9" t="str">
        <f>INDEX(category!D:D,MATCH($C1872,category!$B:$B,0))</f>
        <v>HDVs</v>
      </c>
      <c r="M1872" s="9" t="str">
        <f>INDEX(category!E:E,MATCH($C1872,category!$B:$B,0))</f>
        <v>freight</v>
      </c>
      <c r="N1872" s="9" t="str">
        <f>INDEX('veh fuel category'!$A$2:$A$10,MATCH($F1872,'veh fuel category'!$C$2:$C$10,0))</f>
        <v>diesel vehicle</v>
      </c>
      <c r="O1872" s="25">
        <f>INDEX('veh fuel category'!$D$2:$D$8,MATCH(N1872,'veh fuel category'!$A$2:$A$8,0))</f>
        <v>138700</v>
      </c>
      <c r="P1872" s="26">
        <v>3412.14</v>
      </c>
      <c r="Q1872" s="26">
        <f>SUMIFS(avlo!$C:$C,avlo!$B:$B,L1872,avlo!$A:$A,M1872)</f>
        <v>16</v>
      </c>
      <c r="R1872" s="27">
        <f t="shared" si="58"/>
        <v>942596233.15194607</v>
      </c>
      <c r="S1872" s="27">
        <f t="shared" si="59"/>
        <v>0</v>
      </c>
    </row>
    <row r="1873" spans="1:19" s="19" customFormat="1">
      <c r="A1873" s="51" t="s">
        <v>86</v>
      </c>
      <c r="B1873" s="51">
        <v>2019</v>
      </c>
      <c r="C1873" s="51" t="s">
        <v>121</v>
      </c>
      <c r="D1873" s="51">
        <v>1981</v>
      </c>
      <c r="E1873" s="51" t="s">
        <v>88</v>
      </c>
      <c r="F1873" s="51" t="s">
        <v>36</v>
      </c>
      <c r="G1873" s="51">
        <v>57.999999999062197</v>
      </c>
      <c r="H1873" s="51">
        <v>512010.80930914002</v>
      </c>
      <c r="I1873" s="51">
        <v>0</v>
      </c>
      <c r="J1873" s="51">
        <v>72.284875738765606</v>
      </c>
      <c r="K1873" s="24" t="str">
        <f>INDEX(category!$C:$C,MATCH(C1873,category!$B:$B,0))</f>
        <v xml:space="preserve"> Medium-heavy duty trucks (GVWR 14001–33000 lbs)</v>
      </c>
      <c r="L1873" s="9" t="str">
        <f>INDEX(category!D:D,MATCH($C1873,category!$B:$B,0))</f>
        <v>HDVs</v>
      </c>
      <c r="M1873" s="9" t="str">
        <f>INDEX(category!E:E,MATCH($C1873,category!$B:$B,0))</f>
        <v>freight</v>
      </c>
      <c r="N1873" s="9" t="str">
        <f>INDEX('veh fuel category'!$A$2:$A$10,MATCH($F1873,'veh fuel category'!$C$2:$C$10,0))</f>
        <v>diesel vehicle</v>
      </c>
      <c r="O1873" s="25">
        <f>INDEX('veh fuel category'!$D$2:$D$8,MATCH(N1873,'veh fuel category'!$A$2:$A$8,0))</f>
        <v>138700</v>
      </c>
      <c r="P1873" s="26">
        <v>3412.14</v>
      </c>
      <c r="Q1873" s="26">
        <f>SUMIFS(avlo!$C:$C,avlo!$B:$B,L1873,avlo!$A:$A,M1873)</f>
        <v>16</v>
      </c>
      <c r="R1873" s="27">
        <f t="shared" si="58"/>
        <v>10025912264.966789</v>
      </c>
      <c r="S1873" s="27">
        <f t="shared" si="59"/>
        <v>0</v>
      </c>
    </row>
    <row r="1874" spans="1:19" s="19" customFormat="1">
      <c r="A1874" s="51" t="s">
        <v>86</v>
      </c>
      <c r="B1874" s="51">
        <v>2019</v>
      </c>
      <c r="C1874" s="51" t="s">
        <v>121</v>
      </c>
      <c r="D1874" s="51">
        <v>1982</v>
      </c>
      <c r="E1874" s="51" t="s">
        <v>88</v>
      </c>
      <c r="F1874" s="51" t="s">
        <v>36</v>
      </c>
      <c r="G1874" s="51">
        <v>76.999999998639595</v>
      </c>
      <c r="H1874" s="51">
        <v>679738.48821973603</v>
      </c>
      <c r="I1874" s="51">
        <v>0</v>
      </c>
      <c r="J1874" s="51">
        <v>96.135054015478204</v>
      </c>
      <c r="K1874" s="24" t="str">
        <f>INDEX(category!$C:$C,MATCH(C1874,category!$B:$B,0))</f>
        <v xml:space="preserve"> Medium-heavy duty trucks (GVWR 14001–33000 lbs)</v>
      </c>
      <c r="L1874" s="9" t="str">
        <f>INDEX(category!D:D,MATCH($C1874,category!$B:$B,0))</f>
        <v>HDVs</v>
      </c>
      <c r="M1874" s="9" t="str">
        <f>INDEX(category!E:E,MATCH($C1874,category!$B:$B,0))</f>
        <v>freight</v>
      </c>
      <c r="N1874" s="9" t="str">
        <f>INDEX('veh fuel category'!$A$2:$A$10,MATCH($F1874,'veh fuel category'!$C$2:$C$10,0))</f>
        <v>diesel vehicle</v>
      </c>
      <c r="O1874" s="25">
        <f>INDEX('veh fuel category'!$D$2:$D$8,MATCH(N1874,'veh fuel category'!$A$2:$A$8,0))</f>
        <v>138700</v>
      </c>
      <c r="P1874" s="26">
        <v>3412.14</v>
      </c>
      <c r="Q1874" s="26">
        <f>SUMIFS(avlo!$C:$C,avlo!$B:$B,L1874,avlo!$A:$A,M1874)</f>
        <v>16</v>
      </c>
      <c r="R1874" s="27">
        <f t="shared" si="58"/>
        <v>13333931991.946827</v>
      </c>
      <c r="S1874" s="27">
        <f t="shared" si="59"/>
        <v>0</v>
      </c>
    </row>
    <row r="1875" spans="1:19" s="19" customFormat="1">
      <c r="A1875" s="51" t="s">
        <v>86</v>
      </c>
      <c r="B1875" s="51">
        <v>2019</v>
      </c>
      <c r="C1875" s="51" t="s">
        <v>121</v>
      </c>
      <c r="D1875" s="51">
        <v>1983</v>
      </c>
      <c r="E1875" s="51" t="s">
        <v>88</v>
      </c>
      <c r="F1875" s="51" t="s">
        <v>36</v>
      </c>
      <c r="G1875" s="51">
        <v>84.000000002440501</v>
      </c>
      <c r="H1875" s="51">
        <v>741532.89627435699</v>
      </c>
      <c r="I1875" s="51">
        <v>0</v>
      </c>
      <c r="J1875" s="51">
        <v>106.72828231585601</v>
      </c>
      <c r="K1875" s="24" t="str">
        <f>INDEX(category!$C:$C,MATCH(C1875,category!$B:$B,0))</f>
        <v xml:space="preserve"> Medium-heavy duty trucks (GVWR 14001–33000 lbs)</v>
      </c>
      <c r="L1875" s="9" t="str">
        <f>INDEX(category!D:D,MATCH($C1875,category!$B:$B,0))</f>
        <v>HDVs</v>
      </c>
      <c r="M1875" s="9" t="str">
        <f>INDEX(category!E:E,MATCH($C1875,category!$B:$B,0))</f>
        <v>freight</v>
      </c>
      <c r="N1875" s="9" t="str">
        <f>INDEX('veh fuel category'!$A$2:$A$10,MATCH($F1875,'veh fuel category'!$C$2:$C$10,0))</f>
        <v>diesel vehicle</v>
      </c>
      <c r="O1875" s="25">
        <f>INDEX('veh fuel category'!$D$2:$D$8,MATCH(N1875,'veh fuel category'!$A$2:$A$8,0))</f>
        <v>138700</v>
      </c>
      <c r="P1875" s="26">
        <v>3412.14</v>
      </c>
      <c r="Q1875" s="26">
        <f>SUMIFS(avlo!$C:$C,avlo!$B:$B,L1875,avlo!$A:$A,M1875)</f>
        <v>16</v>
      </c>
      <c r="R1875" s="27">
        <f t="shared" si="58"/>
        <v>14803212757.209229</v>
      </c>
      <c r="S1875" s="27">
        <f t="shared" si="59"/>
        <v>0</v>
      </c>
    </row>
    <row r="1876" spans="1:19" s="19" customFormat="1">
      <c r="A1876" s="51" t="s">
        <v>86</v>
      </c>
      <c r="B1876" s="51">
        <v>2019</v>
      </c>
      <c r="C1876" s="51" t="s">
        <v>121</v>
      </c>
      <c r="D1876" s="51">
        <v>1984</v>
      </c>
      <c r="E1876" s="51" t="s">
        <v>88</v>
      </c>
      <c r="F1876" s="51" t="s">
        <v>36</v>
      </c>
      <c r="G1876" s="51">
        <v>62.0000000066605</v>
      </c>
      <c r="H1876" s="51">
        <v>547321.89967396902</v>
      </c>
      <c r="I1876" s="51">
        <v>0</v>
      </c>
      <c r="J1876" s="51">
        <v>79.047829084110603</v>
      </c>
      <c r="K1876" s="24" t="str">
        <f>INDEX(category!$C:$C,MATCH(C1876,category!$B:$B,0))</f>
        <v xml:space="preserve"> Medium-heavy duty trucks (GVWR 14001–33000 lbs)</v>
      </c>
      <c r="L1876" s="9" t="str">
        <f>INDEX(category!D:D,MATCH($C1876,category!$B:$B,0))</f>
        <v>HDVs</v>
      </c>
      <c r="M1876" s="9" t="str">
        <f>INDEX(category!E:E,MATCH($C1876,category!$B:$B,0))</f>
        <v>freight</v>
      </c>
      <c r="N1876" s="9" t="str">
        <f>INDEX('veh fuel category'!$A$2:$A$10,MATCH($F1876,'veh fuel category'!$C$2:$C$10,0))</f>
        <v>diesel vehicle</v>
      </c>
      <c r="O1876" s="25">
        <f>INDEX('veh fuel category'!$D$2:$D$8,MATCH(N1876,'veh fuel category'!$A$2:$A$8,0))</f>
        <v>138700</v>
      </c>
      <c r="P1876" s="26">
        <v>3412.14</v>
      </c>
      <c r="Q1876" s="26">
        <f>SUMIFS(avlo!$C:$C,avlo!$B:$B,L1876,avlo!$A:$A,M1876)</f>
        <v>16</v>
      </c>
      <c r="R1876" s="27">
        <f t="shared" si="58"/>
        <v>10963933893.966141</v>
      </c>
      <c r="S1876" s="27">
        <f t="shared" si="59"/>
        <v>0</v>
      </c>
    </row>
    <row r="1877" spans="1:19" s="19" customFormat="1">
      <c r="A1877" s="51" t="s">
        <v>86</v>
      </c>
      <c r="B1877" s="51">
        <v>2019</v>
      </c>
      <c r="C1877" s="51" t="s">
        <v>121</v>
      </c>
      <c r="D1877" s="51">
        <v>1985</v>
      </c>
      <c r="E1877" s="51" t="s">
        <v>88</v>
      </c>
      <c r="F1877" s="51" t="s">
        <v>36</v>
      </c>
      <c r="G1877" s="51">
        <v>85.999999998038604</v>
      </c>
      <c r="H1877" s="51">
        <v>759188.44138437405</v>
      </c>
      <c r="I1877" s="51">
        <v>0</v>
      </c>
      <c r="J1877" s="51">
        <v>106.17159524510301</v>
      </c>
      <c r="K1877" s="24" t="str">
        <f>INDEX(category!$C:$C,MATCH(C1877,category!$B:$B,0))</f>
        <v xml:space="preserve"> Medium-heavy duty trucks (GVWR 14001–33000 lbs)</v>
      </c>
      <c r="L1877" s="9" t="str">
        <f>INDEX(category!D:D,MATCH($C1877,category!$B:$B,0))</f>
        <v>HDVs</v>
      </c>
      <c r="M1877" s="9" t="str">
        <f>INDEX(category!E:E,MATCH($C1877,category!$B:$B,0))</f>
        <v>freight</v>
      </c>
      <c r="N1877" s="9" t="str">
        <f>INDEX('veh fuel category'!$A$2:$A$10,MATCH($F1877,'veh fuel category'!$C$2:$C$10,0))</f>
        <v>diesel vehicle</v>
      </c>
      <c r="O1877" s="25">
        <f>INDEX('veh fuel category'!$D$2:$D$8,MATCH(N1877,'veh fuel category'!$A$2:$A$8,0))</f>
        <v>138700</v>
      </c>
      <c r="P1877" s="26">
        <v>3412.14</v>
      </c>
      <c r="Q1877" s="26">
        <f>SUMIFS(avlo!$C:$C,avlo!$B:$B,L1877,avlo!$A:$A,M1877)</f>
        <v>16</v>
      </c>
      <c r="R1877" s="27">
        <f t="shared" si="58"/>
        <v>14726000260.495787</v>
      </c>
      <c r="S1877" s="27">
        <f t="shared" si="59"/>
        <v>0</v>
      </c>
    </row>
    <row r="1878" spans="1:19" s="19" customFormat="1">
      <c r="A1878" s="51" t="s">
        <v>86</v>
      </c>
      <c r="B1878" s="51">
        <v>2019</v>
      </c>
      <c r="C1878" s="51" t="s">
        <v>121</v>
      </c>
      <c r="D1878" s="51">
        <v>1986</v>
      </c>
      <c r="E1878" s="51" t="s">
        <v>88</v>
      </c>
      <c r="F1878" s="51" t="s">
        <v>36</v>
      </c>
      <c r="G1878" s="51">
        <v>94.999999995238099</v>
      </c>
      <c r="H1878" s="51">
        <v>838638.39452959702</v>
      </c>
      <c r="I1878" s="51">
        <v>0</v>
      </c>
      <c r="J1878" s="51">
        <v>118.286302716097</v>
      </c>
      <c r="K1878" s="24" t="str">
        <f>INDEX(category!$C:$C,MATCH(C1878,category!$B:$B,0))</f>
        <v xml:space="preserve"> Medium-heavy duty trucks (GVWR 14001–33000 lbs)</v>
      </c>
      <c r="L1878" s="9" t="str">
        <f>INDEX(category!D:D,MATCH($C1878,category!$B:$B,0))</f>
        <v>HDVs</v>
      </c>
      <c r="M1878" s="9" t="str">
        <f>INDEX(category!E:E,MATCH($C1878,category!$B:$B,0))</f>
        <v>freight</v>
      </c>
      <c r="N1878" s="9" t="str">
        <f>INDEX('veh fuel category'!$A$2:$A$10,MATCH($F1878,'veh fuel category'!$C$2:$C$10,0))</f>
        <v>diesel vehicle</v>
      </c>
      <c r="O1878" s="25">
        <f>INDEX('veh fuel category'!$D$2:$D$8,MATCH(N1878,'veh fuel category'!$A$2:$A$8,0))</f>
        <v>138700</v>
      </c>
      <c r="P1878" s="26">
        <v>3412.14</v>
      </c>
      <c r="Q1878" s="26">
        <f>SUMIFS(avlo!$C:$C,avlo!$B:$B,L1878,avlo!$A:$A,M1878)</f>
        <v>16</v>
      </c>
      <c r="R1878" s="27">
        <f t="shared" si="58"/>
        <v>16406310186.722652</v>
      </c>
      <c r="S1878" s="27">
        <f t="shared" si="59"/>
        <v>0</v>
      </c>
    </row>
    <row r="1879" spans="1:19" s="19" customFormat="1">
      <c r="A1879" s="51" t="s">
        <v>86</v>
      </c>
      <c r="B1879" s="51">
        <v>2019</v>
      </c>
      <c r="C1879" s="51" t="s">
        <v>121</v>
      </c>
      <c r="D1879" s="51">
        <v>1987</v>
      </c>
      <c r="E1879" s="51" t="s">
        <v>88</v>
      </c>
      <c r="F1879" s="51" t="s">
        <v>36</v>
      </c>
      <c r="G1879" s="51">
        <v>117.999999998162</v>
      </c>
      <c r="H1879" s="51">
        <v>1041677.16376749</v>
      </c>
      <c r="I1879" s="51">
        <v>0</v>
      </c>
      <c r="J1879" s="51">
        <v>143.959593174041</v>
      </c>
      <c r="K1879" s="24" t="str">
        <f>INDEX(category!$C:$C,MATCH(C1879,category!$B:$B,0))</f>
        <v xml:space="preserve"> Medium-heavy duty trucks (GVWR 14001–33000 lbs)</v>
      </c>
      <c r="L1879" s="9" t="str">
        <f>INDEX(category!D:D,MATCH($C1879,category!$B:$B,0))</f>
        <v>HDVs</v>
      </c>
      <c r="M1879" s="9" t="str">
        <f>INDEX(category!E:E,MATCH($C1879,category!$B:$B,0))</f>
        <v>freight</v>
      </c>
      <c r="N1879" s="9" t="str">
        <f>INDEX('veh fuel category'!$A$2:$A$10,MATCH($F1879,'veh fuel category'!$C$2:$C$10,0))</f>
        <v>diesel vehicle</v>
      </c>
      <c r="O1879" s="25">
        <f>INDEX('veh fuel category'!$D$2:$D$8,MATCH(N1879,'veh fuel category'!$A$2:$A$8,0))</f>
        <v>138700</v>
      </c>
      <c r="P1879" s="26">
        <v>3412.14</v>
      </c>
      <c r="Q1879" s="26">
        <f>SUMIFS(avlo!$C:$C,avlo!$B:$B,L1879,avlo!$A:$A,M1879)</f>
        <v>16</v>
      </c>
      <c r="R1879" s="27">
        <f t="shared" si="58"/>
        <v>19967195573.239487</v>
      </c>
      <c r="S1879" s="27">
        <f t="shared" si="59"/>
        <v>0</v>
      </c>
    </row>
    <row r="1880" spans="1:19" s="19" customFormat="1">
      <c r="A1880" s="51" t="s">
        <v>86</v>
      </c>
      <c r="B1880" s="51">
        <v>2019</v>
      </c>
      <c r="C1880" s="51" t="s">
        <v>121</v>
      </c>
      <c r="D1880" s="51">
        <v>1988</v>
      </c>
      <c r="E1880" s="51" t="s">
        <v>88</v>
      </c>
      <c r="F1880" s="51" t="s">
        <v>36</v>
      </c>
      <c r="G1880" s="51">
        <v>135.999999998189</v>
      </c>
      <c r="H1880" s="51">
        <v>1200577.07010761</v>
      </c>
      <c r="I1880" s="51">
        <v>0</v>
      </c>
      <c r="J1880" s="51">
        <v>166.641507229311</v>
      </c>
      <c r="K1880" s="24" t="str">
        <f>INDEX(category!$C:$C,MATCH(C1880,category!$B:$B,0))</f>
        <v xml:space="preserve"> Medium-heavy duty trucks (GVWR 14001–33000 lbs)</v>
      </c>
      <c r="L1880" s="9" t="str">
        <f>INDEX(category!D:D,MATCH($C1880,category!$B:$B,0))</f>
        <v>HDVs</v>
      </c>
      <c r="M1880" s="9" t="str">
        <f>INDEX(category!E:E,MATCH($C1880,category!$B:$B,0))</f>
        <v>freight</v>
      </c>
      <c r="N1880" s="9" t="str">
        <f>INDEX('veh fuel category'!$A$2:$A$10,MATCH($F1880,'veh fuel category'!$C$2:$C$10,0))</f>
        <v>diesel vehicle</v>
      </c>
      <c r="O1880" s="25">
        <f>INDEX('veh fuel category'!$D$2:$D$8,MATCH(N1880,'veh fuel category'!$A$2:$A$8,0))</f>
        <v>138700</v>
      </c>
      <c r="P1880" s="26">
        <v>3412.14</v>
      </c>
      <c r="Q1880" s="26">
        <f>SUMIFS(avlo!$C:$C,avlo!$B:$B,L1880,avlo!$A:$A,M1880)</f>
        <v>16</v>
      </c>
      <c r="R1880" s="27">
        <f t="shared" si="58"/>
        <v>23113177052.705437</v>
      </c>
      <c r="S1880" s="27">
        <f t="shared" si="59"/>
        <v>0</v>
      </c>
    </row>
    <row r="1881" spans="1:19" s="19" customFormat="1">
      <c r="A1881" s="51" t="s">
        <v>86</v>
      </c>
      <c r="B1881" s="51">
        <v>2019</v>
      </c>
      <c r="C1881" s="51" t="s">
        <v>121</v>
      </c>
      <c r="D1881" s="51">
        <v>1989</v>
      </c>
      <c r="E1881" s="51" t="s">
        <v>88</v>
      </c>
      <c r="F1881" s="51" t="s">
        <v>36</v>
      </c>
      <c r="G1881" s="51">
        <v>94.999999998677794</v>
      </c>
      <c r="H1881" s="51">
        <v>838638.39455996198</v>
      </c>
      <c r="I1881" s="51">
        <v>0</v>
      </c>
      <c r="J1881" s="51">
        <v>116.35377982193199</v>
      </c>
      <c r="K1881" s="24" t="str">
        <f>INDEX(category!$C:$C,MATCH(C1881,category!$B:$B,0))</f>
        <v xml:space="preserve"> Medium-heavy duty trucks (GVWR 14001–33000 lbs)</v>
      </c>
      <c r="L1881" s="9" t="str">
        <f>INDEX(category!D:D,MATCH($C1881,category!$B:$B,0))</f>
        <v>HDVs</v>
      </c>
      <c r="M1881" s="9" t="str">
        <f>INDEX(category!E:E,MATCH($C1881,category!$B:$B,0))</f>
        <v>freight</v>
      </c>
      <c r="N1881" s="9" t="str">
        <f>INDEX('veh fuel category'!$A$2:$A$10,MATCH($F1881,'veh fuel category'!$C$2:$C$10,0))</f>
        <v>diesel vehicle</v>
      </c>
      <c r="O1881" s="25">
        <f>INDEX('veh fuel category'!$D$2:$D$8,MATCH(N1881,'veh fuel category'!$A$2:$A$8,0))</f>
        <v>138700</v>
      </c>
      <c r="P1881" s="26">
        <v>3412.14</v>
      </c>
      <c r="Q1881" s="26">
        <f>SUMIFS(avlo!$C:$C,avlo!$B:$B,L1881,avlo!$A:$A,M1881)</f>
        <v>16</v>
      </c>
      <c r="R1881" s="27">
        <f t="shared" si="58"/>
        <v>16138269261.301968</v>
      </c>
      <c r="S1881" s="27">
        <f t="shared" si="59"/>
        <v>0</v>
      </c>
    </row>
    <row r="1882" spans="1:19" s="19" customFormat="1">
      <c r="A1882" s="51" t="s">
        <v>86</v>
      </c>
      <c r="B1882" s="51">
        <v>2019</v>
      </c>
      <c r="C1882" s="51" t="s">
        <v>121</v>
      </c>
      <c r="D1882" s="51">
        <v>1990</v>
      </c>
      <c r="E1882" s="51" t="s">
        <v>88</v>
      </c>
      <c r="F1882" s="51" t="s">
        <v>36</v>
      </c>
      <c r="G1882" s="51">
        <v>109.999999991577</v>
      </c>
      <c r="H1882" s="51">
        <v>971054.98311385803</v>
      </c>
      <c r="I1882" s="51">
        <v>0</v>
      </c>
      <c r="J1882" s="51">
        <v>134.74522057940101</v>
      </c>
      <c r="K1882" s="24" t="str">
        <f>INDEX(category!$C:$C,MATCH(C1882,category!$B:$B,0))</f>
        <v xml:space="preserve"> Medium-heavy duty trucks (GVWR 14001–33000 lbs)</v>
      </c>
      <c r="L1882" s="9" t="str">
        <f>INDEX(category!D:D,MATCH($C1882,category!$B:$B,0))</f>
        <v>HDVs</v>
      </c>
      <c r="M1882" s="9" t="str">
        <f>INDEX(category!E:E,MATCH($C1882,category!$B:$B,0))</f>
        <v>freight</v>
      </c>
      <c r="N1882" s="9" t="str">
        <f>INDEX('veh fuel category'!$A$2:$A$10,MATCH($F1882,'veh fuel category'!$C$2:$C$10,0))</f>
        <v>diesel vehicle</v>
      </c>
      <c r="O1882" s="25">
        <f>INDEX('veh fuel category'!$D$2:$D$8,MATCH(N1882,'veh fuel category'!$A$2:$A$8,0))</f>
        <v>138700</v>
      </c>
      <c r="P1882" s="26">
        <v>3412.14</v>
      </c>
      <c r="Q1882" s="26">
        <f>SUMIFS(avlo!$C:$C,avlo!$B:$B,L1882,avlo!$A:$A,M1882)</f>
        <v>16</v>
      </c>
      <c r="R1882" s="27">
        <f t="shared" si="58"/>
        <v>18689162094.362919</v>
      </c>
      <c r="S1882" s="27">
        <f t="shared" si="59"/>
        <v>0</v>
      </c>
    </row>
    <row r="1883" spans="1:19" s="19" customFormat="1">
      <c r="A1883" s="51" t="s">
        <v>86</v>
      </c>
      <c r="B1883" s="51">
        <v>2019</v>
      </c>
      <c r="C1883" s="51" t="s">
        <v>121</v>
      </c>
      <c r="D1883" s="51">
        <v>1991</v>
      </c>
      <c r="E1883" s="51" t="s">
        <v>88</v>
      </c>
      <c r="F1883" s="51" t="s">
        <v>36</v>
      </c>
      <c r="G1883" s="51">
        <v>113.99999999872</v>
      </c>
      <c r="H1883" s="51">
        <v>1006366.0734746601</v>
      </c>
      <c r="I1883" s="51">
        <v>0</v>
      </c>
      <c r="J1883" s="51">
        <v>135.48169589957601</v>
      </c>
      <c r="K1883" s="24" t="str">
        <f>INDEX(category!$C:$C,MATCH(C1883,category!$B:$B,0))</f>
        <v xml:space="preserve"> Medium-heavy duty trucks (GVWR 14001–33000 lbs)</v>
      </c>
      <c r="L1883" s="9" t="str">
        <f>INDEX(category!D:D,MATCH($C1883,category!$B:$B,0))</f>
        <v>HDVs</v>
      </c>
      <c r="M1883" s="9" t="str">
        <f>INDEX(category!E:E,MATCH($C1883,category!$B:$B,0))</f>
        <v>freight</v>
      </c>
      <c r="N1883" s="9" t="str">
        <f>INDEX('veh fuel category'!$A$2:$A$10,MATCH($F1883,'veh fuel category'!$C$2:$C$10,0))</f>
        <v>diesel vehicle</v>
      </c>
      <c r="O1883" s="25">
        <f>INDEX('veh fuel category'!$D$2:$D$8,MATCH(N1883,'veh fuel category'!$A$2:$A$8,0))</f>
        <v>138700</v>
      </c>
      <c r="P1883" s="26">
        <v>3412.14</v>
      </c>
      <c r="Q1883" s="26">
        <f>SUMIFS(avlo!$C:$C,avlo!$B:$B,L1883,avlo!$A:$A,M1883)</f>
        <v>16</v>
      </c>
      <c r="R1883" s="27">
        <f t="shared" si="58"/>
        <v>18791311221.271191</v>
      </c>
      <c r="S1883" s="27">
        <f t="shared" si="59"/>
        <v>0</v>
      </c>
    </row>
    <row r="1884" spans="1:19" s="19" customFormat="1">
      <c r="A1884" s="51" t="s">
        <v>86</v>
      </c>
      <c r="B1884" s="51">
        <v>2019</v>
      </c>
      <c r="C1884" s="51" t="s">
        <v>121</v>
      </c>
      <c r="D1884" s="51">
        <v>1992</v>
      </c>
      <c r="E1884" s="51" t="s">
        <v>88</v>
      </c>
      <c r="F1884" s="51" t="s">
        <v>36</v>
      </c>
      <c r="G1884" s="51">
        <v>124.000000000306</v>
      </c>
      <c r="H1884" s="51">
        <v>1094643.7992330501</v>
      </c>
      <c r="I1884" s="51">
        <v>0</v>
      </c>
      <c r="J1884" s="51">
        <v>151.00631765201899</v>
      </c>
      <c r="K1884" s="24" t="str">
        <f>INDEX(category!$C:$C,MATCH(C1884,category!$B:$B,0))</f>
        <v xml:space="preserve"> Medium-heavy duty trucks (GVWR 14001–33000 lbs)</v>
      </c>
      <c r="L1884" s="9" t="str">
        <f>INDEX(category!D:D,MATCH($C1884,category!$B:$B,0))</f>
        <v>HDVs</v>
      </c>
      <c r="M1884" s="9" t="str">
        <f>INDEX(category!E:E,MATCH($C1884,category!$B:$B,0))</f>
        <v>freight</v>
      </c>
      <c r="N1884" s="9" t="str">
        <f>INDEX('veh fuel category'!$A$2:$A$10,MATCH($F1884,'veh fuel category'!$C$2:$C$10,0))</f>
        <v>diesel vehicle</v>
      </c>
      <c r="O1884" s="25">
        <f>INDEX('veh fuel category'!$D$2:$D$8,MATCH(N1884,'veh fuel category'!$A$2:$A$8,0))</f>
        <v>138700</v>
      </c>
      <c r="P1884" s="26">
        <v>3412.14</v>
      </c>
      <c r="Q1884" s="26">
        <f>SUMIFS(avlo!$C:$C,avlo!$B:$B,L1884,avlo!$A:$A,M1884)</f>
        <v>16</v>
      </c>
      <c r="R1884" s="27">
        <f t="shared" si="58"/>
        <v>20944576258.335033</v>
      </c>
      <c r="S1884" s="27">
        <f t="shared" si="59"/>
        <v>0</v>
      </c>
    </row>
    <row r="1885" spans="1:19" s="19" customFormat="1">
      <c r="A1885" s="51" t="s">
        <v>86</v>
      </c>
      <c r="B1885" s="51">
        <v>2019</v>
      </c>
      <c r="C1885" s="51" t="s">
        <v>121</v>
      </c>
      <c r="D1885" s="51">
        <v>1993</v>
      </c>
      <c r="E1885" s="51" t="s">
        <v>88</v>
      </c>
      <c r="F1885" s="51" t="s">
        <v>36</v>
      </c>
      <c r="G1885" s="51">
        <v>101.999999999914</v>
      </c>
      <c r="H1885" s="51">
        <v>900432.802591949</v>
      </c>
      <c r="I1885" s="51">
        <v>0</v>
      </c>
      <c r="J1885" s="51">
        <v>123.556640881085</v>
      </c>
      <c r="K1885" s="24" t="str">
        <f>INDEX(category!$C:$C,MATCH(C1885,category!$B:$B,0))</f>
        <v xml:space="preserve"> Medium-heavy duty trucks (GVWR 14001–33000 lbs)</v>
      </c>
      <c r="L1885" s="9" t="str">
        <f>INDEX(category!D:D,MATCH($C1885,category!$B:$B,0))</f>
        <v>HDVs</v>
      </c>
      <c r="M1885" s="9" t="str">
        <f>INDEX(category!E:E,MATCH($C1885,category!$B:$B,0))</f>
        <v>freight</v>
      </c>
      <c r="N1885" s="9" t="str">
        <f>INDEX('veh fuel category'!$A$2:$A$10,MATCH($F1885,'veh fuel category'!$C$2:$C$10,0))</f>
        <v>diesel vehicle</v>
      </c>
      <c r="O1885" s="25">
        <f>INDEX('veh fuel category'!$D$2:$D$8,MATCH(N1885,'veh fuel category'!$A$2:$A$8,0))</f>
        <v>138700</v>
      </c>
      <c r="P1885" s="26">
        <v>3412.14</v>
      </c>
      <c r="Q1885" s="26">
        <f>SUMIFS(avlo!$C:$C,avlo!$B:$B,L1885,avlo!$A:$A,M1885)</f>
        <v>16</v>
      </c>
      <c r="R1885" s="27">
        <f t="shared" si="58"/>
        <v>17137306090.20649</v>
      </c>
      <c r="S1885" s="27">
        <f t="shared" si="59"/>
        <v>0</v>
      </c>
    </row>
    <row r="1886" spans="1:19" s="19" customFormat="1">
      <c r="A1886" s="51" t="s">
        <v>86</v>
      </c>
      <c r="B1886" s="51">
        <v>2019</v>
      </c>
      <c r="C1886" s="51" t="s">
        <v>121</v>
      </c>
      <c r="D1886" s="51">
        <v>1994</v>
      </c>
      <c r="E1886" s="51" t="s">
        <v>88</v>
      </c>
      <c r="F1886" s="51" t="s">
        <v>36</v>
      </c>
      <c r="G1886" s="51">
        <v>84.999999999520597</v>
      </c>
      <c r="H1886" s="51">
        <v>750360.66882301902</v>
      </c>
      <c r="I1886" s="51">
        <v>0</v>
      </c>
      <c r="J1886" s="51">
        <v>98.819935172235802</v>
      </c>
      <c r="K1886" s="24" t="str">
        <f>INDEX(category!$C:$C,MATCH(C1886,category!$B:$B,0))</f>
        <v xml:space="preserve"> Medium-heavy duty trucks (GVWR 14001–33000 lbs)</v>
      </c>
      <c r="L1886" s="9" t="str">
        <f>INDEX(category!D:D,MATCH($C1886,category!$B:$B,0))</f>
        <v>HDVs</v>
      </c>
      <c r="M1886" s="9" t="str">
        <f>INDEX(category!E:E,MATCH($C1886,category!$B:$B,0))</f>
        <v>freight</v>
      </c>
      <c r="N1886" s="9" t="str">
        <f>INDEX('veh fuel category'!$A$2:$A$10,MATCH($F1886,'veh fuel category'!$C$2:$C$10,0))</f>
        <v>diesel vehicle</v>
      </c>
      <c r="O1886" s="25">
        <f>INDEX('veh fuel category'!$D$2:$D$8,MATCH(N1886,'veh fuel category'!$A$2:$A$8,0))</f>
        <v>138700</v>
      </c>
      <c r="P1886" s="26">
        <v>3412.14</v>
      </c>
      <c r="Q1886" s="26">
        <f>SUMIFS(avlo!$C:$C,avlo!$B:$B,L1886,avlo!$A:$A,M1886)</f>
        <v>16</v>
      </c>
      <c r="R1886" s="27">
        <f t="shared" si="58"/>
        <v>13706325008.389107</v>
      </c>
      <c r="S1886" s="27">
        <f t="shared" si="59"/>
        <v>0</v>
      </c>
    </row>
    <row r="1887" spans="1:19" s="19" customFormat="1">
      <c r="A1887" s="51" t="s">
        <v>86</v>
      </c>
      <c r="B1887" s="51">
        <v>2019</v>
      </c>
      <c r="C1887" s="51" t="s">
        <v>121</v>
      </c>
      <c r="D1887" s="51">
        <v>1995</v>
      </c>
      <c r="E1887" s="51" t="s">
        <v>88</v>
      </c>
      <c r="F1887" s="51" t="s">
        <v>36</v>
      </c>
      <c r="G1887" s="51">
        <v>209.99999999905401</v>
      </c>
      <c r="H1887" s="51">
        <v>1853832.2406236799</v>
      </c>
      <c r="I1887" s="51">
        <v>0</v>
      </c>
      <c r="J1887" s="51">
        <v>244.535389674573</v>
      </c>
      <c r="K1887" s="24" t="str">
        <f>INDEX(category!$C:$C,MATCH(C1887,category!$B:$B,0))</f>
        <v xml:space="preserve"> Medium-heavy duty trucks (GVWR 14001–33000 lbs)</v>
      </c>
      <c r="L1887" s="9" t="str">
        <f>INDEX(category!D:D,MATCH($C1887,category!$B:$B,0))</f>
        <v>HDVs</v>
      </c>
      <c r="M1887" s="9" t="str">
        <f>INDEX(category!E:E,MATCH($C1887,category!$B:$B,0))</f>
        <v>freight</v>
      </c>
      <c r="N1887" s="9" t="str">
        <f>INDEX('veh fuel category'!$A$2:$A$10,MATCH($F1887,'veh fuel category'!$C$2:$C$10,0))</f>
        <v>diesel vehicle</v>
      </c>
      <c r="O1887" s="25">
        <f>INDEX('veh fuel category'!$D$2:$D$8,MATCH(N1887,'veh fuel category'!$A$2:$A$8,0))</f>
        <v>138700</v>
      </c>
      <c r="P1887" s="26">
        <v>3412.14</v>
      </c>
      <c r="Q1887" s="26">
        <f>SUMIFS(avlo!$C:$C,avlo!$B:$B,L1887,avlo!$A:$A,M1887)</f>
        <v>16</v>
      </c>
      <c r="R1887" s="27">
        <f t="shared" si="58"/>
        <v>33917058547.863274</v>
      </c>
      <c r="S1887" s="27">
        <f t="shared" si="59"/>
        <v>0</v>
      </c>
    </row>
    <row r="1888" spans="1:19" s="19" customFormat="1">
      <c r="A1888" s="51" t="s">
        <v>86</v>
      </c>
      <c r="B1888" s="51">
        <v>2019</v>
      </c>
      <c r="C1888" s="51" t="s">
        <v>121</v>
      </c>
      <c r="D1888" s="51">
        <v>1996</v>
      </c>
      <c r="E1888" s="51" t="s">
        <v>88</v>
      </c>
      <c r="F1888" s="51" t="s">
        <v>36</v>
      </c>
      <c r="G1888" s="51">
        <v>91.999999999255195</v>
      </c>
      <c r="H1888" s="51">
        <v>812155.07684174401</v>
      </c>
      <c r="I1888" s="51">
        <v>0</v>
      </c>
      <c r="J1888" s="51">
        <v>106.446884258374</v>
      </c>
      <c r="K1888" s="24" t="str">
        <f>INDEX(category!$C:$C,MATCH(C1888,category!$B:$B,0))</f>
        <v xml:space="preserve"> Medium-heavy duty trucks (GVWR 14001–33000 lbs)</v>
      </c>
      <c r="L1888" s="9" t="str">
        <f>INDEX(category!D:D,MATCH($C1888,category!$B:$B,0))</f>
        <v>HDVs</v>
      </c>
      <c r="M1888" s="9" t="str">
        <f>INDEX(category!E:E,MATCH($C1888,category!$B:$B,0))</f>
        <v>freight</v>
      </c>
      <c r="N1888" s="9" t="str">
        <f>INDEX('veh fuel category'!$A$2:$A$10,MATCH($F1888,'veh fuel category'!$C$2:$C$10,0))</f>
        <v>diesel vehicle</v>
      </c>
      <c r="O1888" s="25">
        <f>INDEX('veh fuel category'!$D$2:$D$8,MATCH(N1888,'veh fuel category'!$A$2:$A$8,0))</f>
        <v>138700</v>
      </c>
      <c r="P1888" s="26">
        <v>3412.14</v>
      </c>
      <c r="Q1888" s="26">
        <f>SUMIFS(avlo!$C:$C,avlo!$B:$B,L1888,avlo!$A:$A,M1888)</f>
        <v>16</v>
      </c>
      <c r="R1888" s="27">
        <f t="shared" si="58"/>
        <v>14764182846.636475</v>
      </c>
      <c r="S1888" s="27">
        <f t="shared" si="59"/>
        <v>0</v>
      </c>
    </row>
    <row r="1889" spans="1:19" s="19" customFormat="1">
      <c r="A1889" s="51" t="s">
        <v>86</v>
      </c>
      <c r="B1889" s="51">
        <v>2019</v>
      </c>
      <c r="C1889" s="51" t="s">
        <v>121</v>
      </c>
      <c r="D1889" s="51">
        <v>1997</v>
      </c>
      <c r="E1889" s="51" t="s">
        <v>88</v>
      </c>
      <c r="F1889" s="51" t="s">
        <v>36</v>
      </c>
      <c r="G1889" s="51">
        <v>149.99999999990101</v>
      </c>
      <c r="H1889" s="51">
        <v>1324165.8861648601</v>
      </c>
      <c r="I1889" s="51">
        <v>0</v>
      </c>
      <c r="J1889" s="51">
        <v>175.58108532057</v>
      </c>
      <c r="K1889" s="24" t="str">
        <f>INDEX(category!$C:$C,MATCH(C1889,category!$B:$B,0))</f>
        <v xml:space="preserve"> Medium-heavy duty trucks (GVWR 14001–33000 lbs)</v>
      </c>
      <c r="L1889" s="9" t="str">
        <f>INDEX(category!D:D,MATCH($C1889,category!$B:$B,0))</f>
        <v>HDVs</v>
      </c>
      <c r="M1889" s="9" t="str">
        <f>INDEX(category!E:E,MATCH($C1889,category!$B:$B,0))</f>
        <v>freight</v>
      </c>
      <c r="N1889" s="9" t="str">
        <f>INDEX('veh fuel category'!$A$2:$A$10,MATCH($F1889,'veh fuel category'!$C$2:$C$10,0))</f>
        <v>diesel vehicle</v>
      </c>
      <c r="O1889" s="25">
        <f>INDEX('veh fuel category'!$D$2:$D$8,MATCH(N1889,'veh fuel category'!$A$2:$A$8,0))</f>
        <v>138700</v>
      </c>
      <c r="P1889" s="26">
        <v>3412.14</v>
      </c>
      <c r="Q1889" s="26">
        <f>SUMIFS(avlo!$C:$C,avlo!$B:$B,L1889,avlo!$A:$A,M1889)</f>
        <v>16</v>
      </c>
      <c r="R1889" s="27">
        <f t="shared" si="58"/>
        <v>24353096533.963058</v>
      </c>
      <c r="S1889" s="27">
        <f t="shared" si="59"/>
        <v>0</v>
      </c>
    </row>
    <row r="1890" spans="1:19" s="19" customFormat="1">
      <c r="A1890" s="51" t="s">
        <v>86</v>
      </c>
      <c r="B1890" s="51">
        <v>2019</v>
      </c>
      <c r="C1890" s="51" t="s">
        <v>121</v>
      </c>
      <c r="D1890" s="51">
        <v>1998</v>
      </c>
      <c r="E1890" s="51" t="s">
        <v>88</v>
      </c>
      <c r="F1890" s="51" t="s">
        <v>36</v>
      </c>
      <c r="G1890" s="51">
        <v>120.999999999099</v>
      </c>
      <c r="H1890" s="51">
        <v>1068160.4814990701</v>
      </c>
      <c r="I1890" s="51">
        <v>0</v>
      </c>
      <c r="J1890" s="51">
        <v>143.190488470877</v>
      </c>
      <c r="K1890" s="24" t="str">
        <f>INDEX(category!$C:$C,MATCH(C1890,category!$B:$B,0))</f>
        <v xml:space="preserve"> Medium-heavy duty trucks (GVWR 14001–33000 lbs)</v>
      </c>
      <c r="L1890" s="9" t="str">
        <f>INDEX(category!D:D,MATCH($C1890,category!$B:$B,0))</f>
        <v>HDVs</v>
      </c>
      <c r="M1890" s="9" t="str">
        <f>INDEX(category!E:E,MATCH($C1890,category!$B:$B,0))</f>
        <v>freight</v>
      </c>
      <c r="N1890" s="9" t="str">
        <f>INDEX('veh fuel category'!$A$2:$A$10,MATCH($F1890,'veh fuel category'!$C$2:$C$10,0))</f>
        <v>diesel vehicle</v>
      </c>
      <c r="O1890" s="25">
        <f>INDEX('veh fuel category'!$D$2:$D$8,MATCH(N1890,'veh fuel category'!$A$2:$A$8,0))</f>
        <v>138700</v>
      </c>
      <c r="P1890" s="26">
        <v>3412.14</v>
      </c>
      <c r="Q1890" s="26">
        <f>SUMIFS(avlo!$C:$C,avlo!$B:$B,L1890,avlo!$A:$A,M1890)</f>
        <v>16</v>
      </c>
      <c r="R1890" s="27">
        <f t="shared" si="58"/>
        <v>19860520750.910641</v>
      </c>
      <c r="S1890" s="27">
        <f t="shared" si="59"/>
        <v>0</v>
      </c>
    </row>
    <row r="1891" spans="1:19" s="19" customFormat="1">
      <c r="A1891" s="51" t="s">
        <v>86</v>
      </c>
      <c r="B1891" s="51">
        <v>2019</v>
      </c>
      <c r="C1891" s="51" t="s">
        <v>121</v>
      </c>
      <c r="D1891" s="51">
        <v>1999</v>
      </c>
      <c r="E1891" s="51" t="s">
        <v>88</v>
      </c>
      <c r="F1891" s="51" t="s">
        <v>36</v>
      </c>
      <c r="G1891" s="51">
        <v>161.99999999713401</v>
      </c>
      <c r="H1891" s="51">
        <v>1430099.15703369</v>
      </c>
      <c r="I1891" s="51">
        <v>0</v>
      </c>
      <c r="J1891" s="51">
        <v>190.58968309448801</v>
      </c>
      <c r="K1891" s="24" t="str">
        <f>INDEX(category!$C:$C,MATCH(C1891,category!$B:$B,0))</f>
        <v xml:space="preserve"> Medium-heavy duty trucks (GVWR 14001–33000 lbs)</v>
      </c>
      <c r="L1891" s="9" t="str">
        <f>INDEX(category!D:D,MATCH($C1891,category!$B:$B,0))</f>
        <v>HDVs</v>
      </c>
      <c r="M1891" s="9" t="str">
        <f>INDEX(category!E:E,MATCH($C1891,category!$B:$B,0))</f>
        <v>freight</v>
      </c>
      <c r="N1891" s="9" t="str">
        <f>INDEX('veh fuel category'!$A$2:$A$10,MATCH($F1891,'veh fuel category'!$C$2:$C$10,0))</f>
        <v>diesel vehicle</v>
      </c>
      <c r="O1891" s="25">
        <f>INDEX('veh fuel category'!$D$2:$D$8,MATCH(N1891,'veh fuel category'!$A$2:$A$8,0))</f>
        <v>138700</v>
      </c>
      <c r="P1891" s="26">
        <v>3412.14</v>
      </c>
      <c r="Q1891" s="26">
        <f>SUMIFS(avlo!$C:$C,avlo!$B:$B,L1891,avlo!$A:$A,M1891)</f>
        <v>16</v>
      </c>
      <c r="R1891" s="27">
        <f t="shared" si="58"/>
        <v>26434789045.205486</v>
      </c>
      <c r="S1891" s="27">
        <f t="shared" si="59"/>
        <v>0</v>
      </c>
    </row>
    <row r="1892" spans="1:19" s="19" customFormat="1">
      <c r="A1892" s="51" t="s">
        <v>86</v>
      </c>
      <c r="B1892" s="51">
        <v>2019</v>
      </c>
      <c r="C1892" s="51" t="s">
        <v>121</v>
      </c>
      <c r="D1892" s="51">
        <v>2000</v>
      </c>
      <c r="E1892" s="51" t="s">
        <v>88</v>
      </c>
      <c r="F1892" s="51" t="s">
        <v>36</v>
      </c>
      <c r="G1892" s="51">
        <v>200.999999998921</v>
      </c>
      <c r="H1892" s="51">
        <v>1774382.2874525599</v>
      </c>
      <c r="I1892" s="51">
        <v>0</v>
      </c>
      <c r="J1892" s="51">
        <v>241.10983744369599</v>
      </c>
      <c r="K1892" s="24" t="str">
        <f>INDEX(category!$C:$C,MATCH(C1892,category!$B:$B,0))</f>
        <v xml:space="preserve"> Medium-heavy duty trucks (GVWR 14001–33000 lbs)</v>
      </c>
      <c r="L1892" s="9" t="str">
        <f>INDEX(category!D:D,MATCH($C1892,category!$B:$B,0))</f>
        <v>HDVs</v>
      </c>
      <c r="M1892" s="9" t="str">
        <f>INDEX(category!E:E,MATCH($C1892,category!$B:$B,0))</f>
        <v>freight</v>
      </c>
      <c r="N1892" s="9" t="str">
        <f>INDEX('veh fuel category'!$A$2:$A$10,MATCH($F1892,'veh fuel category'!$C$2:$C$10,0))</f>
        <v>diesel vehicle</v>
      </c>
      <c r="O1892" s="25">
        <f>INDEX('veh fuel category'!$D$2:$D$8,MATCH(N1892,'veh fuel category'!$A$2:$A$8,0))</f>
        <v>138700</v>
      </c>
      <c r="P1892" s="26">
        <v>3412.14</v>
      </c>
      <c r="Q1892" s="26">
        <f>SUMIFS(avlo!$C:$C,avlo!$B:$B,L1892,avlo!$A:$A,M1892)</f>
        <v>16</v>
      </c>
      <c r="R1892" s="27">
        <f t="shared" si="58"/>
        <v>33441934453.440632</v>
      </c>
      <c r="S1892" s="27">
        <f t="shared" si="59"/>
        <v>0</v>
      </c>
    </row>
    <row r="1893" spans="1:19" s="19" customFormat="1">
      <c r="A1893" s="51" t="s">
        <v>86</v>
      </c>
      <c r="B1893" s="51">
        <v>2019</v>
      </c>
      <c r="C1893" s="51" t="s">
        <v>121</v>
      </c>
      <c r="D1893" s="51">
        <v>2001</v>
      </c>
      <c r="E1893" s="51" t="s">
        <v>88</v>
      </c>
      <c r="F1893" s="51" t="s">
        <v>36</v>
      </c>
      <c r="G1893" s="51">
        <v>273.99999999908903</v>
      </c>
      <c r="H1893" s="51">
        <v>2418809.6853880398</v>
      </c>
      <c r="I1893" s="51">
        <v>0</v>
      </c>
      <c r="J1893" s="51">
        <v>329.86489970761397</v>
      </c>
      <c r="K1893" s="24" t="str">
        <f>INDEX(category!$C:$C,MATCH(C1893,category!$B:$B,0))</f>
        <v xml:space="preserve"> Medium-heavy duty trucks (GVWR 14001–33000 lbs)</v>
      </c>
      <c r="L1893" s="9" t="str">
        <f>INDEX(category!D:D,MATCH($C1893,category!$B:$B,0))</f>
        <v>HDVs</v>
      </c>
      <c r="M1893" s="9" t="str">
        <f>INDEX(category!E:E,MATCH($C1893,category!$B:$B,0))</f>
        <v>freight</v>
      </c>
      <c r="N1893" s="9" t="str">
        <f>INDEX('veh fuel category'!$A$2:$A$10,MATCH($F1893,'veh fuel category'!$C$2:$C$10,0))</f>
        <v>diesel vehicle</v>
      </c>
      <c r="O1893" s="25">
        <f>INDEX('veh fuel category'!$D$2:$D$8,MATCH(N1893,'veh fuel category'!$A$2:$A$8,0))</f>
        <v>138700</v>
      </c>
      <c r="P1893" s="26">
        <v>3412.14</v>
      </c>
      <c r="Q1893" s="26">
        <f>SUMIFS(avlo!$C:$C,avlo!$B:$B,L1893,avlo!$A:$A,M1893)</f>
        <v>16</v>
      </c>
      <c r="R1893" s="27">
        <f t="shared" si="58"/>
        <v>45752261589.44606</v>
      </c>
      <c r="S1893" s="27">
        <f t="shared" si="59"/>
        <v>0</v>
      </c>
    </row>
    <row r="1894" spans="1:19" s="19" customFormat="1">
      <c r="A1894" s="51" t="s">
        <v>86</v>
      </c>
      <c r="B1894" s="51">
        <v>2019</v>
      </c>
      <c r="C1894" s="51" t="s">
        <v>121</v>
      </c>
      <c r="D1894" s="51">
        <v>2002</v>
      </c>
      <c r="E1894" s="51" t="s">
        <v>88</v>
      </c>
      <c r="F1894" s="51" t="s">
        <v>36</v>
      </c>
      <c r="G1894" s="51">
        <v>184.99999999777199</v>
      </c>
      <c r="H1894" s="51">
        <v>1724248.4807061299</v>
      </c>
      <c r="I1894" s="51">
        <v>0</v>
      </c>
      <c r="J1894" s="51">
        <v>230.60487652524401</v>
      </c>
      <c r="K1894" s="24" t="str">
        <f>INDEX(category!$C:$C,MATCH(C1894,category!$B:$B,0))</f>
        <v xml:space="preserve"> Medium-heavy duty trucks (GVWR 14001–33000 lbs)</v>
      </c>
      <c r="L1894" s="9" t="str">
        <f>INDEX(category!D:D,MATCH($C1894,category!$B:$B,0))</f>
        <v>HDVs</v>
      </c>
      <c r="M1894" s="9" t="str">
        <f>INDEX(category!E:E,MATCH($C1894,category!$B:$B,0))</f>
        <v>freight</v>
      </c>
      <c r="N1894" s="9" t="str">
        <f>INDEX('veh fuel category'!$A$2:$A$10,MATCH($F1894,'veh fuel category'!$C$2:$C$10,0))</f>
        <v>diesel vehicle</v>
      </c>
      <c r="O1894" s="25">
        <f>INDEX('veh fuel category'!$D$2:$D$8,MATCH(N1894,'veh fuel category'!$A$2:$A$8,0))</f>
        <v>138700</v>
      </c>
      <c r="P1894" s="26">
        <v>3412.14</v>
      </c>
      <c r="Q1894" s="26">
        <f>SUMIFS(avlo!$C:$C,avlo!$B:$B,L1894,avlo!$A:$A,M1894)</f>
        <v>16</v>
      </c>
      <c r="R1894" s="27">
        <f t="shared" si="58"/>
        <v>31984896374.051342</v>
      </c>
      <c r="S1894" s="27">
        <f t="shared" si="59"/>
        <v>0</v>
      </c>
    </row>
    <row r="1895" spans="1:19" s="19" customFormat="1">
      <c r="A1895" s="51" t="s">
        <v>86</v>
      </c>
      <c r="B1895" s="51">
        <v>2019</v>
      </c>
      <c r="C1895" s="51" t="s">
        <v>121</v>
      </c>
      <c r="D1895" s="51">
        <v>2003</v>
      </c>
      <c r="E1895" s="51" t="s">
        <v>88</v>
      </c>
      <c r="F1895" s="51" t="s">
        <v>36</v>
      </c>
      <c r="G1895" s="51">
        <v>164.00000000008299</v>
      </c>
      <c r="H1895" s="51">
        <v>1604883.6535100201</v>
      </c>
      <c r="I1895" s="51">
        <v>0</v>
      </c>
      <c r="J1895" s="51">
        <v>216.94610345479401</v>
      </c>
      <c r="K1895" s="24" t="str">
        <f>INDEX(category!$C:$C,MATCH(C1895,category!$B:$B,0))</f>
        <v xml:space="preserve"> Medium-heavy duty trucks (GVWR 14001–33000 lbs)</v>
      </c>
      <c r="L1895" s="9" t="str">
        <f>INDEX(category!D:D,MATCH($C1895,category!$B:$B,0))</f>
        <v>HDVs</v>
      </c>
      <c r="M1895" s="9" t="str">
        <f>INDEX(category!E:E,MATCH($C1895,category!$B:$B,0))</f>
        <v>freight</v>
      </c>
      <c r="N1895" s="9" t="str">
        <f>INDEX('veh fuel category'!$A$2:$A$10,MATCH($F1895,'veh fuel category'!$C$2:$C$10,0))</f>
        <v>diesel vehicle</v>
      </c>
      <c r="O1895" s="25">
        <f>INDEX('veh fuel category'!$D$2:$D$8,MATCH(N1895,'veh fuel category'!$A$2:$A$8,0))</f>
        <v>138700</v>
      </c>
      <c r="P1895" s="26">
        <v>3412.14</v>
      </c>
      <c r="Q1895" s="26">
        <f>SUMIFS(avlo!$C:$C,avlo!$B:$B,L1895,avlo!$A:$A,M1895)</f>
        <v>16</v>
      </c>
      <c r="R1895" s="27">
        <f t="shared" si="58"/>
        <v>30090424549.179932</v>
      </c>
      <c r="S1895" s="27">
        <f t="shared" si="59"/>
        <v>0</v>
      </c>
    </row>
    <row r="1896" spans="1:19" s="19" customFormat="1">
      <c r="A1896" s="51" t="s">
        <v>86</v>
      </c>
      <c r="B1896" s="51">
        <v>2019</v>
      </c>
      <c r="C1896" s="51" t="s">
        <v>121</v>
      </c>
      <c r="D1896" s="51">
        <v>2004</v>
      </c>
      <c r="E1896" s="51" t="s">
        <v>88</v>
      </c>
      <c r="F1896" s="51" t="s">
        <v>36</v>
      </c>
      <c r="G1896" s="51">
        <v>151.999999993758</v>
      </c>
      <c r="H1896" s="51">
        <v>1554141.3583708899</v>
      </c>
      <c r="I1896" s="51">
        <v>0</v>
      </c>
      <c r="J1896" s="51">
        <v>208.43675167328701</v>
      </c>
      <c r="K1896" s="24" t="str">
        <f>INDEX(category!$C:$C,MATCH(C1896,category!$B:$B,0))</f>
        <v xml:space="preserve"> Medium-heavy duty trucks (GVWR 14001–33000 lbs)</v>
      </c>
      <c r="L1896" s="9" t="str">
        <f>INDEX(category!D:D,MATCH($C1896,category!$B:$B,0))</f>
        <v>HDVs</v>
      </c>
      <c r="M1896" s="9" t="str">
        <f>INDEX(category!E:E,MATCH($C1896,category!$B:$B,0))</f>
        <v>freight</v>
      </c>
      <c r="N1896" s="9" t="str">
        <f>INDEX('veh fuel category'!$A$2:$A$10,MATCH($F1896,'veh fuel category'!$C$2:$C$10,0))</f>
        <v>diesel vehicle</v>
      </c>
      <c r="O1896" s="25">
        <f>INDEX('veh fuel category'!$D$2:$D$8,MATCH(N1896,'veh fuel category'!$A$2:$A$8,0))</f>
        <v>138700</v>
      </c>
      <c r="P1896" s="26">
        <v>3412.14</v>
      </c>
      <c r="Q1896" s="26">
        <f>SUMIFS(avlo!$C:$C,avlo!$B:$B,L1896,avlo!$A:$A,M1896)</f>
        <v>16</v>
      </c>
      <c r="R1896" s="27">
        <f t="shared" si="58"/>
        <v>28910177457.084908</v>
      </c>
      <c r="S1896" s="27">
        <f t="shared" si="59"/>
        <v>0</v>
      </c>
    </row>
    <row r="1897" spans="1:19" s="19" customFormat="1">
      <c r="A1897" s="51" t="s">
        <v>86</v>
      </c>
      <c r="B1897" s="51">
        <v>2019</v>
      </c>
      <c r="C1897" s="51" t="s">
        <v>121</v>
      </c>
      <c r="D1897" s="51">
        <v>2005</v>
      </c>
      <c r="E1897" s="51" t="s">
        <v>88</v>
      </c>
      <c r="F1897" s="51" t="s">
        <v>36</v>
      </c>
      <c r="G1897" s="51">
        <v>124.999999998628</v>
      </c>
      <c r="H1897" s="51">
        <v>1329559.60630704</v>
      </c>
      <c r="I1897" s="51">
        <v>0</v>
      </c>
      <c r="J1897" s="51">
        <v>175.00761826704499</v>
      </c>
      <c r="K1897" s="24" t="str">
        <f>INDEX(category!$C:$C,MATCH(C1897,category!$B:$B,0))</f>
        <v xml:space="preserve"> Medium-heavy duty trucks (GVWR 14001–33000 lbs)</v>
      </c>
      <c r="L1897" s="9" t="str">
        <f>INDEX(category!D:D,MATCH($C1897,category!$B:$B,0))</f>
        <v>HDVs</v>
      </c>
      <c r="M1897" s="9" t="str">
        <f>INDEX(category!E:E,MATCH($C1897,category!$B:$B,0))</f>
        <v>freight</v>
      </c>
      <c r="N1897" s="9" t="str">
        <f>INDEX('veh fuel category'!$A$2:$A$10,MATCH($F1897,'veh fuel category'!$C$2:$C$10,0))</f>
        <v>diesel vehicle</v>
      </c>
      <c r="O1897" s="25">
        <f>INDEX('veh fuel category'!$D$2:$D$8,MATCH(N1897,'veh fuel category'!$A$2:$A$8,0))</f>
        <v>138700</v>
      </c>
      <c r="P1897" s="26">
        <v>3412.14</v>
      </c>
      <c r="Q1897" s="26">
        <f>SUMIFS(avlo!$C:$C,avlo!$B:$B,L1897,avlo!$A:$A,M1897)</f>
        <v>16</v>
      </c>
      <c r="R1897" s="27">
        <f t="shared" si="58"/>
        <v>24273556653.639141</v>
      </c>
      <c r="S1897" s="27">
        <f t="shared" si="59"/>
        <v>0</v>
      </c>
    </row>
    <row r="1898" spans="1:19" s="19" customFormat="1">
      <c r="A1898" s="51" t="s">
        <v>86</v>
      </c>
      <c r="B1898" s="51">
        <v>2019</v>
      </c>
      <c r="C1898" s="51" t="s">
        <v>121</v>
      </c>
      <c r="D1898" s="51">
        <v>2006</v>
      </c>
      <c r="E1898" s="51" t="s">
        <v>88</v>
      </c>
      <c r="F1898" s="51" t="s">
        <v>36</v>
      </c>
      <c r="G1898" s="51">
        <v>156.999999999463</v>
      </c>
      <c r="H1898" s="51">
        <v>1730369.83026344</v>
      </c>
      <c r="I1898" s="51">
        <v>0</v>
      </c>
      <c r="J1898" s="51">
        <v>229.885025211449</v>
      </c>
      <c r="K1898" s="24" t="str">
        <f>INDEX(category!$C:$C,MATCH(C1898,category!$B:$B,0))</f>
        <v xml:space="preserve"> Medium-heavy duty trucks (GVWR 14001–33000 lbs)</v>
      </c>
      <c r="L1898" s="9" t="str">
        <f>INDEX(category!D:D,MATCH($C1898,category!$B:$B,0))</f>
        <v>HDVs</v>
      </c>
      <c r="M1898" s="9" t="str">
        <f>INDEX(category!E:E,MATCH($C1898,category!$B:$B,0))</f>
        <v>freight</v>
      </c>
      <c r="N1898" s="9" t="str">
        <f>INDEX('veh fuel category'!$A$2:$A$10,MATCH($F1898,'veh fuel category'!$C$2:$C$10,0))</f>
        <v>diesel vehicle</v>
      </c>
      <c r="O1898" s="25">
        <f>INDEX('veh fuel category'!$D$2:$D$8,MATCH(N1898,'veh fuel category'!$A$2:$A$8,0))</f>
        <v>138700</v>
      </c>
      <c r="P1898" s="26">
        <v>3412.14</v>
      </c>
      <c r="Q1898" s="26">
        <f>SUMIFS(avlo!$C:$C,avlo!$B:$B,L1898,avlo!$A:$A,M1898)</f>
        <v>16</v>
      </c>
      <c r="R1898" s="27">
        <f t="shared" si="58"/>
        <v>31885052996.82798</v>
      </c>
      <c r="S1898" s="27">
        <f t="shared" si="59"/>
        <v>0</v>
      </c>
    </row>
    <row r="1899" spans="1:19" s="19" customFormat="1">
      <c r="A1899" s="51" t="s">
        <v>86</v>
      </c>
      <c r="B1899" s="51">
        <v>2019</v>
      </c>
      <c r="C1899" s="51" t="s">
        <v>121</v>
      </c>
      <c r="D1899" s="51">
        <v>2007</v>
      </c>
      <c r="E1899" s="51" t="s">
        <v>88</v>
      </c>
      <c r="F1899" s="51" t="s">
        <v>36</v>
      </c>
      <c r="G1899" s="51">
        <v>138.99999999877099</v>
      </c>
      <c r="H1899" s="51">
        <v>1581760.96803526</v>
      </c>
      <c r="I1899" s="51">
        <v>0</v>
      </c>
      <c r="J1899" s="51">
        <v>210.071241701746</v>
      </c>
      <c r="K1899" s="24" t="str">
        <f>INDEX(category!$C:$C,MATCH(C1899,category!$B:$B,0))</f>
        <v xml:space="preserve"> Medium-heavy duty trucks (GVWR 14001–33000 lbs)</v>
      </c>
      <c r="L1899" s="9" t="str">
        <f>INDEX(category!D:D,MATCH($C1899,category!$B:$B,0))</f>
        <v>HDVs</v>
      </c>
      <c r="M1899" s="9" t="str">
        <f>INDEX(category!E:E,MATCH($C1899,category!$B:$B,0))</f>
        <v>freight</v>
      </c>
      <c r="N1899" s="9" t="str">
        <f>INDEX('veh fuel category'!$A$2:$A$10,MATCH($F1899,'veh fuel category'!$C$2:$C$10,0))</f>
        <v>diesel vehicle</v>
      </c>
      <c r="O1899" s="25">
        <f>INDEX('veh fuel category'!$D$2:$D$8,MATCH(N1899,'veh fuel category'!$A$2:$A$8,0))</f>
        <v>138700</v>
      </c>
      <c r="P1899" s="26">
        <v>3412.14</v>
      </c>
      <c r="Q1899" s="26">
        <f>SUMIFS(avlo!$C:$C,avlo!$B:$B,L1899,avlo!$A:$A,M1899)</f>
        <v>16</v>
      </c>
      <c r="R1899" s="27">
        <f t="shared" si="58"/>
        <v>29136881224.032169</v>
      </c>
      <c r="S1899" s="27">
        <f t="shared" si="59"/>
        <v>0</v>
      </c>
    </row>
    <row r="1900" spans="1:19" s="19" customFormat="1">
      <c r="A1900" s="51" t="s">
        <v>86</v>
      </c>
      <c r="B1900" s="51">
        <v>2019</v>
      </c>
      <c r="C1900" s="51" t="s">
        <v>121</v>
      </c>
      <c r="D1900" s="51">
        <v>2008</v>
      </c>
      <c r="E1900" s="51" t="s">
        <v>88</v>
      </c>
      <c r="F1900" s="51" t="s">
        <v>36</v>
      </c>
      <c r="G1900" s="51">
        <v>150.999999999979</v>
      </c>
      <c r="H1900" s="51">
        <v>1768332.47889263</v>
      </c>
      <c r="I1900" s="51">
        <v>0</v>
      </c>
      <c r="J1900" s="51">
        <v>240.56762959520299</v>
      </c>
      <c r="K1900" s="24" t="str">
        <f>INDEX(category!$C:$C,MATCH(C1900,category!$B:$B,0))</f>
        <v xml:space="preserve"> Medium-heavy duty trucks (GVWR 14001–33000 lbs)</v>
      </c>
      <c r="L1900" s="9" t="str">
        <f>INDEX(category!D:D,MATCH($C1900,category!$B:$B,0))</f>
        <v>HDVs</v>
      </c>
      <c r="M1900" s="9" t="str">
        <f>INDEX(category!E:E,MATCH($C1900,category!$B:$B,0))</f>
        <v>freight</v>
      </c>
      <c r="N1900" s="9" t="str">
        <f>INDEX('veh fuel category'!$A$2:$A$10,MATCH($F1900,'veh fuel category'!$C$2:$C$10,0))</f>
        <v>diesel vehicle</v>
      </c>
      <c r="O1900" s="25">
        <f>INDEX('veh fuel category'!$D$2:$D$8,MATCH(N1900,'veh fuel category'!$A$2:$A$8,0))</f>
        <v>138700</v>
      </c>
      <c r="P1900" s="26">
        <v>3412.14</v>
      </c>
      <c r="Q1900" s="26">
        <f>SUMIFS(avlo!$C:$C,avlo!$B:$B,L1900,avlo!$A:$A,M1900)</f>
        <v>16</v>
      </c>
      <c r="R1900" s="27">
        <f t="shared" si="58"/>
        <v>33366730224.854656</v>
      </c>
      <c r="S1900" s="27">
        <f t="shared" si="59"/>
        <v>0</v>
      </c>
    </row>
    <row r="1901" spans="1:19" s="19" customFormat="1">
      <c r="A1901" s="51" t="s">
        <v>86</v>
      </c>
      <c r="B1901" s="51">
        <v>2019</v>
      </c>
      <c r="C1901" s="51" t="s">
        <v>121</v>
      </c>
      <c r="D1901" s="51">
        <v>2009</v>
      </c>
      <c r="E1901" s="51" t="s">
        <v>88</v>
      </c>
      <c r="F1901" s="51" t="s">
        <v>36</v>
      </c>
      <c r="G1901" s="51">
        <v>163.887212397273</v>
      </c>
      <c r="H1901" s="51">
        <v>1969132.93303419</v>
      </c>
      <c r="I1901" s="51">
        <v>0</v>
      </c>
      <c r="J1901" s="51">
        <v>265.53430064222601</v>
      </c>
      <c r="K1901" s="24" t="str">
        <f>INDEX(category!$C:$C,MATCH(C1901,category!$B:$B,0))</f>
        <v xml:space="preserve"> Medium-heavy duty trucks (GVWR 14001–33000 lbs)</v>
      </c>
      <c r="L1901" s="9" t="str">
        <f>INDEX(category!D:D,MATCH($C1901,category!$B:$B,0))</f>
        <v>HDVs</v>
      </c>
      <c r="M1901" s="9" t="str">
        <f>INDEX(category!E:E,MATCH($C1901,category!$B:$B,0))</f>
        <v>freight</v>
      </c>
      <c r="N1901" s="9" t="str">
        <f>INDEX('veh fuel category'!$A$2:$A$10,MATCH($F1901,'veh fuel category'!$C$2:$C$10,0))</f>
        <v>diesel vehicle</v>
      </c>
      <c r="O1901" s="25">
        <f>INDEX('veh fuel category'!$D$2:$D$8,MATCH(N1901,'veh fuel category'!$A$2:$A$8,0))</f>
        <v>138700</v>
      </c>
      <c r="P1901" s="26">
        <v>3412.14</v>
      </c>
      <c r="Q1901" s="26">
        <f>SUMIFS(avlo!$C:$C,avlo!$B:$B,L1901,avlo!$A:$A,M1901)</f>
        <v>16</v>
      </c>
      <c r="R1901" s="27">
        <f t="shared" si="58"/>
        <v>36829607499.076744</v>
      </c>
      <c r="S1901" s="27">
        <f t="shared" si="59"/>
        <v>0</v>
      </c>
    </row>
    <row r="1902" spans="1:19" s="19" customFormat="1">
      <c r="A1902" s="51" t="s">
        <v>86</v>
      </c>
      <c r="B1902" s="51">
        <v>2019</v>
      </c>
      <c r="C1902" s="51" t="s">
        <v>121</v>
      </c>
      <c r="D1902" s="51">
        <v>2009</v>
      </c>
      <c r="E1902" s="51" t="s">
        <v>88</v>
      </c>
      <c r="F1902" s="51" t="s">
        <v>138</v>
      </c>
      <c r="G1902" s="51">
        <v>25.112787600123301</v>
      </c>
      <c r="H1902" s="51">
        <v>301734.44517333503</v>
      </c>
      <c r="I1902" s="51">
        <v>0</v>
      </c>
      <c r="J1902" s="51">
        <v>39.810753660163101</v>
      </c>
      <c r="K1902" s="24" t="str">
        <f>INDEX(category!$C:$C,MATCH(C1902,category!$B:$B,0))</f>
        <v xml:space="preserve"> Medium-heavy duty trucks (GVWR 14001–33000 lbs)</v>
      </c>
      <c r="L1902" s="9" t="str">
        <f>INDEX(category!D:D,MATCH($C1902,category!$B:$B,0))</f>
        <v>HDVs</v>
      </c>
      <c r="M1902" s="9" t="str">
        <f>INDEX(category!E:E,MATCH($C1902,category!$B:$B,0))</f>
        <v>freight</v>
      </c>
      <c r="N1902" s="9" t="str">
        <f>INDEX('veh fuel category'!$A$2:$A$10,MATCH($F1902,'veh fuel category'!$C$2:$C$10,0))</f>
        <v>natural gas vehicle</v>
      </c>
      <c r="O1902" s="25">
        <f>INDEX('veh fuel category'!$D$2:$D$8,MATCH(N1902,'veh fuel category'!$A$2:$A$8,0))</f>
        <v>138700</v>
      </c>
      <c r="P1902" s="26">
        <v>3412.14</v>
      </c>
      <c r="Q1902" s="26">
        <f>SUMIFS(avlo!$C:$C,avlo!$B:$B,L1902,avlo!$A:$A,M1902)</f>
        <v>16</v>
      </c>
      <c r="R1902" s="27">
        <f t="shared" si="58"/>
        <v>5521751532.6646223</v>
      </c>
      <c r="S1902" s="27">
        <f t="shared" si="59"/>
        <v>0</v>
      </c>
    </row>
    <row r="1903" spans="1:19" s="19" customFormat="1">
      <c r="A1903" s="51" t="s">
        <v>86</v>
      </c>
      <c r="B1903" s="51">
        <v>2019</v>
      </c>
      <c r="C1903" s="51" t="s">
        <v>121</v>
      </c>
      <c r="D1903" s="51">
        <v>2010</v>
      </c>
      <c r="E1903" s="51" t="s">
        <v>88</v>
      </c>
      <c r="F1903" s="51" t="s">
        <v>36</v>
      </c>
      <c r="G1903" s="51">
        <v>67.441071428526101</v>
      </c>
      <c r="H1903" s="51">
        <v>829029.88422848203</v>
      </c>
      <c r="I1903" s="51">
        <v>0</v>
      </c>
      <c r="J1903" s="51">
        <v>104.520348429762</v>
      </c>
      <c r="K1903" s="24" t="str">
        <f>INDEX(category!$C:$C,MATCH(C1903,category!$B:$B,0))</f>
        <v xml:space="preserve"> Medium-heavy duty trucks (GVWR 14001–33000 lbs)</v>
      </c>
      <c r="L1903" s="9" t="str">
        <f>INDEX(category!D:D,MATCH($C1903,category!$B:$B,0))</f>
        <v>HDVs</v>
      </c>
      <c r="M1903" s="9" t="str">
        <f>INDEX(category!E:E,MATCH($C1903,category!$B:$B,0))</f>
        <v>freight</v>
      </c>
      <c r="N1903" s="9" t="str">
        <f>INDEX('veh fuel category'!$A$2:$A$10,MATCH($F1903,'veh fuel category'!$C$2:$C$10,0))</f>
        <v>diesel vehicle</v>
      </c>
      <c r="O1903" s="25">
        <f>INDEX('veh fuel category'!$D$2:$D$8,MATCH(N1903,'veh fuel category'!$A$2:$A$8,0))</f>
        <v>138700</v>
      </c>
      <c r="P1903" s="26">
        <v>3412.14</v>
      </c>
      <c r="Q1903" s="26">
        <f>SUMIFS(avlo!$C:$C,avlo!$B:$B,L1903,avlo!$A:$A,M1903)</f>
        <v>16</v>
      </c>
      <c r="R1903" s="27">
        <f t="shared" si="58"/>
        <v>14496972327.207989</v>
      </c>
      <c r="S1903" s="27">
        <f t="shared" si="59"/>
        <v>0</v>
      </c>
    </row>
    <row r="1904" spans="1:19" s="19" customFormat="1">
      <c r="A1904" s="51" t="s">
        <v>86</v>
      </c>
      <c r="B1904" s="51">
        <v>2019</v>
      </c>
      <c r="C1904" s="51" t="s">
        <v>121</v>
      </c>
      <c r="D1904" s="51">
        <v>2010</v>
      </c>
      <c r="E1904" s="51" t="s">
        <v>88</v>
      </c>
      <c r="F1904" s="51" t="s">
        <v>138</v>
      </c>
      <c r="G1904" s="51">
        <v>1.55892857135285</v>
      </c>
      <c r="H1904" s="51">
        <v>19163.3724917732</v>
      </c>
      <c r="I1904" s="51">
        <v>0</v>
      </c>
      <c r="J1904" s="51">
        <v>2.5604148926733599</v>
      </c>
      <c r="K1904" s="24" t="str">
        <f>INDEX(category!$C:$C,MATCH(C1904,category!$B:$B,0))</f>
        <v xml:space="preserve"> Medium-heavy duty trucks (GVWR 14001–33000 lbs)</v>
      </c>
      <c r="L1904" s="9" t="str">
        <f>INDEX(category!D:D,MATCH($C1904,category!$B:$B,0))</f>
        <v>HDVs</v>
      </c>
      <c r="M1904" s="9" t="str">
        <f>INDEX(category!E:E,MATCH($C1904,category!$B:$B,0))</f>
        <v>freight</v>
      </c>
      <c r="N1904" s="9" t="str">
        <f>INDEX('veh fuel category'!$A$2:$A$10,MATCH($F1904,'veh fuel category'!$C$2:$C$10,0))</f>
        <v>natural gas vehicle</v>
      </c>
      <c r="O1904" s="25">
        <f>INDEX('veh fuel category'!$D$2:$D$8,MATCH(N1904,'veh fuel category'!$A$2:$A$8,0))</f>
        <v>138700</v>
      </c>
      <c r="P1904" s="26">
        <v>3412.14</v>
      </c>
      <c r="Q1904" s="26">
        <f>SUMIFS(avlo!$C:$C,avlo!$B:$B,L1904,avlo!$A:$A,M1904)</f>
        <v>16</v>
      </c>
      <c r="R1904" s="27">
        <f t="shared" si="58"/>
        <v>355129545.61379498</v>
      </c>
      <c r="S1904" s="27">
        <f t="shared" si="59"/>
        <v>0</v>
      </c>
    </row>
    <row r="1905" spans="1:19" s="19" customFormat="1">
      <c r="A1905" s="51" t="s">
        <v>86</v>
      </c>
      <c r="B1905" s="51">
        <v>2019</v>
      </c>
      <c r="C1905" s="51" t="s">
        <v>121</v>
      </c>
      <c r="D1905" s="51">
        <v>2011</v>
      </c>
      <c r="E1905" s="51" t="s">
        <v>88</v>
      </c>
      <c r="F1905" s="51" t="s">
        <v>36</v>
      </c>
      <c r="G1905" s="51">
        <v>92.039360788753399</v>
      </c>
      <c r="H1905" s="51">
        <v>1154474.0793105699</v>
      </c>
      <c r="I1905" s="51">
        <v>0</v>
      </c>
      <c r="J1905" s="51">
        <v>131.661047438</v>
      </c>
      <c r="K1905" s="24" t="str">
        <f>INDEX(category!$C:$C,MATCH(C1905,category!$B:$B,0))</f>
        <v xml:space="preserve"> Medium-heavy duty trucks (GVWR 14001–33000 lbs)</v>
      </c>
      <c r="L1905" s="9" t="str">
        <f>INDEX(category!D:D,MATCH($C1905,category!$B:$B,0))</f>
        <v>HDVs</v>
      </c>
      <c r="M1905" s="9" t="str">
        <f>INDEX(category!E:E,MATCH($C1905,category!$B:$B,0))</f>
        <v>freight</v>
      </c>
      <c r="N1905" s="9" t="str">
        <f>INDEX('veh fuel category'!$A$2:$A$10,MATCH($F1905,'veh fuel category'!$C$2:$C$10,0))</f>
        <v>diesel vehicle</v>
      </c>
      <c r="O1905" s="25">
        <f>INDEX('veh fuel category'!$D$2:$D$8,MATCH(N1905,'veh fuel category'!$A$2:$A$8,0))</f>
        <v>138700</v>
      </c>
      <c r="P1905" s="26">
        <v>3412.14</v>
      </c>
      <c r="Q1905" s="26">
        <f>SUMIFS(avlo!$C:$C,avlo!$B:$B,L1905,avlo!$A:$A,M1905)</f>
        <v>16</v>
      </c>
      <c r="R1905" s="27">
        <f t="shared" si="58"/>
        <v>18261387279.6506</v>
      </c>
      <c r="S1905" s="27">
        <f t="shared" si="59"/>
        <v>0</v>
      </c>
    </row>
    <row r="1906" spans="1:19" s="19" customFormat="1">
      <c r="A1906" s="51" t="s">
        <v>86</v>
      </c>
      <c r="B1906" s="51">
        <v>2019</v>
      </c>
      <c r="C1906" s="51" t="s">
        <v>121</v>
      </c>
      <c r="D1906" s="51">
        <v>2011</v>
      </c>
      <c r="E1906" s="51" t="s">
        <v>88</v>
      </c>
      <c r="F1906" s="51" t="s">
        <v>138</v>
      </c>
      <c r="G1906" s="51">
        <v>1.96063921066184</v>
      </c>
      <c r="H1906" s="51">
        <v>24592.816901284201</v>
      </c>
      <c r="I1906" s="51">
        <v>0</v>
      </c>
      <c r="J1906" s="51">
        <v>3.8149255551703698</v>
      </c>
      <c r="K1906" s="24" t="str">
        <f>INDEX(category!$C:$C,MATCH(C1906,category!$B:$B,0))</f>
        <v xml:space="preserve"> Medium-heavy duty trucks (GVWR 14001–33000 lbs)</v>
      </c>
      <c r="L1906" s="9" t="str">
        <f>INDEX(category!D:D,MATCH($C1906,category!$B:$B,0))</f>
        <v>HDVs</v>
      </c>
      <c r="M1906" s="9" t="str">
        <f>INDEX(category!E:E,MATCH($C1906,category!$B:$B,0))</f>
        <v>freight</v>
      </c>
      <c r="N1906" s="9" t="str">
        <f>INDEX('veh fuel category'!$A$2:$A$10,MATCH($F1906,'veh fuel category'!$C$2:$C$10,0))</f>
        <v>natural gas vehicle</v>
      </c>
      <c r="O1906" s="25">
        <f>INDEX('veh fuel category'!$D$2:$D$8,MATCH(N1906,'veh fuel category'!$A$2:$A$8,0))</f>
        <v>138700</v>
      </c>
      <c r="P1906" s="26">
        <v>3412.14</v>
      </c>
      <c r="Q1906" s="26">
        <f>SUMIFS(avlo!$C:$C,avlo!$B:$B,L1906,avlo!$A:$A,M1906)</f>
        <v>16</v>
      </c>
      <c r="R1906" s="27">
        <f t="shared" si="58"/>
        <v>529130174.50213027</v>
      </c>
      <c r="S1906" s="27">
        <f t="shared" si="59"/>
        <v>0</v>
      </c>
    </row>
    <row r="1907" spans="1:19" s="19" customFormat="1">
      <c r="A1907" s="51" t="s">
        <v>86</v>
      </c>
      <c r="B1907" s="51">
        <v>2019</v>
      </c>
      <c r="C1907" s="51" t="s">
        <v>121</v>
      </c>
      <c r="D1907" s="51">
        <v>2012</v>
      </c>
      <c r="E1907" s="51" t="s">
        <v>88</v>
      </c>
      <c r="F1907" s="51" t="s">
        <v>36</v>
      </c>
      <c r="G1907" s="51">
        <v>159.511273472314</v>
      </c>
      <c r="H1907" s="51">
        <v>2036480.14238175</v>
      </c>
      <c r="I1907" s="51">
        <v>0</v>
      </c>
      <c r="J1907" s="51">
        <v>235.594578271552</v>
      </c>
      <c r="K1907" s="24" t="str">
        <f>INDEX(category!$C:$C,MATCH(C1907,category!$B:$B,0))</f>
        <v xml:space="preserve"> Medium-heavy duty trucks (GVWR 14001–33000 lbs)</v>
      </c>
      <c r="L1907" s="9" t="str">
        <f>INDEX(category!D:D,MATCH($C1907,category!$B:$B,0))</f>
        <v>HDVs</v>
      </c>
      <c r="M1907" s="9" t="str">
        <f>INDEX(category!E:E,MATCH($C1907,category!$B:$B,0))</f>
        <v>freight</v>
      </c>
      <c r="N1907" s="9" t="str">
        <f>INDEX('veh fuel category'!$A$2:$A$10,MATCH($F1907,'veh fuel category'!$C$2:$C$10,0))</f>
        <v>diesel vehicle</v>
      </c>
      <c r="O1907" s="25">
        <f>INDEX('veh fuel category'!$D$2:$D$8,MATCH(N1907,'veh fuel category'!$A$2:$A$8,0))</f>
        <v>138700</v>
      </c>
      <c r="P1907" s="26">
        <v>3412.14</v>
      </c>
      <c r="Q1907" s="26">
        <f>SUMIFS(avlo!$C:$C,avlo!$B:$B,L1907,avlo!$A:$A,M1907)</f>
        <v>16</v>
      </c>
      <c r="R1907" s="27">
        <f t="shared" si="58"/>
        <v>32676968006.264263</v>
      </c>
      <c r="S1907" s="27">
        <f t="shared" si="59"/>
        <v>0</v>
      </c>
    </row>
    <row r="1908" spans="1:19" s="19" customFormat="1">
      <c r="A1908" s="51" t="s">
        <v>86</v>
      </c>
      <c r="B1908" s="51">
        <v>2019</v>
      </c>
      <c r="C1908" s="51" t="s">
        <v>121</v>
      </c>
      <c r="D1908" s="51">
        <v>2012</v>
      </c>
      <c r="E1908" s="51" t="s">
        <v>88</v>
      </c>
      <c r="F1908" s="51" t="s">
        <v>138</v>
      </c>
      <c r="G1908" s="51">
        <v>2.48872652907286</v>
      </c>
      <c r="H1908" s="51">
        <v>31773.567133831599</v>
      </c>
      <c r="I1908" s="51">
        <v>0</v>
      </c>
      <c r="J1908" s="51">
        <v>4.4835145989360798</v>
      </c>
      <c r="K1908" s="24" t="str">
        <f>INDEX(category!$C:$C,MATCH(C1908,category!$B:$B,0))</f>
        <v xml:space="preserve"> Medium-heavy duty trucks (GVWR 14001–33000 lbs)</v>
      </c>
      <c r="L1908" s="9" t="str">
        <f>INDEX(category!D:D,MATCH($C1908,category!$B:$B,0))</f>
        <v>HDVs</v>
      </c>
      <c r="M1908" s="9" t="str">
        <f>INDEX(category!E:E,MATCH($C1908,category!$B:$B,0))</f>
        <v>freight</v>
      </c>
      <c r="N1908" s="9" t="str">
        <f>INDEX('veh fuel category'!$A$2:$A$10,MATCH($F1908,'veh fuel category'!$C$2:$C$10,0))</f>
        <v>natural gas vehicle</v>
      </c>
      <c r="O1908" s="25">
        <f>INDEX('veh fuel category'!$D$2:$D$8,MATCH(N1908,'veh fuel category'!$A$2:$A$8,0))</f>
        <v>138700</v>
      </c>
      <c r="P1908" s="26">
        <v>3412.14</v>
      </c>
      <c r="Q1908" s="26">
        <f>SUMIFS(avlo!$C:$C,avlo!$B:$B,L1908,avlo!$A:$A,M1908)</f>
        <v>16</v>
      </c>
      <c r="R1908" s="27">
        <f t="shared" si="58"/>
        <v>621863474.87243426</v>
      </c>
      <c r="S1908" s="27">
        <f t="shared" si="59"/>
        <v>0</v>
      </c>
    </row>
    <row r="1909" spans="1:19" s="19" customFormat="1">
      <c r="A1909" s="51" t="s">
        <v>86</v>
      </c>
      <c r="B1909" s="51">
        <v>2019</v>
      </c>
      <c r="C1909" s="51" t="s">
        <v>121</v>
      </c>
      <c r="D1909" s="51">
        <v>2013</v>
      </c>
      <c r="E1909" s="51" t="s">
        <v>88</v>
      </c>
      <c r="F1909" s="51" t="s">
        <v>36</v>
      </c>
      <c r="G1909" s="51">
        <v>94.227948958131506</v>
      </c>
      <c r="H1909" s="51">
        <v>1221557.5564091301</v>
      </c>
      <c r="I1909" s="51">
        <v>0</v>
      </c>
      <c r="J1909" s="51">
        <v>128.929711671733</v>
      </c>
      <c r="K1909" s="24" t="str">
        <f>INDEX(category!$C:$C,MATCH(C1909,category!$B:$B,0))</f>
        <v xml:space="preserve"> Medium-heavy duty trucks (GVWR 14001–33000 lbs)</v>
      </c>
      <c r="L1909" s="9" t="str">
        <f>INDEX(category!D:D,MATCH($C1909,category!$B:$B,0))</f>
        <v>HDVs</v>
      </c>
      <c r="M1909" s="9" t="str">
        <f>INDEX(category!E:E,MATCH($C1909,category!$B:$B,0))</f>
        <v>freight</v>
      </c>
      <c r="N1909" s="9" t="str">
        <f>INDEX('veh fuel category'!$A$2:$A$10,MATCH($F1909,'veh fuel category'!$C$2:$C$10,0))</f>
        <v>diesel vehicle</v>
      </c>
      <c r="O1909" s="25">
        <f>INDEX('veh fuel category'!$D$2:$D$8,MATCH(N1909,'veh fuel category'!$A$2:$A$8,0))</f>
        <v>138700</v>
      </c>
      <c r="P1909" s="26">
        <v>3412.14</v>
      </c>
      <c r="Q1909" s="26">
        <f>SUMIFS(avlo!$C:$C,avlo!$B:$B,L1909,avlo!$A:$A,M1909)</f>
        <v>16</v>
      </c>
      <c r="R1909" s="27">
        <f t="shared" si="58"/>
        <v>17882551008.86937</v>
      </c>
      <c r="S1909" s="27">
        <f t="shared" si="59"/>
        <v>0</v>
      </c>
    </row>
    <row r="1910" spans="1:19" s="19" customFormat="1">
      <c r="A1910" s="51" t="s">
        <v>86</v>
      </c>
      <c r="B1910" s="51">
        <v>2019</v>
      </c>
      <c r="C1910" s="51" t="s">
        <v>121</v>
      </c>
      <c r="D1910" s="51">
        <v>2013</v>
      </c>
      <c r="E1910" s="51" t="s">
        <v>88</v>
      </c>
      <c r="F1910" s="51" t="s">
        <v>138</v>
      </c>
      <c r="G1910" s="51">
        <v>4.7720510425034099</v>
      </c>
      <c r="H1910" s="51">
        <v>61864.182283435497</v>
      </c>
      <c r="I1910" s="51">
        <v>0</v>
      </c>
      <c r="J1910" s="51">
        <v>8.60447145965896</v>
      </c>
      <c r="K1910" s="24" t="str">
        <f>INDEX(category!$C:$C,MATCH(C1910,category!$B:$B,0))</f>
        <v xml:space="preserve"> Medium-heavy duty trucks (GVWR 14001–33000 lbs)</v>
      </c>
      <c r="L1910" s="9" t="str">
        <f>INDEX(category!D:D,MATCH($C1910,category!$B:$B,0))</f>
        <v>HDVs</v>
      </c>
      <c r="M1910" s="9" t="str">
        <f>INDEX(category!E:E,MATCH($C1910,category!$B:$B,0))</f>
        <v>freight</v>
      </c>
      <c r="N1910" s="9" t="str">
        <f>INDEX('veh fuel category'!$A$2:$A$10,MATCH($F1910,'veh fuel category'!$C$2:$C$10,0))</f>
        <v>natural gas vehicle</v>
      </c>
      <c r="O1910" s="25">
        <f>INDEX('veh fuel category'!$D$2:$D$8,MATCH(N1910,'veh fuel category'!$A$2:$A$8,0))</f>
        <v>138700</v>
      </c>
      <c r="P1910" s="26">
        <v>3412.14</v>
      </c>
      <c r="Q1910" s="26">
        <f>SUMIFS(avlo!$C:$C,avlo!$B:$B,L1910,avlo!$A:$A,M1910)</f>
        <v>16</v>
      </c>
      <c r="R1910" s="27">
        <f t="shared" si="58"/>
        <v>1193440191.4546978</v>
      </c>
      <c r="S1910" s="27">
        <f t="shared" si="59"/>
        <v>0</v>
      </c>
    </row>
    <row r="1911" spans="1:19" s="19" customFormat="1">
      <c r="A1911" s="51" t="s">
        <v>86</v>
      </c>
      <c r="B1911" s="51">
        <v>2019</v>
      </c>
      <c r="C1911" s="51" t="s">
        <v>121</v>
      </c>
      <c r="D1911" s="51">
        <v>2014</v>
      </c>
      <c r="E1911" s="51" t="s">
        <v>88</v>
      </c>
      <c r="F1911" s="51" t="s">
        <v>36</v>
      </c>
      <c r="G1911" s="51">
        <v>40.631200429361797</v>
      </c>
      <c r="H1911" s="51">
        <v>533643.60710956005</v>
      </c>
      <c r="I1911" s="51">
        <v>0</v>
      </c>
      <c r="J1911" s="51">
        <v>70.320322080091699</v>
      </c>
      <c r="K1911" s="24" t="str">
        <f>INDEX(category!$C:$C,MATCH(C1911,category!$B:$B,0))</f>
        <v xml:space="preserve"> Medium-heavy duty trucks (GVWR 14001–33000 lbs)</v>
      </c>
      <c r="L1911" s="9" t="str">
        <f>INDEX(category!D:D,MATCH($C1911,category!$B:$B,0))</f>
        <v>HDVs</v>
      </c>
      <c r="M1911" s="9" t="str">
        <f>INDEX(category!E:E,MATCH($C1911,category!$B:$B,0))</f>
        <v>freight</v>
      </c>
      <c r="N1911" s="9" t="str">
        <f>INDEX('veh fuel category'!$A$2:$A$10,MATCH($F1911,'veh fuel category'!$C$2:$C$10,0))</f>
        <v>diesel vehicle</v>
      </c>
      <c r="O1911" s="25">
        <f>INDEX('veh fuel category'!$D$2:$D$8,MATCH(N1911,'veh fuel category'!$A$2:$A$8,0))</f>
        <v>138700</v>
      </c>
      <c r="P1911" s="26">
        <v>3412.14</v>
      </c>
      <c r="Q1911" s="26">
        <f>SUMIFS(avlo!$C:$C,avlo!$B:$B,L1911,avlo!$A:$A,M1911)</f>
        <v>16</v>
      </c>
      <c r="R1911" s="27">
        <f t="shared" si="58"/>
        <v>9753428672.5087185</v>
      </c>
      <c r="S1911" s="27">
        <f t="shared" si="59"/>
        <v>0</v>
      </c>
    </row>
    <row r="1912" spans="1:19" s="19" customFormat="1">
      <c r="A1912" s="51" t="s">
        <v>86</v>
      </c>
      <c r="B1912" s="51">
        <v>2019</v>
      </c>
      <c r="C1912" s="51" t="s">
        <v>121</v>
      </c>
      <c r="D1912" s="51">
        <v>2014</v>
      </c>
      <c r="E1912" s="51" t="s">
        <v>88</v>
      </c>
      <c r="F1912" s="51" t="s">
        <v>138</v>
      </c>
      <c r="G1912" s="51">
        <v>3.36879957074725</v>
      </c>
      <c r="H1912" s="51">
        <v>44245.268059163202</v>
      </c>
      <c r="I1912" s="51">
        <v>0</v>
      </c>
      <c r="J1912" s="51">
        <v>6.1367453264399696</v>
      </c>
      <c r="K1912" s="24" t="str">
        <f>INDEX(category!$C:$C,MATCH(C1912,category!$B:$B,0))</f>
        <v xml:space="preserve"> Medium-heavy duty trucks (GVWR 14001–33000 lbs)</v>
      </c>
      <c r="L1912" s="9" t="str">
        <f>INDEX(category!D:D,MATCH($C1912,category!$B:$B,0))</f>
        <v>HDVs</v>
      </c>
      <c r="M1912" s="9" t="str">
        <f>INDEX(category!E:E,MATCH($C1912,category!$B:$B,0))</f>
        <v>freight</v>
      </c>
      <c r="N1912" s="9" t="str">
        <f>INDEX('veh fuel category'!$A$2:$A$10,MATCH($F1912,'veh fuel category'!$C$2:$C$10,0))</f>
        <v>natural gas vehicle</v>
      </c>
      <c r="O1912" s="25">
        <f>INDEX('veh fuel category'!$D$2:$D$8,MATCH(N1912,'veh fuel category'!$A$2:$A$8,0))</f>
        <v>138700</v>
      </c>
      <c r="P1912" s="26">
        <v>3412.14</v>
      </c>
      <c r="Q1912" s="26">
        <f>SUMIFS(avlo!$C:$C,avlo!$B:$B,L1912,avlo!$A:$A,M1912)</f>
        <v>16</v>
      </c>
      <c r="R1912" s="27">
        <f t="shared" si="58"/>
        <v>851166576.77722371</v>
      </c>
      <c r="S1912" s="27">
        <f t="shared" si="59"/>
        <v>0</v>
      </c>
    </row>
    <row r="1913" spans="1:19" s="19" customFormat="1">
      <c r="A1913" s="51" t="s">
        <v>86</v>
      </c>
      <c r="B1913" s="51">
        <v>2019</v>
      </c>
      <c r="C1913" s="51" t="s">
        <v>121</v>
      </c>
      <c r="D1913" s="51">
        <v>2015</v>
      </c>
      <c r="E1913" s="51" t="s">
        <v>88</v>
      </c>
      <c r="F1913" s="51" t="s">
        <v>36</v>
      </c>
      <c r="G1913" s="51">
        <v>86.116703138246294</v>
      </c>
      <c r="H1913" s="51">
        <v>1143366.6953068599</v>
      </c>
      <c r="I1913" s="51">
        <v>0</v>
      </c>
      <c r="J1913" s="51">
        <v>148.37562743432301</v>
      </c>
      <c r="K1913" s="24" t="str">
        <f>INDEX(category!$C:$C,MATCH(C1913,category!$B:$B,0))</f>
        <v xml:space="preserve"> Medium-heavy duty trucks (GVWR 14001–33000 lbs)</v>
      </c>
      <c r="L1913" s="9" t="str">
        <f>INDEX(category!D:D,MATCH($C1913,category!$B:$B,0))</f>
        <v>HDVs</v>
      </c>
      <c r="M1913" s="9" t="str">
        <f>INDEX(category!E:E,MATCH($C1913,category!$B:$B,0))</f>
        <v>freight</v>
      </c>
      <c r="N1913" s="9" t="str">
        <f>INDEX('veh fuel category'!$A$2:$A$10,MATCH($F1913,'veh fuel category'!$C$2:$C$10,0))</f>
        <v>diesel vehicle</v>
      </c>
      <c r="O1913" s="25">
        <f>INDEX('veh fuel category'!$D$2:$D$8,MATCH(N1913,'veh fuel category'!$A$2:$A$8,0))</f>
        <v>138700</v>
      </c>
      <c r="P1913" s="26">
        <v>3412.14</v>
      </c>
      <c r="Q1913" s="26">
        <f>SUMIFS(avlo!$C:$C,avlo!$B:$B,L1913,avlo!$A:$A,M1913)</f>
        <v>16</v>
      </c>
      <c r="R1913" s="27">
        <f t="shared" si="58"/>
        <v>20579699525.140602</v>
      </c>
      <c r="S1913" s="27">
        <f t="shared" si="59"/>
        <v>0</v>
      </c>
    </row>
    <row r="1914" spans="1:19" s="19" customFormat="1">
      <c r="A1914" s="51" t="s">
        <v>86</v>
      </c>
      <c r="B1914" s="51">
        <v>2019</v>
      </c>
      <c r="C1914" s="51" t="s">
        <v>121</v>
      </c>
      <c r="D1914" s="51">
        <v>2015</v>
      </c>
      <c r="E1914" s="51" t="s">
        <v>88</v>
      </c>
      <c r="F1914" s="51" t="s">
        <v>138</v>
      </c>
      <c r="G1914" s="51">
        <v>2.8832968607162499</v>
      </c>
      <c r="H1914" s="51">
        <v>38281.372638401503</v>
      </c>
      <c r="I1914" s="51">
        <v>0</v>
      </c>
      <c r="J1914" s="51">
        <v>5.2089136993662297</v>
      </c>
      <c r="K1914" s="24" t="str">
        <f>INDEX(category!$C:$C,MATCH(C1914,category!$B:$B,0))</f>
        <v xml:space="preserve"> Medium-heavy duty trucks (GVWR 14001–33000 lbs)</v>
      </c>
      <c r="L1914" s="9" t="str">
        <f>INDEX(category!D:D,MATCH($C1914,category!$B:$B,0))</f>
        <v>HDVs</v>
      </c>
      <c r="M1914" s="9" t="str">
        <f>INDEX(category!E:E,MATCH($C1914,category!$B:$B,0))</f>
        <v>freight</v>
      </c>
      <c r="N1914" s="9" t="str">
        <f>INDEX('veh fuel category'!$A$2:$A$10,MATCH($F1914,'veh fuel category'!$C$2:$C$10,0))</f>
        <v>natural gas vehicle</v>
      </c>
      <c r="O1914" s="25">
        <f>INDEX('veh fuel category'!$D$2:$D$8,MATCH(N1914,'veh fuel category'!$A$2:$A$8,0))</f>
        <v>138700</v>
      </c>
      <c r="P1914" s="26">
        <v>3412.14</v>
      </c>
      <c r="Q1914" s="26">
        <f>SUMIFS(avlo!$C:$C,avlo!$B:$B,L1914,avlo!$A:$A,M1914)</f>
        <v>16</v>
      </c>
      <c r="R1914" s="27">
        <f t="shared" si="58"/>
        <v>722476330.10209608</v>
      </c>
      <c r="S1914" s="27">
        <f t="shared" si="59"/>
        <v>0</v>
      </c>
    </row>
    <row r="1915" spans="1:19" s="19" customFormat="1">
      <c r="A1915" s="51" t="s">
        <v>86</v>
      </c>
      <c r="B1915" s="51">
        <v>2019</v>
      </c>
      <c r="C1915" s="51" t="s">
        <v>121</v>
      </c>
      <c r="D1915" s="51">
        <v>2016</v>
      </c>
      <c r="E1915" s="51" t="s">
        <v>88</v>
      </c>
      <c r="F1915" s="51" t="s">
        <v>36</v>
      </c>
      <c r="G1915" s="51">
        <v>102.89374129217499</v>
      </c>
      <c r="H1915" s="51">
        <v>1378073.93224356</v>
      </c>
      <c r="I1915" s="51">
        <v>0</v>
      </c>
      <c r="J1915" s="51">
        <v>180.714281498307</v>
      </c>
      <c r="K1915" s="24" t="str">
        <f>INDEX(category!$C:$C,MATCH(C1915,category!$B:$B,0))</f>
        <v xml:space="preserve"> Medium-heavy duty trucks (GVWR 14001–33000 lbs)</v>
      </c>
      <c r="L1915" s="9" t="str">
        <f>INDEX(category!D:D,MATCH($C1915,category!$B:$B,0))</f>
        <v>HDVs</v>
      </c>
      <c r="M1915" s="9" t="str">
        <f>INDEX(category!E:E,MATCH($C1915,category!$B:$B,0))</f>
        <v>freight</v>
      </c>
      <c r="N1915" s="9" t="str">
        <f>INDEX('veh fuel category'!$A$2:$A$10,MATCH($F1915,'veh fuel category'!$C$2:$C$10,0))</f>
        <v>diesel vehicle</v>
      </c>
      <c r="O1915" s="25">
        <f>INDEX('veh fuel category'!$D$2:$D$8,MATCH(N1915,'veh fuel category'!$A$2:$A$8,0))</f>
        <v>138700</v>
      </c>
      <c r="P1915" s="26">
        <v>3412.14</v>
      </c>
      <c r="Q1915" s="26">
        <f>SUMIFS(avlo!$C:$C,avlo!$B:$B,L1915,avlo!$A:$A,M1915)</f>
        <v>16</v>
      </c>
      <c r="R1915" s="27">
        <f t="shared" si="58"/>
        <v>25065070843.815182</v>
      </c>
      <c r="S1915" s="27">
        <f t="shared" si="59"/>
        <v>0</v>
      </c>
    </row>
    <row r="1916" spans="1:19" s="19" customFormat="1">
      <c r="A1916" s="51" t="s">
        <v>86</v>
      </c>
      <c r="B1916" s="51">
        <v>2019</v>
      </c>
      <c r="C1916" s="51" t="s">
        <v>121</v>
      </c>
      <c r="D1916" s="51">
        <v>2016</v>
      </c>
      <c r="E1916" s="51" t="s">
        <v>88</v>
      </c>
      <c r="F1916" s="51" t="s">
        <v>138</v>
      </c>
      <c r="G1916" s="51">
        <v>6.1062587072933603</v>
      </c>
      <c r="H1916" s="51">
        <v>81782.194352924897</v>
      </c>
      <c r="I1916" s="51">
        <v>0</v>
      </c>
      <c r="J1916" s="51">
        <v>10.3294838198818</v>
      </c>
      <c r="K1916" s="24" t="str">
        <f>INDEX(category!$C:$C,MATCH(C1916,category!$B:$B,0))</f>
        <v xml:space="preserve"> Medium-heavy duty trucks (GVWR 14001–33000 lbs)</v>
      </c>
      <c r="L1916" s="9" t="str">
        <f>INDEX(category!D:D,MATCH($C1916,category!$B:$B,0))</f>
        <v>HDVs</v>
      </c>
      <c r="M1916" s="9" t="str">
        <f>INDEX(category!E:E,MATCH($C1916,category!$B:$B,0))</f>
        <v>freight</v>
      </c>
      <c r="N1916" s="9" t="str">
        <f>INDEX('veh fuel category'!$A$2:$A$10,MATCH($F1916,'veh fuel category'!$C$2:$C$10,0))</f>
        <v>natural gas vehicle</v>
      </c>
      <c r="O1916" s="25">
        <f>INDEX('veh fuel category'!$D$2:$D$8,MATCH(N1916,'veh fuel category'!$A$2:$A$8,0))</f>
        <v>138700</v>
      </c>
      <c r="P1916" s="26">
        <v>3412.14</v>
      </c>
      <c r="Q1916" s="26">
        <f>SUMIFS(avlo!$C:$C,avlo!$B:$B,L1916,avlo!$A:$A,M1916)</f>
        <v>16</v>
      </c>
      <c r="R1916" s="27">
        <f t="shared" si="58"/>
        <v>1432699405.8176055</v>
      </c>
      <c r="S1916" s="27">
        <f t="shared" si="59"/>
        <v>0</v>
      </c>
    </row>
    <row r="1917" spans="1:19" s="19" customFormat="1">
      <c r="A1917" s="51" t="s">
        <v>86</v>
      </c>
      <c r="B1917" s="51">
        <v>2019</v>
      </c>
      <c r="C1917" s="51" t="s">
        <v>121</v>
      </c>
      <c r="D1917" s="51">
        <v>2017</v>
      </c>
      <c r="E1917" s="51" t="s">
        <v>88</v>
      </c>
      <c r="F1917" s="51" t="s">
        <v>36</v>
      </c>
      <c r="G1917" s="51">
        <v>83.424366316919404</v>
      </c>
      <c r="H1917" s="51">
        <v>1124771.58479692</v>
      </c>
      <c r="I1917" s="51">
        <v>0</v>
      </c>
      <c r="J1917" s="51">
        <v>142.435080717983</v>
      </c>
      <c r="K1917" s="24" t="str">
        <f>INDEX(category!$C:$C,MATCH(C1917,category!$B:$B,0))</f>
        <v xml:space="preserve"> Medium-heavy duty trucks (GVWR 14001–33000 lbs)</v>
      </c>
      <c r="L1917" s="9" t="str">
        <f>INDEX(category!D:D,MATCH($C1917,category!$B:$B,0))</f>
        <v>HDVs</v>
      </c>
      <c r="M1917" s="9" t="str">
        <f>INDEX(category!E:E,MATCH($C1917,category!$B:$B,0))</f>
        <v>freight</v>
      </c>
      <c r="N1917" s="9" t="str">
        <f>INDEX('veh fuel category'!$A$2:$A$10,MATCH($F1917,'veh fuel category'!$C$2:$C$10,0))</f>
        <v>diesel vehicle</v>
      </c>
      <c r="O1917" s="25">
        <f>INDEX('veh fuel category'!$D$2:$D$8,MATCH(N1917,'veh fuel category'!$A$2:$A$8,0))</f>
        <v>138700</v>
      </c>
      <c r="P1917" s="26">
        <v>3412.14</v>
      </c>
      <c r="Q1917" s="26">
        <f>SUMIFS(avlo!$C:$C,avlo!$B:$B,L1917,avlo!$A:$A,M1917)</f>
        <v>16</v>
      </c>
      <c r="R1917" s="27">
        <f t="shared" si="58"/>
        <v>19755745695.58424</v>
      </c>
      <c r="S1917" s="27">
        <f t="shared" si="59"/>
        <v>0</v>
      </c>
    </row>
    <row r="1918" spans="1:19" s="19" customFormat="1">
      <c r="A1918" s="51" t="s">
        <v>86</v>
      </c>
      <c r="B1918" s="51">
        <v>2019</v>
      </c>
      <c r="C1918" s="51" t="s">
        <v>121</v>
      </c>
      <c r="D1918" s="51">
        <v>2017</v>
      </c>
      <c r="E1918" s="51" t="s">
        <v>88</v>
      </c>
      <c r="F1918" s="51" t="s">
        <v>138</v>
      </c>
      <c r="G1918" s="51">
        <v>43.575633685426197</v>
      </c>
      <c r="H1918" s="51">
        <v>587509.821443461</v>
      </c>
      <c r="I1918" s="51">
        <v>0</v>
      </c>
      <c r="J1918" s="51">
        <v>79.177344861498796</v>
      </c>
      <c r="K1918" s="24" t="str">
        <f>INDEX(category!$C:$C,MATCH(C1918,category!$B:$B,0))</f>
        <v xml:space="preserve"> Medium-heavy duty trucks (GVWR 14001–33000 lbs)</v>
      </c>
      <c r="L1918" s="9" t="str">
        <f>INDEX(category!D:D,MATCH($C1918,category!$B:$B,0))</f>
        <v>HDVs</v>
      </c>
      <c r="M1918" s="9" t="str">
        <f>INDEX(category!E:E,MATCH($C1918,category!$B:$B,0))</f>
        <v>freight</v>
      </c>
      <c r="N1918" s="9" t="str">
        <f>INDEX('veh fuel category'!$A$2:$A$10,MATCH($F1918,'veh fuel category'!$C$2:$C$10,0))</f>
        <v>natural gas vehicle</v>
      </c>
      <c r="O1918" s="25">
        <f>INDEX('veh fuel category'!$D$2:$D$8,MATCH(N1918,'veh fuel category'!$A$2:$A$8,0))</f>
        <v>138700</v>
      </c>
      <c r="P1918" s="26">
        <v>3412.14</v>
      </c>
      <c r="Q1918" s="26">
        <f>SUMIFS(avlo!$C:$C,avlo!$B:$B,L1918,avlo!$A:$A,M1918)</f>
        <v>16</v>
      </c>
      <c r="R1918" s="27">
        <f t="shared" si="58"/>
        <v>10981897732.289883</v>
      </c>
      <c r="S1918" s="27">
        <f t="shared" si="59"/>
        <v>0</v>
      </c>
    </row>
    <row r="1919" spans="1:19" s="19" customFormat="1">
      <c r="A1919" s="51" t="s">
        <v>86</v>
      </c>
      <c r="B1919" s="51">
        <v>2019</v>
      </c>
      <c r="C1919" s="51" t="s">
        <v>121</v>
      </c>
      <c r="D1919" s="51">
        <v>2018</v>
      </c>
      <c r="E1919" s="51" t="s">
        <v>88</v>
      </c>
      <c r="F1919" s="51" t="s">
        <v>36</v>
      </c>
      <c r="G1919" s="51">
        <v>82.167647058249898</v>
      </c>
      <c r="H1919" s="51">
        <v>1112961.63623335</v>
      </c>
      <c r="I1919" s="51">
        <v>0</v>
      </c>
      <c r="J1919" s="51">
        <v>139.59927659048901</v>
      </c>
      <c r="K1919" s="24" t="str">
        <f>INDEX(category!$C:$C,MATCH(C1919,category!$B:$B,0))</f>
        <v xml:space="preserve"> Medium-heavy duty trucks (GVWR 14001–33000 lbs)</v>
      </c>
      <c r="L1919" s="9" t="str">
        <f>INDEX(category!D:D,MATCH($C1919,category!$B:$B,0))</f>
        <v>HDVs</v>
      </c>
      <c r="M1919" s="9" t="str">
        <f>INDEX(category!E:E,MATCH($C1919,category!$B:$B,0))</f>
        <v>freight</v>
      </c>
      <c r="N1919" s="9" t="str">
        <f>INDEX('veh fuel category'!$A$2:$A$10,MATCH($F1919,'veh fuel category'!$C$2:$C$10,0))</f>
        <v>diesel vehicle</v>
      </c>
      <c r="O1919" s="25">
        <f>INDEX('veh fuel category'!$D$2:$D$8,MATCH(N1919,'veh fuel category'!$A$2:$A$8,0))</f>
        <v>138700</v>
      </c>
      <c r="P1919" s="26">
        <v>3412.14</v>
      </c>
      <c r="Q1919" s="26">
        <f>SUMIFS(avlo!$C:$C,avlo!$B:$B,L1919,avlo!$A:$A,M1919)</f>
        <v>16</v>
      </c>
      <c r="R1919" s="27">
        <f t="shared" si="58"/>
        <v>19362419663.100826</v>
      </c>
      <c r="S1919" s="27">
        <f t="shared" si="59"/>
        <v>0</v>
      </c>
    </row>
    <row r="1920" spans="1:19" s="19" customFormat="1">
      <c r="A1920" s="51" t="s">
        <v>86</v>
      </c>
      <c r="B1920" s="51">
        <v>2019</v>
      </c>
      <c r="C1920" s="51" t="s">
        <v>121</v>
      </c>
      <c r="D1920" s="51">
        <v>2018</v>
      </c>
      <c r="E1920" s="51" t="s">
        <v>88</v>
      </c>
      <c r="F1920" s="51" t="s">
        <v>138</v>
      </c>
      <c r="G1920" s="51">
        <v>31.832352941435101</v>
      </c>
      <c r="H1920" s="51">
        <v>431169.552533757</v>
      </c>
      <c r="I1920" s="51">
        <v>0</v>
      </c>
      <c r="J1920" s="51">
        <v>66.709142905176193</v>
      </c>
      <c r="K1920" s="24" t="str">
        <f>INDEX(category!$C:$C,MATCH(C1920,category!$B:$B,0))</f>
        <v xml:space="preserve"> Medium-heavy duty trucks (GVWR 14001–33000 lbs)</v>
      </c>
      <c r="L1920" s="9" t="str">
        <f>INDEX(category!D:D,MATCH($C1920,category!$B:$B,0))</f>
        <v>HDVs</v>
      </c>
      <c r="M1920" s="9" t="str">
        <f>INDEX(category!E:E,MATCH($C1920,category!$B:$B,0))</f>
        <v>freight</v>
      </c>
      <c r="N1920" s="9" t="str">
        <f>INDEX('veh fuel category'!$A$2:$A$10,MATCH($F1920,'veh fuel category'!$C$2:$C$10,0))</f>
        <v>natural gas vehicle</v>
      </c>
      <c r="O1920" s="25">
        <f>INDEX('veh fuel category'!$D$2:$D$8,MATCH(N1920,'veh fuel category'!$A$2:$A$8,0))</f>
        <v>138700</v>
      </c>
      <c r="P1920" s="26">
        <v>3412.14</v>
      </c>
      <c r="Q1920" s="26">
        <f>SUMIFS(avlo!$C:$C,avlo!$B:$B,L1920,avlo!$A:$A,M1920)</f>
        <v>16</v>
      </c>
      <c r="R1920" s="27">
        <f t="shared" si="58"/>
        <v>9252558120.9479389</v>
      </c>
      <c r="S1920" s="27">
        <f t="shared" si="59"/>
        <v>0</v>
      </c>
    </row>
    <row r="1921" spans="1:19" s="19" customFormat="1">
      <c r="A1921" s="51" t="s">
        <v>86</v>
      </c>
      <c r="B1921" s="51">
        <v>2019</v>
      </c>
      <c r="C1921" s="51" t="s">
        <v>121</v>
      </c>
      <c r="D1921" s="51">
        <v>2019</v>
      </c>
      <c r="E1921" s="51" t="s">
        <v>88</v>
      </c>
      <c r="F1921" s="51" t="s">
        <v>36</v>
      </c>
      <c r="G1921" s="51">
        <v>82.592880379576798</v>
      </c>
      <c r="H1921" s="51">
        <v>1121662.0675777299</v>
      </c>
      <c r="I1921" s="51">
        <v>0</v>
      </c>
      <c r="J1921" s="51">
        <v>140.67237931076301</v>
      </c>
      <c r="K1921" s="24" t="str">
        <f>INDEX(category!$C:$C,MATCH(C1921,category!$B:$B,0))</f>
        <v xml:space="preserve"> Medium-heavy duty trucks (GVWR 14001–33000 lbs)</v>
      </c>
      <c r="L1921" s="9" t="str">
        <f>INDEX(category!D:D,MATCH($C1921,category!$B:$B,0))</f>
        <v>HDVs</v>
      </c>
      <c r="M1921" s="9" t="str">
        <f>INDEX(category!E:E,MATCH($C1921,category!$B:$B,0))</f>
        <v>freight</v>
      </c>
      <c r="N1921" s="9" t="str">
        <f>INDEX('veh fuel category'!$A$2:$A$10,MATCH($F1921,'veh fuel category'!$C$2:$C$10,0))</f>
        <v>diesel vehicle</v>
      </c>
      <c r="O1921" s="25">
        <f>INDEX('veh fuel category'!$D$2:$D$8,MATCH(N1921,'veh fuel category'!$A$2:$A$8,0))</f>
        <v>138700</v>
      </c>
      <c r="P1921" s="26">
        <v>3412.14</v>
      </c>
      <c r="Q1921" s="26">
        <f>SUMIFS(avlo!$C:$C,avlo!$B:$B,L1921,avlo!$A:$A,M1921)</f>
        <v>16</v>
      </c>
      <c r="R1921" s="27">
        <f t="shared" si="58"/>
        <v>19511259010.402828</v>
      </c>
      <c r="S1921" s="27">
        <f t="shared" si="59"/>
        <v>0</v>
      </c>
    </row>
    <row r="1922" spans="1:19" s="19" customFormat="1">
      <c r="A1922" s="51" t="s">
        <v>86</v>
      </c>
      <c r="B1922" s="51">
        <v>2019</v>
      </c>
      <c r="C1922" s="51" t="s">
        <v>121</v>
      </c>
      <c r="D1922" s="51">
        <v>2019</v>
      </c>
      <c r="E1922" s="51" t="s">
        <v>88</v>
      </c>
      <c r="F1922" s="51" t="s">
        <v>138</v>
      </c>
      <c r="G1922" s="51">
        <v>3.4071196235605101</v>
      </c>
      <c r="H1922" s="51">
        <v>46270.778109254097</v>
      </c>
      <c r="I1922" s="51">
        <v>0</v>
      </c>
      <c r="J1922" s="51">
        <v>6.5009339658087297</v>
      </c>
      <c r="K1922" s="24" t="str">
        <f>INDEX(category!$C:$C,MATCH(C1922,category!$B:$B,0))</f>
        <v xml:space="preserve"> Medium-heavy duty trucks (GVWR 14001–33000 lbs)</v>
      </c>
      <c r="L1922" s="9" t="str">
        <f>INDEX(category!D:D,MATCH($C1922,category!$B:$B,0))</f>
        <v>HDVs</v>
      </c>
      <c r="M1922" s="9" t="str">
        <f>INDEX(category!E:E,MATCH($C1922,category!$B:$B,0))</f>
        <v>freight</v>
      </c>
      <c r="N1922" s="9" t="str">
        <f>INDEX('veh fuel category'!$A$2:$A$10,MATCH($F1922,'veh fuel category'!$C$2:$C$10,0))</f>
        <v>natural gas vehicle</v>
      </c>
      <c r="O1922" s="25">
        <f>INDEX('veh fuel category'!$D$2:$D$8,MATCH(N1922,'veh fuel category'!$A$2:$A$8,0))</f>
        <v>138700</v>
      </c>
      <c r="P1922" s="26">
        <v>3412.14</v>
      </c>
      <c r="Q1922" s="26">
        <f>SUMIFS(avlo!$C:$C,avlo!$B:$B,L1922,avlo!$A:$A,M1922)</f>
        <v>16</v>
      </c>
      <c r="R1922" s="27">
        <f t="shared" si="58"/>
        <v>901679541.05767083</v>
      </c>
      <c r="S1922" s="27">
        <f t="shared" si="59"/>
        <v>0</v>
      </c>
    </row>
    <row r="1923" spans="1:19" s="19" customFormat="1">
      <c r="A1923" s="51" t="s">
        <v>86</v>
      </c>
      <c r="B1923" s="51">
        <v>2019</v>
      </c>
      <c r="C1923" s="51" t="s">
        <v>121</v>
      </c>
      <c r="D1923" s="51">
        <v>2020</v>
      </c>
      <c r="E1923" s="51" t="s">
        <v>88</v>
      </c>
      <c r="F1923" s="51" t="s">
        <v>36</v>
      </c>
      <c r="G1923" s="51">
        <v>12.487367597528801</v>
      </c>
      <c r="H1923" s="51">
        <v>70660.885507950996</v>
      </c>
      <c r="I1923" s="51">
        <v>0</v>
      </c>
      <c r="J1923" s="51">
        <v>9.6462794101715001</v>
      </c>
      <c r="K1923" s="24" t="str">
        <f>INDEX(category!$C:$C,MATCH(C1923,category!$B:$B,0))</f>
        <v xml:space="preserve"> Medium-heavy duty trucks (GVWR 14001–33000 lbs)</v>
      </c>
      <c r="L1923" s="9" t="str">
        <f>INDEX(category!D:D,MATCH($C1923,category!$B:$B,0))</f>
        <v>HDVs</v>
      </c>
      <c r="M1923" s="9" t="str">
        <f>INDEX(category!E:E,MATCH($C1923,category!$B:$B,0))</f>
        <v>freight</v>
      </c>
      <c r="N1923" s="9" t="str">
        <f>INDEX('veh fuel category'!$A$2:$A$10,MATCH($F1923,'veh fuel category'!$C$2:$C$10,0))</f>
        <v>diesel vehicle</v>
      </c>
      <c r="O1923" s="25">
        <f>INDEX('veh fuel category'!$D$2:$D$8,MATCH(N1923,'veh fuel category'!$A$2:$A$8,0))</f>
        <v>138700</v>
      </c>
      <c r="P1923" s="26">
        <v>3412.14</v>
      </c>
      <c r="Q1923" s="26">
        <f>SUMIFS(avlo!$C:$C,avlo!$B:$B,L1923,avlo!$A:$A,M1923)</f>
        <v>16</v>
      </c>
      <c r="R1923" s="27">
        <f t="shared" si="58"/>
        <v>1337938954.1907871</v>
      </c>
      <c r="S1923" s="27">
        <f t="shared" si="59"/>
        <v>0</v>
      </c>
    </row>
    <row r="1924" spans="1:19" s="19" customFormat="1">
      <c r="A1924" s="51" t="s">
        <v>86</v>
      </c>
      <c r="B1924" s="51">
        <v>2019</v>
      </c>
      <c r="C1924" s="51" t="s">
        <v>121</v>
      </c>
      <c r="D1924" s="51">
        <v>2020</v>
      </c>
      <c r="E1924" s="51" t="s">
        <v>88</v>
      </c>
      <c r="F1924" s="51" t="s">
        <v>138</v>
      </c>
      <c r="G1924" s="51">
        <v>1.5126324025014399</v>
      </c>
      <c r="H1924" s="51">
        <v>8559.3656288234197</v>
      </c>
      <c r="I1924" s="51">
        <v>0</v>
      </c>
      <c r="J1924" s="51">
        <v>1.5186350068113099</v>
      </c>
      <c r="K1924" s="24" t="str">
        <f>INDEX(category!$C:$C,MATCH(C1924,category!$B:$B,0))</f>
        <v xml:space="preserve"> Medium-heavy duty trucks (GVWR 14001–33000 lbs)</v>
      </c>
      <c r="L1924" s="9" t="str">
        <f>INDEX(category!D:D,MATCH($C1924,category!$B:$B,0))</f>
        <v>HDVs</v>
      </c>
      <c r="M1924" s="9" t="str">
        <f>INDEX(category!E:E,MATCH($C1924,category!$B:$B,0))</f>
        <v>freight</v>
      </c>
      <c r="N1924" s="9" t="str">
        <f>INDEX('veh fuel category'!$A$2:$A$10,MATCH($F1924,'veh fuel category'!$C$2:$C$10,0))</f>
        <v>natural gas vehicle</v>
      </c>
      <c r="O1924" s="25">
        <f>INDEX('veh fuel category'!$D$2:$D$8,MATCH(N1924,'veh fuel category'!$A$2:$A$8,0))</f>
        <v>138700</v>
      </c>
      <c r="P1924" s="26">
        <v>3412.14</v>
      </c>
      <c r="Q1924" s="26">
        <f>SUMIFS(avlo!$C:$C,avlo!$B:$B,L1924,avlo!$A:$A,M1924)</f>
        <v>16</v>
      </c>
      <c r="R1924" s="27">
        <f t="shared" si="58"/>
        <v>210634675.4447287</v>
      </c>
      <c r="S1924" s="27">
        <f t="shared" si="59"/>
        <v>0</v>
      </c>
    </row>
    <row r="1925" spans="1:19" s="19" customFormat="1">
      <c r="A1925" s="51" t="s">
        <v>86</v>
      </c>
      <c r="B1925" s="51">
        <v>2019</v>
      </c>
      <c r="C1925" s="51" t="s">
        <v>122</v>
      </c>
      <c r="D1925" s="51">
        <v>1975</v>
      </c>
      <c r="E1925" s="51" t="s">
        <v>88</v>
      </c>
      <c r="F1925" s="51" t="s">
        <v>36</v>
      </c>
      <c r="G1925" s="51">
        <v>1045.0000000105399</v>
      </c>
      <c r="H1925" s="51">
        <v>11526701.298373099</v>
      </c>
      <c r="I1925" s="51">
        <v>0</v>
      </c>
      <c r="J1925" s="51">
        <v>1637.09608717688</v>
      </c>
      <c r="K1925" s="24" t="str">
        <f>INDEX(category!$C:$C,MATCH(C1925,category!$B:$B,0))</f>
        <v xml:space="preserve"> Medium-heavy duty trucks (GVWR 14001–33000 lbs)</v>
      </c>
      <c r="L1925" s="9" t="str">
        <f>INDEX(category!D:D,MATCH($C1925,category!$B:$B,0))</f>
        <v>HDVs</v>
      </c>
      <c r="M1925" s="9" t="str">
        <f>INDEX(category!E:E,MATCH($C1925,category!$B:$B,0))</f>
        <v>freight</v>
      </c>
      <c r="N1925" s="9" t="str">
        <f>INDEX('veh fuel category'!$A$2:$A$10,MATCH($F1925,'veh fuel category'!$C$2:$C$10,0))</f>
        <v>diesel vehicle</v>
      </c>
      <c r="O1925" s="25">
        <f>INDEX('veh fuel category'!$D$2:$D$8,MATCH(N1925,'veh fuel category'!$A$2:$A$8,0))</f>
        <v>138700</v>
      </c>
      <c r="P1925" s="26">
        <v>3412.14</v>
      </c>
      <c r="Q1925" s="26">
        <f>SUMIFS(avlo!$C:$C,avlo!$B:$B,L1925,avlo!$A:$A,M1925)</f>
        <v>16</v>
      </c>
      <c r="R1925" s="27">
        <f t="shared" si="58"/>
        <v>227065227291.43326</v>
      </c>
      <c r="S1925" s="27">
        <f t="shared" si="59"/>
        <v>0</v>
      </c>
    </row>
    <row r="1926" spans="1:19" s="19" customFormat="1">
      <c r="A1926" s="51" t="s">
        <v>86</v>
      </c>
      <c r="B1926" s="51">
        <v>2019</v>
      </c>
      <c r="C1926" s="51" t="s">
        <v>122</v>
      </c>
      <c r="D1926" s="51">
        <v>1976</v>
      </c>
      <c r="E1926" s="51" t="s">
        <v>88</v>
      </c>
      <c r="F1926" s="51" t="s">
        <v>36</v>
      </c>
      <c r="G1926" s="51">
        <v>115.999999991774</v>
      </c>
      <c r="H1926" s="51">
        <v>1279518.9956966201</v>
      </c>
      <c r="I1926" s="51">
        <v>0</v>
      </c>
      <c r="J1926" s="51">
        <v>183.45456335442401</v>
      </c>
      <c r="K1926" s="24" t="str">
        <f>INDEX(category!$C:$C,MATCH(C1926,category!$B:$B,0))</f>
        <v xml:space="preserve"> Medium-heavy duty trucks (GVWR 14001–33000 lbs)</v>
      </c>
      <c r="L1926" s="9" t="str">
        <f>INDEX(category!D:D,MATCH($C1926,category!$B:$B,0))</f>
        <v>HDVs</v>
      </c>
      <c r="M1926" s="9" t="str">
        <f>INDEX(category!E:E,MATCH($C1926,category!$B:$B,0))</f>
        <v>freight</v>
      </c>
      <c r="N1926" s="9" t="str">
        <f>INDEX('veh fuel category'!$A$2:$A$10,MATCH($F1926,'veh fuel category'!$C$2:$C$10,0))</f>
        <v>diesel vehicle</v>
      </c>
      <c r="O1926" s="25">
        <f>INDEX('veh fuel category'!$D$2:$D$8,MATCH(N1926,'veh fuel category'!$A$2:$A$8,0))</f>
        <v>138700</v>
      </c>
      <c r="P1926" s="26">
        <v>3412.14</v>
      </c>
      <c r="Q1926" s="26">
        <f>SUMIFS(avlo!$C:$C,avlo!$B:$B,L1926,avlo!$A:$A,M1926)</f>
        <v>16</v>
      </c>
      <c r="R1926" s="27">
        <f t="shared" si="58"/>
        <v>25445147937.25861</v>
      </c>
      <c r="S1926" s="27">
        <f t="shared" si="59"/>
        <v>0</v>
      </c>
    </row>
    <row r="1927" spans="1:19" s="19" customFormat="1">
      <c r="A1927" s="51" t="s">
        <v>86</v>
      </c>
      <c r="B1927" s="51">
        <v>2019</v>
      </c>
      <c r="C1927" s="51" t="s">
        <v>122</v>
      </c>
      <c r="D1927" s="51">
        <v>1977</v>
      </c>
      <c r="E1927" s="51" t="s">
        <v>88</v>
      </c>
      <c r="F1927" s="51" t="s">
        <v>36</v>
      </c>
      <c r="G1927" s="51">
        <v>135.99999999870101</v>
      </c>
      <c r="H1927" s="51">
        <v>1500125.7191846401</v>
      </c>
      <c r="I1927" s="51">
        <v>0</v>
      </c>
      <c r="J1927" s="51">
        <v>212.357722837186</v>
      </c>
      <c r="K1927" s="24" t="str">
        <f>INDEX(category!$C:$C,MATCH(C1927,category!$B:$B,0))</f>
        <v xml:space="preserve"> Medium-heavy duty trucks (GVWR 14001–33000 lbs)</v>
      </c>
      <c r="L1927" s="9" t="str">
        <f>INDEX(category!D:D,MATCH($C1927,category!$B:$B,0))</f>
        <v>HDVs</v>
      </c>
      <c r="M1927" s="9" t="str">
        <f>INDEX(category!E:E,MATCH($C1927,category!$B:$B,0))</f>
        <v>freight</v>
      </c>
      <c r="N1927" s="9" t="str">
        <f>INDEX('veh fuel category'!$A$2:$A$10,MATCH($F1927,'veh fuel category'!$C$2:$C$10,0))</f>
        <v>diesel vehicle</v>
      </c>
      <c r="O1927" s="25">
        <f>INDEX('veh fuel category'!$D$2:$D$8,MATCH(N1927,'veh fuel category'!$A$2:$A$8,0))</f>
        <v>138700</v>
      </c>
      <c r="P1927" s="26">
        <v>3412.14</v>
      </c>
      <c r="Q1927" s="26">
        <f>SUMIFS(avlo!$C:$C,avlo!$B:$B,L1927,avlo!$A:$A,M1927)</f>
        <v>16</v>
      </c>
      <c r="R1927" s="27">
        <f t="shared" si="58"/>
        <v>29454016157.517696</v>
      </c>
      <c r="S1927" s="27">
        <f t="shared" si="59"/>
        <v>0</v>
      </c>
    </row>
    <row r="1928" spans="1:19" s="19" customFormat="1">
      <c r="A1928" s="51" t="s">
        <v>86</v>
      </c>
      <c r="B1928" s="51">
        <v>2019</v>
      </c>
      <c r="C1928" s="51" t="s">
        <v>122</v>
      </c>
      <c r="D1928" s="51">
        <v>1978</v>
      </c>
      <c r="E1928" s="51" t="s">
        <v>88</v>
      </c>
      <c r="F1928" s="51" t="s">
        <v>36</v>
      </c>
      <c r="G1928" s="51">
        <v>153.99999998862199</v>
      </c>
      <c r="H1928" s="51">
        <v>1698671.7701439201</v>
      </c>
      <c r="I1928" s="51">
        <v>0</v>
      </c>
      <c r="J1928" s="51">
        <v>240.503181081066</v>
      </c>
      <c r="K1928" s="24" t="str">
        <f>INDEX(category!$C:$C,MATCH(C1928,category!$B:$B,0))</f>
        <v xml:space="preserve"> Medium-heavy duty trucks (GVWR 14001–33000 lbs)</v>
      </c>
      <c r="L1928" s="9" t="str">
        <f>INDEX(category!D:D,MATCH($C1928,category!$B:$B,0))</f>
        <v>HDVs</v>
      </c>
      <c r="M1928" s="9" t="str">
        <f>INDEX(category!E:E,MATCH($C1928,category!$B:$B,0))</f>
        <v>freight</v>
      </c>
      <c r="N1928" s="9" t="str">
        <f>INDEX('veh fuel category'!$A$2:$A$10,MATCH($F1928,'veh fuel category'!$C$2:$C$10,0))</f>
        <v>diesel vehicle</v>
      </c>
      <c r="O1928" s="25">
        <f>INDEX('veh fuel category'!$D$2:$D$8,MATCH(N1928,'veh fuel category'!$A$2:$A$8,0))</f>
        <v>138700</v>
      </c>
      <c r="P1928" s="26">
        <v>3412.14</v>
      </c>
      <c r="Q1928" s="26">
        <f>SUMIFS(avlo!$C:$C,avlo!$B:$B,L1928,avlo!$A:$A,M1928)</f>
        <v>16</v>
      </c>
      <c r="R1928" s="27">
        <f t="shared" si="58"/>
        <v>33357791215.943855</v>
      </c>
      <c r="S1928" s="27">
        <f t="shared" si="59"/>
        <v>0</v>
      </c>
    </row>
    <row r="1929" spans="1:19" s="19" customFormat="1">
      <c r="A1929" s="51" t="s">
        <v>86</v>
      </c>
      <c r="B1929" s="51">
        <v>2019</v>
      </c>
      <c r="C1929" s="51" t="s">
        <v>122</v>
      </c>
      <c r="D1929" s="51">
        <v>1979</v>
      </c>
      <c r="E1929" s="51" t="s">
        <v>88</v>
      </c>
      <c r="F1929" s="51" t="s">
        <v>36</v>
      </c>
      <c r="G1929" s="51">
        <v>156.99999998717999</v>
      </c>
      <c r="H1929" s="51">
        <v>1731762.7786397601</v>
      </c>
      <c r="I1929" s="51">
        <v>0</v>
      </c>
      <c r="J1929" s="51">
        <v>244.17619961372401</v>
      </c>
      <c r="K1929" s="24" t="str">
        <f>INDEX(category!$C:$C,MATCH(C1929,category!$B:$B,0))</f>
        <v xml:space="preserve"> Medium-heavy duty trucks (GVWR 14001–33000 lbs)</v>
      </c>
      <c r="L1929" s="9" t="str">
        <f>INDEX(category!D:D,MATCH($C1929,category!$B:$B,0))</f>
        <v>HDVs</v>
      </c>
      <c r="M1929" s="9" t="str">
        <f>INDEX(category!E:E,MATCH($C1929,category!$B:$B,0))</f>
        <v>freight</v>
      </c>
      <c r="N1929" s="9" t="str">
        <f>INDEX('veh fuel category'!$A$2:$A$10,MATCH($F1929,'veh fuel category'!$C$2:$C$10,0))</f>
        <v>diesel vehicle</v>
      </c>
      <c r="O1929" s="25">
        <f>INDEX('veh fuel category'!$D$2:$D$8,MATCH(N1929,'veh fuel category'!$A$2:$A$8,0))</f>
        <v>138700</v>
      </c>
      <c r="P1929" s="26">
        <v>3412.14</v>
      </c>
      <c r="Q1929" s="26">
        <f>SUMIFS(avlo!$C:$C,avlo!$B:$B,L1929,avlo!$A:$A,M1929)</f>
        <v>16</v>
      </c>
      <c r="R1929" s="27">
        <f t="shared" si="58"/>
        <v>33867238886.423519</v>
      </c>
      <c r="S1929" s="27">
        <f t="shared" si="59"/>
        <v>0</v>
      </c>
    </row>
    <row r="1930" spans="1:19" s="19" customFormat="1">
      <c r="A1930" s="51" t="s">
        <v>86</v>
      </c>
      <c r="B1930" s="51">
        <v>2019</v>
      </c>
      <c r="C1930" s="51" t="s">
        <v>122</v>
      </c>
      <c r="D1930" s="51">
        <v>1980</v>
      </c>
      <c r="E1930" s="51" t="s">
        <v>88</v>
      </c>
      <c r="F1930" s="51" t="s">
        <v>36</v>
      </c>
      <c r="G1930" s="51">
        <v>228.999999996903</v>
      </c>
      <c r="H1930" s="51">
        <v>2525946.98302881</v>
      </c>
      <c r="I1930" s="51">
        <v>0</v>
      </c>
      <c r="J1930" s="51">
        <v>354.46917843490701</v>
      </c>
      <c r="K1930" s="24" t="str">
        <f>INDEX(category!$C:$C,MATCH(C1930,category!$B:$B,0))</f>
        <v xml:space="preserve"> Medium-heavy duty trucks (GVWR 14001–33000 lbs)</v>
      </c>
      <c r="L1930" s="9" t="str">
        <f>INDEX(category!D:D,MATCH($C1930,category!$B:$B,0))</f>
        <v>HDVs</v>
      </c>
      <c r="M1930" s="9" t="str">
        <f>INDEX(category!E:E,MATCH($C1930,category!$B:$B,0))</f>
        <v>freight</v>
      </c>
      <c r="N1930" s="9" t="str">
        <f>INDEX('veh fuel category'!$A$2:$A$10,MATCH($F1930,'veh fuel category'!$C$2:$C$10,0))</f>
        <v>diesel vehicle</v>
      </c>
      <c r="O1930" s="25">
        <f>INDEX('veh fuel category'!$D$2:$D$8,MATCH(N1930,'veh fuel category'!$A$2:$A$8,0))</f>
        <v>138700</v>
      </c>
      <c r="P1930" s="26">
        <v>3412.14</v>
      </c>
      <c r="Q1930" s="26">
        <f>SUMIFS(avlo!$C:$C,avlo!$B:$B,L1930,avlo!$A:$A,M1930)</f>
        <v>16</v>
      </c>
      <c r="R1930" s="27">
        <f t="shared" si="58"/>
        <v>49164875048.9216</v>
      </c>
      <c r="S1930" s="27">
        <f t="shared" si="59"/>
        <v>0</v>
      </c>
    </row>
    <row r="1931" spans="1:19" s="19" customFormat="1">
      <c r="A1931" s="51" t="s">
        <v>86</v>
      </c>
      <c r="B1931" s="51">
        <v>2019</v>
      </c>
      <c r="C1931" s="51" t="s">
        <v>122</v>
      </c>
      <c r="D1931" s="51">
        <v>1981</v>
      </c>
      <c r="E1931" s="51" t="s">
        <v>88</v>
      </c>
      <c r="F1931" s="51" t="s">
        <v>36</v>
      </c>
      <c r="G1931" s="51">
        <v>265.999999999051</v>
      </c>
      <c r="H1931" s="51">
        <v>2934069.42136398</v>
      </c>
      <c r="I1931" s="51">
        <v>0</v>
      </c>
      <c r="J1931" s="51">
        <v>419.46929999758498</v>
      </c>
      <c r="K1931" s="24" t="str">
        <f>INDEX(category!$C:$C,MATCH(C1931,category!$B:$B,0))</f>
        <v xml:space="preserve"> Medium-heavy duty trucks (GVWR 14001–33000 lbs)</v>
      </c>
      <c r="L1931" s="9" t="str">
        <f>INDEX(category!D:D,MATCH($C1931,category!$B:$B,0))</f>
        <v>HDVs</v>
      </c>
      <c r="M1931" s="9" t="str">
        <f>INDEX(category!E:E,MATCH($C1931,category!$B:$B,0))</f>
        <v>freight</v>
      </c>
      <c r="N1931" s="9" t="str">
        <f>INDEX('veh fuel category'!$A$2:$A$10,MATCH($F1931,'veh fuel category'!$C$2:$C$10,0))</f>
        <v>diesel vehicle</v>
      </c>
      <c r="O1931" s="25">
        <f>INDEX('veh fuel category'!$D$2:$D$8,MATCH(N1931,'veh fuel category'!$A$2:$A$8,0))</f>
        <v>138700</v>
      </c>
      <c r="P1931" s="26">
        <v>3412.14</v>
      </c>
      <c r="Q1931" s="26">
        <f>SUMIFS(avlo!$C:$C,avlo!$B:$B,L1931,avlo!$A:$A,M1931)</f>
        <v>16</v>
      </c>
      <c r="R1931" s="27">
        <f t="shared" si="58"/>
        <v>58180391909.665039</v>
      </c>
      <c r="S1931" s="27">
        <f t="shared" si="59"/>
        <v>0</v>
      </c>
    </row>
    <row r="1932" spans="1:19" s="19" customFormat="1">
      <c r="A1932" s="51" t="s">
        <v>86</v>
      </c>
      <c r="B1932" s="51">
        <v>2019</v>
      </c>
      <c r="C1932" s="51" t="s">
        <v>122</v>
      </c>
      <c r="D1932" s="51">
        <v>1982</v>
      </c>
      <c r="E1932" s="51" t="s">
        <v>88</v>
      </c>
      <c r="F1932" s="51" t="s">
        <v>36</v>
      </c>
      <c r="G1932" s="51">
        <v>188.99999999772999</v>
      </c>
      <c r="H1932" s="51">
        <v>2084733.5362147</v>
      </c>
      <c r="I1932" s="51">
        <v>0</v>
      </c>
      <c r="J1932" s="51">
        <v>293.55466603547097</v>
      </c>
      <c r="K1932" s="24" t="str">
        <f>INDEX(category!$C:$C,MATCH(C1932,category!$B:$B,0))</f>
        <v xml:space="preserve"> Medium-heavy duty trucks (GVWR 14001–33000 lbs)</v>
      </c>
      <c r="L1932" s="9" t="str">
        <f>INDEX(category!D:D,MATCH($C1932,category!$B:$B,0))</f>
        <v>HDVs</v>
      </c>
      <c r="M1932" s="9" t="str">
        <f>INDEX(category!E:E,MATCH($C1932,category!$B:$B,0))</f>
        <v>freight</v>
      </c>
      <c r="N1932" s="9" t="str">
        <f>INDEX('veh fuel category'!$A$2:$A$10,MATCH($F1932,'veh fuel category'!$C$2:$C$10,0))</f>
        <v>diesel vehicle</v>
      </c>
      <c r="O1932" s="25">
        <f>INDEX('veh fuel category'!$D$2:$D$8,MATCH(N1932,'veh fuel category'!$A$2:$A$8,0))</f>
        <v>138700</v>
      </c>
      <c r="P1932" s="26">
        <v>3412.14</v>
      </c>
      <c r="Q1932" s="26">
        <f>SUMIFS(avlo!$C:$C,avlo!$B:$B,L1932,avlo!$A:$A,M1932)</f>
        <v>16</v>
      </c>
      <c r="R1932" s="27">
        <f t="shared" ref="R1932:R1995" si="60">J1932*O1932*1000</f>
        <v>40716032179.119827</v>
      </c>
      <c r="S1932" s="27">
        <f t="shared" ref="S1932:S1995" si="61">I1932*P1932</f>
        <v>0</v>
      </c>
    </row>
    <row r="1933" spans="1:19" s="19" customFormat="1">
      <c r="A1933" s="51" t="s">
        <v>86</v>
      </c>
      <c r="B1933" s="51">
        <v>2019</v>
      </c>
      <c r="C1933" s="51" t="s">
        <v>122</v>
      </c>
      <c r="D1933" s="51">
        <v>1983</v>
      </c>
      <c r="E1933" s="51" t="s">
        <v>88</v>
      </c>
      <c r="F1933" s="51" t="s">
        <v>36</v>
      </c>
      <c r="G1933" s="51">
        <v>202.99999999934701</v>
      </c>
      <c r="H1933" s="51">
        <v>2239158.2426206698</v>
      </c>
      <c r="I1933" s="51">
        <v>0</v>
      </c>
      <c r="J1933" s="51">
        <v>319.94746236393098</v>
      </c>
      <c r="K1933" s="24" t="str">
        <f>INDEX(category!$C:$C,MATCH(C1933,category!$B:$B,0))</f>
        <v xml:space="preserve"> Medium-heavy duty trucks (GVWR 14001–33000 lbs)</v>
      </c>
      <c r="L1933" s="9" t="str">
        <f>INDEX(category!D:D,MATCH($C1933,category!$B:$B,0))</f>
        <v>HDVs</v>
      </c>
      <c r="M1933" s="9" t="str">
        <f>INDEX(category!E:E,MATCH($C1933,category!$B:$B,0))</f>
        <v>freight</v>
      </c>
      <c r="N1933" s="9" t="str">
        <f>INDEX('veh fuel category'!$A$2:$A$10,MATCH($F1933,'veh fuel category'!$C$2:$C$10,0))</f>
        <v>diesel vehicle</v>
      </c>
      <c r="O1933" s="25">
        <f>INDEX('veh fuel category'!$D$2:$D$8,MATCH(N1933,'veh fuel category'!$A$2:$A$8,0))</f>
        <v>138700</v>
      </c>
      <c r="P1933" s="26">
        <v>3412.14</v>
      </c>
      <c r="Q1933" s="26">
        <f>SUMIFS(avlo!$C:$C,avlo!$B:$B,L1933,avlo!$A:$A,M1933)</f>
        <v>16</v>
      </c>
      <c r="R1933" s="27">
        <f t="shared" si="60"/>
        <v>44376713029.877228</v>
      </c>
      <c r="S1933" s="27">
        <f t="shared" si="61"/>
        <v>0</v>
      </c>
    </row>
    <row r="1934" spans="1:19" s="19" customFormat="1">
      <c r="A1934" s="51" t="s">
        <v>86</v>
      </c>
      <c r="B1934" s="51">
        <v>2019</v>
      </c>
      <c r="C1934" s="51" t="s">
        <v>122</v>
      </c>
      <c r="D1934" s="51">
        <v>1984</v>
      </c>
      <c r="E1934" s="51" t="s">
        <v>88</v>
      </c>
      <c r="F1934" s="51" t="s">
        <v>36</v>
      </c>
      <c r="G1934" s="51">
        <v>215.99999999808699</v>
      </c>
      <c r="H1934" s="51">
        <v>2382552.6128243199</v>
      </c>
      <c r="I1934" s="51">
        <v>0</v>
      </c>
      <c r="J1934" s="51">
        <v>337.19461681819502</v>
      </c>
      <c r="K1934" s="24" t="str">
        <f>INDEX(category!$C:$C,MATCH(C1934,category!$B:$B,0))</f>
        <v xml:space="preserve"> Medium-heavy duty trucks (GVWR 14001–33000 lbs)</v>
      </c>
      <c r="L1934" s="9" t="str">
        <f>INDEX(category!D:D,MATCH($C1934,category!$B:$B,0))</f>
        <v>HDVs</v>
      </c>
      <c r="M1934" s="9" t="str">
        <f>INDEX(category!E:E,MATCH($C1934,category!$B:$B,0))</f>
        <v>freight</v>
      </c>
      <c r="N1934" s="9" t="str">
        <f>INDEX('veh fuel category'!$A$2:$A$10,MATCH($F1934,'veh fuel category'!$C$2:$C$10,0))</f>
        <v>diesel vehicle</v>
      </c>
      <c r="O1934" s="25">
        <f>INDEX('veh fuel category'!$D$2:$D$8,MATCH(N1934,'veh fuel category'!$A$2:$A$8,0))</f>
        <v>138700</v>
      </c>
      <c r="P1934" s="26">
        <v>3412.14</v>
      </c>
      <c r="Q1934" s="26">
        <f>SUMIFS(avlo!$C:$C,avlo!$B:$B,L1934,avlo!$A:$A,M1934)</f>
        <v>16</v>
      </c>
      <c r="R1934" s="27">
        <f t="shared" si="60"/>
        <v>46768893352.683647</v>
      </c>
      <c r="S1934" s="27">
        <f t="shared" si="61"/>
        <v>0</v>
      </c>
    </row>
    <row r="1935" spans="1:19" s="19" customFormat="1">
      <c r="A1935" s="51" t="s">
        <v>86</v>
      </c>
      <c r="B1935" s="51">
        <v>2019</v>
      </c>
      <c r="C1935" s="51" t="s">
        <v>122</v>
      </c>
      <c r="D1935" s="51">
        <v>1985</v>
      </c>
      <c r="E1935" s="51" t="s">
        <v>88</v>
      </c>
      <c r="F1935" s="51" t="s">
        <v>36</v>
      </c>
      <c r="G1935" s="51">
        <v>281.99999998997799</v>
      </c>
      <c r="H1935" s="51">
        <v>3110554.7999932002</v>
      </c>
      <c r="I1935" s="51">
        <v>0</v>
      </c>
      <c r="J1935" s="51">
        <v>444.500496803592</v>
      </c>
      <c r="K1935" s="24" t="str">
        <f>INDEX(category!$C:$C,MATCH(C1935,category!$B:$B,0))</f>
        <v xml:space="preserve"> Medium-heavy duty trucks (GVWR 14001–33000 lbs)</v>
      </c>
      <c r="L1935" s="9" t="str">
        <f>INDEX(category!D:D,MATCH($C1935,category!$B:$B,0))</f>
        <v>HDVs</v>
      </c>
      <c r="M1935" s="9" t="str">
        <f>INDEX(category!E:E,MATCH($C1935,category!$B:$B,0))</f>
        <v>freight</v>
      </c>
      <c r="N1935" s="9" t="str">
        <f>INDEX('veh fuel category'!$A$2:$A$10,MATCH($F1935,'veh fuel category'!$C$2:$C$10,0))</f>
        <v>diesel vehicle</v>
      </c>
      <c r="O1935" s="25">
        <f>INDEX('veh fuel category'!$D$2:$D$8,MATCH(N1935,'veh fuel category'!$A$2:$A$8,0))</f>
        <v>138700</v>
      </c>
      <c r="P1935" s="26">
        <v>3412.14</v>
      </c>
      <c r="Q1935" s="26">
        <f>SUMIFS(avlo!$C:$C,avlo!$B:$B,L1935,avlo!$A:$A,M1935)</f>
        <v>16</v>
      </c>
      <c r="R1935" s="27">
        <f t="shared" si="60"/>
        <v>61652218906.658211</v>
      </c>
      <c r="S1935" s="27">
        <f t="shared" si="61"/>
        <v>0</v>
      </c>
    </row>
    <row r="1936" spans="1:19" s="19" customFormat="1">
      <c r="A1936" s="51" t="s">
        <v>86</v>
      </c>
      <c r="B1936" s="51">
        <v>2019</v>
      </c>
      <c r="C1936" s="51" t="s">
        <v>122</v>
      </c>
      <c r="D1936" s="51">
        <v>1986</v>
      </c>
      <c r="E1936" s="51" t="s">
        <v>88</v>
      </c>
      <c r="F1936" s="51" t="s">
        <v>36</v>
      </c>
      <c r="G1936" s="51">
        <v>351.00000000685401</v>
      </c>
      <c r="H1936" s="51">
        <v>3871647.9959494201</v>
      </c>
      <c r="I1936" s="51">
        <v>0</v>
      </c>
      <c r="J1936" s="51">
        <v>550.69167022809904</v>
      </c>
      <c r="K1936" s="24" t="str">
        <f>INDEX(category!$C:$C,MATCH(C1936,category!$B:$B,0))</f>
        <v xml:space="preserve"> Medium-heavy duty trucks (GVWR 14001–33000 lbs)</v>
      </c>
      <c r="L1936" s="9" t="str">
        <f>INDEX(category!D:D,MATCH($C1936,category!$B:$B,0))</f>
        <v>HDVs</v>
      </c>
      <c r="M1936" s="9" t="str">
        <f>INDEX(category!E:E,MATCH($C1936,category!$B:$B,0))</f>
        <v>freight</v>
      </c>
      <c r="N1936" s="9" t="str">
        <f>INDEX('veh fuel category'!$A$2:$A$10,MATCH($F1936,'veh fuel category'!$C$2:$C$10,0))</f>
        <v>diesel vehicle</v>
      </c>
      <c r="O1936" s="25">
        <f>INDEX('veh fuel category'!$D$2:$D$8,MATCH(N1936,'veh fuel category'!$A$2:$A$8,0))</f>
        <v>138700</v>
      </c>
      <c r="P1936" s="26">
        <v>3412.14</v>
      </c>
      <c r="Q1936" s="26">
        <f>SUMIFS(avlo!$C:$C,avlo!$B:$B,L1936,avlo!$A:$A,M1936)</f>
        <v>16</v>
      </c>
      <c r="R1936" s="27">
        <f t="shared" si="60"/>
        <v>76380934660.637329</v>
      </c>
      <c r="S1936" s="27">
        <f t="shared" si="61"/>
        <v>0</v>
      </c>
    </row>
    <row r="1937" spans="1:19" s="19" customFormat="1">
      <c r="A1937" s="51" t="s">
        <v>86</v>
      </c>
      <c r="B1937" s="51">
        <v>2019</v>
      </c>
      <c r="C1937" s="51" t="s">
        <v>122</v>
      </c>
      <c r="D1937" s="51">
        <v>1987</v>
      </c>
      <c r="E1937" s="51" t="s">
        <v>88</v>
      </c>
      <c r="F1937" s="51" t="s">
        <v>36</v>
      </c>
      <c r="G1937" s="51">
        <v>350.99999998893298</v>
      </c>
      <c r="H1937" s="51">
        <v>3871647.9957517302</v>
      </c>
      <c r="I1937" s="51">
        <v>0</v>
      </c>
      <c r="J1937" s="51">
        <v>533.297743071029</v>
      </c>
      <c r="K1937" s="24" t="str">
        <f>INDEX(category!$C:$C,MATCH(C1937,category!$B:$B,0))</f>
        <v xml:space="preserve"> Medium-heavy duty trucks (GVWR 14001–33000 lbs)</v>
      </c>
      <c r="L1937" s="9" t="str">
        <f>INDEX(category!D:D,MATCH($C1937,category!$B:$B,0))</f>
        <v>HDVs</v>
      </c>
      <c r="M1937" s="9" t="str">
        <f>INDEX(category!E:E,MATCH($C1937,category!$B:$B,0))</f>
        <v>freight</v>
      </c>
      <c r="N1937" s="9" t="str">
        <f>INDEX('veh fuel category'!$A$2:$A$10,MATCH($F1937,'veh fuel category'!$C$2:$C$10,0))</f>
        <v>diesel vehicle</v>
      </c>
      <c r="O1937" s="25">
        <f>INDEX('veh fuel category'!$D$2:$D$8,MATCH(N1937,'veh fuel category'!$A$2:$A$8,0))</f>
        <v>138700</v>
      </c>
      <c r="P1937" s="26">
        <v>3412.14</v>
      </c>
      <c r="Q1937" s="26">
        <f>SUMIFS(avlo!$C:$C,avlo!$B:$B,L1937,avlo!$A:$A,M1937)</f>
        <v>16</v>
      </c>
      <c r="R1937" s="27">
        <f t="shared" si="60"/>
        <v>73968396963.951721</v>
      </c>
      <c r="S1937" s="27">
        <f t="shared" si="61"/>
        <v>0</v>
      </c>
    </row>
    <row r="1938" spans="1:19" s="19" customFormat="1">
      <c r="A1938" s="51" t="s">
        <v>86</v>
      </c>
      <c r="B1938" s="51">
        <v>2019</v>
      </c>
      <c r="C1938" s="51" t="s">
        <v>122</v>
      </c>
      <c r="D1938" s="51">
        <v>1988</v>
      </c>
      <c r="E1938" s="51" t="s">
        <v>88</v>
      </c>
      <c r="F1938" s="51" t="s">
        <v>36</v>
      </c>
      <c r="G1938" s="51">
        <v>334.99999999693398</v>
      </c>
      <c r="H1938" s="51">
        <v>3695162.6171106999</v>
      </c>
      <c r="I1938" s="51">
        <v>0</v>
      </c>
      <c r="J1938" s="51">
        <v>508.64930341903698</v>
      </c>
      <c r="K1938" s="24" t="str">
        <f>INDEX(category!$C:$C,MATCH(C1938,category!$B:$B,0))</f>
        <v xml:space="preserve"> Medium-heavy duty trucks (GVWR 14001–33000 lbs)</v>
      </c>
      <c r="L1938" s="9" t="str">
        <f>INDEX(category!D:D,MATCH($C1938,category!$B:$B,0))</f>
        <v>HDVs</v>
      </c>
      <c r="M1938" s="9" t="str">
        <f>INDEX(category!E:E,MATCH($C1938,category!$B:$B,0))</f>
        <v>freight</v>
      </c>
      <c r="N1938" s="9" t="str">
        <f>INDEX('veh fuel category'!$A$2:$A$10,MATCH($F1938,'veh fuel category'!$C$2:$C$10,0))</f>
        <v>diesel vehicle</v>
      </c>
      <c r="O1938" s="25">
        <f>INDEX('veh fuel category'!$D$2:$D$8,MATCH(N1938,'veh fuel category'!$A$2:$A$8,0))</f>
        <v>138700</v>
      </c>
      <c r="P1938" s="26">
        <v>3412.14</v>
      </c>
      <c r="Q1938" s="26">
        <f>SUMIFS(avlo!$C:$C,avlo!$B:$B,L1938,avlo!$A:$A,M1938)</f>
        <v>16</v>
      </c>
      <c r="R1938" s="27">
        <f t="shared" si="60"/>
        <v>70549658384.220444</v>
      </c>
      <c r="S1938" s="27">
        <f t="shared" si="61"/>
        <v>0</v>
      </c>
    </row>
    <row r="1939" spans="1:19" s="19" customFormat="1">
      <c r="A1939" s="51" t="s">
        <v>86</v>
      </c>
      <c r="B1939" s="51">
        <v>2019</v>
      </c>
      <c r="C1939" s="51" t="s">
        <v>122</v>
      </c>
      <c r="D1939" s="51">
        <v>1989</v>
      </c>
      <c r="E1939" s="51" t="s">
        <v>88</v>
      </c>
      <c r="F1939" s="51" t="s">
        <v>36</v>
      </c>
      <c r="G1939" s="51">
        <v>320.99999999697297</v>
      </c>
      <c r="H1939" s="51">
        <v>3540737.9107230101</v>
      </c>
      <c r="I1939" s="51">
        <v>0</v>
      </c>
      <c r="J1939" s="51">
        <v>487.787717627566</v>
      </c>
      <c r="K1939" s="24" t="str">
        <f>INDEX(category!$C:$C,MATCH(C1939,category!$B:$B,0))</f>
        <v xml:space="preserve"> Medium-heavy duty trucks (GVWR 14001–33000 lbs)</v>
      </c>
      <c r="L1939" s="9" t="str">
        <f>INDEX(category!D:D,MATCH($C1939,category!$B:$B,0))</f>
        <v>HDVs</v>
      </c>
      <c r="M1939" s="9" t="str">
        <f>INDEX(category!E:E,MATCH($C1939,category!$B:$B,0))</f>
        <v>freight</v>
      </c>
      <c r="N1939" s="9" t="str">
        <f>INDEX('veh fuel category'!$A$2:$A$10,MATCH($F1939,'veh fuel category'!$C$2:$C$10,0))</f>
        <v>diesel vehicle</v>
      </c>
      <c r="O1939" s="25">
        <f>INDEX('veh fuel category'!$D$2:$D$8,MATCH(N1939,'veh fuel category'!$A$2:$A$8,0))</f>
        <v>138700</v>
      </c>
      <c r="P1939" s="26">
        <v>3412.14</v>
      </c>
      <c r="Q1939" s="26">
        <f>SUMIFS(avlo!$C:$C,avlo!$B:$B,L1939,avlo!$A:$A,M1939)</f>
        <v>16</v>
      </c>
      <c r="R1939" s="27">
        <f t="shared" si="60"/>
        <v>67656156434.943405</v>
      </c>
      <c r="S1939" s="27">
        <f t="shared" si="61"/>
        <v>0</v>
      </c>
    </row>
    <row r="1940" spans="1:19" s="19" customFormat="1">
      <c r="A1940" s="51" t="s">
        <v>86</v>
      </c>
      <c r="B1940" s="51">
        <v>2019</v>
      </c>
      <c r="C1940" s="51" t="s">
        <v>122</v>
      </c>
      <c r="D1940" s="51">
        <v>1990</v>
      </c>
      <c r="E1940" s="51" t="s">
        <v>88</v>
      </c>
      <c r="F1940" s="51" t="s">
        <v>36</v>
      </c>
      <c r="G1940" s="51">
        <v>422.00000003302802</v>
      </c>
      <c r="H1940" s="51">
        <v>4654801.8643493503</v>
      </c>
      <c r="I1940" s="51">
        <v>0</v>
      </c>
      <c r="J1940" s="51">
        <v>633.49338837705</v>
      </c>
      <c r="K1940" s="24" t="str">
        <f>INDEX(category!$C:$C,MATCH(C1940,category!$B:$B,0))</f>
        <v xml:space="preserve"> Medium-heavy duty trucks (GVWR 14001–33000 lbs)</v>
      </c>
      <c r="L1940" s="9" t="str">
        <f>INDEX(category!D:D,MATCH($C1940,category!$B:$B,0))</f>
        <v>HDVs</v>
      </c>
      <c r="M1940" s="9" t="str">
        <f>INDEX(category!E:E,MATCH($C1940,category!$B:$B,0))</f>
        <v>freight</v>
      </c>
      <c r="N1940" s="9" t="str">
        <f>INDEX('veh fuel category'!$A$2:$A$10,MATCH($F1940,'veh fuel category'!$C$2:$C$10,0))</f>
        <v>diesel vehicle</v>
      </c>
      <c r="O1940" s="25">
        <f>INDEX('veh fuel category'!$D$2:$D$8,MATCH(N1940,'veh fuel category'!$A$2:$A$8,0))</f>
        <v>138700</v>
      </c>
      <c r="P1940" s="26">
        <v>3412.14</v>
      </c>
      <c r="Q1940" s="26">
        <f>SUMIFS(avlo!$C:$C,avlo!$B:$B,L1940,avlo!$A:$A,M1940)</f>
        <v>16</v>
      </c>
      <c r="R1940" s="27">
        <f t="shared" si="60"/>
        <v>87865532967.896835</v>
      </c>
      <c r="S1940" s="27">
        <f t="shared" si="61"/>
        <v>0</v>
      </c>
    </row>
    <row r="1941" spans="1:19" s="19" customFormat="1">
      <c r="A1941" s="51" t="s">
        <v>86</v>
      </c>
      <c r="B1941" s="51">
        <v>2019</v>
      </c>
      <c r="C1941" s="51" t="s">
        <v>122</v>
      </c>
      <c r="D1941" s="51">
        <v>1991</v>
      </c>
      <c r="E1941" s="51" t="s">
        <v>88</v>
      </c>
      <c r="F1941" s="51" t="s">
        <v>36</v>
      </c>
      <c r="G1941" s="51">
        <v>433.99999998066301</v>
      </c>
      <c r="H1941" s="51">
        <v>4787165.8978187097</v>
      </c>
      <c r="I1941" s="51">
        <v>0</v>
      </c>
      <c r="J1941" s="51">
        <v>624.53735682247998</v>
      </c>
      <c r="K1941" s="24" t="str">
        <f>INDEX(category!$C:$C,MATCH(C1941,category!$B:$B,0))</f>
        <v xml:space="preserve"> Medium-heavy duty trucks (GVWR 14001–33000 lbs)</v>
      </c>
      <c r="L1941" s="9" t="str">
        <f>INDEX(category!D:D,MATCH($C1941,category!$B:$B,0))</f>
        <v>HDVs</v>
      </c>
      <c r="M1941" s="9" t="str">
        <f>INDEX(category!E:E,MATCH($C1941,category!$B:$B,0))</f>
        <v>freight</v>
      </c>
      <c r="N1941" s="9" t="str">
        <f>INDEX('veh fuel category'!$A$2:$A$10,MATCH($F1941,'veh fuel category'!$C$2:$C$10,0))</f>
        <v>diesel vehicle</v>
      </c>
      <c r="O1941" s="25">
        <f>INDEX('veh fuel category'!$D$2:$D$8,MATCH(N1941,'veh fuel category'!$A$2:$A$8,0))</f>
        <v>138700</v>
      </c>
      <c r="P1941" s="26">
        <v>3412.14</v>
      </c>
      <c r="Q1941" s="26">
        <f>SUMIFS(avlo!$C:$C,avlo!$B:$B,L1941,avlo!$A:$A,M1941)</f>
        <v>16</v>
      </c>
      <c r="R1941" s="27">
        <f t="shared" si="60"/>
        <v>86623331391.277969</v>
      </c>
      <c r="S1941" s="27">
        <f t="shared" si="61"/>
        <v>0</v>
      </c>
    </row>
    <row r="1942" spans="1:19" s="19" customFormat="1">
      <c r="A1942" s="51" t="s">
        <v>86</v>
      </c>
      <c r="B1942" s="51">
        <v>2019</v>
      </c>
      <c r="C1942" s="51" t="s">
        <v>122</v>
      </c>
      <c r="D1942" s="51">
        <v>1992</v>
      </c>
      <c r="E1942" s="51" t="s">
        <v>88</v>
      </c>
      <c r="F1942" s="51" t="s">
        <v>36</v>
      </c>
      <c r="G1942" s="51">
        <v>323.99999999961898</v>
      </c>
      <c r="H1942" s="51">
        <v>3573828.9192639301</v>
      </c>
      <c r="I1942" s="51">
        <v>0</v>
      </c>
      <c r="J1942" s="51">
        <v>482.71024728611002</v>
      </c>
      <c r="K1942" s="24" t="str">
        <f>INDEX(category!$C:$C,MATCH(C1942,category!$B:$B,0))</f>
        <v xml:space="preserve"> Medium-heavy duty trucks (GVWR 14001–33000 lbs)</v>
      </c>
      <c r="L1942" s="9" t="str">
        <f>INDEX(category!D:D,MATCH($C1942,category!$B:$B,0))</f>
        <v>HDVs</v>
      </c>
      <c r="M1942" s="9" t="str">
        <f>INDEX(category!E:E,MATCH($C1942,category!$B:$B,0))</f>
        <v>freight</v>
      </c>
      <c r="N1942" s="9" t="str">
        <f>INDEX('veh fuel category'!$A$2:$A$10,MATCH($F1942,'veh fuel category'!$C$2:$C$10,0))</f>
        <v>diesel vehicle</v>
      </c>
      <c r="O1942" s="25">
        <f>INDEX('veh fuel category'!$D$2:$D$8,MATCH(N1942,'veh fuel category'!$A$2:$A$8,0))</f>
        <v>138700</v>
      </c>
      <c r="P1942" s="26">
        <v>3412.14</v>
      </c>
      <c r="Q1942" s="26">
        <f>SUMIFS(avlo!$C:$C,avlo!$B:$B,L1942,avlo!$A:$A,M1942)</f>
        <v>16</v>
      </c>
      <c r="R1942" s="27">
        <f t="shared" si="60"/>
        <v>66951911298.583466</v>
      </c>
      <c r="S1942" s="27">
        <f t="shared" si="61"/>
        <v>0</v>
      </c>
    </row>
    <row r="1943" spans="1:19" s="19" customFormat="1">
      <c r="A1943" s="51" t="s">
        <v>86</v>
      </c>
      <c r="B1943" s="51">
        <v>2019</v>
      </c>
      <c r="C1943" s="51" t="s">
        <v>122</v>
      </c>
      <c r="D1943" s="51">
        <v>1993</v>
      </c>
      <c r="E1943" s="51" t="s">
        <v>88</v>
      </c>
      <c r="F1943" s="51" t="s">
        <v>36</v>
      </c>
      <c r="G1943" s="51">
        <v>383.00000000857398</v>
      </c>
      <c r="H1943" s="51">
        <v>4224618.7534269597</v>
      </c>
      <c r="I1943" s="51">
        <v>0</v>
      </c>
      <c r="J1943" s="51">
        <v>573.392315309271</v>
      </c>
      <c r="K1943" s="24" t="str">
        <f>INDEX(category!$C:$C,MATCH(C1943,category!$B:$B,0))</f>
        <v xml:space="preserve"> Medium-heavy duty trucks (GVWR 14001–33000 lbs)</v>
      </c>
      <c r="L1943" s="9" t="str">
        <f>INDEX(category!D:D,MATCH($C1943,category!$B:$B,0))</f>
        <v>HDVs</v>
      </c>
      <c r="M1943" s="9" t="str">
        <f>INDEX(category!E:E,MATCH($C1943,category!$B:$B,0))</f>
        <v>freight</v>
      </c>
      <c r="N1943" s="9" t="str">
        <f>INDEX('veh fuel category'!$A$2:$A$10,MATCH($F1943,'veh fuel category'!$C$2:$C$10,0))</f>
        <v>diesel vehicle</v>
      </c>
      <c r="O1943" s="25">
        <f>INDEX('veh fuel category'!$D$2:$D$8,MATCH(N1943,'veh fuel category'!$A$2:$A$8,0))</f>
        <v>138700</v>
      </c>
      <c r="P1943" s="26">
        <v>3412.14</v>
      </c>
      <c r="Q1943" s="26">
        <f>SUMIFS(avlo!$C:$C,avlo!$B:$B,L1943,avlo!$A:$A,M1943)</f>
        <v>16</v>
      </c>
      <c r="R1943" s="27">
        <f t="shared" si="60"/>
        <v>79529514133.395874</v>
      </c>
      <c r="S1943" s="27">
        <f t="shared" si="61"/>
        <v>0</v>
      </c>
    </row>
    <row r="1944" spans="1:19" s="19" customFormat="1">
      <c r="A1944" s="51" t="s">
        <v>86</v>
      </c>
      <c r="B1944" s="51">
        <v>2019</v>
      </c>
      <c r="C1944" s="51" t="s">
        <v>122</v>
      </c>
      <c r="D1944" s="51">
        <v>1994</v>
      </c>
      <c r="E1944" s="51" t="s">
        <v>88</v>
      </c>
      <c r="F1944" s="51" t="s">
        <v>36</v>
      </c>
      <c r="G1944" s="51">
        <v>327.99999999879998</v>
      </c>
      <c r="H1944" s="51">
        <v>3617950.26393722</v>
      </c>
      <c r="I1944" s="51">
        <v>0</v>
      </c>
      <c r="J1944" s="51">
        <v>470.49780064428398</v>
      </c>
      <c r="K1944" s="24" t="str">
        <f>INDEX(category!$C:$C,MATCH(C1944,category!$B:$B,0))</f>
        <v xml:space="preserve"> Medium-heavy duty trucks (GVWR 14001–33000 lbs)</v>
      </c>
      <c r="L1944" s="9" t="str">
        <f>INDEX(category!D:D,MATCH($C1944,category!$B:$B,0))</f>
        <v>HDVs</v>
      </c>
      <c r="M1944" s="9" t="str">
        <f>INDEX(category!E:E,MATCH($C1944,category!$B:$B,0))</f>
        <v>freight</v>
      </c>
      <c r="N1944" s="9" t="str">
        <f>INDEX('veh fuel category'!$A$2:$A$10,MATCH($F1944,'veh fuel category'!$C$2:$C$10,0))</f>
        <v>diesel vehicle</v>
      </c>
      <c r="O1944" s="25">
        <f>INDEX('veh fuel category'!$D$2:$D$8,MATCH(N1944,'veh fuel category'!$A$2:$A$8,0))</f>
        <v>138700</v>
      </c>
      <c r="P1944" s="26">
        <v>3412.14</v>
      </c>
      <c r="Q1944" s="26">
        <f>SUMIFS(avlo!$C:$C,avlo!$B:$B,L1944,avlo!$A:$A,M1944)</f>
        <v>16</v>
      </c>
      <c r="R1944" s="27">
        <f t="shared" si="60"/>
        <v>65258044949.36219</v>
      </c>
      <c r="S1944" s="27">
        <f t="shared" si="61"/>
        <v>0</v>
      </c>
    </row>
    <row r="1945" spans="1:19" s="19" customFormat="1">
      <c r="A1945" s="51" t="s">
        <v>86</v>
      </c>
      <c r="B1945" s="51">
        <v>2019</v>
      </c>
      <c r="C1945" s="51" t="s">
        <v>122</v>
      </c>
      <c r="D1945" s="51">
        <v>1995</v>
      </c>
      <c r="E1945" s="51" t="s">
        <v>88</v>
      </c>
      <c r="F1945" s="51" t="s">
        <v>36</v>
      </c>
      <c r="G1945" s="51">
        <v>471.99999999717198</v>
      </c>
      <c r="H1945" s="51">
        <v>5206318.6724828798</v>
      </c>
      <c r="I1945" s="51">
        <v>0</v>
      </c>
      <c r="J1945" s="51">
        <v>674.42529026724401</v>
      </c>
      <c r="K1945" s="24" t="str">
        <f>INDEX(category!$C:$C,MATCH(C1945,category!$B:$B,0))</f>
        <v xml:space="preserve"> Medium-heavy duty trucks (GVWR 14001–33000 lbs)</v>
      </c>
      <c r="L1945" s="9" t="str">
        <f>INDEX(category!D:D,MATCH($C1945,category!$B:$B,0))</f>
        <v>HDVs</v>
      </c>
      <c r="M1945" s="9" t="str">
        <f>INDEX(category!E:E,MATCH($C1945,category!$B:$B,0))</f>
        <v>freight</v>
      </c>
      <c r="N1945" s="9" t="str">
        <f>INDEX('veh fuel category'!$A$2:$A$10,MATCH($F1945,'veh fuel category'!$C$2:$C$10,0))</f>
        <v>diesel vehicle</v>
      </c>
      <c r="O1945" s="25">
        <f>INDEX('veh fuel category'!$D$2:$D$8,MATCH(N1945,'veh fuel category'!$A$2:$A$8,0))</f>
        <v>138700</v>
      </c>
      <c r="P1945" s="26">
        <v>3412.14</v>
      </c>
      <c r="Q1945" s="26">
        <f>SUMIFS(avlo!$C:$C,avlo!$B:$B,L1945,avlo!$A:$A,M1945)</f>
        <v>16</v>
      </c>
      <c r="R1945" s="27">
        <f t="shared" si="60"/>
        <v>93542787760.066742</v>
      </c>
      <c r="S1945" s="27">
        <f t="shared" si="61"/>
        <v>0</v>
      </c>
    </row>
    <row r="1946" spans="1:19" s="19" customFormat="1">
      <c r="A1946" s="51" t="s">
        <v>86</v>
      </c>
      <c r="B1946" s="51">
        <v>2019</v>
      </c>
      <c r="C1946" s="51" t="s">
        <v>122</v>
      </c>
      <c r="D1946" s="51">
        <v>1996</v>
      </c>
      <c r="E1946" s="51" t="s">
        <v>88</v>
      </c>
      <c r="F1946" s="51" t="s">
        <v>36</v>
      </c>
      <c r="G1946" s="51">
        <v>319.999999992705</v>
      </c>
      <c r="H1946" s="51">
        <v>3529707.5745053501</v>
      </c>
      <c r="I1946" s="51">
        <v>0</v>
      </c>
      <c r="J1946" s="51">
        <v>458.21766048565098</v>
      </c>
      <c r="K1946" s="24" t="str">
        <f>INDEX(category!$C:$C,MATCH(C1946,category!$B:$B,0))</f>
        <v xml:space="preserve"> Medium-heavy duty trucks (GVWR 14001–33000 lbs)</v>
      </c>
      <c r="L1946" s="9" t="str">
        <f>INDEX(category!D:D,MATCH($C1946,category!$B:$B,0))</f>
        <v>HDVs</v>
      </c>
      <c r="M1946" s="9" t="str">
        <f>INDEX(category!E:E,MATCH($C1946,category!$B:$B,0))</f>
        <v>freight</v>
      </c>
      <c r="N1946" s="9" t="str">
        <f>INDEX('veh fuel category'!$A$2:$A$10,MATCH($F1946,'veh fuel category'!$C$2:$C$10,0))</f>
        <v>diesel vehicle</v>
      </c>
      <c r="O1946" s="25">
        <f>INDEX('veh fuel category'!$D$2:$D$8,MATCH(N1946,'veh fuel category'!$A$2:$A$8,0))</f>
        <v>138700</v>
      </c>
      <c r="P1946" s="26">
        <v>3412.14</v>
      </c>
      <c r="Q1946" s="26">
        <f>SUMIFS(avlo!$C:$C,avlo!$B:$B,L1946,avlo!$A:$A,M1946)</f>
        <v>16</v>
      </c>
      <c r="R1946" s="27">
        <f t="shared" si="60"/>
        <v>63554789509.359795</v>
      </c>
      <c r="S1946" s="27">
        <f t="shared" si="61"/>
        <v>0</v>
      </c>
    </row>
    <row r="1947" spans="1:19" s="19" customFormat="1">
      <c r="A1947" s="51" t="s">
        <v>86</v>
      </c>
      <c r="B1947" s="51">
        <v>2019</v>
      </c>
      <c r="C1947" s="51" t="s">
        <v>122</v>
      </c>
      <c r="D1947" s="51">
        <v>1997</v>
      </c>
      <c r="E1947" s="51" t="s">
        <v>88</v>
      </c>
      <c r="F1947" s="51" t="s">
        <v>36</v>
      </c>
      <c r="G1947" s="51">
        <v>281.99999999733899</v>
      </c>
      <c r="H1947" s="51">
        <v>3110554.8000743901</v>
      </c>
      <c r="I1947" s="51">
        <v>0</v>
      </c>
      <c r="J1947" s="51">
        <v>399.69647717874199</v>
      </c>
      <c r="K1947" s="24" t="str">
        <f>INDEX(category!$C:$C,MATCH(C1947,category!$B:$B,0))</f>
        <v xml:space="preserve"> Medium-heavy duty trucks (GVWR 14001–33000 lbs)</v>
      </c>
      <c r="L1947" s="9" t="str">
        <f>INDEX(category!D:D,MATCH($C1947,category!$B:$B,0))</f>
        <v>HDVs</v>
      </c>
      <c r="M1947" s="9" t="str">
        <f>INDEX(category!E:E,MATCH($C1947,category!$B:$B,0))</f>
        <v>freight</v>
      </c>
      <c r="N1947" s="9" t="str">
        <f>INDEX('veh fuel category'!$A$2:$A$10,MATCH($F1947,'veh fuel category'!$C$2:$C$10,0))</f>
        <v>diesel vehicle</v>
      </c>
      <c r="O1947" s="25">
        <f>INDEX('veh fuel category'!$D$2:$D$8,MATCH(N1947,'veh fuel category'!$A$2:$A$8,0))</f>
        <v>138700</v>
      </c>
      <c r="P1947" s="26">
        <v>3412.14</v>
      </c>
      <c r="Q1947" s="26">
        <f>SUMIFS(avlo!$C:$C,avlo!$B:$B,L1947,avlo!$A:$A,M1947)</f>
        <v>16</v>
      </c>
      <c r="R1947" s="27">
        <f t="shared" si="60"/>
        <v>55437901384.691513</v>
      </c>
      <c r="S1947" s="27">
        <f t="shared" si="61"/>
        <v>0</v>
      </c>
    </row>
    <row r="1948" spans="1:19" s="19" customFormat="1">
      <c r="A1948" s="51" t="s">
        <v>86</v>
      </c>
      <c r="B1948" s="51">
        <v>2019</v>
      </c>
      <c r="C1948" s="51" t="s">
        <v>122</v>
      </c>
      <c r="D1948" s="51">
        <v>1998</v>
      </c>
      <c r="E1948" s="51" t="s">
        <v>88</v>
      </c>
      <c r="F1948" s="51" t="s">
        <v>36</v>
      </c>
      <c r="G1948" s="51">
        <v>270.00000000377997</v>
      </c>
      <c r="H1948" s="51">
        <v>2978190.76609847</v>
      </c>
      <c r="I1948" s="51">
        <v>0</v>
      </c>
      <c r="J1948" s="51">
        <v>390.72037970332798</v>
      </c>
      <c r="K1948" s="24" t="str">
        <f>INDEX(category!$C:$C,MATCH(C1948,category!$B:$B,0))</f>
        <v xml:space="preserve"> Medium-heavy duty trucks (GVWR 14001–33000 lbs)</v>
      </c>
      <c r="L1948" s="9" t="str">
        <f>INDEX(category!D:D,MATCH($C1948,category!$B:$B,0))</f>
        <v>HDVs</v>
      </c>
      <c r="M1948" s="9" t="str">
        <f>INDEX(category!E:E,MATCH($C1948,category!$B:$B,0))</f>
        <v>freight</v>
      </c>
      <c r="N1948" s="9" t="str">
        <f>INDEX('veh fuel category'!$A$2:$A$10,MATCH($F1948,'veh fuel category'!$C$2:$C$10,0))</f>
        <v>diesel vehicle</v>
      </c>
      <c r="O1948" s="25">
        <f>INDEX('veh fuel category'!$D$2:$D$8,MATCH(N1948,'veh fuel category'!$A$2:$A$8,0))</f>
        <v>138700</v>
      </c>
      <c r="P1948" s="26">
        <v>3412.14</v>
      </c>
      <c r="Q1948" s="26">
        <f>SUMIFS(avlo!$C:$C,avlo!$B:$B,L1948,avlo!$A:$A,M1948)</f>
        <v>16</v>
      </c>
      <c r="R1948" s="27">
        <f t="shared" si="60"/>
        <v>54192916664.851593</v>
      </c>
      <c r="S1948" s="27">
        <f t="shared" si="61"/>
        <v>0</v>
      </c>
    </row>
    <row r="1949" spans="1:19" s="19" customFormat="1">
      <c r="A1949" s="51" t="s">
        <v>86</v>
      </c>
      <c r="B1949" s="51">
        <v>2019</v>
      </c>
      <c r="C1949" s="51" t="s">
        <v>122</v>
      </c>
      <c r="D1949" s="51">
        <v>1999</v>
      </c>
      <c r="E1949" s="51" t="s">
        <v>88</v>
      </c>
      <c r="F1949" s="51" t="s">
        <v>36</v>
      </c>
      <c r="G1949" s="51">
        <v>344.99999999833898</v>
      </c>
      <c r="H1949" s="51">
        <v>3805465.9788319999</v>
      </c>
      <c r="I1949" s="51">
        <v>0</v>
      </c>
      <c r="J1949" s="51">
        <v>508.11957437946302</v>
      </c>
      <c r="K1949" s="24" t="str">
        <f>INDEX(category!$C:$C,MATCH(C1949,category!$B:$B,0))</f>
        <v xml:space="preserve"> Medium-heavy duty trucks (GVWR 14001–33000 lbs)</v>
      </c>
      <c r="L1949" s="9" t="str">
        <f>INDEX(category!D:D,MATCH($C1949,category!$B:$B,0))</f>
        <v>HDVs</v>
      </c>
      <c r="M1949" s="9" t="str">
        <f>INDEX(category!E:E,MATCH($C1949,category!$B:$B,0))</f>
        <v>freight</v>
      </c>
      <c r="N1949" s="9" t="str">
        <f>INDEX('veh fuel category'!$A$2:$A$10,MATCH($F1949,'veh fuel category'!$C$2:$C$10,0))</f>
        <v>diesel vehicle</v>
      </c>
      <c r="O1949" s="25">
        <f>INDEX('veh fuel category'!$D$2:$D$8,MATCH(N1949,'veh fuel category'!$A$2:$A$8,0))</f>
        <v>138700</v>
      </c>
      <c r="P1949" s="26">
        <v>3412.14</v>
      </c>
      <c r="Q1949" s="26">
        <f>SUMIFS(avlo!$C:$C,avlo!$B:$B,L1949,avlo!$A:$A,M1949)</f>
        <v>16</v>
      </c>
      <c r="R1949" s="27">
        <f t="shared" si="60"/>
        <v>70476184966.431519</v>
      </c>
      <c r="S1949" s="27">
        <f t="shared" si="61"/>
        <v>0</v>
      </c>
    </row>
    <row r="1950" spans="1:19" s="19" customFormat="1">
      <c r="A1950" s="51" t="s">
        <v>86</v>
      </c>
      <c r="B1950" s="51">
        <v>2019</v>
      </c>
      <c r="C1950" s="51" t="s">
        <v>122</v>
      </c>
      <c r="D1950" s="51">
        <v>2000</v>
      </c>
      <c r="E1950" s="51" t="s">
        <v>88</v>
      </c>
      <c r="F1950" s="51" t="s">
        <v>36</v>
      </c>
      <c r="G1950" s="51">
        <v>463.99999993616899</v>
      </c>
      <c r="H1950" s="51">
        <v>5118075.9824453397</v>
      </c>
      <c r="I1950" s="51">
        <v>0</v>
      </c>
      <c r="J1950" s="51">
        <v>672.31487874017603</v>
      </c>
      <c r="K1950" s="24" t="str">
        <f>INDEX(category!$C:$C,MATCH(C1950,category!$B:$B,0))</f>
        <v xml:space="preserve"> Medium-heavy duty trucks (GVWR 14001–33000 lbs)</v>
      </c>
      <c r="L1950" s="9" t="str">
        <f>INDEX(category!D:D,MATCH($C1950,category!$B:$B,0))</f>
        <v>HDVs</v>
      </c>
      <c r="M1950" s="9" t="str">
        <f>INDEX(category!E:E,MATCH($C1950,category!$B:$B,0))</f>
        <v>freight</v>
      </c>
      <c r="N1950" s="9" t="str">
        <f>INDEX('veh fuel category'!$A$2:$A$10,MATCH($F1950,'veh fuel category'!$C$2:$C$10,0))</f>
        <v>diesel vehicle</v>
      </c>
      <c r="O1950" s="25">
        <f>INDEX('veh fuel category'!$D$2:$D$8,MATCH(N1950,'veh fuel category'!$A$2:$A$8,0))</f>
        <v>138700</v>
      </c>
      <c r="P1950" s="26">
        <v>3412.14</v>
      </c>
      <c r="Q1950" s="26">
        <f>SUMIFS(avlo!$C:$C,avlo!$B:$B,L1950,avlo!$A:$A,M1950)</f>
        <v>16</v>
      </c>
      <c r="R1950" s="27">
        <f t="shared" si="60"/>
        <v>93250073681.262421</v>
      </c>
      <c r="S1950" s="27">
        <f t="shared" si="61"/>
        <v>0</v>
      </c>
    </row>
    <row r="1951" spans="1:19" s="19" customFormat="1">
      <c r="A1951" s="51" t="s">
        <v>86</v>
      </c>
      <c r="B1951" s="51">
        <v>2019</v>
      </c>
      <c r="C1951" s="51" t="s">
        <v>122</v>
      </c>
      <c r="D1951" s="51">
        <v>2001</v>
      </c>
      <c r="E1951" s="51" t="s">
        <v>88</v>
      </c>
      <c r="F1951" s="51" t="s">
        <v>36</v>
      </c>
      <c r="G1951" s="51">
        <v>527.99999999877696</v>
      </c>
      <c r="H1951" s="51">
        <v>5824017.4980531</v>
      </c>
      <c r="I1951" s="51">
        <v>0</v>
      </c>
      <c r="J1951" s="51">
        <v>780.79140805471104</v>
      </c>
      <c r="K1951" s="24" t="str">
        <f>INDEX(category!$C:$C,MATCH(C1951,category!$B:$B,0))</f>
        <v xml:space="preserve"> Medium-heavy duty trucks (GVWR 14001–33000 lbs)</v>
      </c>
      <c r="L1951" s="9" t="str">
        <f>INDEX(category!D:D,MATCH($C1951,category!$B:$B,0))</f>
        <v>HDVs</v>
      </c>
      <c r="M1951" s="9" t="str">
        <f>INDEX(category!E:E,MATCH($C1951,category!$B:$B,0))</f>
        <v>freight</v>
      </c>
      <c r="N1951" s="9" t="str">
        <f>INDEX('veh fuel category'!$A$2:$A$10,MATCH($F1951,'veh fuel category'!$C$2:$C$10,0))</f>
        <v>diesel vehicle</v>
      </c>
      <c r="O1951" s="25">
        <f>INDEX('veh fuel category'!$D$2:$D$8,MATCH(N1951,'veh fuel category'!$A$2:$A$8,0))</f>
        <v>138700</v>
      </c>
      <c r="P1951" s="26">
        <v>3412.14</v>
      </c>
      <c r="Q1951" s="26">
        <f>SUMIFS(avlo!$C:$C,avlo!$B:$B,L1951,avlo!$A:$A,M1951)</f>
        <v>16</v>
      </c>
      <c r="R1951" s="27">
        <f t="shared" si="60"/>
        <v>108295768297.18842</v>
      </c>
      <c r="S1951" s="27">
        <f t="shared" si="61"/>
        <v>0</v>
      </c>
    </row>
    <row r="1952" spans="1:19" s="19" customFormat="1">
      <c r="A1952" s="51" t="s">
        <v>86</v>
      </c>
      <c r="B1952" s="51">
        <v>2019</v>
      </c>
      <c r="C1952" s="51" t="s">
        <v>122</v>
      </c>
      <c r="D1952" s="51">
        <v>2002</v>
      </c>
      <c r="E1952" s="51" t="s">
        <v>88</v>
      </c>
      <c r="F1952" s="51" t="s">
        <v>36</v>
      </c>
      <c r="G1952" s="51">
        <v>441.99999999436199</v>
      </c>
      <c r="H1952" s="51">
        <v>4875408.5873344596</v>
      </c>
      <c r="I1952" s="51">
        <v>0</v>
      </c>
      <c r="J1952" s="51">
        <v>643.20895853083596</v>
      </c>
      <c r="K1952" s="24" t="str">
        <f>INDEX(category!$C:$C,MATCH(C1952,category!$B:$B,0))</f>
        <v xml:space="preserve"> Medium-heavy duty trucks (GVWR 14001–33000 lbs)</v>
      </c>
      <c r="L1952" s="9" t="str">
        <f>INDEX(category!D:D,MATCH($C1952,category!$B:$B,0))</f>
        <v>HDVs</v>
      </c>
      <c r="M1952" s="9" t="str">
        <f>INDEX(category!E:E,MATCH($C1952,category!$B:$B,0))</f>
        <v>freight</v>
      </c>
      <c r="N1952" s="9" t="str">
        <f>INDEX('veh fuel category'!$A$2:$A$10,MATCH($F1952,'veh fuel category'!$C$2:$C$10,0))</f>
        <v>diesel vehicle</v>
      </c>
      <c r="O1952" s="25">
        <f>INDEX('veh fuel category'!$D$2:$D$8,MATCH(N1952,'veh fuel category'!$A$2:$A$8,0))</f>
        <v>138700</v>
      </c>
      <c r="P1952" s="26">
        <v>3412.14</v>
      </c>
      <c r="Q1952" s="26">
        <f>SUMIFS(avlo!$C:$C,avlo!$B:$B,L1952,avlo!$A:$A,M1952)</f>
        <v>16</v>
      </c>
      <c r="R1952" s="27">
        <f t="shared" si="60"/>
        <v>89213082548.226959</v>
      </c>
      <c r="S1952" s="27">
        <f t="shared" si="61"/>
        <v>0</v>
      </c>
    </row>
    <row r="1953" spans="1:19" s="19" customFormat="1">
      <c r="A1953" s="51" t="s">
        <v>86</v>
      </c>
      <c r="B1953" s="51">
        <v>2019</v>
      </c>
      <c r="C1953" s="51" t="s">
        <v>122</v>
      </c>
      <c r="D1953" s="51">
        <v>2003</v>
      </c>
      <c r="E1953" s="51" t="s">
        <v>88</v>
      </c>
      <c r="F1953" s="51" t="s">
        <v>36</v>
      </c>
      <c r="G1953" s="51">
        <v>504.99999999225702</v>
      </c>
      <c r="H1953" s="51">
        <v>5570319.7660578201</v>
      </c>
      <c r="I1953" s="51">
        <v>0</v>
      </c>
      <c r="J1953" s="51">
        <v>727.90486344124702</v>
      </c>
      <c r="K1953" s="24" t="str">
        <f>INDEX(category!$C:$C,MATCH(C1953,category!$B:$B,0))</f>
        <v xml:space="preserve"> Medium-heavy duty trucks (GVWR 14001–33000 lbs)</v>
      </c>
      <c r="L1953" s="9" t="str">
        <f>INDEX(category!D:D,MATCH($C1953,category!$B:$B,0))</f>
        <v>HDVs</v>
      </c>
      <c r="M1953" s="9" t="str">
        <f>INDEX(category!E:E,MATCH($C1953,category!$B:$B,0))</f>
        <v>freight</v>
      </c>
      <c r="N1953" s="9" t="str">
        <f>INDEX('veh fuel category'!$A$2:$A$10,MATCH($F1953,'veh fuel category'!$C$2:$C$10,0))</f>
        <v>diesel vehicle</v>
      </c>
      <c r="O1953" s="25">
        <f>INDEX('veh fuel category'!$D$2:$D$8,MATCH(N1953,'veh fuel category'!$A$2:$A$8,0))</f>
        <v>138700</v>
      </c>
      <c r="P1953" s="26">
        <v>3412.14</v>
      </c>
      <c r="Q1953" s="26">
        <f>SUMIFS(avlo!$C:$C,avlo!$B:$B,L1953,avlo!$A:$A,M1953)</f>
        <v>16</v>
      </c>
      <c r="R1953" s="27">
        <f t="shared" si="60"/>
        <v>100960404559.30096</v>
      </c>
      <c r="S1953" s="27">
        <f t="shared" si="61"/>
        <v>0</v>
      </c>
    </row>
    <row r="1954" spans="1:19" s="19" customFormat="1">
      <c r="A1954" s="51" t="s">
        <v>86</v>
      </c>
      <c r="B1954" s="51">
        <v>2019</v>
      </c>
      <c r="C1954" s="51" t="s">
        <v>122</v>
      </c>
      <c r="D1954" s="51">
        <v>2004</v>
      </c>
      <c r="E1954" s="51" t="s">
        <v>88</v>
      </c>
      <c r="F1954" s="51" t="s">
        <v>36</v>
      </c>
      <c r="G1954" s="51">
        <v>296.99999999657001</v>
      </c>
      <c r="H1954" s="51">
        <v>3276009.8426246201</v>
      </c>
      <c r="I1954" s="51">
        <v>0</v>
      </c>
      <c r="J1954" s="51">
        <v>431.09889138557099</v>
      </c>
      <c r="K1954" s="24" t="str">
        <f>INDEX(category!$C:$C,MATCH(C1954,category!$B:$B,0))</f>
        <v xml:space="preserve"> Medium-heavy duty trucks (GVWR 14001–33000 lbs)</v>
      </c>
      <c r="L1954" s="9" t="str">
        <f>INDEX(category!D:D,MATCH($C1954,category!$B:$B,0))</f>
        <v>HDVs</v>
      </c>
      <c r="M1954" s="9" t="str">
        <f>INDEX(category!E:E,MATCH($C1954,category!$B:$B,0))</f>
        <v>freight</v>
      </c>
      <c r="N1954" s="9" t="str">
        <f>INDEX('veh fuel category'!$A$2:$A$10,MATCH($F1954,'veh fuel category'!$C$2:$C$10,0))</f>
        <v>diesel vehicle</v>
      </c>
      <c r="O1954" s="25">
        <f>INDEX('veh fuel category'!$D$2:$D$8,MATCH(N1954,'veh fuel category'!$A$2:$A$8,0))</f>
        <v>138700</v>
      </c>
      <c r="P1954" s="26">
        <v>3412.14</v>
      </c>
      <c r="Q1954" s="26">
        <f>SUMIFS(avlo!$C:$C,avlo!$B:$B,L1954,avlo!$A:$A,M1954)</f>
        <v>16</v>
      </c>
      <c r="R1954" s="27">
        <f t="shared" si="60"/>
        <v>59793416235.178696</v>
      </c>
      <c r="S1954" s="27">
        <f t="shared" si="61"/>
        <v>0</v>
      </c>
    </row>
    <row r="1955" spans="1:19" s="19" customFormat="1">
      <c r="A1955" s="51" t="s">
        <v>86</v>
      </c>
      <c r="B1955" s="51">
        <v>2019</v>
      </c>
      <c r="C1955" s="51" t="s">
        <v>122</v>
      </c>
      <c r="D1955" s="51">
        <v>2005</v>
      </c>
      <c r="E1955" s="51" t="s">
        <v>88</v>
      </c>
      <c r="F1955" s="51" t="s">
        <v>36</v>
      </c>
      <c r="G1955" s="51">
        <v>329.99999999738202</v>
      </c>
      <c r="H1955" s="51">
        <v>3697012.5647482299</v>
      </c>
      <c r="I1955" s="51">
        <v>0</v>
      </c>
      <c r="J1955" s="51">
        <v>488.02012099137499</v>
      </c>
      <c r="K1955" s="24" t="str">
        <f>INDEX(category!$C:$C,MATCH(C1955,category!$B:$B,0))</f>
        <v xml:space="preserve"> Medium-heavy duty trucks (GVWR 14001–33000 lbs)</v>
      </c>
      <c r="L1955" s="9" t="str">
        <f>INDEX(category!D:D,MATCH($C1955,category!$B:$B,0))</f>
        <v>HDVs</v>
      </c>
      <c r="M1955" s="9" t="str">
        <f>INDEX(category!E:E,MATCH($C1955,category!$B:$B,0))</f>
        <v>freight</v>
      </c>
      <c r="N1955" s="9" t="str">
        <f>INDEX('veh fuel category'!$A$2:$A$10,MATCH($F1955,'veh fuel category'!$C$2:$C$10,0))</f>
        <v>diesel vehicle</v>
      </c>
      <c r="O1955" s="25">
        <f>INDEX('veh fuel category'!$D$2:$D$8,MATCH(N1955,'veh fuel category'!$A$2:$A$8,0))</f>
        <v>138700</v>
      </c>
      <c r="P1955" s="26">
        <v>3412.14</v>
      </c>
      <c r="Q1955" s="26">
        <f>SUMIFS(avlo!$C:$C,avlo!$B:$B,L1955,avlo!$A:$A,M1955)</f>
        <v>16</v>
      </c>
      <c r="R1955" s="27">
        <f t="shared" si="60"/>
        <v>67688390781.503708</v>
      </c>
      <c r="S1955" s="27">
        <f t="shared" si="61"/>
        <v>0</v>
      </c>
    </row>
    <row r="1956" spans="1:19" s="19" customFormat="1">
      <c r="A1956" s="51" t="s">
        <v>86</v>
      </c>
      <c r="B1956" s="51">
        <v>2019</v>
      </c>
      <c r="C1956" s="51" t="s">
        <v>122</v>
      </c>
      <c r="D1956" s="51">
        <v>2006</v>
      </c>
      <c r="E1956" s="51" t="s">
        <v>88</v>
      </c>
      <c r="F1956" s="51" t="s">
        <v>36</v>
      </c>
      <c r="G1956" s="51">
        <v>301.99999999637902</v>
      </c>
      <c r="H1956" s="51">
        <v>3458015.0474550198</v>
      </c>
      <c r="I1956" s="51">
        <v>0</v>
      </c>
      <c r="J1956" s="51">
        <v>452.93352663641502</v>
      </c>
      <c r="K1956" s="24" t="str">
        <f>INDEX(category!$C:$C,MATCH(C1956,category!$B:$B,0))</f>
        <v xml:space="preserve"> Medium-heavy duty trucks (GVWR 14001–33000 lbs)</v>
      </c>
      <c r="L1956" s="9" t="str">
        <f>INDEX(category!D:D,MATCH($C1956,category!$B:$B,0))</f>
        <v>HDVs</v>
      </c>
      <c r="M1956" s="9" t="str">
        <f>INDEX(category!E:E,MATCH($C1956,category!$B:$B,0))</f>
        <v>freight</v>
      </c>
      <c r="N1956" s="9" t="str">
        <f>INDEX('veh fuel category'!$A$2:$A$10,MATCH($F1956,'veh fuel category'!$C$2:$C$10,0))</f>
        <v>diesel vehicle</v>
      </c>
      <c r="O1956" s="25">
        <f>INDEX('veh fuel category'!$D$2:$D$8,MATCH(N1956,'veh fuel category'!$A$2:$A$8,0))</f>
        <v>138700</v>
      </c>
      <c r="P1956" s="26">
        <v>3412.14</v>
      </c>
      <c r="Q1956" s="26">
        <f>SUMIFS(avlo!$C:$C,avlo!$B:$B,L1956,avlo!$A:$A,M1956)</f>
        <v>16</v>
      </c>
      <c r="R1956" s="27">
        <f t="shared" si="60"/>
        <v>62821880144.470764</v>
      </c>
      <c r="S1956" s="27">
        <f t="shared" si="61"/>
        <v>0</v>
      </c>
    </row>
    <row r="1957" spans="1:19" s="19" customFormat="1">
      <c r="A1957" s="51" t="s">
        <v>86</v>
      </c>
      <c r="B1957" s="51">
        <v>2019</v>
      </c>
      <c r="C1957" s="51" t="s">
        <v>122</v>
      </c>
      <c r="D1957" s="51">
        <v>2007</v>
      </c>
      <c r="E1957" s="51" t="s">
        <v>88</v>
      </c>
      <c r="F1957" s="51" t="s">
        <v>36</v>
      </c>
      <c r="G1957" s="51">
        <v>334.99999999361302</v>
      </c>
      <c r="H1957" s="51">
        <v>3943711.7565990798</v>
      </c>
      <c r="I1957" s="51">
        <v>0</v>
      </c>
      <c r="J1957" s="51">
        <v>515.19198400643802</v>
      </c>
      <c r="K1957" s="24" t="str">
        <f>INDEX(category!$C:$C,MATCH(C1957,category!$B:$B,0))</f>
        <v xml:space="preserve"> Medium-heavy duty trucks (GVWR 14001–33000 lbs)</v>
      </c>
      <c r="L1957" s="9" t="str">
        <f>INDEX(category!D:D,MATCH($C1957,category!$B:$B,0))</f>
        <v>HDVs</v>
      </c>
      <c r="M1957" s="9" t="str">
        <f>INDEX(category!E:E,MATCH($C1957,category!$B:$B,0))</f>
        <v>freight</v>
      </c>
      <c r="N1957" s="9" t="str">
        <f>INDEX('veh fuel category'!$A$2:$A$10,MATCH($F1957,'veh fuel category'!$C$2:$C$10,0))</f>
        <v>diesel vehicle</v>
      </c>
      <c r="O1957" s="25">
        <f>INDEX('veh fuel category'!$D$2:$D$8,MATCH(N1957,'veh fuel category'!$A$2:$A$8,0))</f>
        <v>138700</v>
      </c>
      <c r="P1957" s="26">
        <v>3412.14</v>
      </c>
      <c r="Q1957" s="26">
        <f>SUMIFS(avlo!$C:$C,avlo!$B:$B,L1957,avlo!$A:$A,M1957)</f>
        <v>16</v>
      </c>
      <c r="R1957" s="27">
        <f t="shared" si="60"/>
        <v>71457128181.692963</v>
      </c>
      <c r="S1957" s="27">
        <f t="shared" si="61"/>
        <v>0</v>
      </c>
    </row>
    <row r="1958" spans="1:19" s="19" customFormat="1">
      <c r="A1958" s="51" t="s">
        <v>86</v>
      </c>
      <c r="B1958" s="51">
        <v>2019</v>
      </c>
      <c r="C1958" s="51" t="s">
        <v>122</v>
      </c>
      <c r="D1958" s="51">
        <v>2008</v>
      </c>
      <c r="E1958" s="51" t="s">
        <v>88</v>
      </c>
      <c r="F1958" s="51" t="s">
        <v>36</v>
      </c>
      <c r="G1958" s="51">
        <v>442.99999999567302</v>
      </c>
      <c r="H1958" s="51">
        <v>5390755.0163666299</v>
      </c>
      <c r="I1958" s="51">
        <v>0</v>
      </c>
      <c r="J1958" s="51">
        <v>722.29327230182105</v>
      </c>
      <c r="K1958" s="24" t="str">
        <f>INDEX(category!$C:$C,MATCH(C1958,category!$B:$B,0))</f>
        <v xml:space="preserve"> Medium-heavy duty trucks (GVWR 14001–33000 lbs)</v>
      </c>
      <c r="L1958" s="9" t="str">
        <f>INDEX(category!D:D,MATCH($C1958,category!$B:$B,0))</f>
        <v>HDVs</v>
      </c>
      <c r="M1958" s="9" t="str">
        <f>INDEX(category!E:E,MATCH($C1958,category!$B:$B,0))</f>
        <v>freight</v>
      </c>
      <c r="N1958" s="9" t="str">
        <f>INDEX('veh fuel category'!$A$2:$A$10,MATCH($F1958,'veh fuel category'!$C$2:$C$10,0))</f>
        <v>diesel vehicle</v>
      </c>
      <c r="O1958" s="25">
        <f>INDEX('veh fuel category'!$D$2:$D$8,MATCH(N1958,'veh fuel category'!$A$2:$A$8,0))</f>
        <v>138700</v>
      </c>
      <c r="P1958" s="26">
        <v>3412.14</v>
      </c>
      <c r="Q1958" s="26">
        <f>SUMIFS(avlo!$C:$C,avlo!$B:$B,L1958,avlo!$A:$A,M1958)</f>
        <v>16</v>
      </c>
      <c r="R1958" s="27">
        <f t="shared" si="60"/>
        <v>100182076868.26257</v>
      </c>
      <c r="S1958" s="27">
        <f t="shared" si="61"/>
        <v>0</v>
      </c>
    </row>
    <row r="1959" spans="1:19" s="19" customFormat="1">
      <c r="A1959" s="51" t="s">
        <v>86</v>
      </c>
      <c r="B1959" s="51">
        <v>2019</v>
      </c>
      <c r="C1959" s="51" t="s">
        <v>122</v>
      </c>
      <c r="D1959" s="51">
        <v>2009</v>
      </c>
      <c r="E1959" s="51" t="s">
        <v>88</v>
      </c>
      <c r="F1959" s="51" t="s">
        <v>36</v>
      </c>
      <c r="G1959" s="51">
        <v>272.78411961469101</v>
      </c>
      <c r="H1959" s="51">
        <v>3447936.9619618799</v>
      </c>
      <c r="I1959" s="51">
        <v>0</v>
      </c>
      <c r="J1959" s="51">
        <v>467.28613946495898</v>
      </c>
      <c r="K1959" s="24" t="str">
        <f>INDEX(category!$C:$C,MATCH(C1959,category!$B:$B,0))</f>
        <v xml:space="preserve"> Medium-heavy duty trucks (GVWR 14001–33000 lbs)</v>
      </c>
      <c r="L1959" s="9" t="str">
        <f>INDEX(category!D:D,MATCH($C1959,category!$B:$B,0))</f>
        <v>HDVs</v>
      </c>
      <c r="M1959" s="9" t="str">
        <f>INDEX(category!E:E,MATCH($C1959,category!$B:$B,0))</f>
        <v>freight</v>
      </c>
      <c r="N1959" s="9" t="str">
        <f>INDEX('veh fuel category'!$A$2:$A$10,MATCH($F1959,'veh fuel category'!$C$2:$C$10,0))</f>
        <v>diesel vehicle</v>
      </c>
      <c r="O1959" s="25">
        <f>INDEX('veh fuel category'!$D$2:$D$8,MATCH(N1959,'veh fuel category'!$A$2:$A$8,0))</f>
        <v>138700</v>
      </c>
      <c r="P1959" s="26">
        <v>3412.14</v>
      </c>
      <c r="Q1959" s="26">
        <f>SUMIFS(avlo!$C:$C,avlo!$B:$B,L1959,avlo!$A:$A,M1959)</f>
        <v>16</v>
      </c>
      <c r="R1959" s="27">
        <f t="shared" si="60"/>
        <v>64812587543.78981</v>
      </c>
      <c r="S1959" s="27">
        <f t="shared" si="61"/>
        <v>0</v>
      </c>
    </row>
    <row r="1960" spans="1:19" s="19" customFormat="1">
      <c r="A1960" s="51" t="s">
        <v>86</v>
      </c>
      <c r="B1960" s="51">
        <v>2019</v>
      </c>
      <c r="C1960" s="51" t="s">
        <v>122</v>
      </c>
      <c r="D1960" s="51">
        <v>2009</v>
      </c>
      <c r="E1960" s="51" t="s">
        <v>88</v>
      </c>
      <c r="F1960" s="51" t="s">
        <v>138</v>
      </c>
      <c r="G1960" s="51">
        <v>25.215880383637501</v>
      </c>
      <c r="H1960" s="51">
        <v>318723.70769222197</v>
      </c>
      <c r="I1960" s="51">
        <v>0</v>
      </c>
      <c r="J1960" s="51">
        <v>41.745951234545799</v>
      </c>
      <c r="K1960" s="24" t="str">
        <f>INDEX(category!$C:$C,MATCH(C1960,category!$B:$B,0))</f>
        <v xml:space="preserve"> Medium-heavy duty trucks (GVWR 14001–33000 lbs)</v>
      </c>
      <c r="L1960" s="9" t="str">
        <f>INDEX(category!D:D,MATCH($C1960,category!$B:$B,0))</f>
        <v>HDVs</v>
      </c>
      <c r="M1960" s="9" t="str">
        <f>INDEX(category!E:E,MATCH($C1960,category!$B:$B,0))</f>
        <v>freight</v>
      </c>
      <c r="N1960" s="9" t="str">
        <f>INDEX('veh fuel category'!$A$2:$A$10,MATCH($F1960,'veh fuel category'!$C$2:$C$10,0))</f>
        <v>natural gas vehicle</v>
      </c>
      <c r="O1960" s="25">
        <f>INDEX('veh fuel category'!$D$2:$D$8,MATCH(N1960,'veh fuel category'!$A$2:$A$8,0))</f>
        <v>138700</v>
      </c>
      <c r="P1960" s="26">
        <v>3412.14</v>
      </c>
      <c r="Q1960" s="26">
        <f>SUMIFS(avlo!$C:$C,avlo!$B:$B,L1960,avlo!$A:$A,M1960)</f>
        <v>16</v>
      </c>
      <c r="R1960" s="27">
        <f t="shared" si="60"/>
        <v>5790163436.2315025</v>
      </c>
      <c r="S1960" s="27">
        <f t="shared" si="61"/>
        <v>0</v>
      </c>
    </row>
    <row r="1961" spans="1:19" s="19" customFormat="1">
      <c r="A1961" s="51" t="s">
        <v>86</v>
      </c>
      <c r="B1961" s="51">
        <v>2019</v>
      </c>
      <c r="C1961" s="51" t="s">
        <v>122</v>
      </c>
      <c r="D1961" s="51">
        <v>2010</v>
      </c>
      <c r="E1961" s="51" t="s">
        <v>88</v>
      </c>
      <c r="F1961" s="51" t="s">
        <v>36</v>
      </c>
      <c r="G1961" s="51">
        <v>210.97252931621901</v>
      </c>
      <c r="H1961" s="51">
        <v>2781764.5655847802</v>
      </c>
      <c r="I1961" s="51">
        <v>0</v>
      </c>
      <c r="J1961" s="51">
        <v>349.689081936501</v>
      </c>
      <c r="K1961" s="24" t="str">
        <f>INDEX(category!$C:$C,MATCH(C1961,category!$B:$B,0))</f>
        <v xml:space="preserve"> Medium-heavy duty trucks (GVWR 14001–33000 lbs)</v>
      </c>
      <c r="L1961" s="9" t="str">
        <f>INDEX(category!D:D,MATCH($C1961,category!$B:$B,0))</f>
        <v>HDVs</v>
      </c>
      <c r="M1961" s="9" t="str">
        <f>INDEX(category!E:E,MATCH($C1961,category!$B:$B,0))</f>
        <v>freight</v>
      </c>
      <c r="N1961" s="9" t="str">
        <f>INDEX('veh fuel category'!$A$2:$A$10,MATCH($F1961,'veh fuel category'!$C$2:$C$10,0))</f>
        <v>diesel vehicle</v>
      </c>
      <c r="O1961" s="25">
        <f>INDEX('veh fuel category'!$D$2:$D$8,MATCH(N1961,'veh fuel category'!$A$2:$A$8,0))</f>
        <v>138700</v>
      </c>
      <c r="P1961" s="26">
        <v>3412.14</v>
      </c>
      <c r="Q1961" s="26">
        <f>SUMIFS(avlo!$C:$C,avlo!$B:$B,L1961,avlo!$A:$A,M1961)</f>
        <v>16</v>
      </c>
      <c r="R1961" s="27">
        <f t="shared" si="60"/>
        <v>48501875664.59269</v>
      </c>
      <c r="S1961" s="27">
        <f t="shared" si="61"/>
        <v>0</v>
      </c>
    </row>
    <row r="1962" spans="1:19" s="19" customFormat="1">
      <c r="A1962" s="51" t="s">
        <v>86</v>
      </c>
      <c r="B1962" s="51">
        <v>2019</v>
      </c>
      <c r="C1962" s="51" t="s">
        <v>122</v>
      </c>
      <c r="D1962" s="51">
        <v>2010</v>
      </c>
      <c r="E1962" s="51" t="s">
        <v>88</v>
      </c>
      <c r="F1962" s="51" t="s">
        <v>138</v>
      </c>
      <c r="G1962" s="51">
        <v>5.0274706864991101</v>
      </c>
      <c r="H1962" s="51">
        <v>66289.387796348601</v>
      </c>
      <c r="I1962" s="51">
        <v>0</v>
      </c>
      <c r="J1962" s="51">
        <v>8.5456821076983491</v>
      </c>
      <c r="K1962" s="24" t="str">
        <f>INDEX(category!$C:$C,MATCH(C1962,category!$B:$B,0))</f>
        <v xml:space="preserve"> Medium-heavy duty trucks (GVWR 14001–33000 lbs)</v>
      </c>
      <c r="L1962" s="9" t="str">
        <f>INDEX(category!D:D,MATCH($C1962,category!$B:$B,0))</f>
        <v>HDVs</v>
      </c>
      <c r="M1962" s="9" t="str">
        <f>INDEX(category!E:E,MATCH($C1962,category!$B:$B,0))</f>
        <v>freight</v>
      </c>
      <c r="N1962" s="9" t="str">
        <f>INDEX('veh fuel category'!$A$2:$A$10,MATCH($F1962,'veh fuel category'!$C$2:$C$10,0))</f>
        <v>natural gas vehicle</v>
      </c>
      <c r="O1962" s="25">
        <f>INDEX('veh fuel category'!$D$2:$D$8,MATCH(N1962,'veh fuel category'!$A$2:$A$8,0))</f>
        <v>138700</v>
      </c>
      <c r="P1962" s="26">
        <v>3412.14</v>
      </c>
      <c r="Q1962" s="26">
        <f>SUMIFS(avlo!$C:$C,avlo!$B:$B,L1962,avlo!$A:$A,M1962)</f>
        <v>16</v>
      </c>
      <c r="R1962" s="27">
        <f t="shared" si="60"/>
        <v>1185286108.3377612</v>
      </c>
      <c r="S1962" s="27">
        <f t="shared" si="61"/>
        <v>0</v>
      </c>
    </row>
    <row r="1963" spans="1:19" s="19" customFormat="1">
      <c r="A1963" s="51" t="s">
        <v>86</v>
      </c>
      <c r="B1963" s="51">
        <v>2019</v>
      </c>
      <c r="C1963" s="51" t="s">
        <v>122</v>
      </c>
      <c r="D1963" s="51">
        <v>2011</v>
      </c>
      <c r="E1963" s="51" t="s">
        <v>88</v>
      </c>
      <c r="F1963" s="51" t="s">
        <v>36</v>
      </c>
      <c r="G1963" s="51">
        <v>189.19658944608801</v>
      </c>
      <c r="H1963" s="51">
        <v>2611981.7815230298</v>
      </c>
      <c r="I1963" s="51">
        <v>0</v>
      </c>
      <c r="J1963" s="51">
        <v>298.46896754674702</v>
      </c>
      <c r="K1963" s="24" t="str">
        <f>INDEX(category!$C:$C,MATCH(C1963,category!$B:$B,0))</f>
        <v xml:space="preserve"> Medium-heavy duty trucks (GVWR 14001–33000 lbs)</v>
      </c>
      <c r="L1963" s="9" t="str">
        <f>INDEX(category!D:D,MATCH($C1963,category!$B:$B,0))</f>
        <v>HDVs</v>
      </c>
      <c r="M1963" s="9" t="str">
        <f>INDEX(category!E:E,MATCH($C1963,category!$B:$B,0))</f>
        <v>freight</v>
      </c>
      <c r="N1963" s="9" t="str">
        <f>INDEX('veh fuel category'!$A$2:$A$10,MATCH($F1963,'veh fuel category'!$C$2:$C$10,0))</f>
        <v>diesel vehicle</v>
      </c>
      <c r="O1963" s="25">
        <f>INDEX('veh fuel category'!$D$2:$D$8,MATCH(N1963,'veh fuel category'!$A$2:$A$8,0))</f>
        <v>138700</v>
      </c>
      <c r="P1963" s="26">
        <v>3412.14</v>
      </c>
      <c r="Q1963" s="26">
        <f>SUMIFS(avlo!$C:$C,avlo!$B:$B,L1963,avlo!$A:$A,M1963)</f>
        <v>16</v>
      </c>
      <c r="R1963" s="27">
        <f t="shared" si="60"/>
        <v>41397645798.733818</v>
      </c>
      <c r="S1963" s="27">
        <f t="shared" si="61"/>
        <v>0</v>
      </c>
    </row>
    <row r="1964" spans="1:19" s="19" customFormat="1">
      <c r="A1964" s="51" t="s">
        <v>86</v>
      </c>
      <c r="B1964" s="51">
        <v>2019</v>
      </c>
      <c r="C1964" s="51" t="s">
        <v>122</v>
      </c>
      <c r="D1964" s="51">
        <v>2011</v>
      </c>
      <c r="E1964" s="51" t="s">
        <v>88</v>
      </c>
      <c r="F1964" s="51" t="s">
        <v>138</v>
      </c>
      <c r="G1964" s="51">
        <v>4.8034105534733396</v>
      </c>
      <c r="H1964" s="51">
        <v>66314.2020243601</v>
      </c>
      <c r="I1964" s="51">
        <v>0</v>
      </c>
      <c r="J1964" s="51">
        <v>10.217368907412499</v>
      </c>
      <c r="K1964" s="24" t="str">
        <f>INDEX(category!$C:$C,MATCH(C1964,category!$B:$B,0))</f>
        <v xml:space="preserve"> Medium-heavy duty trucks (GVWR 14001–33000 lbs)</v>
      </c>
      <c r="L1964" s="9" t="str">
        <f>INDEX(category!D:D,MATCH($C1964,category!$B:$B,0))</f>
        <v>HDVs</v>
      </c>
      <c r="M1964" s="9" t="str">
        <f>INDEX(category!E:E,MATCH($C1964,category!$B:$B,0))</f>
        <v>freight</v>
      </c>
      <c r="N1964" s="9" t="str">
        <f>INDEX('veh fuel category'!$A$2:$A$10,MATCH($F1964,'veh fuel category'!$C$2:$C$10,0))</f>
        <v>natural gas vehicle</v>
      </c>
      <c r="O1964" s="25">
        <f>INDEX('veh fuel category'!$D$2:$D$8,MATCH(N1964,'veh fuel category'!$A$2:$A$8,0))</f>
        <v>138700</v>
      </c>
      <c r="P1964" s="26">
        <v>3412.14</v>
      </c>
      <c r="Q1964" s="26">
        <f>SUMIFS(avlo!$C:$C,avlo!$B:$B,L1964,avlo!$A:$A,M1964)</f>
        <v>16</v>
      </c>
      <c r="R1964" s="27">
        <f t="shared" si="60"/>
        <v>1417149067.4581137</v>
      </c>
      <c r="S1964" s="27">
        <f t="shared" si="61"/>
        <v>0</v>
      </c>
    </row>
    <row r="1965" spans="1:19" s="19" customFormat="1">
      <c r="A1965" s="51" t="s">
        <v>86</v>
      </c>
      <c r="B1965" s="51">
        <v>2019</v>
      </c>
      <c r="C1965" s="51" t="s">
        <v>122</v>
      </c>
      <c r="D1965" s="51">
        <v>2012</v>
      </c>
      <c r="E1965" s="51" t="s">
        <v>88</v>
      </c>
      <c r="F1965" s="51" t="s">
        <v>36</v>
      </c>
      <c r="G1965" s="51">
        <v>216.014234023705</v>
      </c>
      <c r="H1965" s="51">
        <v>3132302.34614436</v>
      </c>
      <c r="I1965" s="51">
        <v>0</v>
      </c>
      <c r="J1965" s="51">
        <v>350.992492992866</v>
      </c>
      <c r="K1965" s="24" t="str">
        <f>INDEX(category!$C:$C,MATCH(C1965,category!$B:$B,0))</f>
        <v xml:space="preserve"> Medium-heavy duty trucks (GVWR 14001–33000 lbs)</v>
      </c>
      <c r="L1965" s="9" t="str">
        <f>INDEX(category!D:D,MATCH($C1965,category!$B:$B,0))</f>
        <v>HDVs</v>
      </c>
      <c r="M1965" s="9" t="str">
        <f>INDEX(category!E:E,MATCH($C1965,category!$B:$B,0))</f>
        <v>freight</v>
      </c>
      <c r="N1965" s="9" t="str">
        <f>INDEX('veh fuel category'!$A$2:$A$10,MATCH($F1965,'veh fuel category'!$C$2:$C$10,0))</f>
        <v>diesel vehicle</v>
      </c>
      <c r="O1965" s="25">
        <f>INDEX('veh fuel category'!$D$2:$D$8,MATCH(N1965,'veh fuel category'!$A$2:$A$8,0))</f>
        <v>138700</v>
      </c>
      <c r="P1965" s="26">
        <v>3412.14</v>
      </c>
      <c r="Q1965" s="26">
        <f>SUMIFS(avlo!$C:$C,avlo!$B:$B,L1965,avlo!$A:$A,M1965)</f>
        <v>16</v>
      </c>
      <c r="R1965" s="27">
        <f t="shared" si="60"/>
        <v>48682658778.110512</v>
      </c>
      <c r="S1965" s="27">
        <f t="shared" si="61"/>
        <v>0</v>
      </c>
    </row>
    <row r="1966" spans="1:19" s="19" customFormat="1">
      <c r="A1966" s="51" t="s">
        <v>86</v>
      </c>
      <c r="B1966" s="51">
        <v>2019</v>
      </c>
      <c r="C1966" s="51" t="s">
        <v>122</v>
      </c>
      <c r="D1966" s="51">
        <v>2012</v>
      </c>
      <c r="E1966" s="51" t="s">
        <v>88</v>
      </c>
      <c r="F1966" s="51" t="s">
        <v>138</v>
      </c>
      <c r="G1966" s="51">
        <v>6.9857659747717404</v>
      </c>
      <c r="H1966" s="51">
        <v>101296.70968808301</v>
      </c>
      <c r="I1966" s="51">
        <v>0</v>
      </c>
      <c r="J1966" s="51">
        <v>13.2337266649337</v>
      </c>
      <c r="K1966" s="24" t="str">
        <f>INDEX(category!$C:$C,MATCH(C1966,category!$B:$B,0))</f>
        <v xml:space="preserve"> Medium-heavy duty trucks (GVWR 14001–33000 lbs)</v>
      </c>
      <c r="L1966" s="9" t="str">
        <f>INDEX(category!D:D,MATCH($C1966,category!$B:$B,0))</f>
        <v>HDVs</v>
      </c>
      <c r="M1966" s="9" t="str">
        <f>INDEX(category!E:E,MATCH($C1966,category!$B:$B,0))</f>
        <v>freight</v>
      </c>
      <c r="N1966" s="9" t="str">
        <f>INDEX('veh fuel category'!$A$2:$A$10,MATCH($F1966,'veh fuel category'!$C$2:$C$10,0))</f>
        <v>natural gas vehicle</v>
      </c>
      <c r="O1966" s="25">
        <f>INDEX('veh fuel category'!$D$2:$D$8,MATCH(N1966,'veh fuel category'!$A$2:$A$8,0))</f>
        <v>138700</v>
      </c>
      <c r="P1966" s="26">
        <v>3412.14</v>
      </c>
      <c r="Q1966" s="26">
        <f>SUMIFS(avlo!$C:$C,avlo!$B:$B,L1966,avlo!$A:$A,M1966)</f>
        <v>16</v>
      </c>
      <c r="R1966" s="27">
        <f t="shared" si="60"/>
        <v>1835517888.4263041</v>
      </c>
      <c r="S1966" s="27">
        <f t="shared" si="61"/>
        <v>0</v>
      </c>
    </row>
    <row r="1967" spans="1:19" s="19" customFormat="1">
      <c r="A1967" s="51" t="s">
        <v>86</v>
      </c>
      <c r="B1967" s="51">
        <v>2019</v>
      </c>
      <c r="C1967" s="51" t="s">
        <v>122</v>
      </c>
      <c r="D1967" s="51">
        <v>2013</v>
      </c>
      <c r="E1967" s="51" t="s">
        <v>88</v>
      </c>
      <c r="F1967" s="51" t="s">
        <v>36</v>
      </c>
      <c r="G1967" s="51">
        <v>301.00574937195699</v>
      </c>
      <c r="H1967" s="51">
        <v>4596303.4217108795</v>
      </c>
      <c r="I1967" s="51">
        <v>0</v>
      </c>
      <c r="J1967" s="51">
        <v>477.40524811025301</v>
      </c>
      <c r="K1967" s="24" t="str">
        <f>INDEX(category!$C:$C,MATCH(C1967,category!$B:$B,0))</f>
        <v xml:space="preserve"> Medium-heavy duty trucks (GVWR 14001–33000 lbs)</v>
      </c>
      <c r="L1967" s="9" t="str">
        <f>INDEX(category!D:D,MATCH($C1967,category!$B:$B,0))</f>
        <v>HDVs</v>
      </c>
      <c r="M1967" s="9" t="str">
        <f>INDEX(category!E:E,MATCH($C1967,category!$B:$B,0))</f>
        <v>freight</v>
      </c>
      <c r="N1967" s="9" t="str">
        <f>INDEX('veh fuel category'!$A$2:$A$10,MATCH($F1967,'veh fuel category'!$C$2:$C$10,0))</f>
        <v>diesel vehicle</v>
      </c>
      <c r="O1967" s="25">
        <f>INDEX('veh fuel category'!$D$2:$D$8,MATCH(N1967,'veh fuel category'!$A$2:$A$8,0))</f>
        <v>138700</v>
      </c>
      <c r="P1967" s="26">
        <v>3412.14</v>
      </c>
      <c r="Q1967" s="26">
        <f>SUMIFS(avlo!$C:$C,avlo!$B:$B,L1967,avlo!$A:$A,M1967)</f>
        <v>16</v>
      </c>
      <c r="R1967" s="27">
        <f t="shared" si="60"/>
        <v>66216107912.892097</v>
      </c>
      <c r="S1967" s="27">
        <f t="shared" si="61"/>
        <v>0</v>
      </c>
    </row>
    <row r="1968" spans="1:19" s="19" customFormat="1">
      <c r="A1968" s="51" t="s">
        <v>86</v>
      </c>
      <c r="B1968" s="51">
        <v>2019</v>
      </c>
      <c r="C1968" s="51" t="s">
        <v>122</v>
      </c>
      <c r="D1968" s="51">
        <v>2013</v>
      </c>
      <c r="E1968" s="51" t="s">
        <v>88</v>
      </c>
      <c r="F1968" s="51" t="s">
        <v>138</v>
      </c>
      <c r="G1968" s="51">
        <v>13.994250629152599</v>
      </c>
      <c r="H1968" s="51">
        <v>213689.67930101001</v>
      </c>
      <c r="I1968" s="51">
        <v>0</v>
      </c>
      <c r="J1968" s="51">
        <v>29.4277600154252</v>
      </c>
      <c r="K1968" s="24" t="str">
        <f>INDEX(category!$C:$C,MATCH(C1968,category!$B:$B,0))</f>
        <v xml:space="preserve"> Medium-heavy duty trucks (GVWR 14001–33000 lbs)</v>
      </c>
      <c r="L1968" s="9" t="str">
        <f>INDEX(category!D:D,MATCH($C1968,category!$B:$B,0))</f>
        <v>HDVs</v>
      </c>
      <c r="M1968" s="9" t="str">
        <f>INDEX(category!E:E,MATCH($C1968,category!$B:$B,0))</f>
        <v>freight</v>
      </c>
      <c r="N1968" s="9" t="str">
        <f>INDEX('veh fuel category'!$A$2:$A$10,MATCH($F1968,'veh fuel category'!$C$2:$C$10,0))</f>
        <v>natural gas vehicle</v>
      </c>
      <c r="O1968" s="25">
        <f>INDEX('veh fuel category'!$D$2:$D$8,MATCH(N1968,'veh fuel category'!$A$2:$A$8,0))</f>
        <v>138700</v>
      </c>
      <c r="P1968" s="26">
        <v>3412.14</v>
      </c>
      <c r="Q1968" s="26">
        <f>SUMIFS(avlo!$C:$C,avlo!$B:$B,L1968,avlo!$A:$A,M1968)</f>
        <v>16</v>
      </c>
      <c r="R1968" s="27">
        <f t="shared" si="60"/>
        <v>4081630314.1394753</v>
      </c>
      <c r="S1968" s="27">
        <f t="shared" si="61"/>
        <v>0</v>
      </c>
    </row>
    <row r="1969" spans="1:19" s="19" customFormat="1">
      <c r="A1969" s="51" t="s">
        <v>86</v>
      </c>
      <c r="B1969" s="51">
        <v>2019</v>
      </c>
      <c r="C1969" s="51" t="s">
        <v>122</v>
      </c>
      <c r="D1969" s="51">
        <v>2014</v>
      </c>
      <c r="E1969" s="51" t="s">
        <v>88</v>
      </c>
      <c r="F1969" s="51" t="s">
        <v>36</v>
      </c>
      <c r="G1969" s="51">
        <v>232.07461151456999</v>
      </c>
      <c r="H1969" s="51">
        <v>3739598.0533163901</v>
      </c>
      <c r="I1969" s="51">
        <v>0</v>
      </c>
      <c r="J1969" s="51">
        <v>479.79976077544899</v>
      </c>
      <c r="K1969" s="24" t="str">
        <f>INDEX(category!$C:$C,MATCH(C1969,category!$B:$B,0))</f>
        <v xml:space="preserve"> Medium-heavy duty trucks (GVWR 14001–33000 lbs)</v>
      </c>
      <c r="L1969" s="9" t="str">
        <f>INDEX(category!D:D,MATCH($C1969,category!$B:$B,0))</f>
        <v>HDVs</v>
      </c>
      <c r="M1969" s="9" t="str">
        <f>INDEX(category!E:E,MATCH($C1969,category!$B:$B,0))</f>
        <v>freight</v>
      </c>
      <c r="N1969" s="9" t="str">
        <f>INDEX('veh fuel category'!$A$2:$A$10,MATCH($F1969,'veh fuel category'!$C$2:$C$10,0))</f>
        <v>diesel vehicle</v>
      </c>
      <c r="O1969" s="25">
        <f>INDEX('veh fuel category'!$D$2:$D$8,MATCH(N1969,'veh fuel category'!$A$2:$A$8,0))</f>
        <v>138700</v>
      </c>
      <c r="P1969" s="26">
        <v>3412.14</v>
      </c>
      <c r="Q1969" s="26">
        <f>SUMIFS(avlo!$C:$C,avlo!$B:$B,L1969,avlo!$A:$A,M1969)</f>
        <v>16</v>
      </c>
      <c r="R1969" s="27">
        <f t="shared" si="60"/>
        <v>66548226819.554779</v>
      </c>
      <c r="S1969" s="27">
        <f t="shared" si="61"/>
        <v>0</v>
      </c>
    </row>
    <row r="1970" spans="1:19" s="19" customFormat="1">
      <c r="A1970" s="51" t="s">
        <v>86</v>
      </c>
      <c r="B1970" s="51">
        <v>2019</v>
      </c>
      <c r="C1970" s="51" t="s">
        <v>122</v>
      </c>
      <c r="D1970" s="51">
        <v>2014</v>
      </c>
      <c r="E1970" s="51" t="s">
        <v>88</v>
      </c>
      <c r="F1970" s="51" t="s">
        <v>138</v>
      </c>
      <c r="G1970" s="51">
        <v>24.925388491780499</v>
      </c>
      <c r="H1970" s="51">
        <v>401642.09981308202</v>
      </c>
      <c r="I1970" s="51">
        <v>0</v>
      </c>
      <c r="J1970" s="51">
        <v>51.988201021125398</v>
      </c>
      <c r="K1970" s="24" t="str">
        <f>INDEX(category!$C:$C,MATCH(C1970,category!$B:$B,0))</f>
        <v xml:space="preserve"> Medium-heavy duty trucks (GVWR 14001–33000 lbs)</v>
      </c>
      <c r="L1970" s="9" t="str">
        <f>INDEX(category!D:D,MATCH($C1970,category!$B:$B,0))</f>
        <v>HDVs</v>
      </c>
      <c r="M1970" s="9" t="str">
        <f>INDEX(category!E:E,MATCH($C1970,category!$B:$B,0))</f>
        <v>freight</v>
      </c>
      <c r="N1970" s="9" t="str">
        <f>INDEX('veh fuel category'!$A$2:$A$10,MATCH($F1970,'veh fuel category'!$C$2:$C$10,0))</f>
        <v>natural gas vehicle</v>
      </c>
      <c r="O1970" s="25">
        <f>INDEX('veh fuel category'!$D$2:$D$8,MATCH(N1970,'veh fuel category'!$A$2:$A$8,0))</f>
        <v>138700</v>
      </c>
      <c r="P1970" s="26">
        <v>3412.14</v>
      </c>
      <c r="Q1970" s="26">
        <f>SUMIFS(avlo!$C:$C,avlo!$B:$B,L1970,avlo!$A:$A,M1970)</f>
        <v>16</v>
      </c>
      <c r="R1970" s="27">
        <f t="shared" si="60"/>
        <v>7210763481.6300926</v>
      </c>
      <c r="S1970" s="27">
        <f t="shared" si="61"/>
        <v>0</v>
      </c>
    </row>
    <row r="1971" spans="1:19" s="19" customFormat="1">
      <c r="A1971" s="51" t="s">
        <v>86</v>
      </c>
      <c r="B1971" s="51">
        <v>2019</v>
      </c>
      <c r="C1971" s="51" t="s">
        <v>122</v>
      </c>
      <c r="D1971" s="51">
        <v>2015</v>
      </c>
      <c r="E1971" s="51" t="s">
        <v>88</v>
      </c>
      <c r="F1971" s="51" t="s">
        <v>36</v>
      </c>
      <c r="G1971" s="51">
        <v>316.02403512347399</v>
      </c>
      <c r="H1971" s="51">
        <v>5382619.5950558595</v>
      </c>
      <c r="I1971" s="51">
        <v>0</v>
      </c>
      <c r="J1971" s="51">
        <v>693.94533917355704</v>
      </c>
      <c r="K1971" s="24" t="str">
        <f>INDEX(category!$C:$C,MATCH(C1971,category!$B:$B,0))</f>
        <v xml:space="preserve"> Medium-heavy duty trucks (GVWR 14001–33000 lbs)</v>
      </c>
      <c r="L1971" s="9" t="str">
        <f>INDEX(category!D:D,MATCH($C1971,category!$B:$B,0))</f>
        <v>HDVs</v>
      </c>
      <c r="M1971" s="9" t="str">
        <f>INDEX(category!E:E,MATCH($C1971,category!$B:$B,0))</f>
        <v>freight</v>
      </c>
      <c r="N1971" s="9" t="str">
        <f>INDEX('veh fuel category'!$A$2:$A$10,MATCH($F1971,'veh fuel category'!$C$2:$C$10,0))</f>
        <v>diesel vehicle</v>
      </c>
      <c r="O1971" s="25">
        <f>INDEX('veh fuel category'!$D$2:$D$8,MATCH(N1971,'veh fuel category'!$A$2:$A$8,0))</f>
        <v>138700</v>
      </c>
      <c r="P1971" s="26">
        <v>3412.14</v>
      </c>
      <c r="Q1971" s="26">
        <f>SUMIFS(avlo!$C:$C,avlo!$B:$B,L1971,avlo!$A:$A,M1971)</f>
        <v>16</v>
      </c>
      <c r="R1971" s="27">
        <f t="shared" si="60"/>
        <v>96250218543.37236</v>
      </c>
      <c r="S1971" s="27">
        <f t="shared" si="61"/>
        <v>0</v>
      </c>
    </row>
    <row r="1972" spans="1:19" s="19" customFormat="1">
      <c r="A1972" s="51" t="s">
        <v>86</v>
      </c>
      <c r="B1972" s="51">
        <v>2019</v>
      </c>
      <c r="C1972" s="51" t="s">
        <v>122</v>
      </c>
      <c r="D1972" s="51">
        <v>2015</v>
      </c>
      <c r="E1972" s="51" t="s">
        <v>88</v>
      </c>
      <c r="F1972" s="51" t="s">
        <v>138</v>
      </c>
      <c r="G1972" s="51">
        <v>8.9759648745913108</v>
      </c>
      <c r="H1972" s="51">
        <v>152881.42371712701</v>
      </c>
      <c r="I1972" s="51">
        <v>0</v>
      </c>
      <c r="J1972" s="51">
        <v>20.282967493918701</v>
      </c>
      <c r="K1972" s="24" t="str">
        <f>INDEX(category!$C:$C,MATCH(C1972,category!$B:$B,0))</f>
        <v xml:space="preserve"> Medium-heavy duty trucks (GVWR 14001–33000 lbs)</v>
      </c>
      <c r="L1972" s="9" t="str">
        <f>INDEX(category!D:D,MATCH($C1972,category!$B:$B,0))</f>
        <v>HDVs</v>
      </c>
      <c r="M1972" s="9" t="str">
        <f>INDEX(category!E:E,MATCH($C1972,category!$B:$B,0))</f>
        <v>freight</v>
      </c>
      <c r="N1972" s="9" t="str">
        <f>INDEX('veh fuel category'!$A$2:$A$10,MATCH($F1972,'veh fuel category'!$C$2:$C$10,0))</f>
        <v>natural gas vehicle</v>
      </c>
      <c r="O1972" s="25">
        <f>INDEX('veh fuel category'!$D$2:$D$8,MATCH(N1972,'veh fuel category'!$A$2:$A$8,0))</f>
        <v>138700</v>
      </c>
      <c r="P1972" s="26">
        <v>3412.14</v>
      </c>
      <c r="Q1972" s="26">
        <f>SUMIFS(avlo!$C:$C,avlo!$B:$B,L1972,avlo!$A:$A,M1972)</f>
        <v>16</v>
      </c>
      <c r="R1972" s="27">
        <f t="shared" si="60"/>
        <v>2813247591.4065237</v>
      </c>
      <c r="S1972" s="27">
        <f t="shared" si="61"/>
        <v>0</v>
      </c>
    </row>
    <row r="1973" spans="1:19" s="19" customFormat="1">
      <c r="A1973" s="51" t="s">
        <v>86</v>
      </c>
      <c r="B1973" s="51">
        <v>2019</v>
      </c>
      <c r="C1973" s="51" t="s">
        <v>122</v>
      </c>
      <c r="D1973" s="51">
        <v>2016</v>
      </c>
      <c r="E1973" s="51" t="s">
        <v>88</v>
      </c>
      <c r="F1973" s="51" t="s">
        <v>36</v>
      </c>
      <c r="G1973" s="51">
        <v>215.43837744927899</v>
      </c>
      <c r="H1973" s="51">
        <v>3883368.77035048</v>
      </c>
      <c r="I1973" s="51">
        <v>0</v>
      </c>
      <c r="J1973" s="51">
        <v>497.21825714439098</v>
      </c>
      <c r="K1973" s="24" t="str">
        <f>INDEX(category!$C:$C,MATCH(C1973,category!$B:$B,0))</f>
        <v xml:space="preserve"> Medium-heavy duty trucks (GVWR 14001–33000 lbs)</v>
      </c>
      <c r="L1973" s="9" t="str">
        <f>INDEX(category!D:D,MATCH($C1973,category!$B:$B,0))</f>
        <v>HDVs</v>
      </c>
      <c r="M1973" s="9" t="str">
        <f>INDEX(category!E:E,MATCH($C1973,category!$B:$B,0))</f>
        <v>freight</v>
      </c>
      <c r="N1973" s="9" t="str">
        <f>INDEX('veh fuel category'!$A$2:$A$10,MATCH($F1973,'veh fuel category'!$C$2:$C$10,0))</f>
        <v>diesel vehicle</v>
      </c>
      <c r="O1973" s="25">
        <f>INDEX('veh fuel category'!$D$2:$D$8,MATCH(N1973,'veh fuel category'!$A$2:$A$8,0))</f>
        <v>138700</v>
      </c>
      <c r="P1973" s="26">
        <v>3412.14</v>
      </c>
      <c r="Q1973" s="26">
        <f>SUMIFS(avlo!$C:$C,avlo!$B:$B,L1973,avlo!$A:$A,M1973)</f>
        <v>16</v>
      </c>
      <c r="R1973" s="27">
        <f t="shared" si="60"/>
        <v>68964172265.927032</v>
      </c>
      <c r="S1973" s="27">
        <f t="shared" si="61"/>
        <v>0</v>
      </c>
    </row>
    <row r="1974" spans="1:19" s="19" customFormat="1">
      <c r="A1974" s="51" t="s">
        <v>86</v>
      </c>
      <c r="B1974" s="51">
        <v>2019</v>
      </c>
      <c r="C1974" s="51" t="s">
        <v>122</v>
      </c>
      <c r="D1974" s="51">
        <v>2016</v>
      </c>
      <c r="E1974" s="51" t="s">
        <v>88</v>
      </c>
      <c r="F1974" s="51" t="s">
        <v>138</v>
      </c>
      <c r="G1974" s="51">
        <v>21.561622547642202</v>
      </c>
      <c r="H1974" s="51">
        <v>388657.45570011798</v>
      </c>
      <c r="I1974" s="51">
        <v>0</v>
      </c>
      <c r="J1974" s="51">
        <v>48.198556783752899</v>
      </c>
      <c r="K1974" s="24" t="str">
        <f>INDEX(category!$C:$C,MATCH(C1974,category!$B:$B,0))</f>
        <v xml:space="preserve"> Medium-heavy duty trucks (GVWR 14001–33000 lbs)</v>
      </c>
      <c r="L1974" s="9" t="str">
        <f>INDEX(category!D:D,MATCH($C1974,category!$B:$B,0))</f>
        <v>HDVs</v>
      </c>
      <c r="M1974" s="9" t="str">
        <f>INDEX(category!E:E,MATCH($C1974,category!$B:$B,0))</f>
        <v>freight</v>
      </c>
      <c r="N1974" s="9" t="str">
        <f>INDEX('veh fuel category'!$A$2:$A$10,MATCH($F1974,'veh fuel category'!$C$2:$C$10,0))</f>
        <v>natural gas vehicle</v>
      </c>
      <c r="O1974" s="25">
        <f>INDEX('veh fuel category'!$D$2:$D$8,MATCH(N1974,'veh fuel category'!$A$2:$A$8,0))</f>
        <v>138700</v>
      </c>
      <c r="P1974" s="26">
        <v>3412.14</v>
      </c>
      <c r="Q1974" s="26">
        <f>SUMIFS(avlo!$C:$C,avlo!$B:$B,L1974,avlo!$A:$A,M1974)</f>
        <v>16</v>
      </c>
      <c r="R1974" s="27">
        <f t="shared" si="60"/>
        <v>6685139825.9065275</v>
      </c>
      <c r="S1974" s="27">
        <f t="shared" si="61"/>
        <v>0</v>
      </c>
    </row>
    <row r="1975" spans="1:19" s="19" customFormat="1">
      <c r="A1975" s="51" t="s">
        <v>86</v>
      </c>
      <c r="B1975" s="51">
        <v>2019</v>
      </c>
      <c r="C1975" s="51" t="s">
        <v>122</v>
      </c>
      <c r="D1975" s="51">
        <v>2017</v>
      </c>
      <c r="E1975" s="51" t="s">
        <v>88</v>
      </c>
      <c r="F1975" s="51" t="s">
        <v>36</v>
      </c>
      <c r="G1975" s="51">
        <v>140.50537677053799</v>
      </c>
      <c r="H1975" s="51">
        <v>2682686.5487460298</v>
      </c>
      <c r="I1975" s="51">
        <v>0</v>
      </c>
      <c r="J1975" s="51">
        <v>332.99921898187398</v>
      </c>
      <c r="K1975" s="24" t="str">
        <f>INDEX(category!$C:$C,MATCH(C1975,category!$B:$B,0))</f>
        <v xml:space="preserve"> Medium-heavy duty trucks (GVWR 14001–33000 lbs)</v>
      </c>
      <c r="L1975" s="9" t="str">
        <f>INDEX(category!D:D,MATCH($C1975,category!$B:$B,0))</f>
        <v>HDVs</v>
      </c>
      <c r="M1975" s="9" t="str">
        <f>INDEX(category!E:E,MATCH($C1975,category!$B:$B,0))</f>
        <v>freight</v>
      </c>
      <c r="N1975" s="9" t="str">
        <f>INDEX('veh fuel category'!$A$2:$A$10,MATCH($F1975,'veh fuel category'!$C$2:$C$10,0))</f>
        <v>diesel vehicle</v>
      </c>
      <c r="O1975" s="25">
        <f>INDEX('veh fuel category'!$D$2:$D$8,MATCH(N1975,'veh fuel category'!$A$2:$A$8,0))</f>
        <v>138700</v>
      </c>
      <c r="P1975" s="26">
        <v>3412.14</v>
      </c>
      <c r="Q1975" s="26">
        <f>SUMIFS(avlo!$C:$C,avlo!$B:$B,L1975,avlo!$A:$A,M1975)</f>
        <v>16</v>
      </c>
      <c r="R1975" s="27">
        <f t="shared" si="60"/>
        <v>46186991672.785919</v>
      </c>
      <c r="S1975" s="27">
        <f t="shared" si="61"/>
        <v>0</v>
      </c>
    </row>
    <row r="1976" spans="1:19" s="19" customFormat="1">
      <c r="A1976" s="51" t="s">
        <v>86</v>
      </c>
      <c r="B1976" s="51">
        <v>2019</v>
      </c>
      <c r="C1976" s="51" t="s">
        <v>122</v>
      </c>
      <c r="D1976" s="51">
        <v>2017</v>
      </c>
      <c r="E1976" s="51" t="s">
        <v>88</v>
      </c>
      <c r="F1976" s="51" t="s">
        <v>138</v>
      </c>
      <c r="G1976" s="51">
        <v>98.494623226893495</v>
      </c>
      <c r="H1976" s="51">
        <v>1880570.0317512699</v>
      </c>
      <c r="I1976" s="51">
        <v>0</v>
      </c>
      <c r="J1976" s="51">
        <v>242.76962988848399</v>
      </c>
      <c r="K1976" s="24" t="str">
        <f>INDEX(category!$C:$C,MATCH(C1976,category!$B:$B,0))</f>
        <v xml:space="preserve"> Medium-heavy duty trucks (GVWR 14001–33000 lbs)</v>
      </c>
      <c r="L1976" s="9" t="str">
        <f>INDEX(category!D:D,MATCH($C1976,category!$B:$B,0))</f>
        <v>HDVs</v>
      </c>
      <c r="M1976" s="9" t="str">
        <f>INDEX(category!E:E,MATCH($C1976,category!$B:$B,0))</f>
        <v>freight</v>
      </c>
      <c r="N1976" s="9" t="str">
        <f>INDEX('veh fuel category'!$A$2:$A$10,MATCH($F1976,'veh fuel category'!$C$2:$C$10,0))</f>
        <v>natural gas vehicle</v>
      </c>
      <c r="O1976" s="25">
        <f>INDEX('veh fuel category'!$D$2:$D$8,MATCH(N1976,'veh fuel category'!$A$2:$A$8,0))</f>
        <v>138700</v>
      </c>
      <c r="P1976" s="26">
        <v>3412.14</v>
      </c>
      <c r="Q1976" s="26">
        <f>SUMIFS(avlo!$C:$C,avlo!$B:$B,L1976,avlo!$A:$A,M1976)</f>
        <v>16</v>
      </c>
      <c r="R1976" s="27">
        <f t="shared" si="60"/>
        <v>33672147665.53273</v>
      </c>
      <c r="S1976" s="27">
        <f t="shared" si="61"/>
        <v>0</v>
      </c>
    </row>
    <row r="1977" spans="1:19" s="19" customFormat="1">
      <c r="A1977" s="51" t="s">
        <v>86</v>
      </c>
      <c r="B1977" s="51">
        <v>2019</v>
      </c>
      <c r="C1977" s="51" t="s">
        <v>122</v>
      </c>
      <c r="D1977" s="51">
        <v>2018</v>
      </c>
      <c r="E1977" s="51" t="s">
        <v>88</v>
      </c>
      <c r="F1977" s="51" t="s">
        <v>36</v>
      </c>
      <c r="G1977" s="51">
        <v>262.93018745452002</v>
      </c>
      <c r="H1977" s="51">
        <v>5320497.7245792402</v>
      </c>
      <c r="I1977" s="51">
        <v>0</v>
      </c>
      <c r="J1977" s="51">
        <v>645.91873349661796</v>
      </c>
      <c r="K1977" s="24" t="str">
        <f>INDEX(category!$C:$C,MATCH(C1977,category!$B:$B,0))</f>
        <v xml:space="preserve"> Medium-heavy duty trucks (GVWR 14001–33000 lbs)</v>
      </c>
      <c r="L1977" s="9" t="str">
        <f>INDEX(category!D:D,MATCH($C1977,category!$B:$B,0))</f>
        <v>HDVs</v>
      </c>
      <c r="M1977" s="9" t="str">
        <f>INDEX(category!E:E,MATCH($C1977,category!$B:$B,0))</f>
        <v>freight</v>
      </c>
      <c r="N1977" s="9" t="str">
        <f>INDEX('veh fuel category'!$A$2:$A$10,MATCH($F1977,'veh fuel category'!$C$2:$C$10,0))</f>
        <v>diesel vehicle</v>
      </c>
      <c r="O1977" s="25">
        <f>INDEX('veh fuel category'!$D$2:$D$8,MATCH(N1977,'veh fuel category'!$A$2:$A$8,0))</f>
        <v>138700</v>
      </c>
      <c r="P1977" s="26">
        <v>3412.14</v>
      </c>
      <c r="Q1977" s="26">
        <f>SUMIFS(avlo!$C:$C,avlo!$B:$B,L1977,avlo!$A:$A,M1977)</f>
        <v>16</v>
      </c>
      <c r="R1977" s="27">
        <f t="shared" si="60"/>
        <v>89588928335.980911</v>
      </c>
      <c r="S1977" s="27">
        <f t="shared" si="61"/>
        <v>0</v>
      </c>
    </row>
    <row r="1978" spans="1:19" s="19" customFormat="1">
      <c r="A1978" s="51" t="s">
        <v>86</v>
      </c>
      <c r="B1978" s="51">
        <v>2019</v>
      </c>
      <c r="C1978" s="51" t="s">
        <v>122</v>
      </c>
      <c r="D1978" s="51">
        <v>2018</v>
      </c>
      <c r="E1978" s="51" t="s">
        <v>88</v>
      </c>
      <c r="F1978" s="51" t="s">
        <v>138</v>
      </c>
      <c r="G1978" s="51">
        <v>79.069812539608193</v>
      </c>
      <c r="H1978" s="51">
        <v>1600009.34762449</v>
      </c>
      <c r="I1978" s="51">
        <v>0</v>
      </c>
      <c r="J1978" s="51">
        <v>226.89200455046301</v>
      </c>
      <c r="K1978" s="24" t="str">
        <f>INDEX(category!$C:$C,MATCH(C1978,category!$B:$B,0))</f>
        <v xml:space="preserve"> Medium-heavy duty trucks (GVWR 14001–33000 lbs)</v>
      </c>
      <c r="L1978" s="9" t="str">
        <f>INDEX(category!D:D,MATCH($C1978,category!$B:$B,0))</f>
        <v>HDVs</v>
      </c>
      <c r="M1978" s="9" t="str">
        <f>INDEX(category!E:E,MATCH($C1978,category!$B:$B,0))</f>
        <v>freight</v>
      </c>
      <c r="N1978" s="9" t="str">
        <f>INDEX('veh fuel category'!$A$2:$A$10,MATCH($F1978,'veh fuel category'!$C$2:$C$10,0))</f>
        <v>natural gas vehicle</v>
      </c>
      <c r="O1978" s="25">
        <f>INDEX('veh fuel category'!$D$2:$D$8,MATCH(N1978,'veh fuel category'!$A$2:$A$8,0))</f>
        <v>138700</v>
      </c>
      <c r="P1978" s="26">
        <v>3412.14</v>
      </c>
      <c r="Q1978" s="26">
        <f>SUMIFS(avlo!$C:$C,avlo!$B:$B,L1978,avlo!$A:$A,M1978)</f>
        <v>16</v>
      </c>
      <c r="R1978" s="27">
        <f t="shared" si="60"/>
        <v>31469921031.14922</v>
      </c>
      <c r="S1978" s="27">
        <f t="shared" si="61"/>
        <v>0</v>
      </c>
    </row>
    <row r="1979" spans="1:19" s="19" customFormat="1">
      <c r="A1979" s="51" t="s">
        <v>86</v>
      </c>
      <c r="B1979" s="51">
        <v>2019</v>
      </c>
      <c r="C1979" s="51" t="s">
        <v>122</v>
      </c>
      <c r="D1979" s="51">
        <v>2019</v>
      </c>
      <c r="E1979" s="51" t="s">
        <v>88</v>
      </c>
      <c r="F1979" s="51" t="s">
        <v>36</v>
      </c>
      <c r="G1979" s="51">
        <v>145.372975396665</v>
      </c>
      <c r="H1979" s="51">
        <v>3118578.6021859101</v>
      </c>
      <c r="I1979" s="51">
        <v>0</v>
      </c>
      <c r="J1979" s="51">
        <v>381.236568315179</v>
      </c>
      <c r="K1979" s="24" t="str">
        <f>INDEX(category!$C:$C,MATCH(C1979,category!$B:$B,0))</f>
        <v xml:space="preserve"> Medium-heavy duty trucks (GVWR 14001–33000 lbs)</v>
      </c>
      <c r="L1979" s="9" t="str">
        <f>INDEX(category!D:D,MATCH($C1979,category!$B:$B,0))</f>
        <v>HDVs</v>
      </c>
      <c r="M1979" s="9" t="str">
        <f>INDEX(category!E:E,MATCH($C1979,category!$B:$B,0))</f>
        <v>freight</v>
      </c>
      <c r="N1979" s="9" t="str">
        <f>INDEX('veh fuel category'!$A$2:$A$10,MATCH($F1979,'veh fuel category'!$C$2:$C$10,0))</f>
        <v>diesel vehicle</v>
      </c>
      <c r="O1979" s="25">
        <f>INDEX('veh fuel category'!$D$2:$D$8,MATCH(N1979,'veh fuel category'!$A$2:$A$8,0))</f>
        <v>138700</v>
      </c>
      <c r="P1979" s="26">
        <v>3412.14</v>
      </c>
      <c r="Q1979" s="26">
        <f>SUMIFS(avlo!$C:$C,avlo!$B:$B,L1979,avlo!$A:$A,M1979)</f>
        <v>16</v>
      </c>
      <c r="R1979" s="27">
        <f t="shared" si="60"/>
        <v>52877512025.315331</v>
      </c>
      <c r="S1979" s="27">
        <f t="shared" si="61"/>
        <v>0</v>
      </c>
    </row>
    <row r="1980" spans="1:19" s="19" customFormat="1">
      <c r="A1980" s="51" t="s">
        <v>86</v>
      </c>
      <c r="B1980" s="51">
        <v>2019</v>
      </c>
      <c r="C1980" s="51" t="s">
        <v>122</v>
      </c>
      <c r="D1980" s="51">
        <v>2019</v>
      </c>
      <c r="E1980" s="51" t="s">
        <v>88</v>
      </c>
      <c r="F1980" s="51" t="s">
        <v>138</v>
      </c>
      <c r="G1980" s="51">
        <v>6.62702460160365</v>
      </c>
      <c r="H1980" s="51">
        <v>142164.64279092301</v>
      </c>
      <c r="I1980" s="51">
        <v>0</v>
      </c>
      <c r="J1980" s="51">
        <v>18.8843870305883</v>
      </c>
      <c r="K1980" s="24" t="str">
        <f>INDEX(category!$C:$C,MATCH(C1980,category!$B:$B,0))</f>
        <v xml:space="preserve"> Medium-heavy duty trucks (GVWR 14001–33000 lbs)</v>
      </c>
      <c r="L1980" s="9" t="str">
        <f>INDEX(category!D:D,MATCH($C1980,category!$B:$B,0))</f>
        <v>HDVs</v>
      </c>
      <c r="M1980" s="9" t="str">
        <f>INDEX(category!E:E,MATCH($C1980,category!$B:$B,0))</f>
        <v>freight</v>
      </c>
      <c r="N1980" s="9" t="str">
        <f>INDEX('veh fuel category'!$A$2:$A$10,MATCH($F1980,'veh fuel category'!$C$2:$C$10,0))</f>
        <v>natural gas vehicle</v>
      </c>
      <c r="O1980" s="25">
        <f>INDEX('veh fuel category'!$D$2:$D$8,MATCH(N1980,'veh fuel category'!$A$2:$A$8,0))</f>
        <v>138700</v>
      </c>
      <c r="P1980" s="26">
        <v>3412.14</v>
      </c>
      <c r="Q1980" s="26">
        <f>SUMIFS(avlo!$C:$C,avlo!$B:$B,L1980,avlo!$A:$A,M1980)</f>
        <v>16</v>
      </c>
      <c r="R1980" s="27">
        <f t="shared" si="60"/>
        <v>2619264481.1425972</v>
      </c>
      <c r="S1980" s="27">
        <f t="shared" si="61"/>
        <v>0</v>
      </c>
    </row>
    <row r="1981" spans="1:19" s="19" customFormat="1">
      <c r="A1981" s="51" t="s">
        <v>86</v>
      </c>
      <c r="B1981" s="51">
        <v>2019</v>
      </c>
      <c r="C1981" s="51" t="s">
        <v>122</v>
      </c>
      <c r="D1981" s="51">
        <v>2020</v>
      </c>
      <c r="E1981" s="51" t="s">
        <v>88</v>
      </c>
      <c r="F1981" s="51" t="s">
        <v>36</v>
      </c>
      <c r="G1981" s="51">
        <v>21.871659867558598</v>
      </c>
      <c r="H1981" s="51">
        <v>195498.539499106</v>
      </c>
      <c r="I1981" s="51">
        <v>0</v>
      </c>
      <c r="J1981" s="51">
        <v>25.5399276046642</v>
      </c>
      <c r="K1981" s="24" t="str">
        <f>INDEX(category!$C:$C,MATCH(C1981,category!$B:$B,0))</f>
        <v xml:space="preserve"> Medium-heavy duty trucks (GVWR 14001–33000 lbs)</v>
      </c>
      <c r="L1981" s="9" t="str">
        <f>INDEX(category!D:D,MATCH($C1981,category!$B:$B,0))</f>
        <v>HDVs</v>
      </c>
      <c r="M1981" s="9" t="str">
        <f>INDEX(category!E:E,MATCH($C1981,category!$B:$B,0))</f>
        <v>freight</v>
      </c>
      <c r="N1981" s="9" t="str">
        <f>INDEX('veh fuel category'!$A$2:$A$10,MATCH($F1981,'veh fuel category'!$C$2:$C$10,0))</f>
        <v>diesel vehicle</v>
      </c>
      <c r="O1981" s="25">
        <f>INDEX('veh fuel category'!$D$2:$D$8,MATCH(N1981,'veh fuel category'!$A$2:$A$8,0))</f>
        <v>138700</v>
      </c>
      <c r="P1981" s="26">
        <v>3412.14</v>
      </c>
      <c r="Q1981" s="26">
        <f>SUMIFS(avlo!$C:$C,avlo!$B:$B,L1981,avlo!$A:$A,M1981)</f>
        <v>16</v>
      </c>
      <c r="R1981" s="27">
        <f t="shared" si="60"/>
        <v>3542387958.7669249</v>
      </c>
      <c r="S1981" s="27">
        <f t="shared" si="61"/>
        <v>0</v>
      </c>
    </row>
    <row r="1982" spans="1:19" s="19" customFormat="1">
      <c r="A1982" s="51" t="s">
        <v>86</v>
      </c>
      <c r="B1982" s="51">
        <v>2019</v>
      </c>
      <c r="C1982" s="51" t="s">
        <v>122</v>
      </c>
      <c r="D1982" s="51">
        <v>2020</v>
      </c>
      <c r="E1982" s="51" t="s">
        <v>88</v>
      </c>
      <c r="F1982" s="51" t="s">
        <v>138</v>
      </c>
      <c r="G1982" s="51">
        <v>2.1283401325703002</v>
      </c>
      <c r="H1982" s="51">
        <v>19024.0425278373</v>
      </c>
      <c r="I1982" s="51">
        <v>0</v>
      </c>
      <c r="J1982" s="51">
        <v>3.0629651670031199</v>
      </c>
      <c r="K1982" s="24" t="str">
        <f>INDEX(category!$C:$C,MATCH(C1982,category!$B:$B,0))</f>
        <v xml:space="preserve"> Medium-heavy duty trucks (GVWR 14001–33000 lbs)</v>
      </c>
      <c r="L1982" s="9" t="str">
        <f>INDEX(category!D:D,MATCH($C1982,category!$B:$B,0))</f>
        <v>HDVs</v>
      </c>
      <c r="M1982" s="9" t="str">
        <f>INDEX(category!E:E,MATCH($C1982,category!$B:$B,0))</f>
        <v>freight</v>
      </c>
      <c r="N1982" s="9" t="str">
        <f>INDEX('veh fuel category'!$A$2:$A$10,MATCH($F1982,'veh fuel category'!$C$2:$C$10,0))</f>
        <v>natural gas vehicle</v>
      </c>
      <c r="O1982" s="25">
        <f>INDEX('veh fuel category'!$D$2:$D$8,MATCH(N1982,'veh fuel category'!$A$2:$A$8,0))</f>
        <v>138700</v>
      </c>
      <c r="P1982" s="26">
        <v>3412.14</v>
      </c>
      <c r="Q1982" s="26">
        <f>SUMIFS(avlo!$C:$C,avlo!$B:$B,L1982,avlo!$A:$A,M1982)</f>
        <v>16</v>
      </c>
      <c r="R1982" s="27">
        <f t="shared" si="60"/>
        <v>424833268.66333276</v>
      </c>
      <c r="S1982" s="27">
        <f t="shared" si="61"/>
        <v>0</v>
      </c>
    </row>
    <row r="1983" spans="1:19" s="19" customFormat="1">
      <c r="A1983" s="51" t="s">
        <v>86</v>
      </c>
      <c r="B1983" s="51">
        <v>2019</v>
      </c>
      <c r="C1983" s="51" t="s">
        <v>123</v>
      </c>
      <c r="D1983" s="51">
        <v>2000</v>
      </c>
      <c r="E1983" s="51" t="s">
        <v>88</v>
      </c>
      <c r="F1983" s="51" t="s">
        <v>36</v>
      </c>
      <c r="G1983" s="51">
        <v>3.00000000174076</v>
      </c>
      <c r="H1983" s="51">
        <v>26483.317738681799</v>
      </c>
      <c r="I1983" s="51">
        <v>0</v>
      </c>
      <c r="J1983" s="51">
        <v>3.28936006241157</v>
      </c>
      <c r="K1983" s="24" t="str">
        <f>INDEX(category!$C:$C,MATCH(C1983,category!$B:$B,0))</f>
        <v xml:space="preserve"> Medium-heavy duty trucks (GVWR 14001–33000 lbs)</v>
      </c>
      <c r="L1983" s="9" t="str">
        <f>INDEX(category!D:D,MATCH($C1983,category!$B:$B,0))</f>
        <v>HDVs</v>
      </c>
      <c r="M1983" s="9" t="str">
        <f>INDEX(category!E:E,MATCH($C1983,category!$B:$B,0))</f>
        <v>freight</v>
      </c>
      <c r="N1983" s="9" t="str">
        <f>INDEX('veh fuel category'!$A$2:$A$10,MATCH($F1983,'veh fuel category'!$C$2:$C$10,0))</f>
        <v>diesel vehicle</v>
      </c>
      <c r="O1983" s="25">
        <f>INDEX('veh fuel category'!$D$2:$D$8,MATCH(N1983,'veh fuel category'!$A$2:$A$8,0))</f>
        <v>138700</v>
      </c>
      <c r="P1983" s="26">
        <v>3412.14</v>
      </c>
      <c r="Q1983" s="26">
        <f>SUMIFS(avlo!$C:$C,avlo!$B:$B,L1983,avlo!$A:$A,M1983)</f>
        <v>16</v>
      </c>
      <c r="R1983" s="27">
        <f t="shared" si="60"/>
        <v>456234240.65648472</v>
      </c>
      <c r="S1983" s="27">
        <f t="shared" si="61"/>
        <v>0</v>
      </c>
    </row>
    <row r="1984" spans="1:19" s="19" customFormat="1">
      <c r="A1984" s="51" t="s">
        <v>86</v>
      </c>
      <c r="B1984" s="51">
        <v>2019</v>
      </c>
      <c r="C1984" s="51" t="s">
        <v>123</v>
      </c>
      <c r="D1984" s="51">
        <v>2001</v>
      </c>
      <c r="E1984" s="51" t="s">
        <v>88</v>
      </c>
      <c r="F1984" s="51" t="s">
        <v>36</v>
      </c>
      <c r="G1984" s="51">
        <v>3.00000000174076</v>
      </c>
      <c r="H1984" s="51">
        <v>26483.317738681799</v>
      </c>
      <c r="I1984" s="51">
        <v>0</v>
      </c>
      <c r="J1984" s="51">
        <v>3.28936006241157</v>
      </c>
      <c r="K1984" s="24" t="str">
        <f>INDEX(category!$C:$C,MATCH(C1984,category!$B:$B,0))</f>
        <v xml:space="preserve"> Medium-heavy duty trucks (GVWR 14001–33000 lbs)</v>
      </c>
      <c r="L1984" s="9" t="str">
        <f>INDEX(category!D:D,MATCH($C1984,category!$B:$B,0))</f>
        <v>HDVs</v>
      </c>
      <c r="M1984" s="9" t="str">
        <f>INDEX(category!E:E,MATCH($C1984,category!$B:$B,0))</f>
        <v>freight</v>
      </c>
      <c r="N1984" s="9" t="str">
        <f>INDEX('veh fuel category'!$A$2:$A$10,MATCH($F1984,'veh fuel category'!$C$2:$C$10,0))</f>
        <v>diesel vehicle</v>
      </c>
      <c r="O1984" s="25">
        <f>INDEX('veh fuel category'!$D$2:$D$8,MATCH(N1984,'veh fuel category'!$A$2:$A$8,0))</f>
        <v>138700</v>
      </c>
      <c r="P1984" s="26">
        <v>3412.14</v>
      </c>
      <c r="Q1984" s="26">
        <f>SUMIFS(avlo!$C:$C,avlo!$B:$B,L1984,avlo!$A:$A,M1984)</f>
        <v>16</v>
      </c>
      <c r="R1984" s="27">
        <f t="shared" si="60"/>
        <v>456234240.65648472</v>
      </c>
      <c r="S1984" s="27">
        <f t="shared" si="61"/>
        <v>0</v>
      </c>
    </row>
    <row r="1985" spans="1:19" s="19" customFormat="1">
      <c r="A1985" s="51" t="s">
        <v>86</v>
      </c>
      <c r="B1985" s="51">
        <v>2019</v>
      </c>
      <c r="C1985" s="51" t="s">
        <v>123</v>
      </c>
      <c r="D1985" s="51">
        <v>2002</v>
      </c>
      <c r="E1985" s="51" t="s">
        <v>88</v>
      </c>
      <c r="F1985" s="51" t="s">
        <v>36</v>
      </c>
      <c r="G1985" s="51">
        <v>7.00000000166178</v>
      </c>
      <c r="H1985" s="51">
        <v>65241.834421370397</v>
      </c>
      <c r="I1985" s="51">
        <v>0</v>
      </c>
      <c r="J1985" s="51">
        <v>8.0798094241736198</v>
      </c>
      <c r="K1985" s="24" t="str">
        <f>INDEX(category!$C:$C,MATCH(C1985,category!$B:$B,0))</f>
        <v xml:space="preserve"> Medium-heavy duty trucks (GVWR 14001–33000 lbs)</v>
      </c>
      <c r="L1985" s="9" t="str">
        <f>INDEX(category!D:D,MATCH($C1985,category!$B:$B,0))</f>
        <v>HDVs</v>
      </c>
      <c r="M1985" s="9" t="str">
        <f>INDEX(category!E:E,MATCH($C1985,category!$B:$B,0))</f>
        <v>freight</v>
      </c>
      <c r="N1985" s="9" t="str">
        <f>INDEX('veh fuel category'!$A$2:$A$10,MATCH($F1985,'veh fuel category'!$C$2:$C$10,0))</f>
        <v>diesel vehicle</v>
      </c>
      <c r="O1985" s="25">
        <f>INDEX('veh fuel category'!$D$2:$D$8,MATCH(N1985,'veh fuel category'!$A$2:$A$8,0))</f>
        <v>138700</v>
      </c>
      <c r="P1985" s="26">
        <v>3412.14</v>
      </c>
      <c r="Q1985" s="26">
        <f>SUMIFS(avlo!$C:$C,avlo!$B:$B,L1985,avlo!$A:$A,M1985)</f>
        <v>16</v>
      </c>
      <c r="R1985" s="27">
        <f t="shared" si="60"/>
        <v>1120669567.1328812</v>
      </c>
      <c r="S1985" s="27">
        <f t="shared" si="61"/>
        <v>0</v>
      </c>
    </row>
    <row r="1986" spans="1:19" s="19" customFormat="1">
      <c r="A1986" s="51" t="s">
        <v>86</v>
      </c>
      <c r="B1986" s="51">
        <v>2019</v>
      </c>
      <c r="C1986" s="51" t="s">
        <v>123</v>
      </c>
      <c r="D1986" s="51">
        <v>2003</v>
      </c>
      <c r="E1986" s="51" t="s">
        <v>88</v>
      </c>
      <c r="F1986" s="51" t="s">
        <v>36</v>
      </c>
      <c r="G1986" s="51">
        <v>10.000000000202499</v>
      </c>
      <c r="H1986" s="51">
        <v>97858.759362299301</v>
      </c>
      <c r="I1986" s="51">
        <v>0</v>
      </c>
      <c r="J1986" s="51">
        <v>12.007200618847101</v>
      </c>
      <c r="K1986" s="24" t="str">
        <f>INDEX(category!$C:$C,MATCH(C1986,category!$B:$B,0))</f>
        <v xml:space="preserve"> Medium-heavy duty trucks (GVWR 14001–33000 lbs)</v>
      </c>
      <c r="L1986" s="9" t="str">
        <f>INDEX(category!D:D,MATCH($C1986,category!$B:$B,0))</f>
        <v>HDVs</v>
      </c>
      <c r="M1986" s="9" t="str">
        <f>INDEX(category!E:E,MATCH($C1986,category!$B:$B,0))</f>
        <v>freight</v>
      </c>
      <c r="N1986" s="9" t="str">
        <f>INDEX('veh fuel category'!$A$2:$A$10,MATCH($F1986,'veh fuel category'!$C$2:$C$10,0))</f>
        <v>diesel vehicle</v>
      </c>
      <c r="O1986" s="25">
        <f>INDEX('veh fuel category'!$D$2:$D$8,MATCH(N1986,'veh fuel category'!$A$2:$A$8,0))</f>
        <v>138700</v>
      </c>
      <c r="P1986" s="26">
        <v>3412.14</v>
      </c>
      <c r="Q1986" s="26">
        <f>SUMIFS(avlo!$C:$C,avlo!$B:$B,L1986,avlo!$A:$A,M1986)</f>
        <v>16</v>
      </c>
      <c r="R1986" s="27">
        <f t="shared" si="60"/>
        <v>1665398725.8340929</v>
      </c>
      <c r="S1986" s="27">
        <f t="shared" si="61"/>
        <v>0</v>
      </c>
    </row>
    <row r="1987" spans="1:19" s="19" customFormat="1">
      <c r="A1987" s="51" t="s">
        <v>86</v>
      </c>
      <c r="B1987" s="51">
        <v>2019</v>
      </c>
      <c r="C1987" s="51" t="s">
        <v>123</v>
      </c>
      <c r="D1987" s="51">
        <v>2004</v>
      </c>
      <c r="E1987" s="51" t="s">
        <v>88</v>
      </c>
      <c r="F1987" s="51" t="s">
        <v>36</v>
      </c>
      <c r="G1987" s="51">
        <v>1.0000000007202501</v>
      </c>
      <c r="H1987" s="51">
        <v>10224.6142075926</v>
      </c>
      <c r="I1987" s="51">
        <v>0</v>
      </c>
      <c r="J1987" s="51">
        <v>1.2517222843670099</v>
      </c>
      <c r="K1987" s="24" t="str">
        <f>INDEX(category!$C:$C,MATCH(C1987,category!$B:$B,0))</f>
        <v xml:space="preserve"> Medium-heavy duty trucks (GVWR 14001–33000 lbs)</v>
      </c>
      <c r="L1987" s="9" t="str">
        <f>INDEX(category!D:D,MATCH($C1987,category!$B:$B,0))</f>
        <v>HDVs</v>
      </c>
      <c r="M1987" s="9" t="str">
        <f>INDEX(category!E:E,MATCH($C1987,category!$B:$B,0))</f>
        <v>freight</v>
      </c>
      <c r="N1987" s="9" t="str">
        <f>INDEX('veh fuel category'!$A$2:$A$10,MATCH($F1987,'veh fuel category'!$C$2:$C$10,0))</f>
        <v>diesel vehicle</v>
      </c>
      <c r="O1987" s="25">
        <f>INDEX('veh fuel category'!$D$2:$D$8,MATCH(N1987,'veh fuel category'!$A$2:$A$8,0))</f>
        <v>138700</v>
      </c>
      <c r="P1987" s="26">
        <v>3412.14</v>
      </c>
      <c r="Q1987" s="26">
        <f>SUMIFS(avlo!$C:$C,avlo!$B:$B,L1987,avlo!$A:$A,M1987)</f>
        <v>16</v>
      </c>
      <c r="R1987" s="27">
        <f t="shared" si="60"/>
        <v>173613880.84170428</v>
      </c>
      <c r="S1987" s="27">
        <f t="shared" si="61"/>
        <v>0</v>
      </c>
    </row>
    <row r="1988" spans="1:19" s="19" customFormat="1">
      <c r="A1988" s="51" t="s">
        <v>86</v>
      </c>
      <c r="B1988" s="51">
        <v>2019</v>
      </c>
      <c r="C1988" s="51" t="s">
        <v>123</v>
      </c>
      <c r="D1988" s="51">
        <v>2005</v>
      </c>
      <c r="E1988" s="51" t="s">
        <v>88</v>
      </c>
      <c r="F1988" s="51" t="s">
        <v>36</v>
      </c>
      <c r="G1988" s="51">
        <v>1.9999999964605</v>
      </c>
      <c r="H1988" s="51">
        <v>21272.9536634984</v>
      </c>
      <c r="I1988" s="51">
        <v>0</v>
      </c>
      <c r="J1988" s="51">
        <v>2.5992005611703699</v>
      </c>
      <c r="K1988" s="24" t="str">
        <f>INDEX(category!$C:$C,MATCH(C1988,category!$B:$B,0))</f>
        <v xml:space="preserve"> Medium-heavy duty trucks (GVWR 14001–33000 lbs)</v>
      </c>
      <c r="L1988" s="9" t="str">
        <f>INDEX(category!D:D,MATCH($C1988,category!$B:$B,0))</f>
        <v>HDVs</v>
      </c>
      <c r="M1988" s="9" t="str">
        <f>INDEX(category!E:E,MATCH($C1988,category!$B:$B,0))</f>
        <v>freight</v>
      </c>
      <c r="N1988" s="9" t="str">
        <f>INDEX('veh fuel category'!$A$2:$A$10,MATCH($F1988,'veh fuel category'!$C$2:$C$10,0))</f>
        <v>diesel vehicle</v>
      </c>
      <c r="O1988" s="25">
        <f>INDEX('veh fuel category'!$D$2:$D$8,MATCH(N1988,'veh fuel category'!$A$2:$A$8,0))</f>
        <v>138700</v>
      </c>
      <c r="P1988" s="26">
        <v>3412.14</v>
      </c>
      <c r="Q1988" s="26">
        <f>SUMIFS(avlo!$C:$C,avlo!$B:$B,L1988,avlo!$A:$A,M1988)</f>
        <v>16</v>
      </c>
      <c r="R1988" s="27">
        <f t="shared" si="60"/>
        <v>360509117.83433032</v>
      </c>
      <c r="S1988" s="27">
        <f t="shared" si="61"/>
        <v>0</v>
      </c>
    </row>
    <row r="1989" spans="1:19" s="19" customFormat="1">
      <c r="A1989" s="51" t="s">
        <v>86</v>
      </c>
      <c r="B1989" s="51">
        <v>2019</v>
      </c>
      <c r="C1989" s="51" t="s">
        <v>123</v>
      </c>
      <c r="D1989" s="51">
        <v>2006</v>
      </c>
      <c r="E1989" s="51" t="s">
        <v>88</v>
      </c>
      <c r="F1989" s="51" t="s">
        <v>36</v>
      </c>
      <c r="G1989" s="51">
        <v>8.0000000032420306</v>
      </c>
      <c r="H1989" s="51">
        <v>88171.711132259297</v>
      </c>
      <c r="I1989" s="51">
        <v>0</v>
      </c>
      <c r="J1989" s="51">
        <v>10.7548324810364</v>
      </c>
      <c r="K1989" s="24" t="str">
        <f>INDEX(category!$C:$C,MATCH(C1989,category!$B:$B,0))</f>
        <v xml:space="preserve"> Medium-heavy duty trucks (GVWR 14001–33000 lbs)</v>
      </c>
      <c r="L1989" s="9" t="str">
        <f>INDEX(category!D:D,MATCH($C1989,category!$B:$B,0))</f>
        <v>HDVs</v>
      </c>
      <c r="M1989" s="9" t="str">
        <f>INDEX(category!E:E,MATCH($C1989,category!$B:$B,0))</f>
        <v>freight</v>
      </c>
      <c r="N1989" s="9" t="str">
        <f>INDEX('veh fuel category'!$A$2:$A$10,MATCH($F1989,'veh fuel category'!$C$2:$C$10,0))</f>
        <v>diesel vehicle</v>
      </c>
      <c r="O1989" s="25">
        <f>INDEX('veh fuel category'!$D$2:$D$8,MATCH(N1989,'veh fuel category'!$A$2:$A$8,0))</f>
        <v>138700</v>
      </c>
      <c r="P1989" s="26">
        <v>3412.14</v>
      </c>
      <c r="Q1989" s="26">
        <f>SUMIFS(avlo!$C:$C,avlo!$B:$B,L1989,avlo!$A:$A,M1989)</f>
        <v>16</v>
      </c>
      <c r="R1989" s="27">
        <f t="shared" si="60"/>
        <v>1491695265.1197486</v>
      </c>
      <c r="S1989" s="27">
        <f t="shared" si="61"/>
        <v>0</v>
      </c>
    </row>
    <row r="1990" spans="1:19" s="19" customFormat="1">
      <c r="A1990" s="51" t="s">
        <v>86</v>
      </c>
      <c r="B1990" s="51">
        <v>2019</v>
      </c>
      <c r="C1990" s="51" t="s">
        <v>123</v>
      </c>
      <c r="D1990" s="51">
        <v>2007</v>
      </c>
      <c r="E1990" s="51" t="s">
        <v>88</v>
      </c>
      <c r="F1990" s="51" t="s">
        <v>36</v>
      </c>
      <c r="G1990" s="51">
        <v>14.9999999999038</v>
      </c>
      <c r="H1990" s="51">
        <v>170693.62964450699</v>
      </c>
      <c r="I1990" s="51">
        <v>0</v>
      </c>
      <c r="J1990" s="51">
        <v>21.023580709627801</v>
      </c>
      <c r="K1990" s="24" t="str">
        <f>INDEX(category!$C:$C,MATCH(C1990,category!$B:$B,0))</f>
        <v xml:space="preserve"> Medium-heavy duty trucks (GVWR 14001–33000 lbs)</v>
      </c>
      <c r="L1990" s="9" t="str">
        <f>INDEX(category!D:D,MATCH($C1990,category!$B:$B,0))</f>
        <v>HDVs</v>
      </c>
      <c r="M1990" s="9" t="str">
        <f>INDEX(category!E:E,MATCH($C1990,category!$B:$B,0))</f>
        <v>freight</v>
      </c>
      <c r="N1990" s="9" t="str">
        <f>INDEX('veh fuel category'!$A$2:$A$10,MATCH($F1990,'veh fuel category'!$C$2:$C$10,0))</f>
        <v>diesel vehicle</v>
      </c>
      <c r="O1990" s="25">
        <f>INDEX('veh fuel category'!$D$2:$D$8,MATCH(N1990,'veh fuel category'!$A$2:$A$8,0))</f>
        <v>138700</v>
      </c>
      <c r="P1990" s="26">
        <v>3412.14</v>
      </c>
      <c r="Q1990" s="26">
        <f>SUMIFS(avlo!$C:$C,avlo!$B:$B,L1990,avlo!$A:$A,M1990)</f>
        <v>16</v>
      </c>
      <c r="R1990" s="27">
        <f t="shared" si="60"/>
        <v>2915970644.4253759</v>
      </c>
      <c r="S1990" s="27">
        <f t="shared" si="61"/>
        <v>0</v>
      </c>
    </row>
    <row r="1991" spans="1:19" s="19" customFormat="1">
      <c r="A1991" s="51" t="s">
        <v>86</v>
      </c>
      <c r="B1991" s="51">
        <v>2019</v>
      </c>
      <c r="C1991" s="51" t="s">
        <v>123</v>
      </c>
      <c r="D1991" s="51">
        <v>2008</v>
      </c>
      <c r="E1991" s="51" t="s">
        <v>88</v>
      </c>
      <c r="F1991" s="51" t="s">
        <v>36</v>
      </c>
      <c r="G1991" s="51">
        <v>176.99999999350399</v>
      </c>
      <c r="H1991" s="51">
        <v>2072813.56789769</v>
      </c>
      <c r="I1991" s="51">
        <v>0</v>
      </c>
      <c r="J1991" s="51">
        <v>257.95595670556401</v>
      </c>
      <c r="K1991" s="24" t="str">
        <f>INDEX(category!$C:$C,MATCH(C1991,category!$B:$B,0))</f>
        <v xml:space="preserve"> Medium-heavy duty trucks (GVWR 14001–33000 lbs)</v>
      </c>
      <c r="L1991" s="9" t="str">
        <f>INDEX(category!D:D,MATCH($C1991,category!$B:$B,0))</f>
        <v>HDVs</v>
      </c>
      <c r="M1991" s="9" t="str">
        <f>INDEX(category!E:E,MATCH($C1991,category!$B:$B,0))</f>
        <v>freight</v>
      </c>
      <c r="N1991" s="9" t="str">
        <f>INDEX('veh fuel category'!$A$2:$A$10,MATCH($F1991,'veh fuel category'!$C$2:$C$10,0))</f>
        <v>diesel vehicle</v>
      </c>
      <c r="O1991" s="25">
        <f>INDEX('veh fuel category'!$D$2:$D$8,MATCH(N1991,'veh fuel category'!$A$2:$A$8,0))</f>
        <v>138700</v>
      </c>
      <c r="P1991" s="26">
        <v>3412.14</v>
      </c>
      <c r="Q1991" s="26">
        <f>SUMIFS(avlo!$C:$C,avlo!$B:$B,L1991,avlo!$A:$A,M1991)</f>
        <v>16</v>
      </c>
      <c r="R1991" s="27">
        <f t="shared" si="60"/>
        <v>35778491195.061729</v>
      </c>
      <c r="S1991" s="27">
        <f t="shared" si="61"/>
        <v>0</v>
      </c>
    </row>
    <row r="1992" spans="1:19" s="19" customFormat="1">
      <c r="A1992" s="51" t="s">
        <v>86</v>
      </c>
      <c r="B1992" s="51">
        <v>2019</v>
      </c>
      <c r="C1992" s="51" t="s">
        <v>123</v>
      </c>
      <c r="D1992" s="51">
        <v>2009</v>
      </c>
      <c r="E1992" s="51" t="s">
        <v>88</v>
      </c>
      <c r="F1992" s="51" t="s">
        <v>36</v>
      </c>
      <c r="G1992" s="51">
        <v>81.000000001400593</v>
      </c>
      <c r="H1992" s="51">
        <v>973228.87640488998</v>
      </c>
      <c r="I1992" s="51">
        <v>0</v>
      </c>
      <c r="J1992" s="51">
        <v>121.100959510137</v>
      </c>
      <c r="K1992" s="24" t="str">
        <f>INDEX(category!$C:$C,MATCH(C1992,category!$B:$B,0))</f>
        <v xml:space="preserve"> Medium-heavy duty trucks (GVWR 14001–33000 lbs)</v>
      </c>
      <c r="L1992" s="9" t="str">
        <f>INDEX(category!D:D,MATCH($C1992,category!$B:$B,0))</f>
        <v>HDVs</v>
      </c>
      <c r="M1992" s="9" t="str">
        <f>INDEX(category!E:E,MATCH($C1992,category!$B:$B,0))</f>
        <v>freight</v>
      </c>
      <c r="N1992" s="9" t="str">
        <f>INDEX('veh fuel category'!$A$2:$A$10,MATCH($F1992,'veh fuel category'!$C$2:$C$10,0))</f>
        <v>diesel vehicle</v>
      </c>
      <c r="O1992" s="25">
        <f>INDEX('veh fuel category'!$D$2:$D$8,MATCH(N1992,'veh fuel category'!$A$2:$A$8,0))</f>
        <v>138700</v>
      </c>
      <c r="P1992" s="26">
        <v>3412.14</v>
      </c>
      <c r="Q1992" s="26">
        <f>SUMIFS(avlo!$C:$C,avlo!$B:$B,L1992,avlo!$A:$A,M1992)</f>
        <v>16</v>
      </c>
      <c r="R1992" s="27">
        <f t="shared" si="60"/>
        <v>16796703084.056002</v>
      </c>
      <c r="S1992" s="27">
        <f t="shared" si="61"/>
        <v>0</v>
      </c>
    </row>
    <row r="1993" spans="1:19" s="19" customFormat="1">
      <c r="A1993" s="51" t="s">
        <v>86</v>
      </c>
      <c r="B1993" s="51">
        <v>2019</v>
      </c>
      <c r="C1993" s="51" t="s">
        <v>123</v>
      </c>
      <c r="D1993" s="51">
        <v>2010</v>
      </c>
      <c r="E1993" s="51" t="s">
        <v>88</v>
      </c>
      <c r="F1993" s="51" t="s">
        <v>36</v>
      </c>
      <c r="G1993" s="51">
        <v>19.999999999604999</v>
      </c>
      <c r="H1993" s="51">
        <v>245853.11788550499</v>
      </c>
      <c r="I1993" s="51">
        <v>0</v>
      </c>
      <c r="J1993" s="51">
        <v>28.277076812783399</v>
      </c>
      <c r="K1993" s="24" t="str">
        <f>INDEX(category!$C:$C,MATCH(C1993,category!$B:$B,0))</f>
        <v xml:space="preserve"> Medium-heavy duty trucks (GVWR 14001–33000 lbs)</v>
      </c>
      <c r="L1993" s="9" t="str">
        <f>INDEX(category!D:D,MATCH($C1993,category!$B:$B,0))</f>
        <v>HDVs</v>
      </c>
      <c r="M1993" s="9" t="str">
        <f>INDEX(category!E:E,MATCH($C1993,category!$B:$B,0))</f>
        <v>freight</v>
      </c>
      <c r="N1993" s="9" t="str">
        <f>INDEX('veh fuel category'!$A$2:$A$10,MATCH($F1993,'veh fuel category'!$C$2:$C$10,0))</f>
        <v>diesel vehicle</v>
      </c>
      <c r="O1993" s="25">
        <f>INDEX('veh fuel category'!$D$2:$D$8,MATCH(N1993,'veh fuel category'!$A$2:$A$8,0))</f>
        <v>138700</v>
      </c>
      <c r="P1993" s="26">
        <v>3412.14</v>
      </c>
      <c r="Q1993" s="26">
        <f>SUMIFS(avlo!$C:$C,avlo!$B:$B,L1993,avlo!$A:$A,M1993)</f>
        <v>16</v>
      </c>
      <c r="R1993" s="27">
        <f t="shared" si="60"/>
        <v>3922030553.9330573</v>
      </c>
      <c r="S1993" s="27">
        <f t="shared" si="61"/>
        <v>0</v>
      </c>
    </row>
    <row r="1994" spans="1:19" s="19" customFormat="1">
      <c r="A1994" s="51" t="s">
        <v>86</v>
      </c>
      <c r="B1994" s="51">
        <v>2019</v>
      </c>
      <c r="C1994" s="51" t="s">
        <v>123</v>
      </c>
      <c r="D1994" s="51">
        <v>2011</v>
      </c>
      <c r="E1994" s="51" t="s">
        <v>88</v>
      </c>
      <c r="F1994" s="51" t="s">
        <v>36</v>
      </c>
      <c r="G1994" s="51">
        <v>425.00000001860798</v>
      </c>
      <c r="H1994" s="51">
        <v>5330887.56292657</v>
      </c>
      <c r="I1994" s="51">
        <v>0</v>
      </c>
      <c r="J1994" s="51">
        <v>558.00464501436295</v>
      </c>
      <c r="K1994" s="24" t="str">
        <f>INDEX(category!$C:$C,MATCH(C1994,category!$B:$B,0))</f>
        <v xml:space="preserve"> Medium-heavy duty trucks (GVWR 14001–33000 lbs)</v>
      </c>
      <c r="L1994" s="9" t="str">
        <f>INDEX(category!D:D,MATCH($C1994,category!$B:$B,0))</f>
        <v>HDVs</v>
      </c>
      <c r="M1994" s="9" t="str">
        <f>INDEX(category!E:E,MATCH($C1994,category!$B:$B,0))</f>
        <v>freight</v>
      </c>
      <c r="N1994" s="9" t="str">
        <f>INDEX('veh fuel category'!$A$2:$A$10,MATCH($F1994,'veh fuel category'!$C$2:$C$10,0))</f>
        <v>diesel vehicle</v>
      </c>
      <c r="O1994" s="25">
        <f>INDEX('veh fuel category'!$D$2:$D$8,MATCH(N1994,'veh fuel category'!$A$2:$A$8,0))</f>
        <v>138700</v>
      </c>
      <c r="P1994" s="26">
        <v>3412.14</v>
      </c>
      <c r="Q1994" s="26">
        <f>SUMIFS(avlo!$C:$C,avlo!$B:$B,L1994,avlo!$A:$A,M1994)</f>
        <v>16</v>
      </c>
      <c r="R1994" s="27">
        <f t="shared" si="60"/>
        <v>77395244263.492142</v>
      </c>
      <c r="S1994" s="27">
        <f t="shared" si="61"/>
        <v>0</v>
      </c>
    </row>
    <row r="1995" spans="1:19" s="19" customFormat="1">
      <c r="A1995" s="51" t="s">
        <v>86</v>
      </c>
      <c r="B1995" s="51">
        <v>2019</v>
      </c>
      <c r="C1995" s="51" t="s">
        <v>123</v>
      </c>
      <c r="D1995" s="51">
        <v>2012</v>
      </c>
      <c r="E1995" s="51" t="s">
        <v>88</v>
      </c>
      <c r="F1995" s="51" t="s">
        <v>36</v>
      </c>
      <c r="G1995" s="51">
        <v>246.00357269090901</v>
      </c>
      <c r="H1995" s="51">
        <v>3140727.1714055799</v>
      </c>
      <c r="I1995" s="51">
        <v>0</v>
      </c>
      <c r="J1995" s="51">
        <v>324.220402819615</v>
      </c>
      <c r="K1995" s="24" t="str">
        <f>INDEX(category!$C:$C,MATCH(C1995,category!$B:$B,0))</f>
        <v xml:space="preserve"> Medium-heavy duty trucks (GVWR 14001–33000 lbs)</v>
      </c>
      <c r="L1995" s="9" t="str">
        <f>INDEX(category!D:D,MATCH($C1995,category!$B:$B,0))</f>
        <v>HDVs</v>
      </c>
      <c r="M1995" s="9" t="str">
        <f>INDEX(category!E:E,MATCH($C1995,category!$B:$B,0))</f>
        <v>freight</v>
      </c>
      <c r="N1995" s="9" t="str">
        <f>INDEX('veh fuel category'!$A$2:$A$10,MATCH($F1995,'veh fuel category'!$C$2:$C$10,0))</f>
        <v>diesel vehicle</v>
      </c>
      <c r="O1995" s="25">
        <f>INDEX('veh fuel category'!$D$2:$D$8,MATCH(N1995,'veh fuel category'!$A$2:$A$8,0))</f>
        <v>138700</v>
      </c>
      <c r="P1995" s="26">
        <v>3412.14</v>
      </c>
      <c r="Q1995" s="26">
        <f>SUMIFS(avlo!$C:$C,avlo!$B:$B,L1995,avlo!$A:$A,M1995)</f>
        <v>16</v>
      </c>
      <c r="R1995" s="27">
        <f t="shared" si="60"/>
        <v>44969369871.080597</v>
      </c>
      <c r="S1995" s="27">
        <f t="shared" si="61"/>
        <v>0</v>
      </c>
    </row>
    <row r="1996" spans="1:19" s="19" customFormat="1">
      <c r="A1996" s="51" t="s">
        <v>86</v>
      </c>
      <c r="B1996" s="51">
        <v>2019</v>
      </c>
      <c r="C1996" s="51" t="s">
        <v>123</v>
      </c>
      <c r="D1996" s="51">
        <v>2012</v>
      </c>
      <c r="E1996" s="51" t="s">
        <v>88</v>
      </c>
      <c r="F1996" s="51" t="s">
        <v>138</v>
      </c>
      <c r="G1996" s="51">
        <v>1.9964273111930899</v>
      </c>
      <c r="H1996" s="51">
        <v>25488.383901962901</v>
      </c>
      <c r="I1996" s="51">
        <v>0</v>
      </c>
      <c r="J1996" s="51">
        <v>3.2516046095291902</v>
      </c>
      <c r="K1996" s="24" t="str">
        <f>INDEX(category!$C:$C,MATCH(C1996,category!$B:$B,0))</f>
        <v xml:space="preserve"> Medium-heavy duty trucks (GVWR 14001–33000 lbs)</v>
      </c>
      <c r="L1996" s="9" t="str">
        <f>INDEX(category!D:D,MATCH($C1996,category!$B:$B,0))</f>
        <v>HDVs</v>
      </c>
      <c r="M1996" s="9" t="str">
        <f>INDEX(category!E:E,MATCH($C1996,category!$B:$B,0))</f>
        <v>freight</v>
      </c>
      <c r="N1996" s="9" t="str">
        <f>INDEX('veh fuel category'!$A$2:$A$10,MATCH($F1996,'veh fuel category'!$C$2:$C$10,0))</f>
        <v>natural gas vehicle</v>
      </c>
      <c r="O1996" s="25">
        <f>INDEX('veh fuel category'!$D$2:$D$8,MATCH(N1996,'veh fuel category'!$A$2:$A$8,0))</f>
        <v>138700</v>
      </c>
      <c r="P1996" s="26">
        <v>3412.14</v>
      </c>
      <c r="Q1996" s="26">
        <f>SUMIFS(avlo!$C:$C,avlo!$B:$B,L1996,avlo!$A:$A,M1996)</f>
        <v>16</v>
      </c>
      <c r="R1996" s="27">
        <f t="shared" ref="R1996:R2059" si="62">J1996*O1996*1000</f>
        <v>450997559.34169865</v>
      </c>
      <c r="S1996" s="27">
        <f t="shared" ref="S1996:S2059" si="63">I1996*P1996</f>
        <v>0</v>
      </c>
    </row>
    <row r="1997" spans="1:19" s="19" customFormat="1">
      <c r="A1997" s="51" t="s">
        <v>86</v>
      </c>
      <c r="B1997" s="51">
        <v>2019</v>
      </c>
      <c r="C1997" s="51" t="s">
        <v>123</v>
      </c>
      <c r="D1997" s="51">
        <v>2013</v>
      </c>
      <c r="E1997" s="51" t="s">
        <v>88</v>
      </c>
      <c r="F1997" s="51" t="s">
        <v>36</v>
      </c>
      <c r="G1997" s="51">
        <v>396.07206059548201</v>
      </c>
      <c r="H1997" s="51">
        <v>5134621.1379165696</v>
      </c>
      <c r="I1997" s="51">
        <v>0</v>
      </c>
      <c r="J1997" s="51">
        <v>482.73317954782101</v>
      </c>
      <c r="K1997" s="24" t="str">
        <f>INDEX(category!$C:$C,MATCH(C1997,category!$B:$B,0))</f>
        <v xml:space="preserve"> Medium-heavy duty trucks (GVWR 14001–33000 lbs)</v>
      </c>
      <c r="L1997" s="9" t="str">
        <f>INDEX(category!D:D,MATCH($C1997,category!$B:$B,0))</f>
        <v>HDVs</v>
      </c>
      <c r="M1997" s="9" t="str">
        <f>INDEX(category!E:E,MATCH($C1997,category!$B:$B,0))</f>
        <v>freight</v>
      </c>
      <c r="N1997" s="9" t="str">
        <f>INDEX('veh fuel category'!$A$2:$A$10,MATCH($F1997,'veh fuel category'!$C$2:$C$10,0))</f>
        <v>diesel vehicle</v>
      </c>
      <c r="O1997" s="25">
        <f>INDEX('veh fuel category'!$D$2:$D$8,MATCH(N1997,'veh fuel category'!$A$2:$A$8,0))</f>
        <v>138700</v>
      </c>
      <c r="P1997" s="26">
        <v>3412.14</v>
      </c>
      <c r="Q1997" s="26">
        <f>SUMIFS(avlo!$C:$C,avlo!$B:$B,L1997,avlo!$A:$A,M1997)</f>
        <v>16</v>
      </c>
      <c r="R1997" s="27">
        <f t="shared" si="62"/>
        <v>66955092003.282768</v>
      </c>
      <c r="S1997" s="27">
        <f t="shared" si="63"/>
        <v>0</v>
      </c>
    </row>
    <row r="1998" spans="1:19" s="19" customFormat="1">
      <c r="A1998" s="51" t="s">
        <v>86</v>
      </c>
      <c r="B1998" s="51">
        <v>2019</v>
      </c>
      <c r="C1998" s="51" t="s">
        <v>123</v>
      </c>
      <c r="D1998" s="51">
        <v>2013</v>
      </c>
      <c r="E1998" s="51" t="s">
        <v>88</v>
      </c>
      <c r="F1998" s="51" t="s">
        <v>138</v>
      </c>
      <c r="G1998" s="51">
        <v>7.9279393675404197</v>
      </c>
      <c r="H1998" s="51">
        <v>102776.663911845</v>
      </c>
      <c r="I1998" s="51">
        <v>0</v>
      </c>
      <c r="J1998" s="51">
        <v>13.7947990631674</v>
      </c>
      <c r="K1998" s="24" t="str">
        <f>INDEX(category!$C:$C,MATCH(C1998,category!$B:$B,0))</f>
        <v xml:space="preserve"> Medium-heavy duty trucks (GVWR 14001–33000 lbs)</v>
      </c>
      <c r="L1998" s="9" t="str">
        <f>INDEX(category!D:D,MATCH($C1998,category!$B:$B,0))</f>
        <v>HDVs</v>
      </c>
      <c r="M1998" s="9" t="str">
        <f>INDEX(category!E:E,MATCH($C1998,category!$B:$B,0))</f>
        <v>freight</v>
      </c>
      <c r="N1998" s="9" t="str">
        <f>INDEX('veh fuel category'!$A$2:$A$10,MATCH($F1998,'veh fuel category'!$C$2:$C$10,0))</f>
        <v>natural gas vehicle</v>
      </c>
      <c r="O1998" s="25">
        <f>INDEX('veh fuel category'!$D$2:$D$8,MATCH(N1998,'veh fuel category'!$A$2:$A$8,0))</f>
        <v>138700</v>
      </c>
      <c r="P1998" s="26">
        <v>3412.14</v>
      </c>
      <c r="Q1998" s="26">
        <f>SUMIFS(avlo!$C:$C,avlo!$B:$B,L1998,avlo!$A:$A,M1998)</f>
        <v>16</v>
      </c>
      <c r="R1998" s="27">
        <f t="shared" si="62"/>
        <v>1913338630.0613184</v>
      </c>
      <c r="S1998" s="27">
        <f t="shared" si="63"/>
        <v>0</v>
      </c>
    </row>
    <row r="1999" spans="1:19" s="19" customFormat="1">
      <c r="A1999" s="51" t="s">
        <v>86</v>
      </c>
      <c r="B1999" s="51">
        <v>2019</v>
      </c>
      <c r="C1999" s="51" t="s">
        <v>123</v>
      </c>
      <c r="D1999" s="51">
        <v>2014</v>
      </c>
      <c r="E1999" s="51" t="s">
        <v>88</v>
      </c>
      <c r="F1999" s="51" t="s">
        <v>36</v>
      </c>
      <c r="G1999" s="51">
        <v>86.929339064123099</v>
      </c>
      <c r="H1999" s="51">
        <v>1141715.8629727699</v>
      </c>
      <c r="I1999" s="51">
        <v>0</v>
      </c>
      <c r="J1999" s="51">
        <v>139.983062346726</v>
      </c>
      <c r="K1999" s="24" t="str">
        <f>INDEX(category!$C:$C,MATCH(C1999,category!$B:$B,0))</f>
        <v xml:space="preserve"> Medium-heavy duty trucks (GVWR 14001–33000 lbs)</v>
      </c>
      <c r="L1999" s="9" t="str">
        <f>INDEX(category!D:D,MATCH($C1999,category!$B:$B,0))</f>
        <v>HDVs</v>
      </c>
      <c r="M1999" s="9" t="str">
        <f>INDEX(category!E:E,MATCH($C1999,category!$B:$B,0))</f>
        <v>freight</v>
      </c>
      <c r="N1999" s="9" t="str">
        <f>INDEX('veh fuel category'!$A$2:$A$10,MATCH($F1999,'veh fuel category'!$C$2:$C$10,0))</f>
        <v>diesel vehicle</v>
      </c>
      <c r="O1999" s="25">
        <f>INDEX('veh fuel category'!$D$2:$D$8,MATCH(N1999,'veh fuel category'!$A$2:$A$8,0))</f>
        <v>138700</v>
      </c>
      <c r="P1999" s="26">
        <v>3412.14</v>
      </c>
      <c r="Q1999" s="26">
        <f>SUMIFS(avlo!$C:$C,avlo!$B:$B,L1999,avlo!$A:$A,M1999)</f>
        <v>16</v>
      </c>
      <c r="R1999" s="27">
        <f t="shared" si="62"/>
        <v>19415650747.490898</v>
      </c>
      <c r="S1999" s="27">
        <f t="shared" si="63"/>
        <v>0</v>
      </c>
    </row>
    <row r="2000" spans="1:19" s="19" customFormat="1">
      <c r="A2000" s="51" t="s">
        <v>86</v>
      </c>
      <c r="B2000" s="51">
        <v>2019</v>
      </c>
      <c r="C2000" s="51" t="s">
        <v>123</v>
      </c>
      <c r="D2000" s="51">
        <v>2014</v>
      </c>
      <c r="E2000" s="51" t="s">
        <v>88</v>
      </c>
      <c r="F2000" s="51" t="s">
        <v>138</v>
      </c>
      <c r="G2000" s="51">
        <v>2.07066093511951</v>
      </c>
      <c r="H2000" s="51">
        <v>27195.725423842399</v>
      </c>
      <c r="I2000" s="51">
        <v>0</v>
      </c>
      <c r="J2000" s="51">
        <v>3.1243687064030201</v>
      </c>
      <c r="K2000" s="24" t="str">
        <f>INDEX(category!$C:$C,MATCH(C2000,category!$B:$B,0))</f>
        <v xml:space="preserve"> Medium-heavy duty trucks (GVWR 14001–33000 lbs)</v>
      </c>
      <c r="L2000" s="9" t="str">
        <f>INDEX(category!D:D,MATCH($C2000,category!$B:$B,0))</f>
        <v>HDVs</v>
      </c>
      <c r="M2000" s="9" t="str">
        <f>INDEX(category!E:E,MATCH($C2000,category!$B:$B,0))</f>
        <v>freight</v>
      </c>
      <c r="N2000" s="9" t="str">
        <f>INDEX('veh fuel category'!$A$2:$A$10,MATCH($F2000,'veh fuel category'!$C$2:$C$10,0))</f>
        <v>natural gas vehicle</v>
      </c>
      <c r="O2000" s="25">
        <f>INDEX('veh fuel category'!$D$2:$D$8,MATCH(N2000,'veh fuel category'!$A$2:$A$8,0))</f>
        <v>138700</v>
      </c>
      <c r="P2000" s="26">
        <v>3412.14</v>
      </c>
      <c r="Q2000" s="26">
        <f>SUMIFS(avlo!$C:$C,avlo!$B:$B,L2000,avlo!$A:$A,M2000)</f>
        <v>16</v>
      </c>
      <c r="R2000" s="27">
        <f t="shared" si="62"/>
        <v>433349939.57809889</v>
      </c>
      <c r="S2000" s="27">
        <f t="shared" si="63"/>
        <v>0</v>
      </c>
    </row>
    <row r="2001" spans="1:19" s="19" customFormat="1">
      <c r="A2001" s="51" t="s">
        <v>86</v>
      </c>
      <c r="B2001" s="51">
        <v>2019</v>
      </c>
      <c r="C2001" s="51" t="s">
        <v>123</v>
      </c>
      <c r="D2001" s="51">
        <v>2015</v>
      </c>
      <c r="E2001" s="51" t="s">
        <v>88</v>
      </c>
      <c r="F2001" s="51" t="s">
        <v>36</v>
      </c>
      <c r="G2001" s="51">
        <v>261.00000000184599</v>
      </c>
      <c r="H2001" s="51">
        <v>3465282.5363987801</v>
      </c>
      <c r="I2001" s="51">
        <v>0</v>
      </c>
      <c r="J2001" s="51">
        <v>424.55489513135302</v>
      </c>
      <c r="K2001" s="24" t="str">
        <f>INDEX(category!$C:$C,MATCH(C2001,category!$B:$B,0))</f>
        <v xml:space="preserve"> Medium-heavy duty trucks (GVWR 14001–33000 lbs)</v>
      </c>
      <c r="L2001" s="9" t="str">
        <f>INDEX(category!D:D,MATCH($C2001,category!$B:$B,0))</f>
        <v>HDVs</v>
      </c>
      <c r="M2001" s="9" t="str">
        <f>INDEX(category!E:E,MATCH($C2001,category!$B:$B,0))</f>
        <v>freight</v>
      </c>
      <c r="N2001" s="9" t="str">
        <f>INDEX('veh fuel category'!$A$2:$A$10,MATCH($F2001,'veh fuel category'!$C$2:$C$10,0))</f>
        <v>diesel vehicle</v>
      </c>
      <c r="O2001" s="25">
        <f>INDEX('veh fuel category'!$D$2:$D$8,MATCH(N2001,'veh fuel category'!$A$2:$A$8,0))</f>
        <v>138700</v>
      </c>
      <c r="P2001" s="26">
        <v>3412.14</v>
      </c>
      <c r="Q2001" s="26">
        <f>SUMIFS(avlo!$C:$C,avlo!$B:$B,L2001,avlo!$A:$A,M2001)</f>
        <v>16</v>
      </c>
      <c r="R2001" s="27">
        <f t="shared" si="62"/>
        <v>58885763954.718666</v>
      </c>
      <c r="S2001" s="27">
        <f t="shared" si="63"/>
        <v>0</v>
      </c>
    </row>
    <row r="2002" spans="1:19" s="19" customFormat="1">
      <c r="A2002" s="51" t="s">
        <v>86</v>
      </c>
      <c r="B2002" s="51">
        <v>2019</v>
      </c>
      <c r="C2002" s="51" t="s">
        <v>123</v>
      </c>
      <c r="D2002" s="51">
        <v>2016</v>
      </c>
      <c r="E2002" s="51" t="s">
        <v>88</v>
      </c>
      <c r="F2002" s="51" t="s">
        <v>36</v>
      </c>
      <c r="G2002" s="51">
        <v>526.99999994259394</v>
      </c>
      <c r="H2002" s="51">
        <v>7058203.4737274703</v>
      </c>
      <c r="I2002" s="51">
        <v>0</v>
      </c>
      <c r="J2002" s="51">
        <v>864.50702689324203</v>
      </c>
      <c r="K2002" s="24" t="str">
        <f>INDEX(category!$C:$C,MATCH(C2002,category!$B:$B,0))</f>
        <v xml:space="preserve"> Medium-heavy duty trucks (GVWR 14001–33000 lbs)</v>
      </c>
      <c r="L2002" s="9" t="str">
        <f>INDEX(category!D:D,MATCH($C2002,category!$B:$B,0))</f>
        <v>HDVs</v>
      </c>
      <c r="M2002" s="9" t="str">
        <f>INDEX(category!E:E,MATCH($C2002,category!$B:$B,0))</f>
        <v>freight</v>
      </c>
      <c r="N2002" s="9" t="str">
        <f>INDEX('veh fuel category'!$A$2:$A$10,MATCH($F2002,'veh fuel category'!$C$2:$C$10,0))</f>
        <v>diesel vehicle</v>
      </c>
      <c r="O2002" s="25">
        <f>INDEX('veh fuel category'!$D$2:$D$8,MATCH(N2002,'veh fuel category'!$A$2:$A$8,0))</f>
        <v>138700</v>
      </c>
      <c r="P2002" s="26">
        <v>3412.14</v>
      </c>
      <c r="Q2002" s="26">
        <f>SUMIFS(avlo!$C:$C,avlo!$B:$B,L2002,avlo!$A:$A,M2002)</f>
        <v>16</v>
      </c>
      <c r="R2002" s="27">
        <f t="shared" si="62"/>
        <v>119907124630.09267</v>
      </c>
      <c r="S2002" s="27">
        <f t="shared" si="63"/>
        <v>0</v>
      </c>
    </row>
    <row r="2003" spans="1:19" s="19" customFormat="1">
      <c r="A2003" s="51" t="s">
        <v>86</v>
      </c>
      <c r="B2003" s="51">
        <v>2019</v>
      </c>
      <c r="C2003" s="51" t="s">
        <v>123</v>
      </c>
      <c r="D2003" s="51">
        <v>2017</v>
      </c>
      <c r="E2003" s="51" t="s">
        <v>88</v>
      </c>
      <c r="F2003" s="51" t="s">
        <v>36</v>
      </c>
      <c r="G2003" s="51">
        <v>76.999999996479602</v>
      </c>
      <c r="H2003" s="51">
        <v>1038154.86828383</v>
      </c>
      <c r="I2003" s="51">
        <v>0</v>
      </c>
      <c r="J2003" s="51">
        <v>122.322710094171</v>
      </c>
      <c r="K2003" s="24" t="str">
        <f>INDEX(category!$C:$C,MATCH(C2003,category!$B:$B,0))</f>
        <v xml:space="preserve"> Medium-heavy duty trucks (GVWR 14001–33000 lbs)</v>
      </c>
      <c r="L2003" s="9" t="str">
        <f>INDEX(category!D:D,MATCH($C2003,category!$B:$B,0))</f>
        <v>HDVs</v>
      </c>
      <c r="M2003" s="9" t="str">
        <f>INDEX(category!E:E,MATCH($C2003,category!$B:$B,0))</f>
        <v>freight</v>
      </c>
      <c r="N2003" s="9" t="str">
        <f>INDEX('veh fuel category'!$A$2:$A$10,MATCH($F2003,'veh fuel category'!$C$2:$C$10,0))</f>
        <v>diesel vehicle</v>
      </c>
      <c r="O2003" s="25">
        <f>INDEX('veh fuel category'!$D$2:$D$8,MATCH(N2003,'veh fuel category'!$A$2:$A$8,0))</f>
        <v>138700</v>
      </c>
      <c r="P2003" s="26">
        <v>3412.14</v>
      </c>
      <c r="Q2003" s="26">
        <f>SUMIFS(avlo!$C:$C,avlo!$B:$B,L2003,avlo!$A:$A,M2003)</f>
        <v>16</v>
      </c>
      <c r="R2003" s="27">
        <f t="shared" si="62"/>
        <v>16966159890.061516</v>
      </c>
      <c r="S2003" s="27">
        <f t="shared" si="63"/>
        <v>0</v>
      </c>
    </row>
    <row r="2004" spans="1:19" s="19" customFormat="1">
      <c r="A2004" s="51" t="s">
        <v>86</v>
      </c>
      <c r="B2004" s="51">
        <v>2019</v>
      </c>
      <c r="C2004" s="51" t="s">
        <v>123</v>
      </c>
      <c r="D2004" s="51">
        <v>2018</v>
      </c>
      <c r="E2004" s="51" t="s">
        <v>88</v>
      </c>
      <c r="F2004" s="51" t="s">
        <v>36</v>
      </c>
      <c r="G2004" s="51">
        <v>37.999999999249603</v>
      </c>
      <c r="H2004" s="51">
        <v>514710.39624696202</v>
      </c>
      <c r="I2004" s="51">
        <v>0</v>
      </c>
      <c r="J2004" s="51">
        <v>60.637963686434396</v>
      </c>
      <c r="K2004" s="24" t="str">
        <f>INDEX(category!$C:$C,MATCH(C2004,category!$B:$B,0))</f>
        <v xml:space="preserve"> Medium-heavy duty trucks (GVWR 14001–33000 lbs)</v>
      </c>
      <c r="L2004" s="9" t="str">
        <f>INDEX(category!D:D,MATCH($C2004,category!$B:$B,0))</f>
        <v>HDVs</v>
      </c>
      <c r="M2004" s="9" t="str">
        <f>INDEX(category!E:E,MATCH($C2004,category!$B:$B,0))</f>
        <v>freight</v>
      </c>
      <c r="N2004" s="9" t="str">
        <f>INDEX('veh fuel category'!$A$2:$A$10,MATCH($F2004,'veh fuel category'!$C$2:$C$10,0))</f>
        <v>diesel vehicle</v>
      </c>
      <c r="O2004" s="25">
        <f>INDEX('veh fuel category'!$D$2:$D$8,MATCH(N2004,'veh fuel category'!$A$2:$A$8,0))</f>
        <v>138700</v>
      </c>
      <c r="P2004" s="26">
        <v>3412.14</v>
      </c>
      <c r="Q2004" s="26">
        <f>SUMIFS(avlo!$C:$C,avlo!$B:$B,L2004,avlo!$A:$A,M2004)</f>
        <v>16</v>
      </c>
      <c r="R2004" s="27">
        <f t="shared" si="62"/>
        <v>8410485563.3084517</v>
      </c>
      <c r="S2004" s="27">
        <f t="shared" si="63"/>
        <v>0</v>
      </c>
    </row>
    <row r="2005" spans="1:19" s="19" customFormat="1">
      <c r="A2005" s="51" t="s">
        <v>86</v>
      </c>
      <c r="B2005" s="51">
        <v>2019</v>
      </c>
      <c r="C2005" s="51" t="s">
        <v>123</v>
      </c>
      <c r="D2005" s="51">
        <v>2019</v>
      </c>
      <c r="E2005" s="51" t="s">
        <v>88</v>
      </c>
      <c r="F2005" s="51" t="s">
        <v>36</v>
      </c>
      <c r="G2005" s="51">
        <v>118.00000000367</v>
      </c>
      <c r="H2005" s="51">
        <v>1602512.5091897999</v>
      </c>
      <c r="I2005" s="51">
        <v>0</v>
      </c>
      <c r="J2005" s="51">
        <v>188.77622279850399</v>
      </c>
      <c r="K2005" s="24" t="str">
        <f>INDEX(category!$C:$C,MATCH(C2005,category!$B:$B,0))</f>
        <v xml:space="preserve"> Medium-heavy duty trucks (GVWR 14001–33000 lbs)</v>
      </c>
      <c r="L2005" s="9" t="str">
        <f>INDEX(category!D:D,MATCH($C2005,category!$B:$B,0))</f>
        <v>HDVs</v>
      </c>
      <c r="M2005" s="9" t="str">
        <f>INDEX(category!E:E,MATCH($C2005,category!$B:$B,0))</f>
        <v>freight</v>
      </c>
      <c r="N2005" s="9" t="str">
        <f>INDEX('veh fuel category'!$A$2:$A$10,MATCH($F2005,'veh fuel category'!$C$2:$C$10,0))</f>
        <v>diesel vehicle</v>
      </c>
      <c r="O2005" s="25">
        <f>INDEX('veh fuel category'!$D$2:$D$8,MATCH(N2005,'veh fuel category'!$A$2:$A$8,0))</f>
        <v>138700</v>
      </c>
      <c r="P2005" s="26">
        <v>3412.14</v>
      </c>
      <c r="Q2005" s="26">
        <f>SUMIFS(avlo!$C:$C,avlo!$B:$B,L2005,avlo!$A:$A,M2005)</f>
        <v>16</v>
      </c>
      <c r="R2005" s="27">
        <f t="shared" si="62"/>
        <v>26183262102.152504</v>
      </c>
      <c r="S2005" s="27">
        <f t="shared" si="63"/>
        <v>0</v>
      </c>
    </row>
    <row r="2006" spans="1:19" s="19" customFormat="1">
      <c r="A2006" s="51" t="s">
        <v>86</v>
      </c>
      <c r="B2006" s="51">
        <v>2019</v>
      </c>
      <c r="C2006" s="51" t="s">
        <v>124</v>
      </c>
      <c r="D2006" s="51">
        <v>1998</v>
      </c>
      <c r="E2006" s="51" t="s">
        <v>88</v>
      </c>
      <c r="F2006" s="51" t="s">
        <v>36</v>
      </c>
      <c r="G2006" s="51">
        <v>0.99682574122020295</v>
      </c>
      <c r="H2006" s="51">
        <v>8799.7509398377806</v>
      </c>
      <c r="I2006" s="51">
        <v>0</v>
      </c>
      <c r="J2006" s="51">
        <v>1.0802831746247801</v>
      </c>
      <c r="K2006" s="24" t="str">
        <f>INDEX(category!$C:$C,MATCH(C2006,category!$B:$B,0))</f>
        <v xml:space="preserve"> Medium-heavy duty trucks (GVWR 14001–33000 lbs)</v>
      </c>
      <c r="L2006" s="9" t="str">
        <f>INDEX(category!D:D,MATCH($C2006,category!$B:$B,0))</f>
        <v>HDVs</v>
      </c>
      <c r="M2006" s="9" t="str">
        <f>INDEX(category!E:E,MATCH($C2006,category!$B:$B,0))</f>
        <v>freight</v>
      </c>
      <c r="N2006" s="9" t="str">
        <f>INDEX('veh fuel category'!$A$2:$A$10,MATCH($F2006,'veh fuel category'!$C$2:$C$10,0))</f>
        <v>diesel vehicle</v>
      </c>
      <c r="O2006" s="25">
        <f>INDEX('veh fuel category'!$D$2:$D$8,MATCH(N2006,'veh fuel category'!$A$2:$A$8,0))</f>
        <v>138700</v>
      </c>
      <c r="P2006" s="26">
        <v>3412.14</v>
      </c>
      <c r="Q2006" s="26">
        <f>SUMIFS(avlo!$C:$C,avlo!$B:$B,L2006,avlo!$A:$A,M2006)</f>
        <v>16</v>
      </c>
      <c r="R2006" s="27">
        <f t="shared" si="62"/>
        <v>149835276.32045698</v>
      </c>
      <c r="S2006" s="27">
        <f t="shared" si="63"/>
        <v>0</v>
      </c>
    </row>
    <row r="2007" spans="1:19" s="19" customFormat="1">
      <c r="A2007" s="51" t="s">
        <v>86</v>
      </c>
      <c r="B2007" s="51">
        <v>2019</v>
      </c>
      <c r="C2007" s="51" t="s">
        <v>124</v>
      </c>
      <c r="D2007" s="51">
        <v>1999</v>
      </c>
      <c r="E2007" s="51" t="s">
        <v>88</v>
      </c>
      <c r="F2007" s="51" t="s">
        <v>36</v>
      </c>
      <c r="G2007" s="51">
        <v>1.9999999964605</v>
      </c>
      <c r="H2007" s="51">
        <v>17655.545117630601</v>
      </c>
      <c r="I2007" s="51">
        <v>0</v>
      </c>
      <c r="J2007" s="51">
        <v>2.19290670306279</v>
      </c>
      <c r="K2007" s="24" t="str">
        <f>INDEX(category!$C:$C,MATCH(C2007,category!$B:$B,0))</f>
        <v xml:space="preserve"> Medium-heavy duty trucks (GVWR 14001–33000 lbs)</v>
      </c>
      <c r="L2007" s="9" t="str">
        <f>INDEX(category!D:D,MATCH($C2007,category!$B:$B,0))</f>
        <v>HDVs</v>
      </c>
      <c r="M2007" s="9" t="str">
        <f>INDEX(category!E:E,MATCH($C2007,category!$B:$B,0))</f>
        <v>freight</v>
      </c>
      <c r="N2007" s="9" t="str">
        <f>INDEX('veh fuel category'!$A$2:$A$10,MATCH($F2007,'veh fuel category'!$C$2:$C$10,0))</f>
        <v>diesel vehicle</v>
      </c>
      <c r="O2007" s="25">
        <f>INDEX('veh fuel category'!$D$2:$D$8,MATCH(N2007,'veh fuel category'!$A$2:$A$8,0))</f>
        <v>138700</v>
      </c>
      <c r="P2007" s="26">
        <v>3412.14</v>
      </c>
      <c r="Q2007" s="26">
        <f>SUMIFS(avlo!$C:$C,avlo!$B:$B,L2007,avlo!$A:$A,M2007)</f>
        <v>16</v>
      </c>
      <c r="R2007" s="27">
        <f t="shared" si="62"/>
        <v>304156159.714809</v>
      </c>
      <c r="S2007" s="27">
        <f t="shared" si="63"/>
        <v>0</v>
      </c>
    </row>
    <row r="2008" spans="1:19" s="19" customFormat="1">
      <c r="A2008" s="51" t="s">
        <v>86</v>
      </c>
      <c r="B2008" s="51">
        <v>2019</v>
      </c>
      <c r="C2008" s="51" t="s">
        <v>124</v>
      </c>
      <c r="D2008" s="51">
        <v>2000</v>
      </c>
      <c r="E2008" s="51" t="s">
        <v>88</v>
      </c>
      <c r="F2008" s="51" t="s">
        <v>36</v>
      </c>
      <c r="G2008" s="51">
        <v>1.9999999964605</v>
      </c>
      <c r="H2008" s="51">
        <v>17655.545117630601</v>
      </c>
      <c r="I2008" s="51">
        <v>0</v>
      </c>
      <c r="J2008" s="51">
        <v>2.19290670306279</v>
      </c>
      <c r="K2008" s="24" t="str">
        <f>INDEX(category!$C:$C,MATCH(C2008,category!$B:$B,0))</f>
        <v xml:space="preserve"> Medium-heavy duty trucks (GVWR 14001–33000 lbs)</v>
      </c>
      <c r="L2008" s="9" t="str">
        <f>INDEX(category!D:D,MATCH($C2008,category!$B:$B,0))</f>
        <v>HDVs</v>
      </c>
      <c r="M2008" s="9" t="str">
        <f>INDEX(category!E:E,MATCH($C2008,category!$B:$B,0))</f>
        <v>freight</v>
      </c>
      <c r="N2008" s="9" t="str">
        <f>INDEX('veh fuel category'!$A$2:$A$10,MATCH($F2008,'veh fuel category'!$C$2:$C$10,0))</f>
        <v>diesel vehicle</v>
      </c>
      <c r="O2008" s="25">
        <f>INDEX('veh fuel category'!$D$2:$D$8,MATCH(N2008,'veh fuel category'!$A$2:$A$8,0))</f>
        <v>138700</v>
      </c>
      <c r="P2008" s="26">
        <v>3412.14</v>
      </c>
      <c r="Q2008" s="26">
        <f>SUMIFS(avlo!$C:$C,avlo!$B:$B,L2008,avlo!$A:$A,M2008)</f>
        <v>16</v>
      </c>
      <c r="R2008" s="27">
        <f t="shared" si="62"/>
        <v>304156159.714809</v>
      </c>
      <c r="S2008" s="27">
        <f t="shared" si="63"/>
        <v>0</v>
      </c>
    </row>
    <row r="2009" spans="1:19" s="19" customFormat="1">
      <c r="A2009" s="51" t="s">
        <v>86</v>
      </c>
      <c r="B2009" s="51">
        <v>2019</v>
      </c>
      <c r="C2009" s="51" t="s">
        <v>124</v>
      </c>
      <c r="D2009" s="51">
        <v>2003</v>
      </c>
      <c r="E2009" s="51" t="s">
        <v>88</v>
      </c>
      <c r="F2009" s="51" t="s">
        <v>36</v>
      </c>
      <c r="G2009" s="51">
        <v>8.9999999997222897</v>
      </c>
      <c r="H2009" s="51">
        <v>88072.883421567894</v>
      </c>
      <c r="I2009" s="51">
        <v>0</v>
      </c>
      <c r="J2009" s="51">
        <v>10.806480556515799</v>
      </c>
      <c r="K2009" s="24" t="str">
        <f>INDEX(category!$C:$C,MATCH(C2009,category!$B:$B,0))</f>
        <v xml:space="preserve"> Medium-heavy duty trucks (GVWR 14001–33000 lbs)</v>
      </c>
      <c r="L2009" s="9" t="str">
        <f>INDEX(category!D:D,MATCH($C2009,category!$B:$B,0))</f>
        <v>HDVs</v>
      </c>
      <c r="M2009" s="9" t="str">
        <f>INDEX(category!E:E,MATCH($C2009,category!$B:$B,0))</f>
        <v>freight</v>
      </c>
      <c r="N2009" s="9" t="str">
        <f>INDEX('veh fuel category'!$A$2:$A$10,MATCH($F2009,'veh fuel category'!$C$2:$C$10,0))</f>
        <v>diesel vehicle</v>
      </c>
      <c r="O2009" s="25">
        <f>INDEX('veh fuel category'!$D$2:$D$8,MATCH(N2009,'veh fuel category'!$A$2:$A$8,0))</f>
        <v>138700</v>
      </c>
      <c r="P2009" s="26">
        <v>3412.14</v>
      </c>
      <c r="Q2009" s="26">
        <f>SUMIFS(avlo!$C:$C,avlo!$B:$B,L2009,avlo!$A:$A,M2009)</f>
        <v>16</v>
      </c>
      <c r="R2009" s="27">
        <f t="shared" si="62"/>
        <v>1498858853.1887412</v>
      </c>
      <c r="S2009" s="27">
        <f t="shared" si="63"/>
        <v>0</v>
      </c>
    </row>
    <row r="2010" spans="1:19" s="19" customFormat="1">
      <c r="A2010" s="51" t="s">
        <v>86</v>
      </c>
      <c r="B2010" s="51">
        <v>2019</v>
      </c>
      <c r="C2010" s="51" t="s">
        <v>124</v>
      </c>
      <c r="D2010" s="51">
        <v>2004</v>
      </c>
      <c r="E2010" s="51" t="s">
        <v>88</v>
      </c>
      <c r="F2010" s="51" t="s">
        <v>36</v>
      </c>
      <c r="G2010" s="51">
        <v>1.9999999964605</v>
      </c>
      <c r="H2010" s="51">
        <v>20449.228364266801</v>
      </c>
      <c r="I2010" s="51">
        <v>0</v>
      </c>
      <c r="J2010" s="51">
        <v>2.5034445628861399</v>
      </c>
      <c r="K2010" s="24" t="str">
        <f>INDEX(category!$C:$C,MATCH(C2010,category!$B:$B,0))</f>
        <v xml:space="preserve"> Medium-heavy duty trucks (GVWR 14001–33000 lbs)</v>
      </c>
      <c r="L2010" s="9" t="str">
        <f>INDEX(category!D:D,MATCH($C2010,category!$B:$B,0))</f>
        <v>HDVs</v>
      </c>
      <c r="M2010" s="9" t="str">
        <f>INDEX(category!E:E,MATCH($C2010,category!$B:$B,0))</f>
        <v>freight</v>
      </c>
      <c r="N2010" s="9" t="str">
        <f>INDEX('veh fuel category'!$A$2:$A$10,MATCH($F2010,'veh fuel category'!$C$2:$C$10,0))</f>
        <v>diesel vehicle</v>
      </c>
      <c r="O2010" s="25">
        <f>INDEX('veh fuel category'!$D$2:$D$8,MATCH(N2010,'veh fuel category'!$A$2:$A$8,0))</f>
        <v>138700</v>
      </c>
      <c r="P2010" s="26">
        <v>3412.14</v>
      </c>
      <c r="Q2010" s="26">
        <f>SUMIFS(avlo!$C:$C,avlo!$B:$B,L2010,avlo!$A:$A,M2010)</f>
        <v>16</v>
      </c>
      <c r="R2010" s="27">
        <f t="shared" si="62"/>
        <v>347227760.8723076</v>
      </c>
      <c r="S2010" s="27">
        <f t="shared" si="63"/>
        <v>0</v>
      </c>
    </row>
    <row r="2011" spans="1:19" s="19" customFormat="1">
      <c r="A2011" s="51" t="s">
        <v>86</v>
      </c>
      <c r="B2011" s="51">
        <v>2019</v>
      </c>
      <c r="C2011" s="51" t="s">
        <v>124</v>
      </c>
      <c r="D2011" s="51">
        <v>2005</v>
      </c>
      <c r="E2011" s="51" t="s">
        <v>88</v>
      </c>
      <c r="F2011" s="51" t="s">
        <v>36</v>
      </c>
      <c r="G2011" s="51">
        <v>36.000000000289099</v>
      </c>
      <c r="H2011" s="51">
        <v>382913.16662370699</v>
      </c>
      <c r="I2011" s="51">
        <v>0</v>
      </c>
      <c r="J2011" s="51">
        <v>46.7856101870969</v>
      </c>
      <c r="K2011" s="24" t="str">
        <f>INDEX(category!$C:$C,MATCH(C2011,category!$B:$B,0))</f>
        <v xml:space="preserve"> Medium-heavy duty trucks (GVWR 14001–33000 lbs)</v>
      </c>
      <c r="L2011" s="9" t="str">
        <f>INDEX(category!D:D,MATCH($C2011,category!$B:$B,0))</f>
        <v>HDVs</v>
      </c>
      <c r="M2011" s="9" t="str">
        <f>INDEX(category!E:E,MATCH($C2011,category!$B:$B,0))</f>
        <v>freight</v>
      </c>
      <c r="N2011" s="9" t="str">
        <f>INDEX('veh fuel category'!$A$2:$A$10,MATCH($F2011,'veh fuel category'!$C$2:$C$10,0))</f>
        <v>diesel vehicle</v>
      </c>
      <c r="O2011" s="25">
        <f>INDEX('veh fuel category'!$D$2:$D$8,MATCH(N2011,'veh fuel category'!$A$2:$A$8,0))</f>
        <v>138700</v>
      </c>
      <c r="P2011" s="26">
        <v>3412.14</v>
      </c>
      <c r="Q2011" s="26">
        <f>SUMIFS(avlo!$C:$C,avlo!$B:$B,L2011,avlo!$A:$A,M2011)</f>
        <v>16</v>
      </c>
      <c r="R2011" s="27">
        <f t="shared" si="62"/>
        <v>6489164132.9503403</v>
      </c>
      <c r="S2011" s="27">
        <f t="shared" si="63"/>
        <v>0</v>
      </c>
    </row>
    <row r="2012" spans="1:19" s="19" customFormat="1">
      <c r="A2012" s="51" t="s">
        <v>86</v>
      </c>
      <c r="B2012" s="51">
        <v>2019</v>
      </c>
      <c r="C2012" s="51" t="s">
        <v>124</v>
      </c>
      <c r="D2012" s="51">
        <v>2006</v>
      </c>
      <c r="E2012" s="51" t="s">
        <v>88</v>
      </c>
      <c r="F2012" s="51" t="s">
        <v>36</v>
      </c>
      <c r="G2012" s="51">
        <v>7.00000000166178</v>
      </c>
      <c r="H2012" s="51">
        <v>77150.247227776694</v>
      </c>
      <c r="I2012" s="51">
        <v>0</v>
      </c>
      <c r="J2012" s="51">
        <v>9.4104784190650701</v>
      </c>
      <c r="K2012" s="24" t="str">
        <f>INDEX(category!$C:$C,MATCH(C2012,category!$B:$B,0))</f>
        <v xml:space="preserve"> Medium-heavy duty trucks (GVWR 14001–33000 lbs)</v>
      </c>
      <c r="L2012" s="9" t="str">
        <f>INDEX(category!D:D,MATCH($C2012,category!$B:$B,0))</f>
        <v>HDVs</v>
      </c>
      <c r="M2012" s="9" t="str">
        <f>INDEX(category!E:E,MATCH($C2012,category!$B:$B,0))</f>
        <v>freight</v>
      </c>
      <c r="N2012" s="9" t="str">
        <f>INDEX('veh fuel category'!$A$2:$A$10,MATCH($F2012,'veh fuel category'!$C$2:$C$10,0))</f>
        <v>diesel vehicle</v>
      </c>
      <c r="O2012" s="25">
        <f>INDEX('veh fuel category'!$D$2:$D$8,MATCH(N2012,'veh fuel category'!$A$2:$A$8,0))</f>
        <v>138700</v>
      </c>
      <c r="P2012" s="26">
        <v>3412.14</v>
      </c>
      <c r="Q2012" s="26">
        <f>SUMIFS(avlo!$C:$C,avlo!$B:$B,L2012,avlo!$A:$A,M2012)</f>
        <v>16</v>
      </c>
      <c r="R2012" s="27">
        <f t="shared" si="62"/>
        <v>1305233356.7243254</v>
      </c>
      <c r="S2012" s="27">
        <f t="shared" si="63"/>
        <v>0</v>
      </c>
    </row>
    <row r="2013" spans="1:19" s="19" customFormat="1">
      <c r="A2013" s="51" t="s">
        <v>86</v>
      </c>
      <c r="B2013" s="51">
        <v>2019</v>
      </c>
      <c r="C2013" s="51" t="s">
        <v>124</v>
      </c>
      <c r="D2013" s="51">
        <v>2007</v>
      </c>
      <c r="E2013" s="51" t="s">
        <v>88</v>
      </c>
      <c r="F2013" s="51" t="s">
        <v>36</v>
      </c>
      <c r="G2013" s="51">
        <v>3.00000000174076</v>
      </c>
      <c r="H2013" s="51">
        <v>34138.725948929503</v>
      </c>
      <c r="I2013" s="51">
        <v>0</v>
      </c>
      <c r="J2013" s="51">
        <v>4.2047161442442604</v>
      </c>
      <c r="K2013" s="24" t="str">
        <f>INDEX(category!$C:$C,MATCH(C2013,category!$B:$B,0))</f>
        <v xml:space="preserve"> Medium-heavy duty trucks (GVWR 14001–33000 lbs)</v>
      </c>
      <c r="L2013" s="9" t="str">
        <f>INDEX(category!D:D,MATCH($C2013,category!$B:$B,0))</f>
        <v>HDVs</v>
      </c>
      <c r="M2013" s="9" t="str">
        <f>INDEX(category!E:E,MATCH($C2013,category!$B:$B,0))</f>
        <v>freight</v>
      </c>
      <c r="N2013" s="9" t="str">
        <f>INDEX('veh fuel category'!$A$2:$A$10,MATCH($F2013,'veh fuel category'!$C$2:$C$10,0))</f>
        <v>diesel vehicle</v>
      </c>
      <c r="O2013" s="25">
        <f>INDEX('veh fuel category'!$D$2:$D$8,MATCH(N2013,'veh fuel category'!$A$2:$A$8,0))</f>
        <v>138700</v>
      </c>
      <c r="P2013" s="26">
        <v>3412.14</v>
      </c>
      <c r="Q2013" s="26">
        <f>SUMIFS(avlo!$C:$C,avlo!$B:$B,L2013,avlo!$A:$A,M2013)</f>
        <v>16</v>
      </c>
      <c r="R2013" s="27">
        <f t="shared" si="62"/>
        <v>583194129.20667899</v>
      </c>
      <c r="S2013" s="27">
        <f t="shared" si="63"/>
        <v>0</v>
      </c>
    </row>
    <row r="2014" spans="1:19" s="19" customFormat="1">
      <c r="A2014" s="51" t="s">
        <v>86</v>
      </c>
      <c r="B2014" s="51">
        <v>2019</v>
      </c>
      <c r="C2014" s="51" t="s">
        <v>124</v>
      </c>
      <c r="D2014" s="51">
        <v>2008</v>
      </c>
      <c r="E2014" s="51" t="s">
        <v>88</v>
      </c>
      <c r="F2014" s="51" t="s">
        <v>36</v>
      </c>
      <c r="G2014" s="51">
        <v>73.999999996538804</v>
      </c>
      <c r="H2014" s="51">
        <v>866600.02272815595</v>
      </c>
      <c r="I2014" s="51">
        <v>0</v>
      </c>
      <c r="J2014" s="51">
        <v>107.84599319763301</v>
      </c>
      <c r="K2014" s="24" t="str">
        <f>INDEX(category!$C:$C,MATCH(C2014,category!$B:$B,0))</f>
        <v xml:space="preserve"> Medium-heavy duty trucks (GVWR 14001–33000 lbs)</v>
      </c>
      <c r="L2014" s="9" t="str">
        <f>INDEX(category!D:D,MATCH($C2014,category!$B:$B,0))</f>
        <v>HDVs</v>
      </c>
      <c r="M2014" s="9" t="str">
        <f>INDEX(category!E:E,MATCH($C2014,category!$B:$B,0))</f>
        <v>freight</v>
      </c>
      <c r="N2014" s="9" t="str">
        <f>INDEX('veh fuel category'!$A$2:$A$10,MATCH($F2014,'veh fuel category'!$C$2:$C$10,0))</f>
        <v>diesel vehicle</v>
      </c>
      <c r="O2014" s="25">
        <f>INDEX('veh fuel category'!$D$2:$D$8,MATCH(N2014,'veh fuel category'!$A$2:$A$8,0))</f>
        <v>138700</v>
      </c>
      <c r="P2014" s="26">
        <v>3412.14</v>
      </c>
      <c r="Q2014" s="26">
        <f>SUMIFS(avlo!$C:$C,avlo!$B:$B,L2014,avlo!$A:$A,M2014)</f>
        <v>16</v>
      </c>
      <c r="R2014" s="27">
        <f t="shared" si="62"/>
        <v>14958239256.511698</v>
      </c>
      <c r="S2014" s="27">
        <f t="shared" si="63"/>
        <v>0</v>
      </c>
    </row>
    <row r="2015" spans="1:19" s="19" customFormat="1">
      <c r="A2015" s="51" t="s">
        <v>86</v>
      </c>
      <c r="B2015" s="51">
        <v>2019</v>
      </c>
      <c r="C2015" s="51" t="s">
        <v>124</v>
      </c>
      <c r="D2015" s="51">
        <v>2009</v>
      </c>
      <c r="E2015" s="51" t="s">
        <v>88</v>
      </c>
      <c r="F2015" s="51" t="s">
        <v>36</v>
      </c>
      <c r="G2015" s="51">
        <v>7.00000000166178</v>
      </c>
      <c r="H2015" s="51">
        <v>84106.199213996602</v>
      </c>
      <c r="I2015" s="51">
        <v>0</v>
      </c>
      <c r="J2015" s="51">
        <v>10.465515021621</v>
      </c>
      <c r="K2015" s="24" t="str">
        <f>INDEX(category!$C:$C,MATCH(C2015,category!$B:$B,0))</f>
        <v xml:space="preserve"> Medium-heavy duty trucks (GVWR 14001–33000 lbs)</v>
      </c>
      <c r="L2015" s="9" t="str">
        <f>INDEX(category!D:D,MATCH($C2015,category!$B:$B,0))</f>
        <v>HDVs</v>
      </c>
      <c r="M2015" s="9" t="str">
        <f>INDEX(category!E:E,MATCH($C2015,category!$B:$B,0))</f>
        <v>freight</v>
      </c>
      <c r="N2015" s="9" t="str">
        <f>INDEX('veh fuel category'!$A$2:$A$10,MATCH($F2015,'veh fuel category'!$C$2:$C$10,0))</f>
        <v>diesel vehicle</v>
      </c>
      <c r="O2015" s="25">
        <f>INDEX('veh fuel category'!$D$2:$D$8,MATCH(N2015,'veh fuel category'!$A$2:$A$8,0))</f>
        <v>138700</v>
      </c>
      <c r="P2015" s="26">
        <v>3412.14</v>
      </c>
      <c r="Q2015" s="26">
        <f>SUMIFS(avlo!$C:$C,avlo!$B:$B,L2015,avlo!$A:$A,M2015)</f>
        <v>16</v>
      </c>
      <c r="R2015" s="27">
        <f t="shared" si="62"/>
        <v>1451566933.4988327</v>
      </c>
      <c r="S2015" s="27">
        <f t="shared" si="63"/>
        <v>0</v>
      </c>
    </row>
    <row r="2016" spans="1:19" s="19" customFormat="1">
      <c r="A2016" s="51" t="s">
        <v>86</v>
      </c>
      <c r="B2016" s="51">
        <v>2019</v>
      </c>
      <c r="C2016" s="51" t="s">
        <v>124</v>
      </c>
      <c r="D2016" s="51">
        <v>2010</v>
      </c>
      <c r="E2016" s="51" t="s">
        <v>88</v>
      </c>
      <c r="F2016" s="51" t="s">
        <v>36</v>
      </c>
      <c r="G2016" s="51">
        <v>7.9999999986501802</v>
      </c>
      <c r="H2016" s="51">
        <v>98341.247139551197</v>
      </c>
      <c r="I2016" s="51">
        <v>0</v>
      </c>
      <c r="J2016" s="51">
        <v>11.516123571058101</v>
      </c>
      <c r="K2016" s="24" t="str">
        <f>INDEX(category!$C:$C,MATCH(C2016,category!$B:$B,0))</f>
        <v xml:space="preserve"> Medium-heavy duty trucks (GVWR 14001–33000 lbs)</v>
      </c>
      <c r="L2016" s="9" t="str">
        <f>INDEX(category!D:D,MATCH($C2016,category!$B:$B,0))</f>
        <v>HDVs</v>
      </c>
      <c r="M2016" s="9" t="str">
        <f>INDEX(category!E:E,MATCH($C2016,category!$B:$B,0))</f>
        <v>freight</v>
      </c>
      <c r="N2016" s="9" t="str">
        <f>INDEX('veh fuel category'!$A$2:$A$10,MATCH($F2016,'veh fuel category'!$C$2:$C$10,0))</f>
        <v>diesel vehicle</v>
      </c>
      <c r="O2016" s="25">
        <f>INDEX('veh fuel category'!$D$2:$D$8,MATCH(N2016,'veh fuel category'!$A$2:$A$8,0))</f>
        <v>138700</v>
      </c>
      <c r="P2016" s="26">
        <v>3412.14</v>
      </c>
      <c r="Q2016" s="26">
        <f>SUMIFS(avlo!$C:$C,avlo!$B:$B,L2016,avlo!$A:$A,M2016)</f>
        <v>16</v>
      </c>
      <c r="R2016" s="27">
        <f t="shared" si="62"/>
        <v>1597286339.3057585</v>
      </c>
      <c r="S2016" s="27">
        <f t="shared" si="63"/>
        <v>0</v>
      </c>
    </row>
    <row r="2017" spans="1:19" s="19" customFormat="1">
      <c r="A2017" s="51" t="s">
        <v>86</v>
      </c>
      <c r="B2017" s="51">
        <v>2019</v>
      </c>
      <c r="C2017" s="51" t="s">
        <v>124</v>
      </c>
      <c r="D2017" s="51">
        <v>2011</v>
      </c>
      <c r="E2017" s="51" t="s">
        <v>88</v>
      </c>
      <c r="F2017" s="51" t="s">
        <v>36</v>
      </c>
      <c r="G2017" s="51">
        <v>46.9999999980719</v>
      </c>
      <c r="H2017" s="51">
        <v>589533.44808541297</v>
      </c>
      <c r="I2017" s="51">
        <v>0</v>
      </c>
      <c r="J2017" s="51">
        <v>61.708748972946502</v>
      </c>
      <c r="K2017" s="24" t="str">
        <f>INDEX(category!$C:$C,MATCH(C2017,category!$B:$B,0))</f>
        <v xml:space="preserve"> Medium-heavy duty trucks (GVWR 14001–33000 lbs)</v>
      </c>
      <c r="L2017" s="9" t="str">
        <f>INDEX(category!D:D,MATCH($C2017,category!$B:$B,0))</f>
        <v>HDVs</v>
      </c>
      <c r="M2017" s="9" t="str">
        <f>INDEX(category!E:E,MATCH($C2017,category!$B:$B,0))</f>
        <v>freight</v>
      </c>
      <c r="N2017" s="9" t="str">
        <f>INDEX('veh fuel category'!$A$2:$A$10,MATCH($F2017,'veh fuel category'!$C$2:$C$10,0))</f>
        <v>diesel vehicle</v>
      </c>
      <c r="O2017" s="25">
        <f>INDEX('veh fuel category'!$D$2:$D$8,MATCH(N2017,'veh fuel category'!$A$2:$A$8,0))</f>
        <v>138700</v>
      </c>
      <c r="P2017" s="26">
        <v>3412.14</v>
      </c>
      <c r="Q2017" s="26">
        <f>SUMIFS(avlo!$C:$C,avlo!$B:$B,L2017,avlo!$A:$A,M2017)</f>
        <v>16</v>
      </c>
      <c r="R2017" s="27">
        <f t="shared" si="62"/>
        <v>8559003482.5476799</v>
      </c>
      <c r="S2017" s="27">
        <f t="shared" si="63"/>
        <v>0</v>
      </c>
    </row>
    <row r="2018" spans="1:19" s="19" customFormat="1">
      <c r="A2018" s="51" t="s">
        <v>86</v>
      </c>
      <c r="B2018" s="51">
        <v>2019</v>
      </c>
      <c r="C2018" s="51" t="s">
        <v>124</v>
      </c>
      <c r="D2018" s="51">
        <v>2012</v>
      </c>
      <c r="E2018" s="51" t="s">
        <v>88</v>
      </c>
      <c r="F2018" s="51" t="s">
        <v>36</v>
      </c>
      <c r="G2018" s="51">
        <v>85.307690526889502</v>
      </c>
      <c r="H2018" s="51">
        <v>1089123.1319810799</v>
      </c>
      <c r="I2018" s="51">
        <v>0</v>
      </c>
      <c r="J2018" s="51">
        <v>112.431268715987</v>
      </c>
      <c r="K2018" s="24" t="str">
        <f>INDEX(category!$C:$C,MATCH(C2018,category!$B:$B,0))</f>
        <v xml:space="preserve"> Medium-heavy duty trucks (GVWR 14001–33000 lbs)</v>
      </c>
      <c r="L2018" s="9" t="str">
        <f>INDEX(category!D:D,MATCH($C2018,category!$B:$B,0))</f>
        <v>HDVs</v>
      </c>
      <c r="M2018" s="9" t="str">
        <f>INDEX(category!E:E,MATCH($C2018,category!$B:$B,0))</f>
        <v>freight</v>
      </c>
      <c r="N2018" s="9" t="str">
        <f>INDEX('veh fuel category'!$A$2:$A$10,MATCH($F2018,'veh fuel category'!$C$2:$C$10,0))</f>
        <v>diesel vehicle</v>
      </c>
      <c r="O2018" s="25">
        <f>INDEX('veh fuel category'!$D$2:$D$8,MATCH(N2018,'veh fuel category'!$A$2:$A$8,0))</f>
        <v>138700</v>
      </c>
      <c r="P2018" s="26">
        <v>3412.14</v>
      </c>
      <c r="Q2018" s="26">
        <f>SUMIFS(avlo!$C:$C,avlo!$B:$B,L2018,avlo!$A:$A,M2018)</f>
        <v>16</v>
      </c>
      <c r="R2018" s="27">
        <f t="shared" si="62"/>
        <v>15594216970.907398</v>
      </c>
      <c r="S2018" s="27">
        <f t="shared" si="63"/>
        <v>0</v>
      </c>
    </row>
    <row r="2019" spans="1:19" s="19" customFormat="1">
      <c r="A2019" s="51" t="s">
        <v>86</v>
      </c>
      <c r="B2019" s="51">
        <v>2019</v>
      </c>
      <c r="C2019" s="51" t="s">
        <v>124</v>
      </c>
      <c r="D2019" s="51">
        <v>2012</v>
      </c>
      <c r="E2019" s="51" t="s">
        <v>88</v>
      </c>
      <c r="F2019" s="51" t="s">
        <v>138</v>
      </c>
      <c r="G2019" s="51">
        <v>0.69230947041226798</v>
      </c>
      <c r="H2019" s="51">
        <v>8838.7137672881709</v>
      </c>
      <c r="I2019" s="51">
        <v>0</v>
      </c>
      <c r="J2019" s="51">
        <v>1.12757256549998</v>
      </c>
      <c r="K2019" s="24" t="str">
        <f>INDEX(category!$C:$C,MATCH(C2019,category!$B:$B,0))</f>
        <v xml:space="preserve"> Medium-heavy duty trucks (GVWR 14001–33000 lbs)</v>
      </c>
      <c r="L2019" s="9" t="str">
        <f>INDEX(category!D:D,MATCH($C2019,category!$B:$B,0))</f>
        <v>HDVs</v>
      </c>
      <c r="M2019" s="9" t="str">
        <f>INDEX(category!E:E,MATCH($C2019,category!$B:$B,0))</f>
        <v>freight</v>
      </c>
      <c r="N2019" s="9" t="str">
        <f>INDEX('veh fuel category'!$A$2:$A$10,MATCH($F2019,'veh fuel category'!$C$2:$C$10,0))</f>
        <v>natural gas vehicle</v>
      </c>
      <c r="O2019" s="25">
        <f>INDEX('veh fuel category'!$D$2:$D$8,MATCH(N2019,'veh fuel category'!$A$2:$A$8,0))</f>
        <v>138700</v>
      </c>
      <c r="P2019" s="26">
        <v>3412.14</v>
      </c>
      <c r="Q2019" s="26">
        <f>SUMIFS(avlo!$C:$C,avlo!$B:$B,L2019,avlo!$A:$A,M2019)</f>
        <v>16</v>
      </c>
      <c r="R2019" s="27">
        <f t="shared" si="62"/>
        <v>156394314.83484724</v>
      </c>
      <c r="S2019" s="27">
        <f t="shared" si="63"/>
        <v>0</v>
      </c>
    </row>
    <row r="2020" spans="1:19" s="19" customFormat="1">
      <c r="A2020" s="51" t="s">
        <v>86</v>
      </c>
      <c r="B2020" s="51">
        <v>2019</v>
      </c>
      <c r="C2020" s="51" t="s">
        <v>124</v>
      </c>
      <c r="D2020" s="51">
        <v>2013</v>
      </c>
      <c r="E2020" s="51" t="s">
        <v>88</v>
      </c>
      <c r="F2020" s="51" t="s">
        <v>36</v>
      </c>
      <c r="G2020" s="51">
        <v>39.313173568066297</v>
      </c>
      <c r="H2020" s="51">
        <v>509650.31892855198</v>
      </c>
      <c r="I2020" s="51">
        <v>0</v>
      </c>
      <c r="J2020" s="51">
        <v>48.144719766303702</v>
      </c>
      <c r="K2020" s="24" t="str">
        <f>INDEX(category!$C:$C,MATCH(C2020,category!$B:$B,0))</f>
        <v xml:space="preserve"> Medium-heavy duty trucks (GVWR 14001–33000 lbs)</v>
      </c>
      <c r="L2020" s="9" t="str">
        <f>INDEX(category!D:D,MATCH($C2020,category!$B:$B,0))</f>
        <v>HDVs</v>
      </c>
      <c r="M2020" s="9" t="str">
        <f>INDEX(category!E:E,MATCH($C2020,category!$B:$B,0))</f>
        <v>freight</v>
      </c>
      <c r="N2020" s="9" t="str">
        <f>INDEX('veh fuel category'!$A$2:$A$10,MATCH($F2020,'veh fuel category'!$C$2:$C$10,0))</f>
        <v>diesel vehicle</v>
      </c>
      <c r="O2020" s="25">
        <f>INDEX('veh fuel category'!$D$2:$D$8,MATCH(N2020,'veh fuel category'!$A$2:$A$8,0))</f>
        <v>138700</v>
      </c>
      <c r="P2020" s="26">
        <v>3412.14</v>
      </c>
      <c r="Q2020" s="26">
        <f>SUMIFS(avlo!$C:$C,avlo!$B:$B,L2020,avlo!$A:$A,M2020)</f>
        <v>16</v>
      </c>
      <c r="R2020" s="27">
        <f t="shared" si="62"/>
        <v>6677672631.5863237</v>
      </c>
      <c r="S2020" s="27">
        <f t="shared" si="63"/>
        <v>0</v>
      </c>
    </row>
    <row r="2021" spans="1:19" s="19" customFormat="1">
      <c r="A2021" s="51" t="s">
        <v>86</v>
      </c>
      <c r="B2021" s="51">
        <v>2019</v>
      </c>
      <c r="C2021" s="51" t="s">
        <v>124</v>
      </c>
      <c r="D2021" s="51">
        <v>2013</v>
      </c>
      <c r="E2021" s="51" t="s">
        <v>88</v>
      </c>
      <c r="F2021" s="51" t="s">
        <v>138</v>
      </c>
      <c r="G2021" s="51">
        <v>0.68682643032408497</v>
      </c>
      <c r="H2021" s="51">
        <v>8903.9189028372894</v>
      </c>
      <c r="I2021" s="51">
        <v>0</v>
      </c>
      <c r="J2021" s="51">
        <v>1.1950939781794101</v>
      </c>
      <c r="K2021" s="24" t="str">
        <f>INDEX(category!$C:$C,MATCH(C2021,category!$B:$B,0))</f>
        <v xml:space="preserve"> Medium-heavy duty trucks (GVWR 14001–33000 lbs)</v>
      </c>
      <c r="L2021" s="9" t="str">
        <f>INDEX(category!D:D,MATCH($C2021,category!$B:$B,0))</f>
        <v>HDVs</v>
      </c>
      <c r="M2021" s="9" t="str">
        <f>INDEX(category!E:E,MATCH($C2021,category!$B:$B,0))</f>
        <v>freight</v>
      </c>
      <c r="N2021" s="9" t="str">
        <f>INDEX('veh fuel category'!$A$2:$A$10,MATCH($F2021,'veh fuel category'!$C$2:$C$10,0))</f>
        <v>natural gas vehicle</v>
      </c>
      <c r="O2021" s="25">
        <f>INDEX('veh fuel category'!$D$2:$D$8,MATCH(N2021,'veh fuel category'!$A$2:$A$8,0))</f>
        <v>138700</v>
      </c>
      <c r="P2021" s="26">
        <v>3412.14</v>
      </c>
      <c r="Q2021" s="26">
        <f>SUMIFS(avlo!$C:$C,avlo!$B:$B,L2021,avlo!$A:$A,M2021)</f>
        <v>16</v>
      </c>
      <c r="R2021" s="27">
        <f t="shared" si="62"/>
        <v>165759534.7734842</v>
      </c>
      <c r="S2021" s="27">
        <f t="shared" si="63"/>
        <v>0</v>
      </c>
    </row>
    <row r="2022" spans="1:19" s="19" customFormat="1">
      <c r="A2022" s="51" t="s">
        <v>86</v>
      </c>
      <c r="B2022" s="51">
        <v>2019</v>
      </c>
      <c r="C2022" s="51" t="s">
        <v>124</v>
      </c>
      <c r="D2022" s="51">
        <v>2014</v>
      </c>
      <c r="E2022" s="51" t="s">
        <v>88</v>
      </c>
      <c r="F2022" s="51" t="s">
        <v>36</v>
      </c>
      <c r="G2022" s="51">
        <v>88.999136618279096</v>
      </c>
      <c r="H2022" s="51">
        <v>1168900.24889085</v>
      </c>
      <c r="I2022" s="51">
        <v>0</v>
      </c>
      <c r="J2022" s="51">
        <v>143.464049995366</v>
      </c>
      <c r="K2022" s="24" t="str">
        <f>INDEX(category!$C:$C,MATCH(C2022,category!$B:$B,0))</f>
        <v xml:space="preserve"> Medium-heavy duty trucks (GVWR 14001–33000 lbs)</v>
      </c>
      <c r="L2022" s="9" t="str">
        <f>INDEX(category!D:D,MATCH($C2022,category!$B:$B,0))</f>
        <v>HDVs</v>
      </c>
      <c r="M2022" s="9" t="str">
        <f>INDEX(category!E:E,MATCH($C2022,category!$B:$B,0))</f>
        <v>freight</v>
      </c>
      <c r="N2022" s="9" t="str">
        <f>INDEX('veh fuel category'!$A$2:$A$10,MATCH($F2022,'veh fuel category'!$C$2:$C$10,0))</f>
        <v>diesel vehicle</v>
      </c>
      <c r="O2022" s="25">
        <f>INDEX('veh fuel category'!$D$2:$D$8,MATCH(N2022,'veh fuel category'!$A$2:$A$8,0))</f>
        <v>138700</v>
      </c>
      <c r="P2022" s="26">
        <v>3412.14</v>
      </c>
      <c r="Q2022" s="26">
        <f>SUMIFS(avlo!$C:$C,avlo!$B:$B,L2022,avlo!$A:$A,M2022)</f>
        <v>16</v>
      </c>
      <c r="R2022" s="27">
        <f t="shared" si="62"/>
        <v>19898463734.357265</v>
      </c>
      <c r="S2022" s="27">
        <f t="shared" si="63"/>
        <v>0</v>
      </c>
    </row>
    <row r="2023" spans="1:19" s="19" customFormat="1">
      <c r="A2023" s="51" t="s">
        <v>86</v>
      </c>
      <c r="B2023" s="51">
        <v>2019</v>
      </c>
      <c r="C2023" s="51" t="s">
        <v>124</v>
      </c>
      <c r="D2023" s="51">
        <v>2014</v>
      </c>
      <c r="E2023" s="51" t="s">
        <v>88</v>
      </c>
      <c r="F2023" s="51" t="s">
        <v>138</v>
      </c>
      <c r="G2023" s="51">
        <v>2.0008633751042599</v>
      </c>
      <c r="H2023" s="51">
        <v>26279.0155727825</v>
      </c>
      <c r="I2023" s="51">
        <v>0</v>
      </c>
      <c r="J2023" s="51">
        <v>3.0190529066962801</v>
      </c>
      <c r="K2023" s="24" t="str">
        <f>INDEX(category!$C:$C,MATCH(C2023,category!$B:$B,0))</f>
        <v xml:space="preserve"> Medium-heavy duty trucks (GVWR 14001–33000 lbs)</v>
      </c>
      <c r="L2023" s="9" t="str">
        <f>INDEX(category!D:D,MATCH($C2023,category!$B:$B,0))</f>
        <v>HDVs</v>
      </c>
      <c r="M2023" s="9" t="str">
        <f>INDEX(category!E:E,MATCH($C2023,category!$B:$B,0))</f>
        <v>freight</v>
      </c>
      <c r="N2023" s="9" t="str">
        <f>INDEX('veh fuel category'!$A$2:$A$10,MATCH($F2023,'veh fuel category'!$C$2:$C$10,0))</f>
        <v>natural gas vehicle</v>
      </c>
      <c r="O2023" s="25">
        <f>INDEX('veh fuel category'!$D$2:$D$8,MATCH(N2023,'veh fuel category'!$A$2:$A$8,0))</f>
        <v>138700</v>
      </c>
      <c r="P2023" s="26">
        <v>3412.14</v>
      </c>
      <c r="Q2023" s="26">
        <f>SUMIFS(avlo!$C:$C,avlo!$B:$B,L2023,avlo!$A:$A,M2023)</f>
        <v>16</v>
      </c>
      <c r="R2023" s="27">
        <f t="shared" si="62"/>
        <v>418742638.15877408</v>
      </c>
      <c r="S2023" s="27">
        <f t="shared" si="63"/>
        <v>0</v>
      </c>
    </row>
    <row r="2024" spans="1:19" s="19" customFormat="1">
      <c r="A2024" s="51" t="s">
        <v>86</v>
      </c>
      <c r="B2024" s="51">
        <v>2019</v>
      </c>
      <c r="C2024" s="51" t="s">
        <v>124</v>
      </c>
      <c r="D2024" s="51">
        <v>2015</v>
      </c>
      <c r="E2024" s="51" t="s">
        <v>88</v>
      </c>
      <c r="F2024" s="51" t="s">
        <v>36</v>
      </c>
      <c r="G2024" s="51">
        <v>38.9999999992299</v>
      </c>
      <c r="H2024" s="51">
        <v>517800.83875834401</v>
      </c>
      <c r="I2024" s="51">
        <v>0</v>
      </c>
      <c r="J2024" s="51">
        <v>63.439237201752803</v>
      </c>
      <c r="K2024" s="24" t="str">
        <f>INDEX(category!$C:$C,MATCH(C2024,category!$B:$B,0))</f>
        <v xml:space="preserve"> Medium-heavy duty trucks (GVWR 14001–33000 lbs)</v>
      </c>
      <c r="L2024" s="9" t="str">
        <f>INDEX(category!D:D,MATCH($C2024,category!$B:$B,0))</f>
        <v>HDVs</v>
      </c>
      <c r="M2024" s="9" t="str">
        <f>INDEX(category!E:E,MATCH($C2024,category!$B:$B,0))</f>
        <v>freight</v>
      </c>
      <c r="N2024" s="9" t="str">
        <f>INDEX('veh fuel category'!$A$2:$A$10,MATCH($F2024,'veh fuel category'!$C$2:$C$10,0))</f>
        <v>diesel vehicle</v>
      </c>
      <c r="O2024" s="25">
        <f>INDEX('veh fuel category'!$D$2:$D$8,MATCH(N2024,'veh fuel category'!$A$2:$A$8,0))</f>
        <v>138700</v>
      </c>
      <c r="P2024" s="26">
        <v>3412.14</v>
      </c>
      <c r="Q2024" s="26">
        <f>SUMIFS(avlo!$C:$C,avlo!$B:$B,L2024,avlo!$A:$A,M2024)</f>
        <v>16</v>
      </c>
      <c r="R2024" s="27">
        <f t="shared" si="62"/>
        <v>8799022199.8831139</v>
      </c>
      <c r="S2024" s="27">
        <f t="shared" si="63"/>
        <v>0</v>
      </c>
    </row>
    <row r="2025" spans="1:19" s="19" customFormat="1">
      <c r="A2025" s="51" t="s">
        <v>86</v>
      </c>
      <c r="B2025" s="51">
        <v>2019</v>
      </c>
      <c r="C2025" s="51" t="s">
        <v>124</v>
      </c>
      <c r="D2025" s="51">
        <v>2016</v>
      </c>
      <c r="E2025" s="51" t="s">
        <v>88</v>
      </c>
      <c r="F2025" s="51" t="s">
        <v>36</v>
      </c>
      <c r="G2025" s="51">
        <v>31.9999999993681</v>
      </c>
      <c r="H2025" s="51">
        <v>428581.615141218</v>
      </c>
      <c r="I2025" s="51">
        <v>0</v>
      </c>
      <c r="J2025" s="51">
        <v>52.4937853187242</v>
      </c>
      <c r="K2025" s="24" t="str">
        <f>INDEX(category!$C:$C,MATCH(C2025,category!$B:$B,0))</f>
        <v xml:space="preserve"> Medium-heavy duty trucks (GVWR 14001–33000 lbs)</v>
      </c>
      <c r="L2025" s="9" t="str">
        <f>INDEX(category!D:D,MATCH($C2025,category!$B:$B,0))</f>
        <v>HDVs</v>
      </c>
      <c r="M2025" s="9" t="str">
        <f>INDEX(category!E:E,MATCH($C2025,category!$B:$B,0))</f>
        <v>freight</v>
      </c>
      <c r="N2025" s="9" t="str">
        <f>INDEX('veh fuel category'!$A$2:$A$10,MATCH($F2025,'veh fuel category'!$C$2:$C$10,0))</f>
        <v>diesel vehicle</v>
      </c>
      <c r="O2025" s="25">
        <f>INDEX('veh fuel category'!$D$2:$D$8,MATCH(N2025,'veh fuel category'!$A$2:$A$8,0))</f>
        <v>138700</v>
      </c>
      <c r="P2025" s="26">
        <v>3412.14</v>
      </c>
      <c r="Q2025" s="26">
        <f>SUMIFS(avlo!$C:$C,avlo!$B:$B,L2025,avlo!$A:$A,M2025)</f>
        <v>16</v>
      </c>
      <c r="R2025" s="27">
        <f t="shared" si="62"/>
        <v>7280888023.7070465</v>
      </c>
      <c r="S2025" s="27">
        <f t="shared" si="63"/>
        <v>0</v>
      </c>
    </row>
    <row r="2026" spans="1:19" s="19" customFormat="1">
      <c r="A2026" s="51" t="s">
        <v>86</v>
      </c>
      <c r="B2026" s="51">
        <v>2019</v>
      </c>
      <c r="C2026" s="51" t="s">
        <v>124</v>
      </c>
      <c r="D2026" s="51">
        <v>2017</v>
      </c>
      <c r="E2026" s="51" t="s">
        <v>88</v>
      </c>
      <c r="F2026" s="51" t="s">
        <v>36</v>
      </c>
      <c r="G2026" s="51">
        <v>10.9999999997828</v>
      </c>
      <c r="H2026" s="51">
        <v>148307.83833011301</v>
      </c>
      <c r="I2026" s="51">
        <v>0</v>
      </c>
      <c r="J2026" s="51">
        <v>17.4746728709849</v>
      </c>
      <c r="K2026" s="24" t="str">
        <f>INDEX(category!$C:$C,MATCH(C2026,category!$B:$B,0))</f>
        <v xml:space="preserve"> Medium-heavy duty trucks (GVWR 14001–33000 lbs)</v>
      </c>
      <c r="L2026" s="9" t="str">
        <f>INDEX(category!D:D,MATCH($C2026,category!$B:$B,0))</f>
        <v>HDVs</v>
      </c>
      <c r="M2026" s="9" t="str">
        <f>INDEX(category!E:E,MATCH($C2026,category!$B:$B,0))</f>
        <v>freight</v>
      </c>
      <c r="N2026" s="9" t="str">
        <f>INDEX('veh fuel category'!$A$2:$A$10,MATCH($F2026,'veh fuel category'!$C$2:$C$10,0))</f>
        <v>diesel vehicle</v>
      </c>
      <c r="O2026" s="25">
        <f>INDEX('veh fuel category'!$D$2:$D$8,MATCH(N2026,'veh fuel category'!$A$2:$A$8,0))</f>
        <v>138700</v>
      </c>
      <c r="P2026" s="26">
        <v>3412.14</v>
      </c>
      <c r="Q2026" s="26">
        <f>SUMIFS(avlo!$C:$C,avlo!$B:$B,L2026,avlo!$A:$A,M2026)</f>
        <v>16</v>
      </c>
      <c r="R2026" s="27">
        <f t="shared" si="62"/>
        <v>2423737127.2056055</v>
      </c>
      <c r="S2026" s="27">
        <f t="shared" si="63"/>
        <v>0</v>
      </c>
    </row>
    <row r="2027" spans="1:19" s="19" customFormat="1">
      <c r="A2027" s="51" t="s">
        <v>86</v>
      </c>
      <c r="B2027" s="51">
        <v>2019</v>
      </c>
      <c r="C2027" s="51" t="s">
        <v>124</v>
      </c>
      <c r="D2027" s="51">
        <v>2018</v>
      </c>
      <c r="E2027" s="51" t="s">
        <v>88</v>
      </c>
      <c r="F2027" s="51" t="s">
        <v>36</v>
      </c>
      <c r="G2027" s="51">
        <v>7.00000000166178</v>
      </c>
      <c r="H2027" s="51">
        <v>94815.073017242496</v>
      </c>
      <c r="I2027" s="51">
        <v>0</v>
      </c>
      <c r="J2027" s="51">
        <v>11.170151208336</v>
      </c>
      <c r="K2027" s="24" t="str">
        <f>INDEX(category!$C:$C,MATCH(C2027,category!$B:$B,0))</f>
        <v xml:space="preserve"> Medium-heavy duty trucks (GVWR 14001–33000 lbs)</v>
      </c>
      <c r="L2027" s="9" t="str">
        <f>INDEX(category!D:D,MATCH($C2027,category!$B:$B,0))</f>
        <v>HDVs</v>
      </c>
      <c r="M2027" s="9" t="str">
        <f>INDEX(category!E:E,MATCH($C2027,category!$B:$B,0))</f>
        <v>freight</v>
      </c>
      <c r="N2027" s="9" t="str">
        <f>INDEX('veh fuel category'!$A$2:$A$10,MATCH($F2027,'veh fuel category'!$C$2:$C$10,0))</f>
        <v>diesel vehicle</v>
      </c>
      <c r="O2027" s="25">
        <f>INDEX('veh fuel category'!$D$2:$D$8,MATCH(N2027,'veh fuel category'!$A$2:$A$8,0))</f>
        <v>138700</v>
      </c>
      <c r="P2027" s="26">
        <v>3412.14</v>
      </c>
      <c r="Q2027" s="26">
        <f>SUMIFS(avlo!$C:$C,avlo!$B:$B,L2027,avlo!$A:$A,M2027)</f>
        <v>16</v>
      </c>
      <c r="R2027" s="27">
        <f t="shared" si="62"/>
        <v>1549299972.5962033</v>
      </c>
      <c r="S2027" s="27">
        <f t="shared" si="63"/>
        <v>0</v>
      </c>
    </row>
    <row r="2028" spans="1:19" s="19" customFormat="1">
      <c r="A2028" s="51" t="s">
        <v>86</v>
      </c>
      <c r="B2028" s="51">
        <v>2019</v>
      </c>
      <c r="C2028" s="51" t="s">
        <v>125</v>
      </c>
      <c r="D2028" s="51">
        <v>1998</v>
      </c>
      <c r="E2028" s="51" t="s">
        <v>88</v>
      </c>
      <c r="F2028" s="51" t="s">
        <v>36</v>
      </c>
      <c r="G2028" s="51">
        <v>1.0000000007202501</v>
      </c>
      <c r="H2028" s="51">
        <v>11030.3361785253</v>
      </c>
      <c r="I2028" s="51">
        <v>0</v>
      </c>
      <c r="J2028" s="51">
        <v>1.3392730279429701</v>
      </c>
      <c r="K2028" s="24" t="str">
        <f>INDEX(category!$C:$C,MATCH(C2028,category!$B:$B,0))</f>
        <v xml:space="preserve"> Medium-heavy duty trucks (GVWR 14001–33000 lbs)</v>
      </c>
      <c r="L2028" s="9" t="str">
        <f>INDEX(category!D:D,MATCH($C2028,category!$B:$B,0))</f>
        <v>HDVs</v>
      </c>
      <c r="M2028" s="9" t="str">
        <f>INDEX(category!E:E,MATCH($C2028,category!$B:$B,0))</f>
        <v>freight</v>
      </c>
      <c r="N2028" s="9" t="str">
        <f>INDEX('veh fuel category'!$A$2:$A$10,MATCH($F2028,'veh fuel category'!$C$2:$C$10,0))</f>
        <v>diesel vehicle</v>
      </c>
      <c r="O2028" s="25">
        <f>INDEX('veh fuel category'!$D$2:$D$8,MATCH(N2028,'veh fuel category'!$A$2:$A$8,0))</f>
        <v>138700</v>
      </c>
      <c r="P2028" s="26">
        <v>3412.14</v>
      </c>
      <c r="Q2028" s="26">
        <f>SUMIFS(avlo!$C:$C,avlo!$B:$B,L2028,avlo!$A:$A,M2028)</f>
        <v>16</v>
      </c>
      <c r="R2028" s="27">
        <f t="shared" si="62"/>
        <v>185757168.97568995</v>
      </c>
      <c r="S2028" s="27">
        <f t="shared" si="63"/>
        <v>0</v>
      </c>
    </row>
    <row r="2029" spans="1:19" s="19" customFormat="1">
      <c r="A2029" s="51" t="s">
        <v>86</v>
      </c>
      <c r="B2029" s="51">
        <v>2019</v>
      </c>
      <c r="C2029" s="51" t="s">
        <v>125</v>
      </c>
      <c r="D2029" s="51">
        <v>2000</v>
      </c>
      <c r="E2029" s="51" t="s">
        <v>88</v>
      </c>
      <c r="F2029" s="51" t="s">
        <v>36</v>
      </c>
      <c r="G2029" s="51">
        <v>1.9999999964605</v>
      </c>
      <c r="H2029" s="51">
        <v>22060.672302119499</v>
      </c>
      <c r="I2029" s="51">
        <v>0</v>
      </c>
      <c r="J2029" s="51">
        <v>2.7099511916297199</v>
      </c>
      <c r="K2029" s="24" t="str">
        <f>INDEX(category!$C:$C,MATCH(C2029,category!$B:$B,0))</f>
        <v xml:space="preserve"> Medium-heavy duty trucks (GVWR 14001–33000 lbs)</v>
      </c>
      <c r="L2029" s="9" t="str">
        <f>INDEX(category!D:D,MATCH($C2029,category!$B:$B,0))</f>
        <v>HDVs</v>
      </c>
      <c r="M2029" s="9" t="str">
        <f>INDEX(category!E:E,MATCH($C2029,category!$B:$B,0))</f>
        <v>freight</v>
      </c>
      <c r="N2029" s="9" t="str">
        <f>INDEX('veh fuel category'!$A$2:$A$10,MATCH($F2029,'veh fuel category'!$C$2:$C$10,0))</f>
        <v>diesel vehicle</v>
      </c>
      <c r="O2029" s="25">
        <f>INDEX('veh fuel category'!$D$2:$D$8,MATCH(N2029,'veh fuel category'!$A$2:$A$8,0))</f>
        <v>138700</v>
      </c>
      <c r="P2029" s="26">
        <v>3412.14</v>
      </c>
      <c r="Q2029" s="26">
        <f>SUMIFS(avlo!$C:$C,avlo!$B:$B,L2029,avlo!$A:$A,M2029)</f>
        <v>16</v>
      </c>
      <c r="R2029" s="27">
        <f t="shared" si="62"/>
        <v>375870230.27904212</v>
      </c>
      <c r="S2029" s="27">
        <f t="shared" si="63"/>
        <v>0</v>
      </c>
    </row>
    <row r="2030" spans="1:19" s="19" customFormat="1">
      <c r="A2030" s="51" t="s">
        <v>86</v>
      </c>
      <c r="B2030" s="51">
        <v>2019</v>
      </c>
      <c r="C2030" s="51" t="s">
        <v>125</v>
      </c>
      <c r="D2030" s="51">
        <v>2001</v>
      </c>
      <c r="E2030" s="51" t="s">
        <v>88</v>
      </c>
      <c r="F2030" s="51" t="s">
        <v>36</v>
      </c>
      <c r="G2030" s="51">
        <v>1.0000000007202501</v>
      </c>
      <c r="H2030" s="51">
        <v>11030.3361785253</v>
      </c>
      <c r="I2030" s="51">
        <v>0</v>
      </c>
      <c r="J2030" s="51">
        <v>1.35497559897869</v>
      </c>
      <c r="K2030" s="24" t="str">
        <f>INDEX(category!$C:$C,MATCH(C2030,category!$B:$B,0))</f>
        <v xml:space="preserve"> Medium-heavy duty trucks (GVWR 14001–33000 lbs)</v>
      </c>
      <c r="L2030" s="9" t="str">
        <f>INDEX(category!D:D,MATCH($C2030,category!$B:$B,0))</f>
        <v>HDVs</v>
      </c>
      <c r="M2030" s="9" t="str">
        <f>INDEX(category!E:E,MATCH($C2030,category!$B:$B,0))</f>
        <v>freight</v>
      </c>
      <c r="N2030" s="9" t="str">
        <f>INDEX('veh fuel category'!$A$2:$A$10,MATCH($F2030,'veh fuel category'!$C$2:$C$10,0))</f>
        <v>diesel vehicle</v>
      </c>
      <c r="O2030" s="25">
        <f>INDEX('veh fuel category'!$D$2:$D$8,MATCH(N2030,'veh fuel category'!$A$2:$A$8,0))</f>
        <v>138700</v>
      </c>
      <c r="P2030" s="26">
        <v>3412.14</v>
      </c>
      <c r="Q2030" s="26">
        <f>SUMIFS(avlo!$C:$C,avlo!$B:$B,L2030,avlo!$A:$A,M2030)</f>
        <v>16</v>
      </c>
      <c r="R2030" s="27">
        <f t="shared" si="62"/>
        <v>187935115.57834429</v>
      </c>
      <c r="S2030" s="27">
        <f t="shared" si="63"/>
        <v>0</v>
      </c>
    </row>
    <row r="2031" spans="1:19" s="19" customFormat="1">
      <c r="A2031" s="51" t="s">
        <v>86</v>
      </c>
      <c r="B2031" s="51">
        <v>2019</v>
      </c>
      <c r="C2031" s="51" t="s">
        <v>125</v>
      </c>
      <c r="D2031" s="51">
        <v>2002</v>
      </c>
      <c r="E2031" s="51" t="s">
        <v>88</v>
      </c>
      <c r="F2031" s="51" t="s">
        <v>36</v>
      </c>
      <c r="G2031" s="51">
        <v>5.9999999951815202</v>
      </c>
      <c r="H2031" s="51">
        <v>66182.016970334502</v>
      </c>
      <c r="I2031" s="51">
        <v>0</v>
      </c>
      <c r="J2031" s="51">
        <v>8.1298535833423795</v>
      </c>
      <c r="K2031" s="24" t="str">
        <f>INDEX(category!$C:$C,MATCH(C2031,category!$B:$B,0))</f>
        <v xml:space="preserve"> Medium-heavy duty trucks (GVWR 14001–33000 lbs)</v>
      </c>
      <c r="L2031" s="9" t="str">
        <f>INDEX(category!D:D,MATCH($C2031,category!$B:$B,0))</f>
        <v>HDVs</v>
      </c>
      <c r="M2031" s="9" t="str">
        <f>INDEX(category!E:E,MATCH($C2031,category!$B:$B,0))</f>
        <v>freight</v>
      </c>
      <c r="N2031" s="9" t="str">
        <f>INDEX('veh fuel category'!$A$2:$A$10,MATCH($F2031,'veh fuel category'!$C$2:$C$10,0))</f>
        <v>diesel vehicle</v>
      </c>
      <c r="O2031" s="25">
        <f>INDEX('veh fuel category'!$D$2:$D$8,MATCH(N2031,'veh fuel category'!$A$2:$A$8,0))</f>
        <v>138700</v>
      </c>
      <c r="P2031" s="26">
        <v>3412.14</v>
      </c>
      <c r="Q2031" s="26">
        <f>SUMIFS(avlo!$C:$C,avlo!$B:$B,L2031,avlo!$A:$A,M2031)</f>
        <v>16</v>
      </c>
      <c r="R2031" s="27">
        <f t="shared" si="62"/>
        <v>1127610692.009588</v>
      </c>
      <c r="S2031" s="27">
        <f t="shared" si="63"/>
        <v>0</v>
      </c>
    </row>
    <row r="2032" spans="1:19" s="19" customFormat="1">
      <c r="A2032" s="51" t="s">
        <v>86</v>
      </c>
      <c r="B2032" s="51">
        <v>2019</v>
      </c>
      <c r="C2032" s="51" t="s">
        <v>125</v>
      </c>
      <c r="D2032" s="51">
        <v>2003</v>
      </c>
      <c r="E2032" s="51" t="s">
        <v>88</v>
      </c>
      <c r="F2032" s="51" t="s">
        <v>36</v>
      </c>
      <c r="G2032" s="51">
        <v>39.999999999210097</v>
      </c>
      <c r="H2032" s="51">
        <v>441213.446814514</v>
      </c>
      <c r="I2032" s="51">
        <v>0</v>
      </c>
      <c r="J2032" s="51">
        <v>53.815417608490897</v>
      </c>
      <c r="K2032" s="24" t="str">
        <f>INDEX(category!$C:$C,MATCH(C2032,category!$B:$B,0))</f>
        <v xml:space="preserve"> Medium-heavy duty trucks (GVWR 14001–33000 lbs)</v>
      </c>
      <c r="L2032" s="9" t="str">
        <f>INDEX(category!D:D,MATCH($C2032,category!$B:$B,0))</f>
        <v>HDVs</v>
      </c>
      <c r="M2032" s="9" t="str">
        <f>INDEX(category!E:E,MATCH($C2032,category!$B:$B,0))</f>
        <v>freight</v>
      </c>
      <c r="N2032" s="9" t="str">
        <f>INDEX('veh fuel category'!$A$2:$A$10,MATCH($F2032,'veh fuel category'!$C$2:$C$10,0))</f>
        <v>diesel vehicle</v>
      </c>
      <c r="O2032" s="25">
        <f>INDEX('veh fuel category'!$D$2:$D$8,MATCH(N2032,'veh fuel category'!$A$2:$A$8,0))</f>
        <v>138700</v>
      </c>
      <c r="P2032" s="26">
        <v>3412.14</v>
      </c>
      <c r="Q2032" s="26">
        <f>SUMIFS(avlo!$C:$C,avlo!$B:$B,L2032,avlo!$A:$A,M2032)</f>
        <v>16</v>
      </c>
      <c r="R2032" s="27">
        <f t="shared" si="62"/>
        <v>7464198422.2976875</v>
      </c>
      <c r="S2032" s="27">
        <f t="shared" si="63"/>
        <v>0</v>
      </c>
    </row>
    <row r="2033" spans="1:19" s="19" customFormat="1">
      <c r="A2033" s="51" t="s">
        <v>86</v>
      </c>
      <c r="B2033" s="51">
        <v>2019</v>
      </c>
      <c r="C2033" s="51" t="s">
        <v>125</v>
      </c>
      <c r="D2033" s="51">
        <v>2004</v>
      </c>
      <c r="E2033" s="51" t="s">
        <v>88</v>
      </c>
      <c r="F2033" s="51" t="s">
        <v>36</v>
      </c>
      <c r="G2033" s="51">
        <v>29.000000000427299</v>
      </c>
      <c r="H2033" s="51">
        <v>319879.74895155302</v>
      </c>
      <c r="I2033" s="51">
        <v>0</v>
      </c>
      <c r="J2033" s="51">
        <v>39.016177767491001</v>
      </c>
      <c r="K2033" s="24" t="str">
        <f>INDEX(category!$C:$C,MATCH(C2033,category!$B:$B,0))</f>
        <v xml:space="preserve"> Medium-heavy duty trucks (GVWR 14001–33000 lbs)</v>
      </c>
      <c r="L2033" s="9" t="str">
        <f>INDEX(category!D:D,MATCH($C2033,category!$B:$B,0))</f>
        <v>HDVs</v>
      </c>
      <c r="M2033" s="9" t="str">
        <f>INDEX(category!E:E,MATCH($C2033,category!$B:$B,0))</f>
        <v>freight</v>
      </c>
      <c r="N2033" s="9" t="str">
        <f>INDEX('veh fuel category'!$A$2:$A$10,MATCH($F2033,'veh fuel category'!$C$2:$C$10,0))</f>
        <v>diesel vehicle</v>
      </c>
      <c r="O2033" s="25">
        <f>INDEX('veh fuel category'!$D$2:$D$8,MATCH(N2033,'veh fuel category'!$A$2:$A$8,0))</f>
        <v>138700</v>
      </c>
      <c r="P2033" s="26">
        <v>3412.14</v>
      </c>
      <c r="Q2033" s="26">
        <f>SUMIFS(avlo!$C:$C,avlo!$B:$B,L2033,avlo!$A:$A,M2033)</f>
        <v>16</v>
      </c>
      <c r="R2033" s="27">
        <f t="shared" si="62"/>
        <v>5411543856.3510017</v>
      </c>
      <c r="S2033" s="27">
        <f t="shared" si="63"/>
        <v>0</v>
      </c>
    </row>
    <row r="2034" spans="1:19" s="19" customFormat="1">
      <c r="A2034" s="51" t="s">
        <v>86</v>
      </c>
      <c r="B2034" s="51">
        <v>2019</v>
      </c>
      <c r="C2034" s="51" t="s">
        <v>125</v>
      </c>
      <c r="D2034" s="51">
        <v>2005</v>
      </c>
      <c r="E2034" s="51" t="s">
        <v>88</v>
      </c>
      <c r="F2034" s="51" t="s">
        <v>36</v>
      </c>
      <c r="G2034" s="51">
        <v>10.000000000202499</v>
      </c>
      <c r="H2034" s="51">
        <v>112030.683783407</v>
      </c>
      <c r="I2034" s="51">
        <v>0</v>
      </c>
      <c r="J2034" s="51">
        <v>13.654651257921699</v>
      </c>
      <c r="K2034" s="24" t="str">
        <f>INDEX(category!$C:$C,MATCH(C2034,category!$B:$B,0))</f>
        <v xml:space="preserve"> Medium-heavy duty trucks (GVWR 14001–33000 lbs)</v>
      </c>
      <c r="L2034" s="9" t="str">
        <f>INDEX(category!D:D,MATCH($C2034,category!$B:$B,0))</f>
        <v>HDVs</v>
      </c>
      <c r="M2034" s="9" t="str">
        <f>INDEX(category!E:E,MATCH($C2034,category!$B:$B,0))</f>
        <v>freight</v>
      </c>
      <c r="N2034" s="9" t="str">
        <f>INDEX('veh fuel category'!$A$2:$A$10,MATCH($F2034,'veh fuel category'!$C$2:$C$10,0))</f>
        <v>diesel vehicle</v>
      </c>
      <c r="O2034" s="25">
        <f>INDEX('veh fuel category'!$D$2:$D$8,MATCH(N2034,'veh fuel category'!$A$2:$A$8,0))</f>
        <v>138700</v>
      </c>
      <c r="P2034" s="26">
        <v>3412.14</v>
      </c>
      <c r="Q2034" s="26">
        <f>SUMIFS(avlo!$C:$C,avlo!$B:$B,L2034,avlo!$A:$A,M2034)</f>
        <v>16</v>
      </c>
      <c r="R2034" s="27">
        <f t="shared" si="62"/>
        <v>1893900129.4737399</v>
      </c>
      <c r="S2034" s="27">
        <f t="shared" si="63"/>
        <v>0</v>
      </c>
    </row>
    <row r="2035" spans="1:19" s="19" customFormat="1">
      <c r="A2035" s="51" t="s">
        <v>86</v>
      </c>
      <c r="B2035" s="51">
        <v>2019</v>
      </c>
      <c r="C2035" s="51" t="s">
        <v>125</v>
      </c>
      <c r="D2035" s="51">
        <v>2006</v>
      </c>
      <c r="E2035" s="51" t="s">
        <v>88</v>
      </c>
      <c r="F2035" s="51" t="s">
        <v>36</v>
      </c>
      <c r="G2035" s="51">
        <v>12.000000002263</v>
      </c>
      <c r="H2035" s="51">
        <v>137404.57144961401</v>
      </c>
      <c r="I2035" s="51">
        <v>0</v>
      </c>
      <c r="J2035" s="51">
        <v>16.730575102959602</v>
      </c>
      <c r="K2035" s="24" t="str">
        <f>INDEX(category!$C:$C,MATCH(C2035,category!$B:$B,0))</f>
        <v xml:space="preserve"> Medium-heavy duty trucks (GVWR 14001–33000 lbs)</v>
      </c>
      <c r="L2035" s="9" t="str">
        <f>INDEX(category!D:D,MATCH($C2035,category!$B:$B,0))</f>
        <v>HDVs</v>
      </c>
      <c r="M2035" s="9" t="str">
        <f>INDEX(category!E:E,MATCH($C2035,category!$B:$B,0))</f>
        <v>freight</v>
      </c>
      <c r="N2035" s="9" t="str">
        <f>INDEX('veh fuel category'!$A$2:$A$10,MATCH($F2035,'veh fuel category'!$C$2:$C$10,0))</f>
        <v>diesel vehicle</v>
      </c>
      <c r="O2035" s="25">
        <f>INDEX('veh fuel category'!$D$2:$D$8,MATCH(N2035,'veh fuel category'!$A$2:$A$8,0))</f>
        <v>138700</v>
      </c>
      <c r="P2035" s="26">
        <v>3412.14</v>
      </c>
      <c r="Q2035" s="26">
        <f>SUMIFS(avlo!$C:$C,avlo!$B:$B,L2035,avlo!$A:$A,M2035)</f>
        <v>16</v>
      </c>
      <c r="R2035" s="27">
        <f t="shared" si="62"/>
        <v>2320530766.7804966</v>
      </c>
      <c r="S2035" s="27">
        <f t="shared" si="63"/>
        <v>0</v>
      </c>
    </row>
    <row r="2036" spans="1:19" s="19" customFormat="1">
      <c r="A2036" s="51" t="s">
        <v>86</v>
      </c>
      <c r="B2036" s="51">
        <v>2019</v>
      </c>
      <c r="C2036" s="51" t="s">
        <v>125</v>
      </c>
      <c r="D2036" s="51">
        <v>2007</v>
      </c>
      <c r="E2036" s="51" t="s">
        <v>88</v>
      </c>
      <c r="F2036" s="51" t="s">
        <v>36</v>
      </c>
      <c r="G2036" s="51">
        <v>8.0000000032420306</v>
      </c>
      <c r="H2036" s="51">
        <v>94178.191242327506</v>
      </c>
      <c r="I2036" s="51">
        <v>0</v>
      </c>
      <c r="J2036" s="51">
        <v>11.581745268198899</v>
      </c>
      <c r="K2036" s="24" t="str">
        <f>INDEX(category!$C:$C,MATCH(C2036,category!$B:$B,0))</f>
        <v xml:space="preserve"> Medium-heavy duty trucks (GVWR 14001–33000 lbs)</v>
      </c>
      <c r="L2036" s="9" t="str">
        <f>INDEX(category!D:D,MATCH($C2036,category!$B:$B,0))</f>
        <v>HDVs</v>
      </c>
      <c r="M2036" s="9" t="str">
        <f>INDEX(category!E:E,MATCH($C2036,category!$B:$B,0))</f>
        <v>freight</v>
      </c>
      <c r="N2036" s="9" t="str">
        <f>INDEX('veh fuel category'!$A$2:$A$10,MATCH($F2036,'veh fuel category'!$C$2:$C$10,0))</f>
        <v>diesel vehicle</v>
      </c>
      <c r="O2036" s="25">
        <f>INDEX('veh fuel category'!$D$2:$D$8,MATCH(N2036,'veh fuel category'!$A$2:$A$8,0))</f>
        <v>138700</v>
      </c>
      <c r="P2036" s="26">
        <v>3412.14</v>
      </c>
      <c r="Q2036" s="26">
        <f>SUMIFS(avlo!$C:$C,avlo!$B:$B,L2036,avlo!$A:$A,M2036)</f>
        <v>16</v>
      </c>
      <c r="R2036" s="27">
        <f t="shared" si="62"/>
        <v>1606388068.6991873</v>
      </c>
      <c r="S2036" s="27">
        <f t="shared" si="63"/>
        <v>0</v>
      </c>
    </row>
    <row r="2037" spans="1:19" s="19" customFormat="1">
      <c r="A2037" s="51" t="s">
        <v>86</v>
      </c>
      <c r="B2037" s="51">
        <v>2019</v>
      </c>
      <c r="C2037" s="51" t="s">
        <v>125</v>
      </c>
      <c r="D2037" s="51">
        <v>2008</v>
      </c>
      <c r="E2037" s="51" t="s">
        <v>88</v>
      </c>
      <c r="F2037" s="51" t="s">
        <v>36</v>
      </c>
      <c r="G2037" s="51">
        <v>15.999999994384</v>
      </c>
      <c r="H2037" s="51">
        <v>194699.95537795499</v>
      </c>
      <c r="I2037" s="51">
        <v>0</v>
      </c>
      <c r="J2037" s="51">
        <v>24.188135624858699</v>
      </c>
      <c r="K2037" s="24" t="str">
        <f>INDEX(category!$C:$C,MATCH(C2037,category!$B:$B,0))</f>
        <v xml:space="preserve"> Medium-heavy duty trucks (GVWR 14001–33000 lbs)</v>
      </c>
      <c r="L2037" s="9" t="str">
        <f>INDEX(category!D:D,MATCH($C2037,category!$B:$B,0))</f>
        <v>HDVs</v>
      </c>
      <c r="M2037" s="9" t="str">
        <f>INDEX(category!E:E,MATCH($C2037,category!$B:$B,0))</f>
        <v>freight</v>
      </c>
      <c r="N2037" s="9" t="str">
        <f>INDEX('veh fuel category'!$A$2:$A$10,MATCH($F2037,'veh fuel category'!$C$2:$C$10,0))</f>
        <v>diesel vehicle</v>
      </c>
      <c r="O2037" s="25">
        <f>INDEX('veh fuel category'!$D$2:$D$8,MATCH(N2037,'veh fuel category'!$A$2:$A$8,0))</f>
        <v>138700</v>
      </c>
      <c r="P2037" s="26">
        <v>3412.14</v>
      </c>
      <c r="Q2037" s="26">
        <f>SUMIFS(avlo!$C:$C,avlo!$B:$B,L2037,avlo!$A:$A,M2037)</f>
        <v>16</v>
      </c>
      <c r="R2037" s="27">
        <f t="shared" si="62"/>
        <v>3354894411.1679015</v>
      </c>
      <c r="S2037" s="27">
        <f t="shared" si="63"/>
        <v>0</v>
      </c>
    </row>
    <row r="2038" spans="1:19" s="19" customFormat="1">
      <c r="A2038" s="51" t="s">
        <v>86</v>
      </c>
      <c r="B2038" s="51">
        <v>2019</v>
      </c>
      <c r="C2038" s="51" t="s">
        <v>125</v>
      </c>
      <c r="D2038" s="51">
        <v>2009</v>
      </c>
      <c r="E2038" s="51" t="s">
        <v>88</v>
      </c>
      <c r="F2038" s="51" t="s">
        <v>36</v>
      </c>
      <c r="G2038" s="51">
        <v>29.000000000427299</v>
      </c>
      <c r="H2038" s="51">
        <v>366554.22624896298</v>
      </c>
      <c r="I2038" s="51">
        <v>0</v>
      </c>
      <c r="J2038" s="51">
        <v>45.510346325848502</v>
      </c>
      <c r="K2038" s="24" t="str">
        <f>INDEX(category!$C:$C,MATCH(C2038,category!$B:$B,0))</f>
        <v xml:space="preserve"> Medium-heavy duty trucks (GVWR 14001–33000 lbs)</v>
      </c>
      <c r="L2038" s="9" t="str">
        <f>INDEX(category!D:D,MATCH($C2038,category!$B:$B,0))</f>
        <v>HDVs</v>
      </c>
      <c r="M2038" s="9" t="str">
        <f>INDEX(category!E:E,MATCH($C2038,category!$B:$B,0))</f>
        <v>freight</v>
      </c>
      <c r="N2038" s="9" t="str">
        <f>INDEX('veh fuel category'!$A$2:$A$10,MATCH($F2038,'veh fuel category'!$C$2:$C$10,0))</f>
        <v>diesel vehicle</v>
      </c>
      <c r="O2038" s="25">
        <f>INDEX('veh fuel category'!$D$2:$D$8,MATCH(N2038,'veh fuel category'!$A$2:$A$8,0))</f>
        <v>138700</v>
      </c>
      <c r="P2038" s="26">
        <v>3412.14</v>
      </c>
      <c r="Q2038" s="26">
        <f>SUMIFS(avlo!$C:$C,avlo!$B:$B,L2038,avlo!$A:$A,M2038)</f>
        <v>16</v>
      </c>
      <c r="R2038" s="27">
        <f t="shared" si="62"/>
        <v>6312285035.3951874</v>
      </c>
      <c r="S2038" s="27">
        <f t="shared" si="63"/>
        <v>0</v>
      </c>
    </row>
    <row r="2039" spans="1:19" s="19" customFormat="1">
      <c r="A2039" s="51" t="s">
        <v>86</v>
      </c>
      <c r="B2039" s="51">
        <v>2019</v>
      </c>
      <c r="C2039" s="51" t="s">
        <v>125</v>
      </c>
      <c r="D2039" s="51">
        <v>2010</v>
      </c>
      <c r="E2039" s="51" t="s">
        <v>88</v>
      </c>
      <c r="F2039" s="51" t="s">
        <v>36</v>
      </c>
      <c r="G2039" s="51">
        <v>16.999999999964299</v>
      </c>
      <c r="H2039" s="51">
        <v>224152.39447577801</v>
      </c>
      <c r="I2039" s="51">
        <v>0</v>
      </c>
      <c r="J2039" s="51">
        <v>25.700731199982801</v>
      </c>
      <c r="K2039" s="24" t="str">
        <f>INDEX(category!$C:$C,MATCH(C2039,category!$B:$B,0))</f>
        <v xml:space="preserve"> Medium-heavy duty trucks (GVWR 14001–33000 lbs)</v>
      </c>
      <c r="L2039" s="9" t="str">
        <f>INDEX(category!D:D,MATCH($C2039,category!$B:$B,0))</f>
        <v>HDVs</v>
      </c>
      <c r="M2039" s="9" t="str">
        <f>INDEX(category!E:E,MATCH($C2039,category!$B:$B,0))</f>
        <v>freight</v>
      </c>
      <c r="N2039" s="9" t="str">
        <f>INDEX('veh fuel category'!$A$2:$A$10,MATCH($F2039,'veh fuel category'!$C$2:$C$10,0))</f>
        <v>diesel vehicle</v>
      </c>
      <c r="O2039" s="25">
        <f>INDEX('veh fuel category'!$D$2:$D$8,MATCH(N2039,'veh fuel category'!$A$2:$A$8,0))</f>
        <v>138700</v>
      </c>
      <c r="P2039" s="26">
        <v>3412.14</v>
      </c>
      <c r="Q2039" s="26">
        <f>SUMIFS(avlo!$C:$C,avlo!$B:$B,L2039,avlo!$A:$A,M2039)</f>
        <v>16</v>
      </c>
      <c r="R2039" s="27">
        <f t="shared" si="62"/>
        <v>3564691417.4376144</v>
      </c>
      <c r="S2039" s="27">
        <f t="shared" si="63"/>
        <v>0</v>
      </c>
    </row>
    <row r="2040" spans="1:19" s="19" customFormat="1">
      <c r="A2040" s="51" t="s">
        <v>86</v>
      </c>
      <c r="B2040" s="51">
        <v>2019</v>
      </c>
      <c r="C2040" s="51" t="s">
        <v>125</v>
      </c>
      <c r="D2040" s="51">
        <v>2011</v>
      </c>
      <c r="E2040" s="51" t="s">
        <v>88</v>
      </c>
      <c r="F2040" s="51" t="s">
        <v>36</v>
      </c>
      <c r="G2040" s="51">
        <v>13.999999997323499</v>
      </c>
      <c r="H2040" s="51">
        <v>193279.09155968999</v>
      </c>
      <c r="I2040" s="51">
        <v>0</v>
      </c>
      <c r="J2040" s="51">
        <v>20.150585756624899</v>
      </c>
      <c r="K2040" s="24" t="str">
        <f>INDEX(category!$C:$C,MATCH(C2040,category!$B:$B,0))</f>
        <v xml:space="preserve"> Medium-heavy duty trucks (GVWR 14001–33000 lbs)</v>
      </c>
      <c r="L2040" s="9" t="str">
        <f>INDEX(category!D:D,MATCH($C2040,category!$B:$B,0))</f>
        <v>HDVs</v>
      </c>
      <c r="M2040" s="9" t="str">
        <f>INDEX(category!E:E,MATCH($C2040,category!$B:$B,0))</f>
        <v>freight</v>
      </c>
      <c r="N2040" s="9" t="str">
        <f>INDEX('veh fuel category'!$A$2:$A$10,MATCH($F2040,'veh fuel category'!$C$2:$C$10,0))</f>
        <v>diesel vehicle</v>
      </c>
      <c r="O2040" s="25">
        <f>INDEX('veh fuel category'!$D$2:$D$8,MATCH(N2040,'veh fuel category'!$A$2:$A$8,0))</f>
        <v>138700</v>
      </c>
      <c r="P2040" s="26">
        <v>3412.14</v>
      </c>
      <c r="Q2040" s="26">
        <f>SUMIFS(avlo!$C:$C,avlo!$B:$B,L2040,avlo!$A:$A,M2040)</f>
        <v>16</v>
      </c>
      <c r="R2040" s="27">
        <f t="shared" si="62"/>
        <v>2794886244.4438734</v>
      </c>
      <c r="S2040" s="27">
        <f t="shared" si="63"/>
        <v>0</v>
      </c>
    </row>
    <row r="2041" spans="1:19" s="19" customFormat="1">
      <c r="A2041" s="51" t="s">
        <v>86</v>
      </c>
      <c r="B2041" s="51">
        <v>2019</v>
      </c>
      <c r="C2041" s="51" t="s">
        <v>125</v>
      </c>
      <c r="D2041" s="51">
        <v>2012</v>
      </c>
      <c r="E2041" s="51" t="s">
        <v>88</v>
      </c>
      <c r="F2041" s="51" t="s">
        <v>36</v>
      </c>
      <c r="G2041" s="51">
        <v>37.734346367428998</v>
      </c>
      <c r="H2041" s="51">
        <v>547164.783798235</v>
      </c>
      <c r="I2041" s="51">
        <v>0</v>
      </c>
      <c r="J2041" s="51">
        <v>56.482111420612704</v>
      </c>
      <c r="K2041" s="24" t="str">
        <f>INDEX(category!$C:$C,MATCH(C2041,category!$B:$B,0))</f>
        <v xml:space="preserve"> Medium-heavy duty trucks (GVWR 14001–33000 lbs)</v>
      </c>
      <c r="L2041" s="9" t="str">
        <f>INDEX(category!D:D,MATCH($C2041,category!$B:$B,0))</f>
        <v>HDVs</v>
      </c>
      <c r="M2041" s="9" t="str">
        <f>INDEX(category!E:E,MATCH($C2041,category!$B:$B,0))</f>
        <v>freight</v>
      </c>
      <c r="N2041" s="9" t="str">
        <f>INDEX('veh fuel category'!$A$2:$A$10,MATCH($F2041,'veh fuel category'!$C$2:$C$10,0))</f>
        <v>diesel vehicle</v>
      </c>
      <c r="O2041" s="25">
        <f>INDEX('veh fuel category'!$D$2:$D$8,MATCH(N2041,'veh fuel category'!$A$2:$A$8,0))</f>
        <v>138700</v>
      </c>
      <c r="P2041" s="26">
        <v>3412.14</v>
      </c>
      <c r="Q2041" s="26">
        <f>SUMIFS(avlo!$C:$C,avlo!$B:$B,L2041,avlo!$A:$A,M2041)</f>
        <v>16</v>
      </c>
      <c r="R2041" s="27">
        <f t="shared" si="62"/>
        <v>7834068854.0389814</v>
      </c>
      <c r="S2041" s="27">
        <f t="shared" si="63"/>
        <v>0</v>
      </c>
    </row>
    <row r="2042" spans="1:19" s="19" customFormat="1">
      <c r="A2042" s="51" t="s">
        <v>86</v>
      </c>
      <c r="B2042" s="51">
        <v>2019</v>
      </c>
      <c r="C2042" s="51" t="s">
        <v>125</v>
      </c>
      <c r="D2042" s="51">
        <v>2012</v>
      </c>
      <c r="E2042" s="51" t="s">
        <v>88</v>
      </c>
      <c r="F2042" s="51" t="s">
        <v>138</v>
      </c>
      <c r="G2042" s="51">
        <v>0.26565363400084502</v>
      </c>
      <c r="H2042" s="51">
        <v>3852.0956954684302</v>
      </c>
      <c r="I2042" s="51">
        <v>0</v>
      </c>
      <c r="J2042" s="51">
        <v>0.486623429815432</v>
      </c>
      <c r="K2042" s="24" t="str">
        <f>INDEX(category!$C:$C,MATCH(C2042,category!$B:$B,0))</f>
        <v xml:space="preserve"> Medium-heavy duty trucks (GVWR 14001–33000 lbs)</v>
      </c>
      <c r="L2042" s="9" t="str">
        <f>INDEX(category!D:D,MATCH($C2042,category!$B:$B,0))</f>
        <v>HDVs</v>
      </c>
      <c r="M2042" s="9" t="str">
        <f>INDEX(category!E:E,MATCH($C2042,category!$B:$B,0))</f>
        <v>freight</v>
      </c>
      <c r="N2042" s="9" t="str">
        <f>INDEX('veh fuel category'!$A$2:$A$10,MATCH($F2042,'veh fuel category'!$C$2:$C$10,0))</f>
        <v>natural gas vehicle</v>
      </c>
      <c r="O2042" s="25">
        <f>INDEX('veh fuel category'!$D$2:$D$8,MATCH(N2042,'veh fuel category'!$A$2:$A$8,0))</f>
        <v>138700</v>
      </c>
      <c r="P2042" s="26">
        <v>3412.14</v>
      </c>
      <c r="Q2042" s="26">
        <f>SUMIFS(avlo!$C:$C,avlo!$B:$B,L2042,avlo!$A:$A,M2042)</f>
        <v>16</v>
      </c>
      <c r="R2042" s="27">
        <f t="shared" si="62"/>
        <v>67494669.715400428</v>
      </c>
      <c r="S2042" s="27">
        <f t="shared" si="63"/>
        <v>0</v>
      </c>
    </row>
    <row r="2043" spans="1:19" s="19" customFormat="1">
      <c r="A2043" s="51" t="s">
        <v>86</v>
      </c>
      <c r="B2043" s="51">
        <v>2019</v>
      </c>
      <c r="C2043" s="51" t="s">
        <v>125</v>
      </c>
      <c r="D2043" s="51">
        <v>2013</v>
      </c>
      <c r="E2043" s="51" t="s">
        <v>88</v>
      </c>
      <c r="F2043" s="51" t="s">
        <v>36</v>
      </c>
      <c r="G2043" s="51">
        <v>102.939520709817</v>
      </c>
      <c r="H2043" s="51">
        <v>1571867.88709189</v>
      </c>
      <c r="I2043" s="51">
        <v>0</v>
      </c>
      <c r="J2043" s="51">
        <v>146.77123889658901</v>
      </c>
      <c r="K2043" s="24" t="str">
        <f>INDEX(category!$C:$C,MATCH(C2043,category!$B:$B,0))</f>
        <v xml:space="preserve"> Medium-heavy duty trucks (GVWR 14001–33000 lbs)</v>
      </c>
      <c r="L2043" s="9" t="str">
        <f>INDEX(category!D:D,MATCH($C2043,category!$B:$B,0))</f>
        <v>HDVs</v>
      </c>
      <c r="M2043" s="9" t="str">
        <f>INDEX(category!E:E,MATCH($C2043,category!$B:$B,0))</f>
        <v>freight</v>
      </c>
      <c r="N2043" s="9" t="str">
        <f>INDEX('veh fuel category'!$A$2:$A$10,MATCH($F2043,'veh fuel category'!$C$2:$C$10,0))</f>
        <v>diesel vehicle</v>
      </c>
      <c r="O2043" s="25">
        <f>INDEX('veh fuel category'!$D$2:$D$8,MATCH(N2043,'veh fuel category'!$A$2:$A$8,0))</f>
        <v>138700</v>
      </c>
      <c r="P2043" s="26">
        <v>3412.14</v>
      </c>
      <c r="Q2043" s="26">
        <f>SUMIFS(avlo!$C:$C,avlo!$B:$B,L2043,avlo!$A:$A,M2043)</f>
        <v>16</v>
      </c>
      <c r="R2043" s="27">
        <f t="shared" si="62"/>
        <v>20357170834.956894</v>
      </c>
      <c r="S2043" s="27">
        <f t="shared" si="63"/>
        <v>0</v>
      </c>
    </row>
    <row r="2044" spans="1:19" s="19" customFormat="1">
      <c r="A2044" s="51" t="s">
        <v>86</v>
      </c>
      <c r="B2044" s="51">
        <v>2019</v>
      </c>
      <c r="C2044" s="51" t="s">
        <v>125</v>
      </c>
      <c r="D2044" s="51">
        <v>2013</v>
      </c>
      <c r="E2044" s="51" t="s">
        <v>88</v>
      </c>
      <c r="F2044" s="51" t="s">
        <v>138</v>
      </c>
      <c r="G2044" s="51">
        <v>2.06047929110948</v>
      </c>
      <c r="H2044" s="51">
        <v>31463.146587236599</v>
      </c>
      <c r="I2044" s="51">
        <v>0</v>
      </c>
      <c r="J2044" s="51">
        <v>4.1742832183138301</v>
      </c>
      <c r="K2044" s="24" t="str">
        <f>INDEX(category!$C:$C,MATCH(C2044,category!$B:$B,0))</f>
        <v xml:space="preserve"> Medium-heavy duty trucks (GVWR 14001–33000 lbs)</v>
      </c>
      <c r="L2044" s="9" t="str">
        <f>INDEX(category!D:D,MATCH($C2044,category!$B:$B,0))</f>
        <v>HDVs</v>
      </c>
      <c r="M2044" s="9" t="str">
        <f>INDEX(category!E:E,MATCH($C2044,category!$B:$B,0))</f>
        <v>freight</v>
      </c>
      <c r="N2044" s="9" t="str">
        <f>INDEX('veh fuel category'!$A$2:$A$10,MATCH($F2044,'veh fuel category'!$C$2:$C$10,0))</f>
        <v>natural gas vehicle</v>
      </c>
      <c r="O2044" s="25">
        <f>INDEX('veh fuel category'!$D$2:$D$8,MATCH(N2044,'veh fuel category'!$A$2:$A$8,0))</f>
        <v>138700</v>
      </c>
      <c r="P2044" s="26">
        <v>3412.14</v>
      </c>
      <c r="Q2044" s="26">
        <f>SUMIFS(avlo!$C:$C,avlo!$B:$B,L2044,avlo!$A:$A,M2044)</f>
        <v>16</v>
      </c>
      <c r="R2044" s="27">
        <f t="shared" si="62"/>
        <v>578973082.38012826</v>
      </c>
      <c r="S2044" s="27">
        <f t="shared" si="63"/>
        <v>0</v>
      </c>
    </row>
    <row r="2045" spans="1:19" s="19" customFormat="1">
      <c r="A2045" s="51" t="s">
        <v>86</v>
      </c>
      <c r="B2045" s="51">
        <v>2019</v>
      </c>
      <c r="C2045" s="51" t="s">
        <v>125</v>
      </c>
      <c r="D2045" s="51">
        <v>2014</v>
      </c>
      <c r="E2045" s="51" t="s">
        <v>88</v>
      </c>
      <c r="F2045" s="51" t="s">
        <v>36</v>
      </c>
      <c r="G2045" s="51">
        <v>133.81257809786399</v>
      </c>
      <c r="H2045" s="51">
        <v>2156225.7641982702</v>
      </c>
      <c r="I2045" s="51">
        <v>0</v>
      </c>
      <c r="J2045" s="51">
        <v>262.78639273821301</v>
      </c>
      <c r="K2045" s="24" t="str">
        <f>INDEX(category!$C:$C,MATCH(C2045,category!$B:$B,0))</f>
        <v xml:space="preserve"> Medium-heavy duty trucks (GVWR 14001–33000 lbs)</v>
      </c>
      <c r="L2045" s="9" t="str">
        <f>INDEX(category!D:D,MATCH($C2045,category!$B:$B,0))</f>
        <v>HDVs</v>
      </c>
      <c r="M2045" s="9" t="str">
        <f>INDEX(category!E:E,MATCH($C2045,category!$B:$B,0))</f>
        <v>freight</v>
      </c>
      <c r="N2045" s="9" t="str">
        <f>INDEX('veh fuel category'!$A$2:$A$10,MATCH($F2045,'veh fuel category'!$C$2:$C$10,0))</f>
        <v>diesel vehicle</v>
      </c>
      <c r="O2045" s="25">
        <f>INDEX('veh fuel category'!$D$2:$D$8,MATCH(N2045,'veh fuel category'!$A$2:$A$8,0))</f>
        <v>138700</v>
      </c>
      <c r="P2045" s="26">
        <v>3412.14</v>
      </c>
      <c r="Q2045" s="26">
        <f>SUMIFS(avlo!$C:$C,avlo!$B:$B,L2045,avlo!$A:$A,M2045)</f>
        <v>16</v>
      </c>
      <c r="R2045" s="27">
        <f t="shared" si="62"/>
        <v>36448472672.790146</v>
      </c>
      <c r="S2045" s="27">
        <f t="shared" si="63"/>
        <v>0</v>
      </c>
    </row>
    <row r="2046" spans="1:19" s="19" customFormat="1">
      <c r="A2046" s="51" t="s">
        <v>86</v>
      </c>
      <c r="B2046" s="51">
        <v>2019</v>
      </c>
      <c r="C2046" s="51" t="s">
        <v>125</v>
      </c>
      <c r="D2046" s="51">
        <v>2014</v>
      </c>
      <c r="E2046" s="51" t="s">
        <v>88</v>
      </c>
      <c r="F2046" s="51" t="s">
        <v>138</v>
      </c>
      <c r="G2046" s="51">
        <v>3.1874218884300398</v>
      </c>
      <c r="H2046" s="51">
        <v>51361.398867720098</v>
      </c>
      <c r="I2046" s="51">
        <v>0</v>
      </c>
      <c r="J2046" s="51">
        <v>5.8095751328976899</v>
      </c>
      <c r="K2046" s="24" t="str">
        <f>INDEX(category!$C:$C,MATCH(C2046,category!$B:$B,0))</f>
        <v xml:space="preserve"> Medium-heavy duty trucks (GVWR 14001–33000 lbs)</v>
      </c>
      <c r="L2046" s="9" t="str">
        <f>INDEX(category!D:D,MATCH($C2046,category!$B:$B,0))</f>
        <v>HDVs</v>
      </c>
      <c r="M2046" s="9" t="str">
        <f>INDEX(category!E:E,MATCH($C2046,category!$B:$B,0))</f>
        <v>freight</v>
      </c>
      <c r="N2046" s="9" t="str">
        <f>INDEX('veh fuel category'!$A$2:$A$10,MATCH($F2046,'veh fuel category'!$C$2:$C$10,0))</f>
        <v>natural gas vehicle</v>
      </c>
      <c r="O2046" s="25">
        <f>INDEX('veh fuel category'!$D$2:$D$8,MATCH(N2046,'veh fuel category'!$A$2:$A$8,0))</f>
        <v>138700</v>
      </c>
      <c r="P2046" s="26">
        <v>3412.14</v>
      </c>
      <c r="Q2046" s="26">
        <f>SUMIFS(avlo!$C:$C,avlo!$B:$B,L2046,avlo!$A:$A,M2046)</f>
        <v>16</v>
      </c>
      <c r="R2046" s="27">
        <f t="shared" si="62"/>
        <v>805788070.93290961</v>
      </c>
      <c r="S2046" s="27">
        <f t="shared" si="63"/>
        <v>0</v>
      </c>
    </row>
    <row r="2047" spans="1:19" s="19" customFormat="1">
      <c r="A2047" s="51" t="s">
        <v>86</v>
      </c>
      <c r="B2047" s="51">
        <v>2019</v>
      </c>
      <c r="C2047" s="51" t="s">
        <v>125</v>
      </c>
      <c r="D2047" s="51">
        <v>2015</v>
      </c>
      <c r="E2047" s="51" t="s">
        <v>88</v>
      </c>
      <c r="F2047" s="51" t="s">
        <v>36</v>
      </c>
      <c r="G2047" s="51">
        <v>51.000000000992898</v>
      </c>
      <c r="H2047" s="51">
        <v>868647.85219876806</v>
      </c>
      <c r="I2047" s="51">
        <v>0</v>
      </c>
      <c r="J2047" s="51">
        <v>105.67156857790199</v>
      </c>
      <c r="K2047" s="24" t="str">
        <f>INDEX(category!$C:$C,MATCH(C2047,category!$B:$B,0))</f>
        <v xml:space="preserve"> Medium-heavy duty trucks (GVWR 14001–33000 lbs)</v>
      </c>
      <c r="L2047" s="9" t="str">
        <f>INDEX(category!D:D,MATCH($C2047,category!$B:$B,0))</f>
        <v>HDVs</v>
      </c>
      <c r="M2047" s="9" t="str">
        <f>INDEX(category!E:E,MATCH($C2047,category!$B:$B,0))</f>
        <v>freight</v>
      </c>
      <c r="N2047" s="9" t="str">
        <f>INDEX('veh fuel category'!$A$2:$A$10,MATCH($F2047,'veh fuel category'!$C$2:$C$10,0))</f>
        <v>diesel vehicle</v>
      </c>
      <c r="O2047" s="25">
        <f>INDEX('veh fuel category'!$D$2:$D$8,MATCH(N2047,'veh fuel category'!$A$2:$A$8,0))</f>
        <v>138700</v>
      </c>
      <c r="P2047" s="26">
        <v>3412.14</v>
      </c>
      <c r="Q2047" s="26">
        <f>SUMIFS(avlo!$C:$C,avlo!$B:$B,L2047,avlo!$A:$A,M2047)</f>
        <v>16</v>
      </c>
      <c r="R2047" s="27">
        <f t="shared" si="62"/>
        <v>14656646561.755007</v>
      </c>
      <c r="S2047" s="27">
        <f t="shared" si="63"/>
        <v>0</v>
      </c>
    </row>
    <row r="2048" spans="1:19" s="19" customFormat="1">
      <c r="A2048" s="51" t="s">
        <v>86</v>
      </c>
      <c r="B2048" s="51">
        <v>2019</v>
      </c>
      <c r="C2048" s="51" t="s">
        <v>125</v>
      </c>
      <c r="D2048" s="51">
        <v>2016</v>
      </c>
      <c r="E2048" s="51" t="s">
        <v>88</v>
      </c>
      <c r="F2048" s="51" t="s">
        <v>36</v>
      </c>
      <c r="G2048" s="51">
        <v>31.9999999993681</v>
      </c>
      <c r="H2048" s="51">
        <v>576813.66764850402</v>
      </c>
      <c r="I2048" s="51">
        <v>0</v>
      </c>
      <c r="J2048" s="51">
        <v>70.072448780475</v>
      </c>
      <c r="K2048" s="24" t="str">
        <f>INDEX(category!$C:$C,MATCH(C2048,category!$B:$B,0))</f>
        <v xml:space="preserve"> Medium-heavy duty trucks (GVWR 14001–33000 lbs)</v>
      </c>
      <c r="L2048" s="9" t="str">
        <f>INDEX(category!D:D,MATCH($C2048,category!$B:$B,0))</f>
        <v>HDVs</v>
      </c>
      <c r="M2048" s="9" t="str">
        <f>INDEX(category!E:E,MATCH($C2048,category!$B:$B,0))</f>
        <v>freight</v>
      </c>
      <c r="N2048" s="9" t="str">
        <f>INDEX('veh fuel category'!$A$2:$A$10,MATCH($F2048,'veh fuel category'!$C$2:$C$10,0))</f>
        <v>diesel vehicle</v>
      </c>
      <c r="O2048" s="25">
        <f>INDEX('veh fuel category'!$D$2:$D$8,MATCH(N2048,'veh fuel category'!$A$2:$A$8,0))</f>
        <v>138700</v>
      </c>
      <c r="P2048" s="26">
        <v>3412.14</v>
      </c>
      <c r="Q2048" s="26">
        <f>SUMIFS(avlo!$C:$C,avlo!$B:$B,L2048,avlo!$A:$A,M2048)</f>
        <v>16</v>
      </c>
      <c r="R2048" s="27">
        <f t="shared" si="62"/>
        <v>9719048645.8518829</v>
      </c>
      <c r="S2048" s="27">
        <f t="shared" si="63"/>
        <v>0</v>
      </c>
    </row>
    <row r="2049" spans="1:19" s="19" customFormat="1">
      <c r="A2049" s="51" t="s">
        <v>86</v>
      </c>
      <c r="B2049" s="51">
        <v>2019</v>
      </c>
      <c r="C2049" s="51" t="s">
        <v>125</v>
      </c>
      <c r="D2049" s="51">
        <v>2017</v>
      </c>
      <c r="E2049" s="51" t="s">
        <v>88</v>
      </c>
      <c r="F2049" s="51" t="s">
        <v>36</v>
      </c>
      <c r="G2049" s="51">
        <v>18.999999999624801</v>
      </c>
      <c r="H2049" s="51">
        <v>362769.35158438701</v>
      </c>
      <c r="I2049" s="51">
        <v>0</v>
      </c>
      <c r="J2049" s="51">
        <v>42.347295997371099</v>
      </c>
      <c r="K2049" s="24" t="str">
        <f>INDEX(category!$C:$C,MATCH(C2049,category!$B:$B,0))</f>
        <v xml:space="preserve"> Medium-heavy duty trucks (GVWR 14001–33000 lbs)</v>
      </c>
      <c r="L2049" s="9" t="str">
        <f>INDEX(category!D:D,MATCH($C2049,category!$B:$B,0))</f>
        <v>HDVs</v>
      </c>
      <c r="M2049" s="9" t="str">
        <f>INDEX(category!E:E,MATCH($C2049,category!$B:$B,0))</f>
        <v>freight</v>
      </c>
      <c r="N2049" s="9" t="str">
        <f>INDEX('veh fuel category'!$A$2:$A$10,MATCH($F2049,'veh fuel category'!$C$2:$C$10,0))</f>
        <v>diesel vehicle</v>
      </c>
      <c r="O2049" s="25">
        <f>INDEX('veh fuel category'!$D$2:$D$8,MATCH(N2049,'veh fuel category'!$A$2:$A$8,0))</f>
        <v>138700</v>
      </c>
      <c r="P2049" s="26">
        <v>3412.14</v>
      </c>
      <c r="Q2049" s="26">
        <f>SUMIFS(avlo!$C:$C,avlo!$B:$B,L2049,avlo!$A:$A,M2049)</f>
        <v>16</v>
      </c>
      <c r="R2049" s="27">
        <f t="shared" si="62"/>
        <v>5873569954.835371</v>
      </c>
      <c r="S2049" s="27">
        <f t="shared" si="63"/>
        <v>0</v>
      </c>
    </row>
    <row r="2050" spans="1:19" s="19" customFormat="1">
      <c r="A2050" s="51" t="s">
        <v>86</v>
      </c>
      <c r="B2050" s="51">
        <v>2019</v>
      </c>
      <c r="C2050" s="51" t="s">
        <v>125</v>
      </c>
      <c r="D2050" s="51">
        <v>2018</v>
      </c>
      <c r="E2050" s="51" t="s">
        <v>88</v>
      </c>
      <c r="F2050" s="51" t="s">
        <v>36</v>
      </c>
      <c r="G2050" s="51">
        <v>10.9999999997828</v>
      </c>
      <c r="H2050" s="51">
        <v>222589.40875451599</v>
      </c>
      <c r="I2050" s="51">
        <v>0</v>
      </c>
      <c r="J2050" s="51">
        <v>25.950594135607801</v>
      </c>
      <c r="K2050" s="24" t="str">
        <f>INDEX(category!$C:$C,MATCH(C2050,category!$B:$B,0))</f>
        <v xml:space="preserve"> Medium-heavy duty trucks (GVWR 14001–33000 lbs)</v>
      </c>
      <c r="L2050" s="9" t="str">
        <f>INDEX(category!D:D,MATCH($C2050,category!$B:$B,0))</f>
        <v>HDVs</v>
      </c>
      <c r="M2050" s="9" t="str">
        <f>INDEX(category!E:E,MATCH($C2050,category!$B:$B,0))</f>
        <v>freight</v>
      </c>
      <c r="N2050" s="9" t="str">
        <f>INDEX('veh fuel category'!$A$2:$A$10,MATCH($F2050,'veh fuel category'!$C$2:$C$10,0))</f>
        <v>diesel vehicle</v>
      </c>
      <c r="O2050" s="25">
        <f>INDEX('veh fuel category'!$D$2:$D$8,MATCH(N2050,'veh fuel category'!$A$2:$A$8,0))</f>
        <v>138700</v>
      </c>
      <c r="P2050" s="26">
        <v>3412.14</v>
      </c>
      <c r="Q2050" s="26">
        <f>SUMIFS(avlo!$C:$C,avlo!$B:$B,L2050,avlo!$A:$A,M2050)</f>
        <v>16</v>
      </c>
      <c r="R2050" s="27">
        <f t="shared" si="62"/>
        <v>3599347406.6088018</v>
      </c>
      <c r="S2050" s="27">
        <f t="shared" si="63"/>
        <v>0</v>
      </c>
    </row>
    <row r="2051" spans="1:19" s="19" customFormat="1">
      <c r="A2051" s="51" t="s">
        <v>86</v>
      </c>
      <c r="B2051" s="51">
        <v>2019</v>
      </c>
      <c r="C2051" s="51" t="s">
        <v>126</v>
      </c>
      <c r="D2051" s="51">
        <v>1975</v>
      </c>
      <c r="E2051" s="51" t="s">
        <v>88</v>
      </c>
      <c r="F2051" s="51" t="s">
        <v>44</v>
      </c>
      <c r="G2051" s="51">
        <v>770.73090121871496</v>
      </c>
      <c r="H2051" s="51">
        <v>2488084.4096289799</v>
      </c>
      <c r="I2051" s="51">
        <v>0</v>
      </c>
      <c r="J2051" s="51">
        <v>737.23242067640297</v>
      </c>
      <c r="K2051" s="24" t="str">
        <f>INDEX(category!$C:$C,MATCH(C2051,category!$B:$B,0))</f>
        <v xml:space="preserve"> Medium-heavy duty trucks (GVWR 14001–33000 lbs)</v>
      </c>
      <c r="L2051" s="9" t="str">
        <f>INDEX(category!D:D,MATCH($C2051,category!$B:$B,0))</f>
        <v>HDVs</v>
      </c>
      <c r="M2051" s="9" t="str">
        <f>INDEX(category!E:E,MATCH($C2051,category!$B:$B,0))</f>
        <v>freight</v>
      </c>
      <c r="N2051" s="9" t="str">
        <f>INDEX('veh fuel category'!$A$2:$A$10,MATCH($F2051,'veh fuel category'!$C$2:$C$10,0))</f>
        <v>gasoline vehicle</v>
      </c>
      <c r="O2051" s="25">
        <f>INDEX('veh fuel category'!$D$2:$D$8,MATCH(N2051,'veh fuel category'!$A$2:$A$8,0))</f>
        <v>125000</v>
      </c>
      <c r="P2051" s="26">
        <v>3412.14</v>
      </c>
      <c r="Q2051" s="26">
        <f>SUMIFS(avlo!$C:$C,avlo!$B:$B,L2051,avlo!$A:$A,M2051)</f>
        <v>16</v>
      </c>
      <c r="R2051" s="27">
        <f t="shared" si="62"/>
        <v>92154052584.550369</v>
      </c>
      <c r="S2051" s="27">
        <f t="shared" si="63"/>
        <v>0</v>
      </c>
    </row>
    <row r="2052" spans="1:19" s="19" customFormat="1">
      <c r="A2052" s="51" t="s">
        <v>86</v>
      </c>
      <c r="B2052" s="51">
        <v>2019</v>
      </c>
      <c r="C2052" s="51" t="s">
        <v>126</v>
      </c>
      <c r="D2052" s="51">
        <v>1976</v>
      </c>
      <c r="E2052" s="51" t="s">
        <v>88</v>
      </c>
      <c r="F2052" s="51" t="s">
        <v>44</v>
      </c>
      <c r="G2052" s="51">
        <v>465.11274785208002</v>
      </c>
      <c r="H2052" s="51">
        <v>1504819.83877157</v>
      </c>
      <c r="I2052" s="51">
        <v>0</v>
      </c>
      <c r="J2052" s="51">
        <v>447.25370642752699</v>
      </c>
      <c r="K2052" s="24" t="str">
        <f>INDEX(category!$C:$C,MATCH(C2052,category!$B:$B,0))</f>
        <v xml:space="preserve"> Medium-heavy duty trucks (GVWR 14001–33000 lbs)</v>
      </c>
      <c r="L2052" s="9" t="str">
        <f>INDEX(category!D:D,MATCH($C2052,category!$B:$B,0))</f>
        <v>HDVs</v>
      </c>
      <c r="M2052" s="9" t="str">
        <f>INDEX(category!E:E,MATCH($C2052,category!$B:$B,0))</f>
        <v>freight</v>
      </c>
      <c r="N2052" s="9" t="str">
        <f>INDEX('veh fuel category'!$A$2:$A$10,MATCH($F2052,'veh fuel category'!$C$2:$C$10,0))</f>
        <v>gasoline vehicle</v>
      </c>
      <c r="O2052" s="25">
        <f>INDEX('veh fuel category'!$D$2:$D$8,MATCH(N2052,'veh fuel category'!$A$2:$A$8,0))</f>
        <v>125000</v>
      </c>
      <c r="P2052" s="26">
        <v>3412.14</v>
      </c>
      <c r="Q2052" s="26">
        <f>SUMIFS(avlo!$C:$C,avlo!$B:$B,L2052,avlo!$A:$A,M2052)</f>
        <v>16</v>
      </c>
      <c r="R2052" s="27">
        <f t="shared" si="62"/>
        <v>55906713303.44088</v>
      </c>
      <c r="S2052" s="27">
        <f t="shared" si="63"/>
        <v>0</v>
      </c>
    </row>
    <row r="2053" spans="1:19" s="19" customFormat="1">
      <c r="A2053" s="51" t="s">
        <v>86</v>
      </c>
      <c r="B2053" s="51">
        <v>2019</v>
      </c>
      <c r="C2053" s="51" t="s">
        <v>126</v>
      </c>
      <c r="D2053" s="51">
        <v>1977</v>
      </c>
      <c r="E2053" s="51" t="s">
        <v>88</v>
      </c>
      <c r="F2053" s="51" t="s">
        <v>44</v>
      </c>
      <c r="G2053" s="51">
        <v>536.17096286479</v>
      </c>
      <c r="H2053" s="51">
        <v>1738022.9094189799</v>
      </c>
      <c r="I2053" s="51">
        <v>0</v>
      </c>
      <c r="J2053" s="51">
        <v>436.24550655733901</v>
      </c>
      <c r="K2053" s="24" t="str">
        <f>INDEX(category!$C:$C,MATCH(C2053,category!$B:$B,0))</f>
        <v xml:space="preserve"> Medium-heavy duty trucks (GVWR 14001–33000 lbs)</v>
      </c>
      <c r="L2053" s="9" t="str">
        <f>INDEX(category!D:D,MATCH($C2053,category!$B:$B,0))</f>
        <v>HDVs</v>
      </c>
      <c r="M2053" s="9" t="str">
        <f>INDEX(category!E:E,MATCH($C2053,category!$B:$B,0))</f>
        <v>freight</v>
      </c>
      <c r="N2053" s="9" t="str">
        <f>INDEX('veh fuel category'!$A$2:$A$10,MATCH($F2053,'veh fuel category'!$C$2:$C$10,0))</f>
        <v>gasoline vehicle</v>
      </c>
      <c r="O2053" s="25">
        <f>INDEX('veh fuel category'!$D$2:$D$8,MATCH(N2053,'veh fuel category'!$A$2:$A$8,0))</f>
        <v>125000</v>
      </c>
      <c r="P2053" s="26">
        <v>3412.14</v>
      </c>
      <c r="Q2053" s="26">
        <f>SUMIFS(avlo!$C:$C,avlo!$B:$B,L2053,avlo!$A:$A,M2053)</f>
        <v>16</v>
      </c>
      <c r="R2053" s="27">
        <f t="shared" si="62"/>
        <v>54530688319.667374</v>
      </c>
      <c r="S2053" s="27">
        <f t="shared" si="63"/>
        <v>0</v>
      </c>
    </row>
    <row r="2054" spans="1:19" s="19" customFormat="1">
      <c r="A2054" s="51" t="s">
        <v>86</v>
      </c>
      <c r="B2054" s="51">
        <v>2019</v>
      </c>
      <c r="C2054" s="51" t="s">
        <v>126</v>
      </c>
      <c r="D2054" s="51">
        <v>1978</v>
      </c>
      <c r="E2054" s="51" t="s">
        <v>88</v>
      </c>
      <c r="F2054" s="51" t="s">
        <v>44</v>
      </c>
      <c r="G2054" s="51">
        <v>572.97461263404398</v>
      </c>
      <c r="H2054" s="51">
        <v>1873848.93001989</v>
      </c>
      <c r="I2054" s="51">
        <v>0</v>
      </c>
      <c r="J2054" s="51">
        <v>469.54643520762102</v>
      </c>
      <c r="K2054" s="24" t="str">
        <f>INDEX(category!$C:$C,MATCH(C2054,category!$B:$B,0))</f>
        <v xml:space="preserve"> Medium-heavy duty trucks (GVWR 14001–33000 lbs)</v>
      </c>
      <c r="L2054" s="9" t="str">
        <f>INDEX(category!D:D,MATCH($C2054,category!$B:$B,0))</f>
        <v>HDVs</v>
      </c>
      <c r="M2054" s="9" t="str">
        <f>INDEX(category!E:E,MATCH($C2054,category!$B:$B,0))</f>
        <v>freight</v>
      </c>
      <c r="N2054" s="9" t="str">
        <f>INDEX('veh fuel category'!$A$2:$A$10,MATCH($F2054,'veh fuel category'!$C$2:$C$10,0))</f>
        <v>gasoline vehicle</v>
      </c>
      <c r="O2054" s="25">
        <f>INDEX('veh fuel category'!$D$2:$D$8,MATCH(N2054,'veh fuel category'!$A$2:$A$8,0))</f>
        <v>125000</v>
      </c>
      <c r="P2054" s="26">
        <v>3412.14</v>
      </c>
      <c r="Q2054" s="26">
        <f>SUMIFS(avlo!$C:$C,avlo!$B:$B,L2054,avlo!$A:$A,M2054)</f>
        <v>16</v>
      </c>
      <c r="R2054" s="27">
        <f t="shared" si="62"/>
        <v>58693304400.952629</v>
      </c>
      <c r="S2054" s="27">
        <f t="shared" si="63"/>
        <v>0</v>
      </c>
    </row>
    <row r="2055" spans="1:19" s="19" customFormat="1">
      <c r="A2055" s="51" t="s">
        <v>86</v>
      </c>
      <c r="B2055" s="51">
        <v>2019</v>
      </c>
      <c r="C2055" s="51" t="s">
        <v>126</v>
      </c>
      <c r="D2055" s="51">
        <v>1979</v>
      </c>
      <c r="E2055" s="51" t="s">
        <v>88</v>
      </c>
      <c r="F2055" s="51" t="s">
        <v>44</v>
      </c>
      <c r="G2055" s="51">
        <v>545.87715548900303</v>
      </c>
      <c r="H2055" s="51">
        <v>1795236.7217119699</v>
      </c>
      <c r="I2055" s="51">
        <v>0</v>
      </c>
      <c r="J2055" s="51">
        <v>450.91225786787197</v>
      </c>
      <c r="K2055" s="24" t="str">
        <f>INDEX(category!$C:$C,MATCH(C2055,category!$B:$B,0))</f>
        <v xml:space="preserve"> Medium-heavy duty trucks (GVWR 14001–33000 lbs)</v>
      </c>
      <c r="L2055" s="9" t="str">
        <f>INDEX(category!D:D,MATCH($C2055,category!$B:$B,0))</f>
        <v>HDVs</v>
      </c>
      <c r="M2055" s="9" t="str">
        <f>INDEX(category!E:E,MATCH($C2055,category!$B:$B,0))</f>
        <v>freight</v>
      </c>
      <c r="N2055" s="9" t="str">
        <f>INDEX('veh fuel category'!$A$2:$A$10,MATCH($F2055,'veh fuel category'!$C$2:$C$10,0))</f>
        <v>gasoline vehicle</v>
      </c>
      <c r="O2055" s="25">
        <f>INDEX('veh fuel category'!$D$2:$D$8,MATCH(N2055,'veh fuel category'!$A$2:$A$8,0))</f>
        <v>125000</v>
      </c>
      <c r="P2055" s="26">
        <v>3412.14</v>
      </c>
      <c r="Q2055" s="26">
        <f>SUMIFS(avlo!$C:$C,avlo!$B:$B,L2055,avlo!$A:$A,M2055)</f>
        <v>16</v>
      </c>
      <c r="R2055" s="27">
        <f t="shared" si="62"/>
        <v>56364032233.484001</v>
      </c>
      <c r="S2055" s="27">
        <f t="shared" si="63"/>
        <v>0</v>
      </c>
    </row>
    <row r="2056" spans="1:19" s="19" customFormat="1">
      <c r="A2056" s="51" t="s">
        <v>86</v>
      </c>
      <c r="B2056" s="51">
        <v>2019</v>
      </c>
      <c r="C2056" s="51" t="s">
        <v>126</v>
      </c>
      <c r="D2056" s="51">
        <v>1980</v>
      </c>
      <c r="E2056" s="51" t="s">
        <v>88</v>
      </c>
      <c r="F2056" s="51" t="s">
        <v>44</v>
      </c>
      <c r="G2056" s="51">
        <v>428.05449730448203</v>
      </c>
      <c r="H2056" s="51">
        <v>1391641.1303288699</v>
      </c>
      <c r="I2056" s="51">
        <v>0</v>
      </c>
      <c r="J2056" s="51">
        <v>349.64367351273597</v>
      </c>
      <c r="K2056" s="24" t="str">
        <f>INDEX(category!$C:$C,MATCH(C2056,category!$B:$B,0))</f>
        <v xml:space="preserve"> Medium-heavy duty trucks (GVWR 14001–33000 lbs)</v>
      </c>
      <c r="L2056" s="9" t="str">
        <f>INDEX(category!D:D,MATCH($C2056,category!$B:$B,0))</f>
        <v>HDVs</v>
      </c>
      <c r="M2056" s="9" t="str">
        <f>INDEX(category!E:E,MATCH($C2056,category!$B:$B,0))</f>
        <v>freight</v>
      </c>
      <c r="N2056" s="9" t="str">
        <f>INDEX('veh fuel category'!$A$2:$A$10,MATCH($F2056,'veh fuel category'!$C$2:$C$10,0))</f>
        <v>gasoline vehicle</v>
      </c>
      <c r="O2056" s="25">
        <f>INDEX('veh fuel category'!$D$2:$D$8,MATCH(N2056,'veh fuel category'!$A$2:$A$8,0))</f>
        <v>125000</v>
      </c>
      <c r="P2056" s="26">
        <v>3412.14</v>
      </c>
      <c r="Q2056" s="26">
        <f>SUMIFS(avlo!$C:$C,avlo!$B:$B,L2056,avlo!$A:$A,M2056)</f>
        <v>16</v>
      </c>
      <c r="R2056" s="27">
        <f t="shared" si="62"/>
        <v>43705459189.091995</v>
      </c>
      <c r="S2056" s="27">
        <f t="shared" si="63"/>
        <v>0</v>
      </c>
    </row>
    <row r="2057" spans="1:19" s="19" customFormat="1">
      <c r="A2057" s="51" t="s">
        <v>86</v>
      </c>
      <c r="B2057" s="51">
        <v>2019</v>
      </c>
      <c r="C2057" s="51" t="s">
        <v>126</v>
      </c>
      <c r="D2057" s="51">
        <v>1981</v>
      </c>
      <c r="E2057" s="51" t="s">
        <v>88</v>
      </c>
      <c r="F2057" s="51" t="s">
        <v>44</v>
      </c>
      <c r="G2057" s="51">
        <v>374.34239292016201</v>
      </c>
      <c r="H2057" s="51">
        <v>1216642.7717186799</v>
      </c>
      <c r="I2057" s="51">
        <v>0</v>
      </c>
      <c r="J2057" s="51">
        <v>302.87117345555902</v>
      </c>
      <c r="K2057" s="24" t="str">
        <f>INDEX(category!$C:$C,MATCH(C2057,category!$B:$B,0))</f>
        <v xml:space="preserve"> Medium-heavy duty trucks (GVWR 14001–33000 lbs)</v>
      </c>
      <c r="L2057" s="9" t="str">
        <f>INDEX(category!D:D,MATCH($C2057,category!$B:$B,0))</f>
        <v>HDVs</v>
      </c>
      <c r="M2057" s="9" t="str">
        <f>INDEX(category!E:E,MATCH($C2057,category!$B:$B,0))</f>
        <v>freight</v>
      </c>
      <c r="N2057" s="9" t="str">
        <f>INDEX('veh fuel category'!$A$2:$A$10,MATCH($F2057,'veh fuel category'!$C$2:$C$10,0))</f>
        <v>gasoline vehicle</v>
      </c>
      <c r="O2057" s="25">
        <f>INDEX('veh fuel category'!$D$2:$D$8,MATCH(N2057,'veh fuel category'!$A$2:$A$8,0))</f>
        <v>125000</v>
      </c>
      <c r="P2057" s="26">
        <v>3412.14</v>
      </c>
      <c r="Q2057" s="26">
        <f>SUMIFS(avlo!$C:$C,avlo!$B:$B,L2057,avlo!$A:$A,M2057)</f>
        <v>16</v>
      </c>
      <c r="R2057" s="27">
        <f t="shared" si="62"/>
        <v>37858896681.944878</v>
      </c>
      <c r="S2057" s="27">
        <f t="shared" si="63"/>
        <v>0</v>
      </c>
    </row>
    <row r="2058" spans="1:19" s="19" customFormat="1">
      <c r="A2058" s="51" t="s">
        <v>86</v>
      </c>
      <c r="B2058" s="51">
        <v>2019</v>
      </c>
      <c r="C2058" s="51" t="s">
        <v>126</v>
      </c>
      <c r="D2058" s="51">
        <v>1982</v>
      </c>
      <c r="E2058" s="51" t="s">
        <v>88</v>
      </c>
      <c r="F2058" s="51" t="s">
        <v>44</v>
      </c>
      <c r="G2058" s="51">
        <v>230.98597571314701</v>
      </c>
      <c r="H2058" s="51">
        <v>760110.48231999995</v>
      </c>
      <c r="I2058" s="51">
        <v>0</v>
      </c>
      <c r="J2058" s="51">
        <v>190.698527857491</v>
      </c>
      <c r="K2058" s="24" t="str">
        <f>INDEX(category!$C:$C,MATCH(C2058,category!$B:$B,0))</f>
        <v xml:space="preserve"> Medium-heavy duty trucks (GVWR 14001–33000 lbs)</v>
      </c>
      <c r="L2058" s="9" t="str">
        <f>INDEX(category!D:D,MATCH($C2058,category!$B:$B,0))</f>
        <v>HDVs</v>
      </c>
      <c r="M2058" s="9" t="str">
        <f>INDEX(category!E:E,MATCH($C2058,category!$B:$B,0))</f>
        <v>freight</v>
      </c>
      <c r="N2058" s="9" t="str">
        <f>INDEX('veh fuel category'!$A$2:$A$10,MATCH($F2058,'veh fuel category'!$C$2:$C$10,0))</f>
        <v>gasoline vehicle</v>
      </c>
      <c r="O2058" s="25">
        <f>INDEX('veh fuel category'!$D$2:$D$8,MATCH(N2058,'veh fuel category'!$A$2:$A$8,0))</f>
        <v>125000</v>
      </c>
      <c r="P2058" s="26">
        <v>3412.14</v>
      </c>
      <c r="Q2058" s="26">
        <f>SUMIFS(avlo!$C:$C,avlo!$B:$B,L2058,avlo!$A:$A,M2058)</f>
        <v>16</v>
      </c>
      <c r="R2058" s="27">
        <f t="shared" si="62"/>
        <v>23837315982.186375</v>
      </c>
      <c r="S2058" s="27">
        <f t="shared" si="63"/>
        <v>0</v>
      </c>
    </row>
    <row r="2059" spans="1:19" s="19" customFormat="1">
      <c r="A2059" s="51" t="s">
        <v>86</v>
      </c>
      <c r="B2059" s="51">
        <v>2019</v>
      </c>
      <c r="C2059" s="51" t="s">
        <v>126</v>
      </c>
      <c r="D2059" s="51">
        <v>1983</v>
      </c>
      <c r="E2059" s="51" t="s">
        <v>88</v>
      </c>
      <c r="F2059" s="51" t="s">
        <v>44</v>
      </c>
      <c r="G2059" s="51">
        <v>206.148918139893</v>
      </c>
      <c r="H2059" s="51">
        <v>668511.86575676897</v>
      </c>
      <c r="I2059" s="51">
        <v>0</v>
      </c>
      <c r="J2059" s="51">
        <v>167.27500335702399</v>
      </c>
      <c r="K2059" s="24" t="str">
        <f>INDEX(category!$C:$C,MATCH(C2059,category!$B:$B,0))</f>
        <v xml:space="preserve"> Medium-heavy duty trucks (GVWR 14001–33000 lbs)</v>
      </c>
      <c r="L2059" s="9" t="str">
        <f>INDEX(category!D:D,MATCH($C2059,category!$B:$B,0))</f>
        <v>HDVs</v>
      </c>
      <c r="M2059" s="9" t="str">
        <f>INDEX(category!E:E,MATCH($C2059,category!$B:$B,0))</f>
        <v>freight</v>
      </c>
      <c r="N2059" s="9" t="str">
        <f>INDEX('veh fuel category'!$A$2:$A$10,MATCH($F2059,'veh fuel category'!$C$2:$C$10,0))</f>
        <v>gasoline vehicle</v>
      </c>
      <c r="O2059" s="25">
        <f>INDEX('veh fuel category'!$D$2:$D$8,MATCH(N2059,'veh fuel category'!$A$2:$A$8,0))</f>
        <v>125000</v>
      </c>
      <c r="P2059" s="26">
        <v>3412.14</v>
      </c>
      <c r="Q2059" s="26">
        <f>SUMIFS(avlo!$C:$C,avlo!$B:$B,L2059,avlo!$A:$A,M2059)</f>
        <v>16</v>
      </c>
      <c r="R2059" s="27">
        <f t="shared" si="62"/>
        <v>20909375419.627998</v>
      </c>
      <c r="S2059" s="27">
        <f t="shared" si="63"/>
        <v>0</v>
      </c>
    </row>
    <row r="2060" spans="1:19" s="19" customFormat="1">
      <c r="A2060" s="51" t="s">
        <v>86</v>
      </c>
      <c r="B2060" s="51">
        <v>2019</v>
      </c>
      <c r="C2060" s="51" t="s">
        <v>126</v>
      </c>
      <c r="D2060" s="51">
        <v>1984</v>
      </c>
      <c r="E2060" s="51" t="s">
        <v>88</v>
      </c>
      <c r="F2060" s="51" t="s">
        <v>44</v>
      </c>
      <c r="G2060" s="51">
        <v>294.22985094013899</v>
      </c>
      <c r="H2060" s="51">
        <v>971494.67591217405</v>
      </c>
      <c r="I2060" s="51">
        <v>0</v>
      </c>
      <c r="J2060" s="51">
        <v>246.03988550179301</v>
      </c>
      <c r="K2060" s="24" t="str">
        <f>INDEX(category!$C:$C,MATCH(C2060,category!$B:$B,0))</f>
        <v xml:space="preserve"> Medium-heavy duty trucks (GVWR 14001–33000 lbs)</v>
      </c>
      <c r="L2060" s="9" t="str">
        <f>INDEX(category!D:D,MATCH($C2060,category!$B:$B,0))</f>
        <v>HDVs</v>
      </c>
      <c r="M2060" s="9" t="str">
        <f>INDEX(category!E:E,MATCH($C2060,category!$B:$B,0))</f>
        <v>freight</v>
      </c>
      <c r="N2060" s="9" t="str">
        <f>INDEX('veh fuel category'!$A$2:$A$10,MATCH($F2060,'veh fuel category'!$C$2:$C$10,0))</f>
        <v>gasoline vehicle</v>
      </c>
      <c r="O2060" s="25">
        <f>INDEX('veh fuel category'!$D$2:$D$8,MATCH(N2060,'veh fuel category'!$A$2:$A$8,0))</f>
        <v>125000</v>
      </c>
      <c r="P2060" s="26">
        <v>3412.14</v>
      </c>
      <c r="Q2060" s="26">
        <f>SUMIFS(avlo!$C:$C,avlo!$B:$B,L2060,avlo!$A:$A,M2060)</f>
        <v>16</v>
      </c>
      <c r="R2060" s="27">
        <f t="shared" ref="R2060:R2123" si="64">J2060*O2060*1000</f>
        <v>30754985687.724125</v>
      </c>
      <c r="S2060" s="27">
        <f t="shared" ref="S2060:S2123" si="65">I2060*P2060</f>
        <v>0</v>
      </c>
    </row>
    <row r="2061" spans="1:19" s="19" customFormat="1">
      <c r="A2061" s="51" t="s">
        <v>86</v>
      </c>
      <c r="B2061" s="51">
        <v>2019</v>
      </c>
      <c r="C2061" s="51" t="s">
        <v>126</v>
      </c>
      <c r="D2061" s="51">
        <v>1985</v>
      </c>
      <c r="E2061" s="51" t="s">
        <v>88</v>
      </c>
      <c r="F2061" s="51" t="s">
        <v>44</v>
      </c>
      <c r="G2061" s="51">
        <v>455.68574431107101</v>
      </c>
      <c r="H2061" s="51">
        <v>1463996.66215042</v>
      </c>
      <c r="I2061" s="51">
        <v>0</v>
      </c>
      <c r="J2061" s="51">
        <v>367.683975874228</v>
      </c>
      <c r="K2061" s="24" t="str">
        <f>INDEX(category!$C:$C,MATCH(C2061,category!$B:$B,0))</f>
        <v xml:space="preserve"> Medium-heavy duty trucks (GVWR 14001–33000 lbs)</v>
      </c>
      <c r="L2061" s="9" t="str">
        <f>INDEX(category!D:D,MATCH($C2061,category!$B:$B,0))</f>
        <v>HDVs</v>
      </c>
      <c r="M2061" s="9" t="str">
        <f>INDEX(category!E:E,MATCH($C2061,category!$B:$B,0))</f>
        <v>freight</v>
      </c>
      <c r="N2061" s="9" t="str">
        <f>INDEX('veh fuel category'!$A$2:$A$10,MATCH($F2061,'veh fuel category'!$C$2:$C$10,0))</f>
        <v>gasoline vehicle</v>
      </c>
      <c r="O2061" s="25">
        <f>INDEX('veh fuel category'!$D$2:$D$8,MATCH(N2061,'veh fuel category'!$A$2:$A$8,0))</f>
        <v>125000</v>
      </c>
      <c r="P2061" s="26">
        <v>3412.14</v>
      </c>
      <c r="Q2061" s="26">
        <f>SUMIFS(avlo!$C:$C,avlo!$B:$B,L2061,avlo!$A:$A,M2061)</f>
        <v>16</v>
      </c>
      <c r="R2061" s="27">
        <f t="shared" si="64"/>
        <v>45960496984.278503</v>
      </c>
      <c r="S2061" s="27">
        <f t="shared" si="65"/>
        <v>0</v>
      </c>
    </row>
    <row r="2062" spans="1:19" s="19" customFormat="1">
      <c r="A2062" s="51" t="s">
        <v>86</v>
      </c>
      <c r="B2062" s="51">
        <v>2019</v>
      </c>
      <c r="C2062" s="51" t="s">
        <v>126</v>
      </c>
      <c r="D2062" s="51">
        <v>1986</v>
      </c>
      <c r="E2062" s="51" t="s">
        <v>88</v>
      </c>
      <c r="F2062" s="51" t="s">
        <v>44</v>
      </c>
      <c r="G2062" s="51">
        <v>382.880232438007</v>
      </c>
      <c r="H2062" s="51">
        <v>1344360.4025045</v>
      </c>
      <c r="I2062" s="51">
        <v>0</v>
      </c>
      <c r="J2062" s="51">
        <v>335.01998346458601</v>
      </c>
      <c r="K2062" s="24" t="str">
        <f>INDEX(category!$C:$C,MATCH(C2062,category!$B:$B,0))</f>
        <v xml:space="preserve"> Medium-heavy duty trucks (GVWR 14001–33000 lbs)</v>
      </c>
      <c r="L2062" s="9" t="str">
        <f>INDEX(category!D:D,MATCH($C2062,category!$B:$B,0))</f>
        <v>HDVs</v>
      </c>
      <c r="M2062" s="9" t="str">
        <f>INDEX(category!E:E,MATCH($C2062,category!$B:$B,0))</f>
        <v>freight</v>
      </c>
      <c r="N2062" s="9" t="str">
        <f>INDEX('veh fuel category'!$A$2:$A$10,MATCH($F2062,'veh fuel category'!$C$2:$C$10,0))</f>
        <v>gasoline vehicle</v>
      </c>
      <c r="O2062" s="25">
        <f>INDEX('veh fuel category'!$D$2:$D$8,MATCH(N2062,'veh fuel category'!$A$2:$A$8,0))</f>
        <v>125000</v>
      </c>
      <c r="P2062" s="26">
        <v>3412.14</v>
      </c>
      <c r="Q2062" s="26">
        <f>SUMIFS(avlo!$C:$C,avlo!$B:$B,L2062,avlo!$A:$A,M2062)</f>
        <v>16</v>
      </c>
      <c r="R2062" s="27">
        <f t="shared" si="64"/>
        <v>41877497933.07325</v>
      </c>
      <c r="S2062" s="27">
        <f t="shared" si="65"/>
        <v>0</v>
      </c>
    </row>
    <row r="2063" spans="1:19" s="19" customFormat="1">
      <c r="A2063" s="51" t="s">
        <v>86</v>
      </c>
      <c r="B2063" s="51">
        <v>2019</v>
      </c>
      <c r="C2063" s="51" t="s">
        <v>126</v>
      </c>
      <c r="D2063" s="51">
        <v>1987</v>
      </c>
      <c r="E2063" s="51" t="s">
        <v>88</v>
      </c>
      <c r="F2063" s="51" t="s">
        <v>44</v>
      </c>
      <c r="G2063" s="51">
        <v>335.72415564877798</v>
      </c>
      <c r="H2063" s="51">
        <v>1236651.50430984</v>
      </c>
      <c r="I2063" s="51">
        <v>0</v>
      </c>
      <c r="J2063" s="51">
        <v>308.16861789070498</v>
      </c>
      <c r="K2063" s="24" t="str">
        <f>INDEX(category!$C:$C,MATCH(C2063,category!$B:$B,0))</f>
        <v xml:space="preserve"> Medium-heavy duty trucks (GVWR 14001–33000 lbs)</v>
      </c>
      <c r="L2063" s="9" t="str">
        <f>INDEX(category!D:D,MATCH($C2063,category!$B:$B,0))</f>
        <v>HDVs</v>
      </c>
      <c r="M2063" s="9" t="str">
        <f>INDEX(category!E:E,MATCH($C2063,category!$B:$B,0))</f>
        <v>freight</v>
      </c>
      <c r="N2063" s="9" t="str">
        <f>INDEX('veh fuel category'!$A$2:$A$10,MATCH($F2063,'veh fuel category'!$C$2:$C$10,0))</f>
        <v>gasoline vehicle</v>
      </c>
      <c r="O2063" s="25">
        <f>INDEX('veh fuel category'!$D$2:$D$8,MATCH(N2063,'veh fuel category'!$A$2:$A$8,0))</f>
        <v>125000</v>
      </c>
      <c r="P2063" s="26">
        <v>3412.14</v>
      </c>
      <c r="Q2063" s="26">
        <f>SUMIFS(avlo!$C:$C,avlo!$B:$B,L2063,avlo!$A:$A,M2063)</f>
        <v>16</v>
      </c>
      <c r="R2063" s="27">
        <f t="shared" si="64"/>
        <v>38521077236.338127</v>
      </c>
      <c r="S2063" s="27">
        <f t="shared" si="65"/>
        <v>0</v>
      </c>
    </row>
    <row r="2064" spans="1:19" s="19" customFormat="1">
      <c r="A2064" s="51" t="s">
        <v>86</v>
      </c>
      <c r="B2064" s="51">
        <v>2019</v>
      </c>
      <c r="C2064" s="51" t="s">
        <v>126</v>
      </c>
      <c r="D2064" s="51">
        <v>1988</v>
      </c>
      <c r="E2064" s="51" t="s">
        <v>88</v>
      </c>
      <c r="F2064" s="51" t="s">
        <v>44</v>
      </c>
      <c r="G2064" s="51">
        <v>437.187145478118</v>
      </c>
      <c r="H2064" s="51">
        <v>1776400.66772021</v>
      </c>
      <c r="I2064" s="51">
        <v>0</v>
      </c>
      <c r="J2064" s="51">
        <v>416.65431155950603</v>
      </c>
      <c r="K2064" s="24" t="str">
        <f>INDEX(category!$C:$C,MATCH(C2064,category!$B:$B,0))</f>
        <v xml:space="preserve"> Medium-heavy duty trucks (GVWR 14001–33000 lbs)</v>
      </c>
      <c r="L2064" s="9" t="str">
        <f>INDEX(category!D:D,MATCH($C2064,category!$B:$B,0))</f>
        <v>HDVs</v>
      </c>
      <c r="M2064" s="9" t="str">
        <f>INDEX(category!E:E,MATCH($C2064,category!$B:$B,0))</f>
        <v>freight</v>
      </c>
      <c r="N2064" s="9" t="str">
        <f>INDEX('veh fuel category'!$A$2:$A$10,MATCH($F2064,'veh fuel category'!$C$2:$C$10,0))</f>
        <v>gasoline vehicle</v>
      </c>
      <c r="O2064" s="25">
        <f>INDEX('veh fuel category'!$D$2:$D$8,MATCH(N2064,'veh fuel category'!$A$2:$A$8,0))</f>
        <v>125000</v>
      </c>
      <c r="P2064" s="26">
        <v>3412.14</v>
      </c>
      <c r="Q2064" s="26">
        <f>SUMIFS(avlo!$C:$C,avlo!$B:$B,L2064,avlo!$A:$A,M2064)</f>
        <v>16</v>
      </c>
      <c r="R2064" s="27">
        <f t="shared" si="64"/>
        <v>52081788944.938248</v>
      </c>
      <c r="S2064" s="27">
        <f t="shared" si="65"/>
        <v>0</v>
      </c>
    </row>
    <row r="2065" spans="1:19" s="19" customFormat="1">
      <c r="A2065" s="51" t="s">
        <v>86</v>
      </c>
      <c r="B2065" s="51">
        <v>2019</v>
      </c>
      <c r="C2065" s="51" t="s">
        <v>126</v>
      </c>
      <c r="D2065" s="51">
        <v>1989</v>
      </c>
      <c r="E2065" s="51" t="s">
        <v>88</v>
      </c>
      <c r="F2065" s="51" t="s">
        <v>44</v>
      </c>
      <c r="G2065" s="51">
        <v>631.87590791915102</v>
      </c>
      <c r="H2065" s="51">
        <v>2765501.1793823801</v>
      </c>
      <c r="I2065" s="51">
        <v>0</v>
      </c>
      <c r="J2065" s="51">
        <v>643.03058486598195</v>
      </c>
      <c r="K2065" s="24" t="str">
        <f>INDEX(category!$C:$C,MATCH(C2065,category!$B:$B,0))</f>
        <v xml:space="preserve"> Medium-heavy duty trucks (GVWR 14001–33000 lbs)</v>
      </c>
      <c r="L2065" s="9" t="str">
        <f>INDEX(category!D:D,MATCH($C2065,category!$B:$B,0))</f>
        <v>HDVs</v>
      </c>
      <c r="M2065" s="9" t="str">
        <f>INDEX(category!E:E,MATCH($C2065,category!$B:$B,0))</f>
        <v>freight</v>
      </c>
      <c r="N2065" s="9" t="str">
        <f>INDEX('veh fuel category'!$A$2:$A$10,MATCH($F2065,'veh fuel category'!$C$2:$C$10,0))</f>
        <v>gasoline vehicle</v>
      </c>
      <c r="O2065" s="25">
        <f>INDEX('veh fuel category'!$D$2:$D$8,MATCH(N2065,'veh fuel category'!$A$2:$A$8,0))</f>
        <v>125000</v>
      </c>
      <c r="P2065" s="26">
        <v>3412.14</v>
      </c>
      <c r="Q2065" s="26">
        <f>SUMIFS(avlo!$C:$C,avlo!$B:$B,L2065,avlo!$A:$A,M2065)</f>
        <v>16</v>
      </c>
      <c r="R2065" s="27">
        <f t="shared" si="64"/>
        <v>80378823108.247742</v>
      </c>
      <c r="S2065" s="27">
        <f t="shared" si="65"/>
        <v>0</v>
      </c>
    </row>
    <row r="2066" spans="1:19" s="19" customFormat="1">
      <c r="A2066" s="51" t="s">
        <v>86</v>
      </c>
      <c r="B2066" s="51">
        <v>2019</v>
      </c>
      <c r="C2066" s="51" t="s">
        <v>126</v>
      </c>
      <c r="D2066" s="51">
        <v>1990</v>
      </c>
      <c r="E2066" s="51" t="s">
        <v>88</v>
      </c>
      <c r="F2066" s="51" t="s">
        <v>44</v>
      </c>
      <c r="G2066" s="51">
        <v>792.25445270538205</v>
      </c>
      <c r="H2066" s="51">
        <v>3741694.4266694002</v>
      </c>
      <c r="I2066" s="51">
        <v>0</v>
      </c>
      <c r="J2066" s="51">
        <v>864.85138800681398</v>
      </c>
      <c r="K2066" s="24" t="str">
        <f>INDEX(category!$C:$C,MATCH(C2066,category!$B:$B,0))</f>
        <v xml:space="preserve"> Medium-heavy duty trucks (GVWR 14001–33000 lbs)</v>
      </c>
      <c r="L2066" s="9" t="str">
        <f>INDEX(category!D:D,MATCH($C2066,category!$B:$B,0))</f>
        <v>HDVs</v>
      </c>
      <c r="M2066" s="9" t="str">
        <f>INDEX(category!E:E,MATCH($C2066,category!$B:$B,0))</f>
        <v>freight</v>
      </c>
      <c r="N2066" s="9" t="str">
        <f>INDEX('veh fuel category'!$A$2:$A$10,MATCH($F2066,'veh fuel category'!$C$2:$C$10,0))</f>
        <v>gasoline vehicle</v>
      </c>
      <c r="O2066" s="25">
        <f>INDEX('veh fuel category'!$D$2:$D$8,MATCH(N2066,'veh fuel category'!$A$2:$A$8,0))</f>
        <v>125000</v>
      </c>
      <c r="P2066" s="26">
        <v>3412.14</v>
      </c>
      <c r="Q2066" s="26">
        <f>SUMIFS(avlo!$C:$C,avlo!$B:$B,L2066,avlo!$A:$A,M2066)</f>
        <v>16</v>
      </c>
      <c r="R2066" s="27">
        <f t="shared" si="64"/>
        <v>108106423500.85175</v>
      </c>
      <c r="S2066" s="27">
        <f t="shared" si="65"/>
        <v>0</v>
      </c>
    </row>
    <row r="2067" spans="1:19" s="19" customFormat="1">
      <c r="A2067" s="51" t="s">
        <v>86</v>
      </c>
      <c r="B2067" s="51">
        <v>2019</v>
      </c>
      <c r="C2067" s="51" t="s">
        <v>126</v>
      </c>
      <c r="D2067" s="51">
        <v>1991</v>
      </c>
      <c r="E2067" s="51" t="s">
        <v>88</v>
      </c>
      <c r="F2067" s="51" t="s">
        <v>44</v>
      </c>
      <c r="G2067" s="51">
        <v>760.62471348673796</v>
      </c>
      <c r="H2067" s="51">
        <v>4003641.2993747899</v>
      </c>
      <c r="I2067" s="51">
        <v>0</v>
      </c>
      <c r="J2067" s="51">
        <v>930.17381308352401</v>
      </c>
      <c r="K2067" s="24" t="str">
        <f>INDEX(category!$C:$C,MATCH(C2067,category!$B:$B,0))</f>
        <v xml:space="preserve"> Medium-heavy duty trucks (GVWR 14001–33000 lbs)</v>
      </c>
      <c r="L2067" s="9" t="str">
        <f>INDEX(category!D:D,MATCH($C2067,category!$B:$B,0))</f>
        <v>HDVs</v>
      </c>
      <c r="M2067" s="9" t="str">
        <f>INDEX(category!E:E,MATCH($C2067,category!$B:$B,0))</f>
        <v>freight</v>
      </c>
      <c r="N2067" s="9" t="str">
        <f>INDEX('veh fuel category'!$A$2:$A$10,MATCH($F2067,'veh fuel category'!$C$2:$C$10,0))</f>
        <v>gasoline vehicle</v>
      </c>
      <c r="O2067" s="25">
        <f>INDEX('veh fuel category'!$D$2:$D$8,MATCH(N2067,'veh fuel category'!$A$2:$A$8,0))</f>
        <v>125000</v>
      </c>
      <c r="P2067" s="26">
        <v>3412.14</v>
      </c>
      <c r="Q2067" s="26">
        <f>SUMIFS(avlo!$C:$C,avlo!$B:$B,L2067,avlo!$A:$A,M2067)</f>
        <v>16</v>
      </c>
      <c r="R2067" s="27">
        <f t="shared" si="64"/>
        <v>116271726635.44051</v>
      </c>
      <c r="S2067" s="27">
        <f t="shared" si="65"/>
        <v>0</v>
      </c>
    </row>
    <row r="2068" spans="1:19" s="19" customFormat="1">
      <c r="A2068" s="51" t="s">
        <v>86</v>
      </c>
      <c r="B2068" s="51">
        <v>2019</v>
      </c>
      <c r="C2068" s="51" t="s">
        <v>126</v>
      </c>
      <c r="D2068" s="51">
        <v>1992</v>
      </c>
      <c r="E2068" s="51" t="s">
        <v>88</v>
      </c>
      <c r="F2068" s="51" t="s">
        <v>44</v>
      </c>
      <c r="G2068" s="51">
        <v>564.242390423399</v>
      </c>
      <c r="H2068" s="51">
        <v>3150814.8620422799</v>
      </c>
      <c r="I2068" s="51">
        <v>0</v>
      </c>
      <c r="J2068" s="51">
        <v>728.12483118720695</v>
      </c>
      <c r="K2068" s="24" t="str">
        <f>INDEX(category!$C:$C,MATCH(C2068,category!$B:$B,0))</f>
        <v xml:space="preserve"> Medium-heavy duty trucks (GVWR 14001–33000 lbs)</v>
      </c>
      <c r="L2068" s="9" t="str">
        <f>INDEX(category!D:D,MATCH($C2068,category!$B:$B,0))</f>
        <v>HDVs</v>
      </c>
      <c r="M2068" s="9" t="str">
        <f>INDEX(category!E:E,MATCH($C2068,category!$B:$B,0))</f>
        <v>freight</v>
      </c>
      <c r="N2068" s="9" t="str">
        <f>INDEX('veh fuel category'!$A$2:$A$10,MATCH($F2068,'veh fuel category'!$C$2:$C$10,0))</f>
        <v>gasoline vehicle</v>
      </c>
      <c r="O2068" s="25">
        <f>INDEX('veh fuel category'!$D$2:$D$8,MATCH(N2068,'veh fuel category'!$A$2:$A$8,0))</f>
        <v>125000</v>
      </c>
      <c r="P2068" s="26">
        <v>3412.14</v>
      </c>
      <c r="Q2068" s="26">
        <f>SUMIFS(avlo!$C:$C,avlo!$B:$B,L2068,avlo!$A:$A,M2068)</f>
        <v>16</v>
      </c>
      <c r="R2068" s="27">
        <f t="shared" si="64"/>
        <v>91015603898.400879</v>
      </c>
      <c r="S2068" s="27">
        <f t="shared" si="65"/>
        <v>0</v>
      </c>
    </row>
    <row r="2069" spans="1:19" s="19" customFormat="1">
      <c r="A2069" s="51" t="s">
        <v>86</v>
      </c>
      <c r="B2069" s="51">
        <v>2019</v>
      </c>
      <c r="C2069" s="51" t="s">
        <v>126</v>
      </c>
      <c r="D2069" s="51">
        <v>1993</v>
      </c>
      <c r="E2069" s="51" t="s">
        <v>88</v>
      </c>
      <c r="F2069" s="51" t="s">
        <v>44</v>
      </c>
      <c r="G2069" s="51">
        <v>597.80100721140195</v>
      </c>
      <c r="H2069" s="51">
        <v>3726716.8267762</v>
      </c>
      <c r="I2069" s="51">
        <v>0</v>
      </c>
      <c r="J2069" s="51">
        <v>855.03418025234703</v>
      </c>
      <c r="K2069" s="24" t="str">
        <f>INDEX(category!$C:$C,MATCH(C2069,category!$B:$B,0))</f>
        <v xml:space="preserve"> Medium-heavy duty trucks (GVWR 14001–33000 lbs)</v>
      </c>
      <c r="L2069" s="9" t="str">
        <f>INDEX(category!D:D,MATCH($C2069,category!$B:$B,0))</f>
        <v>HDVs</v>
      </c>
      <c r="M2069" s="9" t="str">
        <f>INDEX(category!E:E,MATCH($C2069,category!$B:$B,0))</f>
        <v>freight</v>
      </c>
      <c r="N2069" s="9" t="str">
        <f>INDEX('veh fuel category'!$A$2:$A$10,MATCH($F2069,'veh fuel category'!$C$2:$C$10,0))</f>
        <v>gasoline vehicle</v>
      </c>
      <c r="O2069" s="25">
        <f>INDEX('veh fuel category'!$D$2:$D$8,MATCH(N2069,'veh fuel category'!$A$2:$A$8,0))</f>
        <v>125000</v>
      </c>
      <c r="P2069" s="26">
        <v>3412.14</v>
      </c>
      <c r="Q2069" s="26">
        <f>SUMIFS(avlo!$C:$C,avlo!$B:$B,L2069,avlo!$A:$A,M2069)</f>
        <v>16</v>
      </c>
      <c r="R2069" s="27">
        <f t="shared" si="64"/>
        <v>106879272531.54338</v>
      </c>
      <c r="S2069" s="27">
        <f t="shared" si="65"/>
        <v>0</v>
      </c>
    </row>
    <row r="2070" spans="1:19" s="19" customFormat="1">
      <c r="A2070" s="51" t="s">
        <v>86</v>
      </c>
      <c r="B2070" s="51">
        <v>2019</v>
      </c>
      <c r="C2070" s="51" t="s">
        <v>126</v>
      </c>
      <c r="D2070" s="51">
        <v>1994</v>
      </c>
      <c r="E2070" s="51" t="s">
        <v>88</v>
      </c>
      <c r="F2070" s="51" t="s">
        <v>44</v>
      </c>
      <c r="G2070" s="51">
        <v>638.81546243003095</v>
      </c>
      <c r="H2070" s="51">
        <v>4354813.1721613901</v>
      </c>
      <c r="I2070" s="51">
        <v>0</v>
      </c>
      <c r="J2070" s="51">
        <v>1000.43236057408</v>
      </c>
      <c r="K2070" s="24" t="str">
        <f>INDEX(category!$C:$C,MATCH(C2070,category!$B:$B,0))</f>
        <v xml:space="preserve"> Medium-heavy duty trucks (GVWR 14001–33000 lbs)</v>
      </c>
      <c r="L2070" s="9" t="str">
        <f>INDEX(category!D:D,MATCH($C2070,category!$B:$B,0))</f>
        <v>HDVs</v>
      </c>
      <c r="M2070" s="9" t="str">
        <f>INDEX(category!E:E,MATCH($C2070,category!$B:$B,0))</f>
        <v>freight</v>
      </c>
      <c r="N2070" s="9" t="str">
        <f>INDEX('veh fuel category'!$A$2:$A$10,MATCH($F2070,'veh fuel category'!$C$2:$C$10,0))</f>
        <v>gasoline vehicle</v>
      </c>
      <c r="O2070" s="25">
        <f>INDEX('veh fuel category'!$D$2:$D$8,MATCH(N2070,'veh fuel category'!$A$2:$A$8,0))</f>
        <v>125000</v>
      </c>
      <c r="P2070" s="26">
        <v>3412.14</v>
      </c>
      <c r="Q2070" s="26">
        <f>SUMIFS(avlo!$C:$C,avlo!$B:$B,L2070,avlo!$A:$A,M2070)</f>
        <v>16</v>
      </c>
      <c r="R2070" s="27">
        <f t="shared" si="64"/>
        <v>125054045071.75999</v>
      </c>
      <c r="S2070" s="27">
        <f t="shared" si="65"/>
        <v>0</v>
      </c>
    </row>
    <row r="2071" spans="1:19" s="19" customFormat="1">
      <c r="A2071" s="51" t="s">
        <v>86</v>
      </c>
      <c r="B2071" s="51">
        <v>2019</v>
      </c>
      <c r="C2071" s="51" t="s">
        <v>126</v>
      </c>
      <c r="D2071" s="51">
        <v>1995</v>
      </c>
      <c r="E2071" s="51" t="s">
        <v>88</v>
      </c>
      <c r="F2071" s="51" t="s">
        <v>44</v>
      </c>
      <c r="G2071" s="51">
        <v>1199.5294967248799</v>
      </c>
      <c r="H2071" s="51">
        <v>8757039.8709833995</v>
      </c>
      <c r="I2071" s="51">
        <v>0</v>
      </c>
      <c r="J2071" s="51">
        <v>2003.2619648878799</v>
      </c>
      <c r="K2071" s="24" t="str">
        <f>INDEX(category!$C:$C,MATCH(C2071,category!$B:$B,0))</f>
        <v xml:space="preserve"> Medium-heavy duty trucks (GVWR 14001–33000 lbs)</v>
      </c>
      <c r="L2071" s="9" t="str">
        <f>INDEX(category!D:D,MATCH($C2071,category!$B:$B,0))</f>
        <v>HDVs</v>
      </c>
      <c r="M2071" s="9" t="str">
        <f>INDEX(category!E:E,MATCH($C2071,category!$B:$B,0))</f>
        <v>freight</v>
      </c>
      <c r="N2071" s="9" t="str">
        <f>INDEX('veh fuel category'!$A$2:$A$10,MATCH($F2071,'veh fuel category'!$C$2:$C$10,0))</f>
        <v>gasoline vehicle</v>
      </c>
      <c r="O2071" s="25">
        <f>INDEX('veh fuel category'!$D$2:$D$8,MATCH(N2071,'veh fuel category'!$A$2:$A$8,0))</f>
        <v>125000</v>
      </c>
      <c r="P2071" s="26">
        <v>3412.14</v>
      </c>
      <c r="Q2071" s="26">
        <f>SUMIFS(avlo!$C:$C,avlo!$B:$B,L2071,avlo!$A:$A,M2071)</f>
        <v>16</v>
      </c>
      <c r="R2071" s="27">
        <f t="shared" si="64"/>
        <v>250407745610.98499</v>
      </c>
      <c r="S2071" s="27">
        <f t="shared" si="65"/>
        <v>0</v>
      </c>
    </row>
    <row r="2072" spans="1:19" s="19" customFormat="1">
      <c r="A2072" s="51" t="s">
        <v>86</v>
      </c>
      <c r="B2072" s="51">
        <v>2019</v>
      </c>
      <c r="C2072" s="51" t="s">
        <v>126</v>
      </c>
      <c r="D2072" s="51">
        <v>1996</v>
      </c>
      <c r="E2072" s="51" t="s">
        <v>88</v>
      </c>
      <c r="F2072" s="51" t="s">
        <v>44</v>
      </c>
      <c r="G2072" s="51">
        <v>877.33162951537304</v>
      </c>
      <c r="H2072" s="51">
        <v>7034310.3193871798</v>
      </c>
      <c r="I2072" s="51">
        <v>0</v>
      </c>
      <c r="J2072" s="51">
        <v>1602.7278424160099</v>
      </c>
      <c r="K2072" s="24" t="str">
        <f>INDEX(category!$C:$C,MATCH(C2072,category!$B:$B,0))</f>
        <v xml:space="preserve"> Medium-heavy duty trucks (GVWR 14001–33000 lbs)</v>
      </c>
      <c r="L2072" s="9" t="str">
        <f>INDEX(category!D:D,MATCH($C2072,category!$B:$B,0))</f>
        <v>HDVs</v>
      </c>
      <c r="M2072" s="9" t="str">
        <f>INDEX(category!E:E,MATCH($C2072,category!$B:$B,0))</f>
        <v>freight</v>
      </c>
      <c r="N2072" s="9" t="str">
        <f>INDEX('veh fuel category'!$A$2:$A$10,MATCH($F2072,'veh fuel category'!$C$2:$C$10,0))</f>
        <v>gasoline vehicle</v>
      </c>
      <c r="O2072" s="25">
        <f>INDEX('veh fuel category'!$D$2:$D$8,MATCH(N2072,'veh fuel category'!$A$2:$A$8,0))</f>
        <v>125000</v>
      </c>
      <c r="P2072" s="26">
        <v>3412.14</v>
      </c>
      <c r="Q2072" s="26">
        <f>SUMIFS(avlo!$C:$C,avlo!$B:$B,L2072,avlo!$A:$A,M2072)</f>
        <v>16</v>
      </c>
      <c r="R2072" s="27">
        <f t="shared" si="64"/>
        <v>200340980302.00125</v>
      </c>
      <c r="S2072" s="27">
        <f t="shared" si="65"/>
        <v>0</v>
      </c>
    </row>
    <row r="2073" spans="1:19" s="19" customFormat="1">
      <c r="A2073" s="51" t="s">
        <v>86</v>
      </c>
      <c r="B2073" s="51">
        <v>2019</v>
      </c>
      <c r="C2073" s="51" t="s">
        <v>126</v>
      </c>
      <c r="D2073" s="51">
        <v>1997</v>
      </c>
      <c r="E2073" s="51" t="s">
        <v>88</v>
      </c>
      <c r="F2073" s="51" t="s">
        <v>44</v>
      </c>
      <c r="G2073" s="51">
        <v>1335.03301173058</v>
      </c>
      <c r="H2073" s="51">
        <v>11543013.5794142</v>
      </c>
      <c r="I2073" s="51">
        <v>0</v>
      </c>
      <c r="J2073" s="51">
        <v>2610.2472784629599</v>
      </c>
      <c r="K2073" s="24" t="str">
        <f>INDEX(category!$C:$C,MATCH(C2073,category!$B:$B,0))</f>
        <v xml:space="preserve"> Medium-heavy duty trucks (GVWR 14001–33000 lbs)</v>
      </c>
      <c r="L2073" s="9" t="str">
        <f>INDEX(category!D:D,MATCH($C2073,category!$B:$B,0))</f>
        <v>HDVs</v>
      </c>
      <c r="M2073" s="9" t="str">
        <f>INDEX(category!E:E,MATCH($C2073,category!$B:$B,0))</f>
        <v>freight</v>
      </c>
      <c r="N2073" s="9" t="str">
        <f>INDEX('veh fuel category'!$A$2:$A$10,MATCH($F2073,'veh fuel category'!$C$2:$C$10,0))</f>
        <v>gasoline vehicle</v>
      </c>
      <c r="O2073" s="25">
        <f>INDEX('veh fuel category'!$D$2:$D$8,MATCH(N2073,'veh fuel category'!$A$2:$A$8,0))</f>
        <v>125000</v>
      </c>
      <c r="P2073" s="26">
        <v>3412.14</v>
      </c>
      <c r="Q2073" s="26">
        <f>SUMIFS(avlo!$C:$C,avlo!$B:$B,L2073,avlo!$A:$A,M2073)</f>
        <v>16</v>
      </c>
      <c r="R2073" s="27">
        <f t="shared" si="64"/>
        <v>326280909807.87</v>
      </c>
      <c r="S2073" s="27">
        <f t="shared" si="65"/>
        <v>0</v>
      </c>
    </row>
    <row r="2074" spans="1:19" s="19" customFormat="1">
      <c r="A2074" s="51" t="s">
        <v>86</v>
      </c>
      <c r="B2074" s="51">
        <v>2019</v>
      </c>
      <c r="C2074" s="51" t="s">
        <v>126</v>
      </c>
      <c r="D2074" s="51">
        <v>1998</v>
      </c>
      <c r="E2074" s="51" t="s">
        <v>88</v>
      </c>
      <c r="F2074" s="51" t="s">
        <v>44</v>
      </c>
      <c r="G2074" s="51">
        <v>895.21734711239503</v>
      </c>
      <c r="H2074" s="51">
        <v>8306452.8049303899</v>
      </c>
      <c r="I2074" s="51">
        <v>0</v>
      </c>
      <c r="J2074" s="51">
        <v>1873.7224044131201</v>
      </c>
      <c r="K2074" s="24" t="str">
        <f>INDEX(category!$C:$C,MATCH(C2074,category!$B:$B,0))</f>
        <v xml:space="preserve"> Medium-heavy duty trucks (GVWR 14001–33000 lbs)</v>
      </c>
      <c r="L2074" s="9" t="str">
        <f>INDEX(category!D:D,MATCH($C2074,category!$B:$B,0))</f>
        <v>HDVs</v>
      </c>
      <c r="M2074" s="9" t="str">
        <f>INDEX(category!E:E,MATCH($C2074,category!$B:$B,0))</f>
        <v>freight</v>
      </c>
      <c r="N2074" s="9" t="str">
        <f>INDEX('veh fuel category'!$A$2:$A$10,MATCH($F2074,'veh fuel category'!$C$2:$C$10,0))</f>
        <v>gasoline vehicle</v>
      </c>
      <c r="O2074" s="25">
        <f>INDEX('veh fuel category'!$D$2:$D$8,MATCH(N2074,'veh fuel category'!$A$2:$A$8,0))</f>
        <v>125000</v>
      </c>
      <c r="P2074" s="26">
        <v>3412.14</v>
      </c>
      <c r="Q2074" s="26">
        <f>SUMIFS(avlo!$C:$C,avlo!$B:$B,L2074,avlo!$A:$A,M2074)</f>
        <v>16</v>
      </c>
      <c r="R2074" s="27">
        <f t="shared" si="64"/>
        <v>234215300551.64001</v>
      </c>
      <c r="S2074" s="27">
        <f t="shared" si="65"/>
        <v>0</v>
      </c>
    </row>
    <row r="2075" spans="1:19" s="19" customFormat="1">
      <c r="A2075" s="51" t="s">
        <v>86</v>
      </c>
      <c r="B2075" s="51">
        <v>2019</v>
      </c>
      <c r="C2075" s="51" t="s">
        <v>126</v>
      </c>
      <c r="D2075" s="51">
        <v>1999</v>
      </c>
      <c r="E2075" s="51" t="s">
        <v>88</v>
      </c>
      <c r="F2075" s="51" t="s">
        <v>44</v>
      </c>
      <c r="G2075" s="51">
        <v>2218.5067288489199</v>
      </c>
      <c r="H2075" s="51">
        <v>22238772.616473701</v>
      </c>
      <c r="I2075" s="51">
        <v>0</v>
      </c>
      <c r="J2075" s="51">
        <v>5017.4588451719501</v>
      </c>
      <c r="K2075" s="24" t="str">
        <f>INDEX(category!$C:$C,MATCH(C2075,category!$B:$B,0))</f>
        <v xml:space="preserve"> Medium-heavy duty trucks (GVWR 14001–33000 lbs)</v>
      </c>
      <c r="L2075" s="9" t="str">
        <f>INDEX(category!D:D,MATCH($C2075,category!$B:$B,0))</f>
        <v>HDVs</v>
      </c>
      <c r="M2075" s="9" t="str">
        <f>INDEX(category!E:E,MATCH($C2075,category!$B:$B,0))</f>
        <v>freight</v>
      </c>
      <c r="N2075" s="9" t="str">
        <f>INDEX('veh fuel category'!$A$2:$A$10,MATCH($F2075,'veh fuel category'!$C$2:$C$10,0))</f>
        <v>gasoline vehicle</v>
      </c>
      <c r="O2075" s="25">
        <f>INDEX('veh fuel category'!$D$2:$D$8,MATCH(N2075,'veh fuel category'!$A$2:$A$8,0))</f>
        <v>125000</v>
      </c>
      <c r="P2075" s="26">
        <v>3412.14</v>
      </c>
      <c r="Q2075" s="26">
        <f>SUMIFS(avlo!$C:$C,avlo!$B:$B,L2075,avlo!$A:$A,M2075)</f>
        <v>16</v>
      </c>
      <c r="R2075" s="27">
        <f t="shared" si="64"/>
        <v>627182355646.49377</v>
      </c>
      <c r="S2075" s="27">
        <f t="shared" si="65"/>
        <v>0</v>
      </c>
    </row>
    <row r="2076" spans="1:19" s="19" customFormat="1">
      <c r="A2076" s="51" t="s">
        <v>86</v>
      </c>
      <c r="B2076" s="51">
        <v>2019</v>
      </c>
      <c r="C2076" s="51" t="s">
        <v>126</v>
      </c>
      <c r="D2076" s="51">
        <v>2000</v>
      </c>
      <c r="E2076" s="51" t="s">
        <v>88</v>
      </c>
      <c r="F2076" s="51" t="s">
        <v>44</v>
      </c>
      <c r="G2076" s="51">
        <v>2718.6062332638098</v>
      </c>
      <c r="H2076" s="51">
        <v>29164344.081781302</v>
      </c>
      <c r="I2076" s="51">
        <v>0</v>
      </c>
      <c r="J2076" s="51">
        <v>6572.1964760723804</v>
      </c>
      <c r="K2076" s="24" t="str">
        <f>INDEX(category!$C:$C,MATCH(C2076,category!$B:$B,0))</f>
        <v xml:space="preserve"> Medium-heavy duty trucks (GVWR 14001–33000 lbs)</v>
      </c>
      <c r="L2076" s="9" t="str">
        <f>INDEX(category!D:D,MATCH($C2076,category!$B:$B,0))</f>
        <v>HDVs</v>
      </c>
      <c r="M2076" s="9" t="str">
        <f>INDEX(category!E:E,MATCH($C2076,category!$B:$B,0))</f>
        <v>freight</v>
      </c>
      <c r="N2076" s="9" t="str">
        <f>INDEX('veh fuel category'!$A$2:$A$10,MATCH($F2076,'veh fuel category'!$C$2:$C$10,0))</f>
        <v>gasoline vehicle</v>
      </c>
      <c r="O2076" s="25">
        <f>INDEX('veh fuel category'!$D$2:$D$8,MATCH(N2076,'veh fuel category'!$A$2:$A$8,0))</f>
        <v>125000</v>
      </c>
      <c r="P2076" s="26">
        <v>3412.14</v>
      </c>
      <c r="Q2076" s="26">
        <f>SUMIFS(avlo!$C:$C,avlo!$B:$B,L2076,avlo!$A:$A,M2076)</f>
        <v>16</v>
      </c>
      <c r="R2076" s="27">
        <f t="shared" si="64"/>
        <v>821524559509.04749</v>
      </c>
      <c r="S2076" s="27">
        <f t="shared" si="65"/>
        <v>0</v>
      </c>
    </row>
    <row r="2077" spans="1:19" s="19" customFormat="1">
      <c r="A2077" s="51" t="s">
        <v>86</v>
      </c>
      <c r="B2077" s="51">
        <v>2019</v>
      </c>
      <c r="C2077" s="51" t="s">
        <v>126</v>
      </c>
      <c r="D2077" s="51">
        <v>2001</v>
      </c>
      <c r="E2077" s="51" t="s">
        <v>88</v>
      </c>
      <c r="F2077" s="51" t="s">
        <v>44</v>
      </c>
      <c r="G2077" s="51">
        <v>2260.6400629489099</v>
      </c>
      <c r="H2077" s="51">
        <v>26085713.798061699</v>
      </c>
      <c r="I2077" s="51">
        <v>0</v>
      </c>
      <c r="J2077" s="51">
        <v>5840.9948787327103</v>
      </c>
      <c r="K2077" s="24" t="str">
        <f>INDEX(category!$C:$C,MATCH(C2077,category!$B:$B,0))</f>
        <v xml:space="preserve"> Medium-heavy duty trucks (GVWR 14001–33000 lbs)</v>
      </c>
      <c r="L2077" s="9" t="str">
        <f>INDEX(category!D:D,MATCH($C2077,category!$B:$B,0))</f>
        <v>HDVs</v>
      </c>
      <c r="M2077" s="9" t="str">
        <f>INDEX(category!E:E,MATCH($C2077,category!$B:$B,0))</f>
        <v>freight</v>
      </c>
      <c r="N2077" s="9" t="str">
        <f>INDEX('veh fuel category'!$A$2:$A$10,MATCH($F2077,'veh fuel category'!$C$2:$C$10,0))</f>
        <v>gasoline vehicle</v>
      </c>
      <c r="O2077" s="25">
        <f>INDEX('veh fuel category'!$D$2:$D$8,MATCH(N2077,'veh fuel category'!$A$2:$A$8,0))</f>
        <v>125000</v>
      </c>
      <c r="P2077" s="26">
        <v>3412.14</v>
      </c>
      <c r="Q2077" s="26">
        <f>SUMIFS(avlo!$C:$C,avlo!$B:$B,L2077,avlo!$A:$A,M2077)</f>
        <v>16</v>
      </c>
      <c r="R2077" s="27">
        <f t="shared" si="64"/>
        <v>730124359841.58875</v>
      </c>
      <c r="S2077" s="27">
        <f t="shared" si="65"/>
        <v>0</v>
      </c>
    </row>
    <row r="2078" spans="1:19" s="19" customFormat="1">
      <c r="A2078" s="51" t="s">
        <v>86</v>
      </c>
      <c r="B2078" s="51">
        <v>2019</v>
      </c>
      <c r="C2078" s="51" t="s">
        <v>126</v>
      </c>
      <c r="D2078" s="51">
        <v>2002</v>
      </c>
      <c r="E2078" s="51" t="s">
        <v>88</v>
      </c>
      <c r="F2078" s="51" t="s">
        <v>44</v>
      </c>
      <c r="G2078" s="51">
        <v>2050.8459023727601</v>
      </c>
      <c r="H2078" s="51">
        <v>25066614.113416899</v>
      </c>
      <c r="I2078" s="51">
        <v>0</v>
      </c>
      <c r="J2078" s="51">
        <v>5596.5009281917801</v>
      </c>
      <c r="K2078" s="24" t="str">
        <f>INDEX(category!$C:$C,MATCH(C2078,category!$B:$B,0))</f>
        <v xml:space="preserve"> Medium-heavy duty trucks (GVWR 14001–33000 lbs)</v>
      </c>
      <c r="L2078" s="9" t="str">
        <f>INDEX(category!D:D,MATCH($C2078,category!$B:$B,0))</f>
        <v>HDVs</v>
      </c>
      <c r="M2078" s="9" t="str">
        <f>INDEX(category!E:E,MATCH($C2078,category!$B:$B,0))</f>
        <v>freight</v>
      </c>
      <c r="N2078" s="9" t="str">
        <f>INDEX('veh fuel category'!$A$2:$A$10,MATCH($F2078,'veh fuel category'!$C$2:$C$10,0))</f>
        <v>gasoline vehicle</v>
      </c>
      <c r="O2078" s="25">
        <f>INDEX('veh fuel category'!$D$2:$D$8,MATCH(N2078,'veh fuel category'!$A$2:$A$8,0))</f>
        <v>125000</v>
      </c>
      <c r="P2078" s="26">
        <v>3412.14</v>
      </c>
      <c r="Q2078" s="26">
        <f>SUMIFS(avlo!$C:$C,avlo!$B:$B,L2078,avlo!$A:$A,M2078)</f>
        <v>16</v>
      </c>
      <c r="R2078" s="27">
        <f t="shared" si="64"/>
        <v>699562616023.97253</v>
      </c>
      <c r="S2078" s="27">
        <f t="shared" si="65"/>
        <v>0</v>
      </c>
    </row>
    <row r="2079" spans="1:19" s="19" customFormat="1">
      <c r="A2079" s="51" t="s">
        <v>86</v>
      </c>
      <c r="B2079" s="51">
        <v>2019</v>
      </c>
      <c r="C2079" s="51" t="s">
        <v>126</v>
      </c>
      <c r="D2079" s="51">
        <v>2003</v>
      </c>
      <c r="E2079" s="51" t="s">
        <v>88</v>
      </c>
      <c r="F2079" s="51" t="s">
        <v>44</v>
      </c>
      <c r="G2079" s="51">
        <v>1698.18806466413</v>
      </c>
      <c r="H2079" s="51">
        <v>22099610.576110501</v>
      </c>
      <c r="I2079" s="51">
        <v>0</v>
      </c>
      <c r="J2079" s="51">
        <v>4902.4875870125397</v>
      </c>
      <c r="K2079" s="24" t="str">
        <f>INDEX(category!$C:$C,MATCH(C2079,category!$B:$B,0))</f>
        <v xml:space="preserve"> Medium-heavy duty trucks (GVWR 14001–33000 lbs)</v>
      </c>
      <c r="L2079" s="9" t="str">
        <f>INDEX(category!D:D,MATCH($C2079,category!$B:$B,0))</f>
        <v>HDVs</v>
      </c>
      <c r="M2079" s="9" t="str">
        <f>INDEX(category!E:E,MATCH($C2079,category!$B:$B,0))</f>
        <v>freight</v>
      </c>
      <c r="N2079" s="9" t="str">
        <f>INDEX('veh fuel category'!$A$2:$A$10,MATCH($F2079,'veh fuel category'!$C$2:$C$10,0))</f>
        <v>gasoline vehicle</v>
      </c>
      <c r="O2079" s="25">
        <f>INDEX('veh fuel category'!$D$2:$D$8,MATCH(N2079,'veh fuel category'!$A$2:$A$8,0))</f>
        <v>125000</v>
      </c>
      <c r="P2079" s="26">
        <v>3412.14</v>
      </c>
      <c r="Q2079" s="26">
        <f>SUMIFS(avlo!$C:$C,avlo!$B:$B,L2079,avlo!$A:$A,M2079)</f>
        <v>16</v>
      </c>
      <c r="R2079" s="27">
        <f t="shared" si="64"/>
        <v>612810948376.5675</v>
      </c>
      <c r="S2079" s="27">
        <f t="shared" si="65"/>
        <v>0</v>
      </c>
    </row>
    <row r="2080" spans="1:19" s="19" customFormat="1">
      <c r="A2080" s="51" t="s">
        <v>86</v>
      </c>
      <c r="B2080" s="51">
        <v>2019</v>
      </c>
      <c r="C2080" s="51" t="s">
        <v>126</v>
      </c>
      <c r="D2080" s="51">
        <v>2004</v>
      </c>
      <c r="E2080" s="51" t="s">
        <v>88</v>
      </c>
      <c r="F2080" s="51" t="s">
        <v>44</v>
      </c>
      <c r="G2080" s="51">
        <v>1653.4687021777099</v>
      </c>
      <c r="H2080" s="51">
        <v>23241180.232782502</v>
      </c>
      <c r="I2080" s="51">
        <v>0</v>
      </c>
      <c r="J2080" s="51">
        <v>5066.8473501374201</v>
      </c>
      <c r="K2080" s="24" t="str">
        <f>INDEX(category!$C:$C,MATCH(C2080,category!$B:$B,0))</f>
        <v xml:space="preserve"> Medium-heavy duty trucks (GVWR 14001–33000 lbs)</v>
      </c>
      <c r="L2080" s="9" t="str">
        <f>INDEX(category!D:D,MATCH($C2080,category!$B:$B,0))</f>
        <v>HDVs</v>
      </c>
      <c r="M2080" s="9" t="str">
        <f>INDEX(category!E:E,MATCH($C2080,category!$B:$B,0))</f>
        <v>freight</v>
      </c>
      <c r="N2080" s="9" t="str">
        <f>INDEX('veh fuel category'!$A$2:$A$10,MATCH($F2080,'veh fuel category'!$C$2:$C$10,0))</f>
        <v>gasoline vehicle</v>
      </c>
      <c r="O2080" s="25">
        <f>INDEX('veh fuel category'!$D$2:$D$8,MATCH(N2080,'veh fuel category'!$A$2:$A$8,0))</f>
        <v>125000</v>
      </c>
      <c r="P2080" s="26">
        <v>3412.14</v>
      </c>
      <c r="Q2080" s="26">
        <f>SUMIFS(avlo!$C:$C,avlo!$B:$B,L2080,avlo!$A:$A,M2080)</f>
        <v>16</v>
      </c>
      <c r="R2080" s="27">
        <f t="shared" si="64"/>
        <v>633355918767.17749</v>
      </c>
      <c r="S2080" s="27">
        <f t="shared" si="65"/>
        <v>0</v>
      </c>
    </row>
    <row r="2081" spans="1:19" s="19" customFormat="1">
      <c r="A2081" s="51" t="s">
        <v>86</v>
      </c>
      <c r="B2081" s="51">
        <v>2019</v>
      </c>
      <c r="C2081" s="51" t="s">
        <v>126</v>
      </c>
      <c r="D2081" s="51">
        <v>2005</v>
      </c>
      <c r="E2081" s="51" t="s">
        <v>88</v>
      </c>
      <c r="F2081" s="51" t="s">
        <v>44</v>
      </c>
      <c r="G2081" s="51">
        <v>1826.2922165745199</v>
      </c>
      <c r="H2081" s="51">
        <v>27227933.675084598</v>
      </c>
      <c r="I2081" s="51">
        <v>0</v>
      </c>
      <c r="J2081" s="51">
        <v>5921.0525247989199</v>
      </c>
      <c r="K2081" s="24" t="str">
        <f>INDEX(category!$C:$C,MATCH(C2081,category!$B:$B,0))</f>
        <v xml:space="preserve"> Medium-heavy duty trucks (GVWR 14001–33000 lbs)</v>
      </c>
      <c r="L2081" s="9" t="str">
        <f>INDEX(category!D:D,MATCH($C2081,category!$B:$B,0))</f>
        <v>HDVs</v>
      </c>
      <c r="M2081" s="9" t="str">
        <f>INDEX(category!E:E,MATCH($C2081,category!$B:$B,0))</f>
        <v>freight</v>
      </c>
      <c r="N2081" s="9" t="str">
        <f>INDEX('veh fuel category'!$A$2:$A$10,MATCH($F2081,'veh fuel category'!$C$2:$C$10,0))</f>
        <v>gasoline vehicle</v>
      </c>
      <c r="O2081" s="25">
        <f>INDEX('veh fuel category'!$D$2:$D$8,MATCH(N2081,'veh fuel category'!$A$2:$A$8,0))</f>
        <v>125000</v>
      </c>
      <c r="P2081" s="26">
        <v>3412.14</v>
      </c>
      <c r="Q2081" s="26">
        <f>SUMIFS(avlo!$C:$C,avlo!$B:$B,L2081,avlo!$A:$A,M2081)</f>
        <v>16</v>
      </c>
      <c r="R2081" s="27">
        <f t="shared" si="64"/>
        <v>740131565599.86499</v>
      </c>
      <c r="S2081" s="27">
        <f t="shared" si="65"/>
        <v>0</v>
      </c>
    </row>
    <row r="2082" spans="1:19" s="19" customFormat="1">
      <c r="A2082" s="51" t="s">
        <v>86</v>
      </c>
      <c r="B2082" s="51">
        <v>2019</v>
      </c>
      <c r="C2082" s="51" t="s">
        <v>126</v>
      </c>
      <c r="D2082" s="51">
        <v>2006</v>
      </c>
      <c r="E2082" s="51" t="s">
        <v>88</v>
      </c>
      <c r="F2082" s="51" t="s">
        <v>44</v>
      </c>
      <c r="G2082" s="51">
        <v>3028.3724258883899</v>
      </c>
      <c r="H2082" s="51">
        <v>47875149.7847507</v>
      </c>
      <c r="I2082" s="51">
        <v>0</v>
      </c>
      <c r="J2082" s="51">
        <v>10440.401425419799</v>
      </c>
      <c r="K2082" s="24" t="str">
        <f>INDEX(category!$C:$C,MATCH(C2082,category!$B:$B,0))</f>
        <v xml:space="preserve"> Medium-heavy duty trucks (GVWR 14001–33000 lbs)</v>
      </c>
      <c r="L2082" s="9" t="str">
        <f>INDEX(category!D:D,MATCH($C2082,category!$B:$B,0))</f>
        <v>HDVs</v>
      </c>
      <c r="M2082" s="9" t="str">
        <f>INDEX(category!E:E,MATCH($C2082,category!$B:$B,0))</f>
        <v>freight</v>
      </c>
      <c r="N2082" s="9" t="str">
        <f>INDEX('veh fuel category'!$A$2:$A$10,MATCH($F2082,'veh fuel category'!$C$2:$C$10,0))</f>
        <v>gasoline vehicle</v>
      </c>
      <c r="O2082" s="25">
        <f>INDEX('veh fuel category'!$D$2:$D$8,MATCH(N2082,'veh fuel category'!$A$2:$A$8,0))</f>
        <v>125000</v>
      </c>
      <c r="P2082" s="26">
        <v>3412.14</v>
      </c>
      <c r="Q2082" s="26">
        <f>SUMIFS(avlo!$C:$C,avlo!$B:$B,L2082,avlo!$A:$A,M2082)</f>
        <v>16</v>
      </c>
      <c r="R2082" s="27">
        <f t="shared" si="64"/>
        <v>1305050178177.4751</v>
      </c>
      <c r="S2082" s="27">
        <f t="shared" si="65"/>
        <v>0</v>
      </c>
    </row>
    <row r="2083" spans="1:19" s="19" customFormat="1">
      <c r="A2083" s="51" t="s">
        <v>86</v>
      </c>
      <c r="B2083" s="51">
        <v>2019</v>
      </c>
      <c r="C2083" s="51" t="s">
        <v>126</v>
      </c>
      <c r="D2083" s="51">
        <v>2007</v>
      </c>
      <c r="E2083" s="51" t="s">
        <v>88</v>
      </c>
      <c r="F2083" s="51" t="s">
        <v>44</v>
      </c>
      <c r="G2083" s="51">
        <v>2253.6109457103698</v>
      </c>
      <c r="H2083" s="51">
        <v>37366936.639498301</v>
      </c>
      <c r="I2083" s="51">
        <v>0</v>
      </c>
      <c r="J2083" s="51">
        <v>8130.86396664523</v>
      </c>
      <c r="K2083" s="24" t="str">
        <f>INDEX(category!$C:$C,MATCH(C2083,category!$B:$B,0))</f>
        <v xml:space="preserve"> Medium-heavy duty trucks (GVWR 14001–33000 lbs)</v>
      </c>
      <c r="L2083" s="9" t="str">
        <f>INDEX(category!D:D,MATCH($C2083,category!$B:$B,0))</f>
        <v>HDVs</v>
      </c>
      <c r="M2083" s="9" t="str">
        <f>INDEX(category!E:E,MATCH($C2083,category!$B:$B,0))</f>
        <v>freight</v>
      </c>
      <c r="N2083" s="9" t="str">
        <f>INDEX('veh fuel category'!$A$2:$A$10,MATCH($F2083,'veh fuel category'!$C$2:$C$10,0))</f>
        <v>gasoline vehicle</v>
      </c>
      <c r="O2083" s="25">
        <f>INDEX('veh fuel category'!$D$2:$D$8,MATCH(N2083,'veh fuel category'!$A$2:$A$8,0))</f>
        <v>125000</v>
      </c>
      <c r="P2083" s="26">
        <v>3412.14</v>
      </c>
      <c r="Q2083" s="26">
        <f>SUMIFS(avlo!$C:$C,avlo!$B:$B,L2083,avlo!$A:$A,M2083)</f>
        <v>16</v>
      </c>
      <c r="R2083" s="27">
        <f t="shared" si="64"/>
        <v>1016357995830.6538</v>
      </c>
      <c r="S2083" s="27">
        <f t="shared" si="65"/>
        <v>0</v>
      </c>
    </row>
    <row r="2084" spans="1:19" s="19" customFormat="1">
      <c r="A2084" s="51" t="s">
        <v>86</v>
      </c>
      <c r="B2084" s="51">
        <v>2019</v>
      </c>
      <c r="C2084" s="51" t="s">
        <v>126</v>
      </c>
      <c r="D2084" s="51">
        <v>2008</v>
      </c>
      <c r="E2084" s="51" t="s">
        <v>88</v>
      </c>
      <c r="F2084" s="51" t="s">
        <v>44</v>
      </c>
      <c r="G2084" s="51">
        <v>2365.2053171644702</v>
      </c>
      <c r="H2084" s="51">
        <v>41819674.094557501</v>
      </c>
      <c r="I2084" s="51">
        <v>0</v>
      </c>
      <c r="J2084" s="51">
        <v>9052.3940461074108</v>
      </c>
      <c r="K2084" s="24" t="str">
        <f>INDEX(category!$C:$C,MATCH(C2084,category!$B:$B,0))</f>
        <v xml:space="preserve"> Medium-heavy duty trucks (GVWR 14001–33000 lbs)</v>
      </c>
      <c r="L2084" s="9" t="str">
        <f>INDEX(category!D:D,MATCH($C2084,category!$B:$B,0))</f>
        <v>HDVs</v>
      </c>
      <c r="M2084" s="9" t="str">
        <f>INDEX(category!E:E,MATCH($C2084,category!$B:$B,0))</f>
        <v>freight</v>
      </c>
      <c r="N2084" s="9" t="str">
        <f>INDEX('veh fuel category'!$A$2:$A$10,MATCH($F2084,'veh fuel category'!$C$2:$C$10,0))</f>
        <v>gasoline vehicle</v>
      </c>
      <c r="O2084" s="25">
        <f>INDEX('veh fuel category'!$D$2:$D$8,MATCH(N2084,'veh fuel category'!$A$2:$A$8,0))</f>
        <v>125000</v>
      </c>
      <c r="P2084" s="26">
        <v>3412.14</v>
      </c>
      <c r="Q2084" s="26">
        <f>SUMIFS(avlo!$C:$C,avlo!$B:$B,L2084,avlo!$A:$A,M2084)</f>
        <v>16</v>
      </c>
      <c r="R2084" s="27">
        <f t="shared" si="64"/>
        <v>1131549255763.4263</v>
      </c>
      <c r="S2084" s="27">
        <f t="shared" si="65"/>
        <v>0</v>
      </c>
    </row>
    <row r="2085" spans="1:19" s="19" customFormat="1">
      <c r="A2085" s="51" t="s">
        <v>86</v>
      </c>
      <c r="B2085" s="51">
        <v>2019</v>
      </c>
      <c r="C2085" s="51" t="s">
        <v>126</v>
      </c>
      <c r="D2085" s="51">
        <v>2009</v>
      </c>
      <c r="E2085" s="51" t="s">
        <v>88</v>
      </c>
      <c r="F2085" s="51" t="s">
        <v>44</v>
      </c>
      <c r="G2085" s="51">
        <v>1088.7701422939199</v>
      </c>
      <c r="H2085" s="51">
        <v>20104698.248317901</v>
      </c>
      <c r="I2085" s="51">
        <v>0</v>
      </c>
      <c r="J2085" s="51">
        <v>4339.4424639169602</v>
      </c>
      <c r="K2085" s="24" t="str">
        <f>INDEX(category!$C:$C,MATCH(C2085,category!$B:$B,0))</f>
        <v xml:space="preserve"> Medium-heavy duty trucks (GVWR 14001–33000 lbs)</v>
      </c>
      <c r="L2085" s="9" t="str">
        <f>INDEX(category!D:D,MATCH($C2085,category!$B:$B,0))</f>
        <v>HDVs</v>
      </c>
      <c r="M2085" s="9" t="str">
        <f>INDEX(category!E:E,MATCH($C2085,category!$B:$B,0))</f>
        <v>freight</v>
      </c>
      <c r="N2085" s="9" t="str">
        <f>INDEX('veh fuel category'!$A$2:$A$10,MATCH($F2085,'veh fuel category'!$C$2:$C$10,0))</f>
        <v>gasoline vehicle</v>
      </c>
      <c r="O2085" s="25">
        <f>INDEX('veh fuel category'!$D$2:$D$8,MATCH(N2085,'veh fuel category'!$A$2:$A$8,0))</f>
        <v>125000</v>
      </c>
      <c r="P2085" s="26">
        <v>3412.14</v>
      </c>
      <c r="Q2085" s="26">
        <f>SUMIFS(avlo!$C:$C,avlo!$B:$B,L2085,avlo!$A:$A,M2085)</f>
        <v>16</v>
      </c>
      <c r="R2085" s="27">
        <f t="shared" si="64"/>
        <v>542430307989.62</v>
      </c>
      <c r="S2085" s="27">
        <f t="shared" si="65"/>
        <v>0</v>
      </c>
    </row>
    <row r="2086" spans="1:19" s="19" customFormat="1">
      <c r="A2086" s="51" t="s">
        <v>86</v>
      </c>
      <c r="B2086" s="51">
        <v>2019</v>
      </c>
      <c r="C2086" s="51" t="s">
        <v>126</v>
      </c>
      <c r="D2086" s="51">
        <v>2010</v>
      </c>
      <c r="E2086" s="51" t="s">
        <v>88</v>
      </c>
      <c r="F2086" s="51" t="s">
        <v>44</v>
      </c>
      <c r="G2086" s="51">
        <v>590.25441994564301</v>
      </c>
      <c r="H2086" s="51">
        <v>11380045.1869215</v>
      </c>
      <c r="I2086" s="51">
        <v>0</v>
      </c>
      <c r="J2086" s="51">
        <v>2470.2680330985199</v>
      </c>
      <c r="K2086" s="24" t="str">
        <f>INDEX(category!$C:$C,MATCH(C2086,category!$B:$B,0))</f>
        <v xml:space="preserve"> Medium-heavy duty trucks (GVWR 14001–33000 lbs)</v>
      </c>
      <c r="L2086" s="9" t="str">
        <f>INDEX(category!D:D,MATCH($C2086,category!$B:$B,0))</f>
        <v>HDVs</v>
      </c>
      <c r="M2086" s="9" t="str">
        <f>INDEX(category!E:E,MATCH($C2086,category!$B:$B,0))</f>
        <v>freight</v>
      </c>
      <c r="N2086" s="9" t="str">
        <f>INDEX('veh fuel category'!$A$2:$A$10,MATCH($F2086,'veh fuel category'!$C$2:$C$10,0))</f>
        <v>gasoline vehicle</v>
      </c>
      <c r="O2086" s="25">
        <f>INDEX('veh fuel category'!$D$2:$D$8,MATCH(N2086,'veh fuel category'!$A$2:$A$8,0))</f>
        <v>125000</v>
      </c>
      <c r="P2086" s="26">
        <v>3412.14</v>
      </c>
      <c r="Q2086" s="26">
        <f>SUMIFS(avlo!$C:$C,avlo!$B:$B,L2086,avlo!$A:$A,M2086)</f>
        <v>16</v>
      </c>
      <c r="R2086" s="27">
        <f t="shared" si="64"/>
        <v>308783504137.315</v>
      </c>
      <c r="S2086" s="27">
        <f t="shared" si="65"/>
        <v>0</v>
      </c>
    </row>
    <row r="2087" spans="1:19" s="19" customFormat="1">
      <c r="A2087" s="51" t="s">
        <v>86</v>
      </c>
      <c r="B2087" s="51">
        <v>2019</v>
      </c>
      <c r="C2087" s="51" t="s">
        <v>126</v>
      </c>
      <c r="D2087" s="51">
        <v>2011</v>
      </c>
      <c r="E2087" s="51" t="s">
        <v>88</v>
      </c>
      <c r="F2087" s="51" t="s">
        <v>44</v>
      </c>
      <c r="G2087" s="51">
        <v>1290.81078171691</v>
      </c>
      <c r="H2087" s="51">
        <v>26448942.581771102</v>
      </c>
      <c r="I2087" s="51">
        <v>0</v>
      </c>
      <c r="J2087" s="51">
        <v>5728.7332013131499</v>
      </c>
      <c r="K2087" s="24" t="str">
        <f>INDEX(category!$C:$C,MATCH(C2087,category!$B:$B,0))</f>
        <v xml:space="preserve"> Medium-heavy duty trucks (GVWR 14001–33000 lbs)</v>
      </c>
      <c r="L2087" s="9" t="str">
        <f>INDEX(category!D:D,MATCH($C2087,category!$B:$B,0))</f>
        <v>HDVs</v>
      </c>
      <c r="M2087" s="9" t="str">
        <f>INDEX(category!E:E,MATCH($C2087,category!$B:$B,0))</f>
        <v>freight</v>
      </c>
      <c r="N2087" s="9" t="str">
        <f>INDEX('veh fuel category'!$A$2:$A$10,MATCH($F2087,'veh fuel category'!$C$2:$C$10,0))</f>
        <v>gasoline vehicle</v>
      </c>
      <c r="O2087" s="25">
        <f>INDEX('veh fuel category'!$D$2:$D$8,MATCH(N2087,'veh fuel category'!$A$2:$A$8,0))</f>
        <v>125000</v>
      </c>
      <c r="P2087" s="26">
        <v>3412.14</v>
      </c>
      <c r="Q2087" s="26">
        <f>SUMIFS(avlo!$C:$C,avlo!$B:$B,L2087,avlo!$A:$A,M2087)</f>
        <v>16</v>
      </c>
      <c r="R2087" s="27">
        <f t="shared" si="64"/>
        <v>716091650164.1438</v>
      </c>
      <c r="S2087" s="27">
        <f t="shared" si="65"/>
        <v>0</v>
      </c>
    </row>
    <row r="2088" spans="1:19" s="19" customFormat="1">
      <c r="A2088" s="51" t="s">
        <v>86</v>
      </c>
      <c r="B2088" s="51">
        <v>2019</v>
      </c>
      <c r="C2088" s="51" t="s">
        <v>126</v>
      </c>
      <c r="D2088" s="51">
        <v>2012</v>
      </c>
      <c r="E2088" s="51" t="s">
        <v>88</v>
      </c>
      <c r="F2088" s="51" t="s">
        <v>44</v>
      </c>
      <c r="G2088" s="51">
        <v>2066.4092449239301</v>
      </c>
      <c r="H2088" s="51">
        <v>43876335.544601597</v>
      </c>
      <c r="I2088" s="51">
        <v>0</v>
      </c>
      <c r="J2088" s="51">
        <v>9555.86535316138</v>
      </c>
      <c r="K2088" s="24" t="str">
        <f>INDEX(category!$C:$C,MATCH(C2088,category!$B:$B,0))</f>
        <v xml:space="preserve"> Medium-heavy duty trucks (GVWR 14001–33000 lbs)</v>
      </c>
      <c r="L2088" s="9" t="str">
        <f>INDEX(category!D:D,MATCH($C2088,category!$B:$B,0))</f>
        <v>HDVs</v>
      </c>
      <c r="M2088" s="9" t="str">
        <f>INDEX(category!E:E,MATCH($C2088,category!$B:$B,0))</f>
        <v>freight</v>
      </c>
      <c r="N2088" s="9" t="str">
        <f>INDEX('veh fuel category'!$A$2:$A$10,MATCH($F2088,'veh fuel category'!$C$2:$C$10,0))</f>
        <v>gasoline vehicle</v>
      </c>
      <c r="O2088" s="25">
        <f>INDEX('veh fuel category'!$D$2:$D$8,MATCH(N2088,'veh fuel category'!$A$2:$A$8,0))</f>
        <v>125000</v>
      </c>
      <c r="P2088" s="26">
        <v>3412.14</v>
      </c>
      <c r="Q2088" s="26">
        <f>SUMIFS(avlo!$C:$C,avlo!$B:$B,L2088,avlo!$A:$A,M2088)</f>
        <v>16</v>
      </c>
      <c r="R2088" s="27">
        <f t="shared" si="64"/>
        <v>1194483169145.1726</v>
      </c>
      <c r="S2088" s="27">
        <f t="shared" si="65"/>
        <v>0</v>
      </c>
    </row>
    <row r="2089" spans="1:19" s="19" customFormat="1">
      <c r="A2089" s="51" t="s">
        <v>86</v>
      </c>
      <c r="B2089" s="51">
        <v>2019</v>
      </c>
      <c r="C2089" s="51" t="s">
        <v>126</v>
      </c>
      <c r="D2089" s="51">
        <v>2013</v>
      </c>
      <c r="E2089" s="51" t="s">
        <v>88</v>
      </c>
      <c r="F2089" s="51" t="s">
        <v>44</v>
      </c>
      <c r="G2089" s="51">
        <v>1890.13326800556</v>
      </c>
      <c r="H2089" s="51">
        <v>41710051.944537103</v>
      </c>
      <c r="I2089" s="51">
        <v>0</v>
      </c>
      <c r="J2089" s="51">
        <v>9046.0911006053193</v>
      </c>
      <c r="K2089" s="24" t="str">
        <f>INDEX(category!$C:$C,MATCH(C2089,category!$B:$B,0))</f>
        <v xml:space="preserve"> Medium-heavy duty trucks (GVWR 14001–33000 lbs)</v>
      </c>
      <c r="L2089" s="9" t="str">
        <f>INDEX(category!D:D,MATCH($C2089,category!$B:$B,0))</f>
        <v>HDVs</v>
      </c>
      <c r="M2089" s="9" t="str">
        <f>INDEX(category!E:E,MATCH($C2089,category!$B:$B,0))</f>
        <v>freight</v>
      </c>
      <c r="N2089" s="9" t="str">
        <f>INDEX('veh fuel category'!$A$2:$A$10,MATCH($F2089,'veh fuel category'!$C$2:$C$10,0))</f>
        <v>gasoline vehicle</v>
      </c>
      <c r="O2089" s="25">
        <f>INDEX('veh fuel category'!$D$2:$D$8,MATCH(N2089,'veh fuel category'!$A$2:$A$8,0))</f>
        <v>125000</v>
      </c>
      <c r="P2089" s="26">
        <v>3412.14</v>
      </c>
      <c r="Q2089" s="26">
        <f>SUMIFS(avlo!$C:$C,avlo!$B:$B,L2089,avlo!$A:$A,M2089)</f>
        <v>16</v>
      </c>
      <c r="R2089" s="27">
        <f t="shared" si="64"/>
        <v>1130761387575.665</v>
      </c>
      <c r="S2089" s="27">
        <f t="shared" si="65"/>
        <v>0</v>
      </c>
    </row>
    <row r="2090" spans="1:19" s="19" customFormat="1">
      <c r="A2090" s="51" t="s">
        <v>86</v>
      </c>
      <c r="B2090" s="51">
        <v>2019</v>
      </c>
      <c r="C2090" s="51" t="s">
        <v>126</v>
      </c>
      <c r="D2090" s="51">
        <v>2014</v>
      </c>
      <c r="E2090" s="51" t="s">
        <v>88</v>
      </c>
      <c r="F2090" s="51" t="s">
        <v>44</v>
      </c>
      <c r="G2090" s="51">
        <v>1884.8486288556601</v>
      </c>
      <c r="H2090" s="51">
        <v>43386138.022704199</v>
      </c>
      <c r="I2090" s="51">
        <v>0</v>
      </c>
      <c r="J2090" s="51">
        <v>8857.6831183383401</v>
      </c>
      <c r="K2090" s="24" t="str">
        <f>INDEX(category!$C:$C,MATCH(C2090,category!$B:$B,0))</f>
        <v xml:space="preserve"> Medium-heavy duty trucks (GVWR 14001–33000 lbs)</v>
      </c>
      <c r="L2090" s="9" t="str">
        <f>INDEX(category!D:D,MATCH($C2090,category!$B:$B,0))</f>
        <v>HDVs</v>
      </c>
      <c r="M2090" s="9" t="str">
        <f>INDEX(category!E:E,MATCH($C2090,category!$B:$B,0))</f>
        <v>freight</v>
      </c>
      <c r="N2090" s="9" t="str">
        <f>INDEX('veh fuel category'!$A$2:$A$10,MATCH($F2090,'veh fuel category'!$C$2:$C$10,0))</f>
        <v>gasoline vehicle</v>
      </c>
      <c r="O2090" s="25">
        <f>INDEX('veh fuel category'!$D$2:$D$8,MATCH(N2090,'veh fuel category'!$A$2:$A$8,0))</f>
        <v>125000</v>
      </c>
      <c r="P2090" s="26">
        <v>3412.14</v>
      </c>
      <c r="Q2090" s="26">
        <f>SUMIFS(avlo!$C:$C,avlo!$B:$B,L2090,avlo!$A:$A,M2090)</f>
        <v>16</v>
      </c>
      <c r="R2090" s="27">
        <f t="shared" si="64"/>
        <v>1107210389792.2925</v>
      </c>
      <c r="S2090" s="27">
        <f t="shared" si="65"/>
        <v>0</v>
      </c>
    </row>
    <row r="2091" spans="1:19" s="19" customFormat="1">
      <c r="A2091" s="51" t="s">
        <v>86</v>
      </c>
      <c r="B2091" s="51">
        <v>2019</v>
      </c>
      <c r="C2091" s="51" t="s">
        <v>126</v>
      </c>
      <c r="D2091" s="51">
        <v>2015</v>
      </c>
      <c r="E2091" s="51" t="s">
        <v>88</v>
      </c>
      <c r="F2091" s="51" t="s">
        <v>44</v>
      </c>
      <c r="G2091" s="51">
        <v>3005.4534287322099</v>
      </c>
      <c r="H2091" s="51">
        <v>71468660.966315404</v>
      </c>
      <c r="I2091" s="51">
        <v>0</v>
      </c>
      <c r="J2091" s="51">
        <v>14505.344820664401</v>
      </c>
      <c r="K2091" s="24" t="str">
        <f>INDEX(category!$C:$C,MATCH(C2091,category!$B:$B,0))</f>
        <v xml:space="preserve"> Medium-heavy duty trucks (GVWR 14001–33000 lbs)</v>
      </c>
      <c r="L2091" s="9" t="str">
        <f>INDEX(category!D:D,MATCH($C2091,category!$B:$B,0))</f>
        <v>HDVs</v>
      </c>
      <c r="M2091" s="9" t="str">
        <f>INDEX(category!E:E,MATCH($C2091,category!$B:$B,0))</f>
        <v>freight</v>
      </c>
      <c r="N2091" s="9" t="str">
        <f>INDEX('veh fuel category'!$A$2:$A$10,MATCH($F2091,'veh fuel category'!$C$2:$C$10,0))</f>
        <v>gasoline vehicle</v>
      </c>
      <c r="O2091" s="25">
        <f>INDEX('veh fuel category'!$D$2:$D$8,MATCH(N2091,'veh fuel category'!$A$2:$A$8,0))</f>
        <v>125000</v>
      </c>
      <c r="P2091" s="26">
        <v>3412.14</v>
      </c>
      <c r="Q2091" s="26">
        <f>SUMIFS(avlo!$C:$C,avlo!$B:$B,L2091,avlo!$A:$A,M2091)</f>
        <v>16</v>
      </c>
      <c r="R2091" s="27">
        <f t="shared" si="64"/>
        <v>1813168102583.05</v>
      </c>
      <c r="S2091" s="27">
        <f t="shared" si="65"/>
        <v>0</v>
      </c>
    </row>
    <row r="2092" spans="1:19" s="19" customFormat="1">
      <c r="A2092" s="51" t="s">
        <v>86</v>
      </c>
      <c r="B2092" s="51">
        <v>2019</v>
      </c>
      <c r="C2092" s="51" t="s">
        <v>126</v>
      </c>
      <c r="D2092" s="51">
        <v>2016</v>
      </c>
      <c r="E2092" s="51" t="s">
        <v>88</v>
      </c>
      <c r="F2092" s="51" t="s">
        <v>44</v>
      </c>
      <c r="G2092" s="51">
        <v>3028.6785828878901</v>
      </c>
      <c r="H2092" s="51">
        <v>75961465.495847702</v>
      </c>
      <c r="I2092" s="51">
        <v>0</v>
      </c>
      <c r="J2092" s="51">
        <v>15467.8010256406</v>
      </c>
      <c r="K2092" s="24" t="str">
        <f>INDEX(category!$C:$C,MATCH(C2092,category!$B:$B,0))</f>
        <v xml:space="preserve"> Medium-heavy duty trucks (GVWR 14001–33000 lbs)</v>
      </c>
      <c r="L2092" s="9" t="str">
        <f>INDEX(category!D:D,MATCH($C2092,category!$B:$B,0))</f>
        <v>HDVs</v>
      </c>
      <c r="M2092" s="9" t="str">
        <f>INDEX(category!E:E,MATCH($C2092,category!$B:$B,0))</f>
        <v>freight</v>
      </c>
      <c r="N2092" s="9" t="str">
        <f>INDEX('veh fuel category'!$A$2:$A$10,MATCH($F2092,'veh fuel category'!$C$2:$C$10,0))</f>
        <v>gasoline vehicle</v>
      </c>
      <c r="O2092" s="25">
        <f>INDEX('veh fuel category'!$D$2:$D$8,MATCH(N2092,'veh fuel category'!$A$2:$A$8,0))</f>
        <v>125000</v>
      </c>
      <c r="P2092" s="26">
        <v>3412.14</v>
      </c>
      <c r="Q2092" s="26">
        <f>SUMIFS(avlo!$C:$C,avlo!$B:$B,L2092,avlo!$A:$A,M2092)</f>
        <v>16</v>
      </c>
      <c r="R2092" s="27">
        <f t="shared" si="64"/>
        <v>1933475128205.075</v>
      </c>
      <c r="S2092" s="27">
        <f t="shared" si="65"/>
        <v>0</v>
      </c>
    </row>
    <row r="2093" spans="1:19" s="19" customFormat="1">
      <c r="A2093" s="51" t="s">
        <v>86</v>
      </c>
      <c r="B2093" s="51">
        <v>2019</v>
      </c>
      <c r="C2093" s="51" t="s">
        <v>126</v>
      </c>
      <c r="D2093" s="51">
        <v>2017</v>
      </c>
      <c r="E2093" s="51" t="s">
        <v>88</v>
      </c>
      <c r="F2093" s="51" t="s">
        <v>44</v>
      </c>
      <c r="G2093" s="51">
        <v>3309.6213889727801</v>
      </c>
      <c r="H2093" s="51">
        <v>87686064.311358601</v>
      </c>
      <c r="I2093" s="51">
        <v>0</v>
      </c>
      <c r="J2093" s="51">
        <v>17281.128896572402</v>
      </c>
      <c r="K2093" s="24" t="str">
        <f>INDEX(category!$C:$C,MATCH(C2093,category!$B:$B,0))</f>
        <v xml:space="preserve"> Medium-heavy duty trucks (GVWR 14001–33000 lbs)</v>
      </c>
      <c r="L2093" s="9" t="str">
        <f>INDEX(category!D:D,MATCH($C2093,category!$B:$B,0))</f>
        <v>HDVs</v>
      </c>
      <c r="M2093" s="9" t="str">
        <f>INDEX(category!E:E,MATCH($C2093,category!$B:$B,0))</f>
        <v>freight</v>
      </c>
      <c r="N2093" s="9" t="str">
        <f>INDEX('veh fuel category'!$A$2:$A$10,MATCH($F2093,'veh fuel category'!$C$2:$C$10,0))</f>
        <v>gasoline vehicle</v>
      </c>
      <c r="O2093" s="25">
        <f>INDEX('veh fuel category'!$D$2:$D$8,MATCH(N2093,'veh fuel category'!$A$2:$A$8,0))</f>
        <v>125000</v>
      </c>
      <c r="P2093" s="26">
        <v>3412.14</v>
      </c>
      <c r="Q2093" s="26">
        <f>SUMIFS(avlo!$C:$C,avlo!$B:$B,L2093,avlo!$A:$A,M2093)</f>
        <v>16</v>
      </c>
      <c r="R2093" s="27">
        <f t="shared" si="64"/>
        <v>2160141112071.5503</v>
      </c>
      <c r="S2093" s="27">
        <f t="shared" si="65"/>
        <v>0</v>
      </c>
    </row>
    <row r="2094" spans="1:19" s="19" customFormat="1">
      <c r="A2094" s="51" t="s">
        <v>86</v>
      </c>
      <c r="B2094" s="51">
        <v>2019</v>
      </c>
      <c r="C2094" s="51" t="s">
        <v>126</v>
      </c>
      <c r="D2094" s="51">
        <v>2018</v>
      </c>
      <c r="E2094" s="51" t="s">
        <v>88</v>
      </c>
      <c r="F2094" s="51" t="s">
        <v>44</v>
      </c>
      <c r="G2094" s="51">
        <v>2447.6169629180399</v>
      </c>
      <c r="H2094" s="51">
        <v>67753049.645411894</v>
      </c>
      <c r="I2094" s="51">
        <v>0</v>
      </c>
      <c r="J2094" s="51">
        <v>13266.046547935801</v>
      </c>
      <c r="K2094" s="24" t="str">
        <f>INDEX(category!$C:$C,MATCH(C2094,category!$B:$B,0))</f>
        <v xml:space="preserve"> Medium-heavy duty trucks (GVWR 14001–33000 lbs)</v>
      </c>
      <c r="L2094" s="9" t="str">
        <f>INDEX(category!D:D,MATCH($C2094,category!$B:$B,0))</f>
        <v>HDVs</v>
      </c>
      <c r="M2094" s="9" t="str">
        <f>INDEX(category!E:E,MATCH($C2094,category!$B:$B,0))</f>
        <v>freight</v>
      </c>
      <c r="N2094" s="9" t="str">
        <f>INDEX('veh fuel category'!$A$2:$A$10,MATCH($F2094,'veh fuel category'!$C$2:$C$10,0))</f>
        <v>gasoline vehicle</v>
      </c>
      <c r="O2094" s="25">
        <f>INDEX('veh fuel category'!$D$2:$D$8,MATCH(N2094,'veh fuel category'!$A$2:$A$8,0))</f>
        <v>125000</v>
      </c>
      <c r="P2094" s="26">
        <v>3412.14</v>
      </c>
      <c r="Q2094" s="26">
        <f>SUMIFS(avlo!$C:$C,avlo!$B:$B,L2094,avlo!$A:$A,M2094)</f>
        <v>16</v>
      </c>
      <c r="R2094" s="27">
        <f t="shared" si="64"/>
        <v>1658255818491.9751</v>
      </c>
      <c r="S2094" s="27">
        <f t="shared" si="65"/>
        <v>0</v>
      </c>
    </row>
    <row r="2095" spans="1:19" s="19" customFormat="1">
      <c r="A2095" s="51" t="s">
        <v>86</v>
      </c>
      <c r="B2095" s="51">
        <v>2019</v>
      </c>
      <c r="C2095" s="51" t="s">
        <v>126</v>
      </c>
      <c r="D2095" s="51">
        <v>2019</v>
      </c>
      <c r="E2095" s="51" t="s">
        <v>88</v>
      </c>
      <c r="F2095" s="51" t="s">
        <v>44</v>
      </c>
      <c r="G2095" s="51">
        <v>2024.1385777376399</v>
      </c>
      <c r="H2095" s="51">
        <v>57008393.400160603</v>
      </c>
      <c r="I2095" s="51">
        <v>0</v>
      </c>
      <c r="J2095" s="51">
        <v>11174.246326418101</v>
      </c>
      <c r="K2095" s="24" t="str">
        <f>INDEX(category!$C:$C,MATCH(C2095,category!$B:$B,0))</f>
        <v xml:space="preserve"> Medium-heavy duty trucks (GVWR 14001–33000 lbs)</v>
      </c>
      <c r="L2095" s="9" t="str">
        <f>INDEX(category!D:D,MATCH($C2095,category!$B:$B,0))</f>
        <v>HDVs</v>
      </c>
      <c r="M2095" s="9" t="str">
        <f>INDEX(category!E:E,MATCH($C2095,category!$B:$B,0))</f>
        <v>freight</v>
      </c>
      <c r="N2095" s="9" t="str">
        <f>INDEX('veh fuel category'!$A$2:$A$10,MATCH($F2095,'veh fuel category'!$C$2:$C$10,0))</f>
        <v>gasoline vehicle</v>
      </c>
      <c r="O2095" s="25">
        <f>INDEX('veh fuel category'!$D$2:$D$8,MATCH(N2095,'veh fuel category'!$A$2:$A$8,0))</f>
        <v>125000</v>
      </c>
      <c r="P2095" s="26">
        <v>3412.14</v>
      </c>
      <c r="Q2095" s="26">
        <f>SUMIFS(avlo!$C:$C,avlo!$B:$B,L2095,avlo!$A:$A,M2095)</f>
        <v>16</v>
      </c>
      <c r="R2095" s="27">
        <f t="shared" si="64"/>
        <v>1396780790802.2625</v>
      </c>
      <c r="S2095" s="27">
        <f t="shared" si="65"/>
        <v>0</v>
      </c>
    </row>
    <row r="2096" spans="1:19" s="19" customFormat="1">
      <c r="A2096" s="51" t="s">
        <v>86</v>
      </c>
      <c r="B2096" s="51">
        <v>2019</v>
      </c>
      <c r="C2096" s="51" t="s">
        <v>127</v>
      </c>
      <c r="D2096" s="51">
        <v>1975</v>
      </c>
      <c r="E2096" s="51" t="s">
        <v>88</v>
      </c>
      <c r="F2096" s="51" t="s">
        <v>36</v>
      </c>
      <c r="G2096" s="51">
        <v>24.498170053887101</v>
      </c>
      <c r="H2096" s="51">
        <v>1329877.14147627</v>
      </c>
      <c r="I2096" s="51">
        <v>0</v>
      </c>
      <c r="J2096" s="51">
        <v>231.52055842827201</v>
      </c>
      <c r="K2096" s="24" t="str">
        <f>INDEX(category!$C:$C,MATCH(C2096,category!$B:$B,0))</f>
        <v xml:space="preserve"> Heavy-heavy duty trucks (GVWR &gt;33000 lbs)</v>
      </c>
      <c r="L2096" s="9" t="str">
        <f>INDEX(category!D:D,MATCH($C2096,category!$B:$B,0))</f>
        <v>HDVs</v>
      </c>
      <c r="M2096" s="9" t="str">
        <f>INDEX(category!E:E,MATCH($C2096,category!$B:$B,0))</f>
        <v>freight</v>
      </c>
      <c r="N2096" s="9" t="str">
        <f>INDEX('veh fuel category'!$A$2:$A$10,MATCH($F2096,'veh fuel category'!$C$2:$C$10,0))</f>
        <v>diesel vehicle</v>
      </c>
      <c r="O2096" s="25">
        <f>INDEX('veh fuel category'!$D$2:$D$8,MATCH(N2096,'veh fuel category'!$A$2:$A$8,0))</f>
        <v>138700</v>
      </c>
      <c r="P2096" s="26">
        <v>3412.14</v>
      </c>
      <c r="Q2096" s="26">
        <f>SUMIFS(avlo!$C:$C,avlo!$B:$B,L2096,avlo!$A:$A,M2096)</f>
        <v>16</v>
      </c>
      <c r="R2096" s="27">
        <f t="shared" si="64"/>
        <v>32111901454.001328</v>
      </c>
      <c r="S2096" s="27">
        <f t="shared" si="65"/>
        <v>0</v>
      </c>
    </row>
    <row r="2097" spans="1:19" s="19" customFormat="1">
      <c r="A2097" s="51" t="s">
        <v>86</v>
      </c>
      <c r="B2097" s="51">
        <v>2019</v>
      </c>
      <c r="C2097" s="51" t="s">
        <v>127</v>
      </c>
      <c r="D2097" s="51">
        <v>1977</v>
      </c>
      <c r="E2097" s="51" t="s">
        <v>88</v>
      </c>
      <c r="F2097" s="51" t="s">
        <v>36</v>
      </c>
      <c r="G2097" s="51">
        <v>5.6972488517153499</v>
      </c>
      <c r="H2097" s="51">
        <v>309273.75393885799</v>
      </c>
      <c r="I2097" s="51">
        <v>0</v>
      </c>
      <c r="J2097" s="51">
        <v>53.872357645491498</v>
      </c>
      <c r="K2097" s="24" t="str">
        <f>INDEX(category!$C:$C,MATCH(C2097,category!$B:$B,0))</f>
        <v xml:space="preserve"> Heavy-heavy duty trucks (GVWR &gt;33000 lbs)</v>
      </c>
      <c r="L2097" s="9" t="str">
        <f>INDEX(category!D:D,MATCH($C2097,category!$B:$B,0))</f>
        <v>HDVs</v>
      </c>
      <c r="M2097" s="9" t="str">
        <f>INDEX(category!E:E,MATCH($C2097,category!$B:$B,0))</f>
        <v>freight</v>
      </c>
      <c r="N2097" s="9" t="str">
        <f>INDEX('veh fuel category'!$A$2:$A$10,MATCH($F2097,'veh fuel category'!$C$2:$C$10,0))</f>
        <v>diesel vehicle</v>
      </c>
      <c r="O2097" s="25">
        <f>INDEX('veh fuel category'!$D$2:$D$8,MATCH(N2097,'veh fuel category'!$A$2:$A$8,0))</f>
        <v>138700</v>
      </c>
      <c r="P2097" s="26">
        <v>3412.14</v>
      </c>
      <c r="Q2097" s="26">
        <f>SUMIFS(avlo!$C:$C,avlo!$B:$B,L2097,avlo!$A:$A,M2097)</f>
        <v>16</v>
      </c>
      <c r="R2097" s="27">
        <f t="shared" si="64"/>
        <v>7472096005.4296713</v>
      </c>
      <c r="S2097" s="27">
        <f t="shared" si="65"/>
        <v>0</v>
      </c>
    </row>
    <row r="2098" spans="1:19" s="19" customFormat="1">
      <c r="A2098" s="51" t="s">
        <v>86</v>
      </c>
      <c r="B2098" s="51">
        <v>2019</v>
      </c>
      <c r="C2098" s="51" t="s">
        <v>127</v>
      </c>
      <c r="D2098" s="51">
        <v>1978</v>
      </c>
      <c r="E2098" s="51" t="s">
        <v>88</v>
      </c>
      <c r="F2098" s="51" t="s">
        <v>36</v>
      </c>
      <c r="G2098" s="51">
        <v>3.4183493089782</v>
      </c>
      <c r="H2098" s="51">
        <v>185564.252251976</v>
      </c>
      <c r="I2098" s="51">
        <v>0</v>
      </c>
      <c r="J2098" s="51">
        <v>32.324952494787802</v>
      </c>
      <c r="K2098" s="24" t="str">
        <f>INDEX(category!$C:$C,MATCH(C2098,category!$B:$B,0))</f>
        <v xml:space="preserve"> Heavy-heavy duty trucks (GVWR &gt;33000 lbs)</v>
      </c>
      <c r="L2098" s="9" t="str">
        <f>INDEX(category!D:D,MATCH($C2098,category!$B:$B,0))</f>
        <v>HDVs</v>
      </c>
      <c r="M2098" s="9" t="str">
        <f>INDEX(category!E:E,MATCH($C2098,category!$B:$B,0))</f>
        <v>freight</v>
      </c>
      <c r="N2098" s="9" t="str">
        <f>INDEX('veh fuel category'!$A$2:$A$10,MATCH($F2098,'veh fuel category'!$C$2:$C$10,0))</f>
        <v>diesel vehicle</v>
      </c>
      <c r="O2098" s="25">
        <f>INDEX('veh fuel category'!$D$2:$D$8,MATCH(N2098,'veh fuel category'!$A$2:$A$8,0))</f>
        <v>138700</v>
      </c>
      <c r="P2098" s="26">
        <v>3412.14</v>
      </c>
      <c r="Q2098" s="26">
        <f>SUMIFS(avlo!$C:$C,avlo!$B:$B,L2098,avlo!$A:$A,M2098)</f>
        <v>16</v>
      </c>
      <c r="R2098" s="27">
        <f t="shared" si="64"/>
        <v>4483470911.0270681</v>
      </c>
      <c r="S2098" s="27">
        <f t="shared" si="65"/>
        <v>0</v>
      </c>
    </row>
    <row r="2099" spans="1:19" s="19" customFormat="1">
      <c r="A2099" s="51" t="s">
        <v>86</v>
      </c>
      <c r="B2099" s="51">
        <v>2019</v>
      </c>
      <c r="C2099" s="51" t="s">
        <v>127</v>
      </c>
      <c r="D2099" s="51">
        <v>1979</v>
      </c>
      <c r="E2099" s="51" t="s">
        <v>88</v>
      </c>
      <c r="F2099" s="51" t="s">
        <v>36</v>
      </c>
      <c r="G2099" s="51">
        <v>10.824772813872199</v>
      </c>
      <c r="H2099" s="51">
        <v>587620.13224568998</v>
      </c>
      <c r="I2099" s="51">
        <v>0</v>
      </c>
      <c r="J2099" s="51">
        <v>102.34612501094399</v>
      </c>
      <c r="K2099" s="24" t="str">
        <f>INDEX(category!$C:$C,MATCH(C2099,category!$B:$B,0))</f>
        <v xml:space="preserve"> Heavy-heavy duty trucks (GVWR &gt;33000 lbs)</v>
      </c>
      <c r="L2099" s="9" t="str">
        <f>INDEX(category!D:D,MATCH($C2099,category!$B:$B,0))</f>
        <v>HDVs</v>
      </c>
      <c r="M2099" s="9" t="str">
        <f>INDEX(category!E:E,MATCH($C2099,category!$B:$B,0))</f>
        <v>freight</v>
      </c>
      <c r="N2099" s="9" t="str">
        <f>INDEX('veh fuel category'!$A$2:$A$10,MATCH($F2099,'veh fuel category'!$C$2:$C$10,0))</f>
        <v>diesel vehicle</v>
      </c>
      <c r="O2099" s="25">
        <f>INDEX('veh fuel category'!$D$2:$D$8,MATCH(N2099,'veh fuel category'!$A$2:$A$8,0))</f>
        <v>138700</v>
      </c>
      <c r="P2099" s="26">
        <v>3412.14</v>
      </c>
      <c r="Q2099" s="26">
        <f>SUMIFS(avlo!$C:$C,avlo!$B:$B,L2099,avlo!$A:$A,M2099)</f>
        <v>16</v>
      </c>
      <c r="R2099" s="27">
        <f t="shared" si="64"/>
        <v>14195407539.017933</v>
      </c>
      <c r="S2099" s="27">
        <f t="shared" si="65"/>
        <v>0</v>
      </c>
    </row>
    <row r="2100" spans="1:19" s="19" customFormat="1">
      <c r="A2100" s="51" t="s">
        <v>86</v>
      </c>
      <c r="B2100" s="51">
        <v>2019</v>
      </c>
      <c r="C2100" s="51" t="s">
        <v>127</v>
      </c>
      <c r="D2100" s="51">
        <v>1980</v>
      </c>
      <c r="E2100" s="51" t="s">
        <v>88</v>
      </c>
      <c r="F2100" s="51" t="s">
        <v>36</v>
      </c>
      <c r="G2100" s="51">
        <v>1.70917465534368</v>
      </c>
      <c r="H2100" s="51">
        <v>92782.1261723793</v>
      </c>
      <c r="I2100" s="51">
        <v>0</v>
      </c>
      <c r="J2100" s="51">
        <v>16.164037679782201</v>
      </c>
      <c r="K2100" s="24" t="str">
        <f>INDEX(category!$C:$C,MATCH(C2100,category!$B:$B,0))</f>
        <v xml:space="preserve"> Heavy-heavy duty trucks (GVWR &gt;33000 lbs)</v>
      </c>
      <c r="L2100" s="9" t="str">
        <f>INDEX(category!D:D,MATCH($C2100,category!$B:$B,0))</f>
        <v>HDVs</v>
      </c>
      <c r="M2100" s="9" t="str">
        <f>INDEX(category!E:E,MATCH($C2100,category!$B:$B,0))</f>
        <v>freight</v>
      </c>
      <c r="N2100" s="9" t="str">
        <f>INDEX('veh fuel category'!$A$2:$A$10,MATCH($F2100,'veh fuel category'!$C$2:$C$10,0))</f>
        <v>diesel vehicle</v>
      </c>
      <c r="O2100" s="25">
        <f>INDEX('veh fuel category'!$D$2:$D$8,MATCH(N2100,'veh fuel category'!$A$2:$A$8,0))</f>
        <v>138700</v>
      </c>
      <c r="P2100" s="26">
        <v>3412.14</v>
      </c>
      <c r="Q2100" s="26">
        <f>SUMIFS(avlo!$C:$C,avlo!$B:$B,L2100,avlo!$A:$A,M2100)</f>
        <v>16</v>
      </c>
      <c r="R2100" s="27">
        <f t="shared" si="64"/>
        <v>2241952026.1857915</v>
      </c>
      <c r="S2100" s="27">
        <f t="shared" si="65"/>
        <v>0</v>
      </c>
    </row>
    <row r="2101" spans="1:19" s="19" customFormat="1">
      <c r="A2101" s="51" t="s">
        <v>86</v>
      </c>
      <c r="B2101" s="51">
        <v>2019</v>
      </c>
      <c r="C2101" s="51" t="s">
        <v>127</v>
      </c>
      <c r="D2101" s="51">
        <v>1981</v>
      </c>
      <c r="E2101" s="51" t="s">
        <v>88</v>
      </c>
      <c r="F2101" s="51" t="s">
        <v>36</v>
      </c>
      <c r="G2101" s="51">
        <v>0.56972488522850695</v>
      </c>
      <c r="H2101" s="51">
        <v>30927.375396978499</v>
      </c>
      <c r="I2101" s="51">
        <v>0</v>
      </c>
      <c r="J2101" s="51">
        <v>5.38571633330245</v>
      </c>
      <c r="K2101" s="24" t="str">
        <f>INDEX(category!$C:$C,MATCH(C2101,category!$B:$B,0))</f>
        <v xml:space="preserve"> Heavy-heavy duty trucks (GVWR &gt;33000 lbs)</v>
      </c>
      <c r="L2101" s="9" t="str">
        <f>INDEX(category!D:D,MATCH($C2101,category!$B:$B,0))</f>
        <v>HDVs</v>
      </c>
      <c r="M2101" s="9" t="str">
        <f>INDEX(category!E:E,MATCH($C2101,category!$B:$B,0))</f>
        <v>freight</v>
      </c>
      <c r="N2101" s="9" t="str">
        <f>INDEX('veh fuel category'!$A$2:$A$10,MATCH($F2101,'veh fuel category'!$C$2:$C$10,0))</f>
        <v>diesel vehicle</v>
      </c>
      <c r="O2101" s="25">
        <f>INDEX('veh fuel category'!$D$2:$D$8,MATCH(N2101,'veh fuel category'!$A$2:$A$8,0))</f>
        <v>138700</v>
      </c>
      <c r="P2101" s="26">
        <v>3412.14</v>
      </c>
      <c r="Q2101" s="26">
        <f>SUMIFS(avlo!$C:$C,avlo!$B:$B,L2101,avlo!$A:$A,M2101)</f>
        <v>16</v>
      </c>
      <c r="R2101" s="27">
        <f t="shared" si="64"/>
        <v>746998855.42904985</v>
      </c>
      <c r="S2101" s="27">
        <f t="shared" si="65"/>
        <v>0</v>
      </c>
    </row>
    <row r="2102" spans="1:19" s="19" customFormat="1">
      <c r="A2102" s="51" t="s">
        <v>86</v>
      </c>
      <c r="B2102" s="51">
        <v>2019</v>
      </c>
      <c r="C2102" s="51" t="s">
        <v>127</v>
      </c>
      <c r="D2102" s="51">
        <v>1982</v>
      </c>
      <c r="E2102" s="51" t="s">
        <v>88</v>
      </c>
      <c r="F2102" s="51" t="s">
        <v>36</v>
      </c>
      <c r="G2102" s="51">
        <v>1.70917465534368</v>
      </c>
      <c r="H2102" s="51">
        <v>92782.1261723793</v>
      </c>
      <c r="I2102" s="51">
        <v>0</v>
      </c>
      <c r="J2102" s="51">
        <v>16.157449917597202</v>
      </c>
      <c r="K2102" s="24" t="str">
        <f>INDEX(category!$C:$C,MATCH(C2102,category!$B:$B,0))</f>
        <v xml:space="preserve"> Heavy-heavy duty trucks (GVWR &gt;33000 lbs)</v>
      </c>
      <c r="L2102" s="9" t="str">
        <f>INDEX(category!D:D,MATCH($C2102,category!$B:$B,0))</f>
        <v>HDVs</v>
      </c>
      <c r="M2102" s="9" t="str">
        <f>INDEX(category!E:E,MATCH($C2102,category!$B:$B,0))</f>
        <v>freight</v>
      </c>
      <c r="N2102" s="9" t="str">
        <f>INDEX('veh fuel category'!$A$2:$A$10,MATCH($F2102,'veh fuel category'!$C$2:$C$10,0))</f>
        <v>diesel vehicle</v>
      </c>
      <c r="O2102" s="25">
        <f>INDEX('veh fuel category'!$D$2:$D$8,MATCH(N2102,'veh fuel category'!$A$2:$A$8,0))</f>
        <v>138700</v>
      </c>
      <c r="P2102" s="26">
        <v>3412.14</v>
      </c>
      <c r="Q2102" s="26">
        <f>SUMIFS(avlo!$C:$C,avlo!$B:$B,L2102,avlo!$A:$A,M2102)</f>
        <v>16</v>
      </c>
      <c r="R2102" s="27">
        <f t="shared" si="64"/>
        <v>2241038303.5707321</v>
      </c>
      <c r="S2102" s="27">
        <f t="shared" si="65"/>
        <v>0</v>
      </c>
    </row>
    <row r="2103" spans="1:19" s="19" customFormat="1">
      <c r="A2103" s="51" t="s">
        <v>86</v>
      </c>
      <c r="B2103" s="51">
        <v>2019</v>
      </c>
      <c r="C2103" s="51" t="s">
        <v>127</v>
      </c>
      <c r="D2103" s="51">
        <v>1984</v>
      </c>
      <c r="E2103" s="51" t="s">
        <v>88</v>
      </c>
      <c r="F2103" s="51" t="s">
        <v>36</v>
      </c>
      <c r="G2103" s="51">
        <v>1.1394497696593999</v>
      </c>
      <c r="H2103" s="51">
        <v>61854.750750658801</v>
      </c>
      <c r="I2103" s="51">
        <v>0</v>
      </c>
      <c r="J2103" s="51">
        <v>10.7736067893278</v>
      </c>
      <c r="K2103" s="24" t="str">
        <f>INDEX(category!$C:$C,MATCH(C2103,category!$B:$B,0))</f>
        <v xml:space="preserve"> Heavy-heavy duty trucks (GVWR &gt;33000 lbs)</v>
      </c>
      <c r="L2103" s="9" t="str">
        <f>INDEX(category!D:D,MATCH($C2103,category!$B:$B,0))</f>
        <v>HDVs</v>
      </c>
      <c r="M2103" s="9" t="str">
        <f>INDEX(category!E:E,MATCH($C2103,category!$B:$B,0))</f>
        <v>freight</v>
      </c>
      <c r="N2103" s="9" t="str">
        <f>INDEX('veh fuel category'!$A$2:$A$10,MATCH($F2103,'veh fuel category'!$C$2:$C$10,0))</f>
        <v>diesel vehicle</v>
      </c>
      <c r="O2103" s="25">
        <f>INDEX('veh fuel category'!$D$2:$D$8,MATCH(N2103,'veh fuel category'!$A$2:$A$8,0))</f>
        <v>138700</v>
      </c>
      <c r="P2103" s="26">
        <v>3412.14</v>
      </c>
      <c r="Q2103" s="26">
        <f>SUMIFS(avlo!$C:$C,avlo!$B:$B,L2103,avlo!$A:$A,M2103)</f>
        <v>16</v>
      </c>
      <c r="R2103" s="27">
        <f t="shared" si="64"/>
        <v>1494299261.6797659</v>
      </c>
      <c r="S2103" s="27">
        <f t="shared" si="65"/>
        <v>0</v>
      </c>
    </row>
    <row r="2104" spans="1:19" s="19" customFormat="1">
      <c r="A2104" s="51" t="s">
        <v>86</v>
      </c>
      <c r="B2104" s="51">
        <v>2019</v>
      </c>
      <c r="C2104" s="51" t="s">
        <v>127</v>
      </c>
      <c r="D2104" s="51">
        <v>1985</v>
      </c>
      <c r="E2104" s="51" t="s">
        <v>88</v>
      </c>
      <c r="F2104" s="51" t="s">
        <v>36</v>
      </c>
      <c r="G2104" s="51">
        <v>3.4183493089782</v>
      </c>
      <c r="H2104" s="51">
        <v>185564.252251976</v>
      </c>
      <c r="I2104" s="51">
        <v>0</v>
      </c>
      <c r="J2104" s="51">
        <v>32.326976291869002</v>
      </c>
      <c r="K2104" s="24" t="str">
        <f>INDEX(category!$C:$C,MATCH(C2104,category!$B:$B,0))</f>
        <v xml:space="preserve"> Heavy-heavy duty trucks (GVWR &gt;33000 lbs)</v>
      </c>
      <c r="L2104" s="9" t="str">
        <f>INDEX(category!D:D,MATCH($C2104,category!$B:$B,0))</f>
        <v>HDVs</v>
      </c>
      <c r="M2104" s="9" t="str">
        <f>INDEX(category!E:E,MATCH($C2104,category!$B:$B,0))</f>
        <v>freight</v>
      </c>
      <c r="N2104" s="9" t="str">
        <f>INDEX('veh fuel category'!$A$2:$A$10,MATCH($F2104,'veh fuel category'!$C$2:$C$10,0))</f>
        <v>diesel vehicle</v>
      </c>
      <c r="O2104" s="25">
        <f>INDEX('veh fuel category'!$D$2:$D$8,MATCH(N2104,'veh fuel category'!$A$2:$A$8,0))</f>
        <v>138700</v>
      </c>
      <c r="P2104" s="26">
        <v>3412.14</v>
      </c>
      <c r="Q2104" s="26">
        <f>SUMIFS(avlo!$C:$C,avlo!$B:$B,L2104,avlo!$A:$A,M2104)</f>
        <v>16</v>
      </c>
      <c r="R2104" s="27">
        <f t="shared" si="64"/>
        <v>4483751611.6822309</v>
      </c>
      <c r="S2104" s="27">
        <f t="shared" si="65"/>
        <v>0</v>
      </c>
    </row>
    <row r="2105" spans="1:19" s="19" customFormat="1">
      <c r="A2105" s="51" t="s">
        <v>86</v>
      </c>
      <c r="B2105" s="51">
        <v>2019</v>
      </c>
      <c r="C2105" s="51" t="s">
        <v>127</v>
      </c>
      <c r="D2105" s="51">
        <v>1986</v>
      </c>
      <c r="E2105" s="51" t="s">
        <v>88</v>
      </c>
      <c r="F2105" s="51" t="s">
        <v>36</v>
      </c>
      <c r="G2105" s="51">
        <v>9.1155981617190491</v>
      </c>
      <c r="H2105" s="51">
        <v>494838.00624650402</v>
      </c>
      <c r="I2105" s="51">
        <v>0</v>
      </c>
      <c r="J2105" s="51">
        <v>86.206632850013605</v>
      </c>
      <c r="K2105" s="24" t="str">
        <f>INDEX(category!$C:$C,MATCH(C2105,category!$B:$B,0))</f>
        <v xml:space="preserve"> Heavy-heavy duty trucks (GVWR &gt;33000 lbs)</v>
      </c>
      <c r="L2105" s="9" t="str">
        <f>INDEX(category!D:D,MATCH($C2105,category!$B:$B,0))</f>
        <v>HDVs</v>
      </c>
      <c r="M2105" s="9" t="str">
        <f>INDEX(category!E:E,MATCH($C2105,category!$B:$B,0))</f>
        <v>freight</v>
      </c>
      <c r="N2105" s="9" t="str">
        <f>INDEX('veh fuel category'!$A$2:$A$10,MATCH($F2105,'veh fuel category'!$C$2:$C$10,0))</f>
        <v>diesel vehicle</v>
      </c>
      <c r="O2105" s="25">
        <f>INDEX('veh fuel category'!$D$2:$D$8,MATCH(N2105,'veh fuel category'!$A$2:$A$8,0))</f>
        <v>138700</v>
      </c>
      <c r="P2105" s="26">
        <v>3412.14</v>
      </c>
      <c r="Q2105" s="26">
        <f>SUMIFS(avlo!$C:$C,avlo!$B:$B,L2105,avlo!$A:$A,M2105)</f>
        <v>16</v>
      </c>
      <c r="R2105" s="27">
        <f t="shared" si="64"/>
        <v>11956859976.296886</v>
      </c>
      <c r="S2105" s="27">
        <f t="shared" si="65"/>
        <v>0</v>
      </c>
    </row>
    <row r="2106" spans="1:19" s="19" customFormat="1">
      <c r="A2106" s="51" t="s">
        <v>86</v>
      </c>
      <c r="B2106" s="51">
        <v>2019</v>
      </c>
      <c r="C2106" s="51" t="s">
        <v>127</v>
      </c>
      <c r="D2106" s="51">
        <v>1987</v>
      </c>
      <c r="E2106" s="51" t="s">
        <v>88</v>
      </c>
      <c r="F2106" s="51" t="s">
        <v>36</v>
      </c>
      <c r="G2106" s="51">
        <v>7.4064235072869202</v>
      </c>
      <c r="H2106" s="51">
        <v>402055.88012360799</v>
      </c>
      <c r="I2106" s="51">
        <v>0</v>
      </c>
      <c r="J2106" s="51">
        <v>67.948910512004304</v>
      </c>
      <c r="K2106" s="24" t="str">
        <f>INDEX(category!$C:$C,MATCH(C2106,category!$B:$B,0))</f>
        <v xml:space="preserve"> Heavy-heavy duty trucks (GVWR &gt;33000 lbs)</v>
      </c>
      <c r="L2106" s="9" t="str">
        <f>INDEX(category!D:D,MATCH($C2106,category!$B:$B,0))</f>
        <v>HDVs</v>
      </c>
      <c r="M2106" s="9" t="str">
        <f>INDEX(category!E:E,MATCH($C2106,category!$B:$B,0))</f>
        <v>freight</v>
      </c>
      <c r="N2106" s="9" t="str">
        <f>INDEX('veh fuel category'!$A$2:$A$10,MATCH($F2106,'veh fuel category'!$C$2:$C$10,0))</f>
        <v>diesel vehicle</v>
      </c>
      <c r="O2106" s="25">
        <f>INDEX('veh fuel category'!$D$2:$D$8,MATCH(N2106,'veh fuel category'!$A$2:$A$8,0))</f>
        <v>138700</v>
      </c>
      <c r="P2106" s="26">
        <v>3412.14</v>
      </c>
      <c r="Q2106" s="26">
        <f>SUMIFS(avlo!$C:$C,avlo!$B:$B,L2106,avlo!$A:$A,M2106)</f>
        <v>16</v>
      </c>
      <c r="R2106" s="27">
        <f t="shared" si="64"/>
        <v>9424513888.0149956</v>
      </c>
      <c r="S2106" s="27">
        <f t="shared" si="65"/>
        <v>0</v>
      </c>
    </row>
    <row r="2107" spans="1:19" s="19" customFormat="1">
      <c r="A2107" s="51" t="s">
        <v>86</v>
      </c>
      <c r="B2107" s="51">
        <v>2019</v>
      </c>
      <c r="C2107" s="51" t="s">
        <v>127</v>
      </c>
      <c r="D2107" s="51">
        <v>1988</v>
      </c>
      <c r="E2107" s="51" t="s">
        <v>88</v>
      </c>
      <c r="F2107" s="51" t="s">
        <v>36</v>
      </c>
      <c r="G2107" s="51">
        <v>4.5577990752762201</v>
      </c>
      <c r="H2107" s="51">
        <v>247419.002820163</v>
      </c>
      <c r="I2107" s="51">
        <v>0</v>
      </c>
      <c r="J2107" s="51">
        <v>41.8235148217315</v>
      </c>
      <c r="K2107" s="24" t="str">
        <f>INDEX(category!$C:$C,MATCH(C2107,category!$B:$B,0))</f>
        <v xml:space="preserve"> Heavy-heavy duty trucks (GVWR &gt;33000 lbs)</v>
      </c>
      <c r="L2107" s="9" t="str">
        <f>INDEX(category!D:D,MATCH($C2107,category!$B:$B,0))</f>
        <v>HDVs</v>
      </c>
      <c r="M2107" s="9" t="str">
        <f>INDEX(category!E:E,MATCH($C2107,category!$B:$B,0))</f>
        <v>freight</v>
      </c>
      <c r="N2107" s="9" t="str">
        <f>INDEX('veh fuel category'!$A$2:$A$10,MATCH($F2107,'veh fuel category'!$C$2:$C$10,0))</f>
        <v>diesel vehicle</v>
      </c>
      <c r="O2107" s="25">
        <f>INDEX('veh fuel category'!$D$2:$D$8,MATCH(N2107,'veh fuel category'!$A$2:$A$8,0))</f>
        <v>138700</v>
      </c>
      <c r="P2107" s="26">
        <v>3412.14</v>
      </c>
      <c r="Q2107" s="26">
        <f>SUMIFS(avlo!$C:$C,avlo!$B:$B,L2107,avlo!$A:$A,M2107)</f>
        <v>16</v>
      </c>
      <c r="R2107" s="27">
        <f t="shared" si="64"/>
        <v>5800921505.7741594</v>
      </c>
      <c r="S2107" s="27">
        <f t="shared" si="65"/>
        <v>0</v>
      </c>
    </row>
    <row r="2108" spans="1:19" s="19" customFormat="1">
      <c r="A2108" s="51" t="s">
        <v>86</v>
      </c>
      <c r="B2108" s="51">
        <v>2019</v>
      </c>
      <c r="C2108" s="51" t="s">
        <v>127</v>
      </c>
      <c r="D2108" s="51">
        <v>1989</v>
      </c>
      <c r="E2108" s="51" t="s">
        <v>88</v>
      </c>
      <c r="F2108" s="51" t="s">
        <v>36</v>
      </c>
      <c r="G2108" s="51">
        <v>6.2669737338673404</v>
      </c>
      <c r="H2108" s="51">
        <v>340201.12916882901</v>
      </c>
      <c r="I2108" s="51">
        <v>0</v>
      </c>
      <c r="J2108" s="51">
        <v>57.504457574577799</v>
      </c>
      <c r="K2108" s="24" t="str">
        <f>INDEX(category!$C:$C,MATCH(C2108,category!$B:$B,0))</f>
        <v xml:space="preserve"> Heavy-heavy duty trucks (GVWR &gt;33000 lbs)</v>
      </c>
      <c r="L2108" s="9" t="str">
        <f>INDEX(category!D:D,MATCH($C2108,category!$B:$B,0))</f>
        <v>HDVs</v>
      </c>
      <c r="M2108" s="9" t="str">
        <f>INDEX(category!E:E,MATCH($C2108,category!$B:$B,0))</f>
        <v>freight</v>
      </c>
      <c r="N2108" s="9" t="str">
        <f>INDEX('veh fuel category'!$A$2:$A$10,MATCH($F2108,'veh fuel category'!$C$2:$C$10,0))</f>
        <v>diesel vehicle</v>
      </c>
      <c r="O2108" s="25">
        <f>INDEX('veh fuel category'!$D$2:$D$8,MATCH(N2108,'veh fuel category'!$A$2:$A$8,0))</f>
        <v>138700</v>
      </c>
      <c r="P2108" s="26">
        <v>3412.14</v>
      </c>
      <c r="Q2108" s="26">
        <f>SUMIFS(avlo!$C:$C,avlo!$B:$B,L2108,avlo!$A:$A,M2108)</f>
        <v>16</v>
      </c>
      <c r="R2108" s="27">
        <f t="shared" si="64"/>
        <v>7975868265.5939407</v>
      </c>
      <c r="S2108" s="27">
        <f t="shared" si="65"/>
        <v>0</v>
      </c>
    </row>
    <row r="2109" spans="1:19" s="19" customFormat="1">
      <c r="A2109" s="51" t="s">
        <v>86</v>
      </c>
      <c r="B2109" s="51">
        <v>2019</v>
      </c>
      <c r="C2109" s="51" t="s">
        <v>127</v>
      </c>
      <c r="D2109" s="51">
        <v>1990</v>
      </c>
      <c r="E2109" s="51" t="s">
        <v>88</v>
      </c>
      <c r="F2109" s="51" t="s">
        <v>36</v>
      </c>
      <c r="G2109" s="51">
        <v>5.6972488517153499</v>
      </c>
      <c r="H2109" s="51">
        <v>309273.75393885799</v>
      </c>
      <c r="I2109" s="51">
        <v>0</v>
      </c>
      <c r="J2109" s="51">
        <v>52.287975264007699</v>
      </c>
      <c r="K2109" s="24" t="str">
        <f>INDEX(category!$C:$C,MATCH(C2109,category!$B:$B,0))</f>
        <v xml:space="preserve"> Heavy-heavy duty trucks (GVWR &gt;33000 lbs)</v>
      </c>
      <c r="L2109" s="9" t="str">
        <f>INDEX(category!D:D,MATCH($C2109,category!$B:$B,0))</f>
        <v>HDVs</v>
      </c>
      <c r="M2109" s="9" t="str">
        <f>INDEX(category!E:E,MATCH($C2109,category!$B:$B,0))</f>
        <v>freight</v>
      </c>
      <c r="N2109" s="9" t="str">
        <f>INDEX('veh fuel category'!$A$2:$A$10,MATCH($F2109,'veh fuel category'!$C$2:$C$10,0))</f>
        <v>diesel vehicle</v>
      </c>
      <c r="O2109" s="25">
        <f>INDEX('veh fuel category'!$D$2:$D$8,MATCH(N2109,'veh fuel category'!$A$2:$A$8,0))</f>
        <v>138700</v>
      </c>
      <c r="P2109" s="26">
        <v>3412.14</v>
      </c>
      <c r="Q2109" s="26">
        <f>SUMIFS(avlo!$C:$C,avlo!$B:$B,L2109,avlo!$A:$A,M2109)</f>
        <v>16</v>
      </c>
      <c r="R2109" s="27">
        <f t="shared" si="64"/>
        <v>7252342169.1178684</v>
      </c>
      <c r="S2109" s="27">
        <f t="shared" si="65"/>
        <v>0</v>
      </c>
    </row>
    <row r="2110" spans="1:19" s="19" customFormat="1">
      <c r="A2110" s="51" t="s">
        <v>86</v>
      </c>
      <c r="B2110" s="51">
        <v>2019</v>
      </c>
      <c r="C2110" s="51" t="s">
        <v>127</v>
      </c>
      <c r="D2110" s="51">
        <v>1991</v>
      </c>
      <c r="E2110" s="51" t="s">
        <v>88</v>
      </c>
      <c r="F2110" s="51" t="s">
        <v>36</v>
      </c>
      <c r="G2110" s="51">
        <v>6.8366986217165797</v>
      </c>
      <c r="H2110" s="51">
        <v>371128.50470807299</v>
      </c>
      <c r="I2110" s="51">
        <v>0</v>
      </c>
      <c r="J2110" s="51">
        <v>60.469410458409897</v>
      </c>
      <c r="K2110" s="24" t="str">
        <f>INDEX(category!$C:$C,MATCH(C2110,category!$B:$B,0))</f>
        <v xml:space="preserve"> Heavy-heavy duty trucks (GVWR &gt;33000 lbs)</v>
      </c>
      <c r="L2110" s="9" t="str">
        <f>INDEX(category!D:D,MATCH($C2110,category!$B:$B,0))</f>
        <v>HDVs</v>
      </c>
      <c r="M2110" s="9" t="str">
        <f>INDEX(category!E:E,MATCH($C2110,category!$B:$B,0))</f>
        <v>freight</v>
      </c>
      <c r="N2110" s="9" t="str">
        <f>INDEX('veh fuel category'!$A$2:$A$10,MATCH($F2110,'veh fuel category'!$C$2:$C$10,0))</f>
        <v>diesel vehicle</v>
      </c>
      <c r="O2110" s="25">
        <f>INDEX('veh fuel category'!$D$2:$D$8,MATCH(N2110,'veh fuel category'!$A$2:$A$8,0))</f>
        <v>138700</v>
      </c>
      <c r="P2110" s="26">
        <v>3412.14</v>
      </c>
      <c r="Q2110" s="26">
        <f>SUMIFS(avlo!$C:$C,avlo!$B:$B,L2110,avlo!$A:$A,M2110)</f>
        <v>16</v>
      </c>
      <c r="R2110" s="27">
        <f t="shared" si="64"/>
        <v>8387107230.5814533</v>
      </c>
      <c r="S2110" s="27">
        <f t="shared" si="65"/>
        <v>0</v>
      </c>
    </row>
    <row r="2111" spans="1:19" s="19" customFormat="1">
      <c r="A2111" s="51" t="s">
        <v>86</v>
      </c>
      <c r="B2111" s="51">
        <v>2019</v>
      </c>
      <c r="C2111" s="51" t="s">
        <v>127</v>
      </c>
      <c r="D2111" s="51">
        <v>1992</v>
      </c>
      <c r="E2111" s="51" t="s">
        <v>88</v>
      </c>
      <c r="F2111" s="51" t="s">
        <v>36</v>
      </c>
      <c r="G2111" s="51">
        <v>6.8366986217165797</v>
      </c>
      <c r="H2111" s="51">
        <v>371128.50470807299</v>
      </c>
      <c r="I2111" s="51">
        <v>0</v>
      </c>
      <c r="J2111" s="51">
        <v>60.512814126391604</v>
      </c>
      <c r="K2111" s="24" t="str">
        <f>INDEX(category!$C:$C,MATCH(C2111,category!$B:$B,0))</f>
        <v xml:space="preserve"> Heavy-heavy duty trucks (GVWR &gt;33000 lbs)</v>
      </c>
      <c r="L2111" s="9" t="str">
        <f>INDEX(category!D:D,MATCH($C2111,category!$B:$B,0))</f>
        <v>HDVs</v>
      </c>
      <c r="M2111" s="9" t="str">
        <f>INDEX(category!E:E,MATCH($C2111,category!$B:$B,0))</f>
        <v>freight</v>
      </c>
      <c r="N2111" s="9" t="str">
        <f>INDEX('veh fuel category'!$A$2:$A$10,MATCH($F2111,'veh fuel category'!$C$2:$C$10,0))</f>
        <v>diesel vehicle</v>
      </c>
      <c r="O2111" s="25">
        <f>INDEX('veh fuel category'!$D$2:$D$8,MATCH(N2111,'veh fuel category'!$A$2:$A$8,0))</f>
        <v>138700</v>
      </c>
      <c r="P2111" s="26">
        <v>3412.14</v>
      </c>
      <c r="Q2111" s="26">
        <f>SUMIFS(avlo!$C:$C,avlo!$B:$B,L2111,avlo!$A:$A,M2111)</f>
        <v>16</v>
      </c>
      <c r="R2111" s="27">
        <f t="shared" si="64"/>
        <v>8393127319.3305149</v>
      </c>
      <c r="S2111" s="27">
        <f t="shared" si="65"/>
        <v>0</v>
      </c>
    </row>
    <row r="2112" spans="1:19" s="19" customFormat="1">
      <c r="A2112" s="51" t="s">
        <v>86</v>
      </c>
      <c r="B2112" s="51">
        <v>2019</v>
      </c>
      <c r="C2112" s="51" t="s">
        <v>127</v>
      </c>
      <c r="D2112" s="51">
        <v>1993</v>
      </c>
      <c r="E2112" s="51" t="s">
        <v>88</v>
      </c>
      <c r="F2112" s="51" t="s">
        <v>36</v>
      </c>
      <c r="G2112" s="51">
        <v>12.533947468304399</v>
      </c>
      <c r="H2112" s="51">
        <v>680402.25836858596</v>
      </c>
      <c r="I2112" s="51">
        <v>0</v>
      </c>
      <c r="J2112" s="51">
        <v>110.680786473731</v>
      </c>
      <c r="K2112" s="24" t="str">
        <f>INDEX(category!$C:$C,MATCH(C2112,category!$B:$B,0))</f>
        <v xml:space="preserve"> Heavy-heavy duty trucks (GVWR &gt;33000 lbs)</v>
      </c>
      <c r="L2112" s="9" t="str">
        <f>INDEX(category!D:D,MATCH($C2112,category!$B:$B,0))</f>
        <v>HDVs</v>
      </c>
      <c r="M2112" s="9" t="str">
        <f>INDEX(category!E:E,MATCH($C2112,category!$B:$B,0))</f>
        <v>freight</v>
      </c>
      <c r="N2112" s="9" t="str">
        <f>INDEX('veh fuel category'!$A$2:$A$10,MATCH($F2112,'veh fuel category'!$C$2:$C$10,0))</f>
        <v>diesel vehicle</v>
      </c>
      <c r="O2112" s="25">
        <f>INDEX('veh fuel category'!$D$2:$D$8,MATCH(N2112,'veh fuel category'!$A$2:$A$8,0))</f>
        <v>138700</v>
      </c>
      <c r="P2112" s="26">
        <v>3412.14</v>
      </c>
      <c r="Q2112" s="26">
        <f>SUMIFS(avlo!$C:$C,avlo!$B:$B,L2112,avlo!$A:$A,M2112)</f>
        <v>16</v>
      </c>
      <c r="R2112" s="27">
        <f t="shared" si="64"/>
        <v>15351425083.90649</v>
      </c>
      <c r="S2112" s="27">
        <f t="shared" si="65"/>
        <v>0</v>
      </c>
    </row>
    <row r="2113" spans="1:19" s="19" customFormat="1">
      <c r="A2113" s="51" t="s">
        <v>86</v>
      </c>
      <c r="B2113" s="51">
        <v>2019</v>
      </c>
      <c r="C2113" s="51" t="s">
        <v>127</v>
      </c>
      <c r="D2113" s="51">
        <v>1994</v>
      </c>
      <c r="E2113" s="51" t="s">
        <v>88</v>
      </c>
      <c r="F2113" s="51" t="s">
        <v>36</v>
      </c>
      <c r="G2113" s="51">
        <v>33.613768217885003</v>
      </c>
      <c r="H2113" s="51">
        <v>1824715.1478464799</v>
      </c>
      <c r="I2113" s="51">
        <v>0</v>
      </c>
      <c r="J2113" s="51">
        <v>283.964825349075</v>
      </c>
      <c r="K2113" s="24" t="str">
        <f>INDEX(category!$C:$C,MATCH(C2113,category!$B:$B,0))</f>
        <v xml:space="preserve"> Heavy-heavy duty trucks (GVWR &gt;33000 lbs)</v>
      </c>
      <c r="L2113" s="9" t="str">
        <f>INDEX(category!D:D,MATCH($C2113,category!$B:$B,0))</f>
        <v>HDVs</v>
      </c>
      <c r="M2113" s="9" t="str">
        <f>INDEX(category!E:E,MATCH($C2113,category!$B:$B,0))</f>
        <v>freight</v>
      </c>
      <c r="N2113" s="9" t="str">
        <f>INDEX('veh fuel category'!$A$2:$A$10,MATCH($F2113,'veh fuel category'!$C$2:$C$10,0))</f>
        <v>diesel vehicle</v>
      </c>
      <c r="O2113" s="25">
        <f>INDEX('veh fuel category'!$D$2:$D$8,MATCH(N2113,'veh fuel category'!$A$2:$A$8,0))</f>
        <v>138700</v>
      </c>
      <c r="P2113" s="26">
        <v>3412.14</v>
      </c>
      <c r="Q2113" s="26">
        <f>SUMIFS(avlo!$C:$C,avlo!$B:$B,L2113,avlo!$A:$A,M2113)</f>
        <v>16</v>
      </c>
      <c r="R2113" s="27">
        <f t="shared" si="64"/>
        <v>39385921275.916702</v>
      </c>
      <c r="S2113" s="27">
        <f t="shared" si="65"/>
        <v>0</v>
      </c>
    </row>
    <row r="2114" spans="1:19" s="19" customFormat="1">
      <c r="A2114" s="51" t="s">
        <v>86</v>
      </c>
      <c r="B2114" s="51">
        <v>2019</v>
      </c>
      <c r="C2114" s="51" t="s">
        <v>127</v>
      </c>
      <c r="D2114" s="51">
        <v>1995</v>
      </c>
      <c r="E2114" s="51" t="s">
        <v>88</v>
      </c>
      <c r="F2114" s="51" t="s">
        <v>36</v>
      </c>
      <c r="G2114" s="51">
        <v>47.287165456190699</v>
      </c>
      <c r="H2114" s="51">
        <v>2566972.1569842799</v>
      </c>
      <c r="I2114" s="51">
        <v>0</v>
      </c>
      <c r="J2114" s="51">
        <v>399.56322543746597</v>
      </c>
      <c r="K2114" s="24" t="str">
        <f>INDEX(category!$C:$C,MATCH(C2114,category!$B:$B,0))</f>
        <v xml:space="preserve"> Heavy-heavy duty trucks (GVWR &gt;33000 lbs)</v>
      </c>
      <c r="L2114" s="9" t="str">
        <f>INDEX(category!D:D,MATCH($C2114,category!$B:$B,0))</f>
        <v>HDVs</v>
      </c>
      <c r="M2114" s="9" t="str">
        <f>INDEX(category!E:E,MATCH($C2114,category!$B:$B,0))</f>
        <v>freight</v>
      </c>
      <c r="N2114" s="9" t="str">
        <f>INDEX('veh fuel category'!$A$2:$A$10,MATCH($F2114,'veh fuel category'!$C$2:$C$10,0))</f>
        <v>diesel vehicle</v>
      </c>
      <c r="O2114" s="25">
        <f>INDEX('veh fuel category'!$D$2:$D$8,MATCH(N2114,'veh fuel category'!$A$2:$A$8,0))</f>
        <v>138700</v>
      </c>
      <c r="P2114" s="26">
        <v>3412.14</v>
      </c>
      <c r="Q2114" s="26">
        <f>SUMIFS(avlo!$C:$C,avlo!$B:$B,L2114,avlo!$A:$A,M2114)</f>
        <v>16</v>
      </c>
      <c r="R2114" s="27">
        <f t="shared" si="64"/>
        <v>55419419368.176529</v>
      </c>
      <c r="S2114" s="27">
        <f t="shared" si="65"/>
        <v>0</v>
      </c>
    </row>
    <row r="2115" spans="1:19" s="19" customFormat="1">
      <c r="A2115" s="51" t="s">
        <v>86</v>
      </c>
      <c r="B2115" s="51">
        <v>2019</v>
      </c>
      <c r="C2115" s="51" t="s">
        <v>127</v>
      </c>
      <c r="D2115" s="51">
        <v>1996</v>
      </c>
      <c r="E2115" s="51" t="s">
        <v>88</v>
      </c>
      <c r="F2115" s="51" t="s">
        <v>36</v>
      </c>
      <c r="G2115" s="51">
        <v>61.530287582345601</v>
      </c>
      <c r="H2115" s="51">
        <v>3340156.54166133</v>
      </c>
      <c r="I2115" s="51">
        <v>0</v>
      </c>
      <c r="J2115" s="51">
        <v>524.73614950712295</v>
      </c>
      <c r="K2115" s="24" t="str">
        <f>INDEX(category!$C:$C,MATCH(C2115,category!$B:$B,0))</f>
        <v xml:space="preserve"> Heavy-heavy duty trucks (GVWR &gt;33000 lbs)</v>
      </c>
      <c r="L2115" s="9" t="str">
        <f>INDEX(category!D:D,MATCH($C2115,category!$B:$B,0))</f>
        <v>HDVs</v>
      </c>
      <c r="M2115" s="9" t="str">
        <f>INDEX(category!E:E,MATCH($C2115,category!$B:$B,0))</f>
        <v>freight</v>
      </c>
      <c r="N2115" s="9" t="str">
        <f>INDEX('veh fuel category'!$A$2:$A$10,MATCH($F2115,'veh fuel category'!$C$2:$C$10,0))</f>
        <v>diesel vehicle</v>
      </c>
      <c r="O2115" s="25">
        <f>INDEX('veh fuel category'!$D$2:$D$8,MATCH(N2115,'veh fuel category'!$A$2:$A$8,0))</f>
        <v>138700</v>
      </c>
      <c r="P2115" s="26">
        <v>3412.14</v>
      </c>
      <c r="Q2115" s="26">
        <f>SUMIFS(avlo!$C:$C,avlo!$B:$B,L2115,avlo!$A:$A,M2115)</f>
        <v>16</v>
      </c>
      <c r="R2115" s="27">
        <f t="shared" si="64"/>
        <v>72780903936.637955</v>
      </c>
      <c r="S2115" s="27">
        <f t="shared" si="65"/>
        <v>0</v>
      </c>
    </row>
    <row r="2116" spans="1:19" s="19" customFormat="1">
      <c r="A2116" s="51" t="s">
        <v>86</v>
      </c>
      <c r="B2116" s="51">
        <v>2019</v>
      </c>
      <c r="C2116" s="51" t="s">
        <v>127</v>
      </c>
      <c r="D2116" s="51">
        <v>1997</v>
      </c>
      <c r="E2116" s="51" t="s">
        <v>88</v>
      </c>
      <c r="F2116" s="51" t="s">
        <v>36</v>
      </c>
      <c r="G2116" s="51">
        <v>113.94497711008</v>
      </c>
      <c r="H2116" s="51">
        <v>6185475.0828905096</v>
      </c>
      <c r="I2116" s="51">
        <v>0</v>
      </c>
      <c r="J2116" s="51">
        <v>970.43207413238395</v>
      </c>
      <c r="K2116" s="24" t="str">
        <f>INDEX(category!$C:$C,MATCH(C2116,category!$B:$B,0))</f>
        <v xml:space="preserve"> Heavy-heavy duty trucks (GVWR &gt;33000 lbs)</v>
      </c>
      <c r="L2116" s="9" t="str">
        <f>INDEX(category!D:D,MATCH($C2116,category!$B:$B,0))</f>
        <v>HDVs</v>
      </c>
      <c r="M2116" s="9" t="str">
        <f>INDEX(category!E:E,MATCH($C2116,category!$B:$B,0))</f>
        <v>freight</v>
      </c>
      <c r="N2116" s="9" t="str">
        <f>INDEX('veh fuel category'!$A$2:$A$10,MATCH($F2116,'veh fuel category'!$C$2:$C$10,0))</f>
        <v>diesel vehicle</v>
      </c>
      <c r="O2116" s="25">
        <f>INDEX('veh fuel category'!$D$2:$D$8,MATCH(N2116,'veh fuel category'!$A$2:$A$8,0))</f>
        <v>138700</v>
      </c>
      <c r="P2116" s="26">
        <v>3412.14</v>
      </c>
      <c r="Q2116" s="26">
        <f>SUMIFS(avlo!$C:$C,avlo!$B:$B,L2116,avlo!$A:$A,M2116)</f>
        <v>16</v>
      </c>
      <c r="R2116" s="27">
        <f t="shared" si="64"/>
        <v>134598928682.16165</v>
      </c>
      <c r="S2116" s="27">
        <f t="shared" si="65"/>
        <v>0</v>
      </c>
    </row>
    <row r="2117" spans="1:19" s="19" customFormat="1">
      <c r="A2117" s="51" t="s">
        <v>86</v>
      </c>
      <c r="B2117" s="51">
        <v>2019</v>
      </c>
      <c r="C2117" s="51" t="s">
        <v>127</v>
      </c>
      <c r="D2117" s="51">
        <v>1998</v>
      </c>
      <c r="E2117" s="51" t="s">
        <v>88</v>
      </c>
      <c r="F2117" s="51" t="s">
        <v>36</v>
      </c>
      <c r="G2117" s="51">
        <v>182.31196338478799</v>
      </c>
      <c r="H2117" s="51">
        <v>9896760.1330949105</v>
      </c>
      <c r="I2117" s="51">
        <v>0</v>
      </c>
      <c r="J2117" s="51">
        <v>1588.0593014323499</v>
      </c>
      <c r="K2117" s="24" t="str">
        <f>INDEX(category!$C:$C,MATCH(C2117,category!$B:$B,0))</f>
        <v xml:space="preserve"> Heavy-heavy duty trucks (GVWR &gt;33000 lbs)</v>
      </c>
      <c r="L2117" s="9" t="str">
        <f>INDEX(category!D:D,MATCH($C2117,category!$B:$B,0))</f>
        <v>HDVs</v>
      </c>
      <c r="M2117" s="9" t="str">
        <f>INDEX(category!E:E,MATCH($C2117,category!$B:$B,0))</f>
        <v>freight</v>
      </c>
      <c r="N2117" s="9" t="str">
        <f>INDEX('veh fuel category'!$A$2:$A$10,MATCH($F2117,'veh fuel category'!$C$2:$C$10,0))</f>
        <v>diesel vehicle</v>
      </c>
      <c r="O2117" s="25">
        <f>INDEX('veh fuel category'!$D$2:$D$8,MATCH(N2117,'veh fuel category'!$A$2:$A$8,0))</f>
        <v>138700</v>
      </c>
      <c r="P2117" s="26">
        <v>3412.14</v>
      </c>
      <c r="Q2117" s="26">
        <f>SUMIFS(avlo!$C:$C,avlo!$B:$B,L2117,avlo!$A:$A,M2117)</f>
        <v>16</v>
      </c>
      <c r="R2117" s="27">
        <f t="shared" si="64"/>
        <v>220263825108.66693</v>
      </c>
      <c r="S2117" s="27">
        <f t="shared" si="65"/>
        <v>0</v>
      </c>
    </row>
    <row r="2118" spans="1:19" s="19" customFormat="1">
      <c r="A2118" s="51" t="s">
        <v>86</v>
      </c>
      <c r="B2118" s="51">
        <v>2019</v>
      </c>
      <c r="C2118" s="51" t="s">
        <v>127</v>
      </c>
      <c r="D2118" s="51">
        <v>1999</v>
      </c>
      <c r="E2118" s="51" t="s">
        <v>88</v>
      </c>
      <c r="F2118" s="51" t="s">
        <v>36</v>
      </c>
      <c r="G2118" s="51">
        <v>255.236748227888</v>
      </c>
      <c r="H2118" s="51">
        <v>13855464.158603299</v>
      </c>
      <c r="I2118" s="51">
        <v>0</v>
      </c>
      <c r="J2118" s="51">
        <v>2240.40006479465</v>
      </c>
      <c r="K2118" s="24" t="str">
        <f>INDEX(category!$C:$C,MATCH(C2118,category!$B:$B,0))</f>
        <v xml:space="preserve"> Heavy-heavy duty trucks (GVWR &gt;33000 lbs)</v>
      </c>
      <c r="L2118" s="9" t="str">
        <f>INDEX(category!D:D,MATCH($C2118,category!$B:$B,0))</f>
        <v>HDVs</v>
      </c>
      <c r="M2118" s="9" t="str">
        <f>INDEX(category!E:E,MATCH($C2118,category!$B:$B,0))</f>
        <v>freight</v>
      </c>
      <c r="N2118" s="9" t="str">
        <f>INDEX('veh fuel category'!$A$2:$A$10,MATCH($F2118,'veh fuel category'!$C$2:$C$10,0))</f>
        <v>diesel vehicle</v>
      </c>
      <c r="O2118" s="25">
        <f>INDEX('veh fuel category'!$D$2:$D$8,MATCH(N2118,'veh fuel category'!$A$2:$A$8,0))</f>
        <v>138700</v>
      </c>
      <c r="P2118" s="26">
        <v>3412.14</v>
      </c>
      <c r="Q2118" s="26">
        <f>SUMIFS(avlo!$C:$C,avlo!$B:$B,L2118,avlo!$A:$A,M2118)</f>
        <v>16</v>
      </c>
      <c r="R2118" s="27">
        <f t="shared" si="64"/>
        <v>310743488987.01794</v>
      </c>
      <c r="S2118" s="27">
        <f t="shared" si="65"/>
        <v>0</v>
      </c>
    </row>
    <row r="2119" spans="1:19" s="19" customFormat="1">
      <c r="A2119" s="51" t="s">
        <v>86</v>
      </c>
      <c r="B2119" s="51">
        <v>2019</v>
      </c>
      <c r="C2119" s="51" t="s">
        <v>127</v>
      </c>
      <c r="D2119" s="51">
        <v>2000</v>
      </c>
      <c r="E2119" s="51" t="s">
        <v>88</v>
      </c>
      <c r="F2119" s="51" t="s">
        <v>36</v>
      </c>
      <c r="G2119" s="51">
        <v>406.78356787961599</v>
      </c>
      <c r="H2119" s="51">
        <v>22082146.024022199</v>
      </c>
      <c r="I2119" s="51">
        <v>0</v>
      </c>
      <c r="J2119" s="51">
        <v>3571.69481518665</v>
      </c>
      <c r="K2119" s="24" t="str">
        <f>INDEX(category!$C:$C,MATCH(C2119,category!$B:$B,0))</f>
        <v xml:space="preserve"> Heavy-heavy duty trucks (GVWR &gt;33000 lbs)</v>
      </c>
      <c r="L2119" s="9" t="str">
        <f>INDEX(category!D:D,MATCH($C2119,category!$B:$B,0))</f>
        <v>HDVs</v>
      </c>
      <c r="M2119" s="9" t="str">
        <f>INDEX(category!E:E,MATCH($C2119,category!$B:$B,0))</f>
        <v>freight</v>
      </c>
      <c r="N2119" s="9" t="str">
        <f>INDEX('veh fuel category'!$A$2:$A$10,MATCH($F2119,'veh fuel category'!$C$2:$C$10,0))</f>
        <v>diesel vehicle</v>
      </c>
      <c r="O2119" s="25">
        <f>INDEX('veh fuel category'!$D$2:$D$8,MATCH(N2119,'veh fuel category'!$A$2:$A$8,0))</f>
        <v>138700</v>
      </c>
      <c r="P2119" s="26">
        <v>3412.14</v>
      </c>
      <c r="Q2119" s="26">
        <f>SUMIFS(avlo!$C:$C,avlo!$B:$B,L2119,avlo!$A:$A,M2119)</f>
        <v>16</v>
      </c>
      <c r="R2119" s="27">
        <f t="shared" si="64"/>
        <v>495394070866.38837</v>
      </c>
      <c r="S2119" s="27">
        <f t="shared" si="65"/>
        <v>0</v>
      </c>
    </row>
    <row r="2120" spans="1:19" s="19" customFormat="1">
      <c r="A2120" s="51" t="s">
        <v>86</v>
      </c>
      <c r="B2120" s="51">
        <v>2019</v>
      </c>
      <c r="C2120" s="51" t="s">
        <v>127</v>
      </c>
      <c r="D2120" s="51">
        <v>2001</v>
      </c>
      <c r="E2120" s="51" t="s">
        <v>88</v>
      </c>
      <c r="F2120" s="51" t="s">
        <v>36</v>
      </c>
      <c r="G2120" s="51">
        <v>279.16519337626499</v>
      </c>
      <c r="H2120" s="51">
        <v>15102530.055183699</v>
      </c>
      <c r="I2120" s="51">
        <v>0</v>
      </c>
      <c r="J2120" s="51">
        <v>2441.1252119688402</v>
      </c>
      <c r="K2120" s="24" t="str">
        <f>INDEX(category!$C:$C,MATCH(C2120,category!$B:$B,0))</f>
        <v xml:space="preserve"> Heavy-heavy duty trucks (GVWR &gt;33000 lbs)</v>
      </c>
      <c r="L2120" s="9" t="str">
        <f>INDEX(category!D:D,MATCH($C2120,category!$B:$B,0))</f>
        <v>HDVs</v>
      </c>
      <c r="M2120" s="9" t="str">
        <f>INDEX(category!E:E,MATCH($C2120,category!$B:$B,0))</f>
        <v>freight</v>
      </c>
      <c r="N2120" s="9" t="str">
        <f>INDEX('veh fuel category'!$A$2:$A$10,MATCH($F2120,'veh fuel category'!$C$2:$C$10,0))</f>
        <v>diesel vehicle</v>
      </c>
      <c r="O2120" s="25">
        <f>INDEX('veh fuel category'!$D$2:$D$8,MATCH(N2120,'veh fuel category'!$A$2:$A$8,0))</f>
        <v>138700</v>
      </c>
      <c r="P2120" s="26">
        <v>3412.14</v>
      </c>
      <c r="Q2120" s="26">
        <f>SUMIFS(avlo!$C:$C,avlo!$B:$B,L2120,avlo!$A:$A,M2120)</f>
        <v>16</v>
      </c>
      <c r="R2120" s="27">
        <f t="shared" si="64"/>
        <v>338584066900.07813</v>
      </c>
      <c r="S2120" s="27">
        <f t="shared" si="65"/>
        <v>0</v>
      </c>
    </row>
    <row r="2121" spans="1:19" s="19" customFormat="1">
      <c r="A2121" s="51" t="s">
        <v>86</v>
      </c>
      <c r="B2121" s="51">
        <v>2019</v>
      </c>
      <c r="C2121" s="51" t="s">
        <v>127</v>
      </c>
      <c r="D2121" s="51">
        <v>2002</v>
      </c>
      <c r="E2121" s="51" t="s">
        <v>88</v>
      </c>
      <c r="F2121" s="51" t="s">
        <v>36</v>
      </c>
      <c r="G2121" s="51">
        <v>173.19636522136</v>
      </c>
      <c r="H2121" s="51">
        <v>9370063.4330589604</v>
      </c>
      <c r="I2121" s="51">
        <v>0</v>
      </c>
      <c r="J2121" s="51">
        <v>1513.5462232121199</v>
      </c>
      <c r="K2121" s="24" t="str">
        <f>INDEX(category!$C:$C,MATCH(C2121,category!$B:$B,0))</f>
        <v xml:space="preserve"> Heavy-heavy duty trucks (GVWR &gt;33000 lbs)</v>
      </c>
      <c r="L2121" s="9" t="str">
        <f>INDEX(category!D:D,MATCH($C2121,category!$B:$B,0))</f>
        <v>HDVs</v>
      </c>
      <c r="M2121" s="9" t="str">
        <f>INDEX(category!E:E,MATCH($C2121,category!$B:$B,0))</f>
        <v>freight</v>
      </c>
      <c r="N2121" s="9" t="str">
        <f>INDEX('veh fuel category'!$A$2:$A$10,MATCH($F2121,'veh fuel category'!$C$2:$C$10,0))</f>
        <v>diesel vehicle</v>
      </c>
      <c r="O2121" s="25">
        <f>INDEX('veh fuel category'!$D$2:$D$8,MATCH(N2121,'veh fuel category'!$A$2:$A$8,0))</f>
        <v>138700</v>
      </c>
      <c r="P2121" s="26">
        <v>3412.14</v>
      </c>
      <c r="Q2121" s="26">
        <f>SUMIFS(avlo!$C:$C,avlo!$B:$B,L2121,avlo!$A:$A,M2121)</f>
        <v>16</v>
      </c>
      <c r="R2121" s="27">
        <f t="shared" si="64"/>
        <v>209928861159.52106</v>
      </c>
      <c r="S2121" s="27">
        <f t="shared" si="65"/>
        <v>0</v>
      </c>
    </row>
    <row r="2122" spans="1:19" s="19" customFormat="1">
      <c r="A2122" s="51" t="s">
        <v>86</v>
      </c>
      <c r="B2122" s="51">
        <v>2019</v>
      </c>
      <c r="C2122" s="51" t="s">
        <v>127</v>
      </c>
      <c r="D2122" s="51">
        <v>2003</v>
      </c>
      <c r="E2122" s="51" t="s">
        <v>88</v>
      </c>
      <c r="F2122" s="51" t="s">
        <v>36</v>
      </c>
      <c r="G2122" s="51">
        <v>238.71472681582799</v>
      </c>
      <c r="H2122" s="51">
        <v>12959936.7871997</v>
      </c>
      <c r="I2122" s="51">
        <v>0</v>
      </c>
      <c r="J2122" s="51">
        <v>2073.7515845263001</v>
      </c>
      <c r="K2122" s="24" t="str">
        <f>INDEX(category!$C:$C,MATCH(C2122,category!$B:$B,0))</f>
        <v xml:space="preserve"> Heavy-heavy duty trucks (GVWR &gt;33000 lbs)</v>
      </c>
      <c r="L2122" s="9" t="str">
        <f>INDEX(category!D:D,MATCH($C2122,category!$B:$B,0))</f>
        <v>HDVs</v>
      </c>
      <c r="M2122" s="9" t="str">
        <f>INDEX(category!E:E,MATCH($C2122,category!$B:$B,0))</f>
        <v>freight</v>
      </c>
      <c r="N2122" s="9" t="str">
        <f>INDEX('veh fuel category'!$A$2:$A$10,MATCH($F2122,'veh fuel category'!$C$2:$C$10,0))</f>
        <v>diesel vehicle</v>
      </c>
      <c r="O2122" s="25">
        <f>INDEX('veh fuel category'!$D$2:$D$8,MATCH(N2122,'veh fuel category'!$A$2:$A$8,0))</f>
        <v>138700</v>
      </c>
      <c r="P2122" s="26">
        <v>3412.14</v>
      </c>
      <c r="Q2122" s="26">
        <f>SUMIFS(avlo!$C:$C,avlo!$B:$B,L2122,avlo!$A:$A,M2122)</f>
        <v>16</v>
      </c>
      <c r="R2122" s="27">
        <f t="shared" si="64"/>
        <v>287629344773.79779</v>
      </c>
      <c r="S2122" s="27">
        <f t="shared" si="65"/>
        <v>0</v>
      </c>
    </row>
    <row r="2123" spans="1:19" s="19" customFormat="1">
      <c r="A2123" s="51" t="s">
        <v>86</v>
      </c>
      <c r="B2123" s="51">
        <v>2019</v>
      </c>
      <c r="C2123" s="51" t="s">
        <v>127</v>
      </c>
      <c r="D2123" s="51">
        <v>2004</v>
      </c>
      <c r="E2123" s="51" t="s">
        <v>88</v>
      </c>
      <c r="F2123" s="51" t="s">
        <v>36</v>
      </c>
      <c r="G2123" s="51">
        <v>219.91380561935401</v>
      </c>
      <c r="H2123" s="51">
        <v>12022228.218628701</v>
      </c>
      <c r="I2123" s="51">
        <v>0</v>
      </c>
      <c r="J2123" s="51">
        <v>1924.23127172623</v>
      </c>
      <c r="K2123" s="24" t="str">
        <f>INDEX(category!$C:$C,MATCH(C2123,category!$B:$B,0))</f>
        <v xml:space="preserve"> Heavy-heavy duty trucks (GVWR &gt;33000 lbs)</v>
      </c>
      <c r="L2123" s="9" t="str">
        <f>INDEX(category!D:D,MATCH($C2123,category!$B:$B,0))</f>
        <v>HDVs</v>
      </c>
      <c r="M2123" s="9" t="str">
        <f>INDEX(category!E:E,MATCH($C2123,category!$B:$B,0))</f>
        <v>freight</v>
      </c>
      <c r="N2123" s="9" t="str">
        <f>INDEX('veh fuel category'!$A$2:$A$10,MATCH($F2123,'veh fuel category'!$C$2:$C$10,0))</f>
        <v>diesel vehicle</v>
      </c>
      <c r="O2123" s="25">
        <f>INDEX('veh fuel category'!$D$2:$D$8,MATCH(N2123,'veh fuel category'!$A$2:$A$8,0))</f>
        <v>138700</v>
      </c>
      <c r="P2123" s="26">
        <v>3412.14</v>
      </c>
      <c r="Q2123" s="26">
        <f>SUMIFS(avlo!$C:$C,avlo!$B:$B,L2123,avlo!$A:$A,M2123)</f>
        <v>16</v>
      </c>
      <c r="R2123" s="27">
        <f t="shared" si="64"/>
        <v>266890877388.4281</v>
      </c>
      <c r="S2123" s="27">
        <f t="shared" si="65"/>
        <v>0</v>
      </c>
    </row>
    <row r="2124" spans="1:19" s="19" customFormat="1">
      <c r="A2124" s="51" t="s">
        <v>86</v>
      </c>
      <c r="B2124" s="51">
        <v>2019</v>
      </c>
      <c r="C2124" s="51" t="s">
        <v>127</v>
      </c>
      <c r="D2124" s="51">
        <v>2005</v>
      </c>
      <c r="E2124" s="51" t="s">
        <v>88</v>
      </c>
      <c r="F2124" s="51" t="s">
        <v>36</v>
      </c>
      <c r="G2124" s="51">
        <v>361.20557709494898</v>
      </c>
      <c r="H2124" s="51">
        <v>19950505.1586583</v>
      </c>
      <c r="I2124" s="51">
        <v>0</v>
      </c>
      <c r="J2124" s="51">
        <v>3187.7709471396101</v>
      </c>
      <c r="K2124" s="24" t="str">
        <f>INDEX(category!$C:$C,MATCH(C2124,category!$B:$B,0))</f>
        <v xml:space="preserve"> Heavy-heavy duty trucks (GVWR &gt;33000 lbs)</v>
      </c>
      <c r="L2124" s="9" t="str">
        <f>INDEX(category!D:D,MATCH($C2124,category!$B:$B,0))</f>
        <v>HDVs</v>
      </c>
      <c r="M2124" s="9" t="str">
        <f>INDEX(category!E:E,MATCH($C2124,category!$B:$B,0))</f>
        <v>freight</v>
      </c>
      <c r="N2124" s="9" t="str">
        <f>INDEX('veh fuel category'!$A$2:$A$10,MATCH($F2124,'veh fuel category'!$C$2:$C$10,0))</f>
        <v>diesel vehicle</v>
      </c>
      <c r="O2124" s="25">
        <f>INDEX('veh fuel category'!$D$2:$D$8,MATCH(N2124,'veh fuel category'!$A$2:$A$8,0))</f>
        <v>138700</v>
      </c>
      <c r="P2124" s="26">
        <v>3412.14</v>
      </c>
      <c r="Q2124" s="26">
        <f>SUMIFS(avlo!$C:$C,avlo!$B:$B,L2124,avlo!$A:$A,M2124)</f>
        <v>16</v>
      </c>
      <c r="R2124" s="27">
        <f t="shared" ref="R2124:R2187" si="66">J2124*O2124*1000</f>
        <v>442143830368.26392</v>
      </c>
      <c r="S2124" s="27">
        <f t="shared" ref="S2124:S2187" si="67">I2124*P2124</f>
        <v>0</v>
      </c>
    </row>
    <row r="2125" spans="1:19" s="19" customFormat="1">
      <c r="A2125" s="51" t="s">
        <v>86</v>
      </c>
      <c r="B2125" s="51">
        <v>2019</v>
      </c>
      <c r="C2125" s="51" t="s">
        <v>127</v>
      </c>
      <c r="D2125" s="51">
        <v>2006</v>
      </c>
      <c r="E2125" s="51" t="s">
        <v>88</v>
      </c>
      <c r="F2125" s="51" t="s">
        <v>36</v>
      </c>
      <c r="G2125" s="51">
        <v>450.08265915675503</v>
      </c>
      <c r="H2125" s="51">
        <v>25198354.370284598</v>
      </c>
      <c r="I2125" s="51">
        <v>0</v>
      </c>
      <c r="J2125" s="51">
        <v>4022.9539328391002</v>
      </c>
      <c r="K2125" s="24" t="str">
        <f>INDEX(category!$C:$C,MATCH(C2125,category!$B:$B,0))</f>
        <v xml:space="preserve"> Heavy-heavy duty trucks (GVWR &gt;33000 lbs)</v>
      </c>
      <c r="L2125" s="9" t="str">
        <f>INDEX(category!D:D,MATCH($C2125,category!$B:$B,0))</f>
        <v>HDVs</v>
      </c>
      <c r="M2125" s="9" t="str">
        <f>INDEX(category!E:E,MATCH($C2125,category!$B:$B,0))</f>
        <v>freight</v>
      </c>
      <c r="N2125" s="9" t="str">
        <f>INDEX('veh fuel category'!$A$2:$A$10,MATCH($F2125,'veh fuel category'!$C$2:$C$10,0))</f>
        <v>diesel vehicle</v>
      </c>
      <c r="O2125" s="25">
        <f>INDEX('veh fuel category'!$D$2:$D$8,MATCH(N2125,'veh fuel category'!$A$2:$A$8,0))</f>
        <v>138700</v>
      </c>
      <c r="P2125" s="26">
        <v>3412.14</v>
      </c>
      <c r="Q2125" s="26">
        <f>SUMIFS(avlo!$C:$C,avlo!$B:$B,L2125,avlo!$A:$A,M2125)</f>
        <v>16</v>
      </c>
      <c r="R2125" s="27">
        <f t="shared" si="66"/>
        <v>557983710484.7832</v>
      </c>
      <c r="S2125" s="27">
        <f t="shared" si="67"/>
        <v>0</v>
      </c>
    </row>
    <row r="2126" spans="1:19" s="19" customFormat="1">
      <c r="A2126" s="51" t="s">
        <v>86</v>
      </c>
      <c r="B2126" s="51">
        <v>2019</v>
      </c>
      <c r="C2126" s="51" t="s">
        <v>127</v>
      </c>
      <c r="D2126" s="51">
        <v>2007</v>
      </c>
      <c r="E2126" s="51" t="s">
        <v>88</v>
      </c>
      <c r="F2126" s="51" t="s">
        <v>36</v>
      </c>
      <c r="G2126" s="51">
        <v>634.10379699885004</v>
      </c>
      <c r="H2126" s="51">
        <v>36097484.926972099</v>
      </c>
      <c r="I2126" s="51">
        <v>0</v>
      </c>
      <c r="J2126" s="51">
        <v>5846.9554254596196</v>
      </c>
      <c r="K2126" s="24" t="str">
        <f>INDEX(category!$C:$C,MATCH(C2126,category!$B:$B,0))</f>
        <v xml:space="preserve"> Heavy-heavy duty trucks (GVWR &gt;33000 lbs)</v>
      </c>
      <c r="L2126" s="9" t="str">
        <f>INDEX(category!D:D,MATCH($C2126,category!$B:$B,0))</f>
        <v>HDVs</v>
      </c>
      <c r="M2126" s="9" t="str">
        <f>INDEX(category!E:E,MATCH($C2126,category!$B:$B,0))</f>
        <v>freight</v>
      </c>
      <c r="N2126" s="9" t="str">
        <f>INDEX('veh fuel category'!$A$2:$A$10,MATCH($F2126,'veh fuel category'!$C$2:$C$10,0))</f>
        <v>diesel vehicle</v>
      </c>
      <c r="O2126" s="25">
        <f>INDEX('veh fuel category'!$D$2:$D$8,MATCH(N2126,'veh fuel category'!$A$2:$A$8,0))</f>
        <v>138700</v>
      </c>
      <c r="P2126" s="26">
        <v>3412.14</v>
      </c>
      <c r="Q2126" s="26">
        <f>SUMIFS(avlo!$C:$C,avlo!$B:$B,L2126,avlo!$A:$A,M2126)</f>
        <v>16</v>
      </c>
      <c r="R2126" s="27">
        <f t="shared" si="66"/>
        <v>810972717511.24915</v>
      </c>
      <c r="S2126" s="27">
        <f t="shared" si="67"/>
        <v>0</v>
      </c>
    </row>
    <row r="2127" spans="1:19" s="19" customFormat="1">
      <c r="A2127" s="51" t="s">
        <v>86</v>
      </c>
      <c r="B2127" s="51">
        <v>2019</v>
      </c>
      <c r="C2127" s="51" t="s">
        <v>127</v>
      </c>
      <c r="D2127" s="51">
        <v>2008</v>
      </c>
      <c r="E2127" s="51" t="s">
        <v>88</v>
      </c>
      <c r="F2127" s="51" t="s">
        <v>36</v>
      </c>
      <c r="G2127" s="51">
        <v>1238.5818999656999</v>
      </c>
      <c r="H2127" s="51">
        <v>71906188.058366999</v>
      </c>
      <c r="I2127" s="51">
        <v>0</v>
      </c>
      <c r="J2127" s="51">
        <v>12528.0669642759</v>
      </c>
      <c r="K2127" s="24" t="str">
        <f>INDEX(category!$C:$C,MATCH(C2127,category!$B:$B,0))</f>
        <v xml:space="preserve"> Heavy-heavy duty trucks (GVWR &gt;33000 lbs)</v>
      </c>
      <c r="L2127" s="9" t="str">
        <f>INDEX(category!D:D,MATCH($C2127,category!$B:$B,0))</f>
        <v>HDVs</v>
      </c>
      <c r="M2127" s="9" t="str">
        <f>INDEX(category!E:E,MATCH($C2127,category!$B:$B,0))</f>
        <v>freight</v>
      </c>
      <c r="N2127" s="9" t="str">
        <f>INDEX('veh fuel category'!$A$2:$A$10,MATCH($F2127,'veh fuel category'!$C$2:$C$10,0))</f>
        <v>diesel vehicle</v>
      </c>
      <c r="O2127" s="25">
        <f>INDEX('veh fuel category'!$D$2:$D$8,MATCH(N2127,'veh fuel category'!$A$2:$A$8,0))</f>
        <v>138700</v>
      </c>
      <c r="P2127" s="26">
        <v>3412.14</v>
      </c>
      <c r="Q2127" s="26">
        <f>SUMIFS(avlo!$C:$C,avlo!$B:$B,L2127,avlo!$A:$A,M2127)</f>
        <v>16</v>
      </c>
      <c r="R2127" s="27">
        <f t="shared" si="66"/>
        <v>1737642887945.0674</v>
      </c>
      <c r="S2127" s="27">
        <f t="shared" si="67"/>
        <v>0</v>
      </c>
    </row>
    <row r="2128" spans="1:19" s="19" customFormat="1">
      <c r="A2128" s="51" t="s">
        <v>86</v>
      </c>
      <c r="B2128" s="51">
        <v>2019</v>
      </c>
      <c r="C2128" s="51" t="s">
        <v>127</v>
      </c>
      <c r="D2128" s="51">
        <v>2009</v>
      </c>
      <c r="E2128" s="51" t="s">
        <v>88</v>
      </c>
      <c r="F2128" s="51" t="s">
        <v>36</v>
      </c>
      <c r="G2128" s="51">
        <v>2089.9856741439899</v>
      </c>
      <c r="H2128" s="51">
        <v>124085575.309582</v>
      </c>
      <c r="I2128" s="51">
        <v>0</v>
      </c>
      <c r="J2128" s="51">
        <v>21582.324868142099</v>
      </c>
      <c r="K2128" s="24" t="str">
        <f>INDEX(category!$C:$C,MATCH(C2128,category!$B:$B,0))</f>
        <v xml:space="preserve"> Heavy-heavy duty trucks (GVWR &gt;33000 lbs)</v>
      </c>
      <c r="L2128" s="9" t="str">
        <f>INDEX(category!D:D,MATCH($C2128,category!$B:$B,0))</f>
        <v>HDVs</v>
      </c>
      <c r="M2128" s="9" t="str">
        <f>INDEX(category!E:E,MATCH($C2128,category!$B:$B,0))</f>
        <v>freight</v>
      </c>
      <c r="N2128" s="9" t="str">
        <f>INDEX('veh fuel category'!$A$2:$A$10,MATCH($F2128,'veh fuel category'!$C$2:$C$10,0))</f>
        <v>diesel vehicle</v>
      </c>
      <c r="O2128" s="25">
        <f>INDEX('veh fuel category'!$D$2:$D$8,MATCH(N2128,'veh fuel category'!$A$2:$A$8,0))</f>
        <v>138700</v>
      </c>
      <c r="P2128" s="26">
        <v>3412.14</v>
      </c>
      <c r="Q2128" s="26">
        <f>SUMIFS(avlo!$C:$C,avlo!$B:$B,L2128,avlo!$A:$A,M2128)</f>
        <v>16</v>
      </c>
      <c r="R2128" s="27">
        <f t="shared" si="66"/>
        <v>2993468459211.3091</v>
      </c>
      <c r="S2128" s="27">
        <f t="shared" si="67"/>
        <v>0</v>
      </c>
    </row>
    <row r="2129" spans="1:19" s="19" customFormat="1">
      <c r="A2129" s="51" t="s">
        <v>86</v>
      </c>
      <c r="B2129" s="51">
        <v>2019</v>
      </c>
      <c r="C2129" s="51" t="s">
        <v>127</v>
      </c>
      <c r="D2129" s="51">
        <v>2009</v>
      </c>
      <c r="E2129" s="51" t="s">
        <v>88</v>
      </c>
      <c r="F2129" s="51" t="s">
        <v>138</v>
      </c>
      <c r="G2129" s="51">
        <v>1.4743786704728301</v>
      </c>
      <c r="H2129" s="51">
        <v>87536.066784113194</v>
      </c>
      <c r="I2129" s="51">
        <v>0</v>
      </c>
      <c r="J2129" s="51">
        <v>17.930329810581298</v>
      </c>
      <c r="K2129" s="24" t="str">
        <f>INDEX(category!$C:$C,MATCH(C2129,category!$B:$B,0))</f>
        <v xml:space="preserve"> Heavy-heavy duty trucks (GVWR &gt;33000 lbs)</v>
      </c>
      <c r="L2129" s="9" t="str">
        <f>INDEX(category!D:D,MATCH($C2129,category!$B:$B,0))</f>
        <v>HDVs</v>
      </c>
      <c r="M2129" s="9" t="str">
        <f>INDEX(category!E:E,MATCH($C2129,category!$B:$B,0))</f>
        <v>freight</v>
      </c>
      <c r="N2129" s="9" t="str">
        <f>INDEX('veh fuel category'!$A$2:$A$10,MATCH($F2129,'veh fuel category'!$C$2:$C$10,0))</f>
        <v>natural gas vehicle</v>
      </c>
      <c r="O2129" s="25">
        <f>INDEX('veh fuel category'!$D$2:$D$8,MATCH(N2129,'veh fuel category'!$A$2:$A$8,0))</f>
        <v>138700</v>
      </c>
      <c r="P2129" s="26">
        <v>3412.14</v>
      </c>
      <c r="Q2129" s="26">
        <f>SUMIFS(avlo!$C:$C,avlo!$B:$B,L2129,avlo!$A:$A,M2129)</f>
        <v>16</v>
      </c>
      <c r="R2129" s="27">
        <f t="shared" si="66"/>
        <v>2486936744.7276258</v>
      </c>
      <c r="S2129" s="27">
        <f t="shared" si="67"/>
        <v>0</v>
      </c>
    </row>
    <row r="2130" spans="1:19" s="19" customFormat="1">
      <c r="A2130" s="51" t="s">
        <v>86</v>
      </c>
      <c r="B2130" s="51">
        <v>2019</v>
      </c>
      <c r="C2130" s="51" t="s">
        <v>127</v>
      </c>
      <c r="D2130" s="51">
        <v>2010</v>
      </c>
      <c r="E2130" s="51" t="s">
        <v>88</v>
      </c>
      <c r="F2130" s="51" t="s">
        <v>36</v>
      </c>
      <c r="G2130" s="51">
        <v>2078.3563805369399</v>
      </c>
      <c r="H2130" s="51">
        <v>126520979.71656699</v>
      </c>
      <c r="I2130" s="51">
        <v>0</v>
      </c>
      <c r="J2130" s="51">
        <v>21840.518704007201</v>
      </c>
      <c r="K2130" s="24" t="str">
        <f>INDEX(category!$C:$C,MATCH(C2130,category!$B:$B,0))</f>
        <v xml:space="preserve"> Heavy-heavy duty trucks (GVWR &gt;33000 lbs)</v>
      </c>
      <c r="L2130" s="9" t="str">
        <f>INDEX(category!D:D,MATCH($C2130,category!$B:$B,0))</f>
        <v>HDVs</v>
      </c>
      <c r="M2130" s="9" t="str">
        <f>INDEX(category!E:E,MATCH($C2130,category!$B:$B,0))</f>
        <v>freight</v>
      </c>
      <c r="N2130" s="9" t="str">
        <f>INDEX('veh fuel category'!$A$2:$A$10,MATCH($F2130,'veh fuel category'!$C$2:$C$10,0))</f>
        <v>diesel vehicle</v>
      </c>
      <c r="O2130" s="25">
        <f>INDEX('veh fuel category'!$D$2:$D$8,MATCH(N2130,'veh fuel category'!$A$2:$A$8,0))</f>
        <v>138700</v>
      </c>
      <c r="P2130" s="26">
        <v>3412.14</v>
      </c>
      <c r="Q2130" s="26">
        <f>SUMIFS(avlo!$C:$C,avlo!$B:$B,L2130,avlo!$A:$A,M2130)</f>
        <v>16</v>
      </c>
      <c r="R2130" s="27">
        <f t="shared" si="66"/>
        <v>3029279944245.7988</v>
      </c>
      <c r="S2130" s="27">
        <f t="shared" si="67"/>
        <v>0</v>
      </c>
    </row>
    <row r="2131" spans="1:19" s="19" customFormat="1">
      <c r="A2131" s="51" t="s">
        <v>86</v>
      </c>
      <c r="B2131" s="51">
        <v>2019</v>
      </c>
      <c r="C2131" s="51" t="s">
        <v>127</v>
      </c>
      <c r="D2131" s="51">
        <v>2011</v>
      </c>
      <c r="E2131" s="51" t="s">
        <v>88</v>
      </c>
      <c r="F2131" s="51" t="s">
        <v>36</v>
      </c>
      <c r="G2131" s="51">
        <v>2294.53274714286</v>
      </c>
      <c r="H2131" s="51">
        <v>143562631.99273801</v>
      </c>
      <c r="I2131" s="51">
        <v>0</v>
      </c>
      <c r="J2131" s="51">
        <v>23632.260800161199</v>
      </c>
      <c r="K2131" s="24" t="str">
        <f>INDEX(category!$C:$C,MATCH(C2131,category!$B:$B,0))</f>
        <v xml:space="preserve"> Heavy-heavy duty trucks (GVWR &gt;33000 lbs)</v>
      </c>
      <c r="L2131" s="9" t="str">
        <f>INDEX(category!D:D,MATCH($C2131,category!$B:$B,0))</f>
        <v>HDVs</v>
      </c>
      <c r="M2131" s="9" t="str">
        <f>INDEX(category!E:E,MATCH($C2131,category!$B:$B,0))</f>
        <v>freight</v>
      </c>
      <c r="N2131" s="9" t="str">
        <f>INDEX('veh fuel category'!$A$2:$A$10,MATCH($F2131,'veh fuel category'!$C$2:$C$10,0))</f>
        <v>diesel vehicle</v>
      </c>
      <c r="O2131" s="25">
        <f>INDEX('veh fuel category'!$D$2:$D$8,MATCH(N2131,'veh fuel category'!$A$2:$A$8,0))</f>
        <v>138700</v>
      </c>
      <c r="P2131" s="26">
        <v>3412.14</v>
      </c>
      <c r="Q2131" s="26">
        <f>SUMIFS(avlo!$C:$C,avlo!$B:$B,L2131,avlo!$A:$A,M2131)</f>
        <v>16</v>
      </c>
      <c r="R2131" s="27">
        <f t="shared" si="66"/>
        <v>3277794572982.3584</v>
      </c>
      <c r="S2131" s="27">
        <f t="shared" si="67"/>
        <v>0</v>
      </c>
    </row>
    <row r="2132" spans="1:19" s="19" customFormat="1">
      <c r="A2132" s="51" t="s">
        <v>86</v>
      </c>
      <c r="B2132" s="51">
        <v>2019</v>
      </c>
      <c r="C2132" s="51" t="s">
        <v>127</v>
      </c>
      <c r="D2132" s="51">
        <v>2011</v>
      </c>
      <c r="E2132" s="51" t="s">
        <v>88</v>
      </c>
      <c r="F2132" s="51" t="s">
        <v>138</v>
      </c>
      <c r="G2132" s="51">
        <v>0.888814555372203</v>
      </c>
      <c r="H2132" s="51">
        <v>55610.693323733802</v>
      </c>
      <c r="I2132" s="51">
        <v>0</v>
      </c>
      <c r="J2132" s="51">
        <v>11.291155116887699</v>
      </c>
      <c r="K2132" s="24" t="str">
        <f>INDEX(category!$C:$C,MATCH(C2132,category!$B:$B,0))</f>
        <v xml:space="preserve"> Heavy-heavy duty trucks (GVWR &gt;33000 lbs)</v>
      </c>
      <c r="L2132" s="9" t="str">
        <f>INDEX(category!D:D,MATCH($C2132,category!$B:$B,0))</f>
        <v>HDVs</v>
      </c>
      <c r="M2132" s="9" t="str">
        <f>INDEX(category!E:E,MATCH($C2132,category!$B:$B,0))</f>
        <v>freight</v>
      </c>
      <c r="N2132" s="9" t="str">
        <f>INDEX('veh fuel category'!$A$2:$A$10,MATCH($F2132,'veh fuel category'!$C$2:$C$10,0))</f>
        <v>natural gas vehicle</v>
      </c>
      <c r="O2132" s="25">
        <f>INDEX('veh fuel category'!$D$2:$D$8,MATCH(N2132,'veh fuel category'!$A$2:$A$8,0))</f>
        <v>138700</v>
      </c>
      <c r="P2132" s="26">
        <v>3412.14</v>
      </c>
      <c r="Q2132" s="26">
        <f>SUMIFS(avlo!$C:$C,avlo!$B:$B,L2132,avlo!$A:$A,M2132)</f>
        <v>16</v>
      </c>
      <c r="R2132" s="27">
        <f t="shared" si="66"/>
        <v>1566083214.7123239</v>
      </c>
      <c r="S2132" s="27">
        <f t="shared" si="67"/>
        <v>0</v>
      </c>
    </row>
    <row r="2133" spans="1:19" s="19" customFormat="1">
      <c r="A2133" s="51" t="s">
        <v>86</v>
      </c>
      <c r="B2133" s="51">
        <v>2019</v>
      </c>
      <c r="C2133" s="51" t="s">
        <v>127</v>
      </c>
      <c r="D2133" s="51">
        <v>2012</v>
      </c>
      <c r="E2133" s="51" t="s">
        <v>88</v>
      </c>
      <c r="F2133" s="51" t="s">
        <v>36</v>
      </c>
      <c r="G2133" s="51">
        <v>3955.33237418419</v>
      </c>
      <c r="H2133" s="51">
        <v>254908467.55099201</v>
      </c>
      <c r="I2133" s="51">
        <v>0</v>
      </c>
      <c r="J2133" s="51">
        <v>42113.387793412701</v>
      </c>
      <c r="K2133" s="24" t="str">
        <f>INDEX(category!$C:$C,MATCH(C2133,category!$B:$B,0))</f>
        <v xml:space="preserve"> Heavy-heavy duty trucks (GVWR &gt;33000 lbs)</v>
      </c>
      <c r="L2133" s="9" t="str">
        <f>INDEX(category!D:D,MATCH($C2133,category!$B:$B,0))</f>
        <v>HDVs</v>
      </c>
      <c r="M2133" s="9" t="str">
        <f>INDEX(category!E:E,MATCH($C2133,category!$B:$B,0))</f>
        <v>freight</v>
      </c>
      <c r="N2133" s="9" t="str">
        <f>INDEX('veh fuel category'!$A$2:$A$10,MATCH($F2133,'veh fuel category'!$C$2:$C$10,0))</f>
        <v>diesel vehicle</v>
      </c>
      <c r="O2133" s="25">
        <f>INDEX('veh fuel category'!$D$2:$D$8,MATCH(N2133,'veh fuel category'!$A$2:$A$8,0))</f>
        <v>138700</v>
      </c>
      <c r="P2133" s="26">
        <v>3412.14</v>
      </c>
      <c r="Q2133" s="26">
        <f>SUMIFS(avlo!$C:$C,avlo!$B:$B,L2133,avlo!$A:$A,M2133)</f>
        <v>16</v>
      </c>
      <c r="R2133" s="27">
        <f t="shared" si="66"/>
        <v>5841126886946.3418</v>
      </c>
      <c r="S2133" s="27">
        <f t="shared" si="67"/>
        <v>0</v>
      </c>
    </row>
    <row r="2134" spans="1:19" s="19" customFormat="1">
      <c r="A2134" s="51" t="s">
        <v>86</v>
      </c>
      <c r="B2134" s="51">
        <v>2019</v>
      </c>
      <c r="C2134" s="51" t="s">
        <v>127</v>
      </c>
      <c r="D2134" s="51">
        <v>2012</v>
      </c>
      <c r="E2134" s="51" t="s">
        <v>88</v>
      </c>
      <c r="F2134" s="51" t="s">
        <v>138</v>
      </c>
      <c r="G2134" s="51">
        <v>5.3950262198708598</v>
      </c>
      <c r="H2134" s="51">
        <v>347692.111813405</v>
      </c>
      <c r="I2134" s="51">
        <v>0</v>
      </c>
      <c r="J2134" s="51">
        <v>70.254083046940593</v>
      </c>
      <c r="K2134" s="24" t="str">
        <f>INDEX(category!$C:$C,MATCH(C2134,category!$B:$B,0))</f>
        <v xml:space="preserve"> Heavy-heavy duty trucks (GVWR &gt;33000 lbs)</v>
      </c>
      <c r="L2134" s="9" t="str">
        <f>INDEX(category!D:D,MATCH($C2134,category!$B:$B,0))</f>
        <v>HDVs</v>
      </c>
      <c r="M2134" s="9" t="str">
        <f>INDEX(category!E:E,MATCH($C2134,category!$B:$B,0))</f>
        <v>freight</v>
      </c>
      <c r="N2134" s="9" t="str">
        <f>INDEX('veh fuel category'!$A$2:$A$10,MATCH($F2134,'veh fuel category'!$C$2:$C$10,0))</f>
        <v>natural gas vehicle</v>
      </c>
      <c r="O2134" s="25">
        <f>INDEX('veh fuel category'!$D$2:$D$8,MATCH(N2134,'veh fuel category'!$A$2:$A$8,0))</f>
        <v>138700</v>
      </c>
      <c r="P2134" s="26">
        <v>3412.14</v>
      </c>
      <c r="Q2134" s="26">
        <f>SUMIFS(avlo!$C:$C,avlo!$B:$B,L2134,avlo!$A:$A,M2134)</f>
        <v>16</v>
      </c>
      <c r="R2134" s="27">
        <f t="shared" si="66"/>
        <v>9744241318.6106606</v>
      </c>
      <c r="S2134" s="27">
        <f t="shared" si="67"/>
        <v>0</v>
      </c>
    </row>
    <row r="2135" spans="1:19" s="19" customFormat="1">
      <c r="A2135" s="51" t="s">
        <v>86</v>
      </c>
      <c r="B2135" s="51">
        <v>2019</v>
      </c>
      <c r="C2135" s="51" t="s">
        <v>127</v>
      </c>
      <c r="D2135" s="51">
        <v>2013</v>
      </c>
      <c r="E2135" s="51" t="s">
        <v>88</v>
      </c>
      <c r="F2135" s="51" t="s">
        <v>36</v>
      </c>
      <c r="G2135" s="51">
        <v>3907.3238730831999</v>
      </c>
      <c r="H2135" s="51">
        <v>259892036.58589599</v>
      </c>
      <c r="I2135" s="51">
        <v>0</v>
      </c>
      <c r="J2135" s="51">
        <v>40410.810754951002</v>
      </c>
      <c r="K2135" s="24" t="str">
        <f>INDEX(category!$C:$C,MATCH(C2135,category!$B:$B,0))</f>
        <v xml:space="preserve"> Heavy-heavy duty trucks (GVWR &gt;33000 lbs)</v>
      </c>
      <c r="L2135" s="9" t="str">
        <f>INDEX(category!D:D,MATCH($C2135,category!$B:$B,0))</f>
        <v>HDVs</v>
      </c>
      <c r="M2135" s="9" t="str">
        <f>INDEX(category!E:E,MATCH($C2135,category!$B:$B,0))</f>
        <v>freight</v>
      </c>
      <c r="N2135" s="9" t="str">
        <f>INDEX('veh fuel category'!$A$2:$A$10,MATCH($F2135,'veh fuel category'!$C$2:$C$10,0))</f>
        <v>diesel vehicle</v>
      </c>
      <c r="O2135" s="25">
        <f>INDEX('veh fuel category'!$D$2:$D$8,MATCH(N2135,'veh fuel category'!$A$2:$A$8,0))</f>
        <v>138700</v>
      </c>
      <c r="P2135" s="26">
        <v>3412.14</v>
      </c>
      <c r="Q2135" s="26">
        <f>SUMIFS(avlo!$C:$C,avlo!$B:$B,L2135,avlo!$A:$A,M2135)</f>
        <v>16</v>
      </c>
      <c r="R2135" s="27">
        <f t="shared" si="66"/>
        <v>5604979451711.7041</v>
      </c>
      <c r="S2135" s="27">
        <f t="shared" si="67"/>
        <v>0</v>
      </c>
    </row>
    <row r="2136" spans="1:19" s="19" customFormat="1">
      <c r="A2136" s="51" t="s">
        <v>86</v>
      </c>
      <c r="B2136" s="51">
        <v>2019</v>
      </c>
      <c r="C2136" s="51" t="s">
        <v>127</v>
      </c>
      <c r="D2136" s="51">
        <v>2013</v>
      </c>
      <c r="E2136" s="51" t="s">
        <v>88</v>
      </c>
      <c r="F2136" s="51" t="s">
        <v>138</v>
      </c>
      <c r="G2136" s="51">
        <v>0.98883807684217795</v>
      </c>
      <c r="H2136" s="51">
        <v>65771.650877070002</v>
      </c>
      <c r="I2136" s="51">
        <v>0</v>
      </c>
      <c r="J2136" s="51">
        <v>13.223503835865699</v>
      </c>
      <c r="K2136" s="24" t="str">
        <f>INDEX(category!$C:$C,MATCH(C2136,category!$B:$B,0))</f>
        <v xml:space="preserve"> Heavy-heavy duty trucks (GVWR &gt;33000 lbs)</v>
      </c>
      <c r="L2136" s="9" t="str">
        <f>INDEX(category!D:D,MATCH($C2136,category!$B:$B,0))</f>
        <v>HDVs</v>
      </c>
      <c r="M2136" s="9" t="str">
        <f>INDEX(category!E:E,MATCH($C2136,category!$B:$B,0))</f>
        <v>freight</v>
      </c>
      <c r="N2136" s="9" t="str">
        <f>INDEX('veh fuel category'!$A$2:$A$10,MATCH($F2136,'veh fuel category'!$C$2:$C$10,0))</f>
        <v>natural gas vehicle</v>
      </c>
      <c r="O2136" s="25">
        <f>INDEX('veh fuel category'!$D$2:$D$8,MATCH(N2136,'veh fuel category'!$A$2:$A$8,0))</f>
        <v>138700</v>
      </c>
      <c r="P2136" s="26">
        <v>3412.14</v>
      </c>
      <c r="Q2136" s="26">
        <f>SUMIFS(avlo!$C:$C,avlo!$B:$B,L2136,avlo!$A:$A,M2136)</f>
        <v>16</v>
      </c>
      <c r="R2136" s="27">
        <f t="shared" si="66"/>
        <v>1834099982.0345724</v>
      </c>
      <c r="S2136" s="27">
        <f t="shared" si="67"/>
        <v>0</v>
      </c>
    </row>
    <row r="2137" spans="1:19" s="19" customFormat="1">
      <c r="A2137" s="51" t="s">
        <v>86</v>
      </c>
      <c r="B2137" s="51">
        <v>2019</v>
      </c>
      <c r="C2137" s="51" t="s">
        <v>127</v>
      </c>
      <c r="D2137" s="51">
        <v>2014</v>
      </c>
      <c r="E2137" s="51" t="s">
        <v>88</v>
      </c>
      <c r="F2137" s="51" t="s">
        <v>36</v>
      </c>
      <c r="G2137" s="51">
        <v>4312.6358949842597</v>
      </c>
      <c r="H2137" s="51">
        <v>296576198.69201702</v>
      </c>
      <c r="I2137" s="51">
        <v>0</v>
      </c>
      <c r="J2137" s="51">
        <v>50347.099782494501</v>
      </c>
      <c r="K2137" s="24" t="str">
        <f>INDEX(category!$C:$C,MATCH(C2137,category!$B:$B,0))</f>
        <v xml:space="preserve"> Heavy-heavy duty trucks (GVWR &gt;33000 lbs)</v>
      </c>
      <c r="L2137" s="9" t="str">
        <f>INDEX(category!D:D,MATCH($C2137,category!$B:$B,0))</f>
        <v>HDVs</v>
      </c>
      <c r="M2137" s="9" t="str">
        <f>INDEX(category!E:E,MATCH($C2137,category!$B:$B,0))</f>
        <v>freight</v>
      </c>
      <c r="N2137" s="9" t="str">
        <f>INDEX('veh fuel category'!$A$2:$A$10,MATCH($F2137,'veh fuel category'!$C$2:$C$10,0))</f>
        <v>diesel vehicle</v>
      </c>
      <c r="O2137" s="25">
        <f>INDEX('veh fuel category'!$D$2:$D$8,MATCH(N2137,'veh fuel category'!$A$2:$A$8,0))</f>
        <v>138700</v>
      </c>
      <c r="P2137" s="26">
        <v>3412.14</v>
      </c>
      <c r="Q2137" s="26">
        <f>SUMIFS(avlo!$C:$C,avlo!$B:$B,L2137,avlo!$A:$A,M2137)</f>
        <v>16</v>
      </c>
      <c r="R2137" s="27">
        <f t="shared" si="66"/>
        <v>6983142739831.9873</v>
      </c>
      <c r="S2137" s="27">
        <f t="shared" si="67"/>
        <v>0</v>
      </c>
    </row>
    <row r="2138" spans="1:19" s="19" customFormat="1">
      <c r="A2138" s="51" t="s">
        <v>86</v>
      </c>
      <c r="B2138" s="51">
        <v>2019</v>
      </c>
      <c r="C2138" s="51" t="s">
        <v>127</v>
      </c>
      <c r="D2138" s="51">
        <v>2014</v>
      </c>
      <c r="E2138" s="51" t="s">
        <v>88</v>
      </c>
      <c r="F2138" s="51" t="s">
        <v>138</v>
      </c>
      <c r="G2138" s="51">
        <v>4.7392793071076804</v>
      </c>
      <c r="H2138" s="51">
        <v>325916.09300375998</v>
      </c>
      <c r="I2138" s="51">
        <v>0</v>
      </c>
      <c r="J2138" s="51">
        <v>56.738263334145898</v>
      </c>
      <c r="K2138" s="24" t="str">
        <f>INDEX(category!$C:$C,MATCH(C2138,category!$B:$B,0))</f>
        <v xml:space="preserve"> Heavy-heavy duty trucks (GVWR &gt;33000 lbs)</v>
      </c>
      <c r="L2138" s="9" t="str">
        <f>INDEX(category!D:D,MATCH($C2138,category!$B:$B,0))</f>
        <v>HDVs</v>
      </c>
      <c r="M2138" s="9" t="str">
        <f>INDEX(category!E:E,MATCH($C2138,category!$B:$B,0))</f>
        <v>freight</v>
      </c>
      <c r="N2138" s="9" t="str">
        <f>INDEX('veh fuel category'!$A$2:$A$10,MATCH($F2138,'veh fuel category'!$C$2:$C$10,0))</f>
        <v>natural gas vehicle</v>
      </c>
      <c r="O2138" s="25">
        <f>INDEX('veh fuel category'!$D$2:$D$8,MATCH(N2138,'veh fuel category'!$A$2:$A$8,0))</f>
        <v>138700</v>
      </c>
      <c r="P2138" s="26">
        <v>3412.14</v>
      </c>
      <c r="Q2138" s="26">
        <f>SUMIFS(avlo!$C:$C,avlo!$B:$B,L2138,avlo!$A:$A,M2138)</f>
        <v>16</v>
      </c>
      <c r="R2138" s="27">
        <f t="shared" si="66"/>
        <v>7869597124.4460363</v>
      </c>
      <c r="S2138" s="27">
        <f t="shared" si="67"/>
        <v>0</v>
      </c>
    </row>
    <row r="2139" spans="1:19" s="19" customFormat="1">
      <c r="A2139" s="51" t="s">
        <v>86</v>
      </c>
      <c r="B2139" s="51">
        <v>2019</v>
      </c>
      <c r="C2139" s="51" t="s">
        <v>127</v>
      </c>
      <c r="D2139" s="51">
        <v>2015</v>
      </c>
      <c r="E2139" s="51" t="s">
        <v>88</v>
      </c>
      <c r="F2139" s="51" t="s">
        <v>36</v>
      </c>
      <c r="G2139" s="51">
        <v>5248.2909734352497</v>
      </c>
      <c r="H2139" s="51">
        <v>373740964.62773502</v>
      </c>
      <c r="I2139" s="51">
        <v>0</v>
      </c>
      <c r="J2139" s="51">
        <v>63301.029404180197</v>
      </c>
      <c r="K2139" s="24" t="str">
        <f>INDEX(category!$C:$C,MATCH(C2139,category!$B:$B,0))</f>
        <v xml:space="preserve"> Heavy-heavy duty trucks (GVWR &gt;33000 lbs)</v>
      </c>
      <c r="L2139" s="9" t="str">
        <f>INDEX(category!D:D,MATCH($C2139,category!$B:$B,0))</f>
        <v>HDVs</v>
      </c>
      <c r="M2139" s="9" t="str">
        <f>INDEX(category!E:E,MATCH($C2139,category!$B:$B,0))</f>
        <v>freight</v>
      </c>
      <c r="N2139" s="9" t="str">
        <f>INDEX('veh fuel category'!$A$2:$A$10,MATCH($F2139,'veh fuel category'!$C$2:$C$10,0))</f>
        <v>diesel vehicle</v>
      </c>
      <c r="O2139" s="25">
        <f>INDEX('veh fuel category'!$D$2:$D$8,MATCH(N2139,'veh fuel category'!$A$2:$A$8,0))</f>
        <v>138700</v>
      </c>
      <c r="P2139" s="26">
        <v>3412.14</v>
      </c>
      <c r="Q2139" s="26">
        <f>SUMIFS(avlo!$C:$C,avlo!$B:$B,L2139,avlo!$A:$A,M2139)</f>
        <v>16</v>
      </c>
      <c r="R2139" s="27">
        <f t="shared" si="66"/>
        <v>8779852778359.793</v>
      </c>
      <c r="S2139" s="27">
        <f t="shared" si="67"/>
        <v>0</v>
      </c>
    </row>
    <row r="2140" spans="1:19" s="19" customFormat="1">
      <c r="A2140" s="51" t="s">
        <v>86</v>
      </c>
      <c r="B2140" s="51">
        <v>2019</v>
      </c>
      <c r="C2140" s="51" t="s">
        <v>127</v>
      </c>
      <c r="D2140" s="51">
        <v>2015</v>
      </c>
      <c r="E2140" s="51" t="s">
        <v>88</v>
      </c>
      <c r="F2140" s="51" t="s">
        <v>138</v>
      </c>
      <c r="G2140" s="51">
        <v>17.676143984343302</v>
      </c>
      <c r="H2140" s="51">
        <v>1258752.4466615899</v>
      </c>
      <c r="I2140" s="51">
        <v>0</v>
      </c>
      <c r="J2140" s="51">
        <v>217.91238357371901</v>
      </c>
      <c r="K2140" s="24" t="str">
        <f>INDEX(category!$C:$C,MATCH(C2140,category!$B:$B,0))</f>
        <v xml:space="preserve"> Heavy-heavy duty trucks (GVWR &gt;33000 lbs)</v>
      </c>
      <c r="L2140" s="9" t="str">
        <f>INDEX(category!D:D,MATCH($C2140,category!$B:$B,0))</f>
        <v>HDVs</v>
      </c>
      <c r="M2140" s="9" t="str">
        <f>INDEX(category!E:E,MATCH($C2140,category!$B:$B,0))</f>
        <v>freight</v>
      </c>
      <c r="N2140" s="9" t="str">
        <f>INDEX('veh fuel category'!$A$2:$A$10,MATCH($F2140,'veh fuel category'!$C$2:$C$10,0))</f>
        <v>natural gas vehicle</v>
      </c>
      <c r="O2140" s="25">
        <f>INDEX('veh fuel category'!$D$2:$D$8,MATCH(N2140,'veh fuel category'!$A$2:$A$8,0))</f>
        <v>138700</v>
      </c>
      <c r="P2140" s="26">
        <v>3412.14</v>
      </c>
      <c r="Q2140" s="26">
        <f>SUMIFS(avlo!$C:$C,avlo!$B:$B,L2140,avlo!$A:$A,M2140)</f>
        <v>16</v>
      </c>
      <c r="R2140" s="27">
        <f t="shared" si="66"/>
        <v>30224447601.674828</v>
      </c>
      <c r="S2140" s="27">
        <f t="shared" si="67"/>
        <v>0</v>
      </c>
    </row>
    <row r="2141" spans="1:19" s="19" customFormat="1">
      <c r="A2141" s="51" t="s">
        <v>86</v>
      </c>
      <c r="B2141" s="51">
        <v>2019</v>
      </c>
      <c r="C2141" s="51" t="s">
        <v>127</v>
      </c>
      <c r="D2141" s="51">
        <v>2016</v>
      </c>
      <c r="E2141" s="51" t="s">
        <v>88</v>
      </c>
      <c r="F2141" s="51" t="s">
        <v>36</v>
      </c>
      <c r="G2141" s="51">
        <v>5644.8341606350896</v>
      </c>
      <c r="H2141" s="51">
        <v>416828721.76234001</v>
      </c>
      <c r="I2141" s="51">
        <v>0</v>
      </c>
      <c r="J2141" s="51">
        <v>70434.319946011805</v>
      </c>
      <c r="K2141" s="24" t="str">
        <f>INDEX(category!$C:$C,MATCH(C2141,category!$B:$B,0))</f>
        <v xml:space="preserve"> Heavy-heavy duty trucks (GVWR &gt;33000 lbs)</v>
      </c>
      <c r="L2141" s="9" t="str">
        <f>INDEX(category!D:D,MATCH($C2141,category!$B:$B,0))</f>
        <v>HDVs</v>
      </c>
      <c r="M2141" s="9" t="str">
        <f>INDEX(category!E:E,MATCH($C2141,category!$B:$B,0))</f>
        <v>freight</v>
      </c>
      <c r="N2141" s="9" t="str">
        <f>INDEX('veh fuel category'!$A$2:$A$10,MATCH($F2141,'veh fuel category'!$C$2:$C$10,0))</f>
        <v>diesel vehicle</v>
      </c>
      <c r="O2141" s="25">
        <f>INDEX('veh fuel category'!$D$2:$D$8,MATCH(N2141,'veh fuel category'!$A$2:$A$8,0))</f>
        <v>138700</v>
      </c>
      <c r="P2141" s="26">
        <v>3412.14</v>
      </c>
      <c r="Q2141" s="26">
        <f>SUMIFS(avlo!$C:$C,avlo!$B:$B,L2141,avlo!$A:$A,M2141)</f>
        <v>16</v>
      </c>
      <c r="R2141" s="27">
        <f t="shared" si="66"/>
        <v>9769240176511.8379</v>
      </c>
      <c r="S2141" s="27">
        <f t="shared" si="67"/>
        <v>0</v>
      </c>
    </row>
    <row r="2142" spans="1:19" s="19" customFormat="1">
      <c r="A2142" s="51" t="s">
        <v>86</v>
      </c>
      <c r="B2142" s="51">
        <v>2019</v>
      </c>
      <c r="C2142" s="51" t="s">
        <v>127</v>
      </c>
      <c r="D2142" s="51">
        <v>2017</v>
      </c>
      <c r="E2142" s="51" t="s">
        <v>88</v>
      </c>
      <c r="F2142" s="51" t="s">
        <v>36</v>
      </c>
      <c r="G2142" s="51">
        <v>2671.4427787862301</v>
      </c>
      <c r="H2142" s="51">
        <v>204795059.869362</v>
      </c>
      <c r="I2142" s="51">
        <v>0</v>
      </c>
      <c r="J2142" s="51">
        <v>36028.628985109099</v>
      </c>
      <c r="K2142" s="24" t="str">
        <f>INDEX(category!$C:$C,MATCH(C2142,category!$B:$B,0))</f>
        <v xml:space="preserve"> Heavy-heavy duty trucks (GVWR &gt;33000 lbs)</v>
      </c>
      <c r="L2142" s="9" t="str">
        <f>INDEX(category!D:D,MATCH($C2142,category!$B:$B,0))</f>
        <v>HDVs</v>
      </c>
      <c r="M2142" s="9" t="str">
        <f>INDEX(category!E:E,MATCH($C2142,category!$B:$B,0))</f>
        <v>freight</v>
      </c>
      <c r="N2142" s="9" t="str">
        <f>INDEX('veh fuel category'!$A$2:$A$10,MATCH($F2142,'veh fuel category'!$C$2:$C$10,0))</f>
        <v>diesel vehicle</v>
      </c>
      <c r="O2142" s="25">
        <f>INDEX('veh fuel category'!$D$2:$D$8,MATCH(N2142,'veh fuel category'!$A$2:$A$8,0))</f>
        <v>138700</v>
      </c>
      <c r="P2142" s="26">
        <v>3412.14</v>
      </c>
      <c r="Q2142" s="26">
        <f>SUMIFS(avlo!$C:$C,avlo!$B:$B,L2142,avlo!$A:$A,M2142)</f>
        <v>16</v>
      </c>
      <c r="R2142" s="27">
        <f t="shared" si="66"/>
        <v>4997170840234.6318</v>
      </c>
      <c r="S2142" s="27">
        <f t="shared" si="67"/>
        <v>0</v>
      </c>
    </row>
    <row r="2143" spans="1:19" s="19" customFormat="1">
      <c r="A2143" s="51" t="s">
        <v>86</v>
      </c>
      <c r="B2143" s="51">
        <v>2019</v>
      </c>
      <c r="C2143" s="51" t="s">
        <v>127</v>
      </c>
      <c r="D2143" s="51">
        <v>2017</v>
      </c>
      <c r="E2143" s="51" t="s">
        <v>88</v>
      </c>
      <c r="F2143" s="51" t="s">
        <v>138</v>
      </c>
      <c r="G2143" s="51">
        <v>4.55500610325225</v>
      </c>
      <c r="H2143" s="51">
        <v>349190.61528465402</v>
      </c>
      <c r="I2143" s="51">
        <v>0</v>
      </c>
      <c r="J2143" s="51">
        <v>59.3084803125248</v>
      </c>
      <c r="K2143" s="24" t="str">
        <f>INDEX(category!$C:$C,MATCH(C2143,category!$B:$B,0))</f>
        <v xml:space="preserve"> Heavy-heavy duty trucks (GVWR &gt;33000 lbs)</v>
      </c>
      <c r="L2143" s="9" t="str">
        <f>INDEX(category!D:D,MATCH($C2143,category!$B:$B,0))</f>
        <v>HDVs</v>
      </c>
      <c r="M2143" s="9" t="str">
        <f>INDEX(category!E:E,MATCH($C2143,category!$B:$B,0))</f>
        <v>freight</v>
      </c>
      <c r="N2143" s="9" t="str">
        <f>INDEX('veh fuel category'!$A$2:$A$10,MATCH($F2143,'veh fuel category'!$C$2:$C$10,0))</f>
        <v>natural gas vehicle</v>
      </c>
      <c r="O2143" s="25">
        <f>INDEX('veh fuel category'!$D$2:$D$8,MATCH(N2143,'veh fuel category'!$A$2:$A$8,0))</f>
        <v>138700</v>
      </c>
      <c r="P2143" s="26">
        <v>3412.14</v>
      </c>
      <c r="Q2143" s="26">
        <f>SUMIFS(avlo!$C:$C,avlo!$B:$B,L2143,avlo!$A:$A,M2143)</f>
        <v>16</v>
      </c>
      <c r="R2143" s="27">
        <f t="shared" si="66"/>
        <v>8226086219.3471899</v>
      </c>
      <c r="S2143" s="27">
        <f t="shared" si="67"/>
        <v>0</v>
      </c>
    </row>
    <row r="2144" spans="1:19" s="19" customFormat="1">
      <c r="A2144" s="51" t="s">
        <v>86</v>
      </c>
      <c r="B2144" s="51">
        <v>2019</v>
      </c>
      <c r="C2144" s="51" t="s">
        <v>127</v>
      </c>
      <c r="D2144" s="51">
        <v>2018</v>
      </c>
      <c r="E2144" s="51" t="s">
        <v>88</v>
      </c>
      <c r="F2144" s="51" t="s">
        <v>36</v>
      </c>
      <c r="G2144" s="51">
        <v>2803.8044640668199</v>
      </c>
      <c r="H2144" s="51">
        <v>223370525.65290901</v>
      </c>
      <c r="I2144" s="51">
        <v>0</v>
      </c>
      <c r="J2144" s="51">
        <v>38436.3910644227</v>
      </c>
      <c r="K2144" s="24" t="str">
        <f>INDEX(category!$C:$C,MATCH(C2144,category!$B:$B,0))</f>
        <v xml:space="preserve"> Heavy-heavy duty trucks (GVWR &gt;33000 lbs)</v>
      </c>
      <c r="L2144" s="9" t="str">
        <f>INDEX(category!D:D,MATCH($C2144,category!$B:$B,0))</f>
        <v>HDVs</v>
      </c>
      <c r="M2144" s="9" t="str">
        <f>INDEX(category!E:E,MATCH($C2144,category!$B:$B,0))</f>
        <v>freight</v>
      </c>
      <c r="N2144" s="9" t="str">
        <f>INDEX('veh fuel category'!$A$2:$A$10,MATCH($F2144,'veh fuel category'!$C$2:$C$10,0))</f>
        <v>diesel vehicle</v>
      </c>
      <c r="O2144" s="25">
        <f>INDEX('veh fuel category'!$D$2:$D$8,MATCH(N2144,'veh fuel category'!$A$2:$A$8,0))</f>
        <v>138700</v>
      </c>
      <c r="P2144" s="26">
        <v>3412.14</v>
      </c>
      <c r="Q2144" s="26">
        <f>SUMIFS(avlo!$C:$C,avlo!$B:$B,L2144,avlo!$A:$A,M2144)</f>
        <v>16</v>
      </c>
      <c r="R2144" s="27">
        <f t="shared" si="66"/>
        <v>5331127440635.4287</v>
      </c>
      <c r="S2144" s="27">
        <f t="shared" si="67"/>
        <v>0</v>
      </c>
    </row>
    <row r="2145" spans="1:19" s="19" customFormat="1">
      <c r="A2145" s="51" t="s">
        <v>86</v>
      </c>
      <c r="B2145" s="51">
        <v>2019</v>
      </c>
      <c r="C2145" s="51" t="s">
        <v>127</v>
      </c>
      <c r="D2145" s="51">
        <v>2018</v>
      </c>
      <c r="E2145" s="51" t="s">
        <v>88</v>
      </c>
      <c r="F2145" s="51" t="s">
        <v>138</v>
      </c>
      <c r="G2145" s="51">
        <v>15.7639889954238</v>
      </c>
      <c r="H2145" s="51">
        <v>1255868.78593772</v>
      </c>
      <c r="I2145" s="51">
        <v>0</v>
      </c>
      <c r="J2145" s="51">
        <v>227.856527525818</v>
      </c>
      <c r="K2145" s="24" t="str">
        <f>INDEX(category!$C:$C,MATCH(C2145,category!$B:$B,0))</f>
        <v xml:space="preserve"> Heavy-heavy duty trucks (GVWR &gt;33000 lbs)</v>
      </c>
      <c r="L2145" s="9" t="str">
        <f>INDEX(category!D:D,MATCH($C2145,category!$B:$B,0))</f>
        <v>HDVs</v>
      </c>
      <c r="M2145" s="9" t="str">
        <f>INDEX(category!E:E,MATCH($C2145,category!$B:$B,0))</f>
        <v>freight</v>
      </c>
      <c r="N2145" s="9" t="str">
        <f>INDEX('veh fuel category'!$A$2:$A$10,MATCH($F2145,'veh fuel category'!$C$2:$C$10,0))</f>
        <v>natural gas vehicle</v>
      </c>
      <c r="O2145" s="25">
        <f>INDEX('veh fuel category'!$D$2:$D$8,MATCH(N2145,'veh fuel category'!$A$2:$A$8,0))</f>
        <v>138700</v>
      </c>
      <c r="P2145" s="26">
        <v>3412.14</v>
      </c>
      <c r="Q2145" s="26">
        <f>SUMIFS(avlo!$C:$C,avlo!$B:$B,L2145,avlo!$A:$A,M2145)</f>
        <v>16</v>
      </c>
      <c r="R2145" s="27">
        <f t="shared" si="66"/>
        <v>31603700367.830956</v>
      </c>
      <c r="S2145" s="27">
        <f t="shared" si="67"/>
        <v>0</v>
      </c>
    </row>
    <row r="2146" spans="1:19" s="19" customFormat="1">
      <c r="A2146" s="51" t="s">
        <v>86</v>
      </c>
      <c r="B2146" s="51">
        <v>2019</v>
      </c>
      <c r="C2146" s="51" t="s">
        <v>127</v>
      </c>
      <c r="D2146" s="51">
        <v>2019</v>
      </c>
      <c r="E2146" s="51" t="s">
        <v>88</v>
      </c>
      <c r="F2146" s="51" t="s">
        <v>36</v>
      </c>
      <c r="G2146" s="51">
        <v>3849.6310478618402</v>
      </c>
      <c r="H2146" s="51">
        <v>318983507.28805798</v>
      </c>
      <c r="I2146" s="51">
        <v>0</v>
      </c>
      <c r="J2146" s="51">
        <v>54769.091205055302</v>
      </c>
      <c r="K2146" s="24" t="str">
        <f>INDEX(category!$C:$C,MATCH(C2146,category!$B:$B,0))</f>
        <v xml:space="preserve"> Heavy-heavy duty trucks (GVWR &gt;33000 lbs)</v>
      </c>
      <c r="L2146" s="9" t="str">
        <f>INDEX(category!D:D,MATCH($C2146,category!$B:$B,0))</f>
        <v>HDVs</v>
      </c>
      <c r="M2146" s="9" t="str">
        <f>INDEX(category!E:E,MATCH($C2146,category!$B:$B,0))</f>
        <v>freight</v>
      </c>
      <c r="N2146" s="9" t="str">
        <f>INDEX('veh fuel category'!$A$2:$A$10,MATCH($F2146,'veh fuel category'!$C$2:$C$10,0))</f>
        <v>diesel vehicle</v>
      </c>
      <c r="O2146" s="25">
        <f>INDEX('veh fuel category'!$D$2:$D$8,MATCH(N2146,'veh fuel category'!$A$2:$A$8,0))</f>
        <v>138700</v>
      </c>
      <c r="P2146" s="26">
        <v>3412.14</v>
      </c>
      <c r="Q2146" s="26">
        <f>SUMIFS(avlo!$C:$C,avlo!$B:$B,L2146,avlo!$A:$A,M2146)</f>
        <v>16</v>
      </c>
      <c r="R2146" s="27">
        <f t="shared" si="66"/>
        <v>7596472950141.1709</v>
      </c>
      <c r="S2146" s="27">
        <f t="shared" si="67"/>
        <v>0</v>
      </c>
    </row>
    <row r="2147" spans="1:19" s="19" customFormat="1">
      <c r="A2147" s="51" t="s">
        <v>86</v>
      </c>
      <c r="B2147" s="51">
        <v>2019</v>
      </c>
      <c r="C2147" s="51" t="s">
        <v>127</v>
      </c>
      <c r="D2147" s="51">
        <v>2019</v>
      </c>
      <c r="E2147" s="51" t="s">
        <v>88</v>
      </c>
      <c r="F2147" s="51" t="s">
        <v>138</v>
      </c>
      <c r="G2147" s="51">
        <v>7.4064235040707498</v>
      </c>
      <c r="H2147" s="51">
        <v>613702.17468915705</v>
      </c>
      <c r="I2147" s="51">
        <v>0</v>
      </c>
      <c r="J2147" s="51">
        <v>110.167609932076</v>
      </c>
      <c r="K2147" s="24" t="str">
        <f>INDEX(category!$C:$C,MATCH(C2147,category!$B:$B,0))</f>
        <v xml:space="preserve"> Heavy-heavy duty trucks (GVWR &gt;33000 lbs)</v>
      </c>
      <c r="L2147" s="9" t="str">
        <f>INDEX(category!D:D,MATCH($C2147,category!$B:$B,0))</f>
        <v>HDVs</v>
      </c>
      <c r="M2147" s="9" t="str">
        <f>INDEX(category!E:E,MATCH($C2147,category!$B:$B,0))</f>
        <v>freight</v>
      </c>
      <c r="N2147" s="9" t="str">
        <f>INDEX('veh fuel category'!$A$2:$A$10,MATCH($F2147,'veh fuel category'!$C$2:$C$10,0))</f>
        <v>natural gas vehicle</v>
      </c>
      <c r="O2147" s="25">
        <f>INDEX('veh fuel category'!$D$2:$D$8,MATCH(N2147,'veh fuel category'!$A$2:$A$8,0))</f>
        <v>138700</v>
      </c>
      <c r="P2147" s="26">
        <v>3412.14</v>
      </c>
      <c r="Q2147" s="26">
        <f>SUMIFS(avlo!$C:$C,avlo!$B:$B,L2147,avlo!$A:$A,M2147)</f>
        <v>16</v>
      </c>
      <c r="R2147" s="27">
        <f t="shared" si="66"/>
        <v>15280247497.578941</v>
      </c>
      <c r="S2147" s="27">
        <f t="shared" si="67"/>
        <v>0</v>
      </c>
    </row>
    <row r="2148" spans="1:19" s="19" customFormat="1">
      <c r="A2148" s="51" t="s">
        <v>86</v>
      </c>
      <c r="B2148" s="51">
        <v>2019</v>
      </c>
      <c r="C2148" s="51" t="s">
        <v>127</v>
      </c>
      <c r="D2148" s="51">
        <v>2020</v>
      </c>
      <c r="E2148" s="51" t="s">
        <v>88</v>
      </c>
      <c r="F2148" s="51" t="s">
        <v>36</v>
      </c>
      <c r="G2148" s="51">
        <v>2862.9639509449198</v>
      </c>
      <c r="H2148" s="51">
        <v>98844784.396636993</v>
      </c>
      <c r="I2148" s="51">
        <v>0</v>
      </c>
      <c r="J2148" s="51">
        <v>18244.570681477599</v>
      </c>
      <c r="K2148" s="24" t="str">
        <f>INDEX(category!$C:$C,MATCH(C2148,category!$B:$B,0))</f>
        <v xml:space="preserve"> Heavy-heavy duty trucks (GVWR &gt;33000 lbs)</v>
      </c>
      <c r="L2148" s="9" t="str">
        <f>INDEX(category!D:D,MATCH($C2148,category!$B:$B,0))</f>
        <v>HDVs</v>
      </c>
      <c r="M2148" s="9" t="str">
        <f>INDEX(category!E:E,MATCH($C2148,category!$B:$B,0))</f>
        <v>freight</v>
      </c>
      <c r="N2148" s="9" t="str">
        <f>INDEX('veh fuel category'!$A$2:$A$10,MATCH($F2148,'veh fuel category'!$C$2:$C$10,0))</f>
        <v>diesel vehicle</v>
      </c>
      <c r="O2148" s="25">
        <f>INDEX('veh fuel category'!$D$2:$D$8,MATCH(N2148,'veh fuel category'!$A$2:$A$8,0))</f>
        <v>138700</v>
      </c>
      <c r="P2148" s="26">
        <v>3412.14</v>
      </c>
      <c r="Q2148" s="26">
        <f>SUMIFS(avlo!$C:$C,avlo!$B:$B,L2148,avlo!$A:$A,M2148)</f>
        <v>16</v>
      </c>
      <c r="R2148" s="27">
        <f t="shared" si="66"/>
        <v>2530521953520.9429</v>
      </c>
      <c r="S2148" s="27">
        <f t="shared" si="67"/>
        <v>0</v>
      </c>
    </row>
    <row r="2149" spans="1:19" s="19" customFormat="1">
      <c r="A2149" s="51" t="s">
        <v>86</v>
      </c>
      <c r="B2149" s="51">
        <v>2019</v>
      </c>
      <c r="C2149" s="51" t="s">
        <v>127</v>
      </c>
      <c r="D2149" s="51">
        <v>2020</v>
      </c>
      <c r="E2149" s="51" t="s">
        <v>88</v>
      </c>
      <c r="F2149" s="51" t="s">
        <v>138</v>
      </c>
      <c r="G2149" s="51">
        <v>3.8916731987640398</v>
      </c>
      <c r="H2149" s="51">
        <v>134361.313961912</v>
      </c>
      <c r="I2149" s="51">
        <v>0</v>
      </c>
      <c r="J2149" s="51">
        <v>29.294709490210199</v>
      </c>
      <c r="K2149" s="24" t="str">
        <f>INDEX(category!$C:$C,MATCH(C2149,category!$B:$B,0))</f>
        <v xml:space="preserve"> Heavy-heavy duty trucks (GVWR &gt;33000 lbs)</v>
      </c>
      <c r="L2149" s="9" t="str">
        <f>INDEX(category!D:D,MATCH($C2149,category!$B:$B,0))</f>
        <v>HDVs</v>
      </c>
      <c r="M2149" s="9" t="str">
        <f>INDEX(category!E:E,MATCH($C2149,category!$B:$B,0))</f>
        <v>freight</v>
      </c>
      <c r="N2149" s="9" t="str">
        <f>INDEX('veh fuel category'!$A$2:$A$10,MATCH($F2149,'veh fuel category'!$C$2:$C$10,0))</f>
        <v>natural gas vehicle</v>
      </c>
      <c r="O2149" s="25">
        <f>INDEX('veh fuel category'!$D$2:$D$8,MATCH(N2149,'veh fuel category'!$A$2:$A$8,0))</f>
        <v>138700</v>
      </c>
      <c r="P2149" s="26">
        <v>3412.14</v>
      </c>
      <c r="Q2149" s="26">
        <f>SUMIFS(avlo!$C:$C,avlo!$B:$B,L2149,avlo!$A:$A,M2149)</f>
        <v>16</v>
      </c>
      <c r="R2149" s="27">
        <f t="shared" si="66"/>
        <v>4063176206.2921548</v>
      </c>
      <c r="S2149" s="27">
        <f t="shared" si="67"/>
        <v>0</v>
      </c>
    </row>
    <row r="2150" spans="1:19" s="19" customFormat="1">
      <c r="A2150" s="51" t="s">
        <v>86</v>
      </c>
      <c r="B2150" s="51">
        <v>2019</v>
      </c>
      <c r="C2150" s="51" t="s">
        <v>128</v>
      </c>
      <c r="D2150" s="51">
        <v>1992</v>
      </c>
      <c r="E2150" s="51" t="s">
        <v>88</v>
      </c>
      <c r="F2150" s="51" t="s">
        <v>36</v>
      </c>
      <c r="G2150" s="51">
        <v>21.909775234528901</v>
      </c>
      <c r="H2150" s="51">
        <v>1615388.4649868801</v>
      </c>
      <c r="I2150" s="51">
        <v>0</v>
      </c>
      <c r="J2150" s="51">
        <v>262.552406081176</v>
      </c>
      <c r="K2150" s="24" t="str">
        <f>INDEX(category!$C:$C,MATCH(C2150,category!$B:$B,0))</f>
        <v xml:space="preserve"> Heavy-heavy duty trucks (GVWR &gt;33000 lbs)</v>
      </c>
      <c r="L2150" s="9" t="str">
        <f>INDEX(category!D:D,MATCH($C2150,category!$B:$B,0))</f>
        <v>HDVs</v>
      </c>
      <c r="M2150" s="9" t="str">
        <f>INDEX(category!E:E,MATCH($C2150,category!$B:$B,0))</f>
        <v>freight</v>
      </c>
      <c r="N2150" s="9" t="str">
        <f>INDEX('veh fuel category'!$A$2:$A$10,MATCH($F2150,'veh fuel category'!$C$2:$C$10,0))</f>
        <v>diesel vehicle</v>
      </c>
      <c r="O2150" s="25">
        <f>INDEX('veh fuel category'!$D$2:$D$8,MATCH(N2150,'veh fuel category'!$A$2:$A$8,0))</f>
        <v>138700</v>
      </c>
      <c r="P2150" s="26">
        <v>3412.14</v>
      </c>
      <c r="Q2150" s="26">
        <f>SUMIFS(avlo!$C:$C,avlo!$B:$B,L2150,avlo!$A:$A,M2150)</f>
        <v>16</v>
      </c>
      <c r="R2150" s="27">
        <f t="shared" si="66"/>
        <v>36416018723.459106</v>
      </c>
      <c r="S2150" s="27">
        <f t="shared" si="67"/>
        <v>0</v>
      </c>
    </row>
    <row r="2151" spans="1:19" s="19" customFormat="1">
      <c r="A2151" s="51" t="s">
        <v>86</v>
      </c>
      <c r="B2151" s="51">
        <v>2019</v>
      </c>
      <c r="C2151" s="51" t="s">
        <v>128</v>
      </c>
      <c r="D2151" s="51">
        <v>1993</v>
      </c>
      <c r="E2151" s="51" t="s">
        <v>88</v>
      </c>
      <c r="F2151" s="51" t="s">
        <v>36</v>
      </c>
      <c r="G2151" s="51">
        <v>38.509356851121801</v>
      </c>
      <c r="H2151" s="51">
        <v>2839261.0232408498</v>
      </c>
      <c r="I2151" s="51">
        <v>0</v>
      </c>
      <c r="J2151" s="51">
        <v>460.38839573628798</v>
      </c>
      <c r="K2151" s="24" t="str">
        <f>INDEX(category!$C:$C,MATCH(C2151,category!$B:$B,0))</f>
        <v xml:space="preserve"> Heavy-heavy duty trucks (GVWR &gt;33000 lbs)</v>
      </c>
      <c r="L2151" s="9" t="str">
        <f>INDEX(category!D:D,MATCH($C2151,category!$B:$B,0))</f>
        <v>HDVs</v>
      </c>
      <c r="M2151" s="9" t="str">
        <f>INDEX(category!E:E,MATCH($C2151,category!$B:$B,0))</f>
        <v>freight</v>
      </c>
      <c r="N2151" s="9" t="str">
        <f>INDEX('veh fuel category'!$A$2:$A$10,MATCH($F2151,'veh fuel category'!$C$2:$C$10,0))</f>
        <v>diesel vehicle</v>
      </c>
      <c r="O2151" s="25">
        <f>INDEX('veh fuel category'!$D$2:$D$8,MATCH(N2151,'veh fuel category'!$A$2:$A$8,0))</f>
        <v>138700</v>
      </c>
      <c r="P2151" s="26">
        <v>3412.14</v>
      </c>
      <c r="Q2151" s="26">
        <f>SUMIFS(avlo!$C:$C,avlo!$B:$B,L2151,avlo!$A:$A,M2151)</f>
        <v>16</v>
      </c>
      <c r="R2151" s="27">
        <f t="shared" si="66"/>
        <v>63855870488.623138</v>
      </c>
      <c r="S2151" s="27">
        <f t="shared" si="67"/>
        <v>0</v>
      </c>
    </row>
    <row r="2152" spans="1:19" s="19" customFormat="1">
      <c r="A2152" s="51" t="s">
        <v>86</v>
      </c>
      <c r="B2152" s="51">
        <v>2019</v>
      </c>
      <c r="C2152" s="51" t="s">
        <v>128</v>
      </c>
      <c r="D2152" s="51">
        <v>1994</v>
      </c>
      <c r="E2152" s="51" t="s">
        <v>88</v>
      </c>
      <c r="F2152" s="51" t="s">
        <v>36</v>
      </c>
      <c r="G2152" s="51">
        <v>64.015011227461699</v>
      </c>
      <c r="H2152" s="51">
        <v>4719770.4958597096</v>
      </c>
      <c r="I2152" s="51">
        <v>0</v>
      </c>
      <c r="J2152" s="51">
        <v>732.02277618445203</v>
      </c>
      <c r="K2152" s="24" t="str">
        <f>INDEX(category!$C:$C,MATCH(C2152,category!$B:$B,0))</f>
        <v xml:space="preserve"> Heavy-heavy duty trucks (GVWR &gt;33000 lbs)</v>
      </c>
      <c r="L2152" s="9" t="str">
        <f>INDEX(category!D:D,MATCH($C2152,category!$B:$B,0))</f>
        <v>HDVs</v>
      </c>
      <c r="M2152" s="9" t="str">
        <f>INDEX(category!E:E,MATCH($C2152,category!$B:$B,0))</f>
        <v>freight</v>
      </c>
      <c r="N2152" s="9" t="str">
        <f>INDEX('veh fuel category'!$A$2:$A$10,MATCH($F2152,'veh fuel category'!$C$2:$C$10,0))</f>
        <v>diesel vehicle</v>
      </c>
      <c r="O2152" s="25">
        <f>INDEX('veh fuel category'!$D$2:$D$8,MATCH(N2152,'veh fuel category'!$A$2:$A$8,0))</f>
        <v>138700</v>
      </c>
      <c r="P2152" s="26">
        <v>3412.14</v>
      </c>
      <c r="Q2152" s="26">
        <f>SUMIFS(avlo!$C:$C,avlo!$B:$B,L2152,avlo!$A:$A,M2152)</f>
        <v>16</v>
      </c>
      <c r="R2152" s="27">
        <f t="shared" si="66"/>
        <v>101531559056.78349</v>
      </c>
      <c r="S2152" s="27">
        <f t="shared" si="67"/>
        <v>0</v>
      </c>
    </row>
    <row r="2153" spans="1:19" s="19" customFormat="1">
      <c r="A2153" s="51" t="s">
        <v>86</v>
      </c>
      <c r="B2153" s="51">
        <v>2019</v>
      </c>
      <c r="C2153" s="51" t="s">
        <v>128</v>
      </c>
      <c r="D2153" s="51">
        <v>1995</v>
      </c>
      <c r="E2153" s="51" t="s">
        <v>88</v>
      </c>
      <c r="F2153" s="51" t="s">
        <v>36</v>
      </c>
      <c r="G2153" s="51">
        <v>100.308302932579</v>
      </c>
      <c r="H2153" s="51">
        <v>7395642.98424822</v>
      </c>
      <c r="I2153" s="51">
        <v>0</v>
      </c>
      <c r="J2153" s="51">
        <v>1147.2943439815299</v>
      </c>
      <c r="K2153" s="24" t="str">
        <f>INDEX(category!$C:$C,MATCH(C2153,category!$B:$B,0))</f>
        <v xml:space="preserve"> Heavy-heavy duty trucks (GVWR &gt;33000 lbs)</v>
      </c>
      <c r="L2153" s="9" t="str">
        <f>INDEX(category!D:D,MATCH($C2153,category!$B:$B,0))</f>
        <v>HDVs</v>
      </c>
      <c r="M2153" s="9" t="str">
        <f>INDEX(category!E:E,MATCH($C2153,category!$B:$B,0))</f>
        <v>freight</v>
      </c>
      <c r="N2153" s="9" t="str">
        <f>INDEX('veh fuel category'!$A$2:$A$10,MATCH($F2153,'veh fuel category'!$C$2:$C$10,0))</f>
        <v>diesel vehicle</v>
      </c>
      <c r="O2153" s="25">
        <f>INDEX('veh fuel category'!$D$2:$D$8,MATCH(N2153,'veh fuel category'!$A$2:$A$8,0))</f>
        <v>138700</v>
      </c>
      <c r="P2153" s="26">
        <v>3412.14</v>
      </c>
      <c r="Q2153" s="26">
        <f>SUMIFS(avlo!$C:$C,avlo!$B:$B,L2153,avlo!$A:$A,M2153)</f>
        <v>16</v>
      </c>
      <c r="R2153" s="27">
        <f t="shared" si="66"/>
        <v>159129725510.23819</v>
      </c>
      <c r="S2153" s="27">
        <f t="shared" si="67"/>
        <v>0</v>
      </c>
    </row>
    <row r="2154" spans="1:19" s="19" customFormat="1">
      <c r="A2154" s="51" t="s">
        <v>86</v>
      </c>
      <c r="B2154" s="51">
        <v>2019</v>
      </c>
      <c r="C2154" s="51" t="s">
        <v>128</v>
      </c>
      <c r="D2154" s="51">
        <v>1996</v>
      </c>
      <c r="E2154" s="51" t="s">
        <v>88</v>
      </c>
      <c r="F2154" s="51" t="s">
        <v>36</v>
      </c>
      <c r="G2154" s="51">
        <v>125.437644464497</v>
      </c>
      <c r="H2154" s="51">
        <v>9248407.2417017706</v>
      </c>
      <c r="I2154" s="51">
        <v>0</v>
      </c>
      <c r="J2154" s="51">
        <v>1444.4596284424499</v>
      </c>
      <c r="K2154" s="24" t="str">
        <f>INDEX(category!$C:$C,MATCH(C2154,category!$B:$B,0))</f>
        <v xml:space="preserve"> Heavy-heavy duty trucks (GVWR &gt;33000 lbs)</v>
      </c>
      <c r="L2154" s="9" t="str">
        <f>INDEX(category!D:D,MATCH($C2154,category!$B:$B,0))</f>
        <v>HDVs</v>
      </c>
      <c r="M2154" s="9" t="str">
        <f>INDEX(category!E:E,MATCH($C2154,category!$B:$B,0))</f>
        <v>freight</v>
      </c>
      <c r="N2154" s="9" t="str">
        <f>INDEX('veh fuel category'!$A$2:$A$10,MATCH($F2154,'veh fuel category'!$C$2:$C$10,0))</f>
        <v>diesel vehicle</v>
      </c>
      <c r="O2154" s="25">
        <f>INDEX('veh fuel category'!$D$2:$D$8,MATCH(N2154,'veh fuel category'!$A$2:$A$8,0))</f>
        <v>138700</v>
      </c>
      <c r="P2154" s="26">
        <v>3412.14</v>
      </c>
      <c r="Q2154" s="26">
        <f>SUMIFS(avlo!$C:$C,avlo!$B:$B,L2154,avlo!$A:$A,M2154)</f>
        <v>16</v>
      </c>
      <c r="R2154" s="27">
        <f t="shared" si="66"/>
        <v>200346550464.9678</v>
      </c>
      <c r="S2154" s="27">
        <f t="shared" si="67"/>
        <v>0</v>
      </c>
    </row>
    <row r="2155" spans="1:19" s="19" customFormat="1">
      <c r="A2155" s="51" t="s">
        <v>86</v>
      </c>
      <c r="B2155" s="51">
        <v>2019</v>
      </c>
      <c r="C2155" s="51" t="s">
        <v>128</v>
      </c>
      <c r="D2155" s="51">
        <v>1997</v>
      </c>
      <c r="E2155" s="51" t="s">
        <v>88</v>
      </c>
      <c r="F2155" s="51" t="s">
        <v>36</v>
      </c>
      <c r="G2155" s="51">
        <v>143.458852721683</v>
      </c>
      <c r="H2155" s="51">
        <v>10577095.082273699</v>
      </c>
      <c r="I2155" s="51">
        <v>0</v>
      </c>
      <c r="J2155" s="51">
        <v>1651.1422797456901</v>
      </c>
      <c r="K2155" s="24" t="str">
        <f>INDEX(category!$C:$C,MATCH(C2155,category!$B:$B,0))</f>
        <v xml:space="preserve"> Heavy-heavy duty trucks (GVWR &gt;33000 lbs)</v>
      </c>
      <c r="L2155" s="9" t="str">
        <f>INDEX(category!D:D,MATCH($C2155,category!$B:$B,0))</f>
        <v>HDVs</v>
      </c>
      <c r="M2155" s="9" t="str">
        <f>INDEX(category!E:E,MATCH($C2155,category!$B:$B,0))</f>
        <v>freight</v>
      </c>
      <c r="N2155" s="9" t="str">
        <f>INDEX('veh fuel category'!$A$2:$A$10,MATCH($F2155,'veh fuel category'!$C$2:$C$10,0))</f>
        <v>diesel vehicle</v>
      </c>
      <c r="O2155" s="25">
        <f>INDEX('veh fuel category'!$D$2:$D$8,MATCH(N2155,'veh fuel category'!$A$2:$A$8,0))</f>
        <v>138700</v>
      </c>
      <c r="P2155" s="26">
        <v>3412.14</v>
      </c>
      <c r="Q2155" s="26">
        <f>SUMIFS(avlo!$C:$C,avlo!$B:$B,L2155,avlo!$A:$A,M2155)</f>
        <v>16</v>
      </c>
      <c r="R2155" s="27">
        <f t="shared" si="66"/>
        <v>229013434200.72723</v>
      </c>
      <c r="S2155" s="27">
        <f t="shared" si="67"/>
        <v>0</v>
      </c>
    </row>
    <row r="2156" spans="1:19" s="19" customFormat="1">
      <c r="A2156" s="51" t="s">
        <v>86</v>
      </c>
      <c r="B2156" s="51">
        <v>2019</v>
      </c>
      <c r="C2156" s="51" t="s">
        <v>128</v>
      </c>
      <c r="D2156" s="51">
        <v>1998</v>
      </c>
      <c r="E2156" s="51" t="s">
        <v>88</v>
      </c>
      <c r="F2156" s="51" t="s">
        <v>36</v>
      </c>
      <c r="G2156" s="51">
        <v>214.665622442889</v>
      </c>
      <c r="H2156" s="51">
        <v>15827107.6088896</v>
      </c>
      <c r="I2156" s="51">
        <v>0</v>
      </c>
      <c r="J2156" s="51">
        <v>2528.4707785752698</v>
      </c>
      <c r="K2156" s="24" t="str">
        <f>INDEX(category!$C:$C,MATCH(C2156,category!$B:$B,0))</f>
        <v xml:space="preserve"> Heavy-heavy duty trucks (GVWR &gt;33000 lbs)</v>
      </c>
      <c r="L2156" s="9" t="str">
        <f>INDEX(category!D:D,MATCH($C2156,category!$B:$B,0))</f>
        <v>HDVs</v>
      </c>
      <c r="M2156" s="9" t="str">
        <f>INDEX(category!E:E,MATCH($C2156,category!$B:$B,0))</f>
        <v>freight</v>
      </c>
      <c r="N2156" s="9" t="str">
        <f>INDEX('veh fuel category'!$A$2:$A$10,MATCH($F2156,'veh fuel category'!$C$2:$C$10,0))</f>
        <v>diesel vehicle</v>
      </c>
      <c r="O2156" s="25">
        <f>INDEX('veh fuel category'!$D$2:$D$8,MATCH(N2156,'veh fuel category'!$A$2:$A$8,0))</f>
        <v>138700</v>
      </c>
      <c r="P2156" s="26">
        <v>3412.14</v>
      </c>
      <c r="Q2156" s="26">
        <f>SUMIFS(avlo!$C:$C,avlo!$B:$B,L2156,avlo!$A:$A,M2156)</f>
        <v>16</v>
      </c>
      <c r="R2156" s="27">
        <f t="shared" si="66"/>
        <v>350698896988.38989</v>
      </c>
      <c r="S2156" s="27">
        <f t="shared" si="67"/>
        <v>0</v>
      </c>
    </row>
    <row r="2157" spans="1:19" s="19" customFormat="1">
      <c r="A2157" s="51" t="s">
        <v>86</v>
      </c>
      <c r="B2157" s="51">
        <v>2019</v>
      </c>
      <c r="C2157" s="51" t="s">
        <v>128</v>
      </c>
      <c r="D2157" s="51">
        <v>1999</v>
      </c>
      <c r="E2157" s="51" t="s">
        <v>88</v>
      </c>
      <c r="F2157" s="51" t="s">
        <v>36</v>
      </c>
      <c r="G2157" s="51">
        <v>331.48988178252898</v>
      </c>
      <c r="H2157" s="51">
        <v>24440457.538216099</v>
      </c>
      <c r="I2157" s="51">
        <v>0</v>
      </c>
      <c r="J2157" s="51">
        <v>3927.3349163817502</v>
      </c>
      <c r="K2157" s="24" t="str">
        <f>INDEX(category!$C:$C,MATCH(C2157,category!$B:$B,0))</f>
        <v xml:space="preserve"> Heavy-heavy duty trucks (GVWR &gt;33000 lbs)</v>
      </c>
      <c r="L2157" s="9" t="str">
        <f>INDEX(category!D:D,MATCH($C2157,category!$B:$B,0))</f>
        <v>HDVs</v>
      </c>
      <c r="M2157" s="9" t="str">
        <f>INDEX(category!E:E,MATCH($C2157,category!$B:$B,0))</f>
        <v>freight</v>
      </c>
      <c r="N2157" s="9" t="str">
        <f>INDEX('veh fuel category'!$A$2:$A$10,MATCH($F2157,'veh fuel category'!$C$2:$C$10,0))</f>
        <v>diesel vehicle</v>
      </c>
      <c r="O2157" s="25">
        <f>INDEX('veh fuel category'!$D$2:$D$8,MATCH(N2157,'veh fuel category'!$A$2:$A$8,0))</f>
        <v>138700</v>
      </c>
      <c r="P2157" s="26">
        <v>3412.14</v>
      </c>
      <c r="Q2157" s="26">
        <f>SUMIFS(avlo!$C:$C,avlo!$B:$B,L2157,avlo!$A:$A,M2157)</f>
        <v>16</v>
      </c>
      <c r="R2157" s="27">
        <f t="shared" si="66"/>
        <v>544721352902.14874</v>
      </c>
      <c r="S2157" s="27">
        <f t="shared" si="67"/>
        <v>0</v>
      </c>
    </row>
    <row r="2158" spans="1:19" s="19" customFormat="1">
      <c r="A2158" s="51" t="s">
        <v>86</v>
      </c>
      <c r="B2158" s="51">
        <v>2019</v>
      </c>
      <c r="C2158" s="51" t="s">
        <v>128</v>
      </c>
      <c r="D2158" s="51">
        <v>2000</v>
      </c>
      <c r="E2158" s="51" t="s">
        <v>88</v>
      </c>
      <c r="F2158" s="51" t="s">
        <v>36</v>
      </c>
      <c r="G2158" s="51">
        <v>502.04326572887499</v>
      </c>
      <c r="H2158" s="51">
        <v>37015208.586196497</v>
      </c>
      <c r="I2158" s="51">
        <v>0</v>
      </c>
      <c r="J2158" s="51">
        <v>5943.6697183276401</v>
      </c>
      <c r="K2158" s="24" t="str">
        <f>INDEX(category!$C:$C,MATCH(C2158,category!$B:$B,0))</f>
        <v xml:space="preserve"> Heavy-heavy duty trucks (GVWR &gt;33000 lbs)</v>
      </c>
      <c r="L2158" s="9" t="str">
        <f>INDEX(category!D:D,MATCH($C2158,category!$B:$B,0))</f>
        <v>HDVs</v>
      </c>
      <c r="M2158" s="9" t="str">
        <f>INDEX(category!E:E,MATCH($C2158,category!$B:$B,0))</f>
        <v>freight</v>
      </c>
      <c r="N2158" s="9" t="str">
        <f>INDEX('veh fuel category'!$A$2:$A$10,MATCH($F2158,'veh fuel category'!$C$2:$C$10,0))</f>
        <v>diesel vehicle</v>
      </c>
      <c r="O2158" s="25">
        <f>INDEX('veh fuel category'!$D$2:$D$8,MATCH(N2158,'veh fuel category'!$A$2:$A$8,0))</f>
        <v>138700</v>
      </c>
      <c r="P2158" s="26">
        <v>3412.14</v>
      </c>
      <c r="Q2158" s="26">
        <f>SUMIFS(avlo!$C:$C,avlo!$B:$B,L2158,avlo!$A:$A,M2158)</f>
        <v>16</v>
      </c>
      <c r="R2158" s="27">
        <f t="shared" si="66"/>
        <v>824386989932.0437</v>
      </c>
      <c r="S2158" s="27">
        <f t="shared" si="67"/>
        <v>0</v>
      </c>
    </row>
    <row r="2159" spans="1:19" s="19" customFormat="1">
      <c r="A2159" s="51" t="s">
        <v>86</v>
      </c>
      <c r="B2159" s="51">
        <v>2019</v>
      </c>
      <c r="C2159" s="51" t="s">
        <v>128</v>
      </c>
      <c r="D2159" s="51">
        <v>2001</v>
      </c>
      <c r="E2159" s="51" t="s">
        <v>88</v>
      </c>
      <c r="F2159" s="51" t="s">
        <v>36</v>
      </c>
      <c r="G2159" s="51">
        <v>355.57390916872703</v>
      </c>
      <c r="H2159" s="51">
        <v>26216151.702744901</v>
      </c>
      <c r="I2159" s="51">
        <v>0</v>
      </c>
      <c r="J2159" s="51">
        <v>4208.5431794219503</v>
      </c>
      <c r="K2159" s="24" t="str">
        <f>INDEX(category!$C:$C,MATCH(C2159,category!$B:$B,0))</f>
        <v xml:space="preserve"> Heavy-heavy duty trucks (GVWR &gt;33000 lbs)</v>
      </c>
      <c r="L2159" s="9" t="str">
        <f>INDEX(category!D:D,MATCH($C2159,category!$B:$B,0))</f>
        <v>HDVs</v>
      </c>
      <c r="M2159" s="9" t="str">
        <f>INDEX(category!E:E,MATCH($C2159,category!$B:$B,0))</f>
        <v>freight</v>
      </c>
      <c r="N2159" s="9" t="str">
        <f>INDEX('veh fuel category'!$A$2:$A$10,MATCH($F2159,'veh fuel category'!$C$2:$C$10,0))</f>
        <v>diesel vehicle</v>
      </c>
      <c r="O2159" s="25">
        <f>INDEX('veh fuel category'!$D$2:$D$8,MATCH(N2159,'veh fuel category'!$A$2:$A$8,0))</f>
        <v>138700</v>
      </c>
      <c r="P2159" s="26">
        <v>3412.14</v>
      </c>
      <c r="Q2159" s="26">
        <f>SUMIFS(avlo!$C:$C,avlo!$B:$B,L2159,avlo!$A:$A,M2159)</f>
        <v>16</v>
      </c>
      <c r="R2159" s="27">
        <f t="shared" si="66"/>
        <v>583724938985.82446</v>
      </c>
      <c r="S2159" s="27">
        <f t="shared" si="67"/>
        <v>0</v>
      </c>
    </row>
    <row r="2160" spans="1:19" s="19" customFormat="1">
      <c r="A2160" s="51" t="s">
        <v>86</v>
      </c>
      <c r="B2160" s="51">
        <v>2019</v>
      </c>
      <c r="C2160" s="51" t="s">
        <v>128</v>
      </c>
      <c r="D2160" s="51">
        <v>2002</v>
      </c>
      <c r="E2160" s="51" t="s">
        <v>88</v>
      </c>
      <c r="F2160" s="51" t="s">
        <v>36</v>
      </c>
      <c r="G2160" s="51">
        <v>252.46416603076901</v>
      </c>
      <c r="H2160" s="51">
        <v>18613960.995177999</v>
      </c>
      <c r="I2160" s="51">
        <v>0</v>
      </c>
      <c r="J2160" s="51">
        <v>2987.34330068074</v>
      </c>
      <c r="K2160" s="24" t="str">
        <f>INDEX(category!$C:$C,MATCH(C2160,category!$B:$B,0))</f>
        <v xml:space="preserve"> Heavy-heavy duty trucks (GVWR &gt;33000 lbs)</v>
      </c>
      <c r="L2160" s="9" t="str">
        <f>INDEX(category!D:D,MATCH($C2160,category!$B:$B,0))</f>
        <v>HDVs</v>
      </c>
      <c r="M2160" s="9" t="str">
        <f>INDEX(category!E:E,MATCH($C2160,category!$B:$B,0))</f>
        <v>freight</v>
      </c>
      <c r="N2160" s="9" t="str">
        <f>INDEX('veh fuel category'!$A$2:$A$10,MATCH($F2160,'veh fuel category'!$C$2:$C$10,0))</f>
        <v>diesel vehicle</v>
      </c>
      <c r="O2160" s="25">
        <f>INDEX('veh fuel category'!$D$2:$D$8,MATCH(N2160,'veh fuel category'!$A$2:$A$8,0))</f>
        <v>138700</v>
      </c>
      <c r="P2160" s="26">
        <v>3412.14</v>
      </c>
      <c r="Q2160" s="26">
        <f>SUMIFS(avlo!$C:$C,avlo!$B:$B,L2160,avlo!$A:$A,M2160)</f>
        <v>16</v>
      </c>
      <c r="R2160" s="27">
        <f t="shared" si="66"/>
        <v>414344515804.41864</v>
      </c>
      <c r="S2160" s="27">
        <f t="shared" si="67"/>
        <v>0</v>
      </c>
    </row>
    <row r="2161" spans="1:19" s="19" customFormat="1">
      <c r="A2161" s="51" t="s">
        <v>86</v>
      </c>
      <c r="B2161" s="51">
        <v>2019</v>
      </c>
      <c r="C2161" s="51" t="s">
        <v>128</v>
      </c>
      <c r="D2161" s="51">
        <v>2003</v>
      </c>
      <c r="E2161" s="51" t="s">
        <v>88</v>
      </c>
      <c r="F2161" s="51" t="s">
        <v>36</v>
      </c>
      <c r="G2161" s="51">
        <v>401.69315015891601</v>
      </c>
      <c r="H2161" s="51">
        <v>29318907.304283898</v>
      </c>
      <c r="I2161" s="51">
        <v>0</v>
      </c>
      <c r="J2161" s="51">
        <v>4661.0817098761199</v>
      </c>
      <c r="K2161" s="24" t="str">
        <f>INDEX(category!$C:$C,MATCH(C2161,category!$B:$B,0))</f>
        <v xml:space="preserve"> Heavy-heavy duty trucks (GVWR &gt;33000 lbs)</v>
      </c>
      <c r="L2161" s="9" t="str">
        <f>INDEX(category!D:D,MATCH($C2161,category!$B:$B,0))</f>
        <v>HDVs</v>
      </c>
      <c r="M2161" s="9" t="str">
        <f>INDEX(category!E:E,MATCH($C2161,category!$B:$B,0))</f>
        <v>freight</v>
      </c>
      <c r="N2161" s="9" t="str">
        <f>INDEX('veh fuel category'!$A$2:$A$10,MATCH($F2161,'veh fuel category'!$C$2:$C$10,0))</f>
        <v>diesel vehicle</v>
      </c>
      <c r="O2161" s="25">
        <f>INDEX('veh fuel category'!$D$2:$D$8,MATCH(N2161,'veh fuel category'!$A$2:$A$8,0))</f>
        <v>138700</v>
      </c>
      <c r="P2161" s="26">
        <v>3412.14</v>
      </c>
      <c r="Q2161" s="26">
        <f>SUMIFS(avlo!$C:$C,avlo!$B:$B,L2161,avlo!$A:$A,M2161)</f>
        <v>16</v>
      </c>
      <c r="R2161" s="27">
        <f t="shared" si="66"/>
        <v>646492033159.81787</v>
      </c>
      <c r="S2161" s="27">
        <f t="shared" si="67"/>
        <v>0</v>
      </c>
    </row>
    <row r="2162" spans="1:19" s="19" customFormat="1">
      <c r="A2162" s="51" t="s">
        <v>86</v>
      </c>
      <c r="B2162" s="51">
        <v>2019</v>
      </c>
      <c r="C2162" s="51" t="s">
        <v>128</v>
      </c>
      <c r="D2162" s="51">
        <v>2004</v>
      </c>
      <c r="E2162" s="51" t="s">
        <v>88</v>
      </c>
      <c r="F2162" s="51" t="s">
        <v>36</v>
      </c>
      <c r="G2162" s="51">
        <v>397.80458356634301</v>
      </c>
      <c r="H2162" s="51">
        <v>28852020.295730099</v>
      </c>
      <c r="I2162" s="51">
        <v>0</v>
      </c>
      <c r="J2162" s="51">
        <v>4588.4192518591499</v>
      </c>
      <c r="K2162" s="24" t="str">
        <f>INDEX(category!$C:$C,MATCH(C2162,category!$B:$B,0))</f>
        <v xml:space="preserve"> Heavy-heavy duty trucks (GVWR &gt;33000 lbs)</v>
      </c>
      <c r="L2162" s="9" t="str">
        <f>INDEX(category!D:D,MATCH($C2162,category!$B:$B,0))</f>
        <v>HDVs</v>
      </c>
      <c r="M2162" s="9" t="str">
        <f>INDEX(category!E:E,MATCH($C2162,category!$B:$B,0))</f>
        <v>freight</v>
      </c>
      <c r="N2162" s="9" t="str">
        <f>INDEX('veh fuel category'!$A$2:$A$10,MATCH($F2162,'veh fuel category'!$C$2:$C$10,0))</f>
        <v>diesel vehicle</v>
      </c>
      <c r="O2162" s="25">
        <f>INDEX('veh fuel category'!$D$2:$D$8,MATCH(N2162,'veh fuel category'!$A$2:$A$8,0))</f>
        <v>138700</v>
      </c>
      <c r="P2162" s="26">
        <v>3412.14</v>
      </c>
      <c r="Q2162" s="26">
        <f>SUMIFS(avlo!$C:$C,avlo!$B:$B,L2162,avlo!$A:$A,M2162)</f>
        <v>16</v>
      </c>
      <c r="R2162" s="27">
        <f t="shared" si="66"/>
        <v>636413750232.86414</v>
      </c>
      <c r="S2162" s="27">
        <f t="shared" si="67"/>
        <v>0</v>
      </c>
    </row>
    <row r="2163" spans="1:19" s="19" customFormat="1">
      <c r="A2163" s="51" t="s">
        <v>86</v>
      </c>
      <c r="B2163" s="51">
        <v>2019</v>
      </c>
      <c r="C2163" s="51" t="s">
        <v>128</v>
      </c>
      <c r="D2163" s="51">
        <v>2005</v>
      </c>
      <c r="E2163" s="51" t="s">
        <v>88</v>
      </c>
      <c r="F2163" s="51" t="s">
        <v>36</v>
      </c>
      <c r="G2163" s="51">
        <v>873.004192088531</v>
      </c>
      <c r="H2163" s="51">
        <v>63160579.028372198</v>
      </c>
      <c r="I2163" s="51">
        <v>0</v>
      </c>
      <c r="J2163" s="51">
        <v>10040.7481122261</v>
      </c>
      <c r="K2163" s="24" t="str">
        <f>INDEX(category!$C:$C,MATCH(C2163,category!$B:$B,0))</f>
        <v xml:space="preserve"> Heavy-heavy duty trucks (GVWR &gt;33000 lbs)</v>
      </c>
      <c r="L2163" s="9" t="str">
        <f>INDEX(category!D:D,MATCH($C2163,category!$B:$B,0))</f>
        <v>HDVs</v>
      </c>
      <c r="M2163" s="9" t="str">
        <f>INDEX(category!E:E,MATCH($C2163,category!$B:$B,0))</f>
        <v>freight</v>
      </c>
      <c r="N2163" s="9" t="str">
        <f>INDEX('veh fuel category'!$A$2:$A$10,MATCH($F2163,'veh fuel category'!$C$2:$C$10,0))</f>
        <v>diesel vehicle</v>
      </c>
      <c r="O2163" s="25">
        <f>INDEX('veh fuel category'!$D$2:$D$8,MATCH(N2163,'veh fuel category'!$A$2:$A$8,0))</f>
        <v>138700</v>
      </c>
      <c r="P2163" s="26">
        <v>3412.14</v>
      </c>
      <c r="Q2163" s="26">
        <f>SUMIFS(avlo!$C:$C,avlo!$B:$B,L2163,avlo!$A:$A,M2163)</f>
        <v>16</v>
      </c>
      <c r="R2163" s="27">
        <f t="shared" si="66"/>
        <v>1392651763165.76</v>
      </c>
      <c r="S2163" s="27">
        <f t="shared" si="67"/>
        <v>0</v>
      </c>
    </row>
    <row r="2164" spans="1:19" s="19" customFormat="1">
      <c r="A2164" s="51" t="s">
        <v>86</v>
      </c>
      <c r="B2164" s="51">
        <v>2019</v>
      </c>
      <c r="C2164" s="51" t="s">
        <v>128</v>
      </c>
      <c r="D2164" s="51">
        <v>2006</v>
      </c>
      <c r="E2164" s="51" t="s">
        <v>88</v>
      </c>
      <c r="F2164" s="51" t="s">
        <v>36</v>
      </c>
      <c r="G2164" s="51">
        <v>1116.2695971119299</v>
      </c>
      <c r="H2164" s="51">
        <v>80873247.736105397</v>
      </c>
      <c r="I2164" s="51">
        <v>0</v>
      </c>
      <c r="J2164" s="51">
        <v>12858.790106378599</v>
      </c>
      <c r="K2164" s="24" t="str">
        <f>INDEX(category!$C:$C,MATCH(C2164,category!$B:$B,0))</f>
        <v xml:space="preserve"> Heavy-heavy duty trucks (GVWR &gt;33000 lbs)</v>
      </c>
      <c r="L2164" s="9" t="str">
        <f>INDEX(category!D:D,MATCH($C2164,category!$B:$B,0))</f>
        <v>HDVs</v>
      </c>
      <c r="M2164" s="9" t="str">
        <f>INDEX(category!E:E,MATCH($C2164,category!$B:$B,0))</f>
        <v>freight</v>
      </c>
      <c r="N2164" s="9" t="str">
        <f>INDEX('veh fuel category'!$A$2:$A$10,MATCH($F2164,'veh fuel category'!$C$2:$C$10,0))</f>
        <v>diesel vehicle</v>
      </c>
      <c r="O2164" s="25">
        <f>INDEX('veh fuel category'!$D$2:$D$8,MATCH(N2164,'veh fuel category'!$A$2:$A$8,0))</f>
        <v>138700</v>
      </c>
      <c r="P2164" s="26">
        <v>3412.14</v>
      </c>
      <c r="Q2164" s="26">
        <f>SUMIFS(avlo!$C:$C,avlo!$B:$B,L2164,avlo!$A:$A,M2164)</f>
        <v>16</v>
      </c>
      <c r="R2164" s="27">
        <f t="shared" si="66"/>
        <v>1783514187754.7117</v>
      </c>
      <c r="S2164" s="27">
        <f t="shared" si="67"/>
        <v>0</v>
      </c>
    </row>
    <row r="2165" spans="1:19" s="19" customFormat="1">
      <c r="A2165" s="51" t="s">
        <v>86</v>
      </c>
      <c r="B2165" s="51">
        <v>2019</v>
      </c>
      <c r="C2165" s="51" t="s">
        <v>128</v>
      </c>
      <c r="D2165" s="51">
        <v>2007</v>
      </c>
      <c r="E2165" s="51" t="s">
        <v>88</v>
      </c>
      <c r="F2165" s="51" t="s">
        <v>36</v>
      </c>
      <c r="G2165" s="51">
        <v>1851.54325751585</v>
      </c>
      <c r="H2165" s="51">
        <v>134850119.05905899</v>
      </c>
      <c r="I2165" s="51">
        <v>0</v>
      </c>
      <c r="J2165" s="51">
        <v>21762.582489099299</v>
      </c>
      <c r="K2165" s="24" t="str">
        <f>INDEX(category!$C:$C,MATCH(C2165,category!$B:$B,0))</f>
        <v xml:space="preserve"> Heavy-heavy duty trucks (GVWR &gt;33000 lbs)</v>
      </c>
      <c r="L2165" s="9" t="str">
        <f>INDEX(category!D:D,MATCH($C2165,category!$B:$B,0))</f>
        <v>HDVs</v>
      </c>
      <c r="M2165" s="9" t="str">
        <f>INDEX(category!E:E,MATCH($C2165,category!$B:$B,0))</f>
        <v>freight</v>
      </c>
      <c r="N2165" s="9" t="str">
        <f>INDEX('veh fuel category'!$A$2:$A$10,MATCH($F2165,'veh fuel category'!$C$2:$C$10,0))</f>
        <v>diesel vehicle</v>
      </c>
      <c r="O2165" s="25">
        <f>INDEX('veh fuel category'!$D$2:$D$8,MATCH(N2165,'veh fuel category'!$A$2:$A$8,0))</f>
        <v>138700</v>
      </c>
      <c r="P2165" s="26">
        <v>3412.14</v>
      </c>
      <c r="Q2165" s="26">
        <f>SUMIFS(avlo!$C:$C,avlo!$B:$B,L2165,avlo!$A:$A,M2165)</f>
        <v>16</v>
      </c>
      <c r="R2165" s="27">
        <f t="shared" si="66"/>
        <v>3018470191238.0728</v>
      </c>
      <c r="S2165" s="27">
        <f t="shared" si="67"/>
        <v>0</v>
      </c>
    </row>
    <row r="2166" spans="1:19" s="19" customFormat="1">
      <c r="A2166" s="51" t="s">
        <v>86</v>
      </c>
      <c r="B2166" s="51">
        <v>2019</v>
      </c>
      <c r="C2166" s="51" t="s">
        <v>128</v>
      </c>
      <c r="D2166" s="51">
        <v>2008</v>
      </c>
      <c r="E2166" s="51" t="s">
        <v>88</v>
      </c>
      <c r="F2166" s="51" t="s">
        <v>36</v>
      </c>
      <c r="G2166" s="51">
        <v>521.56972571560698</v>
      </c>
      <c r="H2166" s="51">
        <v>38331956.2150141</v>
      </c>
      <c r="I2166" s="51">
        <v>0</v>
      </c>
      <c r="J2166" s="51">
        <v>6665.2176520927396</v>
      </c>
      <c r="K2166" s="24" t="str">
        <f>INDEX(category!$C:$C,MATCH(C2166,category!$B:$B,0))</f>
        <v xml:space="preserve"> Heavy-heavy duty trucks (GVWR &gt;33000 lbs)</v>
      </c>
      <c r="L2166" s="9" t="str">
        <f>INDEX(category!D:D,MATCH($C2166,category!$B:$B,0))</f>
        <v>HDVs</v>
      </c>
      <c r="M2166" s="9" t="str">
        <f>INDEX(category!E:E,MATCH($C2166,category!$B:$B,0))</f>
        <v>freight</v>
      </c>
      <c r="N2166" s="9" t="str">
        <f>INDEX('veh fuel category'!$A$2:$A$10,MATCH($F2166,'veh fuel category'!$C$2:$C$10,0))</f>
        <v>diesel vehicle</v>
      </c>
      <c r="O2166" s="25">
        <f>INDEX('veh fuel category'!$D$2:$D$8,MATCH(N2166,'veh fuel category'!$A$2:$A$8,0))</f>
        <v>138700</v>
      </c>
      <c r="P2166" s="26">
        <v>3412.14</v>
      </c>
      <c r="Q2166" s="26">
        <f>SUMIFS(avlo!$C:$C,avlo!$B:$B,L2166,avlo!$A:$A,M2166)</f>
        <v>16</v>
      </c>
      <c r="R2166" s="27">
        <f t="shared" si="66"/>
        <v>924465688345.26306</v>
      </c>
      <c r="S2166" s="27">
        <f t="shared" si="67"/>
        <v>0</v>
      </c>
    </row>
    <row r="2167" spans="1:19" s="19" customFormat="1">
      <c r="A2167" s="51" t="s">
        <v>86</v>
      </c>
      <c r="B2167" s="51">
        <v>2019</v>
      </c>
      <c r="C2167" s="51" t="s">
        <v>128</v>
      </c>
      <c r="D2167" s="51">
        <v>2009</v>
      </c>
      <c r="E2167" s="51" t="s">
        <v>88</v>
      </c>
      <c r="F2167" s="51" t="s">
        <v>36</v>
      </c>
      <c r="G2167" s="51">
        <v>779.38589686953401</v>
      </c>
      <c r="H2167" s="51">
        <v>58014602.108380497</v>
      </c>
      <c r="I2167" s="51">
        <v>0</v>
      </c>
      <c r="J2167" s="51">
        <v>10080.5327495153</v>
      </c>
      <c r="K2167" s="24" t="str">
        <f>INDEX(category!$C:$C,MATCH(C2167,category!$B:$B,0))</f>
        <v xml:space="preserve"> Heavy-heavy duty trucks (GVWR &gt;33000 lbs)</v>
      </c>
      <c r="L2167" s="9" t="str">
        <f>INDEX(category!D:D,MATCH($C2167,category!$B:$B,0))</f>
        <v>HDVs</v>
      </c>
      <c r="M2167" s="9" t="str">
        <f>INDEX(category!E:E,MATCH($C2167,category!$B:$B,0))</f>
        <v>freight</v>
      </c>
      <c r="N2167" s="9" t="str">
        <f>INDEX('veh fuel category'!$A$2:$A$10,MATCH($F2167,'veh fuel category'!$C$2:$C$10,0))</f>
        <v>diesel vehicle</v>
      </c>
      <c r="O2167" s="25">
        <f>INDEX('veh fuel category'!$D$2:$D$8,MATCH(N2167,'veh fuel category'!$A$2:$A$8,0))</f>
        <v>138700</v>
      </c>
      <c r="P2167" s="26">
        <v>3412.14</v>
      </c>
      <c r="Q2167" s="26">
        <f>SUMIFS(avlo!$C:$C,avlo!$B:$B,L2167,avlo!$A:$A,M2167)</f>
        <v>16</v>
      </c>
      <c r="R2167" s="27">
        <f t="shared" si="66"/>
        <v>1398169892357.7722</v>
      </c>
      <c r="S2167" s="27">
        <f t="shared" si="67"/>
        <v>0</v>
      </c>
    </row>
    <row r="2168" spans="1:19" s="19" customFormat="1">
      <c r="A2168" s="51" t="s">
        <v>86</v>
      </c>
      <c r="B2168" s="51">
        <v>2019</v>
      </c>
      <c r="C2168" s="51" t="s">
        <v>128</v>
      </c>
      <c r="D2168" s="51">
        <v>2010</v>
      </c>
      <c r="E2168" s="51" t="s">
        <v>88</v>
      </c>
      <c r="F2168" s="51" t="s">
        <v>36</v>
      </c>
      <c r="G2168" s="51">
        <v>658.50582157535405</v>
      </c>
      <c r="H2168" s="51">
        <v>49822394.497296698</v>
      </c>
      <c r="I2168" s="51">
        <v>0</v>
      </c>
      <c r="J2168" s="51">
        <v>8599.4323492004496</v>
      </c>
      <c r="K2168" s="24" t="str">
        <f>INDEX(category!$C:$C,MATCH(C2168,category!$B:$B,0))</f>
        <v xml:space="preserve"> Heavy-heavy duty trucks (GVWR &gt;33000 lbs)</v>
      </c>
      <c r="L2168" s="9" t="str">
        <f>INDEX(category!D:D,MATCH($C2168,category!$B:$B,0))</f>
        <v>HDVs</v>
      </c>
      <c r="M2168" s="9" t="str">
        <f>INDEX(category!E:E,MATCH($C2168,category!$B:$B,0))</f>
        <v>freight</v>
      </c>
      <c r="N2168" s="9" t="str">
        <f>INDEX('veh fuel category'!$A$2:$A$10,MATCH($F2168,'veh fuel category'!$C$2:$C$10,0))</f>
        <v>diesel vehicle</v>
      </c>
      <c r="O2168" s="25">
        <f>INDEX('veh fuel category'!$D$2:$D$8,MATCH(N2168,'veh fuel category'!$A$2:$A$8,0))</f>
        <v>138700</v>
      </c>
      <c r="P2168" s="26">
        <v>3412.14</v>
      </c>
      <c r="Q2168" s="26">
        <f>SUMIFS(avlo!$C:$C,avlo!$B:$B,L2168,avlo!$A:$A,M2168)</f>
        <v>16</v>
      </c>
      <c r="R2168" s="27">
        <f t="shared" si="66"/>
        <v>1192741266834.1023</v>
      </c>
      <c r="S2168" s="27">
        <f t="shared" si="67"/>
        <v>0</v>
      </c>
    </row>
    <row r="2169" spans="1:19" s="19" customFormat="1">
      <c r="A2169" s="51" t="s">
        <v>86</v>
      </c>
      <c r="B2169" s="51">
        <v>2019</v>
      </c>
      <c r="C2169" s="51" t="s">
        <v>128</v>
      </c>
      <c r="D2169" s="51">
        <v>2011</v>
      </c>
      <c r="E2169" s="51" t="s">
        <v>88</v>
      </c>
      <c r="F2169" s="51" t="s">
        <v>36</v>
      </c>
      <c r="G2169" s="51">
        <v>1052.7563364560301</v>
      </c>
      <c r="H2169" s="51">
        <v>81234717.548473001</v>
      </c>
      <c r="I2169" s="51">
        <v>0</v>
      </c>
      <c r="J2169" s="51">
        <v>13379.9469910689</v>
      </c>
      <c r="K2169" s="24" t="str">
        <f>INDEX(category!$C:$C,MATCH(C2169,category!$B:$B,0))</f>
        <v xml:space="preserve"> Heavy-heavy duty trucks (GVWR &gt;33000 lbs)</v>
      </c>
      <c r="L2169" s="9" t="str">
        <f>INDEX(category!D:D,MATCH($C2169,category!$B:$B,0))</f>
        <v>HDVs</v>
      </c>
      <c r="M2169" s="9" t="str">
        <f>INDEX(category!E:E,MATCH($C2169,category!$B:$B,0))</f>
        <v>freight</v>
      </c>
      <c r="N2169" s="9" t="str">
        <f>INDEX('veh fuel category'!$A$2:$A$10,MATCH($F2169,'veh fuel category'!$C$2:$C$10,0))</f>
        <v>diesel vehicle</v>
      </c>
      <c r="O2169" s="25">
        <f>INDEX('veh fuel category'!$D$2:$D$8,MATCH(N2169,'veh fuel category'!$A$2:$A$8,0))</f>
        <v>138700</v>
      </c>
      <c r="P2169" s="26">
        <v>3412.14</v>
      </c>
      <c r="Q2169" s="26">
        <f>SUMIFS(avlo!$C:$C,avlo!$B:$B,L2169,avlo!$A:$A,M2169)</f>
        <v>16</v>
      </c>
      <c r="R2169" s="27">
        <f t="shared" si="66"/>
        <v>1855798647661.2566</v>
      </c>
      <c r="S2169" s="27">
        <f t="shared" si="67"/>
        <v>0</v>
      </c>
    </row>
    <row r="2170" spans="1:19" s="19" customFormat="1">
      <c r="A2170" s="51" t="s">
        <v>86</v>
      </c>
      <c r="B2170" s="51">
        <v>2019</v>
      </c>
      <c r="C2170" s="51" t="s">
        <v>128</v>
      </c>
      <c r="D2170" s="51">
        <v>2012</v>
      </c>
      <c r="E2170" s="51" t="s">
        <v>88</v>
      </c>
      <c r="F2170" s="51" t="s">
        <v>36</v>
      </c>
      <c r="G2170" s="51">
        <v>2428.5146094727902</v>
      </c>
      <c r="H2170" s="51">
        <v>191727631.41195899</v>
      </c>
      <c r="I2170" s="51">
        <v>0</v>
      </c>
      <c r="J2170" s="51">
        <v>31710.1576867535</v>
      </c>
      <c r="K2170" s="24" t="str">
        <f>INDEX(category!$C:$C,MATCH(C2170,category!$B:$B,0))</f>
        <v xml:space="preserve"> Heavy-heavy duty trucks (GVWR &gt;33000 lbs)</v>
      </c>
      <c r="L2170" s="9" t="str">
        <f>INDEX(category!D:D,MATCH($C2170,category!$B:$B,0))</f>
        <v>HDVs</v>
      </c>
      <c r="M2170" s="9" t="str">
        <f>INDEX(category!E:E,MATCH($C2170,category!$B:$B,0))</f>
        <v>freight</v>
      </c>
      <c r="N2170" s="9" t="str">
        <f>INDEX('veh fuel category'!$A$2:$A$10,MATCH($F2170,'veh fuel category'!$C$2:$C$10,0))</f>
        <v>diesel vehicle</v>
      </c>
      <c r="O2170" s="25">
        <f>INDEX('veh fuel category'!$D$2:$D$8,MATCH(N2170,'veh fuel category'!$A$2:$A$8,0))</f>
        <v>138700</v>
      </c>
      <c r="P2170" s="26">
        <v>3412.14</v>
      </c>
      <c r="Q2170" s="26">
        <f>SUMIFS(avlo!$C:$C,avlo!$B:$B,L2170,avlo!$A:$A,M2170)</f>
        <v>16</v>
      </c>
      <c r="R2170" s="27">
        <f t="shared" si="66"/>
        <v>4398198871152.7109</v>
      </c>
      <c r="S2170" s="27">
        <f t="shared" si="67"/>
        <v>0</v>
      </c>
    </row>
    <row r="2171" spans="1:19" s="19" customFormat="1">
      <c r="A2171" s="51" t="s">
        <v>86</v>
      </c>
      <c r="B2171" s="51">
        <v>2019</v>
      </c>
      <c r="C2171" s="51" t="s">
        <v>128</v>
      </c>
      <c r="D2171" s="51">
        <v>2013</v>
      </c>
      <c r="E2171" s="51" t="s">
        <v>88</v>
      </c>
      <c r="F2171" s="51" t="s">
        <v>36</v>
      </c>
      <c r="G2171" s="51">
        <v>2858.4312324191301</v>
      </c>
      <c r="H2171" s="51">
        <v>231572407.47886199</v>
      </c>
      <c r="I2171" s="51">
        <v>0</v>
      </c>
      <c r="J2171" s="51">
        <v>36066.8899468124</v>
      </c>
      <c r="K2171" s="24" t="str">
        <f>INDEX(category!$C:$C,MATCH(C2171,category!$B:$B,0))</f>
        <v xml:space="preserve"> Heavy-heavy duty trucks (GVWR &gt;33000 lbs)</v>
      </c>
      <c r="L2171" s="9" t="str">
        <f>INDEX(category!D:D,MATCH($C2171,category!$B:$B,0))</f>
        <v>HDVs</v>
      </c>
      <c r="M2171" s="9" t="str">
        <f>INDEX(category!E:E,MATCH($C2171,category!$B:$B,0))</f>
        <v>freight</v>
      </c>
      <c r="N2171" s="9" t="str">
        <f>INDEX('veh fuel category'!$A$2:$A$10,MATCH($F2171,'veh fuel category'!$C$2:$C$10,0))</f>
        <v>diesel vehicle</v>
      </c>
      <c r="O2171" s="25">
        <f>INDEX('veh fuel category'!$D$2:$D$8,MATCH(N2171,'veh fuel category'!$A$2:$A$8,0))</f>
        <v>138700</v>
      </c>
      <c r="P2171" s="26">
        <v>3412.14</v>
      </c>
      <c r="Q2171" s="26">
        <f>SUMIFS(avlo!$C:$C,avlo!$B:$B,L2171,avlo!$A:$A,M2171)</f>
        <v>16</v>
      </c>
      <c r="R2171" s="27">
        <f t="shared" si="66"/>
        <v>5002477635622.8799</v>
      </c>
      <c r="S2171" s="27">
        <f t="shared" si="67"/>
        <v>0</v>
      </c>
    </row>
    <row r="2172" spans="1:19" s="19" customFormat="1">
      <c r="A2172" s="51" t="s">
        <v>86</v>
      </c>
      <c r="B2172" s="51">
        <v>2019</v>
      </c>
      <c r="C2172" s="51" t="s">
        <v>128</v>
      </c>
      <c r="D2172" s="51">
        <v>2014</v>
      </c>
      <c r="E2172" s="51" t="s">
        <v>88</v>
      </c>
      <c r="F2172" s="51" t="s">
        <v>36</v>
      </c>
      <c r="G2172" s="51">
        <v>3350.8576095163498</v>
      </c>
      <c r="H2172" s="51">
        <v>279326527.17965299</v>
      </c>
      <c r="I2172" s="51">
        <v>0</v>
      </c>
      <c r="J2172" s="51">
        <v>47494.881311459903</v>
      </c>
      <c r="K2172" s="24" t="str">
        <f>INDEX(category!$C:$C,MATCH(C2172,category!$B:$B,0))</f>
        <v xml:space="preserve"> Heavy-heavy duty trucks (GVWR &gt;33000 lbs)</v>
      </c>
      <c r="L2172" s="9" t="str">
        <f>INDEX(category!D:D,MATCH($C2172,category!$B:$B,0))</f>
        <v>HDVs</v>
      </c>
      <c r="M2172" s="9" t="str">
        <f>INDEX(category!E:E,MATCH($C2172,category!$B:$B,0))</f>
        <v>freight</v>
      </c>
      <c r="N2172" s="9" t="str">
        <f>INDEX('veh fuel category'!$A$2:$A$10,MATCH($F2172,'veh fuel category'!$C$2:$C$10,0))</f>
        <v>diesel vehicle</v>
      </c>
      <c r="O2172" s="25">
        <f>INDEX('veh fuel category'!$D$2:$D$8,MATCH(N2172,'veh fuel category'!$A$2:$A$8,0))</f>
        <v>138700</v>
      </c>
      <c r="P2172" s="26">
        <v>3412.14</v>
      </c>
      <c r="Q2172" s="26">
        <f>SUMIFS(avlo!$C:$C,avlo!$B:$B,L2172,avlo!$A:$A,M2172)</f>
        <v>16</v>
      </c>
      <c r="R2172" s="27">
        <f t="shared" si="66"/>
        <v>6587540037899.4883</v>
      </c>
      <c r="S2172" s="27">
        <f t="shared" si="67"/>
        <v>0</v>
      </c>
    </row>
    <row r="2173" spans="1:19" s="19" customFormat="1">
      <c r="A2173" s="51" t="s">
        <v>86</v>
      </c>
      <c r="B2173" s="51">
        <v>2019</v>
      </c>
      <c r="C2173" s="51" t="s">
        <v>128</v>
      </c>
      <c r="D2173" s="51">
        <v>2015</v>
      </c>
      <c r="E2173" s="51" t="s">
        <v>88</v>
      </c>
      <c r="F2173" s="51" t="s">
        <v>36</v>
      </c>
      <c r="G2173" s="51">
        <v>4741.8774660889903</v>
      </c>
      <c r="H2173" s="51">
        <v>407736136.59734499</v>
      </c>
      <c r="I2173" s="51">
        <v>0</v>
      </c>
      <c r="J2173" s="51">
        <v>69183.206973181499</v>
      </c>
      <c r="K2173" s="24" t="str">
        <f>INDEX(category!$C:$C,MATCH(C2173,category!$B:$B,0))</f>
        <v xml:space="preserve"> Heavy-heavy duty trucks (GVWR &gt;33000 lbs)</v>
      </c>
      <c r="L2173" s="9" t="str">
        <f>INDEX(category!D:D,MATCH($C2173,category!$B:$B,0))</f>
        <v>HDVs</v>
      </c>
      <c r="M2173" s="9" t="str">
        <f>INDEX(category!E:E,MATCH($C2173,category!$B:$B,0))</f>
        <v>freight</v>
      </c>
      <c r="N2173" s="9" t="str">
        <f>INDEX('veh fuel category'!$A$2:$A$10,MATCH($F2173,'veh fuel category'!$C$2:$C$10,0))</f>
        <v>diesel vehicle</v>
      </c>
      <c r="O2173" s="25">
        <f>INDEX('veh fuel category'!$D$2:$D$8,MATCH(N2173,'veh fuel category'!$A$2:$A$8,0))</f>
        <v>138700</v>
      </c>
      <c r="P2173" s="26">
        <v>3412.14</v>
      </c>
      <c r="Q2173" s="26">
        <f>SUMIFS(avlo!$C:$C,avlo!$B:$B,L2173,avlo!$A:$A,M2173)</f>
        <v>16</v>
      </c>
      <c r="R2173" s="27">
        <f t="shared" si="66"/>
        <v>9595710807180.2734</v>
      </c>
      <c r="S2173" s="27">
        <f t="shared" si="67"/>
        <v>0</v>
      </c>
    </row>
    <row r="2174" spans="1:19" s="19" customFormat="1">
      <c r="A2174" s="51" t="s">
        <v>86</v>
      </c>
      <c r="B2174" s="51">
        <v>2019</v>
      </c>
      <c r="C2174" s="51" t="s">
        <v>128</v>
      </c>
      <c r="D2174" s="51">
        <v>2016</v>
      </c>
      <c r="E2174" s="51" t="s">
        <v>88</v>
      </c>
      <c r="F2174" s="51" t="s">
        <v>36</v>
      </c>
      <c r="G2174" s="51">
        <v>5967.2778042700402</v>
      </c>
      <c r="H2174" s="51">
        <v>530451280.80123198</v>
      </c>
      <c r="I2174" s="51">
        <v>0</v>
      </c>
      <c r="J2174" s="51">
        <v>89808.444370616897</v>
      </c>
      <c r="K2174" s="24" t="str">
        <f>INDEX(category!$C:$C,MATCH(C2174,category!$B:$B,0))</f>
        <v xml:space="preserve"> Heavy-heavy duty trucks (GVWR &gt;33000 lbs)</v>
      </c>
      <c r="L2174" s="9" t="str">
        <f>INDEX(category!D:D,MATCH($C2174,category!$B:$B,0))</f>
        <v>HDVs</v>
      </c>
      <c r="M2174" s="9" t="str">
        <f>INDEX(category!E:E,MATCH($C2174,category!$B:$B,0))</f>
        <v>freight</v>
      </c>
      <c r="N2174" s="9" t="str">
        <f>INDEX('veh fuel category'!$A$2:$A$10,MATCH($F2174,'veh fuel category'!$C$2:$C$10,0))</f>
        <v>diesel vehicle</v>
      </c>
      <c r="O2174" s="25">
        <f>INDEX('veh fuel category'!$D$2:$D$8,MATCH(N2174,'veh fuel category'!$A$2:$A$8,0))</f>
        <v>138700</v>
      </c>
      <c r="P2174" s="26">
        <v>3412.14</v>
      </c>
      <c r="Q2174" s="26">
        <f>SUMIFS(avlo!$C:$C,avlo!$B:$B,L2174,avlo!$A:$A,M2174)</f>
        <v>16</v>
      </c>
      <c r="R2174" s="27">
        <f t="shared" si="66"/>
        <v>12456431234204.563</v>
      </c>
      <c r="S2174" s="27">
        <f t="shared" si="67"/>
        <v>0</v>
      </c>
    </row>
    <row r="2175" spans="1:19" s="19" customFormat="1">
      <c r="A2175" s="51" t="s">
        <v>86</v>
      </c>
      <c r="B2175" s="51">
        <v>2019</v>
      </c>
      <c r="C2175" s="51" t="s">
        <v>128</v>
      </c>
      <c r="D2175" s="51">
        <v>2017</v>
      </c>
      <c r="E2175" s="51" t="s">
        <v>88</v>
      </c>
      <c r="F2175" s="51" t="s">
        <v>36</v>
      </c>
      <c r="G2175" s="51">
        <v>4003.3006108555901</v>
      </c>
      <c r="H2175" s="51">
        <v>368628221.585513</v>
      </c>
      <c r="I2175" s="51">
        <v>0</v>
      </c>
      <c r="J2175" s="51">
        <v>64972.8582014481</v>
      </c>
      <c r="K2175" s="24" t="str">
        <f>INDEX(category!$C:$C,MATCH(C2175,category!$B:$B,0))</f>
        <v xml:space="preserve"> Heavy-heavy duty trucks (GVWR &gt;33000 lbs)</v>
      </c>
      <c r="L2175" s="9" t="str">
        <f>INDEX(category!D:D,MATCH($C2175,category!$B:$B,0))</f>
        <v>HDVs</v>
      </c>
      <c r="M2175" s="9" t="str">
        <f>INDEX(category!E:E,MATCH($C2175,category!$B:$B,0))</f>
        <v>freight</v>
      </c>
      <c r="N2175" s="9" t="str">
        <f>INDEX('veh fuel category'!$A$2:$A$10,MATCH($F2175,'veh fuel category'!$C$2:$C$10,0))</f>
        <v>diesel vehicle</v>
      </c>
      <c r="O2175" s="25">
        <f>INDEX('veh fuel category'!$D$2:$D$8,MATCH(N2175,'veh fuel category'!$A$2:$A$8,0))</f>
        <v>138700</v>
      </c>
      <c r="P2175" s="26">
        <v>3412.14</v>
      </c>
      <c r="Q2175" s="26">
        <f>SUMIFS(avlo!$C:$C,avlo!$B:$B,L2175,avlo!$A:$A,M2175)</f>
        <v>16</v>
      </c>
      <c r="R2175" s="27">
        <f t="shared" si="66"/>
        <v>9011735432540.8516</v>
      </c>
      <c r="S2175" s="27">
        <f t="shared" si="67"/>
        <v>0</v>
      </c>
    </row>
    <row r="2176" spans="1:19" s="19" customFormat="1">
      <c r="A2176" s="51" t="s">
        <v>86</v>
      </c>
      <c r="B2176" s="51">
        <v>2019</v>
      </c>
      <c r="C2176" s="51" t="s">
        <v>128</v>
      </c>
      <c r="D2176" s="51">
        <v>2018</v>
      </c>
      <c r="E2176" s="51" t="s">
        <v>88</v>
      </c>
      <c r="F2176" s="51" t="s">
        <v>36</v>
      </c>
      <c r="G2176" s="51">
        <v>4614.3491896341702</v>
      </c>
      <c r="H2176" s="51">
        <v>440898361.57730103</v>
      </c>
      <c r="I2176" s="51">
        <v>0</v>
      </c>
      <c r="J2176" s="51">
        <v>76011.319569873405</v>
      </c>
      <c r="K2176" s="24" t="str">
        <f>INDEX(category!$C:$C,MATCH(C2176,category!$B:$B,0))</f>
        <v xml:space="preserve"> Heavy-heavy duty trucks (GVWR &gt;33000 lbs)</v>
      </c>
      <c r="L2176" s="9" t="str">
        <f>INDEX(category!D:D,MATCH($C2176,category!$B:$B,0))</f>
        <v>HDVs</v>
      </c>
      <c r="M2176" s="9" t="str">
        <f>INDEX(category!E:E,MATCH($C2176,category!$B:$B,0))</f>
        <v>freight</v>
      </c>
      <c r="N2176" s="9" t="str">
        <f>INDEX('veh fuel category'!$A$2:$A$10,MATCH($F2176,'veh fuel category'!$C$2:$C$10,0))</f>
        <v>diesel vehicle</v>
      </c>
      <c r="O2176" s="25">
        <f>INDEX('veh fuel category'!$D$2:$D$8,MATCH(N2176,'veh fuel category'!$A$2:$A$8,0))</f>
        <v>138700</v>
      </c>
      <c r="P2176" s="26">
        <v>3412.14</v>
      </c>
      <c r="Q2176" s="26">
        <f>SUMIFS(avlo!$C:$C,avlo!$B:$B,L2176,avlo!$A:$A,M2176)</f>
        <v>16</v>
      </c>
      <c r="R2176" s="27">
        <f t="shared" si="66"/>
        <v>10542770024341.441</v>
      </c>
      <c r="S2176" s="27">
        <f t="shared" si="67"/>
        <v>0</v>
      </c>
    </row>
    <row r="2177" spans="1:19" s="19" customFormat="1">
      <c r="A2177" s="51" t="s">
        <v>86</v>
      </c>
      <c r="B2177" s="51">
        <v>2019</v>
      </c>
      <c r="C2177" s="51" t="s">
        <v>128</v>
      </c>
      <c r="D2177" s="51">
        <v>2019</v>
      </c>
      <c r="E2177" s="51" t="s">
        <v>88</v>
      </c>
      <c r="F2177" s="51" t="s">
        <v>36</v>
      </c>
      <c r="G2177" s="51">
        <v>5123.5842136410402</v>
      </c>
      <c r="H2177" s="51">
        <v>508763526.52949399</v>
      </c>
      <c r="I2177" s="51">
        <v>0</v>
      </c>
      <c r="J2177" s="51">
        <v>87521.052742504704</v>
      </c>
      <c r="K2177" s="24" t="str">
        <f>INDEX(category!$C:$C,MATCH(C2177,category!$B:$B,0))</f>
        <v xml:space="preserve"> Heavy-heavy duty trucks (GVWR &gt;33000 lbs)</v>
      </c>
      <c r="L2177" s="9" t="str">
        <f>INDEX(category!D:D,MATCH($C2177,category!$B:$B,0))</f>
        <v>HDVs</v>
      </c>
      <c r="M2177" s="9" t="str">
        <f>INDEX(category!E:E,MATCH($C2177,category!$B:$B,0))</f>
        <v>freight</v>
      </c>
      <c r="N2177" s="9" t="str">
        <f>INDEX('veh fuel category'!$A$2:$A$10,MATCH($F2177,'veh fuel category'!$C$2:$C$10,0))</f>
        <v>diesel vehicle</v>
      </c>
      <c r="O2177" s="25">
        <f>INDEX('veh fuel category'!$D$2:$D$8,MATCH(N2177,'veh fuel category'!$A$2:$A$8,0))</f>
        <v>138700</v>
      </c>
      <c r="P2177" s="26">
        <v>3412.14</v>
      </c>
      <c r="Q2177" s="26">
        <f>SUMIFS(avlo!$C:$C,avlo!$B:$B,L2177,avlo!$A:$A,M2177)</f>
        <v>16</v>
      </c>
      <c r="R2177" s="27">
        <f t="shared" si="66"/>
        <v>12139170015385.402</v>
      </c>
      <c r="S2177" s="27">
        <f t="shared" si="67"/>
        <v>0</v>
      </c>
    </row>
    <row r="2178" spans="1:19" s="19" customFormat="1">
      <c r="A2178" s="51" t="s">
        <v>86</v>
      </c>
      <c r="B2178" s="51">
        <v>2019</v>
      </c>
      <c r="C2178" s="51" t="s">
        <v>128</v>
      </c>
      <c r="D2178" s="51">
        <v>2020</v>
      </c>
      <c r="E2178" s="51" t="s">
        <v>88</v>
      </c>
      <c r="F2178" s="51" t="s">
        <v>36</v>
      </c>
      <c r="G2178" s="51">
        <v>20.655398768568901</v>
      </c>
      <c r="H2178" s="51">
        <v>854603.03802306601</v>
      </c>
      <c r="I2178" s="51">
        <v>0</v>
      </c>
      <c r="J2178" s="51">
        <v>158.420148687753</v>
      </c>
      <c r="K2178" s="24" t="str">
        <f>INDEX(category!$C:$C,MATCH(C2178,category!$B:$B,0))</f>
        <v xml:space="preserve"> Heavy-heavy duty trucks (GVWR &gt;33000 lbs)</v>
      </c>
      <c r="L2178" s="9" t="str">
        <f>INDEX(category!D:D,MATCH($C2178,category!$B:$B,0))</f>
        <v>HDVs</v>
      </c>
      <c r="M2178" s="9" t="str">
        <f>INDEX(category!E:E,MATCH($C2178,category!$B:$B,0))</f>
        <v>freight</v>
      </c>
      <c r="N2178" s="9" t="str">
        <f>INDEX('veh fuel category'!$A$2:$A$10,MATCH($F2178,'veh fuel category'!$C$2:$C$10,0))</f>
        <v>diesel vehicle</v>
      </c>
      <c r="O2178" s="25">
        <f>INDEX('veh fuel category'!$D$2:$D$8,MATCH(N2178,'veh fuel category'!$A$2:$A$8,0))</f>
        <v>138700</v>
      </c>
      <c r="P2178" s="26">
        <v>3412.14</v>
      </c>
      <c r="Q2178" s="26">
        <f>SUMIFS(avlo!$C:$C,avlo!$B:$B,L2178,avlo!$A:$A,M2178)</f>
        <v>16</v>
      </c>
      <c r="R2178" s="27">
        <f t="shared" si="66"/>
        <v>21972874622.991341</v>
      </c>
      <c r="S2178" s="27">
        <f t="shared" si="67"/>
        <v>0</v>
      </c>
    </row>
    <row r="2179" spans="1:19" s="19" customFormat="1">
      <c r="A2179" s="51" t="s">
        <v>86</v>
      </c>
      <c r="B2179" s="51">
        <v>2019</v>
      </c>
      <c r="C2179" s="51" t="s">
        <v>129</v>
      </c>
      <c r="D2179" s="51">
        <v>1975</v>
      </c>
      <c r="E2179" s="51" t="s">
        <v>88</v>
      </c>
      <c r="F2179" s="51" t="s">
        <v>36</v>
      </c>
      <c r="G2179" s="51">
        <v>9.1463849600465092</v>
      </c>
      <c r="H2179" s="51">
        <v>630201.63103322196</v>
      </c>
      <c r="I2179" s="51">
        <v>0</v>
      </c>
      <c r="J2179" s="51">
        <v>109.638345970754</v>
      </c>
      <c r="K2179" s="24" t="str">
        <f>INDEX(category!$C:$C,MATCH(C2179,category!$B:$B,0))</f>
        <v xml:space="preserve"> Heavy-heavy duty trucks (GVWR &gt;33000 lbs)</v>
      </c>
      <c r="L2179" s="9" t="str">
        <f>INDEX(category!D:D,MATCH($C2179,category!$B:$B,0))</f>
        <v>HDVs</v>
      </c>
      <c r="M2179" s="9" t="str">
        <f>INDEX(category!E:E,MATCH($C2179,category!$B:$B,0))</f>
        <v>freight</v>
      </c>
      <c r="N2179" s="9" t="str">
        <f>INDEX('veh fuel category'!$A$2:$A$10,MATCH($F2179,'veh fuel category'!$C$2:$C$10,0))</f>
        <v>diesel vehicle</v>
      </c>
      <c r="O2179" s="25">
        <f>INDEX('veh fuel category'!$D$2:$D$8,MATCH(N2179,'veh fuel category'!$A$2:$A$8,0))</f>
        <v>138700</v>
      </c>
      <c r="P2179" s="26">
        <v>3412.14</v>
      </c>
      <c r="Q2179" s="26">
        <f>SUMIFS(avlo!$C:$C,avlo!$B:$B,L2179,avlo!$A:$A,M2179)</f>
        <v>16</v>
      </c>
      <c r="R2179" s="27">
        <f t="shared" si="66"/>
        <v>15206838586.143579</v>
      </c>
      <c r="S2179" s="27">
        <f t="shared" si="67"/>
        <v>0</v>
      </c>
    </row>
    <row r="2180" spans="1:19" s="19" customFormat="1">
      <c r="A2180" s="51" t="s">
        <v>86</v>
      </c>
      <c r="B2180" s="51">
        <v>2019</v>
      </c>
      <c r="C2180" s="51" t="s">
        <v>129</v>
      </c>
      <c r="D2180" s="51">
        <v>1977</v>
      </c>
      <c r="E2180" s="51" t="s">
        <v>88</v>
      </c>
      <c r="F2180" s="51" t="s">
        <v>36</v>
      </c>
      <c r="G2180" s="51">
        <v>2.1270662705497201</v>
      </c>
      <c r="H2180" s="51">
        <v>146558.51889809099</v>
      </c>
      <c r="I2180" s="51">
        <v>0</v>
      </c>
      <c r="J2180" s="51">
        <v>25.511680211052099</v>
      </c>
      <c r="K2180" s="24" t="str">
        <f>INDEX(category!$C:$C,MATCH(C2180,category!$B:$B,0))</f>
        <v xml:space="preserve"> Heavy-heavy duty trucks (GVWR &gt;33000 lbs)</v>
      </c>
      <c r="L2180" s="9" t="str">
        <f>INDEX(category!D:D,MATCH($C2180,category!$B:$B,0))</f>
        <v>HDVs</v>
      </c>
      <c r="M2180" s="9" t="str">
        <f>INDEX(category!E:E,MATCH($C2180,category!$B:$B,0))</f>
        <v>freight</v>
      </c>
      <c r="N2180" s="9" t="str">
        <f>INDEX('veh fuel category'!$A$2:$A$10,MATCH($F2180,'veh fuel category'!$C$2:$C$10,0))</f>
        <v>diesel vehicle</v>
      </c>
      <c r="O2180" s="25">
        <f>INDEX('veh fuel category'!$D$2:$D$8,MATCH(N2180,'veh fuel category'!$A$2:$A$8,0))</f>
        <v>138700</v>
      </c>
      <c r="P2180" s="26">
        <v>3412.14</v>
      </c>
      <c r="Q2180" s="26">
        <f>SUMIFS(avlo!$C:$C,avlo!$B:$B,L2180,avlo!$A:$A,M2180)</f>
        <v>16</v>
      </c>
      <c r="R2180" s="27">
        <f t="shared" si="66"/>
        <v>3538470045.2729259</v>
      </c>
      <c r="S2180" s="27">
        <f t="shared" si="67"/>
        <v>0</v>
      </c>
    </row>
    <row r="2181" spans="1:19" s="19" customFormat="1">
      <c r="A2181" s="51" t="s">
        <v>86</v>
      </c>
      <c r="B2181" s="51">
        <v>2019</v>
      </c>
      <c r="C2181" s="51" t="s">
        <v>129</v>
      </c>
      <c r="D2181" s="51">
        <v>1978</v>
      </c>
      <c r="E2181" s="51" t="s">
        <v>88</v>
      </c>
      <c r="F2181" s="51" t="s">
        <v>36</v>
      </c>
      <c r="G2181" s="51">
        <v>1.27623976272241</v>
      </c>
      <c r="H2181" s="51">
        <v>87935.111365904202</v>
      </c>
      <c r="I2181" s="51">
        <v>0</v>
      </c>
      <c r="J2181" s="51">
        <v>15.3077369234305</v>
      </c>
      <c r="K2181" s="24" t="str">
        <f>INDEX(category!$C:$C,MATCH(C2181,category!$B:$B,0))</f>
        <v xml:space="preserve"> Heavy-heavy duty trucks (GVWR &gt;33000 lbs)</v>
      </c>
      <c r="L2181" s="9" t="str">
        <f>INDEX(category!D:D,MATCH($C2181,category!$B:$B,0))</f>
        <v>HDVs</v>
      </c>
      <c r="M2181" s="9" t="str">
        <f>INDEX(category!E:E,MATCH($C2181,category!$B:$B,0))</f>
        <v>freight</v>
      </c>
      <c r="N2181" s="9" t="str">
        <f>INDEX('veh fuel category'!$A$2:$A$10,MATCH($F2181,'veh fuel category'!$C$2:$C$10,0))</f>
        <v>diesel vehicle</v>
      </c>
      <c r="O2181" s="25">
        <f>INDEX('veh fuel category'!$D$2:$D$8,MATCH(N2181,'veh fuel category'!$A$2:$A$8,0))</f>
        <v>138700</v>
      </c>
      <c r="P2181" s="26">
        <v>3412.14</v>
      </c>
      <c r="Q2181" s="26">
        <f>SUMIFS(avlo!$C:$C,avlo!$B:$B,L2181,avlo!$A:$A,M2181)</f>
        <v>16</v>
      </c>
      <c r="R2181" s="27">
        <f t="shared" si="66"/>
        <v>2123183111.2798104</v>
      </c>
      <c r="S2181" s="27">
        <f t="shared" si="67"/>
        <v>0</v>
      </c>
    </row>
    <row r="2182" spans="1:19" s="19" customFormat="1">
      <c r="A2182" s="51" t="s">
        <v>86</v>
      </c>
      <c r="B2182" s="51">
        <v>2019</v>
      </c>
      <c r="C2182" s="51" t="s">
        <v>129</v>
      </c>
      <c r="D2182" s="51">
        <v>1979</v>
      </c>
      <c r="E2182" s="51" t="s">
        <v>88</v>
      </c>
      <c r="F2182" s="51" t="s">
        <v>36</v>
      </c>
      <c r="G2182" s="51">
        <v>4.0414259125330396</v>
      </c>
      <c r="H2182" s="51">
        <v>278461.18580223102</v>
      </c>
      <c r="I2182" s="51">
        <v>0</v>
      </c>
      <c r="J2182" s="51">
        <v>48.4668117292236</v>
      </c>
      <c r="K2182" s="24" t="str">
        <f>INDEX(category!$C:$C,MATCH(C2182,category!$B:$B,0))</f>
        <v xml:space="preserve"> Heavy-heavy duty trucks (GVWR &gt;33000 lbs)</v>
      </c>
      <c r="L2182" s="9" t="str">
        <f>INDEX(category!D:D,MATCH($C2182,category!$B:$B,0))</f>
        <v>HDVs</v>
      </c>
      <c r="M2182" s="9" t="str">
        <f>INDEX(category!E:E,MATCH($C2182,category!$B:$B,0))</f>
        <v>freight</v>
      </c>
      <c r="N2182" s="9" t="str">
        <f>INDEX('veh fuel category'!$A$2:$A$10,MATCH($F2182,'veh fuel category'!$C$2:$C$10,0))</f>
        <v>diesel vehicle</v>
      </c>
      <c r="O2182" s="25">
        <f>INDEX('veh fuel category'!$D$2:$D$8,MATCH(N2182,'veh fuel category'!$A$2:$A$8,0))</f>
        <v>138700</v>
      </c>
      <c r="P2182" s="26">
        <v>3412.14</v>
      </c>
      <c r="Q2182" s="26">
        <f>SUMIFS(avlo!$C:$C,avlo!$B:$B,L2182,avlo!$A:$A,M2182)</f>
        <v>16</v>
      </c>
      <c r="R2182" s="27">
        <f t="shared" si="66"/>
        <v>6722346786.8433142</v>
      </c>
      <c r="S2182" s="27">
        <f t="shared" si="67"/>
        <v>0</v>
      </c>
    </row>
    <row r="2183" spans="1:19" s="19" customFormat="1">
      <c r="A2183" s="51" t="s">
        <v>86</v>
      </c>
      <c r="B2183" s="51">
        <v>2019</v>
      </c>
      <c r="C2183" s="51" t="s">
        <v>129</v>
      </c>
      <c r="D2183" s="51">
        <v>1980</v>
      </c>
      <c r="E2183" s="51" t="s">
        <v>88</v>
      </c>
      <c r="F2183" s="51" t="s">
        <v>36</v>
      </c>
      <c r="G2183" s="51">
        <v>0.63811987996754105</v>
      </c>
      <c r="H2183" s="51">
        <v>43967.555586925897</v>
      </c>
      <c r="I2183" s="51">
        <v>0</v>
      </c>
      <c r="J2183" s="51">
        <v>7.6546083721732296</v>
      </c>
      <c r="K2183" s="24" t="str">
        <f>INDEX(category!$C:$C,MATCH(C2183,category!$B:$B,0))</f>
        <v xml:space="preserve"> Heavy-heavy duty trucks (GVWR &gt;33000 lbs)</v>
      </c>
      <c r="L2183" s="9" t="str">
        <f>INDEX(category!D:D,MATCH($C2183,category!$B:$B,0))</f>
        <v>HDVs</v>
      </c>
      <c r="M2183" s="9" t="str">
        <f>INDEX(category!E:E,MATCH($C2183,category!$B:$B,0))</f>
        <v>freight</v>
      </c>
      <c r="N2183" s="9" t="str">
        <f>INDEX('veh fuel category'!$A$2:$A$10,MATCH($F2183,'veh fuel category'!$C$2:$C$10,0))</f>
        <v>diesel vehicle</v>
      </c>
      <c r="O2183" s="25">
        <f>INDEX('veh fuel category'!$D$2:$D$8,MATCH(N2183,'veh fuel category'!$A$2:$A$8,0))</f>
        <v>138700</v>
      </c>
      <c r="P2183" s="26">
        <v>3412.14</v>
      </c>
      <c r="Q2183" s="26">
        <f>SUMIFS(avlo!$C:$C,avlo!$B:$B,L2183,avlo!$A:$A,M2183)</f>
        <v>16</v>
      </c>
      <c r="R2183" s="27">
        <f t="shared" si="66"/>
        <v>1061694181.2204269</v>
      </c>
      <c r="S2183" s="27">
        <f t="shared" si="67"/>
        <v>0</v>
      </c>
    </row>
    <row r="2184" spans="1:19" s="19" customFormat="1">
      <c r="A2184" s="51" t="s">
        <v>86</v>
      </c>
      <c r="B2184" s="51">
        <v>2019</v>
      </c>
      <c r="C2184" s="51" t="s">
        <v>129</v>
      </c>
      <c r="D2184" s="51">
        <v>1981</v>
      </c>
      <c r="E2184" s="51" t="s">
        <v>88</v>
      </c>
      <c r="F2184" s="51" t="s">
        <v>36</v>
      </c>
      <c r="G2184" s="51">
        <v>0.212706625131317</v>
      </c>
      <c r="H2184" s="51">
        <v>14655.8517572659</v>
      </c>
      <c r="I2184" s="51">
        <v>0</v>
      </c>
      <c r="J2184" s="51">
        <v>2.5504479703109499</v>
      </c>
      <c r="K2184" s="24" t="str">
        <f>INDEX(category!$C:$C,MATCH(C2184,category!$B:$B,0))</f>
        <v xml:space="preserve"> Heavy-heavy duty trucks (GVWR &gt;33000 lbs)</v>
      </c>
      <c r="L2184" s="9" t="str">
        <f>INDEX(category!D:D,MATCH($C2184,category!$B:$B,0))</f>
        <v>HDVs</v>
      </c>
      <c r="M2184" s="9" t="str">
        <f>INDEX(category!E:E,MATCH($C2184,category!$B:$B,0))</f>
        <v>freight</v>
      </c>
      <c r="N2184" s="9" t="str">
        <f>INDEX('veh fuel category'!$A$2:$A$10,MATCH($F2184,'veh fuel category'!$C$2:$C$10,0))</f>
        <v>diesel vehicle</v>
      </c>
      <c r="O2184" s="25">
        <f>INDEX('veh fuel category'!$D$2:$D$8,MATCH(N2184,'veh fuel category'!$A$2:$A$8,0))</f>
        <v>138700</v>
      </c>
      <c r="P2184" s="26">
        <v>3412.14</v>
      </c>
      <c r="Q2184" s="26">
        <f>SUMIFS(avlo!$C:$C,avlo!$B:$B,L2184,avlo!$A:$A,M2184)</f>
        <v>16</v>
      </c>
      <c r="R2184" s="27">
        <f t="shared" si="66"/>
        <v>353747133.48212874</v>
      </c>
      <c r="S2184" s="27">
        <f t="shared" si="67"/>
        <v>0</v>
      </c>
    </row>
    <row r="2185" spans="1:19" s="19" customFormat="1">
      <c r="A2185" s="51" t="s">
        <v>86</v>
      </c>
      <c r="B2185" s="51">
        <v>2019</v>
      </c>
      <c r="C2185" s="51" t="s">
        <v>129</v>
      </c>
      <c r="D2185" s="51">
        <v>1982</v>
      </c>
      <c r="E2185" s="51" t="s">
        <v>88</v>
      </c>
      <c r="F2185" s="51" t="s">
        <v>36</v>
      </c>
      <c r="G2185" s="51">
        <v>0.63811987932942105</v>
      </c>
      <c r="H2185" s="51">
        <v>43967.555542958398</v>
      </c>
      <c r="I2185" s="51">
        <v>0</v>
      </c>
      <c r="J2185" s="51">
        <v>7.6514865585015102</v>
      </c>
      <c r="K2185" s="24" t="str">
        <f>INDEX(category!$C:$C,MATCH(C2185,category!$B:$B,0))</f>
        <v xml:space="preserve"> Heavy-heavy duty trucks (GVWR &gt;33000 lbs)</v>
      </c>
      <c r="L2185" s="9" t="str">
        <f>INDEX(category!D:D,MATCH($C2185,category!$B:$B,0))</f>
        <v>HDVs</v>
      </c>
      <c r="M2185" s="9" t="str">
        <f>INDEX(category!E:E,MATCH($C2185,category!$B:$B,0))</f>
        <v>freight</v>
      </c>
      <c r="N2185" s="9" t="str">
        <f>INDEX('veh fuel category'!$A$2:$A$10,MATCH($F2185,'veh fuel category'!$C$2:$C$10,0))</f>
        <v>diesel vehicle</v>
      </c>
      <c r="O2185" s="25">
        <f>INDEX('veh fuel category'!$D$2:$D$8,MATCH(N2185,'veh fuel category'!$A$2:$A$8,0))</f>
        <v>138700</v>
      </c>
      <c r="P2185" s="26">
        <v>3412.14</v>
      </c>
      <c r="Q2185" s="26">
        <f>SUMIFS(avlo!$C:$C,avlo!$B:$B,L2185,avlo!$A:$A,M2185)</f>
        <v>16</v>
      </c>
      <c r="R2185" s="27">
        <f t="shared" si="66"/>
        <v>1061261185.6641595</v>
      </c>
      <c r="S2185" s="27">
        <f t="shared" si="67"/>
        <v>0</v>
      </c>
    </row>
    <row r="2186" spans="1:19" s="19" customFormat="1">
      <c r="A2186" s="51" t="s">
        <v>86</v>
      </c>
      <c r="B2186" s="51">
        <v>2019</v>
      </c>
      <c r="C2186" s="51" t="s">
        <v>129</v>
      </c>
      <c r="D2186" s="51">
        <v>1984</v>
      </c>
      <c r="E2186" s="51" t="s">
        <v>88</v>
      </c>
      <c r="F2186" s="51" t="s">
        <v>36</v>
      </c>
      <c r="G2186" s="51">
        <v>0.42541325446327</v>
      </c>
      <c r="H2186" s="51">
        <v>29311.703803962799</v>
      </c>
      <c r="I2186" s="51">
        <v>0</v>
      </c>
      <c r="J2186" s="51">
        <v>5.1019262669894996</v>
      </c>
      <c r="K2186" s="24" t="str">
        <f>INDEX(category!$C:$C,MATCH(C2186,category!$B:$B,0))</f>
        <v xml:space="preserve"> Heavy-heavy duty trucks (GVWR &gt;33000 lbs)</v>
      </c>
      <c r="L2186" s="9" t="str">
        <f>INDEX(category!D:D,MATCH($C2186,category!$B:$B,0))</f>
        <v>HDVs</v>
      </c>
      <c r="M2186" s="9" t="str">
        <f>INDEX(category!E:E,MATCH($C2186,category!$B:$B,0))</f>
        <v>freight</v>
      </c>
      <c r="N2186" s="9" t="str">
        <f>INDEX('veh fuel category'!$A$2:$A$10,MATCH($F2186,'veh fuel category'!$C$2:$C$10,0))</f>
        <v>diesel vehicle</v>
      </c>
      <c r="O2186" s="25">
        <f>INDEX('veh fuel category'!$D$2:$D$8,MATCH(N2186,'veh fuel category'!$A$2:$A$8,0))</f>
        <v>138700</v>
      </c>
      <c r="P2186" s="26">
        <v>3412.14</v>
      </c>
      <c r="Q2186" s="26">
        <f>SUMIFS(avlo!$C:$C,avlo!$B:$B,L2186,avlo!$A:$A,M2186)</f>
        <v>16</v>
      </c>
      <c r="R2186" s="27">
        <f t="shared" si="66"/>
        <v>707637173.23144364</v>
      </c>
      <c r="S2186" s="27">
        <f t="shared" si="67"/>
        <v>0</v>
      </c>
    </row>
    <row r="2187" spans="1:19" s="19" customFormat="1">
      <c r="A2187" s="51" t="s">
        <v>86</v>
      </c>
      <c r="B2187" s="51">
        <v>2019</v>
      </c>
      <c r="C2187" s="51" t="s">
        <v>129</v>
      </c>
      <c r="D2187" s="51">
        <v>1985</v>
      </c>
      <c r="E2187" s="51" t="s">
        <v>88</v>
      </c>
      <c r="F2187" s="51" t="s">
        <v>36</v>
      </c>
      <c r="G2187" s="51">
        <v>1.27623976272241</v>
      </c>
      <c r="H2187" s="51">
        <v>87935.111365904202</v>
      </c>
      <c r="I2187" s="51">
        <v>0</v>
      </c>
      <c r="J2187" s="51">
        <v>15.308695959557101</v>
      </c>
      <c r="K2187" s="24" t="str">
        <f>INDEX(category!$C:$C,MATCH(C2187,category!$B:$B,0))</f>
        <v xml:space="preserve"> Heavy-heavy duty trucks (GVWR &gt;33000 lbs)</v>
      </c>
      <c r="L2187" s="9" t="str">
        <f>INDEX(category!D:D,MATCH($C2187,category!$B:$B,0))</f>
        <v>HDVs</v>
      </c>
      <c r="M2187" s="9" t="str">
        <f>INDEX(category!E:E,MATCH($C2187,category!$B:$B,0))</f>
        <v>freight</v>
      </c>
      <c r="N2187" s="9" t="str">
        <f>INDEX('veh fuel category'!$A$2:$A$10,MATCH($F2187,'veh fuel category'!$C$2:$C$10,0))</f>
        <v>diesel vehicle</v>
      </c>
      <c r="O2187" s="25">
        <f>INDEX('veh fuel category'!$D$2:$D$8,MATCH(N2187,'veh fuel category'!$A$2:$A$8,0))</f>
        <v>138700</v>
      </c>
      <c r="P2187" s="26">
        <v>3412.14</v>
      </c>
      <c r="Q2187" s="26">
        <f>SUMIFS(avlo!$C:$C,avlo!$B:$B,L2187,avlo!$A:$A,M2187)</f>
        <v>16</v>
      </c>
      <c r="R2187" s="27">
        <f t="shared" si="66"/>
        <v>2123316129.59057</v>
      </c>
      <c r="S2187" s="27">
        <f t="shared" si="67"/>
        <v>0</v>
      </c>
    </row>
    <row r="2188" spans="1:19" s="19" customFormat="1">
      <c r="A2188" s="51" t="s">
        <v>86</v>
      </c>
      <c r="B2188" s="51">
        <v>2019</v>
      </c>
      <c r="C2188" s="51" t="s">
        <v>129</v>
      </c>
      <c r="D2188" s="51">
        <v>1986</v>
      </c>
      <c r="E2188" s="51" t="s">
        <v>88</v>
      </c>
      <c r="F2188" s="51" t="s">
        <v>36</v>
      </c>
      <c r="G2188" s="51">
        <v>3.4033060298295799</v>
      </c>
      <c r="H2188" s="51">
        <v>234493.63002679599</v>
      </c>
      <c r="I2188" s="51">
        <v>0</v>
      </c>
      <c r="J2188" s="51">
        <v>40.823834930437599</v>
      </c>
      <c r="K2188" s="24" t="str">
        <f>INDEX(category!$C:$C,MATCH(C2188,category!$B:$B,0))</f>
        <v xml:space="preserve"> Heavy-heavy duty trucks (GVWR &gt;33000 lbs)</v>
      </c>
      <c r="L2188" s="9" t="str">
        <f>INDEX(category!D:D,MATCH($C2188,category!$B:$B,0))</f>
        <v>HDVs</v>
      </c>
      <c r="M2188" s="9" t="str">
        <f>INDEX(category!E:E,MATCH($C2188,category!$B:$B,0))</f>
        <v>freight</v>
      </c>
      <c r="N2188" s="9" t="str">
        <f>INDEX('veh fuel category'!$A$2:$A$10,MATCH($F2188,'veh fuel category'!$C$2:$C$10,0))</f>
        <v>diesel vehicle</v>
      </c>
      <c r="O2188" s="25">
        <f>INDEX('veh fuel category'!$D$2:$D$8,MATCH(N2188,'veh fuel category'!$A$2:$A$8,0))</f>
        <v>138700</v>
      </c>
      <c r="P2188" s="26">
        <v>3412.14</v>
      </c>
      <c r="Q2188" s="26">
        <f>SUMIFS(avlo!$C:$C,avlo!$B:$B,L2188,avlo!$A:$A,M2188)</f>
        <v>16</v>
      </c>
      <c r="R2188" s="27">
        <f t="shared" ref="R2188:R2251" si="68">J2188*O2188*1000</f>
        <v>5662265904.8516951</v>
      </c>
      <c r="S2188" s="27">
        <f t="shared" ref="S2188:S2251" si="69">I2188*P2188</f>
        <v>0</v>
      </c>
    </row>
    <row r="2189" spans="1:19" s="19" customFormat="1">
      <c r="A2189" s="51" t="s">
        <v>86</v>
      </c>
      <c r="B2189" s="51">
        <v>2019</v>
      </c>
      <c r="C2189" s="51" t="s">
        <v>129</v>
      </c>
      <c r="D2189" s="51">
        <v>1987</v>
      </c>
      <c r="E2189" s="51" t="s">
        <v>88</v>
      </c>
      <c r="F2189" s="51" t="s">
        <v>36</v>
      </c>
      <c r="G2189" s="51">
        <v>2.7651861501246802</v>
      </c>
      <c r="H2189" s="51">
        <v>190526.07445796701</v>
      </c>
      <c r="I2189" s="51">
        <v>0</v>
      </c>
      <c r="J2189" s="51">
        <v>32.175114181833401</v>
      </c>
      <c r="K2189" s="24" t="str">
        <f>INDEX(category!$C:$C,MATCH(C2189,category!$B:$B,0))</f>
        <v xml:space="preserve"> Heavy-heavy duty trucks (GVWR &gt;33000 lbs)</v>
      </c>
      <c r="L2189" s="9" t="str">
        <f>INDEX(category!D:D,MATCH($C2189,category!$B:$B,0))</f>
        <v>HDVs</v>
      </c>
      <c r="M2189" s="9" t="str">
        <f>INDEX(category!E:E,MATCH($C2189,category!$B:$B,0))</f>
        <v>freight</v>
      </c>
      <c r="N2189" s="9" t="str">
        <f>INDEX('veh fuel category'!$A$2:$A$10,MATCH($F2189,'veh fuel category'!$C$2:$C$10,0))</f>
        <v>diesel vehicle</v>
      </c>
      <c r="O2189" s="25">
        <f>INDEX('veh fuel category'!$D$2:$D$8,MATCH(N2189,'veh fuel category'!$A$2:$A$8,0))</f>
        <v>138700</v>
      </c>
      <c r="P2189" s="26">
        <v>3412.14</v>
      </c>
      <c r="Q2189" s="26">
        <f>SUMIFS(avlo!$C:$C,avlo!$B:$B,L2189,avlo!$A:$A,M2189)</f>
        <v>16</v>
      </c>
      <c r="R2189" s="27">
        <f t="shared" si="68"/>
        <v>4462688337.0202932</v>
      </c>
      <c r="S2189" s="27">
        <f t="shared" si="69"/>
        <v>0</v>
      </c>
    </row>
    <row r="2190" spans="1:19" s="19" customFormat="1">
      <c r="A2190" s="51" t="s">
        <v>86</v>
      </c>
      <c r="B2190" s="51">
        <v>2019</v>
      </c>
      <c r="C2190" s="51" t="s">
        <v>129</v>
      </c>
      <c r="D2190" s="51">
        <v>1988</v>
      </c>
      <c r="E2190" s="51" t="s">
        <v>88</v>
      </c>
      <c r="F2190" s="51" t="s">
        <v>36</v>
      </c>
      <c r="G2190" s="51">
        <v>1.7016530160472001</v>
      </c>
      <c r="H2190" s="51">
        <v>117246.81509142301</v>
      </c>
      <c r="I2190" s="51">
        <v>0</v>
      </c>
      <c r="J2190" s="51">
        <v>19.8042407523203</v>
      </c>
      <c r="K2190" s="24" t="str">
        <f>INDEX(category!$C:$C,MATCH(C2190,category!$B:$B,0))</f>
        <v xml:space="preserve"> Heavy-heavy duty trucks (GVWR &gt;33000 lbs)</v>
      </c>
      <c r="L2190" s="9" t="str">
        <f>INDEX(category!D:D,MATCH($C2190,category!$B:$B,0))</f>
        <v>HDVs</v>
      </c>
      <c r="M2190" s="9" t="str">
        <f>INDEX(category!E:E,MATCH($C2190,category!$B:$B,0))</f>
        <v>freight</v>
      </c>
      <c r="N2190" s="9" t="str">
        <f>INDEX('veh fuel category'!$A$2:$A$10,MATCH($F2190,'veh fuel category'!$C$2:$C$10,0))</f>
        <v>diesel vehicle</v>
      </c>
      <c r="O2190" s="25">
        <f>INDEX('veh fuel category'!$D$2:$D$8,MATCH(N2190,'veh fuel category'!$A$2:$A$8,0))</f>
        <v>138700</v>
      </c>
      <c r="P2190" s="26">
        <v>3412.14</v>
      </c>
      <c r="Q2190" s="26">
        <f>SUMIFS(avlo!$C:$C,avlo!$B:$B,L2190,avlo!$A:$A,M2190)</f>
        <v>16</v>
      </c>
      <c r="R2190" s="27">
        <f t="shared" si="68"/>
        <v>2746848192.3468256</v>
      </c>
      <c r="S2190" s="27">
        <f t="shared" si="69"/>
        <v>0</v>
      </c>
    </row>
    <row r="2191" spans="1:19" s="19" customFormat="1">
      <c r="A2191" s="51" t="s">
        <v>86</v>
      </c>
      <c r="B2191" s="51">
        <v>2019</v>
      </c>
      <c r="C2191" s="51" t="s">
        <v>129</v>
      </c>
      <c r="D2191" s="51">
        <v>1989</v>
      </c>
      <c r="E2191" s="51" t="s">
        <v>88</v>
      </c>
      <c r="F2191" s="51" t="s">
        <v>36</v>
      </c>
      <c r="G2191" s="51">
        <v>2.3397728967999001</v>
      </c>
      <c r="H2191" s="51">
        <v>161214.37073244801</v>
      </c>
      <c r="I2191" s="51">
        <v>0</v>
      </c>
      <c r="J2191" s="51">
        <v>27.229468459839701</v>
      </c>
      <c r="K2191" s="24" t="str">
        <f>INDEX(category!$C:$C,MATCH(C2191,category!$B:$B,0))</f>
        <v xml:space="preserve"> Heavy-heavy duty trucks (GVWR &gt;33000 lbs)</v>
      </c>
      <c r="L2191" s="9" t="str">
        <f>INDEX(category!D:D,MATCH($C2191,category!$B:$B,0))</f>
        <v>HDVs</v>
      </c>
      <c r="M2191" s="9" t="str">
        <f>INDEX(category!E:E,MATCH($C2191,category!$B:$B,0))</f>
        <v>freight</v>
      </c>
      <c r="N2191" s="9" t="str">
        <f>INDEX('veh fuel category'!$A$2:$A$10,MATCH($F2191,'veh fuel category'!$C$2:$C$10,0))</f>
        <v>diesel vehicle</v>
      </c>
      <c r="O2191" s="25">
        <f>INDEX('veh fuel category'!$D$2:$D$8,MATCH(N2191,'veh fuel category'!$A$2:$A$8,0))</f>
        <v>138700</v>
      </c>
      <c r="P2191" s="26">
        <v>3412.14</v>
      </c>
      <c r="Q2191" s="26">
        <f>SUMIFS(avlo!$C:$C,avlo!$B:$B,L2191,avlo!$A:$A,M2191)</f>
        <v>16</v>
      </c>
      <c r="R2191" s="27">
        <f t="shared" si="68"/>
        <v>3776727275.3797669</v>
      </c>
      <c r="S2191" s="27">
        <f t="shared" si="69"/>
        <v>0</v>
      </c>
    </row>
    <row r="2192" spans="1:19" s="19" customFormat="1">
      <c r="A2192" s="51" t="s">
        <v>86</v>
      </c>
      <c r="B2192" s="51">
        <v>2019</v>
      </c>
      <c r="C2192" s="51" t="s">
        <v>129</v>
      </c>
      <c r="D2192" s="51">
        <v>1990</v>
      </c>
      <c r="E2192" s="51" t="s">
        <v>88</v>
      </c>
      <c r="F2192" s="51" t="s">
        <v>36</v>
      </c>
      <c r="G2192" s="51">
        <v>2.1270662705497201</v>
      </c>
      <c r="H2192" s="51">
        <v>146558.51889809099</v>
      </c>
      <c r="I2192" s="51">
        <v>0</v>
      </c>
      <c r="J2192" s="51">
        <v>24.759367623281701</v>
      </c>
      <c r="K2192" s="24" t="str">
        <f>INDEX(category!$C:$C,MATCH(C2192,category!$B:$B,0))</f>
        <v xml:space="preserve"> Heavy-heavy duty trucks (GVWR &gt;33000 lbs)</v>
      </c>
      <c r="L2192" s="9" t="str">
        <f>INDEX(category!D:D,MATCH($C2192,category!$B:$B,0))</f>
        <v>HDVs</v>
      </c>
      <c r="M2192" s="9" t="str">
        <f>INDEX(category!E:E,MATCH($C2192,category!$B:$B,0))</f>
        <v>freight</v>
      </c>
      <c r="N2192" s="9" t="str">
        <f>INDEX('veh fuel category'!$A$2:$A$10,MATCH($F2192,'veh fuel category'!$C$2:$C$10,0))</f>
        <v>diesel vehicle</v>
      </c>
      <c r="O2192" s="25">
        <f>INDEX('veh fuel category'!$D$2:$D$8,MATCH(N2192,'veh fuel category'!$A$2:$A$8,0))</f>
        <v>138700</v>
      </c>
      <c r="P2192" s="26">
        <v>3412.14</v>
      </c>
      <c r="Q2192" s="26">
        <f>SUMIFS(avlo!$C:$C,avlo!$B:$B,L2192,avlo!$A:$A,M2192)</f>
        <v>16</v>
      </c>
      <c r="R2192" s="27">
        <f t="shared" si="68"/>
        <v>3434124289.3491716</v>
      </c>
      <c r="S2192" s="27">
        <f t="shared" si="69"/>
        <v>0</v>
      </c>
    </row>
    <row r="2193" spans="1:19" s="19" customFormat="1">
      <c r="A2193" s="51" t="s">
        <v>86</v>
      </c>
      <c r="B2193" s="51">
        <v>2019</v>
      </c>
      <c r="C2193" s="51" t="s">
        <v>129</v>
      </c>
      <c r="D2193" s="51">
        <v>1991</v>
      </c>
      <c r="E2193" s="51" t="s">
        <v>88</v>
      </c>
      <c r="F2193" s="51" t="s">
        <v>36</v>
      </c>
      <c r="G2193" s="51">
        <v>2.55247952348192</v>
      </c>
      <c r="H2193" s="51">
        <v>175870.22259655999</v>
      </c>
      <c r="I2193" s="51">
        <v>0</v>
      </c>
      <c r="J2193" s="51">
        <v>28.631824729279899</v>
      </c>
      <c r="K2193" s="24" t="str">
        <f>INDEX(category!$C:$C,MATCH(C2193,category!$B:$B,0))</f>
        <v xml:space="preserve"> Heavy-heavy duty trucks (GVWR &gt;33000 lbs)</v>
      </c>
      <c r="L2193" s="9" t="str">
        <f>INDEX(category!D:D,MATCH($C2193,category!$B:$B,0))</f>
        <v>HDVs</v>
      </c>
      <c r="M2193" s="9" t="str">
        <f>INDEX(category!E:E,MATCH($C2193,category!$B:$B,0))</f>
        <v>freight</v>
      </c>
      <c r="N2193" s="9" t="str">
        <f>INDEX('veh fuel category'!$A$2:$A$10,MATCH($F2193,'veh fuel category'!$C$2:$C$10,0))</f>
        <v>diesel vehicle</v>
      </c>
      <c r="O2193" s="25">
        <f>INDEX('veh fuel category'!$D$2:$D$8,MATCH(N2193,'veh fuel category'!$A$2:$A$8,0))</f>
        <v>138700</v>
      </c>
      <c r="P2193" s="26">
        <v>3412.14</v>
      </c>
      <c r="Q2193" s="26">
        <f>SUMIFS(avlo!$C:$C,avlo!$B:$B,L2193,avlo!$A:$A,M2193)</f>
        <v>16</v>
      </c>
      <c r="R2193" s="27">
        <f t="shared" si="68"/>
        <v>3971234089.9511218</v>
      </c>
      <c r="S2193" s="27">
        <f t="shared" si="69"/>
        <v>0</v>
      </c>
    </row>
    <row r="2194" spans="1:19" s="19" customFormat="1">
      <c r="A2194" s="51" t="s">
        <v>86</v>
      </c>
      <c r="B2194" s="51">
        <v>2019</v>
      </c>
      <c r="C2194" s="51" t="s">
        <v>129</v>
      </c>
      <c r="D2194" s="51">
        <v>1992</v>
      </c>
      <c r="E2194" s="51" t="s">
        <v>88</v>
      </c>
      <c r="F2194" s="51" t="s">
        <v>36</v>
      </c>
      <c r="G2194" s="51">
        <v>2.55247952348192</v>
      </c>
      <c r="H2194" s="51">
        <v>175870.22259655999</v>
      </c>
      <c r="I2194" s="51">
        <v>0</v>
      </c>
      <c r="J2194" s="51">
        <v>28.6523928415446</v>
      </c>
      <c r="K2194" s="24" t="str">
        <f>INDEX(category!$C:$C,MATCH(C2194,category!$B:$B,0))</f>
        <v xml:space="preserve"> Heavy-heavy duty trucks (GVWR &gt;33000 lbs)</v>
      </c>
      <c r="L2194" s="9" t="str">
        <f>INDEX(category!D:D,MATCH($C2194,category!$B:$B,0))</f>
        <v>HDVs</v>
      </c>
      <c r="M2194" s="9" t="str">
        <f>INDEX(category!E:E,MATCH($C2194,category!$B:$B,0))</f>
        <v>freight</v>
      </c>
      <c r="N2194" s="9" t="str">
        <f>INDEX('veh fuel category'!$A$2:$A$10,MATCH($F2194,'veh fuel category'!$C$2:$C$10,0))</f>
        <v>diesel vehicle</v>
      </c>
      <c r="O2194" s="25">
        <f>INDEX('veh fuel category'!$D$2:$D$8,MATCH(N2194,'veh fuel category'!$A$2:$A$8,0))</f>
        <v>138700</v>
      </c>
      <c r="P2194" s="26">
        <v>3412.14</v>
      </c>
      <c r="Q2194" s="26">
        <f>SUMIFS(avlo!$C:$C,avlo!$B:$B,L2194,avlo!$A:$A,M2194)</f>
        <v>16</v>
      </c>
      <c r="R2194" s="27">
        <f t="shared" si="68"/>
        <v>3974086887.1222363</v>
      </c>
      <c r="S2194" s="27">
        <f t="shared" si="69"/>
        <v>0</v>
      </c>
    </row>
    <row r="2195" spans="1:19" s="19" customFormat="1">
      <c r="A2195" s="51" t="s">
        <v>86</v>
      </c>
      <c r="B2195" s="51">
        <v>2019</v>
      </c>
      <c r="C2195" s="51" t="s">
        <v>129</v>
      </c>
      <c r="D2195" s="51">
        <v>1993</v>
      </c>
      <c r="E2195" s="51" t="s">
        <v>88</v>
      </c>
      <c r="F2195" s="51" t="s">
        <v>36</v>
      </c>
      <c r="G2195" s="51">
        <v>4.67954579469904</v>
      </c>
      <c r="H2195" s="51">
        <v>322428.741540635</v>
      </c>
      <c r="I2195" s="51">
        <v>0</v>
      </c>
      <c r="J2195" s="51">
        <v>52.406475459488298</v>
      </c>
      <c r="K2195" s="24" t="str">
        <f>INDEX(category!$C:$C,MATCH(C2195,category!$B:$B,0))</f>
        <v xml:space="preserve"> Heavy-heavy duty trucks (GVWR &gt;33000 lbs)</v>
      </c>
      <c r="L2195" s="9" t="str">
        <f>INDEX(category!D:D,MATCH($C2195,category!$B:$B,0))</f>
        <v>HDVs</v>
      </c>
      <c r="M2195" s="9" t="str">
        <f>INDEX(category!E:E,MATCH($C2195,category!$B:$B,0))</f>
        <v>freight</v>
      </c>
      <c r="N2195" s="9" t="str">
        <f>INDEX('veh fuel category'!$A$2:$A$10,MATCH($F2195,'veh fuel category'!$C$2:$C$10,0))</f>
        <v>diesel vehicle</v>
      </c>
      <c r="O2195" s="25">
        <f>INDEX('veh fuel category'!$D$2:$D$8,MATCH(N2195,'veh fuel category'!$A$2:$A$8,0))</f>
        <v>138700</v>
      </c>
      <c r="P2195" s="26">
        <v>3412.14</v>
      </c>
      <c r="Q2195" s="26">
        <f>SUMIFS(avlo!$C:$C,avlo!$B:$B,L2195,avlo!$A:$A,M2195)</f>
        <v>16</v>
      </c>
      <c r="R2195" s="27">
        <f t="shared" si="68"/>
        <v>7268778146.2310276</v>
      </c>
      <c r="S2195" s="27">
        <f t="shared" si="69"/>
        <v>0</v>
      </c>
    </row>
    <row r="2196" spans="1:19" s="19" customFormat="1">
      <c r="A2196" s="51" t="s">
        <v>86</v>
      </c>
      <c r="B2196" s="51">
        <v>2019</v>
      </c>
      <c r="C2196" s="51" t="s">
        <v>129</v>
      </c>
      <c r="D2196" s="51">
        <v>1994</v>
      </c>
      <c r="E2196" s="51" t="s">
        <v>88</v>
      </c>
      <c r="F2196" s="51" t="s">
        <v>36</v>
      </c>
      <c r="G2196" s="51">
        <v>12.5496909794341</v>
      </c>
      <c r="H2196" s="51">
        <v>864695.26034055196</v>
      </c>
      <c r="I2196" s="51">
        <v>0</v>
      </c>
      <c r="J2196" s="51">
        <v>134.446250637741</v>
      </c>
      <c r="K2196" s="24" t="str">
        <f>INDEX(category!$C:$C,MATCH(C2196,category!$B:$B,0))</f>
        <v xml:space="preserve"> Heavy-heavy duty trucks (GVWR &gt;33000 lbs)</v>
      </c>
      <c r="L2196" s="9" t="str">
        <f>INDEX(category!D:D,MATCH($C2196,category!$B:$B,0))</f>
        <v>HDVs</v>
      </c>
      <c r="M2196" s="9" t="str">
        <f>INDEX(category!E:E,MATCH($C2196,category!$B:$B,0))</f>
        <v>freight</v>
      </c>
      <c r="N2196" s="9" t="str">
        <f>INDEX('veh fuel category'!$A$2:$A$10,MATCH($F2196,'veh fuel category'!$C$2:$C$10,0))</f>
        <v>diesel vehicle</v>
      </c>
      <c r="O2196" s="25">
        <f>INDEX('veh fuel category'!$D$2:$D$8,MATCH(N2196,'veh fuel category'!$A$2:$A$8,0))</f>
        <v>138700</v>
      </c>
      <c r="P2196" s="26">
        <v>3412.14</v>
      </c>
      <c r="Q2196" s="26">
        <f>SUMIFS(avlo!$C:$C,avlo!$B:$B,L2196,avlo!$A:$A,M2196)</f>
        <v>16</v>
      </c>
      <c r="R2196" s="27">
        <f t="shared" si="68"/>
        <v>18647694963.454678</v>
      </c>
      <c r="S2196" s="27">
        <f t="shared" si="69"/>
        <v>0</v>
      </c>
    </row>
    <row r="2197" spans="1:19" s="19" customFormat="1">
      <c r="A2197" s="51" t="s">
        <v>86</v>
      </c>
      <c r="B2197" s="51">
        <v>2019</v>
      </c>
      <c r="C2197" s="51" t="s">
        <v>129</v>
      </c>
      <c r="D2197" s="51">
        <v>1995</v>
      </c>
      <c r="E2197" s="51" t="s">
        <v>88</v>
      </c>
      <c r="F2197" s="51" t="s">
        <v>36</v>
      </c>
      <c r="G2197" s="51">
        <v>17.654650041460201</v>
      </c>
      <c r="H2197" s="51">
        <v>1216435.70657148</v>
      </c>
      <c r="I2197" s="51">
        <v>0</v>
      </c>
      <c r="J2197" s="51">
        <v>189.17761355180801</v>
      </c>
      <c r="K2197" s="24" t="str">
        <f>INDEX(category!$C:$C,MATCH(C2197,category!$B:$B,0))</f>
        <v xml:space="preserve"> Heavy-heavy duty trucks (GVWR &gt;33000 lbs)</v>
      </c>
      <c r="L2197" s="9" t="str">
        <f>INDEX(category!D:D,MATCH($C2197,category!$B:$B,0))</f>
        <v>HDVs</v>
      </c>
      <c r="M2197" s="9" t="str">
        <f>INDEX(category!E:E,MATCH($C2197,category!$B:$B,0))</f>
        <v>freight</v>
      </c>
      <c r="N2197" s="9" t="str">
        <f>INDEX('veh fuel category'!$A$2:$A$10,MATCH($F2197,'veh fuel category'!$C$2:$C$10,0))</f>
        <v>diesel vehicle</v>
      </c>
      <c r="O2197" s="25">
        <f>INDEX('veh fuel category'!$D$2:$D$8,MATCH(N2197,'veh fuel category'!$A$2:$A$8,0))</f>
        <v>138700</v>
      </c>
      <c r="P2197" s="26">
        <v>3412.14</v>
      </c>
      <c r="Q2197" s="26">
        <f>SUMIFS(avlo!$C:$C,avlo!$B:$B,L2197,avlo!$A:$A,M2197)</f>
        <v>16</v>
      </c>
      <c r="R2197" s="27">
        <f t="shared" si="68"/>
        <v>26238934999.635773</v>
      </c>
      <c r="S2197" s="27">
        <f t="shared" si="69"/>
        <v>0</v>
      </c>
    </row>
    <row r="2198" spans="1:19" s="19" customFormat="1">
      <c r="A2198" s="51" t="s">
        <v>86</v>
      </c>
      <c r="B2198" s="51">
        <v>2019</v>
      </c>
      <c r="C2198" s="51" t="s">
        <v>129</v>
      </c>
      <c r="D2198" s="51">
        <v>1996</v>
      </c>
      <c r="E2198" s="51" t="s">
        <v>88</v>
      </c>
      <c r="F2198" s="51" t="s">
        <v>36</v>
      </c>
      <c r="G2198" s="51">
        <v>22.972315718325302</v>
      </c>
      <c r="H2198" s="51">
        <v>1582832.0038505199</v>
      </c>
      <c r="I2198" s="51">
        <v>0</v>
      </c>
      <c r="J2198" s="51">
        <v>247.69861302986001</v>
      </c>
      <c r="K2198" s="24" t="str">
        <f>INDEX(category!$C:$C,MATCH(C2198,category!$B:$B,0))</f>
        <v xml:space="preserve"> Heavy-heavy duty trucks (GVWR &gt;33000 lbs)</v>
      </c>
      <c r="L2198" s="9" t="str">
        <f>INDEX(category!D:D,MATCH($C2198,category!$B:$B,0))</f>
        <v>HDVs</v>
      </c>
      <c r="M2198" s="9" t="str">
        <f>INDEX(category!E:E,MATCH($C2198,category!$B:$B,0))</f>
        <v>freight</v>
      </c>
      <c r="N2198" s="9" t="str">
        <f>INDEX('veh fuel category'!$A$2:$A$10,MATCH($F2198,'veh fuel category'!$C$2:$C$10,0))</f>
        <v>diesel vehicle</v>
      </c>
      <c r="O2198" s="25">
        <f>INDEX('veh fuel category'!$D$2:$D$8,MATCH(N2198,'veh fuel category'!$A$2:$A$8,0))</f>
        <v>138700</v>
      </c>
      <c r="P2198" s="26">
        <v>3412.14</v>
      </c>
      <c r="Q2198" s="26">
        <f>SUMIFS(avlo!$C:$C,avlo!$B:$B,L2198,avlo!$A:$A,M2198)</f>
        <v>16</v>
      </c>
      <c r="R2198" s="27">
        <f t="shared" si="68"/>
        <v>34355797627.241581</v>
      </c>
      <c r="S2198" s="27">
        <f t="shared" si="69"/>
        <v>0</v>
      </c>
    </row>
    <row r="2199" spans="1:19" s="19" customFormat="1">
      <c r="A2199" s="51" t="s">
        <v>86</v>
      </c>
      <c r="B2199" s="51">
        <v>2019</v>
      </c>
      <c r="C2199" s="51" t="s">
        <v>129</v>
      </c>
      <c r="D2199" s="51">
        <v>1997</v>
      </c>
      <c r="E2199" s="51" t="s">
        <v>88</v>
      </c>
      <c r="F2199" s="51" t="s">
        <v>36</v>
      </c>
      <c r="G2199" s="51">
        <v>42.5413253633496</v>
      </c>
      <c r="H2199" s="51">
        <v>2931170.3746790001</v>
      </c>
      <c r="I2199" s="51">
        <v>0</v>
      </c>
      <c r="J2199" s="51">
        <v>458.870410193971</v>
      </c>
      <c r="K2199" s="24" t="str">
        <f>INDEX(category!$C:$C,MATCH(C2199,category!$B:$B,0))</f>
        <v xml:space="preserve"> Heavy-heavy duty trucks (GVWR &gt;33000 lbs)</v>
      </c>
      <c r="L2199" s="9" t="str">
        <f>INDEX(category!D:D,MATCH($C2199,category!$B:$B,0))</f>
        <v>HDVs</v>
      </c>
      <c r="M2199" s="9" t="str">
        <f>INDEX(category!E:E,MATCH($C2199,category!$B:$B,0))</f>
        <v>freight</v>
      </c>
      <c r="N2199" s="9" t="str">
        <f>INDEX('veh fuel category'!$A$2:$A$10,MATCH($F2199,'veh fuel category'!$C$2:$C$10,0))</f>
        <v>diesel vehicle</v>
      </c>
      <c r="O2199" s="25">
        <f>INDEX('veh fuel category'!$D$2:$D$8,MATCH(N2199,'veh fuel category'!$A$2:$A$8,0))</f>
        <v>138700</v>
      </c>
      <c r="P2199" s="26">
        <v>3412.14</v>
      </c>
      <c r="Q2199" s="26">
        <f>SUMIFS(avlo!$C:$C,avlo!$B:$B,L2199,avlo!$A:$A,M2199)</f>
        <v>16</v>
      </c>
      <c r="R2199" s="27">
        <f t="shared" si="68"/>
        <v>63645325893.903778</v>
      </c>
      <c r="S2199" s="27">
        <f t="shared" si="69"/>
        <v>0</v>
      </c>
    </row>
    <row r="2200" spans="1:19" s="19" customFormat="1">
      <c r="A2200" s="51" t="s">
        <v>86</v>
      </c>
      <c r="B2200" s="51">
        <v>2019</v>
      </c>
      <c r="C2200" s="51" t="s">
        <v>129</v>
      </c>
      <c r="D2200" s="51">
        <v>1998</v>
      </c>
      <c r="E2200" s="51" t="s">
        <v>88</v>
      </c>
      <c r="F2200" s="51" t="s">
        <v>36</v>
      </c>
      <c r="G2200" s="51">
        <v>68.066120714665104</v>
      </c>
      <c r="H2200" s="51">
        <v>4689872.6086713905</v>
      </c>
      <c r="I2200" s="51">
        <v>0</v>
      </c>
      <c r="J2200" s="51">
        <v>751.65005744129996</v>
      </c>
      <c r="K2200" s="24" t="str">
        <f>INDEX(category!$C:$C,MATCH(C2200,category!$B:$B,0))</f>
        <v xml:space="preserve"> Heavy-heavy duty trucks (GVWR &gt;33000 lbs)</v>
      </c>
      <c r="L2200" s="9" t="str">
        <f>INDEX(category!D:D,MATCH($C2200,category!$B:$B,0))</f>
        <v>HDVs</v>
      </c>
      <c r="M2200" s="9" t="str">
        <f>INDEX(category!E:E,MATCH($C2200,category!$B:$B,0))</f>
        <v>freight</v>
      </c>
      <c r="N2200" s="9" t="str">
        <f>INDEX('veh fuel category'!$A$2:$A$10,MATCH($F2200,'veh fuel category'!$C$2:$C$10,0))</f>
        <v>diesel vehicle</v>
      </c>
      <c r="O2200" s="25">
        <f>INDEX('veh fuel category'!$D$2:$D$8,MATCH(N2200,'veh fuel category'!$A$2:$A$8,0))</f>
        <v>138700</v>
      </c>
      <c r="P2200" s="26">
        <v>3412.14</v>
      </c>
      <c r="Q2200" s="26">
        <f>SUMIFS(avlo!$C:$C,avlo!$B:$B,L2200,avlo!$A:$A,M2200)</f>
        <v>16</v>
      </c>
      <c r="R2200" s="27">
        <f t="shared" si="68"/>
        <v>104253862967.10831</v>
      </c>
      <c r="S2200" s="27">
        <f t="shared" si="69"/>
        <v>0</v>
      </c>
    </row>
    <row r="2201" spans="1:19" s="19" customFormat="1">
      <c r="A2201" s="51" t="s">
        <v>86</v>
      </c>
      <c r="B2201" s="51">
        <v>2019</v>
      </c>
      <c r="C2201" s="51" t="s">
        <v>129</v>
      </c>
      <c r="D2201" s="51">
        <v>1999</v>
      </c>
      <c r="E2201" s="51" t="s">
        <v>88</v>
      </c>
      <c r="F2201" s="51" t="s">
        <v>36</v>
      </c>
      <c r="G2201" s="51">
        <v>95.292568906023703</v>
      </c>
      <c r="H2201" s="51">
        <v>6565821.6456282204</v>
      </c>
      <c r="I2201" s="51">
        <v>0</v>
      </c>
      <c r="J2201" s="51">
        <v>1058.92285374222</v>
      </c>
      <c r="K2201" s="24" t="str">
        <f>INDEX(category!$C:$C,MATCH(C2201,category!$B:$B,0))</f>
        <v xml:space="preserve"> Heavy-heavy duty trucks (GVWR &gt;33000 lbs)</v>
      </c>
      <c r="L2201" s="9" t="str">
        <f>INDEX(category!D:D,MATCH($C2201,category!$B:$B,0))</f>
        <v>HDVs</v>
      </c>
      <c r="M2201" s="9" t="str">
        <f>INDEX(category!E:E,MATCH($C2201,category!$B:$B,0))</f>
        <v>freight</v>
      </c>
      <c r="N2201" s="9" t="str">
        <f>INDEX('veh fuel category'!$A$2:$A$10,MATCH($F2201,'veh fuel category'!$C$2:$C$10,0))</f>
        <v>diesel vehicle</v>
      </c>
      <c r="O2201" s="25">
        <f>INDEX('veh fuel category'!$D$2:$D$8,MATCH(N2201,'veh fuel category'!$A$2:$A$8,0))</f>
        <v>138700</v>
      </c>
      <c r="P2201" s="26">
        <v>3412.14</v>
      </c>
      <c r="Q2201" s="26">
        <f>SUMIFS(avlo!$C:$C,avlo!$B:$B,L2201,avlo!$A:$A,M2201)</f>
        <v>16</v>
      </c>
      <c r="R2201" s="27">
        <f t="shared" si="68"/>
        <v>146872599814.0459</v>
      </c>
      <c r="S2201" s="27">
        <f t="shared" si="69"/>
        <v>0</v>
      </c>
    </row>
    <row r="2202" spans="1:19" s="19" customFormat="1">
      <c r="A2202" s="51" t="s">
        <v>86</v>
      </c>
      <c r="B2202" s="51">
        <v>2019</v>
      </c>
      <c r="C2202" s="51" t="s">
        <v>129</v>
      </c>
      <c r="D2202" s="51">
        <v>2000</v>
      </c>
      <c r="E2202" s="51" t="s">
        <v>88</v>
      </c>
      <c r="F2202" s="51" t="s">
        <v>36</v>
      </c>
      <c r="G2202" s="51">
        <v>151.87253169247799</v>
      </c>
      <c r="H2202" s="51">
        <v>10464278.2476168</v>
      </c>
      <c r="I2202" s="51">
        <v>0</v>
      </c>
      <c r="J2202" s="51">
        <v>1686.81472994109</v>
      </c>
      <c r="K2202" s="24" t="str">
        <f>INDEX(category!$C:$C,MATCH(C2202,category!$B:$B,0))</f>
        <v xml:space="preserve"> Heavy-heavy duty trucks (GVWR &gt;33000 lbs)</v>
      </c>
      <c r="L2202" s="9" t="str">
        <f>INDEX(category!D:D,MATCH($C2202,category!$B:$B,0))</f>
        <v>HDVs</v>
      </c>
      <c r="M2202" s="9" t="str">
        <f>INDEX(category!E:E,MATCH($C2202,category!$B:$B,0))</f>
        <v>freight</v>
      </c>
      <c r="N2202" s="9" t="str">
        <f>INDEX('veh fuel category'!$A$2:$A$10,MATCH($F2202,'veh fuel category'!$C$2:$C$10,0))</f>
        <v>diesel vehicle</v>
      </c>
      <c r="O2202" s="25">
        <f>INDEX('veh fuel category'!$D$2:$D$8,MATCH(N2202,'veh fuel category'!$A$2:$A$8,0))</f>
        <v>138700</v>
      </c>
      <c r="P2202" s="26">
        <v>3412.14</v>
      </c>
      <c r="Q2202" s="26">
        <f>SUMIFS(avlo!$C:$C,avlo!$B:$B,L2202,avlo!$A:$A,M2202)</f>
        <v>16</v>
      </c>
      <c r="R2202" s="27">
        <f t="shared" si="68"/>
        <v>233961203042.82919</v>
      </c>
      <c r="S2202" s="27">
        <f t="shared" si="69"/>
        <v>0</v>
      </c>
    </row>
    <row r="2203" spans="1:19" s="19" customFormat="1">
      <c r="A2203" s="51" t="s">
        <v>86</v>
      </c>
      <c r="B2203" s="51">
        <v>2019</v>
      </c>
      <c r="C2203" s="51" t="s">
        <v>129</v>
      </c>
      <c r="D2203" s="51">
        <v>2001</v>
      </c>
      <c r="E2203" s="51" t="s">
        <v>88</v>
      </c>
      <c r="F2203" s="51" t="s">
        <v>36</v>
      </c>
      <c r="G2203" s="51">
        <v>104.226247237896</v>
      </c>
      <c r="H2203" s="51">
        <v>7181367.42469454</v>
      </c>
      <c r="I2203" s="51">
        <v>0</v>
      </c>
      <c r="J2203" s="51">
        <v>1157.84348647401</v>
      </c>
      <c r="K2203" s="24" t="str">
        <f>INDEX(category!$C:$C,MATCH(C2203,category!$B:$B,0))</f>
        <v xml:space="preserve"> Heavy-heavy duty trucks (GVWR &gt;33000 lbs)</v>
      </c>
      <c r="L2203" s="9" t="str">
        <f>INDEX(category!D:D,MATCH($C2203,category!$B:$B,0))</f>
        <v>HDVs</v>
      </c>
      <c r="M2203" s="9" t="str">
        <f>INDEX(category!E:E,MATCH($C2203,category!$B:$B,0))</f>
        <v>freight</v>
      </c>
      <c r="N2203" s="9" t="str">
        <f>INDEX('veh fuel category'!$A$2:$A$10,MATCH($F2203,'veh fuel category'!$C$2:$C$10,0))</f>
        <v>diesel vehicle</v>
      </c>
      <c r="O2203" s="25">
        <f>INDEX('veh fuel category'!$D$2:$D$8,MATCH(N2203,'veh fuel category'!$A$2:$A$8,0))</f>
        <v>138700</v>
      </c>
      <c r="P2203" s="26">
        <v>3412.14</v>
      </c>
      <c r="Q2203" s="26">
        <f>SUMIFS(avlo!$C:$C,avlo!$B:$B,L2203,avlo!$A:$A,M2203)</f>
        <v>16</v>
      </c>
      <c r="R2203" s="27">
        <f t="shared" si="68"/>
        <v>160592891573.94519</v>
      </c>
      <c r="S2203" s="27">
        <f t="shared" si="69"/>
        <v>0</v>
      </c>
    </row>
    <row r="2204" spans="1:19" s="19" customFormat="1">
      <c r="A2204" s="51" t="s">
        <v>86</v>
      </c>
      <c r="B2204" s="51">
        <v>2019</v>
      </c>
      <c r="C2204" s="51" t="s">
        <v>129</v>
      </c>
      <c r="D2204" s="51">
        <v>2002</v>
      </c>
      <c r="E2204" s="51" t="s">
        <v>88</v>
      </c>
      <c r="F2204" s="51" t="s">
        <v>36</v>
      </c>
      <c r="G2204" s="51">
        <v>64.662814612698696</v>
      </c>
      <c r="H2204" s="51">
        <v>4455378.9736742396</v>
      </c>
      <c r="I2204" s="51">
        <v>0</v>
      </c>
      <c r="J2204" s="51">
        <v>718.11129677192002</v>
      </c>
      <c r="K2204" s="24" t="str">
        <f>INDEX(category!$C:$C,MATCH(C2204,category!$B:$B,0))</f>
        <v xml:space="preserve"> Heavy-heavy duty trucks (GVWR &gt;33000 lbs)</v>
      </c>
      <c r="L2204" s="9" t="str">
        <f>INDEX(category!D:D,MATCH($C2204,category!$B:$B,0))</f>
        <v>HDVs</v>
      </c>
      <c r="M2204" s="9" t="str">
        <f>INDEX(category!E:E,MATCH($C2204,category!$B:$B,0))</f>
        <v>freight</v>
      </c>
      <c r="N2204" s="9" t="str">
        <f>INDEX('veh fuel category'!$A$2:$A$10,MATCH($F2204,'veh fuel category'!$C$2:$C$10,0))</f>
        <v>diesel vehicle</v>
      </c>
      <c r="O2204" s="25">
        <f>INDEX('veh fuel category'!$D$2:$D$8,MATCH(N2204,'veh fuel category'!$A$2:$A$8,0))</f>
        <v>138700</v>
      </c>
      <c r="P2204" s="26">
        <v>3412.14</v>
      </c>
      <c r="Q2204" s="26">
        <f>SUMIFS(avlo!$C:$C,avlo!$B:$B,L2204,avlo!$A:$A,M2204)</f>
        <v>16</v>
      </c>
      <c r="R2204" s="27">
        <f t="shared" si="68"/>
        <v>99602036862.265305</v>
      </c>
      <c r="S2204" s="27">
        <f t="shared" si="69"/>
        <v>0</v>
      </c>
    </row>
    <row r="2205" spans="1:19" s="19" customFormat="1">
      <c r="A2205" s="51" t="s">
        <v>86</v>
      </c>
      <c r="B2205" s="51">
        <v>2019</v>
      </c>
      <c r="C2205" s="51" t="s">
        <v>129</v>
      </c>
      <c r="D2205" s="51">
        <v>2003</v>
      </c>
      <c r="E2205" s="51" t="s">
        <v>88</v>
      </c>
      <c r="F2205" s="51" t="s">
        <v>36</v>
      </c>
      <c r="G2205" s="51">
        <v>89.124076717248499</v>
      </c>
      <c r="H2205" s="51">
        <v>6140801.9405356804</v>
      </c>
      <c r="I2205" s="51">
        <v>0</v>
      </c>
      <c r="J2205" s="51">
        <v>980.45772123132394</v>
      </c>
      <c r="K2205" s="24" t="str">
        <f>INDEX(category!$C:$C,MATCH(C2205,category!$B:$B,0))</f>
        <v xml:space="preserve"> Heavy-heavy duty trucks (GVWR &gt;33000 lbs)</v>
      </c>
      <c r="L2205" s="9" t="str">
        <f>INDEX(category!D:D,MATCH($C2205,category!$B:$B,0))</f>
        <v>HDVs</v>
      </c>
      <c r="M2205" s="9" t="str">
        <f>INDEX(category!E:E,MATCH($C2205,category!$B:$B,0))</f>
        <v>freight</v>
      </c>
      <c r="N2205" s="9" t="str">
        <f>INDEX('veh fuel category'!$A$2:$A$10,MATCH($F2205,'veh fuel category'!$C$2:$C$10,0))</f>
        <v>diesel vehicle</v>
      </c>
      <c r="O2205" s="25">
        <f>INDEX('veh fuel category'!$D$2:$D$8,MATCH(N2205,'veh fuel category'!$A$2:$A$8,0))</f>
        <v>138700</v>
      </c>
      <c r="P2205" s="26">
        <v>3412.14</v>
      </c>
      <c r="Q2205" s="26">
        <f>SUMIFS(avlo!$C:$C,avlo!$B:$B,L2205,avlo!$A:$A,M2205)</f>
        <v>16</v>
      </c>
      <c r="R2205" s="27">
        <f t="shared" si="68"/>
        <v>135989485934.78462</v>
      </c>
      <c r="S2205" s="27">
        <f t="shared" si="69"/>
        <v>0</v>
      </c>
    </row>
    <row r="2206" spans="1:19" s="19" customFormat="1">
      <c r="A2206" s="51" t="s">
        <v>86</v>
      </c>
      <c r="B2206" s="51">
        <v>2019</v>
      </c>
      <c r="C2206" s="51" t="s">
        <v>129</v>
      </c>
      <c r="D2206" s="51">
        <v>2004</v>
      </c>
      <c r="E2206" s="51" t="s">
        <v>88</v>
      </c>
      <c r="F2206" s="51" t="s">
        <v>36</v>
      </c>
      <c r="G2206" s="51">
        <v>82.104758029518294</v>
      </c>
      <c r="H2206" s="51">
        <v>5657158.8285222696</v>
      </c>
      <c r="I2206" s="51">
        <v>0</v>
      </c>
      <c r="J2206" s="51">
        <v>903.80140527025503</v>
      </c>
      <c r="K2206" s="24" t="str">
        <f>INDEX(category!$C:$C,MATCH(C2206,category!$B:$B,0))</f>
        <v xml:space="preserve"> Heavy-heavy duty trucks (GVWR &gt;33000 lbs)</v>
      </c>
      <c r="L2206" s="9" t="str">
        <f>INDEX(category!D:D,MATCH($C2206,category!$B:$B,0))</f>
        <v>HDVs</v>
      </c>
      <c r="M2206" s="9" t="str">
        <f>INDEX(category!E:E,MATCH($C2206,category!$B:$B,0))</f>
        <v>freight</v>
      </c>
      <c r="N2206" s="9" t="str">
        <f>INDEX('veh fuel category'!$A$2:$A$10,MATCH($F2206,'veh fuel category'!$C$2:$C$10,0))</f>
        <v>diesel vehicle</v>
      </c>
      <c r="O2206" s="25">
        <f>INDEX('veh fuel category'!$D$2:$D$8,MATCH(N2206,'veh fuel category'!$A$2:$A$8,0))</f>
        <v>138700</v>
      </c>
      <c r="P2206" s="26">
        <v>3412.14</v>
      </c>
      <c r="Q2206" s="26">
        <f>SUMIFS(avlo!$C:$C,avlo!$B:$B,L2206,avlo!$A:$A,M2206)</f>
        <v>16</v>
      </c>
      <c r="R2206" s="27">
        <f t="shared" si="68"/>
        <v>125357254910.98436</v>
      </c>
      <c r="S2206" s="27">
        <f t="shared" si="69"/>
        <v>0</v>
      </c>
    </row>
    <row r="2207" spans="1:19" s="19" customFormat="1">
      <c r="A2207" s="51" t="s">
        <v>86</v>
      </c>
      <c r="B2207" s="51">
        <v>2019</v>
      </c>
      <c r="C2207" s="51" t="s">
        <v>129</v>
      </c>
      <c r="D2207" s="51">
        <v>2005</v>
      </c>
      <c r="E2207" s="51" t="s">
        <v>88</v>
      </c>
      <c r="F2207" s="51" t="s">
        <v>36</v>
      </c>
      <c r="G2207" s="51">
        <v>134.85600152297701</v>
      </c>
      <c r="H2207" s="51">
        <v>9291810.0960804895</v>
      </c>
      <c r="I2207" s="51">
        <v>0</v>
      </c>
      <c r="J2207" s="51">
        <v>1483.0368888411299</v>
      </c>
      <c r="K2207" s="24" t="str">
        <f>INDEX(category!$C:$C,MATCH(C2207,category!$B:$B,0))</f>
        <v xml:space="preserve"> Heavy-heavy duty trucks (GVWR &gt;33000 lbs)</v>
      </c>
      <c r="L2207" s="9" t="str">
        <f>INDEX(category!D:D,MATCH($C2207,category!$B:$B,0))</f>
        <v>HDVs</v>
      </c>
      <c r="M2207" s="9" t="str">
        <f>INDEX(category!E:E,MATCH($C2207,category!$B:$B,0))</f>
        <v>freight</v>
      </c>
      <c r="N2207" s="9" t="str">
        <f>INDEX('veh fuel category'!$A$2:$A$10,MATCH($F2207,'veh fuel category'!$C$2:$C$10,0))</f>
        <v>diesel vehicle</v>
      </c>
      <c r="O2207" s="25">
        <f>INDEX('veh fuel category'!$D$2:$D$8,MATCH(N2207,'veh fuel category'!$A$2:$A$8,0))</f>
        <v>138700</v>
      </c>
      <c r="P2207" s="26">
        <v>3412.14</v>
      </c>
      <c r="Q2207" s="26">
        <f>SUMIFS(avlo!$C:$C,avlo!$B:$B,L2207,avlo!$A:$A,M2207)</f>
        <v>16</v>
      </c>
      <c r="R2207" s="27">
        <f t="shared" si="68"/>
        <v>205697216482.26474</v>
      </c>
      <c r="S2207" s="27">
        <f t="shared" si="69"/>
        <v>0</v>
      </c>
    </row>
    <row r="2208" spans="1:19" s="19" customFormat="1">
      <c r="A2208" s="51" t="s">
        <v>86</v>
      </c>
      <c r="B2208" s="51">
        <v>2019</v>
      </c>
      <c r="C2208" s="51" t="s">
        <v>129</v>
      </c>
      <c r="D2208" s="51">
        <v>2006</v>
      </c>
      <c r="E2208" s="51" t="s">
        <v>88</v>
      </c>
      <c r="F2208" s="51" t="s">
        <v>36</v>
      </c>
      <c r="G2208" s="51">
        <v>168.03823516672</v>
      </c>
      <c r="H2208" s="51">
        <v>11578122.9787066</v>
      </c>
      <c r="I2208" s="51">
        <v>0</v>
      </c>
      <c r="J2208" s="51">
        <v>1845.5322632956299</v>
      </c>
      <c r="K2208" s="24" t="str">
        <f>INDEX(category!$C:$C,MATCH(C2208,category!$B:$B,0))</f>
        <v xml:space="preserve"> Heavy-heavy duty trucks (GVWR &gt;33000 lbs)</v>
      </c>
      <c r="L2208" s="9" t="str">
        <f>INDEX(category!D:D,MATCH($C2208,category!$B:$B,0))</f>
        <v>HDVs</v>
      </c>
      <c r="M2208" s="9" t="str">
        <f>INDEX(category!E:E,MATCH($C2208,category!$B:$B,0))</f>
        <v>freight</v>
      </c>
      <c r="N2208" s="9" t="str">
        <f>INDEX('veh fuel category'!$A$2:$A$10,MATCH($F2208,'veh fuel category'!$C$2:$C$10,0))</f>
        <v>diesel vehicle</v>
      </c>
      <c r="O2208" s="25">
        <f>INDEX('veh fuel category'!$D$2:$D$8,MATCH(N2208,'veh fuel category'!$A$2:$A$8,0))</f>
        <v>138700</v>
      </c>
      <c r="P2208" s="26">
        <v>3412.14</v>
      </c>
      <c r="Q2208" s="26">
        <f>SUMIFS(avlo!$C:$C,avlo!$B:$B,L2208,avlo!$A:$A,M2208)</f>
        <v>16</v>
      </c>
      <c r="R2208" s="27">
        <f t="shared" si="68"/>
        <v>255975324919.10385</v>
      </c>
      <c r="S2208" s="27">
        <f t="shared" si="69"/>
        <v>0</v>
      </c>
    </row>
    <row r="2209" spans="1:19" s="19" customFormat="1">
      <c r="A2209" s="51" t="s">
        <v>86</v>
      </c>
      <c r="B2209" s="51">
        <v>2019</v>
      </c>
      <c r="C2209" s="51" t="s">
        <v>129</v>
      </c>
      <c r="D2209" s="51">
        <v>2007</v>
      </c>
      <c r="E2209" s="51" t="s">
        <v>88</v>
      </c>
      <c r="F2209" s="51" t="s">
        <v>36</v>
      </c>
      <c r="G2209" s="51">
        <v>236.742475866272</v>
      </c>
      <c r="H2209" s="51">
        <v>16311963.150194</v>
      </c>
      <c r="I2209" s="51">
        <v>0</v>
      </c>
      <c r="J2209" s="51">
        <v>2642.5921003439298</v>
      </c>
      <c r="K2209" s="24" t="str">
        <f>INDEX(category!$C:$C,MATCH(C2209,category!$B:$B,0))</f>
        <v xml:space="preserve"> Heavy-heavy duty trucks (GVWR &gt;33000 lbs)</v>
      </c>
      <c r="L2209" s="9" t="str">
        <f>INDEX(category!D:D,MATCH($C2209,category!$B:$B,0))</f>
        <v>HDVs</v>
      </c>
      <c r="M2209" s="9" t="str">
        <f>INDEX(category!E:E,MATCH($C2209,category!$B:$B,0))</f>
        <v>freight</v>
      </c>
      <c r="N2209" s="9" t="str">
        <f>INDEX('veh fuel category'!$A$2:$A$10,MATCH($F2209,'veh fuel category'!$C$2:$C$10,0))</f>
        <v>diesel vehicle</v>
      </c>
      <c r="O2209" s="25">
        <f>INDEX('veh fuel category'!$D$2:$D$8,MATCH(N2209,'veh fuel category'!$A$2:$A$8,0))</f>
        <v>138700</v>
      </c>
      <c r="P2209" s="26">
        <v>3412.14</v>
      </c>
      <c r="Q2209" s="26">
        <f>SUMIFS(avlo!$C:$C,avlo!$B:$B,L2209,avlo!$A:$A,M2209)</f>
        <v>16</v>
      </c>
      <c r="R2209" s="27">
        <f t="shared" si="68"/>
        <v>366527524317.70306</v>
      </c>
      <c r="S2209" s="27">
        <f t="shared" si="69"/>
        <v>0</v>
      </c>
    </row>
    <row r="2210" spans="1:19" s="19" customFormat="1">
      <c r="A2210" s="51" t="s">
        <v>86</v>
      </c>
      <c r="B2210" s="51">
        <v>2019</v>
      </c>
      <c r="C2210" s="51" t="s">
        <v>129</v>
      </c>
      <c r="D2210" s="51">
        <v>2008</v>
      </c>
      <c r="E2210" s="51" t="s">
        <v>88</v>
      </c>
      <c r="F2210" s="51" t="s">
        <v>36</v>
      </c>
      <c r="G2210" s="51">
        <v>462.42420710126697</v>
      </c>
      <c r="H2210" s="51">
        <v>31941567.537244201</v>
      </c>
      <c r="I2210" s="51">
        <v>0</v>
      </c>
      <c r="J2210" s="51">
        <v>5589.5978924238298</v>
      </c>
      <c r="K2210" s="24" t="str">
        <f>INDEX(category!$C:$C,MATCH(C2210,category!$B:$B,0))</f>
        <v xml:space="preserve"> Heavy-heavy duty trucks (GVWR &gt;33000 lbs)</v>
      </c>
      <c r="L2210" s="9" t="str">
        <f>INDEX(category!D:D,MATCH($C2210,category!$B:$B,0))</f>
        <v>HDVs</v>
      </c>
      <c r="M2210" s="9" t="str">
        <f>INDEX(category!E:E,MATCH($C2210,category!$B:$B,0))</f>
        <v>freight</v>
      </c>
      <c r="N2210" s="9" t="str">
        <f>INDEX('veh fuel category'!$A$2:$A$10,MATCH($F2210,'veh fuel category'!$C$2:$C$10,0))</f>
        <v>diesel vehicle</v>
      </c>
      <c r="O2210" s="25">
        <f>INDEX('veh fuel category'!$D$2:$D$8,MATCH(N2210,'veh fuel category'!$A$2:$A$8,0))</f>
        <v>138700</v>
      </c>
      <c r="P2210" s="26">
        <v>3412.14</v>
      </c>
      <c r="Q2210" s="26">
        <f>SUMIFS(avlo!$C:$C,avlo!$B:$B,L2210,avlo!$A:$A,M2210)</f>
        <v>16</v>
      </c>
      <c r="R2210" s="27">
        <f t="shared" si="68"/>
        <v>775277227679.18518</v>
      </c>
      <c r="S2210" s="27">
        <f t="shared" si="69"/>
        <v>0</v>
      </c>
    </row>
    <row r="2211" spans="1:19" s="19" customFormat="1">
      <c r="A2211" s="51" t="s">
        <v>86</v>
      </c>
      <c r="B2211" s="51">
        <v>2019</v>
      </c>
      <c r="C2211" s="51" t="s">
        <v>129</v>
      </c>
      <c r="D2211" s="51">
        <v>2009</v>
      </c>
      <c r="E2211" s="51" t="s">
        <v>88</v>
      </c>
      <c r="F2211" s="51" t="s">
        <v>36</v>
      </c>
      <c r="G2211" s="51">
        <v>780.84602853490196</v>
      </c>
      <c r="H2211" s="51">
        <v>54361797.668591999</v>
      </c>
      <c r="I2211" s="51">
        <v>0</v>
      </c>
      <c r="J2211" s="51">
        <v>9510.6230653995699</v>
      </c>
      <c r="K2211" s="24" t="str">
        <f>INDEX(category!$C:$C,MATCH(C2211,category!$B:$B,0))</f>
        <v xml:space="preserve"> Heavy-heavy duty trucks (GVWR &gt;33000 lbs)</v>
      </c>
      <c r="L2211" s="9" t="str">
        <f>INDEX(category!D:D,MATCH($C2211,category!$B:$B,0))</f>
        <v>HDVs</v>
      </c>
      <c r="M2211" s="9" t="str">
        <f>INDEX(category!E:E,MATCH($C2211,category!$B:$B,0))</f>
        <v>freight</v>
      </c>
      <c r="N2211" s="9" t="str">
        <f>INDEX('veh fuel category'!$A$2:$A$10,MATCH($F2211,'veh fuel category'!$C$2:$C$10,0))</f>
        <v>diesel vehicle</v>
      </c>
      <c r="O2211" s="25">
        <f>INDEX('veh fuel category'!$D$2:$D$8,MATCH(N2211,'veh fuel category'!$A$2:$A$8,0))</f>
        <v>138700</v>
      </c>
      <c r="P2211" s="26">
        <v>3412.14</v>
      </c>
      <c r="Q2211" s="26">
        <f>SUMIFS(avlo!$C:$C,avlo!$B:$B,L2211,avlo!$A:$A,M2211)</f>
        <v>16</v>
      </c>
      <c r="R2211" s="27">
        <f t="shared" si="68"/>
        <v>1319123419170.9204</v>
      </c>
      <c r="S2211" s="27">
        <f t="shared" si="69"/>
        <v>0</v>
      </c>
    </row>
    <row r="2212" spans="1:19" s="19" customFormat="1">
      <c r="A2212" s="51" t="s">
        <v>86</v>
      </c>
      <c r="B2212" s="51">
        <v>2019</v>
      </c>
      <c r="C2212" s="51" t="s">
        <v>129</v>
      </c>
      <c r="D2212" s="51">
        <v>2010</v>
      </c>
      <c r="E2212" s="51" t="s">
        <v>88</v>
      </c>
      <c r="F2212" s="51" t="s">
        <v>36</v>
      </c>
      <c r="G2212" s="51">
        <v>775.95377613461903</v>
      </c>
      <c r="H2212" s="51">
        <v>54733072.777060002</v>
      </c>
      <c r="I2212" s="51">
        <v>0</v>
      </c>
      <c r="J2212" s="51">
        <v>9513.1085563480501</v>
      </c>
      <c r="K2212" s="24" t="str">
        <f>INDEX(category!$C:$C,MATCH(C2212,category!$B:$B,0))</f>
        <v xml:space="preserve"> Heavy-heavy duty trucks (GVWR &gt;33000 lbs)</v>
      </c>
      <c r="L2212" s="9" t="str">
        <f>INDEX(category!D:D,MATCH($C2212,category!$B:$B,0))</f>
        <v>HDVs</v>
      </c>
      <c r="M2212" s="9" t="str">
        <f>INDEX(category!E:E,MATCH($C2212,category!$B:$B,0))</f>
        <v>freight</v>
      </c>
      <c r="N2212" s="9" t="str">
        <f>INDEX('veh fuel category'!$A$2:$A$10,MATCH($F2212,'veh fuel category'!$C$2:$C$10,0))</f>
        <v>diesel vehicle</v>
      </c>
      <c r="O2212" s="25">
        <f>INDEX('veh fuel category'!$D$2:$D$8,MATCH(N2212,'veh fuel category'!$A$2:$A$8,0))</f>
        <v>138700</v>
      </c>
      <c r="P2212" s="26">
        <v>3412.14</v>
      </c>
      <c r="Q2212" s="26">
        <f>SUMIFS(avlo!$C:$C,avlo!$B:$B,L2212,avlo!$A:$A,M2212)</f>
        <v>16</v>
      </c>
      <c r="R2212" s="27">
        <f t="shared" si="68"/>
        <v>1319468156765.4746</v>
      </c>
      <c r="S2212" s="27">
        <f t="shared" si="69"/>
        <v>0</v>
      </c>
    </row>
    <row r="2213" spans="1:19" s="19" customFormat="1">
      <c r="A2213" s="51" t="s">
        <v>86</v>
      </c>
      <c r="B2213" s="51">
        <v>2019</v>
      </c>
      <c r="C2213" s="51" t="s">
        <v>129</v>
      </c>
      <c r="D2213" s="51">
        <v>2011</v>
      </c>
      <c r="E2213" s="51" t="s">
        <v>88</v>
      </c>
      <c r="F2213" s="51" t="s">
        <v>36</v>
      </c>
      <c r="G2213" s="51">
        <v>856.99500111647501</v>
      </c>
      <c r="H2213" s="51">
        <v>61554869.526516303</v>
      </c>
      <c r="I2213" s="51">
        <v>0</v>
      </c>
      <c r="J2213" s="51">
        <v>10206.672862150301</v>
      </c>
      <c r="K2213" s="24" t="str">
        <f>INDEX(category!$C:$C,MATCH(C2213,category!$B:$B,0))</f>
        <v xml:space="preserve"> Heavy-heavy duty trucks (GVWR &gt;33000 lbs)</v>
      </c>
      <c r="L2213" s="9" t="str">
        <f>INDEX(category!D:D,MATCH($C2213,category!$B:$B,0))</f>
        <v>HDVs</v>
      </c>
      <c r="M2213" s="9" t="str">
        <f>INDEX(category!E:E,MATCH($C2213,category!$B:$B,0))</f>
        <v>freight</v>
      </c>
      <c r="N2213" s="9" t="str">
        <f>INDEX('veh fuel category'!$A$2:$A$10,MATCH($F2213,'veh fuel category'!$C$2:$C$10,0))</f>
        <v>diesel vehicle</v>
      </c>
      <c r="O2213" s="25">
        <f>INDEX('veh fuel category'!$D$2:$D$8,MATCH(N2213,'veh fuel category'!$A$2:$A$8,0))</f>
        <v>138700</v>
      </c>
      <c r="P2213" s="26">
        <v>3412.14</v>
      </c>
      <c r="Q2213" s="26">
        <f>SUMIFS(avlo!$C:$C,avlo!$B:$B,L2213,avlo!$A:$A,M2213)</f>
        <v>16</v>
      </c>
      <c r="R2213" s="27">
        <f t="shared" si="68"/>
        <v>1415665525980.2468</v>
      </c>
      <c r="S2213" s="27">
        <f t="shared" si="69"/>
        <v>0</v>
      </c>
    </row>
    <row r="2214" spans="1:19" s="19" customFormat="1">
      <c r="A2214" s="51" t="s">
        <v>86</v>
      </c>
      <c r="B2214" s="51">
        <v>2019</v>
      </c>
      <c r="C2214" s="51" t="s">
        <v>129</v>
      </c>
      <c r="D2214" s="51">
        <v>2012</v>
      </c>
      <c r="E2214" s="51" t="s">
        <v>88</v>
      </c>
      <c r="F2214" s="51" t="s">
        <v>36</v>
      </c>
      <c r="G2214" s="51">
        <v>1478.7364709698199</v>
      </c>
      <c r="H2214" s="51">
        <v>108670535.34128401</v>
      </c>
      <c r="I2214" s="51">
        <v>0</v>
      </c>
      <c r="J2214" s="51">
        <v>18087.722861782298</v>
      </c>
      <c r="K2214" s="24" t="str">
        <f>INDEX(category!$C:$C,MATCH(C2214,category!$B:$B,0))</f>
        <v xml:space="preserve"> Heavy-heavy duty trucks (GVWR &gt;33000 lbs)</v>
      </c>
      <c r="L2214" s="9" t="str">
        <f>INDEX(category!D:D,MATCH($C2214,category!$B:$B,0))</f>
        <v>HDVs</v>
      </c>
      <c r="M2214" s="9" t="str">
        <f>INDEX(category!E:E,MATCH($C2214,category!$B:$B,0))</f>
        <v>freight</v>
      </c>
      <c r="N2214" s="9" t="str">
        <f>INDEX('veh fuel category'!$A$2:$A$10,MATCH($F2214,'veh fuel category'!$C$2:$C$10,0))</f>
        <v>diesel vehicle</v>
      </c>
      <c r="O2214" s="25">
        <f>INDEX('veh fuel category'!$D$2:$D$8,MATCH(N2214,'veh fuel category'!$A$2:$A$8,0))</f>
        <v>138700</v>
      </c>
      <c r="P2214" s="26">
        <v>3412.14</v>
      </c>
      <c r="Q2214" s="26">
        <f>SUMIFS(avlo!$C:$C,avlo!$B:$B,L2214,avlo!$A:$A,M2214)</f>
        <v>16</v>
      </c>
      <c r="R2214" s="27">
        <f t="shared" si="68"/>
        <v>2508767160929.2051</v>
      </c>
      <c r="S2214" s="27">
        <f t="shared" si="69"/>
        <v>0</v>
      </c>
    </row>
    <row r="2215" spans="1:19" s="19" customFormat="1">
      <c r="A2215" s="51" t="s">
        <v>86</v>
      </c>
      <c r="B2215" s="51">
        <v>2019</v>
      </c>
      <c r="C2215" s="51" t="s">
        <v>129</v>
      </c>
      <c r="D2215" s="51">
        <v>2013</v>
      </c>
      <c r="E2215" s="51" t="s">
        <v>88</v>
      </c>
      <c r="F2215" s="51" t="s">
        <v>36</v>
      </c>
      <c r="G2215" s="51">
        <v>1459.1674613745099</v>
      </c>
      <c r="H2215" s="51">
        <v>110201624.714494</v>
      </c>
      <c r="I2215" s="51">
        <v>0</v>
      </c>
      <c r="J2215" s="51">
        <v>17274.441939620501</v>
      </c>
      <c r="K2215" s="24" t="str">
        <f>INDEX(category!$C:$C,MATCH(C2215,category!$B:$B,0))</f>
        <v xml:space="preserve"> Heavy-heavy duty trucks (GVWR &gt;33000 lbs)</v>
      </c>
      <c r="L2215" s="9" t="str">
        <f>INDEX(category!D:D,MATCH($C2215,category!$B:$B,0))</f>
        <v>HDVs</v>
      </c>
      <c r="M2215" s="9" t="str">
        <f>INDEX(category!E:E,MATCH($C2215,category!$B:$B,0))</f>
        <v>freight</v>
      </c>
      <c r="N2215" s="9" t="str">
        <f>INDEX('veh fuel category'!$A$2:$A$10,MATCH($F2215,'veh fuel category'!$C$2:$C$10,0))</f>
        <v>diesel vehicle</v>
      </c>
      <c r="O2215" s="25">
        <f>INDEX('veh fuel category'!$D$2:$D$8,MATCH(N2215,'veh fuel category'!$A$2:$A$8,0))</f>
        <v>138700</v>
      </c>
      <c r="P2215" s="26">
        <v>3412.14</v>
      </c>
      <c r="Q2215" s="26">
        <f>SUMIFS(avlo!$C:$C,avlo!$B:$B,L2215,avlo!$A:$A,M2215)</f>
        <v>16</v>
      </c>
      <c r="R2215" s="27">
        <f t="shared" si="68"/>
        <v>2395965097025.3633</v>
      </c>
      <c r="S2215" s="27">
        <f t="shared" si="69"/>
        <v>0</v>
      </c>
    </row>
    <row r="2216" spans="1:19" s="19" customFormat="1">
      <c r="A2216" s="51" t="s">
        <v>86</v>
      </c>
      <c r="B2216" s="51">
        <v>2019</v>
      </c>
      <c r="C2216" s="51" t="s">
        <v>129</v>
      </c>
      <c r="D2216" s="51">
        <v>2014</v>
      </c>
      <c r="E2216" s="51" t="s">
        <v>88</v>
      </c>
      <c r="F2216" s="51" t="s">
        <v>36</v>
      </c>
      <c r="G2216" s="51">
        <v>1611.8908195168799</v>
      </c>
      <c r="H2216" s="51">
        <v>125616206.731553</v>
      </c>
      <c r="I2216" s="51">
        <v>0</v>
      </c>
      <c r="J2216" s="51">
        <v>21461.266529970198</v>
      </c>
      <c r="K2216" s="24" t="str">
        <f>INDEX(category!$C:$C,MATCH(C2216,category!$B:$B,0))</f>
        <v xml:space="preserve"> Heavy-heavy duty trucks (GVWR &gt;33000 lbs)</v>
      </c>
      <c r="L2216" s="9" t="str">
        <f>INDEX(category!D:D,MATCH($C2216,category!$B:$B,0))</f>
        <v>HDVs</v>
      </c>
      <c r="M2216" s="9" t="str">
        <f>INDEX(category!E:E,MATCH($C2216,category!$B:$B,0))</f>
        <v>freight</v>
      </c>
      <c r="N2216" s="9" t="str">
        <f>INDEX('veh fuel category'!$A$2:$A$10,MATCH($F2216,'veh fuel category'!$C$2:$C$10,0))</f>
        <v>diesel vehicle</v>
      </c>
      <c r="O2216" s="25">
        <f>INDEX('veh fuel category'!$D$2:$D$8,MATCH(N2216,'veh fuel category'!$A$2:$A$8,0))</f>
        <v>138700</v>
      </c>
      <c r="P2216" s="26">
        <v>3412.14</v>
      </c>
      <c r="Q2216" s="26">
        <f>SUMIFS(avlo!$C:$C,avlo!$B:$B,L2216,avlo!$A:$A,M2216)</f>
        <v>16</v>
      </c>
      <c r="R2216" s="27">
        <f t="shared" si="68"/>
        <v>2976677667706.8667</v>
      </c>
      <c r="S2216" s="27">
        <f t="shared" si="69"/>
        <v>0</v>
      </c>
    </row>
    <row r="2217" spans="1:19" s="19" customFormat="1">
      <c r="A2217" s="51" t="s">
        <v>86</v>
      </c>
      <c r="B2217" s="51">
        <v>2019</v>
      </c>
      <c r="C2217" s="51" t="s">
        <v>129</v>
      </c>
      <c r="D2217" s="51">
        <v>2015</v>
      </c>
      <c r="E2217" s="51" t="s">
        <v>88</v>
      </c>
      <c r="F2217" s="51" t="s">
        <v>36</v>
      </c>
      <c r="G2217" s="51">
        <v>1966.04735344339</v>
      </c>
      <c r="H2217" s="51">
        <v>158681213.91163</v>
      </c>
      <c r="I2217" s="51">
        <v>0</v>
      </c>
      <c r="J2217" s="51">
        <v>27042.125520500998</v>
      </c>
      <c r="K2217" s="24" t="str">
        <f>INDEX(category!$C:$C,MATCH(C2217,category!$B:$B,0))</f>
        <v xml:space="preserve"> Heavy-heavy duty trucks (GVWR &gt;33000 lbs)</v>
      </c>
      <c r="L2217" s="9" t="str">
        <f>INDEX(category!D:D,MATCH($C2217,category!$B:$B,0))</f>
        <v>HDVs</v>
      </c>
      <c r="M2217" s="9" t="str">
        <f>INDEX(category!E:E,MATCH($C2217,category!$B:$B,0))</f>
        <v>freight</v>
      </c>
      <c r="N2217" s="9" t="str">
        <f>INDEX('veh fuel category'!$A$2:$A$10,MATCH($F2217,'veh fuel category'!$C$2:$C$10,0))</f>
        <v>diesel vehicle</v>
      </c>
      <c r="O2217" s="25">
        <f>INDEX('veh fuel category'!$D$2:$D$8,MATCH(N2217,'veh fuel category'!$A$2:$A$8,0))</f>
        <v>138700</v>
      </c>
      <c r="P2217" s="26">
        <v>3412.14</v>
      </c>
      <c r="Q2217" s="26">
        <f>SUMIFS(avlo!$C:$C,avlo!$B:$B,L2217,avlo!$A:$A,M2217)</f>
        <v>16</v>
      </c>
      <c r="R2217" s="27">
        <f t="shared" si="68"/>
        <v>3750742809693.4888</v>
      </c>
      <c r="S2217" s="27">
        <f t="shared" si="69"/>
        <v>0</v>
      </c>
    </row>
    <row r="2218" spans="1:19" s="19" customFormat="1">
      <c r="A2218" s="51" t="s">
        <v>86</v>
      </c>
      <c r="B2218" s="51">
        <v>2019</v>
      </c>
      <c r="C2218" s="51" t="s">
        <v>129</v>
      </c>
      <c r="D2218" s="51">
        <v>2016</v>
      </c>
      <c r="E2218" s="51" t="s">
        <v>88</v>
      </c>
      <c r="F2218" s="51" t="s">
        <v>36</v>
      </c>
      <c r="G2218" s="51">
        <v>2107.49726047074</v>
      </c>
      <c r="H2218" s="51">
        <v>176741199.02432001</v>
      </c>
      <c r="I2218" s="51">
        <v>0</v>
      </c>
      <c r="J2218" s="51">
        <v>30039.522326924201</v>
      </c>
      <c r="K2218" s="24" t="str">
        <f>INDEX(category!$C:$C,MATCH(C2218,category!$B:$B,0))</f>
        <v xml:space="preserve"> Heavy-heavy duty trucks (GVWR &gt;33000 lbs)</v>
      </c>
      <c r="L2218" s="9" t="str">
        <f>INDEX(category!D:D,MATCH($C2218,category!$B:$B,0))</f>
        <v>HDVs</v>
      </c>
      <c r="M2218" s="9" t="str">
        <f>INDEX(category!E:E,MATCH($C2218,category!$B:$B,0))</f>
        <v>freight</v>
      </c>
      <c r="N2218" s="9" t="str">
        <f>INDEX('veh fuel category'!$A$2:$A$10,MATCH($F2218,'veh fuel category'!$C$2:$C$10,0))</f>
        <v>diesel vehicle</v>
      </c>
      <c r="O2218" s="25">
        <f>INDEX('veh fuel category'!$D$2:$D$8,MATCH(N2218,'veh fuel category'!$A$2:$A$8,0))</f>
        <v>138700</v>
      </c>
      <c r="P2218" s="26">
        <v>3412.14</v>
      </c>
      <c r="Q2218" s="26">
        <f>SUMIFS(avlo!$C:$C,avlo!$B:$B,L2218,avlo!$A:$A,M2218)</f>
        <v>16</v>
      </c>
      <c r="R2218" s="27">
        <f t="shared" si="68"/>
        <v>4166481746744.3867</v>
      </c>
      <c r="S2218" s="27">
        <f t="shared" si="69"/>
        <v>0</v>
      </c>
    </row>
    <row r="2219" spans="1:19" s="19" customFormat="1">
      <c r="A2219" s="51" t="s">
        <v>86</v>
      </c>
      <c r="B2219" s="51">
        <v>2019</v>
      </c>
      <c r="C2219" s="51" t="s">
        <v>129</v>
      </c>
      <c r="D2219" s="51">
        <v>2017</v>
      </c>
      <c r="E2219" s="51" t="s">
        <v>88</v>
      </c>
      <c r="F2219" s="51" t="s">
        <v>36</v>
      </c>
      <c r="G2219" s="51">
        <v>999.08302708698102</v>
      </c>
      <c r="H2219" s="51">
        <v>87307717.223948494</v>
      </c>
      <c r="I2219" s="51">
        <v>0</v>
      </c>
      <c r="J2219" s="51">
        <v>15436.7159984341</v>
      </c>
      <c r="K2219" s="24" t="str">
        <f>INDEX(category!$C:$C,MATCH(C2219,category!$B:$B,0))</f>
        <v xml:space="preserve"> Heavy-heavy duty trucks (GVWR &gt;33000 lbs)</v>
      </c>
      <c r="L2219" s="9" t="str">
        <f>INDEX(category!D:D,MATCH($C2219,category!$B:$B,0))</f>
        <v>HDVs</v>
      </c>
      <c r="M2219" s="9" t="str">
        <f>INDEX(category!E:E,MATCH($C2219,category!$B:$B,0))</f>
        <v>freight</v>
      </c>
      <c r="N2219" s="9" t="str">
        <f>INDEX('veh fuel category'!$A$2:$A$10,MATCH($F2219,'veh fuel category'!$C$2:$C$10,0))</f>
        <v>diesel vehicle</v>
      </c>
      <c r="O2219" s="25">
        <f>INDEX('veh fuel category'!$D$2:$D$8,MATCH(N2219,'veh fuel category'!$A$2:$A$8,0))</f>
        <v>138700</v>
      </c>
      <c r="P2219" s="26">
        <v>3412.14</v>
      </c>
      <c r="Q2219" s="26">
        <f>SUMIFS(avlo!$C:$C,avlo!$B:$B,L2219,avlo!$A:$A,M2219)</f>
        <v>16</v>
      </c>
      <c r="R2219" s="27">
        <f t="shared" si="68"/>
        <v>2141072508982.8096</v>
      </c>
      <c r="S2219" s="27">
        <f t="shared" si="69"/>
        <v>0</v>
      </c>
    </row>
    <row r="2220" spans="1:19" s="19" customFormat="1">
      <c r="A2220" s="51" t="s">
        <v>86</v>
      </c>
      <c r="B2220" s="51">
        <v>2019</v>
      </c>
      <c r="C2220" s="51" t="s">
        <v>129</v>
      </c>
      <c r="D2220" s="51">
        <v>2018</v>
      </c>
      <c r="E2220" s="51" t="s">
        <v>88</v>
      </c>
      <c r="F2220" s="51" t="s">
        <v>36</v>
      </c>
      <c r="G2220" s="51">
        <v>1052.6850960499</v>
      </c>
      <c r="H2220" s="51">
        <v>96094469.972034603</v>
      </c>
      <c r="I2220" s="51">
        <v>0</v>
      </c>
      <c r="J2220" s="51">
        <v>16611.5333788848</v>
      </c>
      <c r="K2220" s="24" t="str">
        <f>INDEX(category!$C:$C,MATCH(C2220,category!$B:$B,0))</f>
        <v xml:space="preserve"> Heavy-heavy duty trucks (GVWR &gt;33000 lbs)</v>
      </c>
      <c r="L2220" s="9" t="str">
        <f>INDEX(category!D:D,MATCH($C2220,category!$B:$B,0))</f>
        <v>HDVs</v>
      </c>
      <c r="M2220" s="9" t="str">
        <f>INDEX(category!E:E,MATCH($C2220,category!$B:$B,0))</f>
        <v>freight</v>
      </c>
      <c r="N2220" s="9" t="str">
        <f>INDEX('veh fuel category'!$A$2:$A$10,MATCH($F2220,'veh fuel category'!$C$2:$C$10,0))</f>
        <v>diesel vehicle</v>
      </c>
      <c r="O2220" s="25">
        <f>INDEX('veh fuel category'!$D$2:$D$8,MATCH(N2220,'veh fuel category'!$A$2:$A$8,0))</f>
        <v>138700</v>
      </c>
      <c r="P2220" s="26">
        <v>3412.14</v>
      </c>
      <c r="Q2220" s="26">
        <f>SUMIFS(avlo!$C:$C,avlo!$B:$B,L2220,avlo!$A:$A,M2220)</f>
        <v>16</v>
      </c>
      <c r="R2220" s="27">
        <f t="shared" si="68"/>
        <v>2304019679651.3218</v>
      </c>
      <c r="S2220" s="27">
        <f t="shared" si="69"/>
        <v>0</v>
      </c>
    </row>
    <row r="2221" spans="1:19" s="19" customFormat="1">
      <c r="A2221" s="51" t="s">
        <v>86</v>
      </c>
      <c r="B2221" s="51">
        <v>2019</v>
      </c>
      <c r="C2221" s="51" t="s">
        <v>129</v>
      </c>
      <c r="D2221" s="51">
        <v>2019</v>
      </c>
      <c r="E2221" s="51" t="s">
        <v>88</v>
      </c>
      <c r="F2221" s="51" t="s">
        <v>36</v>
      </c>
      <c r="G2221" s="51">
        <v>1440.02386489385</v>
      </c>
      <c r="H2221" s="51">
        <v>137601252.591701</v>
      </c>
      <c r="I2221" s="51">
        <v>0</v>
      </c>
      <c r="J2221" s="51">
        <v>23722.6764755759</v>
      </c>
      <c r="K2221" s="24" t="str">
        <f>INDEX(category!$C:$C,MATCH(C2221,category!$B:$B,0))</f>
        <v xml:space="preserve"> Heavy-heavy duty trucks (GVWR &gt;33000 lbs)</v>
      </c>
      <c r="L2221" s="9" t="str">
        <f>INDEX(category!D:D,MATCH($C2221,category!$B:$B,0))</f>
        <v>HDVs</v>
      </c>
      <c r="M2221" s="9" t="str">
        <f>INDEX(category!E:E,MATCH($C2221,category!$B:$B,0))</f>
        <v>freight</v>
      </c>
      <c r="N2221" s="9" t="str">
        <f>INDEX('veh fuel category'!$A$2:$A$10,MATCH($F2221,'veh fuel category'!$C$2:$C$10,0))</f>
        <v>diesel vehicle</v>
      </c>
      <c r="O2221" s="25">
        <f>INDEX('veh fuel category'!$D$2:$D$8,MATCH(N2221,'veh fuel category'!$A$2:$A$8,0))</f>
        <v>138700</v>
      </c>
      <c r="P2221" s="26">
        <v>3412.14</v>
      </c>
      <c r="Q2221" s="26">
        <f>SUMIFS(avlo!$C:$C,avlo!$B:$B,L2221,avlo!$A:$A,M2221)</f>
        <v>16</v>
      </c>
      <c r="R2221" s="27">
        <f t="shared" si="68"/>
        <v>3290335227162.3774</v>
      </c>
      <c r="S2221" s="27">
        <f t="shared" si="69"/>
        <v>0</v>
      </c>
    </row>
    <row r="2222" spans="1:19" s="19" customFormat="1">
      <c r="A2222" s="51" t="s">
        <v>86</v>
      </c>
      <c r="B2222" s="51">
        <v>2019</v>
      </c>
      <c r="C2222" s="51" t="s">
        <v>129</v>
      </c>
      <c r="D2222" s="51">
        <v>2020</v>
      </c>
      <c r="E2222" s="51" t="s">
        <v>88</v>
      </c>
      <c r="F2222" s="51" t="s">
        <v>36</v>
      </c>
      <c r="G2222" s="51">
        <v>1070.3397460661699</v>
      </c>
      <c r="H2222" s="51">
        <v>42615060.460993297</v>
      </c>
      <c r="I2222" s="51">
        <v>0</v>
      </c>
      <c r="J2222" s="51">
        <v>7937.58066492948</v>
      </c>
      <c r="K2222" s="24" t="str">
        <f>INDEX(category!$C:$C,MATCH(C2222,category!$B:$B,0))</f>
        <v xml:space="preserve"> Heavy-heavy duty trucks (GVWR &gt;33000 lbs)</v>
      </c>
      <c r="L2222" s="9" t="str">
        <f>INDEX(category!D:D,MATCH($C2222,category!$B:$B,0))</f>
        <v>HDVs</v>
      </c>
      <c r="M2222" s="9" t="str">
        <f>INDEX(category!E:E,MATCH($C2222,category!$B:$B,0))</f>
        <v>freight</v>
      </c>
      <c r="N2222" s="9" t="str">
        <f>INDEX('veh fuel category'!$A$2:$A$10,MATCH($F2222,'veh fuel category'!$C$2:$C$10,0))</f>
        <v>diesel vehicle</v>
      </c>
      <c r="O2222" s="25">
        <f>INDEX('veh fuel category'!$D$2:$D$8,MATCH(N2222,'veh fuel category'!$A$2:$A$8,0))</f>
        <v>138700</v>
      </c>
      <c r="P2222" s="26">
        <v>3412.14</v>
      </c>
      <c r="Q2222" s="26">
        <f>SUMIFS(avlo!$C:$C,avlo!$B:$B,L2222,avlo!$A:$A,M2222)</f>
        <v>16</v>
      </c>
      <c r="R2222" s="27">
        <f t="shared" si="68"/>
        <v>1100942438225.719</v>
      </c>
      <c r="S2222" s="27">
        <f t="shared" si="69"/>
        <v>0</v>
      </c>
    </row>
    <row r="2223" spans="1:19" s="19" customFormat="1">
      <c r="A2223" s="51" t="s">
        <v>86</v>
      </c>
      <c r="B2223" s="51">
        <v>2019</v>
      </c>
      <c r="C2223" s="51" t="s">
        <v>130</v>
      </c>
      <c r="D2223" s="51">
        <v>1994</v>
      </c>
      <c r="E2223" s="51" t="s">
        <v>88</v>
      </c>
      <c r="F2223" s="51" t="s">
        <v>36</v>
      </c>
      <c r="G2223" s="51">
        <v>7.9940622000023498E-2</v>
      </c>
      <c r="H2223" s="51">
        <v>913.39493285701496</v>
      </c>
      <c r="I2223" s="51">
        <v>0</v>
      </c>
      <c r="J2223" s="51">
        <v>0.175701079124055</v>
      </c>
      <c r="K2223" s="24" t="str">
        <f>INDEX(category!$C:$C,MATCH(C2223,category!$B:$B,0))</f>
        <v xml:space="preserve"> Heavy-heavy duty trucks (GVWR &gt;33000 lbs)</v>
      </c>
      <c r="L2223" s="9" t="str">
        <f>INDEX(category!D:D,MATCH($C2223,category!$B:$B,0))</f>
        <v>HDVs</v>
      </c>
      <c r="M2223" s="9" t="str">
        <f>INDEX(category!E:E,MATCH($C2223,category!$B:$B,0))</f>
        <v>freight</v>
      </c>
      <c r="N2223" s="9" t="str">
        <f>INDEX('veh fuel category'!$A$2:$A$10,MATCH($F2223,'veh fuel category'!$C$2:$C$10,0))</f>
        <v>diesel vehicle</v>
      </c>
      <c r="O2223" s="25">
        <f>INDEX('veh fuel category'!$D$2:$D$8,MATCH(N2223,'veh fuel category'!$A$2:$A$8,0))</f>
        <v>138700</v>
      </c>
      <c r="P2223" s="26">
        <v>3412.14</v>
      </c>
      <c r="Q2223" s="26">
        <f>SUMIFS(avlo!$C:$C,avlo!$B:$B,L2223,avlo!$A:$A,M2223)</f>
        <v>16</v>
      </c>
      <c r="R2223" s="27">
        <f t="shared" si="68"/>
        <v>24369739.67450643</v>
      </c>
      <c r="S2223" s="27">
        <f t="shared" si="69"/>
        <v>0</v>
      </c>
    </row>
    <row r="2224" spans="1:19" s="19" customFormat="1">
      <c r="A2224" s="51" t="s">
        <v>86</v>
      </c>
      <c r="B2224" s="51">
        <v>2019</v>
      </c>
      <c r="C2224" s="51" t="s">
        <v>130</v>
      </c>
      <c r="D2224" s="51">
        <v>1995</v>
      </c>
      <c r="E2224" s="51" t="s">
        <v>88</v>
      </c>
      <c r="F2224" s="51" t="s">
        <v>36</v>
      </c>
      <c r="G2224" s="51">
        <v>0.31976247700009303</v>
      </c>
      <c r="H2224" s="51">
        <v>3653.5796057429702</v>
      </c>
      <c r="I2224" s="51">
        <v>0</v>
      </c>
      <c r="J2224" s="51">
        <v>0.70280429239285003</v>
      </c>
      <c r="K2224" s="24" t="str">
        <f>INDEX(category!$C:$C,MATCH(C2224,category!$B:$B,0))</f>
        <v xml:space="preserve"> Heavy-heavy duty trucks (GVWR &gt;33000 lbs)</v>
      </c>
      <c r="L2224" s="9" t="str">
        <f>INDEX(category!D:D,MATCH($C2224,category!$B:$B,0))</f>
        <v>HDVs</v>
      </c>
      <c r="M2224" s="9" t="str">
        <f>INDEX(category!E:E,MATCH($C2224,category!$B:$B,0))</f>
        <v>freight</v>
      </c>
      <c r="N2224" s="9" t="str">
        <f>INDEX('veh fuel category'!$A$2:$A$10,MATCH($F2224,'veh fuel category'!$C$2:$C$10,0))</f>
        <v>diesel vehicle</v>
      </c>
      <c r="O2224" s="25">
        <f>INDEX('veh fuel category'!$D$2:$D$8,MATCH(N2224,'veh fuel category'!$A$2:$A$8,0))</f>
        <v>138700</v>
      </c>
      <c r="P2224" s="26">
        <v>3412.14</v>
      </c>
      <c r="Q2224" s="26">
        <f>SUMIFS(avlo!$C:$C,avlo!$B:$B,L2224,avlo!$A:$A,M2224)</f>
        <v>16</v>
      </c>
      <c r="R2224" s="27">
        <f t="shared" si="68"/>
        <v>97478955.354888305</v>
      </c>
      <c r="S2224" s="27">
        <f t="shared" si="69"/>
        <v>0</v>
      </c>
    </row>
    <row r="2225" spans="1:19" s="19" customFormat="1">
      <c r="A2225" s="51" t="s">
        <v>86</v>
      </c>
      <c r="B2225" s="51">
        <v>2019</v>
      </c>
      <c r="C2225" s="51" t="s">
        <v>130</v>
      </c>
      <c r="D2225" s="51">
        <v>1996</v>
      </c>
      <c r="E2225" s="51" t="s">
        <v>88</v>
      </c>
      <c r="F2225" s="51" t="s">
        <v>36</v>
      </c>
      <c r="G2225" s="51">
        <v>0.159881234000046</v>
      </c>
      <c r="H2225" s="51">
        <v>1826.7897514548499</v>
      </c>
      <c r="I2225" s="51">
        <v>0</v>
      </c>
      <c r="J2225" s="51">
        <v>0.35119753267284898</v>
      </c>
      <c r="K2225" s="24" t="str">
        <f>INDEX(category!$C:$C,MATCH(C2225,category!$B:$B,0))</f>
        <v xml:space="preserve"> Heavy-heavy duty trucks (GVWR &gt;33000 lbs)</v>
      </c>
      <c r="L2225" s="9" t="str">
        <f>INDEX(category!D:D,MATCH($C2225,category!$B:$B,0))</f>
        <v>HDVs</v>
      </c>
      <c r="M2225" s="9" t="str">
        <f>INDEX(category!E:E,MATCH($C2225,category!$B:$B,0))</f>
        <v>freight</v>
      </c>
      <c r="N2225" s="9" t="str">
        <f>INDEX('veh fuel category'!$A$2:$A$10,MATCH($F2225,'veh fuel category'!$C$2:$C$10,0))</f>
        <v>diesel vehicle</v>
      </c>
      <c r="O2225" s="25">
        <f>INDEX('veh fuel category'!$D$2:$D$8,MATCH(N2225,'veh fuel category'!$A$2:$A$8,0))</f>
        <v>138700</v>
      </c>
      <c r="P2225" s="26">
        <v>3412.14</v>
      </c>
      <c r="Q2225" s="26">
        <f>SUMIFS(avlo!$C:$C,avlo!$B:$B,L2225,avlo!$A:$A,M2225)</f>
        <v>16</v>
      </c>
      <c r="R2225" s="27">
        <f t="shared" si="68"/>
        <v>48711097.781724147</v>
      </c>
      <c r="S2225" s="27">
        <f t="shared" si="69"/>
        <v>0</v>
      </c>
    </row>
    <row r="2226" spans="1:19" s="19" customFormat="1">
      <c r="A2226" s="51" t="s">
        <v>86</v>
      </c>
      <c r="B2226" s="51">
        <v>2019</v>
      </c>
      <c r="C2226" s="51" t="s">
        <v>130</v>
      </c>
      <c r="D2226" s="51">
        <v>1997</v>
      </c>
      <c r="E2226" s="51" t="s">
        <v>88</v>
      </c>
      <c r="F2226" s="51" t="s">
        <v>36</v>
      </c>
      <c r="G2226" s="51">
        <v>0.23982186000007</v>
      </c>
      <c r="H2226" s="51">
        <v>2740.18473001554</v>
      </c>
      <c r="I2226" s="51">
        <v>0</v>
      </c>
      <c r="J2226" s="51">
        <v>0.52679631883382805</v>
      </c>
      <c r="K2226" s="24" t="str">
        <f>INDEX(category!$C:$C,MATCH(C2226,category!$B:$B,0))</f>
        <v xml:space="preserve"> Heavy-heavy duty trucks (GVWR &gt;33000 lbs)</v>
      </c>
      <c r="L2226" s="9" t="str">
        <f>INDEX(category!D:D,MATCH($C2226,category!$B:$B,0))</f>
        <v>HDVs</v>
      </c>
      <c r="M2226" s="9" t="str">
        <f>INDEX(category!E:E,MATCH($C2226,category!$B:$B,0))</f>
        <v>freight</v>
      </c>
      <c r="N2226" s="9" t="str">
        <f>INDEX('veh fuel category'!$A$2:$A$10,MATCH($F2226,'veh fuel category'!$C$2:$C$10,0))</f>
        <v>diesel vehicle</v>
      </c>
      <c r="O2226" s="25">
        <f>INDEX('veh fuel category'!$D$2:$D$8,MATCH(N2226,'veh fuel category'!$A$2:$A$8,0))</f>
        <v>138700</v>
      </c>
      <c r="P2226" s="26">
        <v>3412.14</v>
      </c>
      <c r="Q2226" s="26">
        <f>SUMIFS(avlo!$C:$C,avlo!$B:$B,L2226,avlo!$A:$A,M2226)</f>
        <v>16</v>
      </c>
      <c r="R2226" s="27">
        <f t="shared" si="68"/>
        <v>73066649.422251955</v>
      </c>
      <c r="S2226" s="27">
        <f t="shared" si="69"/>
        <v>0</v>
      </c>
    </row>
    <row r="2227" spans="1:19" s="19" customFormat="1">
      <c r="A2227" s="51" t="s">
        <v>86</v>
      </c>
      <c r="B2227" s="51">
        <v>2019</v>
      </c>
      <c r="C2227" s="51" t="s">
        <v>130</v>
      </c>
      <c r="D2227" s="51">
        <v>1998</v>
      </c>
      <c r="E2227" s="51" t="s">
        <v>88</v>
      </c>
      <c r="F2227" s="51" t="s">
        <v>36</v>
      </c>
      <c r="G2227" s="51">
        <v>0.39970309500011703</v>
      </c>
      <c r="H2227" s="51">
        <v>4566.97449289631</v>
      </c>
      <c r="I2227" s="51">
        <v>0</v>
      </c>
      <c r="J2227" s="51">
        <v>0.89883934484734895</v>
      </c>
      <c r="K2227" s="24" t="str">
        <f>INDEX(category!$C:$C,MATCH(C2227,category!$B:$B,0))</f>
        <v xml:space="preserve"> Heavy-heavy duty trucks (GVWR &gt;33000 lbs)</v>
      </c>
      <c r="L2227" s="9" t="str">
        <f>INDEX(category!D:D,MATCH($C2227,category!$B:$B,0))</f>
        <v>HDVs</v>
      </c>
      <c r="M2227" s="9" t="str">
        <f>INDEX(category!E:E,MATCH($C2227,category!$B:$B,0))</f>
        <v>freight</v>
      </c>
      <c r="N2227" s="9" t="str">
        <f>INDEX('veh fuel category'!$A$2:$A$10,MATCH($F2227,'veh fuel category'!$C$2:$C$10,0))</f>
        <v>diesel vehicle</v>
      </c>
      <c r="O2227" s="25">
        <f>INDEX('veh fuel category'!$D$2:$D$8,MATCH(N2227,'veh fuel category'!$A$2:$A$8,0))</f>
        <v>138700</v>
      </c>
      <c r="P2227" s="26">
        <v>3412.14</v>
      </c>
      <c r="Q2227" s="26">
        <f>SUMIFS(avlo!$C:$C,avlo!$B:$B,L2227,avlo!$A:$A,M2227)</f>
        <v>16</v>
      </c>
      <c r="R2227" s="27">
        <f t="shared" si="68"/>
        <v>124669017.1303273</v>
      </c>
      <c r="S2227" s="27">
        <f t="shared" si="69"/>
        <v>0</v>
      </c>
    </row>
    <row r="2228" spans="1:19" s="19" customFormat="1">
      <c r="A2228" s="51" t="s">
        <v>86</v>
      </c>
      <c r="B2228" s="51">
        <v>2019</v>
      </c>
      <c r="C2228" s="51" t="s">
        <v>130</v>
      </c>
      <c r="D2228" s="51">
        <v>1999</v>
      </c>
      <c r="E2228" s="51" t="s">
        <v>88</v>
      </c>
      <c r="F2228" s="51" t="s">
        <v>36</v>
      </c>
      <c r="G2228" s="51">
        <v>0.31976247700009303</v>
      </c>
      <c r="H2228" s="51">
        <v>3653.5796057429702</v>
      </c>
      <c r="I2228" s="51">
        <v>0</v>
      </c>
      <c r="J2228" s="51">
        <v>0.72702715317191002</v>
      </c>
      <c r="K2228" s="24" t="str">
        <f>INDEX(category!$C:$C,MATCH(C2228,category!$B:$B,0))</f>
        <v xml:space="preserve"> Heavy-heavy duty trucks (GVWR &gt;33000 lbs)</v>
      </c>
      <c r="L2228" s="9" t="str">
        <f>INDEX(category!D:D,MATCH($C2228,category!$B:$B,0))</f>
        <v>HDVs</v>
      </c>
      <c r="M2228" s="9" t="str">
        <f>INDEX(category!E:E,MATCH($C2228,category!$B:$B,0))</f>
        <v>freight</v>
      </c>
      <c r="N2228" s="9" t="str">
        <f>INDEX('veh fuel category'!$A$2:$A$10,MATCH($F2228,'veh fuel category'!$C$2:$C$10,0))</f>
        <v>diesel vehicle</v>
      </c>
      <c r="O2228" s="25">
        <f>INDEX('veh fuel category'!$D$2:$D$8,MATCH(N2228,'veh fuel category'!$A$2:$A$8,0))</f>
        <v>138700</v>
      </c>
      <c r="P2228" s="26">
        <v>3412.14</v>
      </c>
      <c r="Q2228" s="26">
        <f>SUMIFS(avlo!$C:$C,avlo!$B:$B,L2228,avlo!$A:$A,M2228)</f>
        <v>16</v>
      </c>
      <c r="R2228" s="27">
        <f t="shared" si="68"/>
        <v>100838666.14494392</v>
      </c>
      <c r="S2228" s="27">
        <f t="shared" si="69"/>
        <v>0</v>
      </c>
    </row>
    <row r="2229" spans="1:19" s="19" customFormat="1">
      <c r="A2229" s="51" t="s">
        <v>86</v>
      </c>
      <c r="B2229" s="51">
        <v>2019</v>
      </c>
      <c r="C2229" s="51" t="s">
        <v>130</v>
      </c>
      <c r="D2229" s="51">
        <v>2000</v>
      </c>
      <c r="E2229" s="51" t="s">
        <v>88</v>
      </c>
      <c r="F2229" s="51" t="s">
        <v>36</v>
      </c>
      <c r="G2229" s="51">
        <v>0.71946557400021105</v>
      </c>
      <c r="H2229" s="51">
        <v>10739.9432976478</v>
      </c>
      <c r="I2229" s="51">
        <v>0</v>
      </c>
      <c r="J2229" s="51">
        <v>2.06920076271216</v>
      </c>
      <c r="K2229" s="24" t="str">
        <f>INDEX(category!$C:$C,MATCH(C2229,category!$B:$B,0))</f>
        <v xml:space="preserve"> Heavy-heavy duty trucks (GVWR &gt;33000 lbs)</v>
      </c>
      <c r="L2229" s="9" t="str">
        <f>INDEX(category!D:D,MATCH($C2229,category!$B:$B,0))</f>
        <v>HDVs</v>
      </c>
      <c r="M2229" s="9" t="str">
        <f>INDEX(category!E:E,MATCH($C2229,category!$B:$B,0))</f>
        <v>freight</v>
      </c>
      <c r="N2229" s="9" t="str">
        <f>INDEX('veh fuel category'!$A$2:$A$10,MATCH($F2229,'veh fuel category'!$C$2:$C$10,0))</f>
        <v>diesel vehicle</v>
      </c>
      <c r="O2229" s="25">
        <f>INDEX('veh fuel category'!$D$2:$D$8,MATCH(N2229,'veh fuel category'!$A$2:$A$8,0))</f>
        <v>138700</v>
      </c>
      <c r="P2229" s="26">
        <v>3412.14</v>
      </c>
      <c r="Q2229" s="26">
        <f>SUMIFS(avlo!$C:$C,avlo!$B:$B,L2229,avlo!$A:$A,M2229)</f>
        <v>16</v>
      </c>
      <c r="R2229" s="27">
        <f t="shared" si="68"/>
        <v>286998145.7881766</v>
      </c>
      <c r="S2229" s="27">
        <f t="shared" si="69"/>
        <v>0</v>
      </c>
    </row>
    <row r="2230" spans="1:19" s="19" customFormat="1">
      <c r="A2230" s="51" t="s">
        <v>86</v>
      </c>
      <c r="B2230" s="51">
        <v>2019</v>
      </c>
      <c r="C2230" s="51" t="s">
        <v>130</v>
      </c>
      <c r="D2230" s="51">
        <v>2002</v>
      </c>
      <c r="E2230" s="51" t="s">
        <v>88</v>
      </c>
      <c r="F2230" s="51" t="s">
        <v>36</v>
      </c>
      <c r="G2230" s="51">
        <v>7.9940622000023498E-2</v>
      </c>
      <c r="H2230" s="51">
        <v>1743.96160596091</v>
      </c>
      <c r="I2230" s="51">
        <v>0</v>
      </c>
      <c r="J2230" s="51">
        <v>0.32463230455785802</v>
      </c>
      <c r="K2230" s="24" t="str">
        <f>INDEX(category!$C:$C,MATCH(C2230,category!$B:$B,0))</f>
        <v xml:space="preserve"> Heavy-heavy duty trucks (GVWR &gt;33000 lbs)</v>
      </c>
      <c r="L2230" s="9" t="str">
        <f>INDEX(category!D:D,MATCH($C2230,category!$B:$B,0))</f>
        <v>HDVs</v>
      </c>
      <c r="M2230" s="9" t="str">
        <f>INDEX(category!E:E,MATCH($C2230,category!$B:$B,0))</f>
        <v>freight</v>
      </c>
      <c r="N2230" s="9" t="str">
        <f>INDEX('veh fuel category'!$A$2:$A$10,MATCH($F2230,'veh fuel category'!$C$2:$C$10,0))</f>
        <v>diesel vehicle</v>
      </c>
      <c r="O2230" s="25">
        <f>INDEX('veh fuel category'!$D$2:$D$8,MATCH(N2230,'veh fuel category'!$A$2:$A$8,0))</f>
        <v>138700</v>
      </c>
      <c r="P2230" s="26">
        <v>3412.14</v>
      </c>
      <c r="Q2230" s="26">
        <f>SUMIFS(avlo!$C:$C,avlo!$B:$B,L2230,avlo!$A:$A,M2230)</f>
        <v>16</v>
      </c>
      <c r="R2230" s="27">
        <f t="shared" si="68"/>
        <v>45026500.642174907</v>
      </c>
      <c r="S2230" s="27">
        <f t="shared" si="69"/>
        <v>0</v>
      </c>
    </row>
    <row r="2231" spans="1:19" s="19" customFormat="1">
      <c r="A2231" s="51" t="s">
        <v>86</v>
      </c>
      <c r="B2231" s="51">
        <v>2019</v>
      </c>
      <c r="C2231" s="51" t="s">
        <v>130</v>
      </c>
      <c r="D2231" s="51">
        <v>2003</v>
      </c>
      <c r="E2231" s="51" t="s">
        <v>88</v>
      </c>
      <c r="F2231" s="51" t="s">
        <v>36</v>
      </c>
      <c r="G2231" s="51">
        <v>7.9940622000023498E-2</v>
      </c>
      <c r="H2231" s="51">
        <v>2014.6639996885999</v>
      </c>
      <c r="I2231" s="51">
        <v>0</v>
      </c>
      <c r="J2231" s="51">
        <v>0.36830676408676799</v>
      </c>
      <c r="K2231" s="24" t="str">
        <f>INDEX(category!$C:$C,MATCH(C2231,category!$B:$B,0))</f>
        <v xml:space="preserve"> Heavy-heavy duty trucks (GVWR &gt;33000 lbs)</v>
      </c>
      <c r="L2231" s="9" t="str">
        <f>INDEX(category!D:D,MATCH($C2231,category!$B:$B,0))</f>
        <v>HDVs</v>
      </c>
      <c r="M2231" s="9" t="str">
        <f>INDEX(category!E:E,MATCH($C2231,category!$B:$B,0))</f>
        <v>freight</v>
      </c>
      <c r="N2231" s="9" t="str">
        <f>INDEX('veh fuel category'!$A$2:$A$10,MATCH($F2231,'veh fuel category'!$C$2:$C$10,0))</f>
        <v>diesel vehicle</v>
      </c>
      <c r="O2231" s="25">
        <f>INDEX('veh fuel category'!$D$2:$D$8,MATCH(N2231,'veh fuel category'!$A$2:$A$8,0))</f>
        <v>138700</v>
      </c>
      <c r="P2231" s="26">
        <v>3412.14</v>
      </c>
      <c r="Q2231" s="26">
        <f>SUMIFS(avlo!$C:$C,avlo!$B:$B,L2231,avlo!$A:$A,M2231)</f>
        <v>16</v>
      </c>
      <c r="R2231" s="27">
        <f t="shared" si="68"/>
        <v>51084148.178834721</v>
      </c>
      <c r="S2231" s="27">
        <f t="shared" si="69"/>
        <v>0</v>
      </c>
    </row>
    <row r="2232" spans="1:19" s="19" customFormat="1">
      <c r="A2232" s="51" t="s">
        <v>86</v>
      </c>
      <c r="B2232" s="51">
        <v>2019</v>
      </c>
      <c r="C2232" s="51" t="s">
        <v>130</v>
      </c>
      <c r="D2232" s="51">
        <v>2004</v>
      </c>
      <c r="E2232" s="51" t="s">
        <v>88</v>
      </c>
      <c r="F2232" s="51" t="s">
        <v>36</v>
      </c>
      <c r="G2232" s="51">
        <v>0.479643712000141</v>
      </c>
      <c r="H2232" s="51">
        <v>13693.7382942409</v>
      </c>
      <c r="I2232" s="51">
        <v>0</v>
      </c>
      <c r="J2232" s="51">
        <v>2.48341564134846</v>
      </c>
      <c r="K2232" s="24" t="str">
        <f>INDEX(category!$C:$C,MATCH(C2232,category!$B:$B,0))</f>
        <v xml:space="preserve"> Heavy-heavy duty trucks (GVWR &gt;33000 lbs)</v>
      </c>
      <c r="L2232" s="9" t="str">
        <f>INDEX(category!D:D,MATCH($C2232,category!$B:$B,0))</f>
        <v>HDVs</v>
      </c>
      <c r="M2232" s="9" t="str">
        <f>INDEX(category!E:E,MATCH($C2232,category!$B:$B,0))</f>
        <v>freight</v>
      </c>
      <c r="N2232" s="9" t="str">
        <f>INDEX('veh fuel category'!$A$2:$A$10,MATCH($F2232,'veh fuel category'!$C$2:$C$10,0))</f>
        <v>diesel vehicle</v>
      </c>
      <c r="O2232" s="25">
        <f>INDEX('veh fuel category'!$D$2:$D$8,MATCH(N2232,'veh fuel category'!$A$2:$A$8,0))</f>
        <v>138700</v>
      </c>
      <c r="P2232" s="26">
        <v>3412.14</v>
      </c>
      <c r="Q2232" s="26">
        <f>SUMIFS(avlo!$C:$C,avlo!$B:$B,L2232,avlo!$A:$A,M2232)</f>
        <v>16</v>
      </c>
      <c r="R2232" s="27">
        <f t="shared" si="68"/>
        <v>344449749.45503139</v>
      </c>
      <c r="S2232" s="27">
        <f t="shared" si="69"/>
        <v>0</v>
      </c>
    </row>
    <row r="2233" spans="1:19" s="19" customFormat="1">
      <c r="A2233" s="51" t="s">
        <v>86</v>
      </c>
      <c r="B2233" s="51">
        <v>2019</v>
      </c>
      <c r="C2233" s="51" t="s">
        <v>130</v>
      </c>
      <c r="D2233" s="51">
        <v>2005</v>
      </c>
      <c r="E2233" s="51" t="s">
        <v>88</v>
      </c>
      <c r="F2233" s="51" t="s">
        <v>36</v>
      </c>
      <c r="G2233" s="51">
        <v>1.0392280480003</v>
      </c>
      <c r="H2233" s="51">
        <v>33108.906303030999</v>
      </c>
      <c r="I2233" s="51">
        <v>0</v>
      </c>
      <c r="J2233" s="51">
        <v>5.9666659632095396</v>
      </c>
      <c r="K2233" s="24" t="str">
        <f>INDEX(category!$C:$C,MATCH(C2233,category!$B:$B,0))</f>
        <v xml:space="preserve"> Heavy-heavy duty trucks (GVWR &gt;33000 lbs)</v>
      </c>
      <c r="L2233" s="9" t="str">
        <f>INDEX(category!D:D,MATCH($C2233,category!$B:$B,0))</f>
        <v>HDVs</v>
      </c>
      <c r="M2233" s="9" t="str">
        <f>INDEX(category!E:E,MATCH($C2233,category!$B:$B,0))</f>
        <v>freight</v>
      </c>
      <c r="N2233" s="9" t="str">
        <f>INDEX('veh fuel category'!$A$2:$A$10,MATCH($F2233,'veh fuel category'!$C$2:$C$10,0))</f>
        <v>diesel vehicle</v>
      </c>
      <c r="O2233" s="25">
        <f>INDEX('veh fuel category'!$D$2:$D$8,MATCH(N2233,'veh fuel category'!$A$2:$A$8,0))</f>
        <v>138700</v>
      </c>
      <c r="P2233" s="26">
        <v>3412.14</v>
      </c>
      <c r="Q2233" s="26">
        <f>SUMIFS(avlo!$C:$C,avlo!$B:$B,L2233,avlo!$A:$A,M2233)</f>
        <v>16</v>
      </c>
      <c r="R2233" s="27">
        <f t="shared" si="68"/>
        <v>827576569.0971632</v>
      </c>
      <c r="S2233" s="27">
        <f t="shared" si="69"/>
        <v>0</v>
      </c>
    </row>
    <row r="2234" spans="1:19" s="19" customFormat="1">
      <c r="A2234" s="51" t="s">
        <v>86</v>
      </c>
      <c r="B2234" s="51">
        <v>2019</v>
      </c>
      <c r="C2234" s="51" t="s">
        <v>130</v>
      </c>
      <c r="D2234" s="51">
        <v>2006</v>
      </c>
      <c r="E2234" s="51" t="s">
        <v>88</v>
      </c>
      <c r="F2234" s="51" t="s">
        <v>36</v>
      </c>
      <c r="G2234" s="51">
        <v>3.5173872410010301</v>
      </c>
      <c r="H2234" s="51">
        <v>123565.709734772</v>
      </c>
      <c r="I2234" s="51">
        <v>0</v>
      </c>
      <c r="J2234" s="51">
        <v>22.149165906938201</v>
      </c>
      <c r="K2234" s="24" t="str">
        <f>INDEX(category!$C:$C,MATCH(C2234,category!$B:$B,0))</f>
        <v xml:space="preserve"> Heavy-heavy duty trucks (GVWR &gt;33000 lbs)</v>
      </c>
      <c r="L2234" s="9" t="str">
        <f>INDEX(category!D:D,MATCH($C2234,category!$B:$B,0))</f>
        <v>HDVs</v>
      </c>
      <c r="M2234" s="9" t="str">
        <f>INDEX(category!E:E,MATCH($C2234,category!$B:$B,0))</f>
        <v>freight</v>
      </c>
      <c r="N2234" s="9" t="str">
        <f>INDEX('veh fuel category'!$A$2:$A$10,MATCH($F2234,'veh fuel category'!$C$2:$C$10,0))</f>
        <v>diesel vehicle</v>
      </c>
      <c r="O2234" s="25">
        <f>INDEX('veh fuel category'!$D$2:$D$8,MATCH(N2234,'veh fuel category'!$A$2:$A$8,0))</f>
        <v>138700</v>
      </c>
      <c r="P2234" s="26">
        <v>3412.14</v>
      </c>
      <c r="Q2234" s="26">
        <f>SUMIFS(avlo!$C:$C,avlo!$B:$B,L2234,avlo!$A:$A,M2234)</f>
        <v>16</v>
      </c>
      <c r="R2234" s="27">
        <f t="shared" si="68"/>
        <v>3072089311.2923284</v>
      </c>
      <c r="S2234" s="27">
        <f t="shared" si="69"/>
        <v>0</v>
      </c>
    </row>
    <row r="2235" spans="1:19" s="19" customFormat="1">
      <c r="A2235" s="51" t="s">
        <v>86</v>
      </c>
      <c r="B2235" s="51">
        <v>2019</v>
      </c>
      <c r="C2235" s="51" t="s">
        <v>130</v>
      </c>
      <c r="D2235" s="51">
        <v>2007</v>
      </c>
      <c r="E2235" s="51" t="s">
        <v>88</v>
      </c>
      <c r="F2235" s="51" t="s">
        <v>36</v>
      </c>
      <c r="G2235" s="51">
        <v>1.6787530020004899</v>
      </c>
      <c r="H2235" s="51">
        <v>64400.860472808301</v>
      </c>
      <c r="I2235" s="51">
        <v>0</v>
      </c>
      <c r="J2235" s="51">
        <v>11.6084047426854</v>
      </c>
      <c r="K2235" s="24" t="str">
        <f>INDEX(category!$C:$C,MATCH(C2235,category!$B:$B,0))</f>
        <v xml:space="preserve"> Heavy-heavy duty trucks (GVWR &gt;33000 lbs)</v>
      </c>
      <c r="L2235" s="9" t="str">
        <f>INDEX(category!D:D,MATCH($C2235,category!$B:$B,0))</f>
        <v>HDVs</v>
      </c>
      <c r="M2235" s="9" t="str">
        <f>INDEX(category!E:E,MATCH($C2235,category!$B:$B,0))</f>
        <v>freight</v>
      </c>
      <c r="N2235" s="9" t="str">
        <f>INDEX('veh fuel category'!$A$2:$A$10,MATCH($F2235,'veh fuel category'!$C$2:$C$10,0))</f>
        <v>diesel vehicle</v>
      </c>
      <c r="O2235" s="25">
        <f>INDEX('veh fuel category'!$D$2:$D$8,MATCH(N2235,'veh fuel category'!$A$2:$A$8,0))</f>
        <v>138700</v>
      </c>
      <c r="P2235" s="26">
        <v>3412.14</v>
      </c>
      <c r="Q2235" s="26">
        <f>SUMIFS(avlo!$C:$C,avlo!$B:$B,L2235,avlo!$A:$A,M2235)</f>
        <v>16</v>
      </c>
      <c r="R2235" s="27">
        <f t="shared" si="68"/>
        <v>1610085737.8104649</v>
      </c>
      <c r="S2235" s="27">
        <f t="shared" si="69"/>
        <v>0</v>
      </c>
    </row>
    <row r="2236" spans="1:19" s="19" customFormat="1">
      <c r="A2236" s="51" t="s">
        <v>86</v>
      </c>
      <c r="B2236" s="51">
        <v>2019</v>
      </c>
      <c r="C2236" s="51" t="s">
        <v>130</v>
      </c>
      <c r="D2236" s="51">
        <v>2008</v>
      </c>
      <c r="E2236" s="51" t="s">
        <v>88</v>
      </c>
      <c r="F2236" s="51" t="s">
        <v>36</v>
      </c>
      <c r="G2236" s="51">
        <v>228.31040816106699</v>
      </c>
      <c r="H2236" s="51">
        <v>9487709.4371163808</v>
      </c>
      <c r="I2236" s="51">
        <v>0</v>
      </c>
      <c r="J2236" s="51">
        <v>1748.98929100281</v>
      </c>
      <c r="K2236" s="24" t="str">
        <f>INDEX(category!$C:$C,MATCH(C2236,category!$B:$B,0))</f>
        <v xml:space="preserve"> Heavy-heavy duty trucks (GVWR &gt;33000 lbs)</v>
      </c>
      <c r="L2236" s="9" t="str">
        <f>INDEX(category!D:D,MATCH($C2236,category!$B:$B,0))</f>
        <v>HDVs</v>
      </c>
      <c r="M2236" s="9" t="str">
        <f>INDEX(category!E:E,MATCH($C2236,category!$B:$B,0))</f>
        <v>freight</v>
      </c>
      <c r="N2236" s="9" t="str">
        <f>INDEX('veh fuel category'!$A$2:$A$10,MATCH($F2236,'veh fuel category'!$C$2:$C$10,0))</f>
        <v>diesel vehicle</v>
      </c>
      <c r="O2236" s="25">
        <f>INDEX('veh fuel category'!$D$2:$D$8,MATCH(N2236,'veh fuel category'!$A$2:$A$8,0))</f>
        <v>138700</v>
      </c>
      <c r="P2236" s="26">
        <v>3412.14</v>
      </c>
      <c r="Q2236" s="26">
        <f>SUMIFS(avlo!$C:$C,avlo!$B:$B,L2236,avlo!$A:$A,M2236)</f>
        <v>16</v>
      </c>
      <c r="R2236" s="27">
        <f t="shared" si="68"/>
        <v>242584814662.08972</v>
      </c>
      <c r="S2236" s="27">
        <f t="shared" si="69"/>
        <v>0</v>
      </c>
    </row>
    <row r="2237" spans="1:19" s="19" customFormat="1">
      <c r="A2237" s="51" t="s">
        <v>86</v>
      </c>
      <c r="B2237" s="51">
        <v>2019</v>
      </c>
      <c r="C2237" s="51" t="s">
        <v>130</v>
      </c>
      <c r="D2237" s="51">
        <v>2009</v>
      </c>
      <c r="E2237" s="51" t="s">
        <v>88</v>
      </c>
      <c r="F2237" s="51" t="s">
        <v>36</v>
      </c>
      <c r="G2237" s="51">
        <v>287.70628813808401</v>
      </c>
      <c r="H2237" s="51">
        <v>12863797.747832</v>
      </c>
      <c r="I2237" s="51">
        <v>0</v>
      </c>
      <c r="J2237" s="51">
        <v>2365.8996980955299</v>
      </c>
      <c r="K2237" s="24" t="str">
        <f>INDEX(category!$C:$C,MATCH(C2237,category!$B:$B,0))</f>
        <v xml:space="preserve"> Heavy-heavy duty trucks (GVWR &gt;33000 lbs)</v>
      </c>
      <c r="L2237" s="9" t="str">
        <f>INDEX(category!D:D,MATCH($C2237,category!$B:$B,0))</f>
        <v>HDVs</v>
      </c>
      <c r="M2237" s="9" t="str">
        <f>INDEX(category!E:E,MATCH($C2237,category!$B:$B,0))</f>
        <v>freight</v>
      </c>
      <c r="N2237" s="9" t="str">
        <f>INDEX('veh fuel category'!$A$2:$A$10,MATCH($F2237,'veh fuel category'!$C$2:$C$10,0))</f>
        <v>diesel vehicle</v>
      </c>
      <c r="O2237" s="25">
        <f>INDEX('veh fuel category'!$D$2:$D$8,MATCH(N2237,'veh fuel category'!$A$2:$A$8,0))</f>
        <v>138700</v>
      </c>
      <c r="P2237" s="26">
        <v>3412.14</v>
      </c>
      <c r="Q2237" s="26">
        <f>SUMIFS(avlo!$C:$C,avlo!$B:$B,L2237,avlo!$A:$A,M2237)</f>
        <v>16</v>
      </c>
      <c r="R2237" s="27">
        <f t="shared" si="68"/>
        <v>328150288125.84998</v>
      </c>
      <c r="S2237" s="27">
        <f t="shared" si="69"/>
        <v>0</v>
      </c>
    </row>
    <row r="2238" spans="1:19" s="19" customFormat="1">
      <c r="A2238" s="51" t="s">
        <v>86</v>
      </c>
      <c r="B2238" s="51">
        <v>2019</v>
      </c>
      <c r="C2238" s="51" t="s">
        <v>130</v>
      </c>
      <c r="D2238" s="51">
        <v>2010</v>
      </c>
      <c r="E2238" s="51" t="s">
        <v>88</v>
      </c>
      <c r="F2238" s="51" t="s">
        <v>36</v>
      </c>
      <c r="G2238" s="51">
        <v>157.72284149404601</v>
      </c>
      <c r="H2238" s="51">
        <v>7543639.8477478102</v>
      </c>
      <c r="I2238" s="51">
        <v>0</v>
      </c>
      <c r="J2238" s="51">
        <v>1378.50628304422</v>
      </c>
      <c r="K2238" s="24" t="str">
        <f>INDEX(category!$C:$C,MATCH(C2238,category!$B:$B,0))</f>
        <v xml:space="preserve"> Heavy-heavy duty trucks (GVWR &gt;33000 lbs)</v>
      </c>
      <c r="L2238" s="9" t="str">
        <f>INDEX(category!D:D,MATCH($C2238,category!$B:$B,0))</f>
        <v>HDVs</v>
      </c>
      <c r="M2238" s="9" t="str">
        <f>INDEX(category!E:E,MATCH($C2238,category!$B:$B,0))</f>
        <v>freight</v>
      </c>
      <c r="N2238" s="9" t="str">
        <f>INDEX('veh fuel category'!$A$2:$A$10,MATCH($F2238,'veh fuel category'!$C$2:$C$10,0))</f>
        <v>diesel vehicle</v>
      </c>
      <c r="O2238" s="25">
        <f>INDEX('veh fuel category'!$D$2:$D$8,MATCH(N2238,'veh fuel category'!$A$2:$A$8,0))</f>
        <v>138700</v>
      </c>
      <c r="P2238" s="26">
        <v>3412.14</v>
      </c>
      <c r="Q2238" s="26">
        <f>SUMIFS(avlo!$C:$C,avlo!$B:$B,L2238,avlo!$A:$A,M2238)</f>
        <v>16</v>
      </c>
      <c r="R2238" s="27">
        <f t="shared" si="68"/>
        <v>191198821458.23334</v>
      </c>
      <c r="S2238" s="27">
        <f t="shared" si="69"/>
        <v>0</v>
      </c>
    </row>
    <row r="2239" spans="1:19" s="19" customFormat="1">
      <c r="A2239" s="51" t="s">
        <v>86</v>
      </c>
      <c r="B2239" s="51">
        <v>2019</v>
      </c>
      <c r="C2239" s="51" t="s">
        <v>130</v>
      </c>
      <c r="D2239" s="51">
        <v>2011</v>
      </c>
      <c r="E2239" s="51" t="s">
        <v>88</v>
      </c>
      <c r="F2239" s="51" t="s">
        <v>36</v>
      </c>
      <c r="G2239" s="51">
        <v>117.672591313034</v>
      </c>
      <c r="H2239" s="51">
        <v>5990342.3322458696</v>
      </c>
      <c r="I2239" s="51">
        <v>0</v>
      </c>
      <c r="J2239" s="51">
        <v>1013.93983701588</v>
      </c>
      <c r="K2239" s="24" t="str">
        <f>INDEX(category!$C:$C,MATCH(C2239,category!$B:$B,0))</f>
        <v xml:space="preserve"> Heavy-heavy duty trucks (GVWR &gt;33000 lbs)</v>
      </c>
      <c r="L2239" s="9" t="str">
        <f>INDEX(category!D:D,MATCH($C2239,category!$B:$B,0))</f>
        <v>HDVs</v>
      </c>
      <c r="M2239" s="9" t="str">
        <f>INDEX(category!E:E,MATCH($C2239,category!$B:$B,0))</f>
        <v>freight</v>
      </c>
      <c r="N2239" s="9" t="str">
        <f>INDEX('veh fuel category'!$A$2:$A$10,MATCH($F2239,'veh fuel category'!$C$2:$C$10,0))</f>
        <v>diesel vehicle</v>
      </c>
      <c r="O2239" s="25">
        <f>INDEX('veh fuel category'!$D$2:$D$8,MATCH(N2239,'veh fuel category'!$A$2:$A$8,0))</f>
        <v>138700</v>
      </c>
      <c r="P2239" s="26">
        <v>3412.14</v>
      </c>
      <c r="Q2239" s="26">
        <f>SUMIFS(avlo!$C:$C,avlo!$B:$B,L2239,avlo!$A:$A,M2239)</f>
        <v>16</v>
      </c>
      <c r="R2239" s="27">
        <f t="shared" si="68"/>
        <v>140633455394.10254</v>
      </c>
      <c r="S2239" s="27">
        <f t="shared" si="69"/>
        <v>0</v>
      </c>
    </row>
    <row r="2240" spans="1:19" s="19" customFormat="1">
      <c r="A2240" s="51" t="s">
        <v>86</v>
      </c>
      <c r="B2240" s="51">
        <v>2019</v>
      </c>
      <c r="C2240" s="51" t="s">
        <v>130</v>
      </c>
      <c r="D2240" s="51">
        <v>2012</v>
      </c>
      <c r="E2240" s="51" t="s">
        <v>88</v>
      </c>
      <c r="F2240" s="51" t="s">
        <v>36</v>
      </c>
      <c r="G2240" s="51">
        <v>156.60367282604599</v>
      </c>
      <c r="H2240" s="51">
        <v>8448264.2665795498</v>
      </c>
      <c r="I2240" s="51">
        <v>0</v>
      </c>
      <c r="J2240" s="51">
        <v>1416.4087764747901</v>
      </c>
      <c r="K2240" s="24" t="str">
        <f>INDEX(category!$C:$C,MATCH(C2240,category!$B:$B,0))</f>
        <v xml:space="preserve"> Heavy-heavy duty trucks (GVWR &gt;33000 lbs)</v>
      </c>
      <c r="L2240" s="9" t="str">
        <f>INDEX(category!D:D,MATCH($C2240,category!$B:$B,0))</f>
        <v>HDVs</v>
      </c>
      <c r="M2240" s="9" t="str">
        <f>INDEX(category!E:E,MATCH($C2240,category!$B:$B,0))</f>
        <v>freight</v>
      </c>
      <c r="N2240" s="9" t="str">
        <f>INDEX('veh fuel category'!$A$2:$A$10,MATCH($F2240,'veh fuel category'!$C$2:$C$10,0))</f>
        <v>diesel vehicle</v>
      </c>
      <c r="O2240" s="25">
        <f>INDEX('veh fuel category'!$D$2:$D$8,MATCH(N2240,'veh fuel category'!$A$2:$A$8,0))</f>
        <v>138700</v>
      </c>
      <c r="P2240" s="26">
        <v>3412.14</v>
      </c>
      <c r="Q2240" s="26">
        <f>SUMIFS(avlo!$C:$C,avlo!$B:$B,L2240,avlo!$A:$A,M2240)</f>
        <v>16</v>
      </c>
      <c r="R2240" s="27">
        <f t="shared" si="68"/>
        <v>196455897297.05341</v>
      </c>
      <c r="S2240" s="27">
        <f t="shared" si="69"/>
        <v>0</v>
      </c>
    </row>
    <row r="2241" spans="1:19" s="19" customFormat="1">
      <c r="A2241" s="51" t="s">
        <v>86</v>
      </c>
      <c r="B2241" s="51">
        <v>2019</v>
      </c>
      <c r="C2241" s="51" t="s">
        <v>130</v>
      </c>
      <c r="D2241" s="51">
        <v>2013</v>
      </c>
      <c r="E2241" s="51" t="s">
        <v>88</v>
      </c>
      <c r="F2241" s="51" t="s">
        <v>36</v>
      </c>
      <c r="G2241" s="51">
        <v>110.47793559503199</v>
      </c>
      <c r="H2241" s="51">
        <v>6291521.4863787796</v>
      </c>
      <c r="I2241" s="51">
        <v>0</v>
      </c>
      <c r="J2241" s="51">
        <v>990.36274650260702</v>
      </c>
      <c r="K2241" s="24" t="str">
        <f>INDEX(category!$C:$C,MATCH(C2241,category!$B:$B,0))</f>
        <v xml:space="preserve"> Heavy-heavy duty trucks (GVWR &gt;33000 lbs)</v>
      </c>
      <c r="L2241" s="9" t="str">
        <f>INDEX(category!D:D,MATCH($C2241,category!$B:$B,0))</f>
        <v>HDVs</v>
      </c>
      <c r="M2241" s="9" t="str">
        <f>INDEX(category!E:E,MATCH($C2241,category!$B:$B,0))</f>
        <v>freight</v>
      </c>
      <c r="N2241" s="9" t="str">
        <f>INDEX('veh fuel category'!$A$2:$A$10,MATCH($F2241,'veh fuel category'!$C$2:$C$10,0))</f>
        <v>diesel vehicle</v>
      </c>
      <c r="O2241" s="25">
        <f>INDEX('veh fuel category'!$D$2:$D$8,MATCH(N2241,'veh fuel category'!$A$2:$A$8,0))</f>
        <v>138700</v>
      </c>
      <c r="P2241" s="26">
        <v>3412.14</v>
      </c>
      <c r="Q2241" s="26">
        <f>SUMIFS(avlo!$C:$C,avlo!$B:$B,L2241,avlo!$A:$A,M2241)</f>
        <v>16</v>
      </c>
      <c r="R2241" s="27">
        <f t="shared" si="68"/>
        <v>137363312939.91161</v>
      </c>
      <c r="S2241" s="27">
        <f t="shared" si="69"/>
        <v>0</v>
      </c>
    </row>
    <row r="2242" spans="1:19" s="19" customFormat="1">
      <c r="A2242" s="51" t="s">
        <v>86</v>
      </c>
      <c r="B2242" s="51">
        <v>2019</v>
      </c>
      <c r="C2242" s="51" t="s">
        <v>130</v>
      </c>
      <c r="D2242" s="51">
        <v>2014</v>
      </c>
      <c r="E2242" s="51" t="s">
        <v>88</v>
      </c>
      <c r="F2242" s="51" t="s">
        <v>36</v>
      </c>
      <c r="G2242" s="51">
        <v>105.601557834031</v>
      </c>
      <c r="H2242" s="51">
        <v>6326712.5009923102</v>
      </c>
      <c r="I2242" s="51">
        <v>0</v>
      </c>
      <c r="J2242" s="51">
        <v>1088.8575998559299</v>
      </c>
      <c r="K2242" s="24" t="str">
        <f>INDEX(category!$C:$C,MATCH(C2242,category!$B:$B,0))</f>
        <v xml:space="preserve"> Heavy-heavy duty trucks (GVWR &gt;33000 lbs)</v>
      </c>
      <c r="L2242" s="9" t="str">
        <f>INDEX(category!D:D,MATCH($C2242,category!$B:$B,0))</f>
        <v>HDVs</v>
      </c>
      <c r="M2242" s="9" t="str">
        <f>INDEX(category!E:E,MATCH($C2242,category!$B:$B,0))</f>
        <v>freight</v>
      </c>
      <c r="N2242" s="9" t="str">
        <f>INDEX('veh fuel category'!$A$2:$A$10,MATCH($F2242,'veh fuel category'!$C$2:$C$10,0))</f>
        <v>diesel vehicle</v>
      </c>
      <c r="O2242" s="25">
        <f>INDEX('veh fuel category'!$D$2:$D$8,MATCH(N2242,'veh fuel category'!$A$2:$A$8,0))</f>
        <v>138700</v>
      </c>
      <c r="P2242" s="26">
        <v>3412.14</v>
      </c>
      <c r="Q2242" s="26">
        <f>SUMIFS(avlo!$C:$C,avlo!$B:$B,L2242,avlo!$A:$A,M2242)</f>
        <v>16</v>
      </c>
      <c r="R2242" s="27">
        <f t="shared" si="68"/>
        <v>151024549100.01749</v>
      </c>
      <c r="S2242" s="27">
        <f t="shared" si="69"/>
        <v>0</v>
      </c>
    </row>
    <row r="2243" spans="1:19" s="19" customFormat="1">
      <c r="A2243" s="51" t="s">
        <v>86</v>
      </c>
      <c r="B2243" s="51">
        <v>2019</v>
      </c>
      <c r="C2243" s="51" t="s">
        <v>130</v>
      </c>
      <c r="D2243" s="51">
        <v>2015</v>
      </c>
      <c r="E2243" s="51" t="s">
        <v>88</v>
      </c>
      <c r="F2243" s="51" t="s">
        <v>36</v>
      </c>
      <c r="G2243" s="51">
        <v>106.640785875031</v>
      </c>
      <c r="H2243" s="51">
        <v>6700840.9189569596</v>
      </c>
      <c r="I2243" s="51">
        <v>0</v>
      </c>
      <c r="J2243" s="51">
        <v>1151.9076378120899</v>
      </c>
      <c r="K2243" s="24" t="str">
        <f>INDEX(category!$C:$C,MATCH(C2243,category!$B:$B,0))</f>
        <v xml:space="preserve"> Heavy-heavy duty trucks (GVWR &gt;33000 lbs)</v>
      </c>
      <c r="L2243" s="9" t="str">
        <f>INDEX(category!D:D,MATCH($C2243,category!$B:$B,0))</f>
        <v>HDVs</v>
      </c>
      <c r="M2243" s="9" t="str">
        <f>INDEX(category!E:E,MATCH($C2243,category!$B:$B,0))</f>
        <v>freight</v>
      </c>
      <c r="N2243" s="9" t="str">
        <f>INDEX('veh fuel category'!$A$2:$A$10,MATCH($F2243,'veh fuel category'!$C$2:$C$10,0))</f>
        <v>diesel vehicle</v>
      </c>
      <c r="O2243" s="25">
        <f>INDEX('veh fuel category'!$D$2:$D$8,MATCH(N2243,'veh fuel category'!$A$2:$A$8,0))</f>
        <v>138700</v>
      </c>
      <c r="P2243" s="26">
        <v>3412.14</v>
      </c>
      <c r="Q2243" s="26">
        <f>SUMIFS(avlo!$C:$C,avlo!$B:$B,L2243,avlo!$A:$A,M2243)</f>
        <v>16</v>
      </c>
      <c r="R2243" s="27">
        <f t="shared" si="68"/>
        <v>159769589364.5369</v>
      </c>
      <c r="S2243" s="27">
        <f t="shared" si="69"/>
        <v>0</v>
      </c>
    </row>
    <row r="2244" spans="1:19" s="19" customFormat="1">
      <c r="A2244" s="51" t="s">
        <v>86</v>
      </c>
      <c r="B2244" s="51">
        <v>2019</v>
      </c>
      <c r="C2244" s="51" t="s">
        <v>130</v>
      </c>
      <c r="D2244" s="51">
        <v>2016</v>
      </c>
      <c r="E2244" s="51" t="s">
        <v>88</v>
      </c>
      <c r="F2244" s="51" t="s">
        <v>36</v>
      </c>
      <c r="G2244" s="51">
        <v>81.139728395023795</v>
      </c>
      <c r="H2244" s="51">
        <v>5332633.3365906496</v>
      </c>
      <c r="I2244" s="51">
        <v>0</v>
      </c>
      <c r="J2244" s="51">
        <v>915.74720937969596</v>
      </c>
      <c r="K2244" s="24" t="str">
        <f>INDEX(category!$C:$C,MATCH(C2244,category!$B:$B,0))</f>
        <v xml:space="preserve"> Heavy-heavy duty trucks (GVWR &gt;33000 lbs)</v>
      </c>
      <c r="L2244" s="9" t="str">
        <f>INDEX(category!D:D,MATCH($C2244,category!$B:$B,0))</f>
        <v>HDVs</v>
      </c>
      <c r="M2244" s="9" t="str">
        <f>INDEX(category!E:E,MATCH($C2244,category!$B:$B,0))</f>
        <v>freight</v>
      </c>
      <c r="N2244" s="9" t="str">
        <f>INDEX('veh fuel category'!$A$2:$A$10,MATCH($F2244,'veh fuel category'!$C$2:$C$10,0))</f>
        <v>diesel vehicle</v>
      </c>
      <c r="O2244" s="25">
        <f>INDEX('veh fuel category'!$D$2:$D$8,MATCH(N2244,'veh fuel category'!$A$2:$A$8,0))</f>
        <v>138700</v>
      </c>
      <c r="P2244" s="26">
        <v>3412.14</v>
      </c>
      <c r="Q2244" s="26">
        <f>SUMIFS(avlo!$C:$C,avlo!$B:$B,L2244,avlo!$A:$A,M2244)</f>
        <v>16</v>
      </c>
      <c r="R2244" s="27">
        <f t="shared" si="68"/>
        <v>127014137940.96384</v>
      </c>
      <c r="S2244" s="27">
        <f t="shared" si="69"/>
        <v>0</v>
      </c>
    </row>
    <row r="2245" spans="1:19" s="19" customFormat="1">
      <c r="A2245" s="51" t="s">
        <v>86</v>
      </c>
      <c r="B2245" s="51">
        <v>2019</v>
      </c>
      <c r="C2245" s="51" t="s">
        <v>130</v>
      </c>
      <c r="D2245" s="51">
        <v>2017</v>
      </c>
      <c r="E2245" s="51" t="s">
        <v>88</v>
      </c>
      <c r="F2245" s="51" t="s">
        <v>36</v>
      </c>
      <c r="G2245" s="51">
        <v>27.339691732007999</v>
      </c>
      <c r="H2245" s="51">
        <v>1874658.0142423001</v>
      </c>
      <c r="I2245" s="51">
        <v>0</v>
      </c>
      <c r="J2245" s="51">
        <v>330.51067921783698</v>
      </c>
      <c r="K2245" s="24" t="str">
        <f>INDEX(category!$C:$C,MATCH(C2245,category!$B:$B,0))</f>
        <v xml:space="preserve"> Heavy-heavy duty trucks (GVWR &gt;33000 lbs)</v>
      </c>
      <c r="L2245" s="9" t="str">
        <f>INDEX(category!D:D,MATCH($C2245,category!$B:$B,0))</f>
        <v>HDVs</v>
      </c>
      <c r="M2245" s="9" t="str">
        <f>INDEX(category!E:E,MATCH($C2245,category!$B:$B,0))</f>
        <v>freight</v>
      </c>
      <c r="N2245" s="9" t="str">
        <f>INDEX('veh fuel category'!$A$2:$A$10,MATCH($F2245,'veh fuel category'!$C$2:$C$10,0))</f>
        <v>diesel vehicle</v>
      </c>
      <c r="O2245" s="25">
        <f>INDEX('veh fuel category'!$D$2:$D$8,MATCH(N2245,'veh fuel category'!$A$2:$A$8,0))</f>
        <v>138700</v>
      </c>
      <c r="P2245" s="26">
        <v>3412.14</v>
      </c>
      <c r="Q2245" s="26">
        <f>SUMIFS(avlo!$C:$C,avlo!$B:$B,L2245,avlo!$A:$A,M2245)</f>
        <v>16</v>
      </c>
      <c r="R2245" s="27">
        <f t="shared" si="68"/>
        <v>45841831207.513985</v>
      </c>
      <c r="S2245" s="27">
        <f t="shared" si="69"/>
        <v>0</v>
      </c>
    </row>
    <row r="2246" spans="1:19" s="19" customFormat="1">
      <c r="A2246" s="51" t="s">
        <v>86</v>
      </c>
      <c r="B2246" s="51">
        <v>2019</v>
      </c>
      <c r="C2246" s="51" t="s">
        <v>130</v>
      </c>
      <c r="D2246" s="51">
        <v>2018</v>
      </c>
      <c r="E2246" s="51" t="s">
        <v>88</v>
      </c>
      <c r="F2246" s="51" t="s">
        <v>36</v>
      </c>
      <c r="G2246" s="51">
        <v>20.065095397005798</v>
      </c>
      <c r="H2246" s="51">
        <v>1432208.46874402</v>
      </c>
      <c r="I2246" s="51">
        <v>0</v>
      </c>
      <c r="J2246" s="51">
        <v>247.353716830032</v>
      </c>
      <c r="K2246" s="24" t="str">
        <f>INDEX(category!$C:$C,MATCH(C2246,category!$B:$B,0))</f>
        <v xml:space="preserve"> Heavy-heavy duty trucks (GVWR &gt;33000 lbs)</v>
      </c>
      <c r="L2246" s="9" t="str">
        <f>INDEX(category!D:D,MATCH($C2246,category!$B:$B,0))</f>
        <v>HDVs</v>
      </c>
      <c r="M2246" s="9" t="str">
        <f>INDEX(category!E:E,MATCH($C2246,category!$B:$B,0))</f>
        <v>freight</v>
      </c>
      <c r="N2246" s="9" t="str">
        <f>INDEX('veh fuel category'!$A$2:$A$10,MATCH($F2246,'veh fuel category'!$C$2:$C$10,0))</f>
        <v>diesel vehicle</v>
      </c>
      <c r="O2246" s="25">
        <f>INDEX('veh fuel category'!$D$2:$D$8,MATCH(N2246,'veh fuel category'!$A$2:$A$8,0))</f>
        <v>138700</v>
      </c>
      <c r="P2246" s="26">
        <v>3412.14</v>
      </c>
      <c r="Q2246" s="26">
        <f>SUMIFS(avlo!$C:$C,avlo!$B:$B,L2246,avlo!$A:$A,M2246)</f>
        <v>16</v>
      </c>
      <c r="R2246" s="27">
        <f t="shared" si="68"/>
        <v>34307960524.325439</v>
      </c>
      <c r="S2246" s="27">
        <f t="shared" si="69"/>
        <v>0</v>
      </c>
    </row>
    <row r="2247" spans="1:19" s="19" customFormat="1">
      <c r="A2247" s="51" t="s">
        <v>86</v>
      </c>
      <c r="B2247" s="51">
        <v>2019</v>
      </c>
      <c r="C2247" s="51" t="s">
        <v>130</v>
      </c>
      <c r="D2247" s="51">
        <v>2019</v>
      </c>
      <c r="E2247" s="51" t="s">
        <v>88</v>
      </c>
      <c r="F2247" s="51" t="s">
        <v>36</v>
      </c>
      <c r="G2247" s="51">
        <v>29.817850921008699</v>
      </c>
      <c r="H2247" s="51">
        <v>2210952.6156256902</v>
      </c>
      <c r="I2247" s="51">
        <v>0</v>
      </c>
      <c r="J2247" s="51">
        <v>381.55978309550301</v>
      </c>
      <c r="K2247" s="24" t="str">
        <f>INDEX(category!$C:$C,MATCH(C2247,category!$B:$B,0))</f>
        <v xml:space="preserve"> Heavy-heavy duty trucks (GVWR &gt;33000 lbs)</v>
      </c>
      <c r="L2247" s="9" t="str">
        <f>INDEX(category!D:D,MATCH($C2247,category!$B:$B,0))</f>
        <v>HDVs</v>
      </c>
      <c r="M2247" s="9" t="str">
        <f>INDEX(category!E:E,MATCH($C2247,category!$B:$B,0))</f>
        <v>freight</v>
      </c>
      <c r="N2247" s="9" t="str">
        <f>INDEX('veh fuel category'!$A$2:$A$10,MATCH($F2247,'veh fuel category'!$C$2:$C$10,0))</f>
        <v>diesel vehicle</v>
      </c>
      <c r="O2247" s="25">
        <f>INDEX('veh fuel category'!$D$2:$D$8,MATCH(N2247,'veh fuel category'!$A$2:$A$8,0))</f>
        <v>138700</v>
      </c>
      <c r="P2247" s="26">
        <v>3412.14</v>
      </c>
      <c r="Q2247" s="26">
        <f>SUMIFS(avlo!$C:$C,avlo!$B:$B,L2247,avlo!$A:$A,M2247)</f>
        <v>16</v>
      </c>
      <c r="R2247" s="27">
        <f t="shared" si="68"/>
        <v>52922341915.346268</v>
      </c>
      <c r="S2247" s="27">
        <f t="shared" si="69"/>
        <v>0</v>
      </c>
    </row>
    <row r="2248" spans="1:19" s="19" customFormat="1">
      <c r="A2248" s="51" t="s">
        <v>86</v>
      </c>
      <c r="B2248" s="51">
        <v>2019</v>
      </c>
      <c r="C2248" s="51" t="s">
        <v>130</v>
      </c>
      <c r="D2248" s="51">
        <v>2020</v>
      </c>
      <c r="E2248" s="51" t="s">
        <v>88</v>
      </c>
      <c r="F2248" s="51" t="s">
        <v>36</v>
      </c>
      <c r="G2248" s="51">
        <v>14.6291332940042</v>
      </c>
      <c r="H2248" s="51">
        <v>451970.876599818</v>
      </c>
      <c r="I2248" s="51">
        <v>0</v>
      </c>
      <c r="J2248" s="51">
        <v>80.132183538520295</v>
      </c>
      <c r="K2248" s="24" t="str">
        <f>INDEX(category!$C:$C,MATCH(C2248,category!$B:$B,0))</f>
        <v xml:space="preserve"> Heavy-heavy duty trucks (GVWR &gt;33000 lbs)</v>
      </c>
      <c r="L2248" s="9" t="str">
        <f>INDEX(category!D:D,MATCH($C2248,category!$B:$B,0))</f>
        <v>HDVs</v>
      </c>
      <c r="M2248" s="9" t="str">
        <f>INDEX(category!E:E,MATCH($C2248,category!$B:$B,0))</f>
        <v>freight</v>
      </c>
      <c r="N2248" s="9" t="str">
        <f>INDEX('veh fuel category'!$A$2:$A$10,MATCH($F2248,'veh fuel category'!$C$2:$C$10,0))</f>
        <v>diesel vehicle</v>
      </c>
      <c r="O2248" s="25">
        <f>INDEX('veh fuel category'!$D$2:$D$8,MATCH(N2248,'veh fuel category'!$A$2:$A$8,0))</f>
        <v>138700</v>
      </c>
      <c r="P2248" s="26">
        <v>3412.14</v>
      </c>
      <c r="Q2248" s="26">
        <f>SUMIFS(avlo!$C:$C,avlo!$B:$B,L2248,avlo!$A:$A,M2248)</f>
        <v>16</v>
      </c>
      <c r="R2248" s="27">
        <f t="shared" si="68"/>
        <v>11114333856.792765</v>
      </c>
      <c r="S2248" s="27">
        <f t="shared" si="69"/>
        <v>0</v>
      </c>
    </row>
    <row r="2249" spans="1:19" s="19" customFormat="1">
      <c r="A2249" s="51" t="s">
        <v>86</v>
      </c>
      <c r="B2249" s="51">
        <v>2019</v>
      </c>
      <c r="C2249" s="51" t="s">
        <v>131</v>
      </c>
      <c r="D2249" s="51">
        <v>1985</v>
      </c>
      <c r="E2249" s="51" t="s">
        <v>88</v>
      </c>
      <c r="F2249" s="51" t="s">
        <v>36</v>
      </c>
      <c r="G2249" s="51">
        <v>1.00000000040031</v>
      </c>
      <c r="H2249" s="51">
        <v>30588.1049048081</v>
      </c>
      <c r="I2249" s="51">
        <v>0</v>
      </c>
      <c r="J2249" s="51">
        <v>6.0471061908423298</v>
      </c>
      <c r="K2249" s="24" t="str">
        <f>INDEX(category!$C:$C,MATCH(C2249,category!$B:$B,0))</f>
        <v xml:space="preserve"> Heavy-heavy duty trucks (GVWR &gt;33000 lbs)</v>
      </c>
      <c r="L2249" s="9" t="str">
        <f>INDEX(category!D:D,MATCH($C2249,category!$B:$B,0))</f>
        <v>HDVs</v>
      </c>
      <c r="M2249" s="9" t="str">
        <f>INDEX(category!E:E,MATCH($C2249,category!$B:$B,0))</f>
        <v>freight</v>
      </c>
      <c r="N2249" s="9" t="str">
        <f>INDEX('veh fuel category'!$A$2:$A$10,MATCH($F2249,'veh fuel category'!$C$2:$C$10,0))</f>
        <v>diesel vehicle</v>
      </c>
      <c r="O2249" s="25">
        <f>INDEX('veh fuel category'!$D$2:$D$8,MATCH(N2249,'veh fuel category'!$A$2:$A$8,0))</f>
        <v>138700</v>
      </c>
      <c r="P2249" s="26">
        <v>3412.14</v>
      </c>
      <c r="Q2249" s="26">
        <f>SUMIFS(avlo!$C:$C,avlo!$B:$B,L2249,avlo!$A:$A,M2249)</f>
        <v>16</v>
      </c>
      <c r="R2249" s="27">
        <f t="shared" si="68"/>
        <v>838733628.66983104</v>
      </c>
      <c r="S2249" s="27">
        <f t="shared" si="69"/>
        <v>0</v>
      </c>
    </row>
    <row r="2250" spans="1:19" s="19" customFormat="1">
      <c r="A2250" s="51" t="s">
        <v>86</v>
      </c>
      <c r="B2250" s="51">
        <v>2019</v>
      </c>
      <c r="C2250" s="51" t="s">
        <v>131</v>
      </c>
      <c r="D2250" s="51">
        <v>1994</v>
      </c>
      <c r="E2250" s="51" t="s">
        <v>88</v>
      </c>
      <c r="F2250" s="51" t="s">
        <v>36</v>
      </c>
      <c r="G2250" s="51">
        <v>1.00000000040031</v>
      </c>
      <c r="H2250" s="51">
        <v>30588.1049048081</v>
      </c>
      <c r="I2250" s="51">
        <v>0</v>
      </c>
      <c r="J2250" s="51">
        <v>5.3970649806658404</v>
      </c>
      <c r="K2250" s="24" t="str">
        <f>INDEX(category!$C:$C,MATCH(C2250,category!$B:$B,0))</f>
        <v xml:space="preserve"> Heavy-heavy duty trucks (GVWR &gt;33000 lbs)</v>
      </c>
      <c r="L2250" s="9" t="str">
        <f>INDEX(category!D:D,MATCH($C2250,category!$B:$B,0))</f>
        <v>HDVs</v>
      </c>
      <c r="M2250" s="9" t="str">
        <f>INDEX(category!E:E,MATCH($C2250,category!$B:$B,0))</f>
        <v>freight</v>
      </c>
      <c r="N2250" s="9" t="str">
        <f>INDEX('veh fuel category'!$A$2:$A$10,MATCH($F2250,'veh fuel category'!$C$2:$C$10,0))</f>
        <v>diesel vehicle</v>
      </c>
      <c r="O2250" s="25">
        <f>INDEX('veh fuel category'!$D$2:$D$8,MATCH(N2250,'veh fuel category'!$A$2:$A$8,0))</f>
        <v>138700</v>
      </c>
      <c r="P2250" s="26">
        <v>3412.14</v>
      </c>
      <c r="Q2250" s="26">
        <f>SUMIFS(avlo!$C:$C,avlo!$B:$B,L2250,avlo!$A:$A,M2250)</f>
        <v>16</v>
      </c>
      <c r="R2250" s="27">
        <f t="shared" si="68"/>
        <v>748572912.8183521</v>
      </c>
      <c r="S2250" s="27">
        <f t="shared" si="69"/>
        <v>0</v>
      </c>
    </row>
    <row r="2251" spans="1:19" s="19" customFormat="1">
      <c r="A2251" s="51" t="s">
        <v>86</v>
      </c>
      <c r="B2251" s="51">
        <v>2019</v>
      </c>
      <c r="C2251" s="51" t="s">
        <v>131</v>
      </c>
      <c r="D2251" s="51">
        <v>1995</v>
      </c>
      <c r="E2251" s="51" t="s">
        <v>88</v>
      </c>
      <c r="F2251" s="51" t="s">
        <v>36</v>
      </c>
      <c r="G2251" s="51">
        <v>1.00000000040031</v>
      </c>
      <c r="H2251" s="51">
        <v>30588.1049048081</v>
      </c>
      <c r="I2251" s="51">
        <v>0</v>
      </c>
      <c r="J2251" s="51">
        <v>5.3970649809508799</v>
      </c>
      <c r="K2251" s="24" t="str">
        <f>INDEX(category!$C:$C,MATCH(C2251,category!$B:$B,0))</f>
        <v xml:space="preserve"> Heavy-heavy duty trucks (GVWR &gt;33000 lbs)</v>
      </c>
      <c r="L2251" s="9" t="str">
        <f>INDEX(category!D:D,MATCH($C2251,category!$B:$B,0))</f>
        <v>HDVs</v>
      </c>
      <c r="M2251" s="9" t="str">
        <f>INDEX(category!E:E,MATCH($C2251,category!$B:$B,0))</f>
        <v>freight</v>
      </c>
      <c r="N2251" s="9" t="str">
        <f>INDEX('veh fuel category'!$A$2:$A$10,MATCH($F2251,'veh fuel category'!$C$2:$C$10,0))</f>
        <v>diesel vehicle</v>
      </c>
      <c r="O2251" s="25">
        <f>INDEX('veh fuel category'!$D$2:$D$8,MATCH(N2251,'veh fuel category'!$A$2:$A$8,0))</f>
        <v>138700</v>
      </c>
      <c r="P2251" s="26">
        <v>3412.14</v>
      </c>
      <c r="Q2251" s="26">
        <f>SUMIFS(avlo!$C:$C,avlo!$B:$B,L2251,avlo!$A:$A,M2251)</f>
        <v>16</v>
      </c>
      <c r="R2251" s="27">
        <f t="shared" si="68"/>
        <v>748572912.85788715</v>
      </c>
      <c r="S2251" s="27">
        <f t="shared" si="69"/>
        <v>0</v>
      </c>
    </row>
    <row r="2252" spans="1:19" s="19" customFormat="1">
      <c r="A2252" s="51" t="s">
        <v>86</v>
      </c>
      <c r="B2252" s="51">
        <v>2019</v>
      </c>
      <c r="C2252" s="51" t="s">
        <v>131</v>
      </c>
      <c r="D2252" s="51">
        <v>1996</v>
      </c>
      <c r="E2252" s="51" t="s">
        <v>88</v>
      </c>
      <c r="F2252" s="51" t="s">
        <v>36</v>
      </c>
      <c r="G2252" s="51">
        <v>1.00000000040031</v>
      </c>
      <c r="H2252" s="51">
        <v>30588.1049048081</v>
      </c>
      <c r="I2252" s="51">
        <v>0</v>
      </c>
      <c r="J2252" s="51">
        <v>5.3936285044178902</v>
      </c>
      <c r="K2252" s="24" t="str">
        <f>INDEX(category!$C:$C,MATCH(C2252,category!$B:$B,0))</f>
        <v xml:space="preserve"> Heavy-heavy duty trucks (GVWR &gt;33000 lbs)</v>
      </c>
      <c r="L2252" s="9" t="str">
        <f>INDEX(category!D:D,MATCH($C2252,category!$B:$B,0))</f>
        <v>HDVs</v>
      </c>
      <c r="M2252" s="9" t="str">
        <f>INDEX(category!E:E,MATCH($C2252,category!$B:$B,0))</f>
        <v>freight</v>
      </c>
      <c r="N2252" s="9" t="str">
        <f>INDEX('veh fuel category'!$A$2:$A$10,MATCH($F2252,'veh fuel category'!$C$2:$C$10,0))</f>
        <v>diesel vehicle</v>
      </c>
      <c r="O2252" s="25">
        <f>INDEX('veh fuel category'!$D$2:$D$8,MATCH(N2252,'veh fuel category'!$A$2:$A$8,0))</f>
        <v>138700</v>
      </c>
      <c r="P2252" s="26">
        <v>3412.14</v>
      </c>
      <c r="Q2252" s="26">
        <f>SUMIFS(avlo!$C:$C,avlo!$B:$B,L2252,avlo!$A:$A,M2252)</f>
        <v>16</v>
      </c>
      <c r="R2252" s="27">
        <f t="shared" ref="R2252:R2315" si="70">J2252*O2252*1000</f>
        <v>748096273.56276143</v>
      </c>
      <c r="S2252" s="27">
        <f t="shared" ref="S2252:S2315" si="71">I2252*P2252</f>
        <v>0</v>
      </c>
    </row>
    <row r="2253" spans="1:19" s="19" customFormat="1">
      <c r="A2253" s="51" t="s">
        <v>86</v>
      </c>
      <c r="B2253" s="51">
        <v>2019</v>
      </c>
      <c r="C2253" s="51" t="s">
        <v>131</v>
      </c>
      <c r="D2253" s="51">
        <v>1997</v>
      </c>
      <c r="E2253" s="51" t="s">
        <v>88</v>
      </c>
      <c r="F2253" s="51" t="s">
        <v>36</v>
      </c>
      <c r="G2253" s="51">
        <v>2.9999999976009302</v>
      </c>
      <c r="H2253" s="51">
        <v>91764.314604307394</v>
      </c>
      <c r="I2253" s="51">
        <v>0</v>
      </c>
      <c r="J2253" s="51">
        <v>16.180885493836598</v>
      </c>
      <c r="K2253" s="24" t="str">
        <f>INDEX(category!$C:$C,MATCH(C2253,category!$B:$B,0))</f>
        <v xml:space="preserve"> Heavy-heavy duty trucks (GVWR &gt;33000 lbs)</v>
      </c>
      <c r="L2253" s="9" t="str">
        <f>INDEX(category!D:D,MATCH($C2253,category!$B:$B,0))</f>
        <v>HDVs</v>
      </c>
      <c r="M2253" s="9" t="str">
        <f>INDEX(category!E:E,MATCH($C2253,category!$B:$B,0))</f>
        <v>freight</v>
      </c>
      <c r="N2253" s="9" t="str">
        <f>INDEX('veh fuel category'!$A$2:$A$10,MATCH($F2253,'veh fuel category'!$C$2:$C$10,0))</f>
        <v>diesel vehicle</v>
      </c>
      <c r="O2253" s="25">
        <f>INDEX('veh fuel category'!$D$2:$D$8,MATCH(N2253,'veh fuel category'!$A$2:$A$8,0))</f>
        <v>138700</v>
      </c>
      <c r="P2253" s="26">
        <v>3412.14</v>
      </c>
      <c r="Q2253" s="26">
        <f>SUMIFS(avlo!$C:$C,avlo!$B:$B,L2253,avlo!$A:$A,M2253)</f>
        <v>16</v>
      </c>
      <c r="R2253" s="27">
        <f t="shared" si="70"/>
        <v>2244288817.9951363</v>
      </c>
      <c r="S2253" s="27">
        <f t="shared" si="71"/>
        <v>0</v>
      </c>
    </row>
    <row r="2254" spans="1:19" s="19" customFormat="1">
      <c r="A2254" s="51" t="s">
        <v>86</v>
      </c>
      <c r="B2254" s="51">
        <v>2019</v>
      </c>
      <c r="C2254" s="51" t="s">
        <v>131</v>
      </c>
      <c r="D2254" s="51">
        <v>1998</v>
      </c>
      <c r="E2254" s="51" t="s">
        <v>88</v>
      </c>
      <c r="F2254" s="51" t="s">
        <v>36</v>
      </c>
      <c r="G2254" s="51">
        <v>2.00000000040062</v>
      </c>
      <c r="H2254" s="51">
        <v>61176.209797381103</v>
      </c>
      <c r="I2254" s="51">
        <v>0</v>
      </c>
      <c r="J2254" s="51">
        <v>11.040200477097899</v>
      </c>
      <c r="K2254" s="24" t="str">
        <f>INDEX(category!$C:$C,MATCH(C2254,category!$B:$B,0))</f>
        <v xml:space="preserve"> Heavy-heavy duty trucks (GVWR &gt;33000 lbs)</v>
      </c>
      <c r="L2254" s="9" t="str">
        <f>INDEX(category!D:D,MATCH($C2254,category!$B:$B,0))</f>
        <v>HDVs</v>
      </c>
      <c r="M2254" s="9" t="str">
        <f>INDEX(category!E:E,MATCH($C2254,category!$B:$B,0))</f>
        <v>freight</v>
      </c>
      <c r="N2254" s="9" t="str">
        <f>INDEX('veh fuel category'!$A$2:$A$10,MATCH($F2254,'veh fuel category'!$C$2:$C$10,0))</f>
        <v>diesel vehicle</v>
      </c>
      <c r="O2254" s="25">
        <f>INDEX('veh fuel category'!$D$2:$D$8,MATCH(N2254,'veh fuel category'!$A$2:$A$8,0))</f>
        <v>138700</v>
      </c>
      <c r="P2254" s="26">
        <v>3412.14</v>
      </c>
      <c r="Q2254" s="26">
        <f>SUMIFS(avlo!$C:$C,avlo!$B:$B,L2254,avlo!$A:$A,M2254)</f>
        <v>16</v>
      </c>
      <c r="R2254" s="27">
        <f t="shared" si="70"/>
        <v>1531275806.1734786</v>
      </c>
      <c r="S2254" s="27">
        <f t="shared" si="71"/>
        <v>0</v>
      </c>
    </row>
    <row r="2255" spans="1:19" s="19" customFormat="1">
      <c r="A2255" s="51" t="s">
        <v>86</v>
      </c>
      <c r="B2255" s="51">
        <v>2019</v>
      </c>
      <c r="C2255" s="51" t="s">
        <v>131</v>
      </c>
      <c r="D2255" s="51">
        <v>1999</v>
      </c>
      <c r="E2255" s="51" t="s">
        <v>88</v>
      </c>
      <c r="F2255" s="51" t="s">
        <v>36</v>
      </c>
      <c r="G2255" s="51">
        <v>4.00000000180124</v>
      </c>
      <c r="H2255" s="51">
        <v>122352.41962535</v>
      </c>
      <c r="I2255" s="51">
        <v>0</v>
      </c>
      <c r="J2255" s="51">
        <v>22.3476445100194</v>
      </c>
      <c r="K2255" s="24" t="str">
        <f>INDEX(category!$C:$C,MATCH(C2255,category!$B:$B,0))</f>
        <v xml:space="preserve"> Heavy-heavy duty trucks (GVWR &gt;33000 lbs)</v>
      </c>
      <c r="L2255" s="9" t="str">
        <f>INDEX(category!D:D,MATCH($C2255,category!$B:$B,0))</f>
        <v>HDVs</v>
      </c>
      <c r="M2255" s="9" t="str">
        <f>INDEX(category!E:E,MATCH($C2255,category!$B:$B,0))</f>
        <v>freight</v>
      </c>
      <c r="N2255" s="9" t="str">
        <f>INDEX('veh fuel category'!$A$2:$A$10,MATCH($F2255,'veh fuel category'!$C$2:$C$10,0))</f>
        <v>diesel vehicle</v>
      </c>
      <c r="O2255" s="25">
        <f>INDEX('veh fuel category'!$D$2:$D$8,MATCH(N2255,'veh fuel category'!$A$2:$A$8,0))</f>
        <v>138700</v>
      </c>
      <c r="P2255" s="26">
        <v>3412.14</v>
      </c>
      <c r="Q2255" s="26">
        <f>SUMIFS(avlo!$C:$C,avlo!$B:$B,L2255,avlo!$A:$A,M2255)</f>
        <v>16</v>
      </c>
      <c r="R2255" s="27">
        <f t="shared" si="70"/>
        <v>3099618293.539691</v>
      </c>
      <c r="S2255" s="27">
        <f t="shared" si="71"/>
        <v>0</v>
      </c>
    </row>
    <row r="2256" spans="1:19" s="19" customFormat="1">
      <c r="A2256" s="51" t="s">
        <v>86</v>
      </c>
      <c r="B2256" s="51">
        <v>2019</v>
      </c>
      <c r="C2256" s="51" t="s">
        <v>131</v>
      </c>
      <c r="D2256" s="51">
        <v>2000</v>
      </c>
      <c r="E2256" s="51" t="s">
        <v>88</v>
      </c>
      <c r="F2256" s="51" t="s">
        <v>36</v>
      </c>
      <c r="G2256" s="51">
        <v>5.00000000190155</v>
      </c>
      <c r="H2256" s="51">
        <v>152940.524520982</v>
      </c>
      <c r="I2256" s="51">
        <v>0</v>
      </c>
      <c r="J2256" s="51">
        <v>27.934555635568799</v>
      </c>
      <c r="K2256" s="24" t="str">
        <f>INDEX(category!$C:$C,MATCH(C2256,category!$B:$B,0))</f>
        <v xml:space="preserve"> Heavy-heavy duty trucks (GVWR &gt;33000 lbs)</v>
      </c>
      <c r="L2256" s="9" t="str">
        <f>INDEX(category!D:D,MATCH($C2256,category!$B:$B,0))</f>
        <v>HDVs</v>
      </c>
      <c r="M2256" s="9" t="str">
        <f>INDEX(category!E:E,MATCH($C2256,category!$B:$B,0))</f>
        <v>freight</v>
      </c>
      <c r="N2256" s="9" t="str">
        <f>INDEX('veh fuel category'!$A$2:$A$10,MATCH($F2256,'veh fuel category'!$C$2:$C$10,0))</f>
        <v>diesel vehicle</v>
      </c>
      <c r="O2256" s="25">
        <f>INDEX('veh fuel category'!$D$2:$D$8,MATCH(N2256,'veh fuel category'!$A$2:$A$8,0))</f>
        <v>138700</v>
      </c>
      <c r="P2256" s="26">
        <v>3412.14</v>
      </c>
      <c r="Q2256" s="26">
        <f>SUMIFS(avlo!$C:$C,avlo!$B:$B,L2256,avlo!$A:$A,M2256)</f>
        <v>16</v>
      </c>
      <c r="R2256" s="27">
        <f t="shared" si="70"/>
        <v>3874522866.6533928</v>
      </c>
      <c r="S2256" s="27">
        <f t="shared" si="71"/>
        <v>0</v>
      </c>
    </row>
    <row r="2257" spans="1:19" s="19" customFormat="1">
      <c r="A2257" s="51" t="s">
        <v>86</v>
      </c>
      <c r="B2257" s="51">
        <v>2019</v>
      </c>
      <c r="C2257" s="51" t="s">
        <v>131</v>
      </c>
      <c r="D2257" s="51">
        <v>2002</v>
      </c>
      <c r="E2257" s="51" t="s">
        <v>88</v>
      </c>
      <c r="F2257" s="51" t="s">
        <v>36</v>
      </c>
      <c r="G2257" s="51">
        <v>1.00000000040031</v>
      </c>
      <c r="H2257" s="51">
        <v>30588.1049048081</v>
      </c>
      <c r="I2257" s="51">
        <v>0</v>
      </c>
      <c r="J2257" s="51">
        <v>5.5869111273172498</v>
      </c>
      <c r="K2257" s="24" t="str">
        <f>INDEX(category!$C:$C,MATCH(C2257,category!$B:$B,0))</f>
        <v xml:space="preserve"> Heavy-heavy duty trucks (GVWR &gt;33000 lbs)</v>
      </c>
      <c r="L2257" s="9" t="str">
        <f>INDEX(category!D:D,MATCH($C2257,category!$B:$B,0))</f>
        <v>HDVs</v>
      </c>
      <c r="M2257" s="9" t="str">
        <f>INDEX(category!E:E,MATCH($C2257,category!$B:$B,0))</f>
        <v>freight</v>
      </c>
      <c r="N2257" s="9" t="str">
        <f>INDEX('veh fuel category'!$A$2:$A$10,MATCH($F2257,'veh fuel category'!$C$2:$C$10,0))</f>
        <v>diesel vehicle</v>
      </c>
      <c r="O2257" s="25">
        <f>INDEX('veh fuel category'!$D$2:$D$8,MATCH(N2257,'veh fuel category'!$A$2:$A$8,0))</f>
        <v>138700</v>
      </c>
      <c r="P2257" s="26">
        <v>3412.14</v>
      </c>
      <c r="Q2257" s="26">
        <f>SUMIFS(avlo!$C:$C,avlo!$B:$B,L2257,avlo!$A:$A,M2257)</f>
        <v>16</v>
      </c>
      <c r="R2257" s="27">
        <f t="shared" si="70"/>
        <v>774904573.35890257</v>
      </c>
      <c r="S2257" s="27">
        <f t="shared" si="71"/>
        <v>0</v>
      </c>
    </row>
    <row r="2258" spans="1:19" s="19" customFormat="1">
      <c r="A2258" s="51" t="s">
        <v>86</v>
      </c>
      <c r="B2258" s="51">
        <v>2019</v>
      </c>
      <c r="C2258" s="51" t="s">
        <v>131</v>
      </c>
      <c r="D2258" s="51">
        <v>2003</v>
      </c>
      <c r="E2258" s="51" t="s">
        <v>88</v>
      </c>
      <c r="F2258" s="51" t="s">
        <v>36</v>
      </c>
      <c r="G2258" s="51">
        <v>1.00000000040031</v>
      </c>
      <c r="H2258" s="51">
        <v>30588.1049048081</v>
      </c>
      <c r="I2258" s="51">
        <v>0</v>
      </c>
      <c r="J2258" s="51">
        <v>5.5416814948601898</v>
      </c>
      <c r="K2258" s="24" t="str">
        <f>INDEX(category!$C:$C,MATCH(C2258,category!$B:$B,0))</f>
        <v xml:space="preserve"> Heavy-heavy duty trucks (GVWR &gt;33000 lbs)</v>
      </c>
      <c r="L2258" s="9" t="str">
        <f>INDEX(category!D:D,MATCH($C2258,category!$B:$B,0))</f>
        <v>HDVs</v>
      </c>
      <c r="M2258" s="9" t="str">
        <f>INDEX(category!E:E,MATCH($C2258,category!$B:$B,0))</f>
        <v>freight</v>
      </c>
      <c r="N2258" s="9" t="str">
        <f>INDEX('veh fuel category'!$A$2:$A$10,MATCH($F2258,'veh fuel category'!$C$2:$C$10,0))</f>
        <v>diesel vehicle</v>
      </c>
      <c r="O2258" s="25">
        <f>INDEX('veh fuel category'!$D$2:$D$8,MATCH(N2258,'veh fuel category'!$A$2:$A$8,0))</f>
        <v>138700</v>
      </c>
      <c r="P2258" s="26">
        <v>3412.14</v>
      </c>
      <c r="Q2258" s="26">
        <f>SUMIFS(avlo!$C:$C,avlo!$B:$B,L2258,avlo!$A:$A,M2258)</f>
        <v>16</v>
      </c>
      <c r="R2258" s="27">
        <f t="shared" si="70"/>
        <v>768631223.33710825</v>
      </c>
      <c r="S2258" s="27">
        <f t="shared" si="71"/>
        <v>0</v>
      </c>
    </row>
    <row r="2259" spans="1:19" s="19" customFormat="1">
      <c r="A2259" s="51" t="s">
        <v>86</v>
      </c>
      <c r="B2259" s="51">
        <v>2019</v>
      </c>
      <c r="C2259" s="51" t="s">
        <v>131</v>
      </c>
      <c r="D2259" s="51">
        <v>2004</v>
      </c>
      <c r="E2259" s="51" t="s">
        <v>88</v>
      </c>
      <c r="F2259" s="51" t="s">
        <v>36</v>
      </c>
      <c r="G2259" s="51">
        <v>5.00000000190155</v>
      </c>
      <c r="H2259" s="51">
        <v>152940.524520982</v>
      </c>
      <c r="I2259" s="51">
        <v>0</v>
      </c>
      <c r="J2259" s="51">
        <v>27.708407478259499</v>
      </c>
      <c r="K2259" s="24" t="str">
        <f>INDEX(category!$C:$C,MATCH(C2259,category!$B:$B,0))</f>
        <v xml:space="preserve"> Heavy-heavy duty trucks (GVWR &gt;33000 lbs)</v>
      </c>
      <c r="L2259" s="9" t="str">
        <f>INDEX(category!D:D,MATCH($C2259,category!$B:$B,0))</f>
        <v>HDVs</v>
      </c>
      <c r="M2259" s="9" t="str">
        <f>INDEX(category!E:E,MATCH($C2259,category!$B:$B,0))</f>
        <v>freight</v>
      </c>
      <c r="N2259" s="9" t="str">
        <f>INDEX('veh fuel category'!$A$2:$A$10,MATCH($F2259,'veh fuel category'!$C$2:$C$10,0))</f>
        <v>diesel vehicle</v>
      </c>
      <c r="O2259" s="25">
        <f>INDEX('veh fuel category'!$D$2:$D$8,MATCH(N2259,'veh fuel category'!$A$2:$A$8,0))</f>
        <v>138700</v>
      </c>
      <c r="P2259" s="26">
        <v>3412.14</v>
      </c>
      <c r="Q2259" s="26">
        <f>SUMIFS(avlo!$C:$C,avlo!$B:$B,L2259,avlo!$A:$A,M2259)</f>
        <v>16</v>
      </c>
      <c r="R2259" s="27">
        <f t="shared" si="70"/>
        <v>3843156117.2345924</v>
      </c>
      <c r="S2259" s="27">
        <f t="shared" si="71"/>
        <v>0</v>
      </c>
    </row>
    <row r="2260" spans="1:19" s="19" customFormat="1">
      <c r="A2260" s="51" t="s">
        <v>86</v>
      </c>
      <c r="B2260" s="51">
        <v>2019</v>
      </c>
      <c r="C2260" s="51" t="s">
        <v>131</v>
      </c>
      <c r="D2260" s="51">
        <v>2005</v>
      </c>
      <c r="E2260" s="51" t="s">
        <v>88</v>
      </c>
      <c r="F2260" s="51" t="s">
        <v>36</v>
      </c>
      <c r="G2260" s="51">
        <v>10.0000000000031</v>
      </c>
      <c r="H2260" s="51">
        <v>305881.048925729</v>
      </c>
      <c r="I2260" s="51">
        <v>0</v>
      </c>
      <c r="J2260" s="51">
        <v>55.416814938813502</v>
      </c>
      <c r="K2260" s="24" t="str">
        <f>INDEX(category!$C:$C,MATCH(C2260,category!$B:$B,0))</f>
        <v xml:space="preserve"> Heavy-heavy duty trucks (GVWR &gt;33000 lbs)</v>
      </c>
      <c r="L2260" s="9" t="str">
        <f>INDEX(category!D:D,MATCH($C2260,category!$B:$B,0))</f>
        <v>HDVs</v>
      </c>
      <c r="M2260" s="9" t="str">
        <f>INDEX(category!E:E,MATCH($C2260,category!$B:$B,0))</f>
        <v>freight</v>
      </c>
      <c r="N2260" s="9" t="str">
        <f>INDEX('veh fuel category'!$A$2:$A$10,MATCH($F2260,'veh fuel category'!$C$2:$C$10,0))</f>
        <v>diesel vehicle</v>
      </c>
      <c r="O2260" s="25">
        <f>INDEX('veh fuel category'!$D$2:$D$8,MATCH(N2260,'veh fuel category'!$A$2:$A$8,0))</f>
        <v>138700</v>
      </c>
      <c r="P2260" s="26">
        <v>3412.14</v>
      </c>
      <c r="Q2260" s="26">
        <f>SUMIFS(avlo!$C:$C,avlo!$B:$B,L2260,avlo!$A:$A,M2260)</f>
        <v>16</v>
      </c>
      <c r="R2260" s="27">
        <f t="shared" si="70"/>
        <v>7686312232.0134325</v>
      </c>
      <c r="S2260" s="27">
        <f t="shared" si="71"/>
        <v>0</v>
      </c>
    </row>
    <row r="2261" spans="1:19" s="19" customFormat="1">
      <c r="A2261" s="51" t="s">
        <v>86</v>
      </c>
      <c r="B2261" s="51">
        <v>2019</v>
      </c>
      <c r="C2261" s="51" t="s">
        <v>131</v>
      </c>
      <c r="D2261" s="51">
        <v>2006</v>
      </c>
      <c r="E2261" s="51" t="s">
        <v>88</v>
      </c>
      <c r="F2261" s="51" t="s">
        <v>36</v>
      </c>
      <c r="G2261" s="51">
        <v>33.999999998010601</v>
      </c>
      <c r="H2261" s="51">
        <v>1039995.5662863</v>
      </c>
      <c r="I2261" s="51">
        <v>0</v>
      </c>
      <c r="J2261" s="51">
        <v>188.36830563234</v>
      </c>
      <c r="K2261" s="24" t="str">
        <f>INDEX(category!$C:$C,MATCH(C2261,category!$B:$B,0))</f>
        <v xml:space="preserve"> Heavy-heavy duty trucks (GVWR &gt;33000 lbs)</v>
      </c>
      <c r="L2261" s="9" t="str">
        <f>INDEX(category!D:D,MATCH($C2261,category!$B:$B,0))</f>
        <v>HDVs</v>
      </c>
      <c r="M2261" s="9" t="str">
        <f>INDEX(category!E:E,MATCH($C2261,category!$B:$B,0))</f>
        <v>freight</v>
      </c>
      <c r="N2261" s="9" t="str">
        <f>INDEX('veh fuel category'!$A$2:$A$10,MATCH($F2261,'veh fuel category'!$C$2:$C$10,0))</f>
        <v>diesel vehicle</v>
      </c>
      <c r="O2261" s="25">
        <f>INDEX('veh fuel category'!$D$2:$D$8,MATCH(N2261,'veh fuel category'!$A$2:$A$8,0))</f>
        <v>138700</v>
      </c>
      <c r="P2261" s="26">
        <v>3412.14</v>
      </c>
      <c r="Q2261" s="26">
        <f>SUMIFS(avlo!$C:$C,avlo!$B:$B,L2261,avlo!$A:$A,M2261)</f>
        <v>16</v>
      </c>
      <c r="R2261" s="27">
        <f t="shared" si="70"/>
        <v>26126683991.205559</v>
      </c>
      <c r="S2261" s="27">
        <f t="shared" si="71"/>
        <v>0</v>
      </c>
    </row>
    <row r="2262" spans="1:19" s="19" customFormat="1">
      <c r="A2262" s="51" t="s">
        <v>86</v>
      </c>
      <c r="B2262" s="51">
        <v>2019</v>
      </c>
      <c r="C2262" s="51" t="s">
        <v>131</v>
      </c>
      <c r="D2262" s="51">
        <v>2007</v>
      </c>
      <c r="E2262" s="51" t="s">
        <v>88</v>
      </c>
      <c r="F2262" s="51" t="s">
        <v>36</v>
      </c>
      <c r="G2262" s="51">
        <v>10.9999999980034</v>
      </c>
      <c r="H2262" s="51">
        <v>336469.15375712601</v>
      </c>
      <c r="I2262" s="51">
        <v>0</v>
      </c>
      <c r="J2262" s="51">
        <v>61.549455419126701</v>
      </c>
      <c r="K2262" s="24" t="str">
        <f>INDEX(category!$C:$C,MATCH(C2262,category!$B:$B,0))</f>
        <v xml:space="preserve"> Heavy-heavy duty trucks (GVWR &gt;33000 lbs)</v>
      </c>
      <c r="L2262" s="9" t="str">
        <f>INDEX(category!D:D,MATCH($C2262,category!$B:$B,0))</f>
        <v>HDVs</v>
      </c>
      <c r="M2262" s="9" t="str">
        <f>INDEX(category!E:E,MATCH($C2262,category!$B:$B,0))</f>
        <v>freight</v>
      </c>
      <c r="N2262" s="9" t="str">
        <f>INDEX('veh fuel category'!$A$2:$A$10,MATCH($F2262,'veh fuel category'!$C$2:$C$10,0))</f>
        <v>diesel vehicle</v>
      </c>
      <c r="O2262" s="25">
        <f>INDEX('veh fuel category'!$D$2:$D$8,MATCH(N2262,'veh fuel category'!$A$2:$A$8,0))</f>
        <v>138700</v>
      </c>
      <c r="P2262" s="26">
        <v>3412.14</v>
      </c>
      <c r="Q2262" s="26">
        <f>SUMIFS(avlo!$C:$C,avlo!$B:$B,L2262,avlo!$A:$A,M2262)</f>
        <v>16</v>
      </c>
      <c r="R2262" s="27">
        <f t="shared" si="70"/>
        <v>8536909466.6328726</v>
      </c>
      <c r="S2262" s="27">
        <f t="shared" si="71"/>
        <v>0</v>
      </c>
    </row>
    <row r="2263" spans="1:19" s="19" customFormat="1">
      <c r="A2263" s="51" t="s">
        <v>86</v>
      </c>
      <c r="B2263" s="51">
        <v>2019</v>
      </c>
      <c r="C2263" s="51" t="s">
        <v>131</v>
      </c>
      <c r="D2263" s="51">
        <v>2008</v>
      </c>
      <c r="E2263" s="51" t="s">
        <v>88</v>
      </c>
      <c r="F2263" s="51" t="s">
        <v>36</v>
      </c>
      <c r="G2263" s="51">
        <v>666.999999994208</v>
      </c>
      <c r="H2263" s="51">
        <v>20402265.963162601</v>
      </c>
      <c r="I2263" s="51">
        <v>0</v>
      </c>
      <c r="J2263" s="51">
        <v>3832.4262682572098</v>
      </c>
      <c r="K2263" s="24" t="str">
        <f>INDEX(category!$C:$C,MATCH(C2263,category!$B:$B,0))</f>
        <v xml:space="preserve"> Heavy-heavy duty trucks (GVWR &gt;33000 lbs)</v>
      </c>
      <c r="L2263" s="9" t="str">
        <f>INDEX(category!D:D,MATCH($C2263,category!$B:$B,0))</f>
        <v>HDVs</v>
      </c>
      <c r="M2263" s="9" t="str">
        <f>INDEX(category!E:E,MATCH($C2263,category!$B:$B,0))</f>
        <v>freight</v>
      </c>
      <c r="N2263" s="9" t="str">
        <f>INDEX('veh fuel category'!$A$2:$A$10,MATCH($F2263,'veh fuel category'!$C$2:$C$10,0))</f>
        <v>diesel vehicle</v>
      </c>
      <c r="O2263" s="25">
        <f>INDEX('veh fuel category'!$D$2:$D$8,MATCH(N2263,'veh fuel category'!$A$2:$A$8,0))</f>
        <v>138700</v>
      </c>
      <c r="P2263" s="26">
        <v>3412.14</v>
      </c>
      <c r="Q2263" s="26">
        <f>SUMIFS(avlo!$C:$C,avlo!$B:$B,L2263,avlo!$A:$A,M2263)</f>
        <v>16</v>
      </c>
      <c r="R2263" s="27">
        <f t="shared" si="70"/>
        <v>531557523407.27502</v>
      </c>
      <c r="S2263" s="27">
        <f t="shared" si="71"/>
        <v>0</v>
      </c>
    </row>
    <row r="2264" spans="1:19" s="19" customFormat="1">
      <c r="A2264" s="51" t="s">
        <v>86</v>
      </c>
      <c r="B2264" s="51">
        <v>2019</v>
      </c>
      <c r="C2264" s="51" t="s">
        <v>131</v>
      </c>
      <c r="D2264" s="51">
        <v>2009</v>
      </c>
      <c r="E2264" s="51" t="s">
        <v>88</v>
      </c>
      <c r="F2264" s="51" t="s">
        <v>36</v>
      </c>
      <c r="G2264" s="51">
        <v>792.00000004124604</v>
      </c>
      <c r="H2264" s="51">
        <v>24225779.0761718</v>
      </c>
      <c r="I2264" s="51">
        <v>0</v>
      </c>
      <c r="J2264" s="51">
        <v>4554.4898481411201</v>
      </c>
      <c r="K2264" s="24" t="str">
        <f>INDEX(category!$C:$C,MATCH(C2264,category!$B:$B,0))</f>
        <v xml:space="preserve"> Heavy-heavy duty trucks (GVWR &gt;33000 lbs)</v>
      </c>
      <c r="L2264" s="9" t="str">
        <f>INDEX(category!D:D,MATCH($C2264,category!$B:$B,0))</f>
        <v>HDVs</v>
      </c>
      <c r="M2264" s="9" t="str">
        <f>INDEX(category!E:E,MATCH($C2264,category!$B:$B,0))</f>
        <v>freight</v>
      </c>
      <c r="N2264" s="9" t="str">
        <f>INDEX('veh fuel category'!$A$2:$A$10,MATCH($F2264,'veh fuel category'!$C$2:$C$10,0))</f>
        <v>diesel vehicle</v>
      </c>
      <c r="O2264" s="25">
        <f>INDEX('veh fuel category'!$D$2:$D$8,MATCH(N2264,'veh fuel category'!$A$2:$A$8,0))</f>
        <v>138700</v>
      </c>
      <c r="P2264" s="26">
        <v>3412.14</v>
      </c>
      <c r="Q2264" s="26">
        <f>SUMIFS(avlo!$C:$C,avlo!$B:$B,L2264,avlo!$A:$A,M2264)</f>
        <v>16</v>
      </c>
      <c r="R2264" s="27">
        <f t="shared" si="70"/>
        <v>631707741937.17334</v>
      </c>
      <c r="S2264" s="27">
        <f t="shared" si="71"/>
        <v>0</v>
      </c>
    </row>
    <row r="2265" spans="1:19" s="19" customFormat="1">
      <c r="A2265" s="51" t="s">
        <v>86</v>
      </c>
      <c r="B2265" s="51">
        <v>2019</v>
      </c>
      <c r="C2265" s="51" t="s">
        <v>131</v>
      </c>
      <c r="D2265" s="51">
        <v>2010</v>
      </c>
      <c r="E2265" s="51" t="s">
        <v>88</v>
      </c>
      <c r="F2265" s="51" t="s">
        <v>36</v>
      </c>
      <c r="G2265" s="51">
        <v>372.99999995511598</v>
      </c>
      <c r="H2265" s="51">
        <v>11409363.1235532</v>
      </c>
      <c r="I2265" s="51">
        <v>0</v>
      </c>
      <c r="J2265" s="51">
        <v>2136.3401429714299</v>
      </c>
      <c r="K2265" s="24" t="str">
        <f>INDEX(category!$C:$C,MATCH(C2265,category!$B:$B,0))</f>
        <v xml:space="preserve"> Heavy-heavy duty trucks (GVWR &gt;33000 lbs)</v>
      </c>
      <c r="L2265" s="9" t="str">
        <f>INDEX(category!D:D,MATCH($C2265,category!$B:$B,0))</f>
        <v>HDVs</v>
      </c>
      <c r="M2265" s="9" t="str">
        <f>INDEX(category!E:E,MATCH($C2265,category!$B:$B,0))</f>
        <v>freight</v>
      </c>
      <c r="N2265" s="9" t="str">
        <f>INDEX('veh fuel category'!$A$2:$A$10,MATCH($F2265,'veh fuel category'!$C$2:$C$10,0))</f>
        <v>diesel vehicle</v>
      </c>
      <c r="O2265" s="25">
        <f>INDEX('veh fuel category'!$D$2:$D$8,MATCH(N2265,'veh fuel category'!$A$2:$A$8,0))</f>
        <v>138700</v>
      </c>
      <c r="P2265" s="26">
        <v>3412.14</v>
      </c>
      <c r="Q2265" s="26">
        <f>SUMIFS(avlo!$C:$C,avlo!$B:$B,L2265,avlo!$A:$A,M2265)</f>
        <v>16</v>
      </c>
      <c r="R2265" s="27">
        <f t="shared" si="70"/>
        <v>296310377830.13733</v>
      </c>
      <c r="S2265" s="27">
        <f t="shared" si="71"/>
        <v>0</v>
      </c>
    </row>
    <row r="2266" spans="1:19" s="19" customFormat="1">
      <c r="A2266" s="51" t="s">
        <v>86</v>
      </c>
      <c r="B2266" s="51">
        <v>2019</v>
      </c>
      <c r="C2266" s="51" t="s">
        <v>131</v>
      </c>
      <c r="D2266" s="51">
        <v>2011</v>
      </c>
      <c r="E2266" s="51" t="s">
        <v>88</v>
      </c>
      <c r="F2266" s="51" t="s">
        <v>36</v>
      </c>
      <c r="G2266" s="51">
        <v>339.99118305129502</v>
      </c>
      <c r="H2266" s="51">
        <v>10399685.969720099</v>
      </c>
      <c r="I2266" s="51">
        <v>0</v>
      </c>
      <c r="J2266" s="51">
        <v>1807.4827848254999</v>
      </c>
      <c r="K2266" s="24" t="str">
        <f>INDEX(category!$C:$C,MATCH(C2266,category!$B:$B,0))</f>
        <v xml:space="preserve"> Heavy-heavy duty trucks (GVWR &gt;33000 lbs)</v>
      </c>
      <c r="L2266" s="9" t="str">
        <f>INDEX(category!D:D,MATCH($C2266,category!$B:$B,0))</f>
        <v>HDVs</v>
      </c>
      <c r="M2266" s="9" t="str">
        <f>INDEX(category!E:E,MATCH($C2266,category!$B:$B,0))</f>
        <v>freight</v>
      </c>
      <c r="N2266" s="9" t="str">
        <f>INDEX('veh fuel category'!$A$2:$A$10,MATCH($F2266,'veh fuel category'!$C$2:$C$10,0))</f>
        <v>diesel vehicle</v>
      </c>
      <c r="O2266" s="25">
        <f>INDEX('veh fuel category'!$D$2:$D$8,MATCH(N2266,'veh fuel category'!$A$2:$A$8,0))</f>
        <v>138700</v>
      </c>
      <c r="P2266" s="26">
        <v>3412.14</v>
      </c>
      <c r="Q2266" s="26">
        <f>SUMIFS(avlo!$C:$C,avlo!$B:$B,L2266,avlo!$A:$A,M2266)</f>
        <v>16</v>
      </c>
      <c r="R2266" s="27">
        <f t="shared" si="70"/>
        <v>250697862255.29684</v>
      </c>
      <c r="S2266" s="27">
        <f t="shared" si="71"/>
        <v>0</v>
      </c>
    </row>
    <row r="2267" spans="1:19" s="19" customFormat="1">
      <c r="A2267" s="51" t="s">
        <v>86</v>
      </c>
      <c r="B2267" s="51">
        <v>2019</v>
      </c>
      <c r="C2267" s="51" t="s">
        <v>131</v>
      </c>
      <c r="D2267" s="51">
        <v>2011</v>
      </c>
      <c r="E2267" s="51" t="s">
        <v>88</v>
      </c>
      <c r="F2267" s="51" t="s">
        <v>138</v>
      </c>
      <c r="G2267" s="51">
        <v>6.0088169778126801</v>
      </c>
      <c r="H2267" s="51">
        <v>183798.323997578</v>
      </c>
      <c r="I2267" s="51">
        <v>0</v>
      </c>
      <c r="J2267" s="51">
        <v>39.085712014300199</v>
      </c>
      <c r="K2267" s="24" t="str">
        <f>INDEX(category!$C:$C,MATCH(C2267,category!$B:$B,0))</f>
        <v xml:space="preserve"> Heavy-heavy duty trucks (GVWR &gt;33000 lbs)</v>
      </c>
      <c r="L2267" s="9" t="str">
        <f>INDEX(category!D:D,MATCH($C2267,category!$B:$B,0))</f>
        <v>HDVs</v>
      </c>
      <c r="M2267" s="9" t="str">
        <f>INDEX(category!E:E,MATCH($C2267,category!$B:$B,0))</f>
        <v>freight</v>
      </c>
      <c r="N2267" s="9" t="str">
        <f>INDEX('veh fuel category'!$A$2:$A$10,MATCH($F2267,'veh fuel category'!$C$2:$C$10,0))</f>
        <v>natural gas vehicle</v>
      </c>
      <c r="O2267" s="25">
        <f>INDEX('veh fuel category'!$D$2:$D$8,MATCH(N2267,'veh fuel category'!$A$2:$A$8,0))</f>
        <v>138700</v>
      </c>
      <c r="P2267" s="26">
        <v>3412.14</v>
      </c>
      <c r="Q2267" s="26">
        <f>SUMIFS(avlo!$C:$C,avlo!$B:$B,L2267,avlo!$A:$A,M2267)</f>
        <v>16</v>
      </c>
      <c r="R2267" s="27">
        <f t="shared" si="70"/>
        <v>5421188256.3834381</v>
      </c>
      <c r="S2267" s="27">
        <f t="shared" si="71"/>
        <v>0</v>
      </c>
    </row>
    <row r="2268" spans="1:19" s="19" customFormat="1">
      <c r="A2268" s="51" t="s">
        <v>86</v>
      </c>
      <c r="B2268" s="51">
        <v>2019</v>
      </c>
      <c r="C2268" s="51" t="s">
        <v>131</v>
      </c>
      <c r="D2268" s="51">
        <v>2012</v>
      </c>
      <c r="E2268" s="51" t="s">
        <v>88</v>
      </c>
      <c r="F2268" s="51" t="s">
        <v>36</v>
      </c>
      <c r="G2268" s="51">
        <v>445.999999998139</v>
      </c>
      <c r="H2268" s="51">
        <v>13642294.7820263</v>
      </c>
      <c r="I2268" s="51">
        <v>0</v>
      </c>
      <c r="J2268" s="51">
        <v>2352.2467895319201</v>
      </c>
      <c r="K2268" s="24" t="str">
        <f>INDEX(category!$C:$C,MATCH(C2268,category!$B:$B,0))</f>
        <v xml:space="preserve"> Heavy-heavy duty trucks (GVWR &gt;33000 lbs)</v>
      </c>
      <c r="L2268" s="9" t="str">
        <f>INDEX(category!D:D,MATCH($C2268,category!$B:$B,0))</f>
        <v>HDVs</v>
      </c>
      <c r="M2268" s="9" t="str">
        <f>INDEX(category!E:E,MATCH($C2268,category!$B:$B,0))</f>
        <v>freight</v>
      </c>
      <c r="N2268" s="9" t="str">
        <f>INDEX('veh fuel category'!$A$2:$A$10,MATCH($F2268,'veh fuel category'!$C$2:$C$10,0))</f>
        <v>diesel vehicle</v>
      </c>
      <c r="O2268" s="25">
        <f>INDEX('veh fuel category'!$D$2:$D$8,MATCH(N2268,'veh fuel category'!$A$2:$A$8,0))</f>
        <v>138700</v>
      </c>
      <c r="P2268" s="26">
        <v>3412.14</v>
      </c>
      <c r="Q2268" s="26">
        <f>SUMIFS(avlo!$C:$C,avlo!$B:$B,L2268,avlo!$A:$A,M2268)</f>
        <v>16</v>
      </c>
      <c r="R2268" s="27">
        <f t="shared" si="70"/>
        <v>326256629708.07733</v>
      </c>
      <c r="S2268" s="27">
        <f t="shared" si="71"/>
        <v>0</v>
      </c>
    </row>
    <row r="2269" spans="1:19" s="19" customFormat="1">
      <c r="A2269" s="51" t="s">
        <v>86</v>
      </c>
      <c r="B2269" s="51">
        <v>2019</v>
      </c>
      <c r="C2269" s="51" t="s">
        <v>131</v>
      </c>
      <c r="D2269" s="51">
        <v>2013</v>
      </c>
      <c r="E2269" s="51" t="s">
        <v>88</v>
      </c>
      <c r="F2269" s="51" t="s">
        <v>36</v>
      </c>
      <c r="G2269" s="51">
        <v>415.99999995012899</v>
      </c>
      <c r="H2269" s="51">
        <v>12724651.6337809</v>
      </c>
      <c r="I2269" s="51">
        <v>0</v>
      </c>
      <c r="J2269" s="51">
        <v>2066.8864448735098</v>
      </c>
      <c r="K2269" s="24" t="str">
        <f>INDEX(category!$C:$C,MATCH(C2269,category!$B:$B,0))</f>
        <v xml:space="preserve"> Heavy-heavy duty trucks (GVWR &gt;33000 lbs)</v>
      </c>
      <c r="L2269" s="9" t="str">
        <f>INDEX(category!D:D,MATCH($C2269,category!$B:$B,0))</f>
        <v>HDVs</v>
      </c>
      <c r="M2269" s="9" t="str">
        <f>INDEX(category!E:E,MATCH($C2269,category!$B:$B,0))</f>
        <v>freight</v>
      </c>
      <c r="N2269" s="9" t="str">
        <f>INDEX('veh fuel category'!$A$2:$A$10,MATCH($F2269,'veh fuel category'!$C$2:$C$10,0))</f>
        <v>diesel vehicle</v>
      </c>
      <c r="O2269" s="25">
        <f>INDEX('veh fuel category'!$D$2:$D$8,MATCH(N2269,'veh fuel category'!$A$2:$A$8,0))</f>
        <v>138700</v>
      </c>
      <c r="P2269" s="26">
        <v>3412.14</v>
      </c>
      <c r="Q2269" s="26">
        <f>SUMIFS(avlo!$C:$C,avlo!$B:$B,L2269,avlo!$A:$A,M2269)</f>
        <v>16</v>
      </c>
      <c r="R2269" s="27">
        <f t="shared" si="70"/>
        <v>286677149903.95581</v>
      </c>
      <c r="S2269" s="27">
        <f t="shared" si="71"/>
        <v>0</v>
      </c>
    </row>
    <row r="2270" spans="1:19" s="19" customFormat="1">
      <c r="A2270" s="51" t="s">
        <v>86</v>
      </c>
      <c r="B2270" s="51">
        <v>2019</v>
      </c>
      <c r="C2270" s="51" t="s">
        <v>131</v>
      </c>
      <c r="D2270" s="51">
        <v>2014</v>
      </c>
      <c r="E2270" s="51" t="s">
        <v>88</v>
      </c>
      <c r="F2270" s="51" t="s">
        <v>36</v>
      </c>
      <c r="G2270" s="51">
        <v>302.00000000409398</v>
      </c>
      <c r="H2270" s="51">
        <v>9237607.6776793804</v>
      </c>
      <c r="I2270" s="51">
        <v>0</v>
      </c>
      <c r="J2270" s="51">
        <v>1631.4863044307999</v>
      </c>
      <c r="K2270" s="24" t="str">
        <f>INDEX(category!$C:$C,MATCH(C2270,category!$B:$B,0))</f>
        <v xml:space="preserve"> Heavy-heavy duty trucks (GVWR &gt;33000 lbs)</v>
      </c>
      <c r="L2270" s="9" t="str">
        <f>INDEX(category!D:D,MATCH($C2270,category!$B:$B,0))</f>
        <v>HDVs</v>
      </c>
      <c r="M2270" s="9" t="str">
        <f>INDEX(category!E:E,MATCH($C2270,category!$B:$B,0))</f>
        <v>freight</v>
      </c>
      <c r="N2270" s="9" t="str">
        <f>INDEX('veh fuel category'!$A$2:$A$10,MATCH($F2270,'veh fuel category'!$C$2:$C$10,0))</f>
        <v>diesel vehicle</v>
      </c>
      <c r="O2270" s="25">
        <f>INDEX('veh fuel category'!$D$2:$D$8,MATCH(N2270,'veh fuel category'!$A$2:$A$8,0))</f>
        <v>138700</v>
      </c>
      <c r="P2270" s="26">
        <v>3412.14</v>
      </c>
      <c r="Q2270" s="26">
        <f>SUMIFS(avlo!$C:$C,avlo!$B:$B,L2270,avlo!$A:$A,M2270)</f>
        <v>16</v>
      </c>
      <c r="R2270" s="27">
        <f t="shared" si="70"/>
        <v>226287150424.55194</v>
      </c>
      <c r="S2270" s="27">
        <f t="shared" si="71"/>
        <v>0</v>
      </c>
    </row>
    <row r="2271" spans="1:19" s="19" customFormat="1">
      <c r="A2271" s="51" t="s">
        <v>86</v>
      </c>
      <c r="B2271" s="51">
        <v>2019</v>
      </c>
      <c r="C2271" s="51" t="s">
        <v>131</v>
      </c>
      <c r="D2271" s="51">
        <v>2015</v>
      </c>
      <c r="E2271" s="51" t="s">
        <v>88</v>
      </c>
      <c r="F2271" s="51" t="s">
        <v>36</v>
      </c>
      <c r="G2271" s="51">
        <v>224.000000001069</v>
      </c>
      <c r="H2271" s="51">
        <v>6851735.4959669197</v>
      </c>
      <c r="I2271" s="51">
        <v>0</v>
      </c>
      <c r="J2271" s="51">
        <v>1210.1090469844</v>
      </c>
      <c r="K2271" s="24" t="str">
        <f>INDEX(category!$C:$C,MATCH(C2271,category!$B:$B,0))</f>
        <v xml:space="preserve"> Heavy-heavy duty trucks (GVWR &gt;33000 lbs)</v>
      </c>
      <c r="L2271" s="9" t="str">
        <f>INDEX(category!D:D,MATCH($C2271,category!$B:$B,0))</f>
        <v>HDVs</v>
      </c>
      <c r="M2271" s="9" t="str">
        <f>INDEX(category!E:E,MATCH($C2271,category!$B:$B,0))</f>
        <v>freight</v>
      </c>
      <c r="N2271" s="9" t="str">
        <f>INDEX('veh fuel category'!$A$2:$A$10,MATCH($F2271,'veh fuel category'!$C$2:$C$10,0))</f>
        <v>diesel vehicle</v>
      </c>
      <c r="O2271" s="25">
        <f>INDEX('veh fuel category'!$D$2:$D$8,MATCH(N2271,'veh fuel category'!$A$2:$A$8,0))</f>
        <v>138700</v>
      </c>
      <c r="P2271" s="26">
        <v>3412.14</v>
      </c>
      <c r="Q2271" s="26">
        <f>SUMIFS(avlo!$C:$C,avlo!$B:$B,L2271,avlo!$A:$A,M2271)</f>
        <v>16</v>
      </c>
      <c r="R2271" s="27">
        <f t="shared" si="70"/>
        <v>167842124816.73627</v>
      </c>
      <c r="S2271" s="27">
        <f t="shared" si="71"/>
        <v>0</v>
      </c>
    </row>
    <row r="2272" spans="1:19" s="19" customFormat="1">
      <c r="A2272" s="51" t="s">
        <v>86</v>
      </c>
      <c r="B2272" s="51">
        <v>2019</v>
      </c>
      <c r="C2272" s="51" t="s">
        <v>131</v>
      </c>
      <c r="D2272" s="51">
        <v>2016</v>
      </c>
      <c r="E2272" s="51" t="s">
        <v>88</v>
      </c>
      <c r="F2272" s="51" t="s">
        <v>36</v>
      </c>
      <c r="G2272" s="51">
        <v>216.99999999506699</v>
      </c>
      <c r="H2272" s="51">
        <v>6637618.76153538</v>
      </c>
      <c r="I2272" s="51">
        <v>0</v>
      </c>
      <c r="J2272" s="51">
        <v>1172.2931392339001</v>
      </c>
      <c r="K2272" s="24" t="str">
        <f>INDEX(category!$C:$C,MATCH(C2272,category!$B:$B,0))</f>
        <v xml:space="preserve"> Heavy-heavy duty trucks (GVWR &gt;33000 lbs)</v>
      </c>
      <c r="L2272" s="9" t="str">
        <f>INDEX(category!D:D,MATCH($C2272,category!$B:$B,0))</f>
        <v>HDVs</v>
      </c>
      <c r="M2272" s="9" t="str">
        <f>INDEX(category!E:E,MATCH($C2272,category!$B:$B,0))</f>
        <v>freight</v>
      </c>
      <c r="N2272" s="9" t="str">
        <f>INDEX('veh fuel category'!$A$2:$A$10,MATCH($F2272,'veh fuel category'!$C$2:$C$10,0))</f>
        <v>diesel vehicle</v>
      </c>
      <c r="O2272" s="25">
        <f>INDEX('veh fuel category'!$D$2:$D$8,MATCH(N2272,'veh fuel category'!$A$2:$A$8,0))</f>
        <v>138700</v>
      </c>
      <c r="P2272" s="26">
        <v>3412.14</v>
      </c>
      <c r="Q2272" s="26">
        <f>SUMIFS(avlo!$C:$C,avlo!$B:$B,L2272,avlo!$A:$A,M2272)</f>
        <v>16</v>
      </c>
      <c r="R2272" s="27">
        <f t="shared" si="70"/>
        <v>162597058411.74194</v>
      </c>
      <c r="S2272" s="27">
        <f t="shared" si="71"/>
        <v>0</v>
      </c>
    </row>
    <row r="2273" spans="1:19" s="19" customFormat="1">
      <c r="A2273" s="51" t="s">
        <v>86</v>
      </c>
      <c r="B2273" s="51">
        <v>2019</v>
      </c>
      <c r="C2273" s="51" t="s">
        <v>131</v>
      </c>
      <c r="D2273" s="51">
        <v>2017</v>
      </c>
      <c r="E2273" s="51" t="s">
        <v>88</v>
      </c>
      <c r="F2273" s="51" t="s">
        <v>36</v>
      </c>
      <c r="G2273" s="51">
        <v>87.999999996027</v>
      </c>
      <c r="H2273" s="51">
        <v>2691753.2304294901</v>
      </c>
      <c r="I2273" s="51">
        <v>0</v>
      </c>
      <c r="J2273" s="51">
        <v>487.44739969801901</v>
      </c>
      <c r="K2273" s="24" t="str">
        <f>INDEX(category!$C:$C,MATCH(C2273,category!$B:$B,0))</f>
        <v xml:space="preserve"> Heavy-heavy duty trucks (GVWR &gt;33000 lbs)</v>
      </c>
      <c r="L2273" s="9" t="str">
        <f>INDEX(category!D:D,MATCH($C2273,category!$B:$B,0))</f>
        <v>HDVs</v>
      </c>
      <c r="M2273" s="9" t="str">
        <f>INDEX(category!E:E,MATCH($C2273,category!$B:$B,0))</f>
        <v>freight</v>
      </c>
      <c r="N2273" s="9" t="str">
        <f>INDEX('veh fuel category'!$A$2:$A$10,MATCH($F2273,'veh fuel category'!$C$2:$C$10,0))</f>
        <v>diesel vehicle</v>
      </c>
      <c r="O2273" s="25">
        <f>INDEX('veh fuel category'!$D$2:$D$8,MATCH(N2273,'veh fuel category'!$A$2:$A$8,0))</f>
        <v>138700</v>
      </c>
      <c r="P2273" s="26">
        <v>3412.14</v>
      </c>
      <c r="Q2273" s="26">
        <f>SUMIFS(avlo!$C:$C,avlo!$B:$B,L2273,avlo!$A:$A,M2273)</f>
        <v>16</v>
      </c>
      <c r="R2273" s="27">
        <f t="shared" si="70"/>
        <v>67608954338.115227</v>
      </c>
      <c r="S2273" s="27">
        <f t="shared" si="71"/>
        <v>0</v>
      </c>
    </row>
    <row r="2274" spans="1:19" s="19" customFormat="1">
      <c r="A2274" s="51" t="s">
        <v>86</v>
      </c>
      <c r="B2274" s="51">
        <v>2019</v>
      </c>
      <c r="C2274" s="51" t="s">
        <v>131</v>
      </c>
      <c r="D2274" s="51">
        <v>2018</v>
      </c>
      <c r="E2274" s="51" t="s">
        <v>88</v>
      </c>
      <c r="F2274" s="51" t="s">
        <v>36</v>
      </c>
      <c r="G2274" s="51">
        <v>65.999999999020503</v>
      </c>
      <c r="H2274" s="51">
        <v>2018814.92287922</v>
      </c>
      <c r="I2274" s="51">
        <v>0</v>
      </c>
      <c r="J2274" s="51">
        <v>358.68483032509999</v>
      </c>
      <c r="K2274" s="24" t="str">
        <f>INDEX(category!$C:$C,MATCH(C2274,category!$B:$B,0))</f>
        <v xml:space="preserve"> Heavy-heavy duty trucks (GVWR &gt;33000 lbs)</v>
      </c>
      <c r="L2274" s="9" t="str">
        <f>INDEX(category!D:D,MATCH($C2274,category!$B:$B,0))</f>
        <v>HDVs</v>
      </c>
      <c r="M2274" s="9" t="str">
        <f>INDEX(category!E:E,MATCH($C2274,category!$B:$B,0))</f>
        <v>freight</v>
      </c>
      <c r="N2274" s="9" t="str">
        <f>INDEX('veh fuel category'!$A$2:$A$10,MATCH($F2274,'veh fuel category'!$C$2:$C$10,0))</f>
        <v>diesel vehicle</v>
      </c>
      <c r="O2274" s="25">
        <f>INDEX('veh fuel category'!$D$2:$D$8,MATCH(N2274,'veh fuel category'!$A$2:$A$8,0))</f>
        <v>138700</v>
      </c>
      <c r="P2274" s="26">
        <v>3412.14</v>
      </c>
      <c r="Q2274" s="26">
        <f>SUMIFS(avlo!$C:$C,avlo!$B:$B,L2274,avlo!$A:$A,M2274)</f>
        <v>16</v>
      </c>
      <c r="R2274" s="27">
        <f t="shared" si="70"/>
        <v>49749585966.09137</v>
      </c>
      <c r="S2274" s="27">
        <f t="shared" si="71"/>
        <v>0</v>
      </c>
    </row>
    <row r="2275" spans="1:19" s="19" customFormat="1">
      <c r="A2275" s="51" t="s">
        <v>86</v>
      </c>
      <c r="B2275" s="51">
        <v>2019</v>
      </c>
      <c r="C2275" s="51" t="s">
        <v>131</v>
      </c>
      <c r="D2275" s="51">
        <v>2019</v>
      </c>
      <c r="E2275" s="51" t="s">
        <v>88</v>
      </c>
      <c r="F2275" s="51" t="s">
        <v>36</v>
      </c>
      <c r="G2275" s="51">
        <v>148.00000000604601</v>
      </c>
      <c r="H2275" s="51">
        <v>4527039.5242843404</v>
      </c>
      <c r="I2275" s="51">
        <v>0</v>
      </c>
      <c r="J2275" s="51">
        <v>804.32355895563001</v>
      </c>
      <c r="K2275" s="24" t="str">
        <f>INDEX(category!$C:$C,MATCH(C2275,category!$B:$B,0))</f>
        <v xml:space="preserve"> Heavy-heavy duty trucks (GVWR &gt;33000 lbs)</v>
      </c>
      <c r="L2275" s="9" t="str">
        <f>INDEX(category!D:D,MATCH($C2275,category!$B:$B,0))</f>
        <v>HDVs</v>
      </c>
      <c r="M2275" s="9" t="str">
        <f>INDEX(category!E:E,MATCH($C2275,category!$B:$B,0))</f>
        <v>freight</v>
      </c>
      <c r="N2275" s="9" t="str">
        <f>INDEX('veh fuel category'!$A$2:$A$10,MATCH($F2275,'veh fuel category'!$C$2:$C$10,0))</f>
        <v>diesel vehicle</v>
      </c>
      <c r="O2275" s="25">
        <f>INDEX('veh fuel category'!$D$2:$D$8,MATCH(N2275,'veh fuel category'!$A$2:$A$8,0))</f>
        <v>138700</v>
      </c>
      <c r="P2275" s="26">
        <v>3412.14</v>
      </c>
      <c r="Q2275" s="26">
        <f>SUMIFS(avlo!$C:$C,avlo!$B:$B,L2275,avlo!$A:$A,M2275)</f>
        <v>16</v>
      </c>
      <c r="R2275" s="27">
        <f t="shared" si="70"/>
        <v>111559677627.14589</v>
      </c>
      <c r="S2275" s="27">
        <f t="shared" si="71"/>
        <v>0</v>
      </c>
    </row>
    <row r="2276" spans="1:19" s="19" customFormat="1">
      <c r="A2276" s="51" t="s">
        <v>86</v>
      </c>
      <c r="B2276" s="51">
        <v>2019</v>
      </c>
      <c r="C2276" s="51" t="s">
        <v>131</v>
      </c>
      <c r="D2276" s="51">
        <v>2020</v>
      </c>
      <c r="E2276" s="51" t="s">
        <v>88</v>
      </c>
      <c r="F2276" s="51" t="s">
        <v>36</v>
      </c>
      <c r="G2276" s="51">
        <v>58.915488760414704</v>
      </c>
      <c r="H2276" s="51">
        <v>750880.47920777497</v>
      </c>
      <c r="I2276" s="51">
        <v>0</v>
      </c>
      <c r="J2276" s="51">
        <v>141.99727224136001</v>
      </c>
      <c r="K2276" s="24" t="str">
        <f>INDEX(category!$C:$C,MATCH(C2276,category!$B:$B,0))</f>
        <v xml:space="preserve"> Heavy-heavy duty trucks (GVWR &gt;33000 lbs)</v>
      </c>
      <c r="L2276" s="9" t="str">
        <f>INDEX(category!D:D,MATCH($C2276,category!$B:$B,0))</f>
        <v>HDVs</v>
      </c>
      <c r="M2276" s="9" t="str">
        <f>INDEX(category!E:E,MATCH($C2276,category!$B:$B,0))</f>
        <v>freight</v>
      </c>
      <c r="N2276" s="9" t="str">
        <f>INDEX('veh fuel category'!$A$2:$A$10,MATCH($F2276,'veh fuel category'!$C$2:$C$10,0))</f>
        <v>diesel vehicle</v>
      </c>
      <c r="O2276" s="25">
        <f>INDEX('veh fuel category'!$D$2:$D$8,MATCH(N2276,'veh fuel category'!$A$2:$A$8,0))</f>
        <v>138700</v>
      </c>
      <c r="P2276" s="26">
        <v>3412.14</v>
      </c>
      <c r="Q2276" s="26">
        <f>SUMIFS(avlo!$C:$C,avlo!$B:$B,L2276,avlo!$A:$A,M2276)</f>
        <v>16</v>
      </c>
      <c r="R2276" s="27">
        <f t="shared" si="70"/>
        <v>19695021659.876633</v>
      </c>
      <c r="S2276" s="27">
        <f t="shared" si="71"/>
        <v>0</v>
      </c>
    </row>
    <row r="2277" spans="1:19" s="19" customFormat="1">
      <c r="A2277" s="51" t="s">
        <v>86</v>
      </c>
      <c r="B2277" s="51">
        <v>2019</v>
      </c>
      <c r="C2277" s="51" t="s">
        <v>131</v>
      </c>
      <c r="D2277" s="51">
        <v>2020</v>
      </c>
      <c r="E2277" s="51" t="s">
        <v>88</v>
      </c>
      <c r="F2277" s="51" t="s">
        <v>138</v>
      </c>
      <c r="G2277" s="51">
        <v>8.4511237603629899E-2</v>
      </c>
      <c r="H2277" s="51">
        <v>1077.0994169007199</v>
      </c>
      <c r="I2277" s="51">
        <v>0</v>
      </c>
      <c r="J2277" s="51">
        <v>0.24680618782160901</v>
      </c>
      <c r="K2277" s="24" t="str">
        <f>INDEX(category!$C:$C,MATCH(C2277,category!$B:$B,0))</f>
        <v xml:space="preserve"> Heavy-heavy duty trucks (GVWR &gt;33000 lbs)</v>
      </c>
      <c r="L2277" s="9" t="str">
        <f>INDEX(category!D:D,MATCH($C2277,category!$B:$B,0))</f>
        <v>HDVs</v>
      </c>
      <c r="M2277" s="9" t="str">
        <f>INDEX(category!E:E,MATCH($C2277,category!$B:$B,0))</f>
        <v>freight</v>
      </c>
      <c r="N2277" s="9" t="str">
        <f>INDEX('veh fuel category'!$A$2:$A$10,MATCH($F2277,'veh fuel category'!$C$2:$C$10,0))</f>
        <v>natural gas vehicle</v>
      </c>
      <c r="O2277" s="25">
        <f>INDEX('veh fuel category'!$D$2:$D$8,MATCH(N2277,'veh fuel category'!$A$2:$A$8,0))</f>
        <v>138700</v>
      </c>
      <c r="P2277" s="26">
        <v>3412.14</v>
      </c>
      <c r="Q2277" s="26">
        <f>SUMIFS(avlo!$C:$C,avlo!$B:$B,L2277,avlo!$A:$A,M2277)</f>
        <v>16</v>
      </c>
      <c r="R2277" s="27">
        <f t="shared" si="70"/>
        <v>34232018.250857167</v>
      </c>
      <c r="S2277" s="27">
        <f t="shared" si="71"/>
        <v>0</v>
      </c>
    </row>
    <row r="2278" spans="1:19" s="19" customFormat="1">
      <c r="A2278" s="51" t="s">
        <v>86</v>
      </c>
      <c r="B2278" s="51">
        <v>2019</v>
      </c>
      <c r="C2278" s="51" t="s">
        <v>132</v>
      </c>
      <c r="D2278" s="51">
        <v>1995</v>
      </c>
      <c r="E2278" s="51" t="s">
        <v>88</v>
      </c>
      <c r="F2278" s="51" t="s">
        <v>36</v>
      </c>
      <c r="G2278" s="51">
        <v>3.0000000000000999</v>
      </c>
      <c r="H2278" s="51">
        <v>125182.166042051</v>
      </c>
      <c r="I2278" s="51">
        <v>0</v>
      </c>
      <c r="J2278" s="51">
        <v>20.807110851114601</v>
      </c>
      <c r="K2278" s="24" t="str">
        <f>INDEX(category!$C:$C,MATCH(C2278,category!$B:$B,0))</f>
        <v xml:space="preserve"> Heavy-heavy duty trucks (GVWR &gt;33000 lbs)</v>
      </c>
      <c r="L2278" s="9" t="str">
        <f>INDEX(category!D:D,MATCH($C2278,category!$B:$B,0))</f>
        <v>HDVs</v>
      </c>
      <c r="M2278" s="9" t="str">
        <f>INDEX(category!E:E,MATCH($C2278,category!$B:$B,0))</f>
        <v>freight</v>
      </c>
      <c r="N2278" s="9" t="str">
        <f>INDEX('veh fuel category'!$A$2:$A$10,MATCH($F2278,'veh fuel category'!$C$2:$C$10,0))</f>
        <v>diesel vehicle</v>
      </c>
      <c r="O2278" s="25">
        <f>INDEX('veh fuel category'!$D$2:$D$8,MATCH(N2278,'veh fuel category'!$A$2:$A$8,0))</f>
        <v>138700</v>
      </c>
      <c r="P2278" s="26">
        <v>3412.14</v>
      </c>
      <c r="Q2278" s="26">
        <f>SUMIFS(avlo!$C:$C,avlo!$B:$B,L2278,avlo!$A:$A,M2278)</f>
        <v>16</v>
      </c>
      <c r="R2278" s="27">
        <f t="shared" si="70"/>
        <v>2885946275.0495954</v>
      </c>
      <c r="S2278" s="27">
        <f t="shared" si="71"/>
        <v>0</v>
      </c>
    </row>
    <row r="2279" spans="1:19" s="19" customFormat="1">
      <c r="A2279" s="51" t="s">
        <v>86</v>
      </c>
      <c r="B2279" s="51">
        <v>2019</v>
      </c>
      <c r="C2279" s="51" t="s">
        <v>132</v>
      </c>
      <c r="D2279" s="51">
        <v>1996</v>
      </c>
      <c r="E2279" s="51" t="s">
        <v>88</v>
      </c>
      <c r="F2279" s="51" t="s">
        <v>36</v>
      </c>
      <c r="G2279" s="51">
        <v>0.999999999000033</v>
      </c>
      <c r="H2279" s="51">
        <v>41727.388638956298</v>
      </c>
      <c r="I2279" s="51">
        <v>0</v>
      </c>
      <c r="J2279" s="51">
        <v>6.9319577895954101</v>
      </c>
      <c r="K2279" s="24" t="str">
        <f>INDEX(category!$C:$C,MATCH(C2279,category!$B:$B,0))</f>
        <v xml:space="preserve"> Heavy-heavy duty trucks (GVWR &gt;33000 lbs)</v>
      </c>
      <c r="L2279" s="9" t="str">
        <f>INDEX(category!D:D,MATCH($C2279,category!$B:$B,0))</f>
        <v>HDVs</v>
      </c>
      <c r="M2279" s="9" t="str">
        <f>INDEX(category!E:E,MATCH($C2279,category!$B:$B,0))</f>
        <v>freight</v>
      </c>
      <c r="N2279" s="9" t="str">
        <f>INDEX('veh fuel category'!$A$2:$A$10,MATCH($F2279,'veh fuel category'!$C$2:$C$10,0))</f>
        <v>diesel vehicle</v>
      </c>
      <c r="O2279" s="25">
        <f>INDEX('veh fuel category'!$D$2:$D$8,MATCH(N2279,'veh fuel category'!$A$2:$A$8,0))</f>
        <v>138700</v>
      </c>
      <c r="P2279" s="26">
        <v>3412.14</v>
      </c>
      <c r="Q2279" s="26">
        <f>SUMIFS(avlo!$C:$C,avlo!$B:$B,L2279,avlo!$A:$A,M2279)</f>
        <v>16</v>
      </c>
      <c r="R2279" s="27">
        <f t="shared" si="70"/>
        <v>961462545.41688347</v>
      </c>
      <c r="S2279" s="27">
        <f t="shared" si="71"/>
        <v>0</v>
      </c>
    </row>
    <row r="2280" spans="1:19" s="19" customFormat="1">
      <c r="A2280" s="51" t="s">
        <v>86</v>
      </c>
      <c r="B2280" s="51">
        <v>2019</v>
      </c>
      <c r="C2280" s="51" t="s">
        <v>132</v>
      </c>
      <c r="D2280" s="51">
        <v>1998</v>
      </c>
      <c r="E2280" s="51" t="s">
        <v>88</v>
      </c>
      <c r="F2280" s="51" t="s">
        <v>36</v>
      </c>
      <c r="G2280" s="51">
        <v>3.0000000000000999</v>
      </c>
      <c r="H2280" s="51">
        <v>125182.166042051</v>
      </c>
      <c r="I2280" s="51">
        <v>0</v>
      </c>
      <c r="J2280" s="51">
        <v>21.282570802170799</v>
      </c>
      <c r="K2280" s="24" t="str">
        <f>INDEX(category!$C:$C,MATCH(C2280,category!$B:$B,0))</f>
        <v xml:space="preserve"> Heavy-heavy duty trucks (GVWR &gt;33000 lbs)</v>
      </c>
      <c r="L2280" s="9" t="str">
        <f>INDEX(category!D:D,MATCH($C2280,category!$B:$B,0))</f>
        <v>HDVs</v>
      </c>
      <c r="M2280" s="9" t="str">
        <f>INDEX(category!E:E,MATCH($C2280,category!$B:$B,0))</f>
        <v>freight</v>
      </c>
      <c r="N2280" s="9" t="str">
        <f>INDEX('veh fuel category'!$A$2:$A$10,MATCH($F2280,'veh fuel category'!$C$2:$C$10,0))</f>
        <v>diesel vehicle</v>
      </c>
      <c r="O2280" s="25">
        <f>INDEX('veh fuel category'!$D$2:$D$8,MATCH(N2280,'veh fuel category'!$A$2:$A$8,0))</f>
        <v>138700</v>
      </c>
      <c r="P2280" s="26">
        <v>3412.14</v>
      </c>
      <c r="Q2280" s="26">
        <f>SUMIFS(avlo!$C:$C,avlo!$B:$B,L2280,avlo!$A:$A,M2280)</f>
        <v>16</v>
      </c>
      <c r="R2280" s="27">
        <f t="shared" si="70"/>
        <v>2951892570.2610898</v>
      </c>
      <c r="S2280" s="27">
        <f t="shared" si="71"/>
        <v>0</v>
      </c>
    </row>
    <row r="2281" spans="1:19" s="19" customFormat="1">
      <c r="A2281" s="51" t="s">
        <v>86</v>
      </c>
      <c r="B2281" s="51">
        <v>2019</v>
      </c>
      <c r="C2281" s="51" t="s">
        <v>132</v>
      </c>
      <c r="D2281" s="51">
        <v>2000</v>
      </c>
      <c r="E2281" s="51" t="s">
        <v>88</v>
      </c>
      <c r="F2281" s="51" t="s">
        <v>36</v>
      </c>
      <c r="G2281" s="51">
        <v>3.99999999900013</v>
      </c>
      <c r="H2281" s="51">
        <v>166909.55468100699</v>
      </c>
      <c r="I2281" s="51">
        <v>0</v>
      </c>
      <c r="J2281" s="51">
        <v>28.668061286087301</v>
      </c>
      <c r="K2281" s="24" t="str">
        <f>INDEX(category!$C:$C,MATCH(C2281,category!$B:$B,0))</f>
        <v xml:space="preserve"> Heavy-heavy duty trucks (GVWR &gt;33000 lbs)</v>
      </c>
      <c r="L2281" s="9" t="str">
        <f>INDEX(category!D:D,MATCH($C2281,category!$B:$B,0))</f>
        <v>HDVs</v>
      </c>
      <c r="M2281" s="9" t="str">
        <f>INDEX(category!E:E,MATCH($C2281,category!$B:$B,0))</f>
        <v>freight</v>
      </c>
      <c r="N2281" s="9" t="str">
        <f>INDEX('veh fuel category'!$A$2:$A$10,MATCH($F2281,'veh fuel category'!$C$2:$C$10,0))</f>
        <v>diesel vehicle</v>
      </c>
      <c r="O2281" s="25">
        <f>INDEX('veh fuel category'!$D$2:$D$8,MATCH(N2281,'veh fuel category'!$A$2:$A$8,0))</f>
        <v>138700</v>
      </c>
      <c r="P2281" s="26">
        <v>3412.14</v>
      </c>
      <c r="Q2281" s="26">
        <f>SUMIFS(avlo!$C:$C,avlo!$B:$B,L2281,avlo!$A:$A,M2281)</f>
        <v>16</v>
      </c>
      <c r="R2281" s="27">
        <f t="shared" si="70"/>
        <v>3976260100.3803086</v>
      </c>
      <c r="S2281" s="27">
        <f t="shared" si="71"/>
        <v>0</v>
      </c>
    </row>
    <row r="2282" spans="1:19" s="19" customFormat="1">
      <c r="A2282" s="51" t="s">
        <v>86</v>
      </c>
      <c r="B2282" s="51">
        <v>2019</v>
      </c>
      <c r="C2282" s="51" t="s">
        <v>132</v>
      </c>
      <c r="D2282" s="51">
        <v>2004</v>
      </c>
      <c r="E2282" s="51" t="s">
        <v>88</v>
      </c>
      <c r="F2282" s="51" t="s">
        <v>36</v>
      </c>
      <c r="G2282" s="51">
        <v>0.999999999000033</v>
      </c>
      <c r="H2282" s="51">
        <v>41727.388638956298</v>
      </c>
      <c r="I2282" s="51">
        <v>0</v>
      </c>
      <c r="J2282" s="51">
        <v>7.1066292620224596</v>
      </c>
      <c r="K2282" s="24" t="str">
        <f>INDEX(category!$C:$C,MATCH(C2282,category!$B:$B,0))</f>
        <v xml:space="preserve"> Heavy-heavy duty trucks (GVWR &gt;33000 lbs)</v>
      </c>
      <c r="L2282" s="9" t="str">
        <f>INDEX(category!D:D,MATCH($C2282,category!$B:$B,0))</f>
        <v>HDVs</v>
      </c>
      <c r="M2282" s="9" t="str">
        <f>INDEX(category!E:E,MATCH($C2282,category!$B:$B,0))</f>
        <v>freight</v>
      </c>
      <c r="N2282" s="9" t="str">
        <f>INDEX('veh fuel category'!$A$2:$A$10,MATCH($F2282,'veh fuel category'!$C$2:$C$10,0))</f>
        <v>diesel vehicle</v>
      </c>
      <c r="O2282" s="25">
        <f>INDEX('veh fuel category'!$D$2:$D$8,MATCH(N2282,'veh fuel category'!$A$2:$A$8,0))</f>
        <v>138700</v>
      </c>
      <c r="P2282" s="26">
        <v>3412.14</v>
      </c>
      <c r="Q2282" s="26">
        <f>SUMIFS(avlo!$C:$C,avlo!$B:$B,L2282,avlo!$A:$A,M2282)</f>
        <v>16</v>
      </c>
      <c r="R2282" s="27">
        <f t="shared" si="70"/>
        <v>985689478.64251518</v>
      </c>
      <c r="S2282" s="27">
        <f t="shared" si="71"/>
        <v>0</v>
      </c>
    </row>
    <row r="2283" spans="1:19" s="19" customFormat="1">
      <c r="A2283" s="51" t="s">
        <v>86</v>
      </c>
      <c r="B2283" s="51">
        <v>2019</v>
      </c>
      <c r="C2283" s="51" t="s">
        <v>132</v>
      </c>
      <c r="D2283" s="51">
        <v>2005</v>
      </c>
      <c r="E2283" s="51" t="s">
        <v>88</v>
      </c>
      <c r="F2283" s="51" t="s">
        <v>36</v>
      </c>
      <c r="G2283" s="51">
        <v>3.0000000000000999</v>
      </c>
      <c r="H2283" s="51">
        <v>125182.166042051</v>
      </c>
      <c r="I2283" s="51">
        <v>0</v>
      </c>
      <c r="J2283" s="51">
        <v>21.319887808549701</v>
      </c>
      <c r="K2283" s="24" t="str">
        <f>INDEX(category!$C:$C,MATCH(C2283,category!$B:$B,0))</f>
        <v xml:space="preserve"> Heavy-heavy duty trucks (GVWR &gt;33000 lbs)</v>
      </c>
      <c r="L2283" s="9" t="str">
        <f>INDEX(category!D:D,MATCH($C2283,category!$B:$B,0))</f>
        <v>HDVs</v>
      </c>
      <c r="M2283" s="9" t="str">
        <f>INDEX(category!E:E,MATCH($C2283,category!$B:$B,0))</f>
        <v>freight</v>
      </c>
      <c r="N2283" s="9" t="str">
        <f>INDEX('veh fuel category'!$A$2:$A$10,MATCH($F2283,'veh fuel category'!$C$2:$C$10,0))</f>
        <v>diesel vehicle</v>
      </c>
      <c r="O2283" s="25">
        <f>INDEX('veh fuel category'!$D$2:$D$8,MATCH(N2283,'veh fuel category'!$A$2:$A$8,0))</f>
        <v>138700</v>
      </c>
      <c r="P2283" s="26">
        <v>3412.14</v>
      </c>
      <c r="Q2283" s="26">
        <f>SUMIFS(avlo!$C:$C,avlo!$B:$B,L2283,avlo!$A:$A,M2283)</f>
        <v>16</v>
      </c>
      <c r="R2283" s="27">
        <f t="shared" si="70"/>
        <v>2957068439.0458436</v>
      </c>
      <c r="S2283" s="27">
        <f t="shared" si="71"/>
        <v>0</v>
      </c>
    </row>
    <row r="2284" spans="1:19" s="19" customFormat="1">
      <c r="A2284" s="51" t="s">
        <v>86</v>
      </c>
      <c r="B2284" s="51">
        <v>2019</v>
      </c>
      <c r="C2284" s="51" t="s">
        <v>132</v>
      </c>
      <c r="D2284" s="51">
        <v>2006</v>
      </c>
      <c r="E2284" s="51" t="s">
        <v>88</v>
      </c>
      <c r="F2284" s="51" t="s">
        <v>36</v>
      </c>
      <c r="G2284" s="51">
        <v>9.9999999990003303</v>
      </c>
      <c r="H2284" s="51">
        <v>417273.88676511002</v>
      </c>
      <c r="I2284" s="51">
        <v>0</v>
      </c>
      <c r="J2284" s="51">
        <v>71.046112314344697</v>
      </c>
      <c r="K2284" s="24" t="str">
        <f>INDEX(category!$C:$C,MATCH(C2284,category!$B:$B,0))</f>
        <v xml:space="preserve"> Heavy-heavy duty trucks (GVWR &gt;33000 lbs)</v>
      </c>
      <c r="L2284" s="9" t="str">
        <f>INDEX(category!D:D,MATCH($C2284,category!$B:$B,0))</f>
        <v>HDVs</v>
      </c>
      <c r="M2284" s="9" t="str">
        <f>INDEX(category!E:E,MATCH($C2284,category!$B:$B,0))</f>
        <v>freight</v>
      </c>
      <c r="N2284" s="9" t="str">
        <f>INDEX('veh fuel category'!$A$2:$A$10,MATCH($F2284,'veh fuel category'!$C$2:$C$10,0))</f>
        <v>diesel vehicle</v>
      </c>
      <c r="O2284" s="25">
        <f>INDEX('veh fuel category'!$D$2:$D$8,MATCH(N2284,'veh fuel category'!$A$2:$A$8,0))</f>
        <v>138700</v>
      </c>
      <c r="P2284" s="26">
        <v>3412.14</v>
      </c>
      <c r="Q2284" s="26">
        <f>SUMIFS(avlo!$C:$C,avlo!$B:$B,L2284,avlo!$A:$A,M2284)</f>
        <v>16</v>
      </c>
      <c r="R2284" s="27">
        <f t="shared" si="70"/>
        <v>9854095777.999609</v>
      </c>
      <c r="S2284" s="27">
        <f t="shared" si="71"/>
        <v>0</v>
      </c>
    </row>
    <row r="2285" spans="1:19" s="19" customFormat="1">
      <c r="A2285" s="51" t="s">
        <v>86</v>
      </c>
      <c r="B2285" s="51">
        <v>2019</v>
      </c>
      <c r="C2285" s="51" t="s">
        <v>132</v>
      </c>
      <c r="D2285" s="51">
        <v>2007</v>
      </c>
      <c r="E2285" s="51" t="s">
        <v>88</v>
      </c>
      <c r="F2285" s="51" t="s">
        <v>36</v>
      </c>
      <c r="G2285" s="51">
        <v>9.9999999990003303</v>
      </c>
      <c r="H2285" s="51">
        <v>417273.88676511002</v>
      </c>
      <c r="I2285" s="51">
        <v>0</v>
      </c>
      <c r="J2285" s="51">
        <v>71.653112706093594</v>
      </c>
      <c r="K2285" s="24" t="str">
        <f>INDEX(category!$C:$C,MATCH(C2285,category!$B:$B,0))</f>
        <v xml:space="preserve"> Heavy-heavy duty trucks (GVWR &gt;33000 lbs)</v>
      </c>
      <c r="L2285" s="9" t="str">
        <f>INDEX(category!D:D,MATCH($C2285,category!$B:$B,0))</f>
        <v>HDVs</v>
      </c>
      <c r="M2285" s="9" t="str">
        <f>INDEX(category!E:E,MATCH($C2285,category!$B:$B,0))</f>
        <v>freight</v>
      </c>
      <c r="N2285" s="9" t="str">
        <f>INDEX('veh fuel category'!$A$2:$A$10,MATCH($F2285,'veh fuel category'!$C$2:$C$10,0))</f>
        <v>diesel vehicle</v>
      </c>
      <c r="O2285" s="25">
        <f>INDEX('veh fuel category'!$D$2:$D$8,MATCH(N2285,'veh fuel category'!$A$2:$A$8,0))</f>
        <v>138700</v>
      </c>
      <c r="P2285" s="26">
        <v>3412.14</v>
      </c>
      <c r="Q2285" s="26">
        <f>SUMIFS(avlo!$C:$C,avlo!$B:$B,L2285,avlo!$A:$A,M2285)</f>
        <v>16</v>
      </c>
      <c r="R2285" s="27">
        <f t="shared" si="70"/>
        <v>9938286732.3351822</v>
      </c>
      <c r="S2285" s="27">
        <f t="shared" si="71"/>
        <v>0</v>
      </c>
    </row>
    <row r="2286" spans="1:19" s="19" customFormat="1">
      <c r="A2286" s="51" t="s">
        <v>86</v>
      </c>
      <c r="B2286" s="51">
        <v>2019</v>
      </c>
      <c r="C2286" s="51" t="s">
        <v>132</v>
      </c>
      <c r="D2286" s="51">
        <v>2008</v>
      </c>
      <c r="E2286" s="51" t="s">
        <v>88</v>
      </c>
      <c r="F2286" s="51" t="s">
        <v>36</v>
      </c>
      <c r="G2286" s="51">
        <v>2186.7287665244598</v>
      </c>
      <c r="H2286" s="51">
        <v>91246481.179992199</v>
      </c>
      <c r="I2286" s="51">
        <v>0</v>
      </c>
      <c r="J2286" s="51">
        <v>16015.6412153118</v>
      </c>
      <c r="K2286" s="24" t="str">
        <f>INDEX(category!$C:$C,MATCH(C2286,category!$B:$B,0))</f>
        <v xml:space="preserve"> Heavy-heavy duty trucks (GVWR &gt;33000 lbs)</v>
      </c>
      <c r="L2286" s="9" t="str">
        <f>INDEX(category!D:D,MATCH($C2286,category!$B:$B,0))</f>
        <v>HDVs</v>
      </c>
      <c r="M2286" s="9" t="str">
        <f>INDEX(category!E:E,MATCH($C2286,category!$B:$B,0))</f>
        <v>freight</v>
      </c>
      <c r="N2286" s="9" t="str">
        <f>INDEX('veh fuel category'!$A$2:$A$10,MATCH($F2286,'veh fuel category'!$C$2:$C$10,0))</f>
        <v>diesel vehicle</v>
      </c>
      <c r="O2286" s="25">
        <f>INDEX('veh fuel category'!$D$2:$D$8,MATCH(N2286,'veh fuel category'!$A$2:$A$8,0))</f>
        <v>138700</v>
      </c>
      <c r="P2286" s="26">
        <v>3412.14</v>
      </c>
      <c r="Q2286" s="26">
        <f>SUMIFS(avlo!$C:$C,avlo!$B:$B,L2286,avlo!$A:$A,M2286)</f>
        <v>16</v>
      </c>
      <c r="R2286" s="27">
        <f t="shared" si="70"/>
        <v>2221369436563.7466</v>
      </c>
      <c r="S2286" s="27">
        <f t="shared" si="71"/>
        <v>0</v>
      </c>
    </row>
    <row r="2287" spans="1:19" s="19" customFormat="1">
      <c r="A2287" s="51" t="s">
        <v>86</v>
      </c>
      <c r="B2287" s="51">
        <v>2019</v>
      </c>
      <c r="C2287" s="51" t="s">
        <v>132</v>
      </c>
      <c r="D2287" s="51">
        <v>2008</v>
      </c>
      <c r="E2287" s="51" t="s">
        <v>88</v>
      </c>
      <c r="F2287" s="51" t="s">
        <v>138</v>
      </c>
      <c r="G2287" s="51">
        <v>2.2712338146115099</v>
      </c>
      <c r="H2287" s="51">
        <v>94772.656170053204</v>
      </c>
      <c r="I2287" s="51">
        <v>0</v>
      </c>
      <c r="J2287" s="51">
        <v>17.988359009617199</v>
      </c>
      <c r="K2287" s="24" t="str">
        <f>INDEX(category!$C:$C,MATCH(C2287,category!$B:$B,0))</f>
        <v xml:space="preserve"> Heavy-heavy duty trucks (GVWR &gt;33000 lbs)</v>
      </c>
      <c r="L2287" s="9" t="str">
        <f>INDEX(category!D:D,MATCH($C2287,category!$B:$B,0))</f>
        <v>HDVs</v>
      </c>
      <c r="M2287" s="9" t="str">
        <f>INDEX(category!E:E,MATCH($C2287,category!$B:$B,0))</f>
        <v>freight</v>
      </c>
      <c r="N2287" s="9" t="str">
        <f>INDEX('veh fuel category'!$A$2:$A$10,MATCH($F2287,'veh fuel category'!$C$2:$C$10,0))</f>
        <v>natural gas vehicle</v>
      </c>
      <c r="O2287" s="25">
        <f>INDEX('veh fuel category'!$D$2:$D$8,MATCH(N2287,'veh fuel category'!$A$2:$A$8,0))</f>
        <v>138700</v>
      </c>
      <c r="P2287" s="26">
        <v>3412.14</v>
      </c>
      <c r="Q2287" s="26">
        <f>SUMIFS(avlo!$C:$C,avlo!$B:$B,L2287,avlo!$A:$A,M2287)</f>
        <v>16</v>
      </c>
      <c r="R2287" s="27">
        <f t="shared" si="70"/>
        <v>2494985394.6339054</v>
      </c>
      <c r="S2287" s="27">
        <f t="shared" si="71"/>
        <v>0</v>
      </c>
    </row>
    <row r="2288" spans="1:19" s="19" customFormat="1">
      <c r="A2288" s="51" t="s">
        <v>86</v>
      </c>
      <c r="B2288" s="51">
        <v>2019</v>
      </c>
      <c r="C2288" s="51" t="s">
        <v>132</v>
      </c>
      <c r="D2288" s="51">
        <v>2009</v>
      </c>
      <c r="E2288" s="51" t="s">
        <v>88</v>
      </c>
      <c r="F2288" s="51" t="s">
        <v>36</v>
      </c>
      <c r="G2288" s="51">
        <v>2622.68166868854</v>
      </c>
      <c r="H2288" s="51">
        <v>109437657.37597699</v>
      </c>
      <c r="I2288" s="51">
        <v>0</v>
      </c>
      <c r="J2288" s="51">
        <v>19232.283939532699</v>
      </c>
      <c r="K2288" s="24" t="str">
        <f>INDEX(category!$C:$C,MATCH(C2288,category!$B:$B,0))</f>
        <v xml:space="preserve"> Heavy-heavy duty trucks (GVWR &gt;33000 lbs)</v>
      </c>
      <c r="L2288" s="9" t="str">
        <f>INDEX(category!D:D,MATCH($C2288,category!$B:$B,0))</f>
        <v>HDVs</v>
      </c>
      <c r="M2288" s="9" t="str">
        <f>INDEX(category!E:E,MATCH($C2288,category!$B:$B,0))</f>
        <v>freight</v>
      </c>
      <c r="N2288" s="9" t="str">
        <f>INDEX('veh fuel category'!$A$2:$A$10,MATCH($F2288,'veh fuel category'!$C$2:$C$10,0))</f>
        <v>diesel vehicle</v>
      </c>
      <c r="O2288" s="25">
        <f>INDEX('veh fuel category'!$D$2:$D$8,MATCH(N2288,'veh fuel category'!$A$2:$A$8,0))</f>
        <v>138700</v>
      </c>
      <c r="P2288" s="26">
        <v>3412.14</v>
      </c>
      <c r="Q2288" s="26">
        <f>SUMIFS(avlo!$C:$C,avlo!$B:$B,L2288,avlo!$A:$A,M2288)</f>
        <v>16</v>
      </c>
      <c r="R2288" s="27">
        <f t="shared" si="70"/>
        <v>2667517782413.1855</v>
      </c>
      <c r="S2288" s="27">
        <f t="shared" si="71"/>
        <v>0</v>
      </c>
    </row>
    <row r="2289" spans="1:19" s="19" customFormat="1">
      <c r="A2289" s="51" t="s">
        <v>86</v>
      </c>
      <c r="B2289" s="51">
        <v>2019</v>
      </c>
      <c r="C2289" s="51" t="s">
        <v>132</v>
      </c>
      <c r="D2289" s="51">
        <v>2009</v>
      </c>
      <c r="E2289" s="51" t="s">
        <v>88</v>
      </c>
      <c r="F2289" s="51" t="s">
        <v>138</v>
      </c>
      <c r="G2289" s="51">
        <v>184.31833133854201</v>
      </c>
      <c r="H2289" s="51">
        <v>7691122.6529053897</v>
      </c>
      <c r="I2289" s="51">
        <v>0</v>
      </c>
      <c r="J2289" s="51">
        <v>1469.7940793604801</v>
      </c>
      <c r="K2289" s="24" t="str">
        <f>INDEX(category!$C:$C,MATCH(C2289,category!$B:$B,0))</f>
        <v xml:space="preserve"> Heavy-heavy duty trucks (GVWR &gt;33000 lbs)</v>
      </c>
      <c r="L2289" s="9" t="str">
        <f>INDEX(category!D:D,MATCH($C2289,category!$B:$B,0))</f>
        <v>HDVs</v>
      </c>
      <c r="M2289" s="9" t="str">
        <f>INDEX(category!E:E,MATCH($C2289,category!$B:$B,0))</f>
        <v>freight</v>
      </c>
      <c r="N2289" s="9" t="str">
        <f>INDEX('veh fuel category'!$A$2:$A$10,MATCH($F2289,'veh fuel category'!$C$2:$C$10,0))</f>
        <v>natural gas vehicle</v>
      </c>
      <c r="O2289" s="25">
        <f>INDEX('veh fuel category'!$D$2:$D$8,MATCH(N2289,'veh fuel category'!$A$2:$A$8,0))</f>
        <v>138700</v>
      </c>
      <c r="P2289" s="26">
        <v>3412.14</v>
      </c>
      <c r="Q2289" s="26">
        <f>SUMIFS(avlo!$C:$C,avlo!$B:$B,L2289,avlo!$A:$A,M2289)</f>
        <v>16</v>
      </c>
      <c r="R2289" s="27">
        <f t="shared" si="70"/>
        <v>203860438807.29858</v>
      </c>
      <c r="S2289" s="27">
        <f t="shared" si="71"/>
        <v>0</v>
      </c>
    </row>
    <row r="2290" spans="1:19" s="19" customFormat="1">
      <c r="A2290" s="51" t="s">
        <v>86</v>
      </c>
      <c r="B2290" s="51">
        <v>2019</v>
      </c>
      <c r="C2290" s="51" t="s">
        <v>132</v>
      </c>
      <c r="D2290" s="51">
        <v>2010</v>
      </c>
      <c r="E2290" s="51" t="s">
        <v>88</v>
      </c>
      <c r="F2290" s="51" t="s">
        <v>36</v>
      </c>
      <c r="G2290" s="51">
        <v>1480.09341238811</v>
      </c>
      <c r="H2290" s="51">
        <v>61760433.102626301</v>
      </c>
      <c r="I2290" s="51">
        <v>0</v>
      </c>
      <c r="J2290" s="51">
        <v>10835.9676270769</v>
      </c>
      <c r="K2290" s="24" t="str">
        <f>INDEX(category!$C:$C,MATCH(C2290,category!$B:$B,0))</f>
        <v xml:space="preserve"> Heavy-heavy duty trucks (GVWR &gt;33000 lbs)</v>
      </c>
      <c r="L2290" s="9" t="str">
        <f>INDEX(category!D:D,MATCH($C2290,category!$B:$B,0))</f>
        <v>HDVs</v>
      </c>
      <c r="M2290" s="9" t="str">
        <f>INDEX(category!E:E,MATCH($C2290,category!$B:$B,0))</f>
        <v>freight</v>
      </c>
      <c r="N2290" s="9" t="str">
        <f>INDEX('veh fuel category'!$A$2:$A$10,MATCH($F2290,'veh fuel category'!$C$2:$C$10,0))</f>
        <v>diesel vehicle</v>
      </c>
      <c r="O2290" s="25">
        <f>INDEX('veh fuel category'!$D$2:$D$8,MATCH(N2290,'veh fuel category'!$A$2:$A$8,0))</f>
        <v>138700</v>
      </c>
      <c r="P2290" s="26">
        <v>3412.14</v>
      </c>
      <c r="Q2290" s="26">
        <f>SUMIFS(avlo!$C:$C,avlo!$B:$B,L2290,avlo!$A:$A,M2290)</f>
        <v>16</v>
      </c>
      <c r="R2290" s="27">
        <f t="shared" si="70"/>
        <v>1502948709875.5659</v>
      </c>
      <c r="S2290" s="27">
        <f t="shared" si="71"/>
        <v>0</v>
      </c>
    </row>
    <row r="2291" spans="1:19" s="19" customFormat="1">
      <c r="A2291" s="51" t="s">
        <v>86</v>
      </c>
      <c r="B2291" s="51">
        <v>2019</v>
      </c>
      <c r="C2291" s="51" t="s">
        <v>132</v>
      </c>
      <c r="D2291" s="51">
        <v>2010</v>
      </c>
      <c r="E2291" s="51" t="s">
        <v>88</v>
      </c>
      <c r="F2291" s="51" t="s">
        <v>138</v>
      </c>
      <c r="G2291" s="51">
        <v>119.906587582941</v>
      </c>
      <c r="H2291" s="51">
        <v>5003388.7854145505</v>
      </c>
      <c r="I2291" s="51">
        <v>0</v>
      </c>
      <c r="J2291" s="51">
        <v>947.18202360903103</v>
      </c>
      <c r="K2291" s="24" t="str">
        <f>INDEX(category!$C:$C,MATCH(C2291,category!$B:$B,0))</f>
        <v xml:space="preserve"> Heavy-heavy duty trucks (GVWR &gt;33000 lbs)</v>
      </c>
      <c r="L2291" s="9" t="str">
        <f>INDEX(category!D:D,MATCH($C2291,category!$B:$B,0))</f>
        <v>HDVs</v>
      </c>
      <c r="M2291" s="9" t="str">
        <f>INDEX(category!E:E,MATCH($C2291,category!$B:$B,0))</f>
        <v>freight</v>
      </c>
      <c r="N2291" s="9" t="str">
        <f>INDEX('veh fuel category'!$A$2:$A$10,MATCH($F2291,'veh fuel category'!$C$2:$C$10,0))</f>
        <v>natural gas vehicle</v>
      </c>
      <c r="O2291" s="25">
        <f>INDEX('veh fuel category'!$D$2:$D$8,MATCH(N2291,'veh fuel category'!$A$2:$A$8,0))</f>
        <v>138700</v>
      </c>
      <c r="P2291" s="26">
        <v>3412.14</v>
      </c>
      <c r="Q2291" s="26">
        <f>SUMIFS(avlo!$C:$C,avlo!$B:$B,L2291,avlo!$A:$A,M2291)</f>
        <v>16</v>
      </c>
      <c r="R2291" s="27">
        <f t="shared" si="70"/>
        <v>131374146674.5726</v>
      </c>
      <c r="S2291" s="27">
        <f t="shared" si="71"/>
        <v>0</v>
      </c>
    </row>
    <row r="2292" spans="1:19" s="19" customFormat="1">
      <c r="A2292" s="51" t="s">
        <v>86</v>
      </c>
      <c r="B2292" s="51">
        <v>2019</v>
      </c>
      <c r="C2292" s="51" t="s">
        <v>132</v>
      </c>
      <c r="D2292" s="51">
        <v>2011</v>
      </c>
      <c r="E2292" s="51" t="s">
        <v>88</v>
      </c>
      <c r="F2292" s="51" t="s">
        <v>36</v>
      </c>
      <c r="G2292" s="51">
        <v>926.06971949180104</v>
      </c>
      <c r="H2292" s="51">
        <v>38642471.131042399</v>
      </c>
      <c r="I2292" s="51">
        <v>0</v>
      </c>
      <c r="J2292" s="51">
        <v>6366.9977655503099</v>
      </c>
      <c r="K2292" s="24" t="str">
        <f>INDEX(category!$C:$C,MATCH(C2292,category!$B:$B,0))</f>
        <v xml:space="preserve"> Heavy-heavy duty trucks (GVWR &gt;33000 lbs)</v>
      </c>
      <c r="L2292" s="9" t="str">
        <f>INDEX(category!D:D,MATCH($C2292,category!$B:$B,0))</f>
        <v>HDVs</v>
      </c>
      <c r="M2292" s="9" t="str">
        <f>INDEX(category!E:E,MATCH($C2292,category!$B:$B,0))</f>
        <v>freight</v>
      </c>
      <c r="N2292" s="9" t="str">
        <f>INDEX('veh fuel category'!$A$2:$A$10,MATCH($F2292,'veh fuel category'!$C$2:$C$10,0))</f>
        <v>diesel vehicle</v>
      </c>
      <c r="O2292" s="25">
        <f>INDEX('veh fuel category'!$D$2:$D$8,MATCH(N2292,'veh fuel category'!$A$2:$A$8,0))</f>
        <v>138700</v>
      </c>
      <c r="P2292" s="26">
        <v>3412.14</v>
      </c>
      <c r="Q2292" s="26">
        <f>SUMIFS(avlo!$C:$C,avlo!$B:$B,L2292,avlo!$A:$A,M2292)</f>
        <v>16</v>
      </c>
      <c r="R2292" s="27">
        <f t="shared" si="70"/>
        <v>883102590081.828</v>
      </c>
      <c r="S2292" s="27">
        <f t="shared" si="71"/>
        <v>0</v>
      </c>
    </row>
    <row r="2293" spans="1:19" s="19" customFormat="1">
      <c r="A2293" s="51" t="s">
        <v>86</v>
      </c>
      <c r="B2293" s="51">
        <v>2019</v>
      </c>
      <c r="C2293" s="51" t="s">
        <v>132</v>
      </c>
      <c r="D2293" s="51">
        <v>2011</v>
      </c>
      <c r="E2293" s="51" t="s">
        <v>88</v>
      </c>
      <c r="F2293" s="51" t="s">
        <v>138</v>
      </c>
      <c r="G2293" s="51">
        <v>199.930280418232</v>
      </c>
      <c r="H2293" s="51">
        <v>8342568.5202156799</v>
      </c>
      <c r="I2293" s="51">
        <v>0</v>
      </c>
      <c r="J2293" s="51">
        <v>1575.79405133055</v>
      </c>
      <c r="K2293" s="24" t="str">
        <f>INDEX(category!$C:$C,MATCH(C2293,category!$B:$B,0))</f>
        <v xml:space="preserve"> Heavy-heavy duty trucks (GVWR &gt;33000 lbs)</v>
      </c>
      <c r="L2293" s="9" t="str">
        <f>INDEX(category!D:D,MATCH($C2293,category!$B:$B,0))</f>
        <v>HDVs</v>
      </c>
      <c r="M2293" s="9" t="str">
        <f>INDEX(category!E:E,MATCH($C2293,category!$B:$B,0))</f>
        <v>freight</v>
      </c>
      <c r="N2293" s="9" t="str">
        <f>INDEX('veh fuel category'!$A$2:$A$10,MATCH($F2293,'veh fuel category'!$C$2:$C$10,0))</f>
        <v>natural gas vehicle</v>
      </c>
      <c r="O2293" s="25">
        <f>INDEX('veh fuel category'!$D$2:$D$8,MATCH(N2293,'veh fuel category'!$A$2:$A$8,0))</f>
        <v>138700</v>
      </c>
      <c r="P2293" s="26">
        <v>3412.14</v>
      </c>
      <c r="Q2293" s="26">
        <f>SUMIFS(avlo!$C:$C,avlo!$B:$B,L2293,avlo!$A:$A,M2293)</f>
        <v>16</v>
      </c>
      <c r="R2293" s="27">
        <f t="shared" si="70"/>
        <v>218562634919.5473</v>
      </c>
      <c r="S2293" s="27">
        <f t="shared" si="71"/>
        <v>0</v>
      </c>
    </row>
    <row r="2294" spans="1:19" s="19" customFormat="1">
      <c r="A2294" s="51" t="s">
        <v>86</v>
      </c>
      <c r="B2294" s="51">
        <v>2019</v>
      </c>
      <c r="C2294" s="51" t="s">
        <v>132</v>
      </c>
      <c r="D2294" s="51">
        <v>2012</v>
      </c>
      <c r="E2294" s="51" t="s">
        <v>88</v>
      </c>
      <c r="F2294" s="51" t="s">
        <v>36</v>
      </c>
      <c r="G2294" s="51">
        <v>1441.7341129244901</v>
      </c>
      <c r="H2294" s="51">
        <v>60159799.7041732</v>
      </c>
      <c r="I2294" s="51">
        <v>0</v>
      </c>
      <c r="J2294" s="51">
        <v>9865.3871710641906</v>
      </c>
      <c r="K2294" s="24" t="str">
        <f>INDEX(category!$C:$C,MATCH(C2294,category!$B:$B,0))</f>
        <v xml:space="preserve"> Heavy-heavy duty trucks (GVWR &gt;33000 lbs)</v>
      </c>
      <c r="L2294" s="9" t="str">
        <f>INDEX(category!D:D,MATCH($C2294,category!$B:$B,0))</f>
        <v>HDVs</v>
      </c>
      <c r="M2294" s="9" t="str">
        <f>INDEX(category!E:E,MATCH($C2294,category!$B:$B,0))</f>
        <v>freight</v>
      </c>
      <c r="N2294" s="9" t="str">
        <f>INDEX('veh fuel category'!$A$2:$A$10,MATCH($F2294,'veh fuel category'!$C$2:$C$10,0))</f>
        <v>diesel vehicle</v>
      </c>
      <c r="O2294" s="25">
        <f>INDEX('veh fuel category'!$D$2:$D$8,MATCH(N2294,'veh fuel category'!$A$2:$A$8,0))</f>
        <v>138700</v>
      </c>
      <c r="P2294" s="26">
        <v>3412.14</v>
      </c>
      <c r="Q2294" s="26">
        <f>SUMIFS(avlo!$C:$C,avlo!$B:$B,L2294,avlo!$A:$A,M2294)</f>
        <v>16</v>
      </c>
      <c r="R2294" s="27">
        <f t="shared" si="70"/>
        <v>1368329200626.603</v>
      </c>
      <c r="S2294" s="27">
        <f t="shared" si="71"/>
        <v>0</v>
      </c>
    </row>
    <row r="2295" spans="1:19" s="19" customFormat="1">
      <c r="A2295" s="51" t="s">
        <v>86</v>
      </c>
      <c r="B2295" s="51">
        <v>2019</v>
      </c>
      <c r="C2295" s="51" t="s">
        <v>132</v>
      </c>
      <c r="D2295" s="51">
        <v>2012</v>
      </c>
      <c r="E2295" s="51" t="s">
        <v>88</v>
      </c>
      <c r="F2295" s="51" t="s">
        <v>138</v>
      </c>
      <c r="G2295" s="51">
        <v>71.265887022557607</v>
      </c>
      <c r="H2295" s="51">
        <v>2973739.3675362398</v>
      </c>
      <c r="I2295" s="51">
        <v>0</v>
      </c>
      <c r="J2295" s="51">
        <v>564.35538645195902</v>
      </c>
      <c r="K2295" s="24" t="str">
        <f>INDEX(category!$C:$C,MATCH(C2295,category!$B:$B,0))</f>
        <v xml:space="preserve"> Heavy-heavy duty trucks (GVWR &gt;33000 lbs)</v>
      </c>
      <c r="L2295" s="9" t="str">
        <f>INDEX(category!D:D,MATCH($C2295,category!$B:$B,0))</f>
        <v>HDVs</v>
      </c>
      <c r="M2295" s="9" t="str">
        <f>INDEX(category!E:E,MATCH($C2295,category!$B:$B,0))</f>
        <v>freight</v>
      </c>
      <c r="N2295" s="9" t="str">
        <f>INDEX('veh fuel category'!$A$2:$A$10,MATCH($F2295,'veh fuel category'!$C$2:$C$10,0))</f>
        <v>natural gas vehicle</v>
      </c>
      <c r="O2295" s="25">
        <f>INDEX('veh fuel category'!$D$2:$D$8,MATCH(N2295,'veh fuel category'!$A$2:$A$8,0))</f>
        <v>138700</v>
      </c>
      <c r="P2295" s="26">
        <v>3412.14</v>
      </c>
      <c r="Q2295" s="26">
        <f>SUMIFS(avlo!$C:$C,avlo!$B:$B,L2295,avlo!$A:$A,M2295)</f>
        <v>16</v>
      </c>
      <c r="R2295" s="27">
        <f t="shared" si="70"/>
        <v>78276092100.886719</v>
      </c>
      <c r="S2295" s="27">
        <f t="shared" si="71"/>
        <v>0</v>
      </c>
    </row>
    <row r="2296" spans="1:19" s="19" customFormat="1">
      <c r="A2296" s="51" t="s">
        <v>86</v>
      </c>
      <c r="B2296" s="51">
        <v>2019</v>
      </c>
      <c r="C2296" s="51" t="s">
        <v>132</v>
      </c>
      <c r="D2296" s="51">
        <v>2013</v>
      </c>
      <c r="E2296" s="51" t="s">
        <v>88</v>
      </c>
      <c r="F2296" s="51" t="s">
        <v>36</v>
      </c>
      <c r="G2296" s="51">
        <v>961.76853557688196</v>
      </c>
      <c r="H2296" s="51">
        <v>40132089.504847199</v>
      </c>
      <c r="I2296" s="51">
        <v>0</v>
      </c>
      <c r="J2296" s="51">
        <v>6192.9201079293998</v>
      </c>
      <c r="K2296" s="24" t="str">
        <f>INDEX(category!$C:$C,MATCH(C2296,category!$B:$B,0))</f>
        <v xml:space="preserve"> Heavy-heavy duty trucks (GVWR &gt;33000 lbs)</v>
      </c>
      <c r="L2296" s="9" t="str">
        <f>INDEX(category!D:D,MATCH($C2296,category!$B:$B,0))</f>
        <v>HDVs</v>
      </c>
      <c r="M2296" s="9" t="str">
        <f>INDEX(category!E:E,MATCH($C2296,category!$B:$B,0))</f>
        <v>freight</v>
      </c>
      <c r="N2296" s="9" t="str">
        <f>INDEX('veh fuel category'!$A$2:$A$10,MATCH($F2296,'veh fuel category'!$C$2:$C$10,0))</f>
        <v>diesel vehicle</v>
      </c>
      <c r="O2296" s="25">
        <f>INDEX('veh fuel category'!$D$2:$D$8,MATCH(N2296,'veh fuel category'!$A$2:$A$8,0))</f>
        <v>138700</v>
      </c>
      <c r="P2296" s="26">
        <v>3412.14</v>
      </c>
      <c r="Q2296" s="26">
        <f>SUMIFS(avlo!$C:$C,avlo!$B:$B,L2296,avlo!$A:$A,M2296)</f>
        <v>16</v>
      </c>
      <c r="R2296" s="27">
        <f t="shared" si="70"/>
        <v>858958018969.80774</v>
      </c>
      <c r="S2296" s="27">
        <f t="shared" si="71"/>
        <v>0</v>
      </c>
    </row>
    <row r="2297" spans="1:19" s="19" customFormat="1">
      <c r="A2297" s="51" t="s">
        <v>86</v>
      </c>
      <c r="B2297" s="51">
        <v>2019</v>
      </c>
      <c r="C2297" s="51" t="s">
        <v>132</v>
      </c>
      <c r="D2297" s="51">
        <v>2013</v>
      </c>
      <c r="E2297" s="51" t="s">
        <v>88</v>
      </c>
      <c r="F2297" s="51" t="s">
        <v>138</v>
      </c>
      <c r="G2297" s="51">
        <v>4.23146439414987</v>
      </c>
      <c r="H2297" s="51">
        <v>176567.959468724</v>
      </c>
      <c r="I2297" s="51">
        <v>0</v>
      </c>
      <c r="J2297" s="51">
        <v>33.5132686334779</v>
      </c>
      <c r="K2297" s="24" t="str">
        <f>INDEX(category!$C:$C,MATCH(C2297,category!$B:$B,0))</f>
        <v xml:space="preserve"> Heavy-heavy duty trucks (GVWR &gt;33000 lbs)</v>
      </c>
      <c r="L2297" s="9" t="str">
        <f>INDEX(category!D:D,MATCH($C2297,category!$B:$B,0))</f>
        <v>HDVs</v>
      </c>
      <c r="M2297" s="9" t="str">
        <f>INDEX(category!E:E,MATCH($C2297,category!$B:$B,0))</f>
        <v>freight</v>
      </c>
      <c r="N2297" s="9" t="str">
        <f>INDEX('veh fuel category'!$A$2:$A$10,MATCH($F2297,'veh fuel category'!$C$2:$C$10,0))</f>
        <v>natural gas vehicle</v>
      </c>
      <c r="O2297" s="25">
        <f>INDEX('veh fuel category'!$D$2:$D$8,MATCH(N2297,'veh fuel category'!$A$2:$A$8,0))</f>
        <v>138700</v>
      </c>
      <c r="P2297" s="26">
        <v>3412.14</v>
      </c>
      <c r="Q2297" s="26">
        <f>SUMIFS(avlo!$C:$C,avlo!$B:$B,L2297,avlo!$A:$A,M2297)</f>
        <v>16</v>
      </c>
      <c r="R2297" s="27">
        <f t="shared" si="70"/>
        <v>4648290359.4633846</v>
      </c>
      <c r="S2297" s="27">
        <f t="shared" si="71"/>
        <v>0</v>
      </c>
    </row>
    <row r="2298" spans="1:19" s="19" customFormat="1">
      <c r="A2298" s="51" t="s">
        <v>86</v>
      </c>
      <c r="B2298" s="51">
        <v>2019</v>
      </c>
      <c r="C2298" s="51" t="s">
        <v>132</v>
      </c>
      <c r="D2298" s="51">
        <v>2014</v>
      </c>
      <c r="E2298" s="51" t="s">
        <v>88</v>
      </c>
      <c r="F2298" s="51" t="s">
        <v>36</v>
      </c>
      <c r="G2298" s="51">
        <v>998.99675366203303</v>
      </c>
      <c r="H2298" s="51">
        <v>41685525.830999203</v>
      </c>
      <c r="I2298" s="51">
        <v>0</v>
      </c>
      <c r="J2298" s="51">
        <v>7076.5534548423302</v>
      </c>
      <c r="K2298" s="24" t="str">
        <f>INDEX(category!$C:$C,MATCH(C2298,category!$B:$B,0))</f>
        <v xml:space="preserve"> Heavy-heavy duty trucks (GVWR &gt;33000 lbs)</v>
      </c>
      <c r="L2298" s="9" t="str">
        <f>INDEX(category!D:D,MATCH($C2298,category!$B:$B,0))</f>
        <v>HDVs</v>
      </c>
      <c r="M2298" s="9" t="str">
        <f>INDEX(category!E:E,MATCH($C2298,category!$B:$B,0))</f>
        <v>freight</v>
      </c>
      <c r="N2298" s="9" t="str">
        <f>INDEX('veh fuel category'!$A$2:$A$10,MATCH($F2298,'veh fuel category'!$C$2:$C$10,0))</f>
        <v>diesel vehicle</v>
      </c>
      <c r="O2298" s="25">
        <f>INDEX('veh fuel category'!$D$2:$D$8,MATCH(N2298,'veh fuel category'!$A$2:$A$8,0))</f>
        <v>138700</v>
      </c>
      <c r="P2298" s="26">
        <v>3412.14</v>
      </c>
      <c r="Q2298" s="26">
        <f>SUMIFS(avlo!$C:$C,avlo!$B:$B,L2298,avlo!$A:$A,M2298)</f>
        <v>16</v>
      </c>
      <c r="R2298" s="27">
        <f t="shared" si="70"/>
        <v>981517964186.63123</v>
      </c>
      <c r="S2298" s="27">
        <f t="shared" si="71"/>
        <v>0</v>
      </c>
    </row>
    <row r="2299" spans="1:19" s="19" customFormat="1">
      <c r="A2299" s="51" t="s">
        <v>86</v>
      </c>
      <c r="B2299" s="51">
        <v>2019</v>
      </c>
      <c r="C2299" s="51" t="s">
        <v>132</v>
      </c>
      <c r="D2299" s="51">
        <v>2014</v>
      </c>
      <c r="E2299" s="51" t="s">
        <v>88</v>
      </c>
      <c r="F2299" s="51" t="s">
        <v>138</v>
      </c>
      <c r="G2299" s="51">
        <v>20.003246319999999</v>
      </c>
      <c r="H2299" s="51">
        <v>834683.23389367003</v>
      </c>
      <c r="I2299" s="51">
        <v>0</v>
      </c>
      <c r="J2299" s="51">
        <v>128.94994967183999</v>
      </c>
      <c r="K2299" s="24" t="str">
        <f>INDEX(category!$C:$C,MATCH(C2299,category!$B:$B,0))</f>
        <v xml:space="preserve"> Heavy-heavy duty trucks (GVWR &gt;33000 lbs)</v>
      </c>
      <c r="L2299" s="9" t="str">
        <f>INDEX(category!D:D,MATCH($C2299,category!$B:$B,0))</f>
        <v>HDVs</v>
      </c>
      <c r="M2299" s="9" t="str">
        <f>INDEX(category!E:E,MATCH($C2299,category!$B:$B,0))</f>
        <v>freight</v>
      </c>
      <c r="N2299" s="9" t="str">
        <f>INDEX('veh fuel category'!$A$2:$A$10,MATCH($F2299,'veh fuel category'!$C$2:$C$10,0))</f>
        <v>natural gas vehicle</v>
      </c>
      <c r="O2299" s="25">
        <f>INDEX('veh fuel category'!$D$2:$D$8,MATCH(N2299,'veh fuel category'!$A$2:$A$8,0))</f>
        <v>138700</v>
      </c>
      <c r="P2299" s="26">
        <v>3412.14</v>
      </c>
      <c r="Q2299" s="26">
        <f>SUMIFS(avlo!$C:$C,avlo!$B:$B,L2299,avlo!$A:$A,M2299)</f>
        <v>16</v>
      </c>
      <c r="R2299" s="27">
        <f t="shared" si="70"/>
        <v>17885358019.484207</v>
      </c>
      <c r="S2299" s="27">
        <f t="shared" si="71"/>
        <v>0</v>
      </c>
    </row>
    <row r="2300" spans="1:19" s="19" customFormat="1">
      <c r="A2300" s="51" t="s">
        <v>86</v>
      </c>
      <c r="B2300" s="51">
        <v>2019</v>
      </c>
      <c r="C2300" s="51" t="s">
        <v>132</v>
      </c>
      <c r="D2300" s="51">
        <v>2015</v>
      </c>
      <c r="E2300" s="51" t="s">
        <v>88</v>
      </c>
      <c r="F2300" s="51" t="s">
        <v>36</v>
      </c>
      <c r="G2300" s="51">
        <v>1106.64181595114</v>
      </c>
      <c r="H2300" s="51">
        <v>46177273.184478</v>
      </c>
      <c r="I2300" s="51">
        <v>0</v>
      </c>
      <c r="J2300" s="51">
        <v>7839.3696985618099</v>
      </c>
      <c r="K2300" s="24" t="str">
        <f>INDEX(category!$C:$C,MATCH(C2300,category!$B:$B,0))</f>
        <v xml:space="preserve"> Heavy-heavy duty trucks (GVWR &gt;33000 lbs)</v>
      </c>
      <c r="L2300" s="9" t="str">
        <f>INDEX(category!D:D,MATCH($C2300,category!$B:$B,0))</f>
        <v>HDVs</v>
      </c>
      <c r="M2300" s="9" t="str">
        <f>INDEX(category!E:E,MATCH($C2300,category!$B:$B,0))</f>
        <v>freight</v>
      </c>
      <c r="N2300" s="9" t="str">
        <f>INDEX('veh fuel category'!$A$2:$A$10,MATCH($F2300,'veh fuel category'!$C$2:$C$10,0))</f>
        <v>diesel vehicle</v>
      </c>
      <c r="O2300" s="25">
        <f>INDEX('veh fuel category'!$D$2:$D$8,MATCH(N2300,'veh fuel category'!$A$2:$A$8,0))</f>
        <v>138700</v>
      </c>
      <c r="P2300" s="26">
        <v>3412.14</v>
      </c>
      <c r="Q2300" s="26">
        <f>SUMIFS(avlo!$C:$C,avlo!$B:$B,L2300,avlo!$A:$A,M2300)</f>
        <v>16</v>
      </c>
      <c r="R2300" s="27">
        <f t="shared" si="70"/>
        <v>1087320577190.5229</v>
      </c>
      <c r="S2300" s="27">
        <f t="shared" si="71"/>
        <v>0</v>
      </c>
    </row>
    <row r="2301" spans="1:19" s="19" customFormat="1">
      <c r="A2301" s="51" t="s">
        <v>86</v>
      </c>
      <c r="B2301" s="51">
        <v>2019</v>
      </c>
      <c r="C2301" s="51" t="s">
        <v>132</v>
      </c>
      <c r="D2301" s="51">
        <v>2015</v>
      </c>
      <c r="E2301" s="51" t="s">
        <v>88</v>
      </c>
      <c r="F2301" s="51" t="s">
        <v>138</v>
      </c>
      <c r="G2301" s="51">
        <v>3.3581841508924701</v>
      </c>
      <c r="H2301" s="51">
        <v>140128.25533018599</v>
      </c>
      <c r="I2301" s="51">
        <v>0</v>
      </c>
      <c r="J2301" s="51">
        <v>23.152164292414</v>
      </c>
      <c r="K2301" s="24" t="str">
        <f>INDEX(category!$C:$C,MATCH(C2301,category!$B:$B,0))</f>
        <v xml:space="preserve"> Heavy-heavy duty trucks (GVWR &gt;33000 lbs)</v>
      </c>
      <c r="L2301" s="9" t="str">
        <f>INDEX(category!D:D,MATCH($C2301,category!$B:$B,0))</f>
        <v>HDVs</v>
      </c>
      <c r="M2301" s="9" t="str">
        <f>INDEX(category!E:E,MATCH($C2301,category!$B:$B,0))</f>
        <v>freight</v>
      </c>
      <c r="N2301" s="9" t="str">
        <f>INDEX('veh fuel category'!$A$2:$A$10,MATCH($F2301,'veh fuel category'!$C$2:$C$10,0))</f>
        <v>natural gas vehicle</v>
      </c>
      <c r="O2301" s="25">
        <f>INDEX('veh fuel category'!$D$2:$D$8,MATCH(N2301,'veh fuel category'!$A$2:$A$8,0))</f>
        <v>138700</v>
      </c>
      <c r="P2301" s="26">
        <v>3412.14</v>
      </c>
      <c r="Q2301" s="26">
        <f>SUMIFS(avlo!$C:$C,avlo!$B:$B,L2301,avlo!$A:$A,M2301)</f>
        <v>16</v>
      </c>
      <c r="R2301" s="27">
        <f t="shared" si="70"/>
        <v>3211205187.3578219</v>
      </c>
      <c r="S2301" s="27">
        <f t="shared" si="71"/>
        <v>0</v>
      </c>
    </row>
    <row r="2302" spans="1:19" s="19" customFormat="1">
      <c r="A2302" s="51" t="s">
        <v>86</v>
      </c>
      <c r="B2302" s="51">
        <v>2019</v>
      </c>
      <c r="C2302" s="51" t="s">
        <v>132</v>
      </c>
      <c r="D2302" s="51">
        <v>2016</v>
      </c>
      <c r="E2302" s="51" t="s">
        <v>88</v>
      </c>
      <c r="F2302" s="51" t="s">
        <v>36</v>
      </c>
      <c r="G2302" s="51">
        <v>792.18264861981004</v>
      </c>
      <c r="H2302" s="51">
        <v>33055713.285065301</v>
      </c>
      <c r="I2302" s="51">
        <v>0</v>
      </c>
      <c r="J2302" s="51">
        <v>5611.6521889198302</v>
      </c>
      <c r="K2302" s="24" t="str">
        <f>INDEX(category!$C:$C,MATCH(C2302,category!$B:$B,0))</f>
        <v xml:space="preserve"> Heavy-heavy duty trucks (GVWR &gt;33000 lbs)</v>
      </c>
      <c r="L2302" s="9" t="str">
        <f>INDEX(category!D:D,MATCH($C2302,category!$B:$B,0))</f>
        <v>HDVs</v>
      </c>
      <c r="M2302" s="9" t="str">
        <f>INDEX(category!E:E,MATCH($C2302,category!$B:$B,0))</f>
        <v>freight</v>
      </c>
      <c r="N2302" s="9" t="str">
        <f>INDEX('veh fuel category'!$A$2:$A$10,MATCH($F2302,'veh fuel category'!$C$2:$C$10,0))</f>
        <v>diesel vehicle</v>
      </c>
      <c r="O2302" s="25">
        <f>INDEX('veh fuel category'!$D$2:$D$8,MATCH(N2302,'veh fuel category'!$A$2:$A$8,0))</f>
        <v>138700</v>
      </c>
      <c r="P2302" s="26">
        <v>3412.14</v>
      </c>
      <c r="Q2302" s="26">
        <f>SUMIFS(avlo!$C:$C,avlo!$B:$B,L2302,avlo!$A:$A,M2302)</f>
        <v>16</v>
      </c>
      <c r="R2302" s="27">
        <f t="shared" si="70"/>
        <v>778336158603.18042</v>
      </c>
      <c r="S2302" s="27">
        <f t="shared" si="71"/>
        <v>0</v>
      </c>
    </row>
    <row r="2303" spans="1:19" s="19" customFormat="1">
      <c r="A2303" s="51" t="s">
        <v>86</v>
      </c>
      <c r="B2303" s="51">
        <v>2019</v>
      </c>
      <c r="C2303" s="51" t="s">
        <v>132</v>
      </c>
      <c r="D2303" s="51">
        <v>2016</v>
      </c>
      <c r="E2303" s="51" t="s">
        <v>88</v>
      </c>
      <c r="F2303" s="51" t="s">
        <v>138</v>
      </c>
      <c r="G2303" s="51">
        <v>5.81735141221594</v>
      </c>
      <c r="H2303" s="51">
        <v>242742.88341834999</v>
      </c>
      <c r="I2303" s="51">
        <v>0</v>
      </c>
      <c r="J2303" s="51">
        <v>37.5012715350421</v>
      </c>
      <c r="K2303" s="24" t="str">
        <f>INDEX(category!$C:$C,MATCH(C2303,category!$B:$B,0))</f>
        <v xml:space="preserve"> Heavy-heavy duty trucks (GVWR &gt;33000 lbs)</v>
      </c>
      <c r="L2303" s="9" t="str">
        <f>INDEX(category!D:D,MATCH($C2303,category!$B:$B,0))</f>
        <v>HDVs</v>
      </c>
      <c r="M2303" s="9" t="str">
        <f>INDEX(category!E:E,MATCH($C2303,category!$B:$B,0))</f>
        <v>freight</v>
      </c>
      <c r="N2303" s="9" t="str">
        <f>INDEX('veh fuel category'!$A$2:$A$10,MATCH($F2303,'veh fuel category'!$C$2:$C$10,0))</f>
        <v>natural gas vehicle</v>
      </c>
      <c r="O2303" s="25">
        <f>INDEX('veh fuel category'!$D$2:$D$8,MATCH(N2303,'veh fuel category'!$A$2:$A$8,0))</f>
        <v>138700</v>
      </c>
      <c r="P2303" s="26">
        <v>3412.14</v>
      </c>
      <c r="Q2303" s="26">
        <f>SUMIFS(avlo!$C:$C,avlo!$B:$B,L2303,avlo!$A:$A,M2303)</f>
        <v>16</v>
      </c>
      <c r="R2303" s="27">
        <f t="shared" si="70"/>
        <v>5201426361.9103394</v>
      </c>
      <c r="S2303" s="27">
        <f t="shared" si="71"/>
        <v>0</v>
      </c>
    </row>
    <row r="2304" spans="1:19" s="19" customFormat="1">
      <c r="A2304" s="51" t="s">
        <v>86</v>
      </c>
      <c r="B2304" s="51">
        <v>2019</v>
      </c>
      <c r="C2304" s="51" t="s">
        <v>132</v>
      </c>
      <c r="D2304" s="51">
        <v>2017</v>
      </c>
      <c r="E2304" s="51" t="s">
        <v>88</v>
      </c>
      <c r="F2304" s="51" t="s">
        <v>36</v>
      </c>
      <c r="G2304" s="51">
        <v>254.000000004008</v>
      </c>
      <c r="H2304" s="51">
        <v>10598756.7250429</v>
      </c>
      <c r="I2304" s="51">
        <v>0</v>
      </c>
      <c r="J2304" s="51">
        <v>1866.2083471942601</v>
      </c>
      <c r="K2304" s="24" t="str">
        <f>INDEX(category!$C:$C,MATCH(C2304,category!$B:$B,0))</f>
        <v xml:space="preserve"> Heavy-heavy duty trucks (GVWR &gt;33000 lbs)</v>
      </c>
      <c r="L2304" s="9" t="str">
        <f>INDEX(category!D:D,MATCH($C2304,category!$B:$B,0))</f>
        <v>HDVs</v>
      </c>
      <c r="M2304" s="9" t="str">
        <f>INDEX(category!E:E,MATCH($C2304,category!$B:$B,0))</f>
        <v>freight</v>
      </c>
      <c r="N2304" s="9" t="str">
        <f>INDEX('veh fuel category'!$A$2:$A$10,MATCH($F2304,'veh fuel category'!$C$2:$C$10,0))</f>
        <v>diesel vehicle</v>
      </c>
      <c r="O2304" s="25">
        <f>INDEX('veh fuel category'!$D$2:$D$8,MATCH(N2304,'veh fuel category'!$A$2:$A$8,0))</f>
        <v>138700</v>
      </c>
      <c r="P2304" s="26">
        <v>3412.14</v>
      </c>
      <c r="Q2304" s="26">
        <f>SUMIFS(avlo!$C:$C,avlo!$B:$B,L2304,avlo!$A:$A,M2304)</f>
        <v>16</v>
      </c>
      <c r="R2304" s="27">
        <f t="shared" si="70"/>
        <v>258843097755.84387</v>
      </c>
      <c r="S2304" s="27">
        <f t="shared" si="71"/>
        <v>0</v>
      </c>
    </row>
    <row r="2305" spans="1:19" s="19" customFormat="1">
      <c r="A2305" s="51" t="s">
        <v>86</v>
      </c>
      <c r="B2305" s="51">
        <v>2019</v>
      </c>
      <c r="C2305" s="51" t="s">
        <v>132</v>
      </c>
      <c r="D2305" s="51">
        <v>2018</v>
      </c>
      <c r="E2305" s="51" t="s">
        <v>88</v>
      </c>
      <c r="F2305" s="51" t="s">
        <v>36</v>
      </c>
      <c r="G2305" s="51">
        <v>183.34844529387101</v>
      </c>
      <c r="H2305" s="51">
        <v>7650651.84076514</v>
      </c>
      <c r="I2305" s="51">
        <v>0</v>
      </c>
      <c r="J2305" s="51">
        <v>1321.09047151862</v>
      </c>
      <c r="K2305" s="24" t="str">
        <f>INDEX(category!$C:$C,MATCH(C2305,category!$B:$B,0))</f>
        <v xml:space="preserve"> Heavy-heavy duty trucks (GVWR &gt;33000 lbs)</v>
      </c>
      <c r="L2305" s="9" t="str">
        <f>INDEX(category!D:D,MATCH($C2305,category!$B:$B,0))</f>
        <v>HDVs</v>
      </c>
      <c r="M2305" s="9" t="str">
        <f>INDEX(category!E:E,MATCH($C2305,category!$B:$B,0))</f>
        <v>freight</v>
      </c>
      <c r="N2305" s="9" t="str">
        <f>INDEX('veh fuel category'!$A$2:$A$10,MATCH($F2305,'veh fuel category'!$C$2:$C$10,0))</f>
        <v>diesel vehicle</v>
      </c>
      <c r="O2305" s="25">
        <f>INDEX('veh fuel category'!$D$2:$D$8,MATCH(N2305,'veh fuel category'!$A$2:$A$8,0))</f>
        <v>138700</v>
      </c>
      <c r="P2305" s="26">
        <v>3412.14</v>
      </c>
      <c r="Q2305" s="26">
        <f>SUMIFS(avlo!$C:$C,avlo!$B:$B,L2305,avlo!$A:$A,M2305)</f>
        <v>16</v>
      </c>
      <c r="R2305" s="27">
        <f t="shared" si="70"/>
        <v>183235248399.6326</v>
      </c>
      <c r="S2305" s="27">
        <f t="shared" si="71"/>
        <v>0</v>
      </c>
    </row>
    <row r="2306" spans="1:19" s="19" customFormat="1">
      <c r="A2306" s="51" t="s">
        <v>86</v>
      </c>
      <c r="B2306" s="51">
        <v>2019</v>
      </c>
      <c r="C2306" s="51" t="s">
        <v>132</v>
      </c>
      <c r="D2306" s="51">
        <v>2018</v>
      </c>
      <c r="E2306" s="51" t="s">
        <v>88</v>
      </c>
      <c r="F2306" s="51" t="s">
        <v>138</v>
      </c>
      <c r="G2306" s="51">
        <v>1.65155471313512</v>
      </c>
      <c r="H2306" s="51">
        <v>68915.065444619802</v>
      </c>
      <c r="I2306" s="51">
        <v>0</v>
      </c>
      <c r="J2306" s="51">
        <v>12.034177776933101</v>
      </c>
      <c r="K2306" s="24" t="str">
        <f>INDEX(category!$C:$C,MATCH(C2306,category!$B:$B,0))</f>
        <v xml:space="preserve"> Heavy-heavy duty trucks (GVWR &gt;33000 lbs)</v>
      </c>
      <c r="L2306" s="9" t="str">
        <f>INDEX(category!D:D,MATCH($C2306,category!$B:$B,0))</f>
        <v>HDVs</v>
      </c>
      <c r="M2306" s="9" t="str">
        <f>INDEX(category!E:E,MATCH($C2306,category!$B:$B,0))</f>
        <v>freight</v>
      </c>
      <c r="N2306" s="9" t="str">
        <f>INDEX('veh fuel category'!$A$2:$A$10,MATCH($F2306,'veh fuel category'!$C$2:$C$10,0))</f>
        <v>natural gas vehicle</v>
      </c>
      <c r="O2306" s="25">
        <f>INDEX('veh fuel category'!$D$2:$D$8,MATCH(N2306,'veh fuel category'!$A$2:$A$8,0))</f>
        <v>138700</v>
      </c>
      <c r="P2306" s="26">
        <v>3412.14</v>
      </c>
      <c r="Q2306" s="26">
        <f>SUMIFS(avlo!$C:$C,avlo!$B:$B,L2306,avlo!$A:$A,M2306)</f>
        <v>16</v>
      </c>
      <c r="R2306" s="27">
        <f t="shared" si="70"/>
        <v>1669140457.6606209</v>
      </c>
      <c r="S2306" s="27">
        <f t="shared" si="71"/>
        <v>0</v>
      </c>
    </row>
    <row r="2307" spans="1:19" s="19" customFormat="1">
      <c r="A2307" s="51" t="s">
        <v>86</v>
      </c>
      <c r="B2307" s="51">
        <v>2019</v>
      </c>
      <c r="C2307" s="51" t="s">
        <v>132</v>
      </c>
      <c r="D2307" s="51">
        <v>2019</v>
      </c>
      <c r="E2307" s="51" t="s">
        <v>88</v>
      </c>
      <c r="F2307" s="51" t="s">
        <v>36</v>
      </c>
      <c r="G2307" s="51">
        <v>211.99999998504899</v>
      </c>
      <c r="H2307" s="51">
        <v>8846206.3997397292</v>
      </c>
      <c r="I2307" s="51">
        <v>0</v>
      </c>
      <c r="J2307" s="51">
        <v>1527.2915514696001</v>
      </c>
      <c r="K2307" s="24" t="str">
        <f>INDEX(category!$C:$C,MATCH(C2307,category!$B:$B,0))</f>
        <v xml:space="preserve"> Heavy-heavy duty trucks (GVWR &gt;33000 lbs)</v>
      </c>
      <c r="L2307" s="9" t="str">
        <f>INDEX(category!D:D,MATCH($C2307,category!$B:$B,0))</f>
        <v>HDVs</v>
      </c>
      <c r="M2307" s="9" t="str">
        <f>INDEX(category!E:E,MATCH($C2307,category!$B:$B,0))</f>
        <v>freight</v>
      </c>
      <c r="N2307" s="9" t="str">
        <f>INDEX('veh fuel category'!$A$2:$A$10,MATCH($F2307,'veh fuel category'!$C$2:$C$10,0))</f>
        <v>diesel vehicle</v>
      </c>
      <c r="O2307" s="25">
        <f>INDEX('veh fuel category'!$D$2:$D$8,MATCH(N2307,'veh fuel category'!$A$2:$A$8,0))</f>
        <v>138700</v>
      </c>
      <c r="P2307" s="26">
        <v>3412.14</v>
      </c>
      <c r="Q2307" s="26">
        <f>SUMIFS(avlo!$C:$C,avlo!$B:$B,L2307,avlo!$A:$A,M2307)</f>
        <v>16</v>
      </c>
      <c r="R2307" s="27">
        <f t="shared" si="70"/>
        <v>211835338188.83353</v>
      </c>
      <c r="S2307" s="27">
        <f t="shared" si="71"/>
        <v>0</v>
      </c>
    </row>
    <row r="2308" spans="1:19" s="19" customFormat="1">
      <c r="A2308" s="51" t="s">
        <v>86</v>
      </c>
      <c r="B2308" s="51">
        <v>2019</v>
      </c>
      <c r="C2308" s="51" t="s">
        <v>132</v>
      </c>
      <c r="D2308" s="51">
        <v>2019</v>
      </c>
      <c r="E2308" s="51" t="s">
        <v>88</v>
      </c>
      <c r="F2308" s="51" t="s">
        <v>138</v>
      </c>
      <c r="G2308" s="51">
        <v>12.9999999989573</v>
      </c>
      <c r="H2308" s="51">
        <v>542456.05282708304</v>
      </c>
      <c r="I2308" s="51">
        <v>0</v>
      </c>
      <c r="J2308" s="51">
        <v>94.842103853124996</v>
      </c>
      <c r="K2308" s="24" t="str">
        <f>INDEX(category!$C:$C,MATCH(C2308,category!$B:$B,0))</f>
        <v xml:space="preserve"> Heavy-heavy duty trucks (GVWR &gt;33000 lbs)</v>
      </c>
      <c r="L2308" s="9" t="str">
        <f>INDEX(category!D:D,MATCH($C2308,category!$B:$B,0))</f>
        <v>HDVs</v>
      </c>
      <c r="M2308" s="9" t="str">
        <f>INDEX(category!E:E,MATCH($C2308,category!$B:$B,0))</f>
        <v>freight</v>
      </c>
      <c r="N2308" s="9" t="str">
        <f>INDEX('veh fuel category'!$A$2:$A$10,MATCH($F2308,'veh fuel category'!$C$2:$C$10,0))</f>
        <v>natural gas vehicle</v>
      </c>
      <c r="O2308" s="25">
        <f>INDEX('veh fuel category'!$D$2:$D$8,MATCH(N2308,'veh fuel category'!$A$2:$A$8,0))</f>
        <v>138700</v>
      </c>
      <c r="P2308" s="26">
        <v>3412.14</v>
      </c>
      <c r="Q2308" s="26">
        <f>SUMIFS(avlo!$C:$C,avlo!$B:$B,L2308,avlo!$A:$A,M2308)</f>
        <v>16</v>
      </c>
      <c r="R2308" s="27">
        <f t="shared" si="70"/>
        <v>13154599804.428438</v>
      </c>
      <c r="S2308" s="27">
        <f t="shared" si="71"/>
        <v>0</v>
      </c>
    </row>
    <row r="2309" spans="1:19" s="19" customFormat="1">
      <c r="A2309" s="51" t="s">
        <v>86</v>
      </c>
      <c r="B2309" s="51">
        <v>2019</v>
      </c>
      <c r="C2309" s="51" t="s">
        <v>132</v>
      </c>
      <c r="D2309" s="51">
        <v>2020</v>
      </c>
      <c r="E2309" s="51" t="s">
        <v>88</v>
      </c>
      <c r="F2309" s="51" t="s">
        <v>36</v>
      </c>
      <c r="G2309" s="51">
        <v>119.2408452267</v>
      </c>
      <c r="H2309" s="51">
        <v>2073170.45644386</v>
      </c>
      <c r="I2309" s="51">
        <v>0</v>
      </c>
      <c r="J2309" s="51">
        <v>374.81484305528602</v>
      </c>
      <c r="K2309" s="24" t="str">
        <f>INDEX(category!$C:$C,MATCH(C2309,category!$B:$B,0))</f>
        <v xml:space="preserve"> Heavy-heavy duty trucks (GVWR &gt;33000 lbs)</v>
      </c>
      <c r="L2309" s="9" t="str">
        <f>INDEX(category!D:D,MATCH($C2309,category!$B:$B,0))</f>
        <v>HDVs</v>
      </c>
      <c r="M2309" s="9" t="str">
        <f>INDEX(category!E:E,MATCH($C2309,category!$B:$B,0))</f>
        <v>freight</v>
      </c>
      <c r="N2309" s="9" t="str">
        <f>INDEX('veh fuel category'!$A$2:$A$10,MATCH($F2309,'veh fuel category'!$C$2:$C$10,0))</f>
        <v>diesel vehicle</v>
      </c>
      <c r="O2309" s="25">
        <f>INDEX('veh fuel category'!$D$2:$D$8,MATCH(N2309,'veh fuel category'!$A$2:$A$8,0))</f>
        <v>138700</v>
      </c>
      <c r="P2309" s="26">
        <v>3412.14</v>
      </c>
      <c r="Q2309" s="26">
        <f>SUMIFS(avlo!$C:$C,avlo!$B:$B,L2309,avlo!$A:$A,M2309)</f>
        <v>16</v>
      </c>
      <c r="R2309" s="27">
        <f t="shared" si="70"/>
        <v>51986818731.768166</v>
      </c>
      <c r="S2309" s="27">
        <f t="shared" si="71"/>
        <v>0</v>
      </c>
    </row>
    <row r="2310" spans="1:19" s="19" customFormat="1">
      <c r="A2310" s="51" t="s">
        <v>86</v>
      </c>
      <c r="B2310" s="51">
        <v>2019</v>
      </c>
      <c r="C2310" s="51" t="s">
        <v>132</v>
      </c>
      <c r="D2310" s="51">
        <v>2020</v>
      </c>
      <c r="E2310" s="51" t="s">
        <v>88</v>
      </c>
      <c r="F2310" s="51" t="s">
        <v>138</v>
      </c>
      <c r="G2310" s="51">
        <v>4.7591547713020104</v>
      </c>
      <c r="H2310" s="51">
        <v>82744.625390622707</v>
      </c>
      <c r="I2310" s="51">
        <v>0</v>
      </c>
      <c r="J2310" s="51">
        <v>16.537649237109498</v>
      </c>
      <c r="K2310" s="24" t="str">
        <f>INDEX(category!$C:$C,MATCH(C2310,category!$B:$B,0))</f>
        <v xml:space="preserve"> Heavy-heavy duty trucks (GVWR &gt;33000 lbs)</v>
      </c>
      <c r="L2310" s="9" t="str">
        <f>INDEX(category!D:D,MATCH($C2310,category!$B:$B,0))</f>
        <v>HDVs</v>
      </c>
      <c r="M2310" s="9" t="str">
        <f>INDEX(category!E:E,MATCH($C2310,category!$B:$B,0))</f>
        <v>freight</v>
      </c>
      <c r="N2310" s="9" t="str">
        <f>INDEX('veh fuel category'!$A$2:$A$10,MATCH($F2310,'veh fuel category'!$C$2:$C$10,0))</f>
        <v>natural gas vehicle</v>
      </c>
      <c r="O2310" s="25">
        <f>INDEX('veh fuel category'!$D$2:$D$8,MATCH(N2310,'veh fuel category'!$A$2:$A$8,0))</f>
        <v>138700</v>
      </c>
      <c r="P2310" s="26">
        <v>3412.14</v>
      </c>
      <c r="Q2310" s="26">
        <f>SUMIFS(avlo!$C:$C,avlo!$B:$B,L2310,avlo!$A:$A,M2310)</f>
        <v>16</v>
      </c>
      <c r="R2310" s="27">
        <f t="shared" si="70"/>
        <v>2293771949.1870875</v>
      </c>
      <c r="S2310" s="27">
        <f t="shared" si="71"/>
        <v>0</v>
      </c>
    </row>
    <row r="2311" spans="1:19" s="19" customFormat="1">
      <c r="A2311" s="51" t="s">
        <v>86</v>
      </c>
      <c r="B2311" s="51">
        <v>2019</v>
      </c>
      <c r="C2311" s="51" t="s">
        <v>133</v>
      </c>
      <c r="D2311" s="51">
        <v>1975</v>
      </c>
      <c r="E2311" s="51" t="s">
        <v>88</v>
      </c>
      <c r="F2311" s="51" t="s">
        <v>36</v>
      </c>
      <c r="G2311" s="51">
        <v>1776.9999999901099</v>
      </c>
      <c r="H2311" s="51">
        <v>19600907.3750128</v>
      </c>
      <c r="I2311" s="51">
        <v>0</v>
      </c>
      <c r="J2311" s="51">
        <v>4166.7567558334804</v>
      </c>
      <c r="K2311" s="24" t="str">
        <f>INDEX(category!$C:$C,MATCH(C2311,category!$B:$B,0))</f>
        <v xml:space="preserve"> Heavy-heavy duty trucks (GVWR &gt;33000 lbs)</v>
      </c>
      <c r="L2311" s="9" t="str">
        <f>INDEX(category!D:D,MATCH($C2311,category!$B:$B,0))</f>
        <v>HDVs</v>
      </c>
      <c r="M2311" s="9" t="str">
        <f>INDEX(category!E:E,MATCH($C2311,category!$B:$B,0))</f>
        <v>freight</v>
      </c>
      <c r="N2311" s="9" t="str">
        <f>INDEX('veh fuel category'!$A$2:$A$10,MATCH($F2311,'veh fuel category'!$C$2:$C$10,0))</f>
        <v>diesel vehicle</v>
      </c>
      <c r="O2311" s="25">
        <f>INDEX('veh fuel category'!$D$2:$D$8,MATCH(N2311,'veh fuel category'!$A$2:$A$8,0))</f>
        <v>138700</v>
      </c>
      <c r="P2311" s="26">
        <v>3412.14</v>
      </c>
      <c r="Q2311" s="26">
        <f>SUMIFS(avlo!$C:$C,avlo!$B:$B,L2311,avlo!$A:$A,M2311)</f>
        <v>16</v>
      </c>
      <c r="R2311" s="27">
        <f t="shared" si="70"/>
        <v>577929162034.10376</v>
      </c>
      <c r="S2311" s="27">
        <f t="shared" si="71"/>
        <v>0</v>
      </c>
    </row>
    <row r="2312" spans="1:19" s="19" customFormat="1">
      <c r="A2312" s="51" t="s">
        <v>86</v>
      </c>
      <c r="B2312" s="51">
        <v>2019</v>
      </c>
      <c r="C2312" s="51" t="s">
        <v>133</v>
      </c>
      <c r="D2312" s="51">
        <v>1976</v>
      </c>
      <c r="E2312" s="51" t="s">
        <v>88</v>
      </c>
      <c r="F2312" s="51" t="s">
        <v>36</v>
      </c>
      <c r="G2312" s="51">
        <v>139.00000000125999</v>
      </c>
      <c r="H2312" s="51">
        <v>1533216.7277246099</v>
      </c>
      <c r="I2312" s="51">
        <v>0</v>
      </c>
      <c r="J2312" s="51">
        <v>325.479083746816</v>
      </c>
      <c r="K2312" s="24" t="str">
        <f>INDEX(category!$C:$C,MATCH(C2312,category!$B:$B,0))</f>
        <v xml:space="preserve"> Heavy-heavy duty trucks (GVWR &gt;33000 lbs)</v>
      </c>
      <c r="L2312" s="9" t="str">
        <f>INDEX(category!D:D,MATCH($C2312,category!$B:$B,0))</f>
        <v>HDVs</v>
      </c>
      <c r="M2312" s="9" t="str">
        <f>INDEX(category!E:E,MATCH($C2312,category!$B:$B,0))</f>
        <v>freight</v>
      </c>
      <c r="N2312" s="9" t="str">
        <f>INDEX('veh fuel category'!$A$2:$A$10,MATCH($F2312,'veh fuel category'!$C$2:$C$10,0))</f>
        <v>diesel vehicle</v>
      </c>
      <c r="O2312" s="25">
        <f>INDEX('veh fuel category'!$D$2:$D$8,MATCH(N2312,'veh fuel category'!$A$2:$A$8,0))</f>
        <v>138700</v>
      </c>
      <c r="P2312" s="26">
        <v>3412.14</v>
      </c>
      <c r="Q2312" s="26">
        <f>SUMIFS(avlo!$C:$C,avlo!$B:$B,L2312,avlo!$A:$A,M2312)</f>
        <v>16</v>
      </c>
      <c r="R2312" s="27">
        <f t="shared" si="70"/>
        <v>45143948915.68338</v>
      </c>
      <c r="S2312" s="27">
        <f t="shared" si="71"/>
        <v>0</v>
      </c>
    </row>
    <row r="2313" spans="1:19" s="19" customFormat="1">
      <c r="A2313" s="51" t="s">
        <v>86</v>
      </c>
      <c r="B2313" s="51">
        <v>2019</v>
      </c>
      <c r="C2313" s="51" t="s">
        <v>133</v>
      </c>
      <c r="D2313" s="51">
        <v>1977</v>
      </c>
      <c r="E2313" s="51" t="s">
        <v>88</v>
      </c>
      <c r="F2313" s="51" t="s">
        <v>36</v>
      </c>
      <c r="G2313" s="51">
        <v>108.000000000103</v>
      </c>
      <c r="H2313" s="51">
        <v>1191276.3064238401</v>
      </c>
      <c r="I2313" s="51">
        <v>0</v>
      </c>
      <c r="J2313" s="51">
        <v>250.16717853319</v>
      </c>
      <c r="K2313" s="24" t="str">
        <f>INDEX(category!$C:$C,MATCH(C2313,category!$B:$B,0))</f>
        <v xml:space="preserve"> Heavy-heavy duty trucks (GVWR &gt;33000 lbs)</v>
      </c>
      <c r="L2313" s="9" t="str">
        <f>INDEX(category!D:D,MATCH($C2313,category!$B:$B,0))</f>
        <v>HDVs</v>
      </c>
      <c r="M2313" s="9" t="str">
        <f>INDEX(category!E:E,MATCH($C2313,category!$B:$B,0))</f>
        <v>freight</v>
      </c>
      <c r="N2313" s="9" t="str">
        <f>INDEX('veh fuel category'!$A$2:$A$10,MATCH($F2313,'veh fuel category'!$C$2:$C$10,0))</f>
        <v>diesel vehicle</v>
      </c>
      <c r="O2313" s="25">
        <f>INDEX('veh fuel category'!$D$2:$D$8,MATCH(N2313,'veh fuel category'!$A$2:$A$8,0))</f>
        <v>138700</v>
      </c>
      <c r="P2313" s="26">
        <v>3412.14</v>
      </c>
      <c r="Q2313" s="26">
        <f>SUMIFS(avlo!$C:$C,avlo!$B:$B,L2313,avlo!$A:$A,M2313)</f>
        <v>16</v>
      </c>
      <c r="R2313" s="27">
        <f t="shared" si="70"/>
        <v>34698187662.553452</v>
      </c>
      <c r="S2313" s="27">
        <f t="shared" si="71"/>
        <v>0</v>
      </c>
    </row>
    <row r="2314" spans="1:19" s="19" customFormat="1">
      <c r="A2314" s="51" t="s">
        <v>86</v>
      </c>
      <c r="B2314" s="51">
        <v>2019</v>
      </c>
      <c r="C2314" s="51" t="s">
        <v>133</v>
      </c>
      <c r="D2314" s="51">
        <v>1978</v>
      </c>
      <c r="E2314" s="51" t="s">
        <v>88</v>
      </c>
      <c r="F2314" s="51" t="s">
        <v>36</v>
      </c>
      <c r="G2314" s="51">
        <v>128.999999996508</v>
      </c>
      <c r="H2314" s="51">
        <v>1422913.3659663801</v>
      </c>
      <c r="I2314" s="51">
        <v>0</v>
      </c>
      <c r="J2314" s="51">
        <v>306.03900594261802</v>
      </c>
      <c r="K2314" s="24" t="str">
        <f>INDEX(category!$C:$C,MATCH(C2314,category!$B:$B,0))</f>
        <v xml:space="preserve"> Heavy-heavy duty trucks (GVWR &gt;33000 lbs)</v>
      </c>
      <c r="L2314" s="9" t="str">
        <f>INDEX(category!D:D,MATCH($C2314,category!$B:$B,0))</f>
        <v>HDVs</v>
      </c>
      <c r="M2314" s="9" t="str">
        <f>INDEX(category!E:E,MATCH($C2314,category!$B:$B,0))</f>
        <v>freight</v>
      </c>
      <c r="N2314" s="9" t="str">
        <f>INDEX('veh fuel category'!$A$2:$A$10,MATCH($F2314,'veh fuel category'!$C$2:$C$10,0))</f>
        <v>diesel vehicle</v>
      </c>
      <c r="O2314" s="25">
        <f>INDEX('veh fuel category'!$D$2:$D$8,MATCH(N2314,'veh fuel category'!$A$2:$A$8,0))</f>
        <v>138700</v>
      </c>
      <c r="P2314" s="26">
        <v>3412.14</v>
      </c>
      <c r="Q2314" s="26">
        <f>SUMIFS(avlo!$C:$C,avlo!$B:$B,L2314,avlo!$A:$A,M2314)</f>
        <v>16</v>
      </c>
      <c r="R2314" s="27">
        <f t="shared" si="70"/>
        <v>42447610124.241119</v>
      </c>
      <c r="S2314" s="27">
        <f t="shared" si="71"/>
        <v>0</v>
      </c>
    </row>
    <row r="2315" spans="1:19" s="19" customFormat="1">
      <c r="A2315" s="51" t="s">
        <v>86</v>
      </c>
      <c r="B2315" s="51">
        <v>2019</v>
      </c>
      <c r="C2315" s="51" t="s">
        <v>133</v>
      </c>
      <c r="D2315" s="51">
        <v>1979</v>
      </c>
      <c r="E2315" s="51" t="s">
        <v>88</v>
      </c>
      <c r="F2315" s="51" t="s">
        <v>36</v>
      </c>
      <c r="G2315" s="51">
        <v>159.00000000051301</v>
      </c>
      <c r="H2315" s="51">
        <v>1753823.4511279799</v>
      </c>
      <c r="I2315" s="51">
        <v>0</v>
      </c>
      <c r="J2315" s="51">
        <v>375.682236423196</v>
      </c>
      <c r="K2315" s="24" t="str">
        <f>INDEX(category!$C:$C,MATCH(C2315,category!$B:$B,0))</f>
        <v xml:space="preserve"> Heavy-heavy duty trucks (GVWR &gt;33000 lbs)</v>
      </c>
      <c r="L2315" s="9" t="str">
        <f>INDEX(category!D:D,MATCH($C2315,category!$B:$B,0))</f>
        <v>HDVs</v>
      </c>
      <c r="M2315" s="9" t="str">
        <f>INDEX(category!E:E,MATCH($C2315,category!$B:$B,0))</f>
        <v>freight</v>
      </c>
      <c r="N2315" s="9" t="str">
        <f>INDEX('veh fuel category'!$A$2:$A$10,MATCH($F2315,'veh fuel category'!$C$2:$C$10,0))</f>
        <v>diesel vehicle</v>
      </c>
      <c r="O2315" s="25">
        <f>INDEX('veh fuel category'!$D$2:$D$8,MATCH(N2315,'veh fuel category'!$A$2:$A$8,0))</f>
        <v>138700</v>
      </c>
      <c r="P2315" s="26">
        <v>3412.14</v>
      </c>
      <c r="Q2315" s="26">
        <f>SUMIFS(avlo!$C:$C,avlo!$B:$B,L2315,avlo!$A:$A,M2315)</f>
        <v>16</v>
      </c>
      <c r="R2315" s="27">
        <f t="shared" si="70"/>
        <v>52107126191.897285</v>
      </c>
      <c r="S2315" s="27">
        <f t="shared" si="71"/>
        <v>0</v>
      </c>
    </row>
    <row r="2316" spans="1:19" s="19" customFormat="1">
      <c r="A2316" s="51" t="s">
        <v>86</v>
      </c>
      <c r="B2316" s="51">
        <v>2019</v>
      </c>
      <c r="C2316" s="51" t="s">
        <v>133</v>
      </c>
      <c r="D2316" s="51">
        <v>1980</v>
      </c>
      <c r="E2316" s="51" t="s">
        <v>88</v>
      </c>
      <c r="F2316" s="51" t="s">
        <v>36</v>
      </c>
      <c r="G2316" s="51">
        <v>165.99999999858801</v>
      </c>
      <c r="H2316" s="51">
        <v>1831035.80430081</v>
      </c>
      <c r="I2316" s="51">
        <v>0</v>
      </c>
      <c r="J2316" s="51">
        <v>392.59025994819302</v>
      </c>
      <c r="K2316" s="24" t="str">
        <f>INDEX(category!$C:$C,MATCH(C2316,category!$B:$B,0))</f>
        <v xml:space="preserve"> Heavy-heavy duty trucks (GVWR &gt;33000 lbs)</v>
      </c>
      <c r="L2316" s="9" t="str">
        <f>INDEX(category!D:D,MATCH($C2316,category!$B:$B,0))</f>
        <v>HDVs</v>
      </c>
      <c r="M2316" s="9" t="str">
        <f>INDEX(category!E:E,MATCH($C2316,category!$B:$B,0))</f>
        <v>freight</v>
      </c>
      <c r="N2316" s="9" t="str">
        <f>INDEX('veh fuel category'!$A$2:$A$10,MATCH($F2316,'veh fuel category'!$C$2:$C$10,0))</f>
        <v>diesel vehicle</v>
      </c>
      <c r="O2316" s="25">
        <f>INDEX('veh fuel category'!$D$2:$D$8,MATCH(N2316,'veh fuel category'!$A$2:$A$8,0))</f>
        <v>138700</v>
      </c>
      <c r="P2316" s="26">
        <v>3412.14</v>
      </c>
      <c r="Q2316" s="26">
        <f>SUMIFS(avlo!$C:$C,avlo!$B:$B,L2316,avlo!$A:$A,M2316)</f>
        <v>16</v>
      </c>
      <c r="R2316" s="27">
        <f t="shared" ref="R2316:R2379" si="72">J2316*O2316*1000</f>
        <v>54452269054.814369</v>
      </c>
      <c r="S2316" s="27">
        <f t="shared" ref="S2316:S2379" si="73">I2316*P2316</f>
        <v>0</v>
      </c>
    </row>
    <row r="2317" spans="1:19" s="19" customFormat="1">
      <c r="A2317" s="51" t="s">
        <v>86</v>
      </c>
      <c r="B2317" s="51">
        <v>2019</v>
      </c>
      <c r="C2317" s="51" t="s">
        <v>133</v>
      </c>
      <c r="D2317" s="51">
        <v>1981</v>
      </c>
      <c r="E2317" s="51" t="s">
        <v>88</v>
      </c>
      <c r="F2317" s="51" t="s">
        <v>36</v>
      </c>
      <c r="G2317" s="51">
        <v>242.00000000048999</v>
      </c>
      <c r="H2317" s="51">
        <v>2669341.3532859301</v>
      </c>
      <c r="I2317" s="51">
        <v>0</v>
      </c>
      <c r="J2317" s="51">
        <v>566.17323223037204</v>
      </c>
      <c r="K2317" s="24" t="str">
        <f>INDEX(category!$C:$C,MATCH(C2317,category!$B:$B,0))</f>
        <v xml:space="preserve"> Heavy-heavy duty trucks (GVWR &gt;33000 lbs)</v>
      </c>
      <c r="L2317" s="9" t="str">
        <f>INDEX(category!D:D,MATCH($C2317,category!$B:$B,0))</f>
        <v>HDVs</v>
      </c>
      <c r="M2317" s="9" t="str">
        <f>INDEX(category!E:E,MATCH($C2317,category!$B:$B,0))</f>
        <v>freight</v>
      </c>
      <c r="N2317" s="9" t="str">
        <f>INDEX('veh fuel category'!$A$2:$A$10,MATCH($F2317,'veh fuel category'!$C$2:$C$10,0))</f>
        <v>diesel vehicle</v>
      </c>
      <c r="O2317" s="25">
        <f>INDEX('veh fuel category'!$D$2:$D$8,MATCH(N2317,'veh fuel category'!$A$2:$A$8,0))</f>
        <v>138700</v>
      </c>
      <c r="P2317" s="26">
        <v>3412.14</v>
      </c>
      <c r="Q2317" s="26">
        <f>SUMIFS(avlo!$C:$C,avlo!$B:$B,L2317,avlo!$A:$A,M2317)</f>
        <v>16</v>
      </c>
      <c r="R2317" s="27">
        <f t="shared" si="72"/>
        <v>78528227310.352615</v>
      </c>
      <c r="S2317" s="27">
        <f t="shared" si="73"/>
        <v>0</v>
      </c>
    </row>
    <row r="2318" spans="1:19" s="19" customFormat="1">
      <c r="A2318" s="51" t="s">
        <v>86</v>
      </c>
      <c r="B2318" s="51">
        <v>2019</v>
      </c>
      <c r="C2318" s="51" t="s">
        <v>133</v>
      </c>
      <c r="D2318" s="51">
        <v>1982</v>
      </c>
      <c r="E2318" s="51" t="s">
        <v>88</v>
      </c>
      <c r="F2318" s="51" t="s">
        <v>36</v>
      </c>
      <c r="G2318" s="51">
        <v>216.999999999989</v>
      </c>
      <c r="H2318" s="51">
        <v>2393582.9490158898</v>
      </c>
      <c r="I2318" s="51">
        <v>0</v>
      </c>
      <c r="J2318" s="51">
        <v>499.09533209884898</v>
      </c>
      <c r="K2318" s="24" t="str">
        <f>INDEX(category!$C:$C,MATCH(C2318,category!$B:$B,0))</f>
        <v xml:space="preserve"> Heavy-heavy duty trucks (GVWR &gt;33000 lbs)</v>
      </c>
      <c r="L2318" s="9" t="str">
        <f>INDEX(category!D:D,MATCH($C2318,category!$B:$B,0))</f>
        <v>HDVs</v>
      </c>
      <c r="M2318" s="9" t="str">
        <f>INDEX(category!E:E,MATCH($C2318,category!$B:$B,0))</f>
        <v>freight</v>
      </c>
      <c r="N2318" s="9" t="str">
        <f>INDEX('veh fuel category'!$A$2:$A$10,MATCH($F2318,'veh fuel category'!$C$2:$C$10,0))</f>
        <v>diesel vehicle</v>
      </c>
      <c r="O2318" s="25">
        <f>INDEX('veh fuel category'!$D$2:$D$8,MATCH(N2318,'veh fuel category'!$A$2:$A$8,0))</f>
        <v>138700</v>
      </c>
      <c r="P2318" s="26">
        <v>3412.14</v>
      </c>
      <c r="Q2318" s="26">
        <f>SUMIFS(avlo!$C:$C,avlo!$B:$B,L2318,avlo!$A:$A,M2318)</f>
        <v>16</v>
      </c>
      <c r="R2318" s="27">
        <f t="shared" si="72"/>
        <v>69224522562.110352</v>
      </c>
      <c r="S2318" s="27">
        <f t="shared" si="73"/>
        <v>0</v>
      </c>
    </row>
    <row r="2319" spans="1:19" s="19" customFormat="1">
      <c r="A2319" s="51" t="s">
        <v>86</v>
      </c>
      <c r="B2319" s="51">
        <v>2019</v>
      </c>
      <c r="C2319" s="51" t="s">
        <v>133</v>
      </c>
      <c r="D2319" s="51">
        <v>1983</v>
      </c>
      <c r="E2319" s="51" t="s">
        <v>88</v>
      </c>
      <c r="F2319" s="51" t="s">
        <v>36</v>
      </c>
      <c r="G2319" s="51">
        <v>233.999999996338</v>
      </c>
      <c r="H2319" s="51">
        <v>2581098.6638754802</v>
      </c>
      <c r="I2319" s="51">
        <v>0</v>
      </c>
      <c r="J2319" s="51">
        <v>545.12667451271795</v>
      </c>
      <c r="K2319" s="24" t="str">
        <f>INDEX(category!$C:$C,MATCH(C2319,category!$B:$B,0))</f>
        <v xml:space="preserve"> Heavy-heavy duty trucks (GVWR &gt;33000 lbs)</v>
      </c>
      <c r="L2319" s="9" t="str">
        <f>INDEX(category!D:D,MATCH($C2319,category!$B:$B,0))</f>
        <v>HDVs</v>
      </c>
      <c r="M2319" s="9" t="str">
        <f>INDEX(category!E:E,MATCH($C2319,category!$B:$B,0))</f>
        <v>freight</v>
      </c>
      <c r="N2319" s="9" t="str">
        <f>INDEX('veh fuel category'!$A$2:$A$10,MATCH($F2319,'veh fuel category'!$C$2:$C$10,0))</f>
        <v>diesel vehicle</v>
      </c>
      <c r="O2319" s="25">
        <f>INDEX('veh fuel category'!$D$2:$D$8,MATCH(N2319,'veh fuel category'!$A$2:$A$8,0))</f>
        <v>138700</v>
      </c>
      <c r="P2319" s="26">
        <v>3412.14</v>
      </c>
      <c r="Q2319" s="26">
        <f>SUMIFS(avlo!$C:$C,avlo!$B:$B,L2319,avlo!$A:$A,M2319)</f>
        <v>16</v>
      </c>
      <c r="R2319" s="27">
        <f t="shared" si="72"/>
        <v>75609069754.913986</v>
      </c>
      <c r="S2319" s="27">
        <f t="shared" si="73"/>
        <v>0</v>
      </c>
    </row>
    <row r="2320" spans="1:19" s="19" customFormat="1">
      <c r="A2320" s="51" t="s">
        <v>86</v>
      </c>
      <c r="B2320" s="51">
        <v>2019</v>
      </c>
      <c r="C2320" s="51" t="s">
        <v>133</v>
      </c>
      <c r="D2320" s="51">
        <v>1984</v>
      </c>
      <c r="E2320" s="51" t="s">
        <v>88</v>
      </c>
      <c r="F2320" s="51" t="s">
        <v>36</v>
      </c>
      <c r="G2320" s="51">
        <v>297.00000001310099</v>
      </c>
      <c r="H2320" s="51">
        <v>3276009.84280696</v>
      </c>
      <c r="I2320" s="51">
        <v>0</v>
      </c>
      <c r="J2320" s="51">
        <v>686.01100202863495</v>
      </c>
      <c r="K2320" s="24" t="str">
        <f>INDEX(category!$C:$C,MATCH(C2320,category!$B:$B,0))</f>
        <v xml:space="preserve"> Heavy-heavy duty trucks (GVWR &gt;33000 lbs)</v>
      </c>
      <c r="L2320" s="9" t="str">
        <f>INDEX(category!D:D,MATCH($C2320,category!$B:$B,0))</f>
        <v>HDVs</v>
      </c>
      <c r="M2320" s="9" t="str">
        <f>INDEX(category!E:E,MATCH($C2320,category!$B:$B,0))</f>
        <v>freight</v>
      </c>
      <c r="N2320" s="9" t="str">
        <f>INDEX('veh fuel category'!$A$2:$A$10,MATCH($F2320,'veh fuel category'!$C$2:$C$10,0))</f>
        <v>diesel vehicle</v>
      </c>
      <c r="O2320" s="25">
        <f>INDEX('veh fuel category'!$D$2:$D$8,MATCH(N2320,'veh fuel category'!$A$2:$A$8,0))</f>
        <v>138700</v>
      </c>
      <c r="P2320" s="26">
        <v>3412.14</v>
      </c>
      <c r="Q2320" s="26">
        <f>SUMIFS(avlo!$C:$C,avlo!$B:$B,L2320,avlo!$A:$A,M2320)</f>
        <v>16</v>
      </c>
      <c r="R2320" s="27">
        <f t="shared" si="72"/>
        <v>95149725981.371674</v>
      </c>
      <c r="S2320" s="27">
        <f t="shared" si="73"/>
        <v>0</v>
      </c>
    </row>
    <row r="2321" spans="1:19" s="19" customFormat="1">
      <c r="A2321" s="51" t="s">
        <v>86</v>
      </c>
      <c r="B2321" s="51">
        <v>2019</v>
      </c>
      <c r="C2321" s="51" t="s">
        <v>133</v>
      </c>
      <c r="D2321" s="51">
        <v>1985</v>
      </c>
      <c r="E2321" s="51" t="s">
        <v>88</v>
      </c>
      <c r="F2321" s="51" t="s">
        <v>36</v>
      </c>
      <c r="G2321" s="51">
        <v>461.00000003471598</v>
      </c>
      <c r="H2321" s="51">
        <v>5084984.9750206098</v>
      </c>
      <c r="I2321" s="51">
        <v>0</v>
      </c>
      <c r="J2321" s="51">
        <v>1074.6856841858901</v>
      </c>
      <c r="K2321" s="24" t="str">
        <f>INDEX(category!$C:$C,MATCH(C2321,category!$B:$B,0))</f>
        <v xml:space="preserve"> Heavy-heavy duty trucks (GVWR &gt;33000 lbs)</v>
      </c>
      <c r="L2321" s="9" t="str">
        <f>INDEX(category!D:D,MATCH($C2321,category!$B:$B,0))</f>
        <v>HDVs</v>
      </c>
      <c r="M2321" s="9" t="str">
        <f>INDEX(category!E:E,MATCH($C2321,category!$B:$B,0))</f>
        <v>freight</v>
      </c>
      <c r="N2321" s="9" t="str">
        <f>INDEX('veh fuel category'!$A$2:$A$10,MATCH($F2321,'veh fuel category'!$C$2:$C$10,0))</f>
        <v>diesel vehicle</v>
      </c>
      <c r="O2321" s="25">
        <f>INDEX('veh fuel category'!$D$2:$D$8,MATCH(N2321,'veh fuel category'!$A$2:$A$8,0))</f>
        <v>138700</v>
      </c>
      <c r="P2321" s="26">
        <v>3412.14</v>
      </c>
      <c r="Q2321" s="26">
        <f>SUMIFS(avlo!$C:$C,avlo!$B:$B,L2321,avlo!$A:$A,M2321)</f>
        <v>16</v>
      </c>
      <c r="R2321" s="27">
        <f t="shared" si="72"/>
        <v>149058904396.58295</v>
      </c>
      <c r="S2321" s="27">
        <f t="shared" si="73"/>
        <v>0</v>
      </c>
    </row>
    <row r="2322" spans="1:19" s="19" customFormat="1">
      <c r="A2322" s="51" t="s">
        <v>86</v>
      </c>
      <c r="B2322" s="51">
        <v>2019</v>
      </c>
      <c r="C2322" s="51" t="s">
        <v>133</v>
      </c>
      <c r="D2322" s="51">
        <v>1986</v>
      </c>
      <c r="E2322" s="51" t="s">
        <v>88</v>
      </c>
      <c r="F2322" s="51" t="s">
        <v>36</v>
      </c>
      <c r="G2322" s="51">
        <v>485.00000003377602</v>
      </c>
      <c r="H2322" s="51">
        <v>5349713.0431041904</v>
      </c>
      <c r="I2322" s="51">
        <v>0</v>
      </c>
      <c r="J2322" s="51">
        <v>1130.66324790465</v>
      </c>
      <c r="K2322" s="24" t="str">
        <f>INDEX(category!$C:$C,MATCH(C2322,category!$B:$B,0))</f>
        <v xml:space="preserve"> Heavy-heavy duty trucks (GVWR &gt;33000 lbs)</v>
      </c>
      <c r="L2322" s="9" t="str">
        <f>INDEX(category!D:D,MATCH($C2322,category!$B:$B,0))</f>
        <v>HDVs</v>
      </c>
      <c r="M2322" s="9" t="str">
        <f>INDEX(category!E:E,MATCH($C2322,category!$B:$B,0))</f>
        <v>freight</v>
      </c>
      <c r="N2322" s="9" t="str">
        <f>INDEX('veh fuel category'!$A$2:$A$10,MATCH($F2322,'veh fuel category'!$C$2:$C$10,0))</f>
        <v>diesel vehicle</v>
      </c>
      <c r="O2322" s="25">
        <f>INDEX('veh fuel category'!$D$2:$D$8,MATCH(N2322,'veh fuel category'!$A$2:$A$8,0))</f>
        <v>138700</v>
      </c>
      <c r="P2322" s="26">
        <v>3412.14</v>
      </c>
      <c r="Q2322" s="26">
        <f>SUMIFS(avlo!$C:$C,avlo!$B:$B,L2322,avlo!$A:$A,M2322)</f>
        <v>16</v>
      </c>
      <c r="R2322" s="27">
        <f t="shared" si="72"/>
        <v>156822992484.37497</v>
      </c>
      <c r="S2322" s="27">
        <f t="shared" si="73"/>
        <v>0</v>
      </c>
    </row>
    <row r="2323" spans="1:19" s="19" customFormat="1">
      <c r="A2323" s="51" t="s">
        <v>86</v>
      </c>
      <c r="B2323" s="51">
        <v>2019</v>
      </c>
      <c r="C2323" s="51" t="s">
        <v>133</v>
      </c>
      <c r="D2323" s="51">
        <v>1987</v>
      </c>
      <c r="E2323" s="51" t="s">
        <v>88</v>
      </c>
      <c r="F2323" s="51" t="s">
        <v>36</v>
      </c>
      <c r="G2323" s="51">
        <v>509.99999995042401</v>
      </c>
      <c r="H2323" s="51">
        <v>5625471.44644929</v>
      </c>
      <c r="I2323" s="51">
        <v>0</v>
      </c>
      <c r="J2323" s="51">
        <v>1150.0088009383801</v>
      </c>
      <c r="K2323" s="24" t="str">
        <f>INDEX(category!$C:$C,MATCH(C2323,category!$B:$B,0))</f>
        <v xml:space="preserve"> Heavy-heavy duty trucks (GVWR &gt;33000 lbs)</v>
      </c>
      <c r="L2323" s="9" t="str">
        <f>INDEX(category!D:D,MATCH($C2323,category!$B:$B,0))</f>
        <v>HDVs</v>
      </c>
      <c r="M2323" s="9" t="str">
        <f>INDEX(category!E:E,MATCH($C2323,category!$B:$B,0))</f>
        <v>freight</v>
      </c>
      <c r="N2323" s="9" t="str">
        <f>INDEX('veh fuel category'!$A$2:$A$10,MATCH($F2323,'veh fuel category'!$C$2:$C$10,0))</f>
        <v>diesel vehicle</v>
      </c>
      <c r="O2323" s="25">
        <f>INDEX('veh fuel category'!$D$2:$D$8,MATCH(N2323,'veh fuel category'!$A$2:$A$8,0))</f>
        <v>138700</v>
      </c>
      <c r="P2323" s="26">
        <v>3412.14</v>
      </c>
      <c r="Q2323" s="26">
        <f>SUMIFS(avlo!$C:$C,avlo!$B:$B,L2323,avlo!$A:$A,M2323)</f>
        <v>16</v>
      </c>
      <c r="R2323" s="27">
        <f t="shared" si="72"/>
        <v>159506220690.15332</v>
      </c>
      <c r="S2323" s="27">
        <f t="shared" si="73"/>
        <v>0</v>
      </c>
    </row>
    <row r="2324" spans="1:19" s="19" customFormat="1">
      <c r="A2324" s="51" t="s">
        <v>86</v>
      </c>
      <c r="B2324" s="51">
        <v>2019</v>
      </c>
      <c r="C2324" s="51" t="s">
        <v>133</v>
      </c>
      <c r="D2324" s="51">
        <v>1988</v>
      </c>
      <c r="E2324" s="51" t="s">
        <v>88</v>
      </c>
      <c r="F2324" s="51" t="s">
        <v>36</v>
      </c>
      <c r="G2324" s="51">
        <v>597.00000004171898</v>
      </c>
      <c r="H2324" s="51">
        <v>6585110.6942968303</v>
      </c>
      <c r="I2324" s="51">
        <v>0</v>
      </c>
      <c r="J2324" s="51">
        <v>1348.1657525790999</v>
      </c>
      <c r="K2324" s="24" t="str">
        <f>INDEX(category!$C:$C,MATCH(C2324,category!$B:$B,0))</f>
        <v xml:space="preserve"> Heavy-heavy duty trucks (GVWR &gt;33000 lbs)</v>
      </c>
      <c r="L2324" s="9" t="str">
        <f>INDEX(category!D:D,MATCH($C2324,category!$B:$B,0))</f>
        <v>HDVs</v>
      </c>
      <c r="M2324" s="9" t="str">
        <f>INDEX(category!E:E,MATCH($C2324,category!$B:$B,0))</f>
        <v>freight</v>
      </c>
      <c r="N2324" s="9" t="str">
        <f>INDEX('veh fuel category'!$A$2:$A$10,MATCH($F2324,'veh fuel category'!$C$2:$C$10,0))</f>
        <v>diesel vehicle</v>
      </c>
      <c r="O2324" s="25">
        <f>INDEX('veh fuel category'!$D$2:$D$8,MATCH(N2324,'veh fuel category'!$A$2:$A$8,0))</f>
        <v>138700</v>
      </c>
      <c r="P2324" s="26">
        <v>3412.14</v>
      </c>
      <c r="Q2324" s="26">
        <f>SUMIFS(avlo!$C:$C,avlo!$B:$B,L2324,avlo!$A:$A,M2324)</f>
        <v>16</v>
      </c>
      <c r="R2324" s="27">
        <f t="shared" si="72"/>
        <v>186990589882.72116</v>
      </c>
      <c r="S2324" s="27">
        <f t="shared" si="73"/>
        <v>0</v>
      </c>
    </row>
    <row r="2325" spans="1:19" s="19" customFormat="1">
      <c r="A2325" s="51" t="s">
        <v>86</v>
      </c>
      <c r="B2325" s="51">
        <v>2019</v>
      </c>
      <c r="C2325" s="51" t="s">
        <v>133</v>
      </c>
      <c r="D2325" s="51">
        <v>1989</v>
      </c>
      <c r="E2325" s="51" t="s">
        <v>88</v>
      </c>
      <c r="F2325" s="51" t="s">
        <v>36</v>
      </c>
      <c r="G2325" s="51">
        <v>716.99999996044596</v>
      </c>
      <c r="H2325" s="51">
        <v>7908751.0338700404</v>
      </c>
      <c r="I2325" s="51">
        <v>0</v>
      </c>
      <c r="J2325" s="51">
        <v>1612.25467068031</v>
      </c>
      <c r="K2325" s="24" t="str">
        <f>INDEX(category!$C:$C,MATCH(C2325,category!$B:$B,0))</f>
        <v xml:space="preserve"> Heavy-heavy duty trucks (GVWR &gt;33000 lbs)</v>
      </c>
      <c r="L2325" s="9" t="str">
        <f>INDEX(category!D:D,MATCH($C2325,category!$B:$B,0))</f>
        <v>HDVs</v>
      </c>
      <c r="M2325" s="9" t="str">
        <f>INDEX(category!E:E,MATCH($C2325,category!$B:$B,0))</f>
        <v>freight</v>
      </c>
      <c r="N2325" s="9" t="str">
        <f>INDEX('veh fuel category'!$A$2:$A$10,MATCH($F2325,'veh fuel category'!$C$2:$C$10,0))</f>
        <v>diesel vehicle</v>
      </c>
      <c r="O2325" s="25">
        <f>INDEX('veh fuel category'!$D$2:$D$8,MATCH(N2325,'veh fuel category'!$A$2:$A$8,0))</f>
        <v>138700</v>
      </c>
      <c r="P2325" s="26">
        <v>3412.14</v>
      </c>
      <c r="Q2325" s="26">
        <f>SUMIFS(avlo!$C:$C,avlo!$B:$B,L2325,avlo!$A:$A,M2325)</f>
        <v>16</v>
      </c>
      <c r="R2325" s="27">
        <f t="shared" si="72"/>
        <v>223619722823.35901</v>
      </c>
      <c r="S2325" s="27">
        <f t="shared" si="73"/>
        <v>0</v>
      </c>
    </row>
    <row r="2326" spans="1:19" s="19" customFormat="1">
      <c r="A2326" s="51" t="s">
        <v>86</v>
      </c>
      <c r="B2326" s="51">
        <v>2019</v>
      </c>
      <c r="C2326" s="51" t="s">
        <v>133</v>
      </c>
      <c r="D2326" s="51">
        <v>1990</v>
      </c>
      <c r="E2326" s="51" t="s">
        <v>88</v>
      </c>
      <c r="F2326" s="51" t="s">
        <v>36</v>
      </c>
      <c r="G2326" s="51">
        <v>648.00000003576099</v>
      </c>
      <c r="H2326" s="51">
        <v>7147657.8389307205</v>
      </c>
      <c r="I2326" s="51">
        <v>0</v>
      </c>
      <c r="J2326" s="51">
        <v>1462.9692256317201</v>
      </c>
      <c r="K2326" s="24" t="str">
        <f>INDEX(category!$C:$C,MATCH(C2326,category!$B:$B,0))</f>
        <v xml:space="preserve"> Heavy-heavy duty trucks (GVWR &gt;33000 lbs)</v>
      </c>
      <c r="L2326" s="9" t="str">
        <f>INDEX(category!D:D,MATCH($C2326,category!$B:$B,0))</f>
        <v>HDVs</v>
      </c>
      <c r="M2326" s="9" t="str">
        <f>INDEX(category!E:E,MATCH($C2326,category!$B:$B,0))</f>
        <v>freight</v>
      </c>
      <c r="N2326" s="9" t="str">
        <f>INDEX('veh fuel category'!$A$2:$A$10,MATCH($F2326,'veh fuel category'!$C$2:$C$10,0))</f>
        <v>diesel vehicle</v>
      </c>
      <c r="O2326" s="25">
        <f>INDEX('veh fuel category'!$D$2:$D$8,MATCH(N2326,'veh fuel category'!$A$2:$A$8,0))</f>
        <v>138700</v>
      </c>
      <c r="P2326" s="26">
        <v>3412.14</v>
      </c>
      <c r="Q2326" s="26">
        <f>SUMIFS(avlo!$C:$C,avlo!$B:$B,L2326,avlo!$A:$A,M2326)</f>
        <v>16</v>
      </c>
      <c r="R2326" s="27">
        <f t="shared" si="72"/>
        <v>202913831595.11957</v>
      </c>
      <c r="S2326" s="27">
        <f t="shared" si="73"/>
        <v>0</v>
      </c>
    </row>
    <row r="2327" spans="1:19" s="19" customFormat="1">
      <c r="A2327" s="51" t="s">
        <v>86</v>
      </c>
      <c r="B2327" s="51">
        <v>2019</v>
      </c>
      <c r="C2327" s="51" t="s">
        <v>133</v>
      </c>
      <c r="D2327" s="51">
        <v>1991</v>
      </c>
      <c r="E2327" s="51" t="s">
        <v>88</v>
      </c>
      <c r="F2327" s="51" t="s">
        <v>36</v>
      </c>
      <c r="G2327" s="51">
        <v>594.99999998555802</v>
      </c>
      <c r="H2327" s="51">
        <v>6563050.0213361997</v>
      </c>
      <c r="I2327" s="51">
        <v>0</v>
      </c>
      <c r="J2327" s="51">
        <v>1293.3585622800499</v>
      </c>
      <c r="K2327" s="24" t="str">
        <f>INDEX(category!$C:$C,MATCH(C2327,category!$B:$B,0))</f>
        <v xml:space="preserve"> Heavy-heavy duty trucks (GVWR &gt;33000 lbs)</v>
      </c>
      <c r="L2327" s="9" t="str">
        <f>INDEX(category!D:D,MATCH($C2327,category!$B:$B,0))</f>
        <v>HDVs</v>
      </c>
      <c r="M2327" s="9" t="str">
        <f>INDEX(category!E:E,MATCH($C2327,category!$B:$B,0))</f>
        <v>freight</v>
      </c>
      <c r="N2327" s="9" t="str">
        <f>INDEX('veh fuel category'!$A$2:$A$10,MATCH($F2327,'veh fuel category'!$C$2:$C$10,0))</f>
        <v>diesel vehicle</v>
      </c>
      <c r="O2327" s="25">
        <f>INDEX('veh fuel category'!$D$2:$D$8,MATCH(N2327,'veh fuel category'!$A$2:$A$8,0))</f>
        <v>138700</v>
      </c>
      <c r="P2327" s="26">
        <v>3412.14</v>
      </c>
      <c r="Q2327" s="26">
        <f>SUMIFS(avlo!$C:$C,avlo!$B:$B,L2327,avlo!$A:$A,M2327)</f>
        <v>16</v>
      </c>
      <c r="R2327" s="27">
        <f t="shared" si="72"/>
        <v>179388832588.24292</v>
      </c>
      <c r="S2327" s="27">
        <f t="shared" si="73"/>
        <v>0</v>
      </c>
    </row>
    <row r="2328" spans="1:19" s="19" customFormat="1">
      <c r="A2328" s="51" t="s">
        <v>86</v>
      </c>
      <c r="B2328" s="51">
        <v>2019</v>
      </c>
      <c r="C2328" s="51" t="s">
        <v>133</v>
      </c>
      <c r="D2328" s="51">
        <v>1992</v>
      </c>
      <c r="E2328" s="51" t="s">
        <v>88</v>
      </c>
      <c r="F2328" s="51" t="s">
        <v>36</v>
      </c>
      <c r="G2328" s="51">
        <v>514.00000005174104</v>
      </c>
      <c r="H2328" s="51">
        <v>5669592.7922491804</v>
      </c>
      <c r="I2328" s="51">
        <v>0</v>
      </c>
      <c r="J2328" s="51">
        <v>1139.8908693420999</v>
      </c>
      <c r="K2328" s="24" t="str">
        <f>INDEX(category!$C:$C,MATCH(C2328,category!$B:$B,0))</f>
        <v xml:space="preserve"> Heavy-heavy duty trucks (GVWR &gt;33000 lbs)</v>
      </c>
      <c r="L2328" s="9" t="str">
        <f>INDEX(category!D:D,MATCH($C2328,category!$B:$B,0))</f>
        <v>HDVs</v>
      </c>
      <c r="M2328" s="9" t="str">
        <f>INDEX(category!E:E,MATCH($C2328,category!$B:$B,0))</f>
        <v>freight</v>
      </c>
      <c r="N2328" s="9" t="str">
        <f>INDEX('veh fuel category'!$A$2:$A$10,MATCH($F2328,'veh fuel category'!$C$2:$C$10,0))</f>
        <v>diesel vehicle</v>
      </c>
      <c r="O2328" s="25">
        <f>INDEX('veh fuel category'!$D$2:$D$8,MATCH(N2328,'veh fuel category'!$A$2:$A$8,0))</f>
        <v>138700</v>
      </c>
      <c r="P2328" s="26">
        <v>3412.14</v>
      </c>
      <c r="Q2328" s="26">
        <f>SUMIFS(avlo!$C:$C,avlo!$B:$B,L2328,avlo!$A:$A,M2328)</f>
        <v>16</v>
      </c>
      <c r="R2328" s="27">
        <f t="shared" si="72"/>
        <v>158102863577.74927</v>
      </c>
      <c r="S2328" s="27">
        <f t="shared" si="73"/>
        <v>0</v>
      </c>
    </row>
    <row r="2329" spans="1:19" s="19" customFormat="1">
      <c r="A2329" s="51" t="s">
        <v>86</v>
      </c>
      <c r="B2329" s="51">
        <v>2019</v>
      </c>
      <c r="C2329" s="51" t="s">
        <v>133</v>
      </c>
      <c r="D2329" s="51">
        <v>1993</v>
      </c>
      <c r="E2329" s="51" t="s">
        <v>88</v>
      </c>
      <c r="F2329" s="51" t="s">
        <v>36</v>
      </c>
      <c r="G2329" s="51">
        <v>432.00000000153898</v>
      </c>
      <c r="H2329" s="51">
        <v>4765105.2257078197</v>
      </c>
      <c r="I2329" s="51">
        <v>0</v>
      </c>
      <c r="J2329" s="51">
        <v>954.66889817973595</v>
      </c>
      <c r="K2329" s="24" t="str">
        <f>INDEX(category!$C:$C,MATCH(C2329,category!$B:$B,0))</f>
        <v xml:space="preserve"> Heavy-heavy duty trucks (GVWR &gt;33000 lbs)</v>
      </c>
      <c r="L2329" s="9" t="str">
        <f>INDEX(category!D:D,MATCH($C2329,category!$B:$B,0))</f>
        <v>HDVs</v>
      </c>
      <c r="M2329" s="9" t="str">
        <f>INDEX(category!E:E,MATCH($C2329,category!$B:$B,0))</f>
        <v>freight</v>
      </c>
      <c r="N2329" s="9" t="str">
        <f>INDEX('veh fuel category'!$A$2:$A$10,MATCH($F2329,'veh fuel category'!$C$2:$C$10,0))</f>
        <v>diesel vehicle</v>
      </c>
      <c r="O2329" s="25">
        <f>INDEX('veh fuel category'!$D$2:$D$8,MATCH(N2329,'veh fuel category'!$A$2:$A$8,0))</f>
        <v>138700</v>
      </c>
      <c r="P2329" s="26">
        <v>3412.14</v>
      </c>
      <c r="Q2329" s="26">
        <f>SUMIFS(avlo!$C:$C,avlo!$B:$B,L2329,avlo!$A:$A,M2329)</f>
        <v>16</v>
      </c>
      <c r="R2329" s="27">
        <f t="shared" si="72"/>
        <v>132412576177.52937</v>
      </c>
      <c r="S2329" s="27">
        <f t="shared" si="73"/>
        <v>0</v>
      </c>
    </row>
    <row r="2330" spans="1:19" s="19" customFormat="1">
      <c r="A2330" s="51" t="s">
        <v>86</v>
      </c>
      <c r="B2330" s="51">
        <v>2019</v>
      </c>
      <c r="C2330" s="51" t="s">
        <v>133</v>
      </c>
      <c r="D2330" s="51">
        <v>1994</v>
      </c>
      <c r="E2330" s="51" t="s">
        <v>88</v>
      </c>
      <c r="F2330" s="51" t="s">
        <v>36</v>
      </c>
      <c r="G2330" s="51">
        <v>423.000000003097</v>
      </c>
      <c r="H2330" s="51">
        <v>4665832.2001897804</v>
      </c>
      <c r="I2330" s="51">
        <v>0</v>
      </c>
      <c r="J2330" s="51">
        <v>884.97604444219201</v>
      </c>
      <c r="K2330" s="24" t="str">
        <f>INDEX(category!$C:$C,MATCH(C2330,category!$B:$B,0))</f>
        <v xml:space="preserve"> Heavy-heavy duty trucks (GVWR &gt;33000 lbs)</v>
      </c>
      <c r="L2330" s="9" t="str">
        <f>INDEX(category!D:D,MATCH($C2330,category!$B:$B,0))</f>
        <v>HDVs</v>
      </c>
      <c r="M2330" s="9" t="str">
        <f>INDEX(category!E:E,MATCH($C2330,category!$B:$B,0))</f>
        <v>freight</v>
      </c>
      <c r="N2330" s="9" t="str">
        <f>INDEX('veh fuel category'!$A$2:$A$10,MATCH($F2330,'veh fuel category'!$C$2:$C$10,0))</f>
        <v>diesel vehicle</v>
      </c>
      <c r="O2330" s="25">
        <f>INDEX('veh fuel category'!$D$2:$D$8,MATCH(N2330,'veh fuel category'!$A$2:$A$8,0))</f>
        <v>138700</v>
      </c>
      <c r="P2330" s="26">
        <v>3412.14</v>
      </c>
      <c r="Q2330" s="26">
        <f>SUMIFS(avlo!$C:$C,avlo!$B:$B,L2330,avlo!$A:$A,M2330)</f>
        <v>16</v>
      </c>
      <c r="R2330" s="27">
        <f t="shared" si="72"/>
        <v>122746177364.13203</v>
      </c>
      <c r="S2330" s="27">
        <f t="shared" si="73"/>
        <v>0</v>
      </c>
    </row>
    <row r="2331" spans="1:19" s="19" customFormat="1">
      <c r="A2331" s="51" t="s">
        <v>86</v>
      </c>
      <c r="B2331" s="51">
        <v>2019</v>
      </c>
      <c r="C2331" s="51" t="s">
        <v>133</v>
      </c>
      <c r="D2331" s="51">
        <v>1995</v>
      </c>
      <c r="E2331" s="51" t="s">
        <v>88</v>
      </c>
      <c r="F2331" s="51" t="s">
        <v>36</v>
      </c>
      <c r="G2331" s="51">
        <v>539.00000000161504</v>
      </c>
      <c r="H2331" s="51">
        <v>5945351.1959607899</v>
      </c>
      <c r="I2331" s="51">
        <v>0</v>
      </c>
      <c r="J2331" s="51">
        <v>1131.33814946098</v>
      </c>
      <c r="K2331" s="24" t="str">
        <f>INDEX(category!$C:$C,MATCH(C2331,category!$B:$B,0))</f>
        <v xml:space="preserve"> Heavy-heavy duty trucks (GVWR &gt;33000 lbs)</v>
      </c>
      <c r="L2331" s="9" t="str">
        <f>INDEX(category!D:D,MATCH($C2331,category!$B:$B,0))</f>
        <v>HDVs</v>
      </c>
      <c r="M2331" s="9" t="str">
        <f>INDEX(category!E:E,MATCH($C2331,category!$B:$B,0))</f>
        <v>freight</v>
      </c>
      <c r="N2331" s="9" t="str">
        <f>INDEX('veh fuel category'!$A$2:$A$10,MATCH($F2331,'veh fuel category'!$C$2:$C$10,0))</f>
        <v>diesel vehicle</v>
      </c>
      <c r="O2331" s="25">
        <f>INDEX('veh fuel category'!$D$2:$D$8,MATCH(N2331,'veh fuel category'!$A$2:$A$8,0))</f>
        <v>138700</v>
      </c>
      <c r="P2331" s="26">
        <v>3412.14</v>
      </c>
      <c r="Q2331" s="26">
        <f>SUMIFS(avlo!$C:$C,avlo!$B:$B,L2331,avlo!$A:$A,M2331)</f>
        <v>16</v>
      </c>
      <c r="R2331" s="27">
        <f t="shared" si="72"/>
        <v>156916601330.23792</v>
      </c>
      <c r="S2331" s="27">
        <f t="shared" si="73"/>
        <v>0</v>
      </c>
    </row>
    <row r="2332" spans="1:19" s="19" customFormat="1">
      <c r="A2332" s="51" t="s">
        <v>86</v>
      </c>
      <c r="B2332" s="51">
        <v>2019</v>
      </c>
      <c r="C2332" s="51" t="s">
        <v>133</v>
      </c>
      <c r="D2332" s="51">
        <v>1996</v>
      </c>
      <c r="E2332" s="51" t="s">
        <v>88</v>
      </c>
      <c r="F2332" s="51" t="s">
        <v>36</v>
      </c>
      <c r="G2332" s="51">
        <v>525.00000001737305</v>
      </c>
      <c r="H2332" s="51">
        <v>5790926.4897464802</v>
      </c>
      <c r="I2332" s="51">
        <v>0</v>
      </c>
      <c r="J2332" s="51">
        <v>1097.84685139321</v>
      </c>
      <c r="K2332" s="24" t="str">
        <f>INDEX(category!$C:$C,MATCH(C2332,category!$B:$B,0))</f>
        <v xml:space="preserve"> Heavy-heavy duty trucks (GVWR &gt;33000 lbs)</v>
      </c>
      <c r="L2332" s="9" t="str">
        <f>INDEX(category!D:D,MATCH($C2332,category!$B:$B,0))</f>
        <v>HDVs</v>
      </c>
      <c r="M2332" s="9" t="str">
        <f>INDEX(category!E:E,MATCH($C2332,category!$B:$B,0))</f>
        <v>freight</v>
      </c>
      <c r="N2332" s="9" t="str">
        <f>INDEX('veh fuel category'!$A$2:$A$10,MATCH($F2332,'veh fuel category'!$C$2:$C$10,0))</f>
        <v>diesel vehicle</v>
      </c>
      <c r="O2332" s="25">
        <f>INDEX('veh fuel category'!$D$2:$D$8,MATCH(N2332,'veh fuel category'!$A$2:$A$8,0))</f>
        <v>138700</v>
      </c>
      <c r="P2332" s="26">
        <v>3412.14</v>
      </c>
      <c r="Q2332" s="26">
        <f>SUMIFS(avlo!$C:$C,avlo!$B:$B,L2332,avlo!$A:$A,M2332)</f>
        <v>16</v>
      </c>
      <c r="R2332" s="27">
        <f t="shared" si="72"/>
        <v>152271358288.23822</v>
      </c>
      <c r="S2332" s="27">
        <f t="shared" si="73"/>
        <v>0</v>
      </c>
    </row>
    <row r="2333" spans="1:19" s="19" customFormat="1">
      <c r="A2333" s="51" t="s">
        <v>86</v>
      </c>
      <c r="B2333" s="51">
        <v>2019</v>
      </c>
      <c r="C2333" s="51" t="s">
        <v>133</v>
      </c>
      <c r="D2333" s="51">
        <v>1997</v>
      </c>
      <c r="E2333" s="51" t="s">
        <v>88</v>
      </c>
      <c r="F2333" s="51" t="s">
        <v>36</v>
      </c>
      <c r="G2333" s="51">
        <v>521.00000000096804</v>
      </c>
      <c r="H2333" s="51">
        <v>5746805.1448831996</v>
      </c>
      <c r="I2333" s="51">
        <v>0</v>
      </c>
      <c r="J2333" s="51">
        <v>1082.8295780789999</v>
      </c>
      <c r="K2333" s="24" t="str">
        <f>INDEX(category!$C:$C,MATCH(C2333,category!$B:$B,0))</f>
        <v xml:space="preserve"> Heavy-heavy duty trucks (GVWR &gt;33000 lbs)</v>
      </c>
      <c r="L2333" s="9" t="str">
        <f>INDEX(category!D:D,MATCH($C2333,category!$B:$B,0))</f>
        <v>HDVs</v>
      </c>
      <c r="M2333" s="9" t="str">
        <f>INDEX(category!E:E,MATCH($C2333,category!$B:$B,0))</f>
        <v>freight</v>
      </c>
      <c r="N2333" s="9" t="str">
        <f>INDEX('veh fuel category'!$A$2:$A$10,MATCH($F2333,'veh fuel category'!$C$2:$C$10,0))</f>
        <v>diesel vehicle</v>
      </c>
      <c r="O2333" s="25">
        <f>INDEX('veh fuel category'!$D$2:$D$8,MATCH(N2333,'veh fuel category'!$A$2:$A$8,0))</f>
        <v>138700</v>
      </c>
      <c r="P2333" s="26">
        <v>3412.14</v>
      </c>
      <c r="Q2333" s="26">
        <f>SUMIFS(avlo!$C:$C,avlo!$B:$B,L2333,avlo!$A:$A,M2333)</f>
        <v>16</v>
      </c>
      <c r="R2333" s="27">
        <f t="shared" si="72"/>
        <v>150188462479.55728</v>
      </c>
      <c r="S2333" s="27">
        <f t="shared" si="73"/>
        <v>0</v>
      </c>
    </row>
    <row r="2334" spans="1:19" s="19" customFormat="1">
      <c r="A2334" s="51" t="s">
        <v>86</v>
      </c>
      <c r="B2334" s="51">
        <v>2019</v>
      </c>
      <c r="C2334" s="51" t="s">
        <v>133</v>
      </c>
      <c r="D2334" s="51">
        <v>1998</v>
      </c>
      <c r="E2334" s="51" t="s">
        <v>88</v>
      </c>
      <c r="F2334" s="51" t="s">
        <v>36</v>
      </c>
      <c r="G2334" s="51">
        <v>481.99999998529597</v>
      </c>
      <c r="H2334" s="51">
        <v>5316622.0340576898</v>
      </c>
      <c r="I2334" s="51">
        <v>0</v>
      </c>
      <c r="J2334" s="51">
        <v>1032.43198627214</v>
      </c>
      <c r="K2334" s="24" t="str">
        <f>INDEX(category!$C:$C,MATCH(C2334,category!$B:$B,0))</f>
        <v xml:space="preserve"> Heavy-heavy duty trucks (GVWR &gt;33000 lbs)</v>
      </c>
      <c r="L2334" s="9" t="str">
        <f>INDEX(category!D:D,MATCH($C2334,category!$B:$B,0))</f>
        <v>HDVs</v>
      </c>
      <c r="M2334" s="9" t="str">
        <f>INDEX(category!E:E,MATCH($C2334,category!$B:$B,0))</f>
        <v>freight</v>
      </c>
      <c r="N2334" s="9" t="str">
        <f>INDEX('veh fuel category'!$A$2:$A$10,MATCH($F2334,'veh fuel category'!$C$2:$C$10,0))</f>
        <v>diesel vehicle</v>
      </c>
      <c r="O2334" s="25">
        <f>INDEX('veh fuel category'!$D$2:$D$8,MATCH(N2334,'veh fuel category'!$A$2:$A$8,0))</f>
        <v>138700</v>
      </c>
      <c r="P2334" s="26">
        <v>3412.14</v>
      </c>
      <c r="Q2334" s="26">
        <f>SUMIFS(avlo!$C:$C,avlo!$B:$B,L2334,avlo!$A:$A,M2334)</f>
        <v>16</v>
      </c>
      <c r="R2334" s="27">
        <f t="shared" si="72"/>
        <v>143198316495.9458</v>
      </c>
      <c r="S2334" s="27">
        <f t="shared" si="73"/>
        <v>0</v>
      </c>
    </row>
    <row r="2335" spans="1:19" s="19" customFormat="1">
      <c r="A2335" s="51" t="s">
        <v>86</v>
      </c>
      <c r="B2335" s="51">
        <v>2019</v>
      </c>
      <c r="C2335" s="51" t="s">
        <v>133</v>
      </c>
      <c r="D2335" s="51">
        <v>1999</v>
      </c>
      <c r="E2335" s="51" t="s">
        <v>88</v>
      </c>
      <c r="F2335" s="51" t="s">
        <v>36</v>
      </c>
      <c r="G2335" s="51">
        <v>623.00000000107502</v>
      </c>
      <c r="H2335" s="51">
        <v>6871899.4342836104</v>
      </c>
      <c r="I2335" s="51">
        <v>0</v>
      </c>
      <c r="J2335" s="51">
        <v>1342.9986284018601</v>
      </c>
      <c r="K2335" s="24" t="str">
        <f>INDEX(category!$C:$C,MATCH(C2335,category!$B:$B,0))</f>
        <v xml:space="preserve"> Heavy-heavy duty trucks (GVWR &gt;33000 lbs)</v>
      </c>
      <c r="L2335" s="9" t="str">
        <f>INDEX(category!D:D,MATCH($C2335,category!$B:$B,0))</f>
        <v>HDVs</v>
      </c>
      <c r="M2335" s="9" t="str">
        <f>INDEX(category!E:E,MATCH($C2335,category!$B:$B,0))</f>
        <v>freight</v>
      </c>
      <c r="N2335" s="9" t="str">
        <f>INDEX('veh fuel category'!$A$2:$A$10,MATCH($F2335,'veh fuel category'!$C$2:$C$10,0))</f>
        <v>diesel vehicle</v>
      </c>
      <c r="O2335" s="25">
        <f>INDEX('veh fuel category'!$D$2:$D$8,MATCH(N2335,'veh fuel category'!$A$2:$A$8,0))</f>
        <v>138700</v>
      </c>
      <c r="P2335" s="26">
        <v>3412.14</v>
      </c>
      <c r="Q2335" s="26">
        <f>SUMIFS(avlo!$C:$C,avlo!$B:$B,L2335,avlo!$A:$A,M2335)</f>
        <v>16</v>
      </c>
      <c r="R2335" s="27">
        <f t="shared" si="72"/>
        <v>186273909759.33798</v>
      </c>
      <c r="S2335" s="27">
        <f t="shared" si="73"/>
        <v>0</v>
      </c>
    </row>
    <row r="2336" spans="1:19" s="19" customFormat="1">
      <c r="A2336" s="51" t="s">
        <v>86</v>
      </c>
      <c r="B2336" s="51">
        <v>2019</v>
      </c>
      <c r="C2336" s="51" t="s">
        <v>133</v>
      </c>
      <c r="D2336" s="51">
        <v>2000</v>
      </c>
      <c r="E2336" s="51" t="s">
        <v>88</v>
      </c>
      <c r="F2336" s="51" t="s">
        <v>36</v>
      </c>
      <c r="G2336" s="51">
        <v>652.00000000099203</v>
      </c>
      <c r="H2336" s="51">
        <v>7191779.1832295302</v>
      </c>
      <c r="I2336" s="51">
        <v>0</v>
      </c>
      <c r="J2336" s="51">
        <v>1402.0129263742001</v>
      </c>
      <c r="K2336" s="24" t="str">
        <f>INDEX(category!$C:$C,MATCH(C2336,category!$B:$B,0))</f>
        <v xml:space="preserve"> Heavy-heavy duty trucks (GVWR &gt;33000 lbs)</v>
      </c>
      <c r="L2336" s="9" t="str">
        <f>INDEX(category!D:D,MATCH($C2336,category!$B:$B,0))</f>
        <v>HDVs</v>
      </c>
      <c r="M2336" s="9" t="str">
        <f>INDEX(category!E:E,MATCH($C2336,category!$B:$B,0))</f>
        <v>freight</v>
      </c>
      <c r="N2336" s="9" t="str">
        <f>INDEX('veh fuel category'!$A$2:$A$10,MATCH($F2336,'veh fuel category'!$C$2:$C$10,0))</f>
        <v>diesel vehicle</v>
      </c>
      <c r="O2336" s="25">
        <f>INDEX('veh fuel category'!$D$2:$D$8,MATCH(N2336,'veh fuel category'!$A$2:$A$8,0))</f>
        <v>138700</v>
      </c>
      <c r="P2336" s="26">
        <v>3412.14</v>
      </c>
      <c r="Q2336" s="26">
        <f>SUMIFS(avlo!$C:$C,avlo!$B:$B,L2336,avlo!$A:$A,M2336)</f>
        <v>16</v>
      </c>
      <c r="R2336" s="27">
        <f t="shared" si="72"/>
        <v>194459192888.10156</v>
      </c>
      <c r="S2336" s="27">
        <f t="shared" si="73"/>
        <v>0</v>
      </c>
    </row>
    <row r="2337" spans="1:19" s="19" customFormat="1">
      <c r="A2337" s="51" t="s">
        <v>86</v>
      </c>
      <c r="B2337" s="51">
        <v>2019</v>
      </c>
      <c r="C2337" s="51" t="s">
        <v>133</v>
      </c>
      <c r="D2337" s="51">
        <v>2001</v>
      </c>
      <c r="E2337" s="51" t="s">
        <v>88</v>
      </c>
      <c r="F2337" s="51" t="s">
        <v>36</v>
      </c>
      <c r="G2337" s="51">
        <v>749.00000006881805</v>
      </c>
      <c r="H2337" s="51">
        <v>8261721.7925239997</v>
      </c>
      <c r="I2337" s="51">
        <v>0</v>
      </c>
      <c r="J2337" s="51">
        <v>1622.8230256060399</v>
      </c>
      <c r="K2337" s="24" t="str">
        <f>INDEX(category!$C:$C,MATCH(C2337,category!$B:$B,0))</f>
        <v xml:space="preserve"> Heavy-heavy duty trucks (GVWR &gt;33000 lbs)</v>
      </c>
      <c r="L2337" s="9" t="str">
        <f>INDEX(category!D:D,MATCH($C2337,category!$B:$B,0))</f>
        <v>HDVs</v>
      </c>
      <c r="M2337" s="9" t="str">
        <f>INDEX(category!E:E,MATCH($C2337,category!$B:$B,0))</f>
        <v>freight</v>
      </c>
      <c r="N2337" s="9" t="str">
        <f>INDEX('veh fuel category'!$A$2:$A$10,MATCH($F2337,'veh fuel category'!$C$2:$C$10,0))</f>
        <v>diesel vehicle</v>
      </c>
      <c r="O2337" s="25">
        <f>INDEX('veh fuel category'!$D$2:$D$8,MATCH(N2337,'veh fuel category'!$A$2:$A$8,0))</f>
        <v>138700</v>
      </c>
      <c r="P2337" s="26">
        <v>3412.14</v>
      </c>
      <c r="Q2337" s="26">
        <f>SUMIFS(avlo!$C:$C,avlo!$B:$B,L2337,avlo!$A:$A,M2337)</f>
        <v>16</v>
      </c>
      <c r="R2337" s="27">
        <f t="shared" si="72"/>
        <v>225085553651.55774</v>
      </c>
      <c r="S2337" s="27">
        <f t="shared" si="73"/>
        <v>0</v>
      </c>
    </row>
    <row r="2338" spans="1:19" s="19" customFormat="1">
      <c r="A2338" s="51" t="s">
        <v>86</v>
      </c>
      <c r="B2338" s="51">
        <v>2019</v>
      </c>
      <c r="C2338" s="51" t="s">
        <v>133</v>
      </c>
      <c r="D2338" s="51">
        <v>2002</v>
      </c>
      <c r="E2338" s="51" t="s">
        <v>88</v>
      </c>
      <c r="F2338" s="51" t="s">
        <v>36</v>
      </c>
      <c r="G2338" s="51">
        <v>796.99999996491601</v>
      </c>
      <c r="H2338" s="51">
        <v>8791177.9275658</v>
      </c>
      <c r="I2338" s="51">
        <v>0</v>
      </c>
      <c r="J2338" s="51">
        <v>1709.6673990151601</v>
      </c>
      <c r="K2338" s="24" t="str">
        <f>INDEX(category!$C:$C,MATCH(C2338,category!$B:$B,0))</f>
        <v xml:space="preserve"> Heavy-heavy duty trucks (GVWR &gt;33000 lbs)</v>
      </c>
      <c r="L2338" s="9" t="str">
        <f>INDEX(category!D:D,MATCH($C2338,category!$B:$B,0))</f>
        <v>HDVs</v>
      </c>
      <c r="M2338" s="9" t="str">
        <f>INDEX(category!E:E,MATCH($C2338,category!$B:$B,0))</f>
        <v>freight</v>
      </c>
      <c r="N2338" s="9" t="str">
        <f>INDEX('veh fuel category'!$A$2:$A$10,MATCH($F2338,'veh fuel category'!$C$2:$C$10,0))</f>
        <v>diesel vehicle</v>
      </c>
      <c r="O2338" s="25">
        <f>INDEX('veh fuel category'!$D$2:$D$8,MATCH(N2338,'veh fuel category'!$A$2:$A$8,0))</f>
        <v>138700</v>
      </c>
      <c r="P2338" s="26">
        <v>3412.14</v>
      </c>
      <c r="Q2338" s="26">
        <f>SUMIFS(avlo!$C:$C,avlo!$B:$B,L2338,avlo!$A:$A,M2338)</f>
        <v>16</v>
      </c>
      <c r="R2338" s="27">
        <f t="shared" si="72"/>
        <v>237130868243.40268</v>
      </c>
      <c r="S2338" s="27">
        <f t="shared" si="73"/>
        <v>0</v>
      </c>
    </row>
    <row r="2339" spans="1:19" s="19" customFormat="1">
      <c r="A2339" s="51" t="s">
        <v>86</v>
      </c>
      <c r="B2339" s="51">
        <v>2019</v>
      </c>
      <c r="C2339" s="51" t="s">
        <v>133</v>
      </c>
      <c r="D2339" s="51">
        <v>2003</v>
      </c>
      <c r="E2339" s="51" t="s">
        <v>88</v>
      </c>
      <c r="F2339" s="51" t="s">
        <v>36</v>
      </c>
      <c r="G2339" s="51">
        <v>689.00000000101602</v>
      </c>
      <c r="H2339" s="51">
        <v>7599901.6215412803</v>
      </c>
      <c r="I2339" s="51">
        <v>0</v>
      </c>
      <c r="J2339" s="51">
        <v>1469.05322729728</v>
      </c>
      <c r="K2339" s="24" t="str">
        <f>INDEX(category!$C:$C,MATCH(C2339,category!$B:$B,0))</f>
        <v xml:space="preserve"> Heavy-heavy duty trucks (GVWR &gt;33000 lbs)</v>
      </c>
      <c r="L2339" s="9" t="str">
        <f>INDEX(category!D:D,MATCH($C2339,category!$B:$B,0))</f>
        <v>HDVs</v>
      </c>
      <c r="M2339" s="9" t="str">
        <f>INDEX(category!E:E,MATCH($C2339,category!$B:$B,0))</f>
        <v>freight</v>
      </c>
      <c r="N2339" s="9" t="str">
        <f>INDEX('veh fuel category'!$A$2:$A$10,MATCH($F2339,'veh fuel category'!$C$2:$C$10,0))</f>
        <v>diesel vehicle</v>
      </c>
      <c r="O2339" s="25">
        <f>INDEX('veh fuel category'!$D$2:$D$8,MATCH(N2339,'veh fuel category'!$A$2:$A$8,0))</f>
        <v>138700</v>
      </c>
      <c r="P2339" s="26">
        <v>3412.14</v>
      </c>
      <c r="Q2339" s="26">
        <f>SUMIFS(avlo!$C:$C,avlo!$B:$B,L2339,avlo!$A:$A,M2339)</f>
        <v>16</v>
      </c>
      <c r="R2339" s="27">
        <f t="shared" si="72"/>
        <v>203757682626.13275</v>
      </c>
      <c r="S2339" s="27">
        <f t="shared" si="73"/>
        <v>0</v>
      </c>
    </row>
    <row r="2340" spans="1:19" s="19" customFormat="1">
      <c r="A2340" s="51" t="s">
        <v>86</v>
      </c>
      <c r="B2340" s="51">
        <v>2019</v>
      </c>
      <c r="C2340" s="51" t="s">
        <v>133</v>
      </c>
      <c r="D2340" s="51">
        <v>2004</v>
      </c>
      <c r="E2340" s="51" t="s">
        <v>88</v>
      </c>
      <c r="F2340" s="51" t="s">
        <v>36</v>
      </c>
      <c r="G2340" s="51">
        <v>595.00000004862602</v>
      </c>
      <c r="H2340" s="51">
        <v>6563050.0220318502</v>
      </c>
      <c r="I2340" s="51">
        <v>0</v>
      </c>
      <c r="J2340" s="51">
        <v>1280.8175509181399</v>
      </c>
      <c r="K2340" s="24" t="str">
        <f>INDEX(category!$C:$C,MATCH(C2340,category!$B:$B,0))</f>
        <v xml:space="preserve"> Heavy-heavy duty trucks (GVWR &gt;33000 lbs)</v>
      </c>
      <c r="L2340" s="9" t="str">
        <f>INDEX(category!D:D,MATCH($C2340,category!$B:$B,0))</f>
        <v>HDVs</v>
      </c>
      <c r="M2340" s="9" t="str">
        <f>INDEX(category!E:E,MATCH($C2340,category!$B:$B,0))</f>
        <v>freight</v>
      </c>
      <c r="N2340" s="9" t="str">
        <f>INDEX('veh fuel category'!$A$2:$A$10,MATCH($F2340,'veh fuel category'!$C$2:$C$10,0))</f>
        <v>diesel vehicle</v>
      </c>
      <c r="O2340" s="25">
        <f>INDEX('veh fuel category'!$D$2:$D$8,MATCH(N2340,'veh fuel category'!$A$2:$A$8,0))</f>
        <v>138700</v>
      </c>
      <c r="P2340" s="26">
        <v>3412.14</v>
      </c>
      <c r="Q2340" s="26">
        <f>SUMIFS(avlo!$C:$C,avlo!$B:$B,L2340,avlo!$A:$A,M2340)</f>
        <v>16</v>
      </c>
      <c r="R2340" s="27">
        <f t="shared" si="72"/>
        <v>177649394312.34601</v>
      </c>
      <c r="S2340" s="27">
        <f t="shared" si="73"/>
        <v>0</v>
      </c>
    </row>
    <row r="2341" spans="1:19" s="19" customFormat="1">
      <c r="A2341" s="51" t="s">
        <v>86</v>
      </c>
      <c r="B2341" s="51">
        <v>2019</v>
      </c>
      <c r="C2341" s="51" t="s">
        <v>133</v>
      </c>
      <c r="D2341" s="51">
        <v>2005</v>
      </c>
      <c r="E2341" s="51" t="s">
        <v>88</v>
      </c>
      <c r="F2341" s="51" t="s">
        <v>36</v>
      </c>
      <c r="G2341" s="51">
        <v>724.99999999863996</v>
      </c>
      <c r="H2341" s="51">
        <v>8122224.5741172796</v>
      </c>
      <c r="I2341" s="51">
        <v>0</v>
      </c>
      <c r="J2341" s="51">
        <v>1561.3336118198499</v>
      </c>
      <c r="K2341" s="24" t="str">
        <f>INDEX(category!$C:$C,MATCH(C2341,category!$B:$B,0))</f>
        <v xml:space="preserve"> Heavy-heavy duty trucks (GVWR &gt;33000 lbs)</v>
      </c>
      <c r="L2341" s="9" t="str">
        <f>INDEX(category!D:D,MATCH($C2341,category!$B:$B,0))</f>
        <v>HDVs</v>
      </c>
      <c r="M2341" s="9" t="str">
        <f>INDEX(category!E:E,MATCH($C2341,category!$B:$B,0))</f>
        <v>freight</v>
      </c>
      <c r="N2341" s="9" t="str">
        <f>INDEX('veh fuel category'!$A$2:$A$10,MATCH($F2341,'veh fuel category'!$C$2:$C$10,0))</f>
        <v>diesel vehicle</v>
      </c>
      <c r="O2341" s="25">
        <f>INDEX('veh fuel category'!$D$2:$D$8,MATCH(N2341,'veh fuel category'!$A$2:$A$8,0))</f>
        <v>138700</v>
      </c>
      <c r="P2341" s="26">
        <v>3412.14</v>
      </c>
      <c r="Q2341" s="26">
        <f>SUMIFS(avlo!$C:$C,avlo!$B:$B,L2341,avlo!$A:$A,M2341)</f>
        <v>16</v>
      </c>
      <c r="R2341" s="27">
        <f t="shared" si="72"/>
        <v>216556971959.41318</v>
      </c>
      <c r="S2341" s="27">
        <f t="shared" si="73"/>
        <v>0</v>
      </c>
    </row>
    <row r="2342" spans="1:19" s="19" customFormat="1">
      <c r="A2342" s="51" t="s">
        <v>86</v>
      </c>
      <c r="B2342" s="51">
        <v>2019</v>
      </c>
      <c r="C2342" s="51" t="s">
        <v>133</v>
      </c>
      <c r="D2342" s="51">
        <v>2006</v>
      </c>
      <c r="E2342" s="51" t="s">
        <v>88</v>
      </c>
      <c r="F2342" s="51" t="s">
        <v>36</v>
      </c>
      <c r="G2342" s="51">
        <v>747.000000000868</v>
      </c>
      <c r="H2342" s="51">
        <v>8553434.5711353607</v>
      </c>
      <c r="I2342" s="51">
        <v>0</v>
      </c>
      <c r="J2342" s="51">
        <v>1645.6361193964101</v>
      </c>
      <c r="K2342" s="24" t="str">
        <f>INDEX(category!$C:$C,MATCH(C2342,category!$B:$B,0))</f>
        <v xml:space="preserve"> Heavy-heavy duty trucks (GVWR &gt;33000 lbs)</v>
      </c>
      <c r="L2342" s="9" t="str">
        <f>INDEX(category!D:D,MATCH($C2342,category!$B:$B,0))</f>
        <v>HDVs</v>
      </c>
      <c r="M2342" s="9" t="str">
        <f>INDEX(category!E:E,MATCH($C2342,category!$B:$B,0))</f>
        <v>freight</v>
      </c>
      <c r="N2342" s="9" t="str">
        <f>INDEX('veh fuel category'!$A$2:$A$10,MATCH($F2342,'veh fuel category'!$C$2:$C$10,0))</f>
        <v>diesel vehicle</v>
      </c>
      <c r="O2342" s="25">
        <f>INDEX('veh fuel category'!$D$2:$D$8,MATCH(N2342,'veh fuel category'!$A$2:$A$8,0))</f>
        <v>138700</v>
      </c>
      <c r="P2342" s="26">
        <v>3412.14</v>
      </c>
      <c r="Q2342" s="26">
        <f>SUMIFS(avlo!$C:$C,avlo!$B:$B,L2342,avlo!$A:$A,M2342)</f>
        <v>16</v>
      </c>
      <c r="R2342" s="27">
        <f t="shared" si="72"/>
        <v>228249729760.28207</v>
      </c>
      <c r="S2342" s="27">
        <f t="shared" si="73"/>
        <v>0</v>
      </c>
    </row>
    <row r="2343" spans="1:19" s="19" customFormat="1">
      <c r="A2343" s="51" t="s">
        <v>86</v>
      </c>
      <c r="B2343" s="51">
        <v>2019</v>
      </c>
      <c r="C2343" s="51" t="s">
        <v>133</v>
      </c>
      <c r="D2343" s="51">
        <v>2007</v>
      </c>
      <c r="E2343" s="51" t="s">
        <v>88</v>
      </c>
      <c r="F2343" s="51" t="s">
        <v>36</v>
      </c>
      <c r="G2343" s="51">
        <v>917.00000000089597</v>
      </c>
      <c r="H2343" s="51">
        <v>10795175.1667875</v>
      </c>
      <c r="I2343" s="51">
        <v>0</v>
      </c>
      <c r="J2343" s="51">
        <v>2094.2212741502399</v>
      </c>
      <c r="K2343" s="24" t="str">
        <f>INDEX(category!$C:$C,MATCH(C2343,category!$B:$B,0))</f>
        <v xml:space="preserve"> Heavy-heavy duty trucks (GVWR &gt;33000 lbs)</v>
      </c>
      <c r="L2343" s="9" t="str">
        <f>INDEX(category!D:D,MATCH($C2343,category!$B:$B,0))</f>
        <v>HDVs</v>
      </c>
      <c r="M2343" s="9" t="str">
        <f>INDEX(category!E:E,MATCH($C2343,category!$B:$B,0))</f>
        <v>freight</v>
      </c>
      <c r="N2343" s="9" t="str">
        <f>INDEX('veh fuel category'!$A$2:$A$10,MATCH($F2343,'veh fuel category'!$C$2:$C$10,0))</f>
        <v>diesel vehicle</v>
      </c>
      <c r="O2343" s="25">
        <f>INDEX('veh fuel category'!$D$2:$D$8,MATCH(N2343,'veh fuel category'!$A$2:$A$8,0))</f>
        <v>138700</v>
      </c>
      <c r="P2343" s="26">
        <v>3412.14</v>
      </c>
      <c r="Q2343" s="26">
        <f>SUMIFS(avlo!$C:$C,avlo!$B:$B,L2343,avlo!$A:$A,M2343)</f>
        <v>16</v>
      </c>
      <c r="R2343" s="27">
        <f t="shared" si="72"/>
        <v>290468490724.63831</v>
      </c>
      <c r="S2343" s="27">
        <f t="shared" si="73"/>
        <v>0</v>
      </c>
    </row>
    <row r="2344" spans="1:19" s="19" customFormat="1">
      <c r="A2344" s="51" t="s">
        <v>86</v>
      </c>
      <c r="B2344" s="51">
        <v>2019</v>
      </c>
      <c r="C2344" s="51" t="s">
        <v>133</v>
      </c>
      <c r="D2344" s="51">
        <v>2008</v>
      </c>
      <c r="E2344" s="51" t="s">
        <v>88</v>
      </c>
      <c r="F2344" s="51" t="s">
        <v>36</v>
      </c>
      <c r="G2344" s="51">
        <v>857.57940086059705</v>
      </c>
      <c r="H2344" s="51">
        <v>10435666.946201099</v>
      </c>
      <c r="I2344" s="51">
        <v>0</v>
      </c>
      <c r="J2344" s="51">
        <v>2104.1358551128301</v>
      </c>
      <c r="K2344" s="24" t="str">
        <f>INDEX(category!$C:$C,MATCH(C2344,category!$B:$B,0))</f>
        <v xml:space="preserve"> Heavy-heavy duty trucks (GVWR &gt;33000 lbs)</v>
      </c>
      <c r="L2344" s="9" t="str">
        <f>INDEX(category!D:D,MATCH($C2344,category!$B:$B,0))</f>
        <v>HDVs</v>
      </c>
      <c r="M2344" s="9" t="str">
        <f>INDEX(category!E:E,MATCH($C2344,category!$B:$B,0))</f>
        <v>freight</v>
      </c>
      <c r="N2344" s="9" t="str">
        <f>INDEX('veh fuel category'!$A$2:$A$10,MATCH($F2344,'veh fuel category'!$C$2:$C$10,0))</f>
        <v>diesel vehicle</v>
      </c>
      <c r="O2344" s="25">
        <f>INDEX('veh fuel category'!$D$2:$D$8,MATCH(N2344,'veh fuel category'!$A$2:$A$8,0))</f>
        <v>138700</v>
      </c>
      <c r="P2344" s="26">
        <v>3412.14</v>
      </c>
      <c r="Q2344" s="26">
        <f>SUMIFS(avlo!$C:$C,avlo!$B:$B,L2344,avlo!$A:$A,M2344)</f>
        <v>16</v>
      </c>
      <c r="R2344" s="27">
        <f t="shared" si="72"/>
        <v>291843643104.14954</v>
      </c>
      <c r="S2344" s="27">
        <f t="shared" si="73"/>
        <v>0</v>
      </c>
    </row>
    <row r="2345" spans="1:19" s="19" customFormat="1">
      <c r="A2345" s="51" t="s">
        <v>86</v>
      </c>
      <c r="B2345" s="51">
        <v>2019</v>
      </c>
      <c r="C2345" s="51" t="s">
        <v>133</v>
      </c>
      <c r="D2345" s="51">
        <v>2008</v>
      </c>
      <c r="E2345" s="51" t="s">
        <v>88</v>
      </c>
      <c r="F2345" s="51" t="s">
        <v>138</v>
      </c>
      <c r="G2345" s="51">
        <v>57.420599143136101</v>
      </c>
      <c r="H2345" s="51">
        <v>698736.755929259</v>
      </c>
      <c r="I2345" s="51">
        <v>0</v>
      </c>
      <c r="J2345" s="51">
        <v>137.130229367157</v>
      </c>
      <c r="K2345" s="24" t="str">
        <f>INDEX(category!$C:$C,MATCH(C2345,category!$B:$B,0))</f>
        <v xml:space="preserve"> Heavy-heavy duty trucks (GVWR &gt;33000 lbs)</v>
      </c>
      <c r="L2345" s="9" t="str">
        <f>INDEX(category!D:D,MATCH($C2345,category!$B:$B,0))</f>
        <v>HDVs</v>
      </c>
      <c r="M2345" s="9" t="str">
        <f>INDEX(category!E:E,MATCH($C2345,category!$B:$B,0))</f>
        <v>freight</v>
      </c>
      <c r="N2345" s="9" t="str">
        <f>INDEX('veh fuel category'!$A$2:$A$10,MATCH($F2345,'veh fuel category'!$C$2:$C$10,0))</f>
        <v>natural gas vehicle</v>
      </c>
      <c r="O2345" s="25">
        <f>INDEX('veh fuel category'!$D$2:$D$8,MATCH(N2345,'veh fuel category'!$A$2:$A$8,0))</f>
        <v>138700</v>
      </c>
      <c r="P2345" s="26">
        <v>3412.14</v>
      </c>
      <c r="Q2345" s="26">
        <f>SUMIFS(avlo!$C:$C,avlo!$B:$B,L2345,avlo!$A:$A,M2345)</f>
        <v>16</v>
      </c>
      <c r="R2345" s="27">
        <f t="shared" si="72"/>
        <v>19019962813.224678</v>
      </c>
      <c r="S2345" s="27">
        <f t="shared" si="73"/>
        <v>0</v>
      </c>
    </row>
    <row r="2346" spans="1:19" s="19" customFormat="1">
      <c r="A2346" s="51" t="s">
        <v>86</v>
      </c>
      <c r="B2346" s="51">
        <v>2019</v>
      </c>
      <c r="C2346" s="51" t="s">
        <v>133</v>
      </c>
      <c r="D2346" s="51">
        <v>2009</v>
      </c>
      <c r="E2346" s="51" t="s">
        <v>88</v>
      </c>
      <c r="F2346" s="51" t="s">
        <v>36</v>
      </c>
      <c r="G2346" s="51">
        <v>921.26412647015104</v>
      </c>
      <c r="H2346" s="51">
        <v>11644595.1394557</v>
      </c>
      <c r="I2346" s="51">
        <v>0</v>
      </c>
      <c r="J2346" s="51">
        <v>2352.1611951752402</v>
      </c>
      <c r="K2346" s="24" t="str">
        <f>INDEX(category!$C:$C,MATCH(C2346,category!$B:$B,0))</f>
        <v xml:space="preserve"> Heavy-heavy duty trucks (GVWR &gt;33000 lbs)</v>
      </c>
      <c r="L2346" s="9" t="str">
        <f>INDEX(category!D:D,MATCH($C2346,category!$B:$B,0))</f>
        <v>HDVs</v>
      </c>
      <c r="M2346" s="9" t="str">
        <f>INDEX(category!E:E,MATCH($C2346,category!$B:$B,0))</f>
        <v>freight</v>
      </c>
      <c r="N2346" s="9" t="str">
        <f>INDEX('veh fuel category'!$A$2:$A$10,MATCH($F2346,'veh fuel category'!$C$2:$C$10,0))</f>
        <v>diesel vehicle</v>
      </c>
      <c r="O2346" s="25">
        <f>INDEX('veh fuel category'!$D$2:$D$8,MATCH(N2346,'veh fuel category'!$A$2:$A$8,0))</f>
        <v>138700</v>
      </c>
      <c r="P2346" s="26">
        <v>3412.14</v>
      </c>
      <c r="Q2346" s="26">
        <f>SUMIFS(avlo!$C:$C,avlo!$B:$B,L2346,avlo!$A:$A,M2346)</f>
        <v>16</v>
      </c>
      <c r="R2346" s="27">
        <f t="shared" si="72"/>
        <v>326244757770.80585</v>
      </c>
      <c r="S2346" s="27">
        <f t="shared" si="73"/>
        <v>0</v>
      </c>
    </row>
    <row r="2347" spans="1:19" s="19" customFormat="1">
      <c r="A2347" s="51" t="s">
        <v>86</v>
      </c>
      <c r="B2347" s="51">
        <v>2019</v>
      </c>
      <c r="C2347" s="51" t="s">
        <v>133</v>
      </c>
      <c r="D2347" s="51">
        <v>2009</v>
      </c>
      <c r="E2347" s="51" t="s">
        <v>88</v>
      </c>
      <c r="F2347" s="51" t="s">
        <v>138</v>
      </c>
      <c r="G2347" s="51">
        <v>92.7358735343756</v>
      </c>
      <c r="H2347" s="51">
        <v>1172162.9782211599</v>
      </c>
      <c r="I2347" s="51">
        <v>0</v>
      </c>
      <c r="J2347" s="51">
        <v>256.25356636829702</v>
      </c>
      <c r="K2347" s="24" t="str">
        <f>INDEX(category!$C:$C,MATCH(C2347,category!$B:$B,0))</f>
        <v xml:space="preserve"> Heavy-heavy duty trucks (GVWR &gt;33000 lbs)</v>
      </c>
      <c r="L2347" s="9" t="str">
        <f>INDEX(category!D:D,MATCH($C2347,category!$B:$B,0))</f>
        <v>HDVs</v>
      </c>
      <c r="M2347" s="9" t="str">
        <f>INDEX(category!E:E,MATCH($C2347,category!$B:$B,0))</f>
        <v>freight</v>
      </c>
      <c r="N2347" s="9" t="str">
        <f>INDEX('veh fuel category'!$A$2:$A$10,MATCH($F2347,'veh fuel category'!$C$2:$C$10,0))</f>
        <v>natural gas vehicle</v>
      </c>
      <c r="O2347" s="25">
        <f>INDEX('veh fuel category'!$D$2:$D$8,MATCH(N2347,'veh fuel category'!$A$2:$A$8,0))</f>
        <v>138700</v>
      </c>
      <c r="P2347" s="26">
        <v>3412.14</v>
      </c>
      <c r="Q2347" s="26">
        <f>SUMIFS(avlo!$C:$C,avlo!$B:$B,L2347,avlo!$A:$A,M2347)</f>
        <v>16</v>
      </c>
      <c r="R2347" s="27">
        <f t="shared" si="72"/>
        <v>35542369655.282799</v>
      </c>
      <c r="S2347" s="27">
        <f t="shared" si="73"/>
        <v>0</v>
      </c>
    </row>
    <row r="2348" spans="1:19" s="19" customFormat="1">
      <c r="A2348" s="51" t="s">
        <v>86</v>
      </c>
      <c r="B2348" s="51">
        <v>2019</v>
      </c>
      <c r="C2348" s="51" t="s">
        <v>133</v>
      </c>
      <c r="D2348" s="51">
        <v>2010</v>
      </c>
      <c r="E2348" s="51" t="s">
        <v>88</v>
      </c>
      <c r="F2348" s="51" t="s">
        <v>36</v>
      </c>
      <c r="G2348" s="51">
        <v>427.18258635224299</v>
      </c>
      <c r="H2348" s="51">
        <v>5632588.2123183701</v>
      </c>
      <c r="I2348" s="51">
        <v>0</v>
      </c>
      <c r="J2348" s="51">
        <v>1121.2352322004001</v>
      </c>
      <c r="K2348" s="24" t="str">
        <f>INDEX(category!$C:$C,MATCH(C2348,category!$B:$B,0))</f>
        <v xml:space="preserve"> Heavy-heavy duty trucks (GVWR &gt;33000 lbs)</v>
      </c>
      <c r="L2348" s="9" t="str">
        <f>INDEX(category!D:D,MATCH($C2348,category!$B:$B,0))</f>
        <v>HDVs</v>
      </c>
      <c r="M2348" s="9" t="str">
        <f>INDEX(category!E:E,MATCH($C2348,category!$B:$B,0))</f>
        <v>freight</v>
      </c>
      <c r="N2348" s="9" t="str">
        <f>INDEX('veh fuel category'!$A$2:$A$10,MATCH($F2348,'veh fuel category'!$C$2:$C$10,0))</f>
        <v>diesel vehicle</v>
      </c>
      <c r="O2348" s="25">
        <f>INDEX('veh fuel category'!$D$2:$D$8,MATCH(N2348,'veh fuel category'!$A$2:$A$8,0))</f>
        <v>138700</v>
      </c>
      <c r="P2348" s="26">
        <v>3412.14</v>
      </c>
      <c r="Q2348" s="26">
        <f>SUMIFS(avlo!$C:$C,avlo!$B:$B,L2348,avlo!$A:$A,M2348)</f>
        <v>16</v>
      </c>
      <c r="R2348" s="27">
        <f t="shared" si="72"/>
        <v>155515326706.1955</v>
      </c>
      <c r="S2348" s="27">
        <f t="shared" si="73"/>
        <v>0</v>
      </c>
    </row>
    <row r="2349" spans="1:19" s="19" customFormat="1">
      <c r="A2349" s="51" t="s">
        <v>86</v>
      </c>
      <c r="B2349" s="51">
        <v>2019</v>
      </c>
      <c r="C2349" s="51" t="s">
        <v>133</v>
      </c>
      <c r="D2349" s="51">
        <v>2010</v>
      </c>
      <c r="E2349" s="51" t="s">
        <v>88</v>
      </c>
      <c r="F2349" s="51" t="s">
        <v>138</v>
      </c>
      <c r="G2349" s="51">
        <v>60.817413645088202</v>
      </c>
      <c r="H2349" s="51">
        <v>801904.05261170701</v>
      </c>
      <c r="I2349" s="51">
        <v>0</v>
      </c>
      <c r="J2349" s="51">
        <v>161.15129349173799</v>
      </c>
      <c r="K2349" s="24" t="str">
        <f>INDEX(category!$C:$C,MATCH(C2349,category!$B:$B,0))</f>
        <v xml:space="preserve"> Heavy-heavy duty trucks (GVWR &gt;33000 lbs)</v>
      </c>
      <c r="L2349" s="9" t="str">
        <f>INDEX(category!D:D,MATCH($C2349,category!$B:$B,0))</f>
        <v>HDVs</v>
      </c>
      <c r="M2349" s="9" t="str">
        <f>INDEX(category!E:E,MATCH($C2349,category!$B:$B,0))</f>
        <v>freight</v>
      </c>
      <c r="N2349" s="9" t="str">
        <f>INDEX('veh fuel category'!$A$2:$A$10,MATCH($F2349,'veh fuel category'!$C$2:$C$10,0))</f>
        <v>natural gas vehicle</v>
      </c>
      <c r="O2349" s="25">
        <f>INDEX('veh fuel category'!$D$2:$D$8,MATCH(N2349,'veh fuel category'!$A$2:$A$8,0))</f>
        <v>138700</v>
      </c>
      <c r="P2349" s="26">
        <v>3412.14</v>
      </c>
      <c r="Q2349" s="26">
        <f>SUMIFS(avlo!$C:$C,avlo!$B:$B,L2349,avlo!$A:$A,M2349)</f>
        <v>16</v>
      </c>
      <c r="R2349" s="27">
        <f t="shared" si="72"/>
        <v>22351684407.304058</v>
      </c>
      <c r="S2349" s="27">
        <f t="shared" si="73"/>
        <v>0</v>
      </c>
    </row>
    <row r="2350" spans="1:19" s="19" customFormat="1">
      <c r="A2350" s="51" t="s">
        <v>86</v>
      </c>
      <c r="B2350" s="51">
        <v>2019</v>
      </c>
      <c r="C2350" s="51" t="s">
        <v>133</v>
      </c>
      <c r="D2350" s="51">
        <v>2011</v>
      </c>
      <c r="E2350" s="51" t="s">
        <v>88</v>
      </c>
      <c r="F2350" s="51" t="s">
        <v>36</v>
      </c>
      <c r="G2350" s="51">
        <v>387.74191885602198</v>
      </c>
      <c r="H2350" s="51">
        <v>5353028.9893164402</v>
      </c>
      <c r="I2350" s="51">
        <v>0</v>
      </c>
      <c r="J2350" s="51">
        <v>974.88244713237202</v>
      </c>
      <c r="K2350" s="24" t="str">
        <f>INDEX(category!$C:$C,MATCH(C2350,category!$B:$B,0))</f>
        <v xml:space="preserve"> Heavy-heavy duty trucks (GVWR &gt;33000 lbs)</v>
      </c>
      <c r="L2350" s="9" t="str">
        <f>INDEX(category!D:D,MATCH($C2350,category!$B:$B,0))</f>
        <v>HDVs</v>
      </c>
      <c r="M2350" s="9" t="str">
        <f>INDEX(category!E:E,MATCH($C2350,category!$B:$B,0))</f>
        <v>freight</v>
      </c>
      <c r="N2350" s="9" t="str">
        <f>INDEX('veh fuel category'!$A$2:$A$10,MATCH($F2350,'veh fuel category'!$C$2:$C$10,0))</f>
        <v>diesel vehicle</v>
      </c>
      <c r="O2350" s="25">
        <f>INDEX('veh fuel category'!$D$2:$D$8,MATCH(N2350,'veh fuel category'!$A$2:$A$8,0))</f>
        <v>138700</v>
      </c>
      <c r="P2350" s="26">
        <v>3412.14</v>
      </c>
      <c r="Q2350" s="26">
        <f>SUMIFS(avlo!$C:$C,avlo!$B:$B,L2350,avlo!$A:$A,M2350)</f>
        <v>16</v>
      </c>
      <c r="R2350" s="27">
        <f t="shared" si="72"/>
        <v>135216195417.25999</v>
      </c>
      <c r="S2350" s="27">
        <f t="shared" si="73"/>
        <v>0</v>
      </c>
    </row>
    <row r="2351" spans="1:19" s="19" customFormat="1">
      <c r="A2351" s="51" t="s">
        <v>86</v>
      </c>
      <c r="B2351" s="51">
        <v>2019</v>
      </c>
      <c r="C2351" s="51" t="s">
        <v>133</v>
      </c>
      <c r="D2351" s="51">
        <v>2011</v>
      </c>
      <c r="E2351" s="51" t="s">
        <v>88</v>
      </c>
      <c r="F2351" s="51" t="s">
        <v>138</v>
      </c>
      <c r="G2351" s="51">
        <v>166.25808114373299</v>
      </c>
      <c r="H2351" s="51">
        <v>2295300.7781472299</v>
      </c>
      <c r="I2351" s="51">
        <v>0</v>
      </c>
      <c r="J2351" s="51">
        <v>448.605322637678</v>
      </c>
      <c r="K2351" s="24" t="str">
        <f>INDEX(category!$C:$C,MATCH(C2351,category!$B:$B,0))</f>
        <v xml:space="preserve"> Heavy-heavy duty trucks (GVWR &gt;33000 lbs)</v>
      </c>
      <c r="L2351" s="9" t="str">
        <f>INDEX(category!D:D,MATCH($C2351,category!$B:$B,0))</f>
        <v>HDVs</v>
      </c>
      <c r="M2351" s="9" t="str">
        <f>INDEX(category!E:E,MATCH($C2351,category!$B:$B,0))</f>
        <v>freight</v>
      </c>
      <c r="N2351" s="9" t="str">
        <f>INDEX('veh fuel category'!$A$2:$A$10,MATCH($F2351,'veh fuel category'!$C$2:$C$10,0))</f>
        <v>natural gas vehicle</v>
      </c>
      <c r="O2351" s="25">
        <f>INDEX('veh fuel category'!$D$2:$D$8,MATCH(N2351,'veh fuel category'!$A$2:$A$8,0))</f>
        <v>138700</v>
      </c>
      <c r="P2351" s="26">
        <v>3412.14</v>
      </c>
      <c r="Q2351" s="26">
        <f>SUMIFS(avlo!$C:$C,avlo!$B:$B,L2351,avlo!$A:$A,M2351)</f>
        <v>16</v>
      </c>
      <c r="R2351" s="27">
        <f t="shared" si="72"/>
        <v>62221558249.84594</v>
      </c>
      <c r="S2351" s="27">
        <f t="shared" si="73"/>
        <v>0</v>
      </c>
    </row>
    <row r="2352" spans="1:19" s="19" customFormat="1">
      <c r="A2352" s="51" t="s">
        <v>86</v>
      </c>
      <c r="B2352" s="51">
        <v>2019</v>
      </c>
      <c r="C2352" s="51" t="s">
        <v>133</v>
      </c>
      <c r="D2352" s="51">
        <v>2012</v>
      </c>
      <c r="E2352" s="51" t="s">
        <v>88</v>
      </c>
      <c r="F2352" s="51" t="s">
        <v>36</v>
      </c>
      <c r="G2352" s="51">
        <v>368.11111111225603</v>
      </c>
      <c r="H2352" s="51">
        <v>5337774.6248527104</v>
      </c>
      <c r="I2352" s="51">
        <v>0</v>
      </c>
      <c r="J2352" s="51">
        <v>958.56387443444396</v>
      </c>
      <c r="K2352" s="24" t="str">
        <f>INDEX(category!$C:$C,MATCH(C2352,category!$B:$B,0))</f>
        <v xml:space="preserve"> Heavy-heavy duty trucks (GVWR &gt;33000 lbs)</v>
      </c>
      <c r="L2352" s="9" t="str">
        <f>INDEX(category!D:D,MATCH($C2352,category!$B:$B,0))</f>
        <v>HDVs</v>
      </c>
      <c r="M2352" s="9" t="str">
        <f>INDEX(category!E:E,MATCH($C2352,category!$B:$B,0))</f>
        <v>freight</v>
      </c>
      <c r="N2352" s="9" t="str">
        <f>INDEX('veh fuel category'!$A$2:$A$10,MATCH($F2352,'veh fuel category'!$C$2:$C$10,0))</f>
        <v>diesel vehicle</v>
      </c>
      <c r="O2352" s="25">
        <f>INDEX('veh fuel category'!$D$2:$D$8,MATCH(N2352,'veh fuel category'!$A$2:$A$8,0))</f>
        <v>138700</v>
      </c>
      <c r="P2352" s="26">
        <v>3412.14</v>
      </c>
      <c r="Q2352" s="26">
        <f>SUMIFS(avlo!$C:$C,avlo!$B:$B,L2352,avlo!$A:$A,M2352)</f>
        <v>16</v>
      </c>
      <c r="R2352" s="27">
        <f t="shared" si="72"/>
        <v>132952809384.05737</v>
      </c>
      <c r="S2352" s="27">
        <f t="shared" si="73"/>
        <v>0</v>
      </c>
    </row>
    <row r="2353" spans="1:19" s="19" customFormat="1">
      <c r="A2353" s="51" t="s">
        <v>86</v>
      </c>
      <c r="B2353" s="51">
        <v>2019</v>
      </c>
      <c r="C2353" s="51" t="s">
        <v>133</v>
      </c>
      <c r="D2353" s="51">
        <v>2012</v>
      </c>
      <c r="E2353" s="51" t="s">
        <v>88</v>
      </c>
      <c r="F2353" s="51" t="s">
        <v>138</v>
      </c>
      <c r="G2353" s="51">
        <v>68.8888888882</v>
      </c>
      <c r="H2353" s="51">
        <v>998919.48909305502</v>
      </c>
      <c r="I2353" s="51">
        <v>0</v>
      </c>
      <c r="J2353" s="51">
        <v>191.79746990904499</v>
      </c>
      <c r="K2353" s="24" t="str">
        <f>INDEX(category!$C:$C,MATCH(C2353,category!$B:$B,0))</f>
        <v xml:space="preserve"> Heavy-heavy duty trucks (GVWR &gt;33000 lbs)</v>
      </c>
      <c r="L2353" s="9" t="str">
        <f>INDEX(category!D:D,MATCH($C2353,category!$B:$B,0))</f>
        <v>HDVs</v>
      </c>
      <c r="M2353" s="9" t="str">
        <f>INDEX(category!E:E,MATCH($C2353,category!$B:$B,0))</f>
        <v>freight</v>
      </c>
      <c r="N2353" s="9" t="str">
        <f>INDEX('veh fuel category'!$A$2:$A$10,MATCH($F2353,'veh fuel category'!$C$2:$C$10,0))</f>
        <v>natural gas vehicle</v>
      </c>
      <c r="O2353" s="25">
        <f>INDEX('veh fuel category'!$D$2:$D$8,MATCH(N2353,'veh fuel category'!$A$2:$A$8,0))</f>
        <v>138700</v>
      </c>
      <c r="P2353" s="26">
        <v>3412.14</v>
      </c>
      <c r="Q2353" s="26">
        <f>SUMIFS(avlo!$C:$C,avlo!$B:$B,L2353,avlo!$A:$A,M2353)</f>
        <v>16</v>
      </c>
      <c r="R2353" s="27">
        <f t="shared" si="72"/>
        <v>26602309076.384541</v>
      </c>
      <c r="S2353" s="27">
        <f t="shared" si="73"/>
        <v>0</v>
      </c>
    </row>
    <row r="2354" spans="1:19" s="19" customFormat="1">
      <c r="A2354" s="51" t="s">
        <v>86</v>
      </c>
      <c r="B2354" s="51">
        <v>2019</v>
      </c>
      <c r="C2354" s="51" t="s">
        <v>133</v>
      </c>
      <c r="D2354" s="51">
        <v>2013</v>
      </c>
      <c r="E2354" s="51" t="s">
        <v>88</v>
      </c>
      <c r="F2354" s="51" t="s">
        <v>36</v>
      </c>
      <c r="G2354" s="51">
        <v>685.21258397983297</v>
      </c>
      <c r="H2354" s="51">
        <v>10463072.386215599</v>
      </c>
      <c r="I2354" s="51">
        <v>0</v>
      </c>
      <c r="J2354" s="51">
        <v>1798.9004882878401</v>
      </c>
      <c r="K2354" s="24" t="str">
        <f>INDEX(category!$C:$C,MATCH(C2354,category!$B:$B,0))</f>
        <v xml:space="preserve"> Heavy-heavy duty trucks (GVWR &gt;33000 lbs)</v>
      </c>
      <c r="L2354" s="9" t="str">
        <f>INDEX(category!D:D,MATCH($C2354,category!$B:$B,0))</f>
        <v>HDVs</v>
      </c>
      <c r="M2354" s="9" t="str">
        <f>INDEX(category!E:E,MATCH($C2354,category!$B:$B,0))</f>
        <v>freight</v>
      </c>
      <c r="N2354" s="9" t="str">
        <f>INDEX('veh fuel category'!$A$2:$A$10,MATCH($F2354,'veh fuel category'!$C$2:$C$10,0))</f>
        <v>diesel vehicle</v>
      </c>
      <c r="O2354" s="25">
        <f>INDEX('veh fuel category'!$D$2:$D$8,MATCH(N2354,'veh fuel category'!$A$2:$A$8,0))</f>
        <v>138700</v>
      </c>
      <c r="P2354" s="26">
        <v>3412.14</v>
      </c>
      <c r="Q2354" s="26">
        <f>SUMIFS(avlo!$C:$C,avlo!$B:$B,L2354,avlo!$A:$A,M2354)</f>
        <v>16</v>
      </c>
      <c r="R2354" s="27">
        <f t="shared" si="72"/>
        <v>249507497725.52341</v>
      </c>
      <c r="S2354" s="27">
        <f t="shared" si="73"/>
        <v>0</v>
      </c>
    </row>
    <row r="2355" spans="1:19" s="19" customFormat="1">
      <c r="A2355" s="51" t="s">
        <v>86</v>
      </c>
      <c r="B2355" s="51">
        <v>2019</v>
      </c>
      <c r="C2355" s="51" t="s">
        <v>133</v>
      </c>
      <c r="D2355" s="51">
        <v>2013</v>
      </c>
      <c r="E2355" s="51" t="s">
        <v>88</v>
      </c>
      <c r="F2355" s="51" t="s">
        <v>138</v>
      </c>
      <c r="G2355" s="51">
        <v>117.78741602316801</v>
      </c>
      <c r="H2355" s="51">
        <v>1798592.56652527</v>
      </c>
      <c r="I2355" s="51">
        <v>0</v>
      </c>
      <c r="J2355" s="51">
        <v>350.873568124651</v>
      </c>
      <c r="K2355" s="24" t="str">
        <f>INDEX(category!$C:$C,MATCH(C2355,category!$B:$B,0))</f>
        <v xml:space="preserve"> Heavy-heavy duty trucks (GVWR &gt;33000 lbs)</v>
      </c>
      <c r="L2355" s="9" t="str">
        <f>INDEX(category!D:D,MATCH($C2355,category!$B:$B,0))</f>
        <v>HDVs</v>
      </c>
      <c r="M2355" s="9" t="str">
        <f>INDEX(category!E:E,MATCH($C2355,category!$B:$B,0))</f>
        <v>freight</v>
      </c>
      <c r="N2355" s="9" t="str">
        <f>INDEX('veh fuel category'!$A$2:$A$10,MATCH($F2355,'veh fuel category'!$C$2:$C$10,0))</f>
        <v>natural gas vehicle</v>
      </c>
      <c r="O2355" s="25">
        <f>INDEX('veh fuel category'!$D$2:$D$8,MATCH(N2355,'veh fuel category'!$A$2:$A$8,0))</f>
        <v>138700</v>
      </c>
      <c r="P2355" s="26">
        <v>3412.14</v>
      </c>
      <c r="Q2355" s="26">
        <f>SUMIFS(avlo!$C:$C,avlo!$B:$B,L2355,avlo!$A:$A,M2355)</f>
        <v>16</v>
      </c>
      <c r="R2355" s="27">
        <f t="shared" si="72"/>
        <v>48666163898.889091</v>
      </c>
      <c r="S2355" s="27">
        <f t="shared" si="73"/>
        <v>0</v>
      </c>
    </row>
    <row r="2356" spans="1:19" s="19" customFormat="1">
      <c r="A2356" s="51" t="s">
        <v>86</v>
      </c>
      <c r="B2356" s="51">
        <v>2019</v>
      </c>
      <c r="C2356" s="51" t="s">
        <v>133</v>
      </c>
      <c r="D2356" s="51">
        <v>2014</v>
      </c>
      <c r="E2356" s="51" t="s">
        <v>88</v>
      </c>
      <c r="F2356" s="51" t="s">
        <v>36</v>
      </c>
      <c r="G2356" s="51">
        <v>492.76259230591</v>
      </c>
      <c r="H2356" s="51">
        <v>7940265.4987041904</v>
      </c>
      <c r="I2356" s="51">
        <v>0</v>
      </c>
      <c r="J2356" s="51">
        <v>1439.42011617092</v>
      </c>
      <c r="K2356" s="24" t="str">
        <f>INDEX(category!$C:$C,MATCH(C2356,category!$B:$B,0))</f>
        <v xml:space="preserve"> Heavy-heavy duty trucks (GVWR &gt;33000 lbs)</v>
      </c>
      <c r="L2356" s="9" t="str">
        <f>INDEX(category!D:D,MATCH($C2356,category!$B:$B,0))</f>
        <v>HDVs</v>
      </c>
      <c r="M2356" s="9" t="str">
        <f>INDEX(category!E:E,MATCH($C2356,category!$B:$B,0))</f>
        <v>freight</v>
      </c>
      <c r="N2356" s="9" t="str">
        <f>INDEX('veh fuel category'!$A$2:$A$10,MATCH($F2356,'veh fuel category'!$C$2:$C$10,0))</f>
        <v>diesel vehicle</v>
      </c>
      <c r="O2356" s="25">
        <f>INDEX('veh fuel category'!$D$2:$D$8,MATCH(N2356,'veh fuel category'!$A$2:$A$8,0))</f>
        <v>138700</v>
      </c>
      <c r="P2356" s="26">
        <v>3412.14</v>
      </c>
      <c r="Q2356" s="26">
        <f>SUMIFS(avlo!$C:$C,avlo!$B:$B,L2356,avlo!$A:$A,M2356)</f>
        <v>16</v>
      </c>
      <c r="R2356" s="27">
        <f t="shared" si="72"/>
        <v>199647570112.90662</v>
      </c>
      <c r="S2356" s="27">
        <f t="shared" si="73"/>
        <v>0</v>
      </c>
    </row>
    <row r="2357" spans="1:19" s="19" customFormat="1">
      <c r="A2357" s="51" t="s">
        <v>86</v>
      </c>
      <c r="B2357" s="51">
        <v>2019</v>
      </c>
      <c r="C2357" s="51" t="s">
        <v>133</v>
      </c>
      <c r="D2357" s="51">
        <v>2014</v>
      </c>
      <c r="E2357" s="51" t="s">
        <v>88</v>
      </c>
      <c r="F2357" s="51" t="s">
        <v>138</v>
      </c>
      <c r="G2357" s="51">
        <v>55.237407695144697</v>
      </c>
      <c r="H2357" s="51">
        <v>890083.15446016798</v>
      </c>
      <c r="I2357" s="51">
        <v>0</v>
      </c>
      <c r="J2357" s="51">
        <v>150.62464536486701</v>
      </c>
      <c r="K2357" s="24" t="str">
        <f>INDEX(category!$C:$C,MATCH(C2357,category!$B:$B,0))</f>
        <v xml:space="preserve"> Heavy-heavy duty trucks (GVWR &gt;33000 lbs)</v>
      </c>
      <c r="L2357" s="9" t="str">
        <f>INDEX(category!D:D,MATCH($C2357,category!$B:$B,0))</f>
        <v>HDVs</v>
      </c>
      <c r="M2357" s="9" t="str">
        <f>INDEX(category!E:E,MATCH($C2357,category!$B:$B,0))</f>
        <v>freight</v>
      </c>
      <c r="N2357" s="9" t="str">
        <f>INDEX('veh fuel category'!$A$2:$A$10,MATCH($F2357,'veh fuel category'!$C$2:$C$10,0))</f>
        <v>natural gas vehicle</v>
      </c>
      <c r="O2357" s="25">
        <f>INDEX('veh fuel category'!$D$2:$D$8,MATCH(N2357,'veh fuel category'!$A$2:$A$8,0))</f>
        <v>138700</v>
      </c>
      <c r="P2357" s="26">
        <v>3412.14</v>
      </c>
      <c r="Q2357" s="26">
        <f>SUMIFS(avlo!$C:$C,avlo!$B:$B,L2357,avlo!$A:$A,M2357)</f>
        <v>16</v>
      </c>
      <c r="R2357" s="27">
        <f t="shared" si="72"/>
        <v>20891638312.107052</v>
      </c>
      <c r="S2357" s="27">
        <f t="shared" si="73"/>
        <v>0</v>
      </c>
    </row>
    <row r="2358" spans="1:19" s="19" customFormat="1">
      <c r="A2358" s="51" t="s">
        <v>86</v>
      </c>
      <c r="B2358" s="51">
        <v>2019</v>
      </c>
      <c r="C2358" s="51" t="s">
        <v>133</v>
      </c>
      <c r="D2358" s="51">
        <v>2015</v>
      </c>
      <c r="E2358" s="51" t="s">
        <v>88</v>
      </c>
      <c r="F2358" s="51" t="s">
        <v>36</v>
      </c>
      <c r="G2358" s="51">
        <v>503.18693846249101</v>
      </c>
      <c r="H2358" s="51">
        <v>8570436.34002758</v>
      </c>
      <c r="I2358" s="51">
        <v>0</v>
      </c>
      <c r="J2358" s="51">
        <v>1569.3751944606199</v>
      </c>
      <c r="K2358" s="24" t="str">
        <f>INDEX(category!$C:$C,MATCH(C2358,category!$B:$B,0))</f>
        <v xml:space="preserve"> Heavy-heavy duty trucks (GVWR &gt;33000 lbs)</v>
      </c>
      <c r="L2358" s="9" t="str">
        <f>INDEX(category!D:D,MATCH($C2358,category!$B:$B,0))</f>
        <v>HDVs</v>
      </c>
      <c r="M2358" s="9" t="str">
        <f>INDEX(category!E:E,MATCH($C2358,category!$B:$B,0))</f>
        <v>freight</v>
      </c>
      <c r="N2358" s="9" t="str">
        <f>INDEX('veh fuel category'!$A$2:$A$10,MATCH($F2358,'veh fuel category'!$C$2:$C$10,0))</f>
        <v>diesel vehicle</v>
      </c>
      <c r="O2358" s="25">
        <f>INDEX('veh fuel category'!$D$2:$D$8,MATCH(N2358,'veh fuel category'!$A$2:$A$8,0))</f>
        <v>138700</v>
      </c>
      <c r="P2358" s="26">
        <v>3412.14</v>
      </c>
      <c r="Q2358" s="26">
        <f>SUMIFS(avlo!$C:$C,avlo!$B:$B,L2358,avlo!$A:$A,M2358)</f>
        <v>16</v>
      </c>
      <c r="R2358" s="27">
        <f t="shared" si="72"/>
        <v>217672339471.68796</v>
      </c>
      <c r="S2358" s="27">
        <f t="shared" si="73"/>
        <v>0</v>
      </c>
    </row>
    <row r="2359" spans="1:19" s="19" customFormat="1">
      <c r="A2359" s="51" t="s">
        <v>86</v>
      </c>
      <c r="B2359" s="51">
        <v>2019</v>
      </c>
      <c r="C2359" s="51" t="s">
        <v>133</v>
      </c>
      <c r="D2359" s="51">
        <v>2015</v>
      </c>
      <c r="E2359" s="51" t="s">
        <v>88</v>
      </c>
      <c r="F2359" s="51" t="s">
        <v>138</v>
      </c>
      <c r="G2359" s="51">
        <v>134.813061539128</v>
      </c>
      <c r="H2359" s="51">
        <v>2296177.96768675</v>
      </c>
      <c r="I2359" s="51">
        <v>0</v>
      </c>
      <c r="J2359" s="51">
        <v>392.06225885951801</v>
      </c>
      <c r="K2359" s="24" t="str">
        <f>INDEX(category!$C:$C,MATCH(C2359,category!$B:$B,0))</f>
        <v xml:space="preserve"> Heavy-heavy duty trucks (GVWR &gt;33000 lbs)</v>
      </c>
      <c r="L2359" s="9" t="str">
        <f>INDEX(category!D:D,MATCH($C2359,category!$B:$B,0))</f>
        <v>HDVs</v>
      </c>
      <c r="M2359" s="9" t="str">
        <f>INDEX(category!E:E,MATCH($C2359,category!$B:$B,0))</f>
        <v>freight</v>
      </c>
      <c r="N2359" s="9" t="str">
        <f>INDEX('veh fuel category'!$A$2:$A$10,MATCH($F2359,'veh fuel category'!$C$2:$C$10,0))</f>
        <v>natural gas vehicle</v>
      </c>
      <c r="O2359" s="25">
        <f>INDEX('veh fuel category'!$D$2:$D$8,MATCH(N2359,'veh fuel category'!$A$2:$A$8,0))</f>
        <v>138700</v>
      </c>
      <c r="P2359" s="26">
        <v>3412.14</v>
      </c>
      <c r="Q2359" s="26">
        <f>SUMIFS(avlo!$C:$C,avlo!$B:$B,L2359,avlo!$A:$A,M2359)</f>
        <v>16</v>
      </c>
      <c r="R2359" s="27">
        <f t="shared" si="72"/>
        <v>54379035303.815147</v>
      </c>
      <c r="S2359" s="27">
        <f t="shared" si="73"/>
        <v>0</v>
      </c>
    </row>
    <row r="2360" spans="1:19" s="19" customFormat="1">
      <c r="A2360" s="51" t="s">
        <v>86</v>
      </c>
      <c r="B2360" s="51">
        <v>2019</v>
      </c>
      <c r="C2360" s="51" t="s">
        <v>133</v>
      </c>
      <c r="D2360" s="51">
        <v>2016</v>
      </c>
      <c r="E2360" s="51" t="s">
        <v>88</v>
      </c>
      <c r="F2360" s="51" t="s">
        <v>36</v>
      </c>
      <c r="G2360" s="51">
        <v>574.71627825116695</v>
      </c>
      <c r="H2360" s="51">
        <v>10359506.385059301</v>
      </c>
      <c r="I2360" s="51">
        <v>0</v>
      </c>
      <c r="J2360" s="51">
        <v>1885.6822268026201</v>
      </c>
      <c r="K2360" s="24" t="str">
        <f>INDEX(category!$C:$C,MATCH(C2360,category!$B:$B,0))</f>
        <v xml:space="preserve"> Heavy-heavy duty trucks (GVWR &gt;33000 lbs)</v>
      </c>
      <c r="L2360" s="9" t="str">
        <f>INDEX(category!D:D,MATCH($C2360,category!$B:$B,0))</f>
        <v>HDVs</v>
      </c>
      <c r="M2360" s="9" t="str">
        <f>INDEX(category!E:E,MATCH($C2360,category!$B:$B,0))</f>
        <v>freight</v>
      </c>
      <c r="N2360" s="9" t="str">
        <f>INDEX('veh fuel category'!$A$2:$A$10,MATCH($F2360,'veh fuel category'!$C$2:$C$10,0))</f>
        <v>diesel vehicle</v>
      </c>
      <c r="O2360" s="25">
        <f>INDEX('veh fuel category'!$D$2:$D$8,MATCH(N2360,'veh fuel category'!$A$2:$A$8,0))</f>
        <v>138700</v>
      </c>
      <c r="P2360" s="26">
        <v>3412.14</v>
      </c>
      <c r="Q2360" s="26">
        <f>SUMIFS(avlo!$C:$C,avlo!$B:$B,L2360,avlo!$A:$A,M2360)</f>
        <v>16</v>
      </c>
      <c r="R2360" s="27">
        <f t="shared" si="72"/>
        <v>261544124857.52341</v>
      </c>
      <c r="S2360" s="27">
        <f t="shared" si="73"/>
        <v>0</v>
      </c>
    </row>
    <row r="2361" spans="1:19" s="19" customFormat="1">
      <c r="A2361" s="51" t="s">
        <v>86</v>
      </c>
      <c r="B2361" s="51">
        <v>2019</v>
      </c>
      <c r="C2361" s="51" t="s">
        <v>133</v>
      </c>
      <c r="D2361" s="51">
        <v>2016</v>
      </c>
      <c r="E2361" s="51" t="s">
        <v>88</v>
      </c>
      <c r="F2361" s="51" t="s">
        <v>138</v>
      </c>
      <c r="G2361" s="51">
        <v>140.283721750339</v>
      </c>
      <c r="H2361" s="51">
        <v>2528674.0017435402</v>
      </c>
      <c r="I2361" s="51">
        <v>0</v>
      </c>
      <c r="J2361" s="51">
        <v>427.86181281794899</v>
      </c>
      <c r="K2361" s="24" t="str">
        <f>INDEX(category!$C:$C,MATCH(C2361,category!$B:$B,0))</f>
        <v xml:space="preserve"> Heavy-heavy duty trucks (GVWR &gt;33000 lbs)</v>
      </c>
      <c r="L2361" s="9" t="str">
        <f>INDEX(category!D:D,MATCH($C2361,category!$B:$B,0))</f>
        <v>HDVs</v>
      </c>
      <c r="M2361" s="9" t="str">
        <f>INDEX(category!E:E,MATCH($C2361,category!$B:$B,0))</f>
        <v>freight</v>
      </c>
      <c r="N2361" s="9" t="str">
        <f>INDEX('veh fuel category'!$A$2:$A$10,MATCH($F2361,'veh fuel category'!$C$2:$C$10,0))</f>
        <v>natural gas vehicle</v>
      </c>
      <c r="O2361" s="25">
        <f>INDEX('veh fuel category'!$D$2:$D$8,MATCH(N2361,'veh fuel category'!$A$2:$A$8,0))</f>
        <v>138700</v>
      </c>
      <c r="P2361" s="26">
        <v>3412.14</v>
      </c>
      <c r="Q2361" s="26">
        <f>SUMIFS(avlo!$C:$C,avlo!$B:$B,L2361,avlo!$A:$A,M2361)</f>
        <v>16</v>
      </c>
      <c r="R2361" s="27">
        <f t="shared" si="72"/>
        <v>59344433437.849518</v>
      </c>
      <c r="S2361" s="27">
        <f t="shared" si="73"/>
        <v>0</v>
      </c>
    </row>
    <row r="2362" spans="1:19" s="19" customFormat="1">
      <c r="A2362" s="51" t="s">
        <v>86</v>
      </c>
      <c r="B2362" s="51">
        <v>2019</v>
      </c>
      <c r="C2362" s="51" t="s">
        <v>133</v>
      </c>
      <c r="D2362" s="51">
        <v>2017</v>
      </c>
      <c r="E2362" s="51" t="s">
        <v>88</v>
      </c>
      <c r="F2362" s="51" t="s">
        <v>36</v>
      </c>
      <c r="G2362" s="51">
        <v>615.23224614594506</v>
      </c>
      <c r="H2362" s="51">
        <v>11746705.4217146</v>
      </c>
      <c r="I2362" s="51">
        <v>0</v>
      </c>
      <c r="J2362" s="51">
        <v>2167.2509709641699</v>
      </c>
      <c r="K2362" s="24" t="str">
        <f>INDEX(category!$C:$C,MATCH(C2362,category!$B:$B,0))</f>
        <v xml:space="preserve"> Heavy-heavy duty trucks (GVWR &gt;33000 lbs)</v>
      </c>
      <c r="L2362" s="9" t="str">
        <f>INDEX(category!D:D,MATCH($C2362,category!$B:$B,0))</f>
        <v>HDVs</v>
      </c>
      <c r="M2362" s="9" t="str">
        <f>INDEX(category!E:E,MATCH($C2362,category!$B:$B,0))</f>
        <v>freight</v>
      </c>
      <c r="N2362" s="9" t="str">
        <f>INDEX('veh fuel category'!$A$2:$A$10,MATCH($F2362,'veh fuel category'!$C$2:$C$10,0))</f>
        <v>diesel vehicle</v>
      </c>
      <c r="O2362" s="25">
        <f>INDEX('veh fuel category'!$D$2:$D$8,MATCH(N2362,'veh fuel category'!$A$2:$A$8,0))</f>
        <v>138700</v>
      </c>
      <c r="P2362" s="26">
        <v>3412.14</v>
      </c>
      <c r="Q2362" s="26">
        <f>SUMIFS(avlo!$C:$C,avlo!$B:$B,L2362,avlo!$A:$A,M2362)</f>
        <v>16</v>
      </c>
      <c r="R2362" s="27">
        <f t="shared" si="72"/>
        <v>300597709672.73041</v>
      </c>
      <c r="S2362" s="27">
        <f t="shared" si="73"/>
        <v>0</v>
      </c>
    </row>
    <row r="2363" spans="1:19" s="19" customFormat="1">
      <c r="A2363" s="51" t="s">
        <v>86</v>
      </c>
      <c r="B2363" s="51">
        <v>2019</v>
      </c>
      <c r="C2363" s="51" t="s">
        <v>133</v>
      </c>
      <c r="D2363" s="51">
        <v>2017</v>
      </c>
      <c r="E2363" s="51" t="s">
        <v>88</v>
      </c>
      <c r="F2363" s="51" t="s">
        <v>138</v>
      </c>
      <c r="G2363" s="51">
        <v>142.76775381525499</v>
      </c>
      <c r="H2363" s="51">
        <v>2725882.39367064</v>
      </c>
      <c r="I2363" s="51">
        <v>0</v>
      </c>
      <c r="J2363" s="51">
        <v>464.43078838961299</v>
      </c>
      <c r="K2363" s="24" t="str">
        <f>INDEX(category!$C:$C,MATCH(C2363,category!$B:$B,0))</f>
        <v xml:space="preserve"> Heavy-heavy duty trucks (GVWR &gt;33000 lbs)</v>
      </c>
      <c r="L2363" s="9" t="str">
        <f>INDEX(category!D:D,MATCH($C2363,category!$B:$B,0))</f>
        <v>HDVs</v>
      </c>
      <c r="M2363" s="9" t="str">
        <f>INDEX(category!E:E,MATCH($C2363,category!$B:$B,0))</f>
        <v>freight</v>
      </c>
      <c r="N2363" s="9" t="str">
        <f>INDEX('veh fuel category'!$A$2:$A$10,MATCH($F2363,'veh fuel category'!$C$2:$C$10,0))</f>
        <v>natural gas vehicle</v>
      </c>
      <c r="O2363" s="25">
        <f>INDEX('veh fuel category'!$D$2:$D$8,MATCH(N2363,'veh fuel category'!$A$2:$A$8,0))</f>
        <v>138700</v>
      </c>
      <c r="P2363" s="26">
        <v>3412.14</v>
      </c>
      <c r="Q2363" s="26">
        <f>SUMIFS(avlo!$C:$C,avlo!$B:$B,L2363,avlo!$A:$A,M2363)</f>
        <v>16</v>
      </c>
      <c r="R2363" s="27">
        <f t="shared" si="72"/>
        <v>64416550349.63932</v>
      </c>
      <c r="S2363" s="27">
        <f t="shared" si="73"/>
        <v>0</v>
      </c>
    </row>
    <row r="2364" spans="1:19" s="19" customFormat="1">
      <c r="A2364" s="51" t="s">
        <v>86</v>
      </c>
      <c r="B2364" s="51">
        <v>2019</v>
      </c>
      <c r="C2364" s="51" t="s">
        <v>133</v>
      </c>
      <c r="D2364" s="51">
        <v>2018</v>
      </c>
      <c r="E2364" s="51" t="s">
        <v>88</v>
      </c>
      <c r="F2364" s="51" t="s">
        <v>36</v>
      </c>
      <c r="G2364" s="51">
        <v>674.07650635733398</v>
      </c>
      <c r="H2364" s="51">
        <v>13640208.273486501</v>
      </c>
      <c r="I2364" s="51">
        <v>0</v>
      </c>
      <c r="J2364" s="51">
        <v>2498.3171265443998</v>
      </c>
      <c r="K2364" s="24" t="str">
        <f>INDEX(category!$C:$C,MATCH(C2364,category!$B:$B,0))</f>
        <v xml:space="preserve"> Heavy-heavy duty trucks (GVWR &gt;33000 lbs)</v>
      </c>
      <c r="L2364" s="9" t="str">
        <f>INDEX(category!D:D,MATCH($C2364,category!$B:$B,0))</f>
        <v>HDVs</v>
      </c>
      <c r="M2364" s="9" t="str">
        <f>INDEX(category!E:E,MATCH($C2364,category!$B:$B,0))</f>
        <v>freight</v>
      </c>
      <c r="N2364" s="9" t="str">
        <f>INDEX('veh fuel category'!$A$2:$A$10,MATCH($F2364,'veh fuel category'!$C$2:$C$10,0))</f>
        <v>diesel vehicle</v>
      </c>
      <c r="O2364" s="25">
        <f>INDEX('veh fuel category'!$D$2:$D$8,MATCH(N2364,'veh fuel category'!$A$2:$A$8,0))</f>
        <v>138700</v>
      </c>
      <c r="P2364" s="26">
        <v>3412.14</v>
      </c>
      <c r="Q2364" s="26">
        <f>SUMIFS(avlo!$C:$C,avlo!$B:$B,L2364,avlo!$A:$A,M2364)</f>
        <v>16</v>
      </c>
      <c r="R2364" s="27">
        <f t="shared" si="72"/>
        <v>346516585451.70825</v>
      </c>
      <c r="S2364" s="27">
        <f t="shared" si="73"/>
        <v>0</v>
      </c>
    </row>
    <row r="2365" spans="1:19" s="19" customFormat="1">
      <c r="A2365" s="51" t="s">
        <v>86</v>
      </c>
      <c r="B2365" s="51">
        <v>2019</v>
      </c>
      <c r="C2365" s="51" t="s">
        <v>133</v>
      </c>
      <c r="D2365" s="51">
        <v>2018</v>
      </c>
      <c r="E2365" s="51" t="s">
        <v>88</v>
      </c>
      <c r="F2365" s="51" t="s">
        <v>138</v>
      </c>
      <c r="G2365" s="51">
        <v>120.92349359528799</v>
      </c>
      <c r="H2365" s="51">
        <v>2446935.3585852101</v>
      </c>
      <c r="I2365" s="51">
        <v>0</v>
      </c>
      <c r="J2365" s="51">
        <v>437.45434215969902</v>
      </c>
      <c r="K2365" s="24" t="str">
        <f>INDEX(category!$C:$C,MATCH(C2365,category!$B:$B,0))</f>
        <v xml:space="preserve"> Heavy-heavy duty trucks (GVWR &gt;33000 lbs)</v>
      </c>
      <c r="L2365" s="9" t="str">
        <f>INDEX(category!D:D,MATCH($C2365,category!$B:$B,0))</f>
        <v>HDVs</v>
      </c>
      <c r="M2365" s="9" t="str">
        <f>INDEX(category!E:E,MATCH($C2365,category!$B:$B,0))</f>
        <v>freight</v>
      </c>
      <c r="N2365" s="9" t="str">
        <f>INDEX('veh fuel category'!$A$2:$A$10,MATCH($F2365,'veh fuel category'!$C$2:$C$10,0))</f>
        <v>natural gas vehicle</v>
      </c>
      <c r="O2365" s="25">
        <f>INDEX('veh fuel category'!$D$2:$D$8,MATCH(N2365,'veh fuel category'!$A$2:$A$8,0))</f>
        <v>138700</v>
      </c>
      <c r="P2365" s="26">
        <v>3412.14</v>
      </c>
      <c r="Q2365" s="26">
        <f>SUMIFS(avlo!$C:$C,avlo!$B:$B,L2365,avlo!$A:$A,M2365)</f>
        <v>16</v>
      </c>
      <c r="R2365" s="27">
        <f t="shared" si="72"/>
        <v>60674917257.550255</v>
      </c>
      <c r="S2365" s="27">
        <f t="shared" si="73"/>
        <v>0</v>
      </c>
    </row>
    <row r="2366" spans="1:19" s="19" customFormat="1">
      <c r="A2366" s="51" t="s">
        <v>86</v>
      </c>
      <c r="B2366" s="51">
        <v>2019</v>
      </c>
      <c r="C2366" s="51" t="s">
        <v>133</v>
      </c>
      <c r="D2366" s="51">
        <v>2019</v>
      </c>
      <c r="E2366" s="51" t="s">
        <v>88</v>
      </c>
      <c r="F2366" s="51" t="s">
        <v>36</v>
      </c>
      <c r="G2366" s="51">
        <v>581.00000001240096</v>
      </c>
      <c r="H2366" s="51">
        <v>12463762.009168001</v>
      </c>
      <c r="I2366" s="51">
        <v>0</v>
      </c>
      <c r="J2366" s="51">
        <v>2297.2714130109898</v>
      </c>
      <c r="K2366" s="24" t="str">
        <f>INDEX(category!$C:$C,MATCH(C2366,category!$B:$B,0))</f>
        <v xml:space="preserve"> Heavy-heavy duty trucks (GVWR &gt;33000 lbs)</v>
      </c>
      <c r="L2366" s="9" t="str">
        <f>INDEX(category!D:D,MATCH($C2366,category!$B:$B,0))</f>
        <v>HDVs</v>
      </c>
      <c r="M2366" s="9" t="str">
        <f>INDEX(category!E:E,MATCH($C2366,category!$B:$B,0))</f>
        <v>freight</v>
      </c>
      <c r="N2366" s="9" t="str">
        <f>INDEX('veh fuel category'!$A$2:$A$10,MATCH($F2366,'veh fuel category'!$C$2:$C$10,0))</f>
        <v>diesel vehicle</v>
      </c>
      <c r="O2366" s="25">
        <f>INDEX('veh fuel category'!$D$2:$D$8,MATCH(N2366,'veh fuel category'!$A$2:$A$8,0))</f>
        <v>138700</v>
      </c>
      <c r="P2366" s="26">
        <v>3412.14</v>
      </c>
      <c r="Q2366" s="26">
        <f>SUMIFS(avlo!$C:$C,avlo!$B:$B,L2366,avlo!$A:$A,M2366)</f>
        <v>16</v>
      </c>
      <c r="R2366" s="27">
        <f t="shared" si="72"/>
        <v>318631544984.62427</v>
      </c>
      <c r="S2366" s="27">
        <f t="shared" si="73"/>
        <v>0</v>
      </c>
    </row>
    <row r="2367" spans="1:19" s="19" customFormat="1">
      <c r="A2367" s="51" t="s">
        <v>86</v>
      </c>
      <c r="B2367" s="51">
        <v>2019</v>
      </c>
      <c r="C2367" s="51" t="s">
        <v>133</v>
      </c>
      <c r="D2367" s="51">
        <v>2019</v>
      </c>
      <c r="E2367" s="51" t="s">
        <v>88</v>
      </c>
      <c r="F2367" s="51" t="s">
        <v>138</v>
      </c>
      <c r="G2367" s="51">
        <v>54.999999999512603</v>
      </c>
      <c r="H2367" s="51">
        <v>1179874.20048801</v>
      </c>
      <c r="I2367" s="51">
        <v>0</v>
      </c>
      <c r="J2367" s="51">
        <v>208.18575352692801</v>
      </c>
      <c r="K2367" s="24" t="str">
        <f>INDEX(category!$C:$C,MATCH(C2367,category!$B:$B,0))</f>
        <v xml:space="preserve"> Heavy-heavy duty trucks (GVWR &gt;33000 lbs)</v>
      </c>
      <c r="L2367" s="9" t="str">
        <f>INDEX(category!D:D,MATCH($C2367,category!$B:$B,0))</f>
        <v>HDVs</v>
      </c>
      <c r="M2367" s="9" t="str">
        <f>INDEX(category!E:E,MATCH($C2367,category!$B:$B,0))</f>
        <v>freight</v>
      </c>
      <c r="N2367" s="9" t="str">
        <f>INDEX('veh fuel category'!$A$2:$A$10,MATCH($F2367,'veh fuel category'!$C$2:$C$10,0))</f>
        <v>natural gas vehicle</v>
      </c>
      <c r="O2367" s="25">
        <f>INDEX('veh fuel category'!$D$2:$D$8,MATCH(N2367,'veh fuel category'!$A$2:$A$8,0))</f>
        <v>138700</v>
      </c>
      <c r="P2367" s="26">
        <v>3412.14</v>
      </c>
      <c r="Q2367" s="26">
        <f>SUMIFS(avlo!$C:$C,avlo!$B:$B,L2367,avlo!$A:$A,M2367)</f>
        <v>16</v>
      </c>
      <c r="R2367" s="27">
        <f t="shared" si="72"/>
        <v>28875364014.184914</v>
      </c>
      <c r="S2367" s="27">
        <f t="shared" si="73"/>
        <v>0</v>
      </c>
    </row>
    <row r="2368" spans="1:19" s="19" customFormat="1">
      <c r="A2368" s="51" t="s">
        <v>86</v>
      </c>
      <c r="B2368" s="51">
        <v>2019</v>
      </c>
      <c r="C2368" s="51" t="s">
        <v>133</v>
      </c>
      <c r="D2368" s="51">
        <v>2020</v>
      </c>
      <c r="E2368" s="51" t="s">
        <v>88</v>
      </c>
      <c r="F2368" s="51" t="s">
        <v>36</v>
      </c>
      <c r="G2368" s="51">
        <v>71.678886331418099</v>
      </c>
      <c r="H2368" s="51">
        <v>640697.49052287405</v>
      </c>
      <c r="I2368" s="51">
        <v>0</v>
      </c>
      <c r="J2368" s="51">
        <v>121.943866851376</v>
      </c>
      <c r="K2368" s="24" t="str">
        <f>INDEX(category!$C:$C,MATCH(C2368,category!$B:$B,0))</f>
        <v xml:space="preserve"> Heavy-heavy duty trucks (GVWR &gt;33000 lbs)</v>
      </c>
      <c r="L2368" s="9" t="str">
        <f>INDEX(category!D:D,MATCH($C2368,category!$B:$B,0))</f>
        <v>HDVs</v>
      </c>
      <c r="M2368" s="9" t="str">
        <f>INDEX(category!E:E,MATCH($C2368,category!$B:$B,0))</f>
        <v>freight</v>
      </c>
      <c r="N2368" s="9" t="str">
        <f>INDEX('veh fuel category'!$A$2:$A$10,MATCH($F2368,'veh fuel category'!$C$2:$C$10,0))</f>
        <v>diesel vehicle</v>
      </c>
      <c r="O2368" s="25">
        <f>INDEX('veh fuel category'!$D$2:$D$8,MATCH(N2368,'veh fuel category'!$A$2:$A$8,0))</f>
        <v>138700</v>
      </c>
      <c r="P2368" s="26">
        <v>3412.14</v>
      </c>
      <c r="Q2368" s="26">
        <f>SUMIFS(avlo!$C:$C,avlo!$B:$B,L2368,avlo!$A:$A,M2368)</f>
        <v>16</v>
      </c>
      <c r="R2368" s="27">
        <f t="shared" si="72"/>
        <v>16913614332.285851</v>
      </c>
      <c r="S2368" s="27">
        <f t="shared" si="73"/>
        <v>0</v>
      </c>
    </row>
    <row r="2369" spans="1:19" s="19" customFormat="1">
      <c r="A2369" s="51" t="s">
        <v>86</v>
      </c>
      <c r="B2369" s="51">
        <v>2019</v>
      </c>
      <c r="C2369" s="51" t="s">
        <v>133</v>
      </c>
      <c r="D2369" s="51">
        <v>2020</v>
      </c>
      <c r="E2369" s="51" t="s">
        <v>88</v>
      </c>
      <c r="F2369" s="51" t="s">
        <v>138</v>
      </c>
      <c r="G2369" s="51">
        <v>9.3211136689550607</v>
      </c>
      <c r="H2369" s="51">
        <v>83316.223817505495</v>
      </c>
      <c r="I2369" s="51">
        <v>0</v>
      </c>
      <c r="J2369" s="51">
        <v>16.396194710878099</v>
      </c>
      <c r="K2369" s="24" t="str">
        <f>INDEX(category!$C:$C,MATCH(C2369,category!$B:$B,0))</f>
        <v xml:space="preserve"> Heavy-heavy duty trucks (GVWR &gt;33000 lbs)</v>
      </c>
      <c r="L2369" s="9" t="str">
        <f>INDEX(category!D:D,MATCH($C2369,category!$B:$B,0))</f>
        <v>HDVs</v>
      </c>
      <c r="M2369" s="9" t="str">
        <f>INDEX(category!E:E,MATCH($C2369,category!$B:$B,0))</f>
        <v>freight</v>
      </c>
      <c r="N2369" s="9" t="str">
        <f>INDEX('veh fuel category'!$A$2:$A$10,MATCH($F2369,'veh fuel category'!$C$2:$C$10,0))</f>
        <v>natural gas vehicle</v>
      </c>
      <c r="O2369" s="25">
        <f>INDEX('veh fuel category'!$D$2:$D$8,MATCH(N2369,'veh fuel category'!$A$2:$A$8,0))</f>
        <v>138700</v>
      </c>
      <c r="P2369" s="26">
        <v>3412.14</v>
      </c>
      <c r="Q2369" s="26">
        <f>SUMIFS(avlo!$C:$C,avlo!$B:$B,L2369,avlo!$A:$A,M2369)</f>
        <v>16</v>
      </c>
      <c r="R2369" s="27">
        <f t="shared" si="72"/>
        <v>2274152206.3987923</v>
      </c>
      <c r="S2369" s="27">
        <f t="shared" si="73"/>
        <v>0</v>
      </c>
    </row>
    <row r="2370" spans="1:19" s="19" customFormat="1">
      <c r="A2370" s="51" t="s">
        <v>86</v>
      </c>
      <c r="B2370" s="51">
        <v>2019</v>
      </c>
      <c r="C2370" s="51" t="s">
        <v>134</v>
      </c>
      <c r="D2370" s="51">
        <v>1975</v>
      </c>
      <c r="E2370" s="51" t="s">
        <v>88</v>
      </c>
      <c r="F2370" s="51" t="s">
        <v>36</v>
      </c>
      <c r="G2370" s="51">
        <v>5.0000000000505498</v>
      </c>
      <c r="H2370" s="51">
        <v>26275.454409169699</v>
      </c>
      <c r="I2370" s="51">
        <v>0</v>
      </c>
      <c r="J2370" s="51">
        <v>5.0584455638613797</v>
      </c>
      <c r="K2370" s="24" t="str">
        <f>INDEX(category!$C:$C,MATCH(C2370,category!$B:$B,0))</f>
        <v xml:space="preserve"> Heavy-heavy duty trucks (GVWR &gt;33000 lbs)</v>
      </c>
      <c r="L2370" s="9" t="str">
        <f>INDEX(category!D:D,MATCH($C2370,category!$B:$B,0))</f>
        <v>HDVs</v>
      </c>
      <c r="M2370" s="9" t="str">
        <f>INDEX(category!E:E,MATCH($C2370,category!$B:$B,0))</f>
        <v>freight</v>
      </c>
      <c r="N2370" s="9" t="str">
        <f>INDEX('veh fuel category'!$A$2:$A$10,MATCH($F2370,'veh fuel category'!$C$2:$C$10,0))</f>
        <v>diesel vehicle</v>
      </c>
      <c r="O2370" s="25">
        <f>INDEX('veh fuel category'!$D$2:$D$8,MATCH(N2370,'veh fuel category'!$A$2:$A$8,0))</f>
        <v>138700</v>
      </c>
      <c r="P2370" s="26">
        <v>3412.14</v>
      </c>
      <c r="Q2370" s="26">
        <f>SUMIFS(avlo!$C:$C,avlo!$B:$B,L2370,avlo!$A:$A,M2370)</f>
        <v>16</v>
      </c>
      <c r="R2370" s="27">
        <f t="shared" si="72"/>
        <v>701606399.70757329</v>
      </c>
      <c r="S2370" s="27">
        <f t="shared" si="73"/>
        <v>0</v>
      </c>
    </row>
    <row r="2371" spans="1:19" s="19" customFormat="1">
      <c r="A2371" s="51" t="s">
        <v>86</v>
      </c>
      <c r="B2371" s="51">
        <v>2019</v>
      </c>
      <c r="C2371" s="51" t="s">
        <v>134</v>
      </c>
      <c r="D2371" s="51">
        <v>1976</v>
      </c>
      <c r="E2371" s="51" t="s">
        <v>88</v>
      </c>
      <c r="F2371" s="51" t="s">
        <v>36</v>
      </c>
      <c r="G2371" s="51">
        <v>2.0000000000201101</v>
      </c>
      <c r="H2371" s="51">
        <v>10618.8158169818</v>
      </c>
      <c r="I2371" s="51">
        <v>0</v>
      </c>
      <c r="J2371" s="51">
        <v>2.0356754657119098</v>
      </c>
      <c r="K2371" s="24" t="str">
        <f>INDEX(category!$C:$C,MATCH(C2371,category!$B:$B,0))</f>
        <v xml:space="preserve"> Heavy-heavy duty trucks (GVWR &gt;33000 lbs)</v>
      </c>
      <c r="L2371" s="9" t="str">
        <f>INDEX(category!D:D,MATCH($C2371,category!$B:$B,0))</f>
        <v>HDVs</v>
      </c>
      <c r="M2371" s="9" t="str">
        <f>INDEX(category!E:E,MATCH($C2371,category!$B:$B,0))</f>
        <v>freight</v>
      </c>
      <c r="N2371" s="9" t="str">
        <f>INDEX('veh fuel category'!$A$2:$A$10,MATCH($F2371,'veh fuel category'!$C$2:$C$10,0))</f>
        <v>diesel vehicle</v>
      </c>
      <c r="O2371" s="25">
        <f>INDEX('veh fuel category'!$D$2:$D$8,MATCH(N2371,'veh fuel category'!$A$2:$A$8,0))</f>
        <v>138700</v>
      </c>
      <c r="P2371" s="26">
        <v>3412.14</v>
      </c>
      <c r="Q2371" s="26">
        <f>SUMIFS(avlo!$C:$C,avlo!$B:$B,L2371,avlo!$A:$A,M2371)</f>
        <v>16</v>
      </c>
      <c r="R2371" s="27">
        <f t="shared" si="72"/>
        <v>282348187.09424192</v>
      </c>
      <c r="S2371" s="27">
        <f t="shared" si="73"/>
        <v>0</v>
      </c>
    </row>
    <row r="2372" spans="1:19" s="19" customFormat="1">
      <c r="A2372" s="51" t="s">
        <v>86</v>
      </c>
      <c r="B2372" s="51">
        <v>2019</v>
      </c>
      <c r="C2372" s="51" t="s">
        <v>134</v>
      </c>
      <c r="D2372" s="51">
        <v>1978</v>
      </c>
      <c r="E2372" s="51" t="s">
        <v>88</v>
      </c>
      <c r="F2372" s="51" t="s">
        <v>36</v>
      </c>
      <c r="G2372" s="51">
        <v>1.0000000000101099</v>
      </c>
      <c r="H2372" s="51">
        <v>5464.8560233239796</v>
      </c>
      <c r="I2372" s="51">
        <v>0</v>
      </c>
      <c r="J2372" s="51">
        <v>1.0506565688219101</v>
      </c>
      <c r="K2372" s="24" t="str">
        <f>INDEX(category!$C:$C,MATCH(C2372,category!$B:$B,0))</f>
        <v xml:space="preserve"> Heavy-heavy duty trucks (GVWR &gt;33000 lbs)</v>
      </c>
      <c r="L2372" s="9" t="str">
        <f>INDEX(category!D:D,MATCH($C2372,category!$B:$B,0))</f>
        <v>HDVs</v>
      </c>
      <c r="M2372" s="9" t="str">
        <f>INDEX(category!E:E,MATCH($C2372,category!$B:$B,0))</f>
        <v>freight</v>
      </c>
      <c r="N2372" s="9" t="str">
        <f>INDEX('veh fuel category'!$A$2:$A$10,MATCH($F2372,'veh fuel category'!$C$2:$C$10,0))</f>
        <v>diesel vehicle</v>
      </c>
      <c r="O2372" s="25">
        <f>INDEX('veh fuel category'!$D$2:$D$8,MATCH(N2372,'veh fuel category'!$A$2:$A$8,0))</f>
        <v>138700</v>
      </c>
      <c r="P2372" s="26">
        <v>3412.14</v>
      </c>
      <c r="Q2372" s="26">
        <f>SUMIFS(avlo!$C:$C,avlo!$B:$B,L2372,avlo!$A:$A,M2372)</f>
        <v>16</v>
      </c>
      <c r="R2372" s="27">
        <f t="shared" si="72"/>
        <v>145726066.09559891</v>
      </c>
      <c r="S2372" s="27">
        <f t="shared" si="73"/>
        <v>0</v>
      </c>
    </row>
    <row r="2373" spans="1:19" s="19" customFormat="1">
      <c r="A2373" s="51" t="s">
        <v>86</v>
      </c>
      <c r="B2373" s="51">
        <v>2019</v>
      </c>
      <c r="C2373" s="51" t="s">
        <v>134</v>
      </c>
      <c r="D2373" s="51">
        <v>1979</v>
      </c>
      <c r="E2373" s="51" t="s">
        <v>88</v>
      </c>
      <c r="F2373" s="51" t="s">
        <v>36</v>
      </c>
      <c r="G2373" s="51">
        <v>1.0000000000101099</v>
      </c>
      <c r="H2373" s="51">
        <v>6027.3337743307102</v>
      </c>
      <c r="I2373" s="51">
        <v>0</v>
      </c>
      <c r="J2373" s="51">
        <v>1.1539230896614401</v>
      </c>
      <c r="K2373" s="24" t="str">
        <f>INDEX(category!$C:$C,MATCH(C2373,category!$B:$B,0))</f>
        <v xml:space="preserve"> Heavy-heavy duty trucks (GVWR &gt;33000 lbs)</v>
      </c>
      <c r="L2373" s="9" t="str">
        <f>INDEX(category!D:D,MATCH($C2373,category!$B:$B,0))</f>
        <v>HDVs</v>
      </c>
      <c r="M2373" s="9" t="str">
        <f>INDEX(category!E:E,MATCH($C2373,category!$B:$B,0))</f>
        <v>freight</v>
      </c>
      <c r="N2373" s="9" t="str">
        <f>INDEX('veh fuel category'!$A$2:$A$10,MATCH($F2373,'veh fuel category'!$C$2:$C$10,0))</f>
        <v>diesel vehicle</v>
      </c>
      <c r="O2373" s="25">
        <f>INDEX('veh fuel category'!$D$2:$D$8,MATCH(N2373,'veh fuel category'!$A$2:$A$8,0))</f>
        <v>138700</v>
      </c>
      <c r="P2373" s="26">
        <v>3412.14</v>
      </c>
      <c r="Q2373" s="26">
        <f>SUMIFS(avlo!$C:$C,avlo!$B:$B,L2373,avlo!$A:$A,M2373)</f>
        <v>16</v>
      </c>
      <c r="R2373" s="27">
        <f t="shared" si="72"/>
        <v>160049132.53604174</v>
      </c>
      <c r="S2373" s="27">
        <f t="shared" si="73"/>
        <v>0</v>
      </c>
    </row>
    <row r="2374" spans="1:19" s="19" customFormat="1">
      <c r="A2374" s="51" t="s">
        <v>86</v>
      </c>
      <c r="B2374" s="51">
        <v>2019</v>
      </c>
      <c r="C2374" s="51" t="s">
        <v>134</v>
      </c>
      <c r="D2374" s="51">
        <v>1980</v>
      </c>
      <c r="E2374" s="51" t="s">
        <v>88</v>
      </c>
      <c r="F2374" s="51" t="s">
        <v>36</v>
      </c>
      <c r="G2374" s="51">
        <v>0.99695172620251205</v>
      </c>
      <c r="H2374" s="51">
        <v>5940.2958035315896</v>
      </c>
      <c r="I2374" s="51">
        <v>0</v>
      </c>
      <c r="J2374" s="51">
        <v>1.1376098702819699</v>
      </c>
      <c r="K2374" s="24" t="str">
        <f>INDEX(category!$C:$C,MATCH(C2374,category!$B:$B,0))</f>
        <v xml:space="preserve"> Heavy-heavy duty trucks (GVWR &gt;33000 lbs)</v>
      </c>
      <c r="L2374" s="9" t="str">
        <f>INDEX(category!D:D,MATCH($C2374,category!$B:$B,0))</f>
        <v>HDVs</v>
      </c>
      <c r="M2374" s="9" t="str">
        <f>INDEX(category!E:E,MATCH($C2374,category!$B:$B,0))</f>
        <v>freight</v>
      </c>
      <c r="N2374" s="9" t="str">
        <f>INDEX('veh fuel category'!$A$2:$A$10,MATCH($F2374,'veh fuel category'!$C$2:$C$10,0))</f>
        <v>diesel vehicle</v>
      </c>
      <c r="O2374" s="25">
        <f>INDEX('veh fuel category'!$D$2:$D$8,MATCH(N2374,'veh fuel category'!$A$2:$A$8,0))</f>
        <v>138700</v>
      </c>
      <c r="P2374" s="26">
        <v>3412.14</v>
      </c>
      <c r="Q2374" s="26">
        <f>SUMIFS(avlo!$C:$C,avlo!$B:$B,L2374,avlo!$A:$A,M2374)</f>
        <v>16</v>
      </c>
      <c r="R2374" s="27">
        <f t="shared" si="72"/>
        <v>157786489.00810924</v>
      </c>
      <c r="S2374" s="27">
        <f t="shared" si="73"/>
        <v>0</v>
      </c>
    </row>
    <row r="2375" spans="1:19" s="19" customFormat="1">
      <c r="A2375" s="51" t="s">
        <v>86</v>
      </c>
      <c r="B2375" s="51">
        <v>2019</v>
      </c>
      <c r="C2375" s="51" t="s">
        <v>134</v>
      </c>
      <c r="D2375" s="51">
        <v>1981</v>
      </c>
      <c r="E2375" s="51" t="s">
        <v>88</v>
      </c>
      <c r="F2375" s="51" t="s">
        <v>36</v>
      </c>
      <c r="G2375" s="51">
        <v>1.9999999990022701</v>
      </c>
      <c r="H2375" s="51">
        <v>11436.5610143756</v>
      </c>
      <c r="I2375" s="51">
        <v>0</v>
      </c>
      <c r="J2375" s="51">
        <v>2.1934320866755299</v>
      </c>
      <c r="K2375" s="24" t="str">
        <f>INDEX(category!$C:$C,MATCH(C2375,category!$B:$B,0))</f>
        <v xml:space="preserve"> Heavy-heavy duty trucks (GVWR &gt;33000 lbs)</v>
      </c>
      <c r="L2375" s="9" t="str">
        <f>INDEX(category!D:D,MATCH($C2375,category!$B:$B,0))</f>
        <v>HDVs</v>
      </c>
      <c r="M2375" s="9" t="str">
        <f>INDEX(category!E:E,MATCH($C2375,category!$B:$B,0))</f>
        <v>freight</v>
      </c>
      <c r="N2375" s="9" t="str">
        <f>INDEX('veh fuel category'!$A$2:$A$10,MATCH($F2375,'veh fuel category'!$C$2:$C$10,0))</f>
        <v>diesel vehicle</v>
      </c>
      <c r="O2375" s="25">
        <f>INDEX('veh fuel category'!$D$2:$D$8,MATCH(N2375,'veh fuel category'!$A$2:$A$8,0))</f>
        <v>138700</v>
      </c>
      <c r="P2375" s="26">
        <v>3412.14</v>
      </c>
      <c r="Q2375" s="26">
        <f>SUMIFS(avlo!$C:$C,avlo!$B:$B,L2375,avlo!$A:$A,M2375)</f>
        <v>16</v>
      </c>
      <c r="R2375" s="27">
        <f t="shared" si="72"/>
        <v>304229030.42189604</v>
      </c>
      <c r="S2375" s="27">
        <f t="shared" si="73"/>
        <v>0</v>
      </c>
    </row>
    <row r="2376" spans="1:19" s="19" customFormat="1">
      <c r="A2376" s="51" t="s">
        <v>86</v>
      </c>
      <c r="B2376" s="51">
        <v>2019</v>
      </c>
      <c r="C2376" s="51" t="s">
        <v>134</v>
      </c>
      <c r="D2376" s="51">
        <v>1982</v>
      </c>
      <c r="E2376" s="51" t="s">
        <v>88</v>
      </c>
      <c r="F2376" s="51" t="s">
        <v>36</v>
      </c>
      <c r="G2376" s="51">
        <v>0.99999999950113605</v>
      </c>
      <c r="H2376" s="51">
        <v>5691.6743886878703</v>
      </c>
      <c r="I2376" s="51">
        <v>0</v>
      </c>
      <c r="J2376" s="51">
        <v>1.0918320034821201</v>
      </c>
      <c r="K2376" s="24" t="str">
        <f>INDEX(category!$C:$C,MATCH(C2376,category!$B:$B,0))</f>
        <v xml:space="preserve"> Heavy-heavy duty trucks (GVWR &gt;33000 lbs)</v>
      </c>
      <c r="L2376" s="9" t="str">
        <f>INDEX(category!D:D,MATCH($C2376,category!$B:$B,0))</f>
        <v>HDVs</v>
      </c>
      <c r="M2376" s="9" t="str">
        <f>INDEX(category!E:E,MATCH($C2376,category!$B:$B,0))</f>
        <v>freight</v>
      </c>
      <c r="N2376" s="9" t="str">
        <f>INDEX('veh fuel category'!$A$2:$A$10,MATCH($F2376,'veh fuel category'!$C$2:$C$10,0))</f>
        <v>diesel vehicle</v>
      </c>
      <c r="O2376" s="25">
        <f>INDEX('veh fuel category'!$D$2:$D$8,MATCH(N2376,'veh fuel category'!$A$2:$A$8,0))</f>
        <v>138700</v>
      </c>
      <c r="P2376" s="26">
        <v>3412.14</v>
      </c>
      <c r="Q2376" s="26">
        <f>SUMIFS(avlo!$C:$C,avlo!$B:$B,L2376,avlo!$A:$A,M2376)</f>
        <v>16</v>
      </c>
      <c r="R2376" s="27">
        <f t="shared" si="72"/>
        <v>151437098.88297006</v>
      </c>
      <c r="S2376" s="27">
        <f t="shared" si="73"/>
        <v>0</v>
      </c>
    </row>
    <row r="2377" spans="1:19" s="19" customFormat="1">
      <c r="A2377" s="51" t="s">
        <v>86</v>
      </c>
      <c r="B2377" s="51">
        <v>2019</v>
      </c>
      <c r="C2377" s="51" t="s">
        <v>134</v>
      </c>
      <c r="D2377" s="51">
        <v>1983</v>
      </c>
      <c r="E2377" s="51" t="s">
        <v>88</v>
      </c>
      <c r="F2377" s="51" t="s">
        <v>36</v>
      </c>
      <c r="G2377" s="51">
        <v>0.99695172616524597</v>
      </c>
      <c r="H2377" s="51">
        <v>6263.8761214659899</v>
      </c>
      <c r="I2377" s="51">
        <v>0</v>
      </c>
      <c r="J2377" s="51">
        <v>1.19700616869133</v>
      </c>
      <c r="K2377" s="24" t="str">
        <f>INDEX(category!$C:$C,MATCH(C2377,category!$B:$B,0))</f>
        <v xml:space="preserve"> Heavy-heavy duty trucks (GVWR &gt;33000 lbs)</v>
      </c>
      <c r="L2377" s="9" t="str">
        <f>INDEX(category!D:D,MATCH($C2377,category!$B:$B,0))</f>
        <v>HDVs</v>
      </c>
      <c r="M2377" s="9" t="str">
        <f>INDEX(category!E:E,MATCH($C2377,category!$B:$B,0))</f>
        <v>freight</v>
      </c>
      <c r="N2377" s="9" t="str">
        <f>INDEX('veh fuel category'!$A$2:$A$10,MATCH($F2377,'veh fuel category'!$C$2:$C$10,0))</f>
        <v>diesel vehicle</v>
      </c>
      <c r="O2377" s="25">
        <f>INDEX('veh fuel category'!$D$2:$D$8,MATCH(N2377,'veh fuel category'!$A$2:$A$8,0))</f>
        <v>138700</v>
      </c>
      <c r="P2377" s="26">
        <v>3412.14</v>
      </c>
      <c r="Q2377" s="26">
        <f>SUMIFS(avlo!$C:$C,avlo!$B:$B,L2377,avlo!$A:$A,M2377)</f>
        <v>16</v>
      </c>
      <c r="R2377" s="27">
        <f t="shared" si="72"/>
        <v>166024755.59748748</v>
      </c>
      <c r="S2377" s="27">
        <f t="shared" si="73"/>
        <v>0</v>
      </c>
    </row>
    <row r="2378" spans="1:19" s="19" customFormat="1">
      <c r="A2378" s="51" t="s">
        <v>86</v>
      </c>
      <c r="B2378" s="51">
        <v>2019</v>
      </c>
      <c r="C2378" s="51" t="s">
        <v>134</v>
      </c>
      <c r="D2378" s="51">
        <v>1984</v>
      </c>
      <c r="E2378" s="51" t="s">
        <v>88</v>
      </c>
      <c r="F2378" s="51" t="s">
        <v>36</v>
      </c>
      <c r="G2378" s="51">
        <v>5.0000000000504397</v>
      </c>
      <c r="H2378" s="51">
        <v>30505.1424201665</v>
      </c>
      <c r="I2378" s="51">
        <v>0</v>
      </c>
      <c r="J2378" s="51">
        <v>5.7888850642574203</v>
      </c>
      <c r="K2378" s="24" t="str">
        <f>INDEX(category!$C:$C,MATCH(C2378,category!$B:$B,0))</f>
        <v xml:space="preserve"> Heavy-heavy duty trucks (GVWR &gt;33000 lbs)</v>
      </c>
      <c r="L2378" s="9" t="str">
        <f>INDEX(category!D:D,MATCH($C2378,category!$B:$B,0))</f>
        <v>HDVs</v>
      </c>
      <c r="M2378" s="9" t="str">
        <f>INDEX(category!E:E,MATCH($C2378,category!$B:$B,0))</f>
        <v>freight</v>
      </c>
      <c r="N2378" s="9" t="str">
        <f>INDEX('veh fuel category'!$A$2:$A$10,MATCH($F2378,'veh fuel category'!$C$2:$C$10,0))</f>
        <v>diesel vehicle</v>
      </c>
      <c r="O2378" s="25">
        <f>INDEX('veh fuel category'!$D$2:$D$8,MATCH(N2378,'veh fuel category'!$A$2:$A$8,0))</f>
        <v>138700</v>
      </c>
      <c r="P2378" s="26">
        <v>3412.14</v>
      </c>
      <c r="Q2378" s="26">
        <f>SUMIFS(avlo!$C:$C,avlo!$B:$B,L2378,avlo!$A:$A,M2378)</f>
        <v>16</v>
      </c>
      <c r="R2378" s="27">
        <f t="shared" si="72"/>
        <v>802918358.4125042</v>
      </c>
      <c r="S2378" s="27">
        <f t="shared" si="73"/>
        <v>0</v>
      </c>
    </row>
    <row r="2379" spans="1:19" s="19" customFormat="1">
      <c r="A2379" s="51" t="s">
        <v>86</v>
      </c>
      <c r="B2379" s="51">
        <v>2019</v>
      </c>
      <c r="C2379" s="51" t="s">
        <v>134</v>
      </c>
      <c r="D2379" s="51">
        <v>1985</v>
      </c>
      <c r="E2379" s="51" t="s">
        <v>88</v>
      </c>
      <c r="F2379" s="51" t="s">
        <v>36</v>
      </c>
      <c r="G2379" s="51">
        <v>3.00000000003033</v>
      </c>
      <c r="H2379" s="51">
        <v>19498.6251758375</v>
      </c>
      <c r="I2379" s="51">
        <v>0</v>
      </c>
      <c r="J2379" s="51">
        <v>3.72039250340484</v>
      </c>
      <c r="K2379" s="24" t="str">
        <f>INDEX(category!$C:$C,MATCH(C2379,category!$B:$B,0))</f>
        <v xml:space="preserve"> Heavy-heavy duty trucks (GVWR &gt;33000 lbs)</v>
      </c>
      <c r="L2379" s="9" t="str">
        <f>INDEX(category!D:D,MATCH($C2379,category!$B:$B,0))</f>
        <v>HDVs</v>
      </c>
      <c r="M2379" s="9" t="str">
        <f>INDEX(category!E:E,MATCH($C2379,category!$B:$B,0))</f>
        <v>freight</v>
      </c>
      <c r="N2379" s="9" t="str">
        <f>INDEX('veh fuel category'!$A$2:$A$10,MATCH($F2379,'veh fuel category'!$C$2:$C$10,0))</f>
        <v>diesel vehicle</v>
      </c>
      <c r="O2379" s="25">
        <f>INDEX('veh fuel category'!$D$2:$D$8,MATCH(N2379,'veh fuel category'!$A$2:$A$8,0))</f>
        <v>138700</v>
      </c>
      <c r="P2379" s="26">
        <v>3412.14</v>
      </c>
      <c r="Q2379" s="26">
        <f>SUMIFS(avlo!$C:$C,avlo!$B:$B,L2379,avlo!$A:$A,M2379)</f>
        <v>16</v>
      </c>
      <c r="R2379" s="27">
        <f t="shared" si="72"/>
        <v>516018440.2222513</v>
      </c>
      <c r="S2379" s="27">
        <f t="shared" si="73"/>
        <v>0</v>
      </c>
    </row>
    <row r="2380" spans="1:19" s="19" customFormat="1">
      <c r="A2380" s="51" t="s">
        <v>86</v>
      </c>
      <c r="B2380" s="51">
        <v>2019</v>
      </c>
      <c r="C2380" s="51" t="s">
        <v>134</v>
      </c>
      <c r="D2380" s="51">
        <v>1986</v>
      </c>
      <c r="E2380" s="51" t="s">
        <v>88</v>
      </c>
      <c r="F2380" s="51" t="s">
        <v>36</v>
      </c>
      <c r="G2380" s="51">
        <v>2.9926841441278702</v>
      </c>
      <c r="H2380" s="51">
        <v>20703.576511408701</v>
      </c>
      <c r="I2380" s="51">
        <v>0</v>
      </c>
      <c r="J2380" s="51">
        <v>3.9415757931885498</v>
      </c>
      <c r="K2380" s="24" t="str">
        <f>INDEX(category!$C:$C,MATCH(C2380,category!$B:$B,0))</f>
        <v xml:space="preserve"> Heavy-heavy duty trucks (GVWR &gt;33000 lbs)</v>
      </c>
      <c r="L2380" s="9" t="str">
        <f>INDEX(category!D:D,MATCH($C2380,category!$B:$B,0))</f>
        <v>HDVs</v>
      </c>
      <c r="M2380" s="9" t="str">
        <f>INDEX(category!E:E,MATCH($C2380,category!$B:$B,0))</f>
        <v>freight</v>
      </c>
      <c r="N2380" s="9" t="str">
        <f>INDEX('veh fuel category'!$A$2:$A$10,MATCH($F2380,'veh fuel category'!$C$2:$C$10,0))</f>
        <v>diesel vehicle</v>
      </c>
      <c r="O2380" s="25">
        <f>INDEX('veh fuel category'!$D$2:$D$8,MATCH(N2380,'veh fuel category'!$A$2:$A$8,0))</f>
        <v>138700</v>
      </c>
      <c r="P2380" s="26">
        <v>3412.14</v>
      </c>
      <c r="Q2380" s="26">
        <f>SUMIFS(avlo!$C:$C,avlo!$B:$B,L2380,avlo!$A:$A,M2380)</f>
        <v>16</v>
      </c>
      <c r="R2380" s="27">
        <f t="shared" ref="R2380:R2443" si="74">J2380*O2380*1000</f>
        <v>546696562.51525176</v>
      </c>
      <c r="S2380" s="27">
        <f t="shared" ref="S2380:S2443" si="75">I2380*P2380</f>
        <v>0</v>
      </c>
    </row>
    <row r="2381" spans="1:19" s="19" customFormat="1">
      <c r="A2381" s="51" t="s">
        <v>86</v>
      </c>
      <c r="B2381" s="51">
        <v>2019</v>
      </c>
      <c r="C2381" s="51" t="s">
        <v>134</v>
      </c>
      <c r="D2381" s="51">
        <v>1987</v>
      </c>
      <c r="E2381" s="51" t="s">
        <v>88</v>
      </c>
      <c r="F2381" s="51" t="s">
        <v>36</v>
      </c>
      <c r="G2381" s="51">
        <v>2.00000000002</v>
      </c>
      <c r="H2381" s="51">
        <v>14243.803627954299</v>
      </c>
      <c r="I2381" s="51">
        <v>0</v>
      </c>
      <c r="J2381" s="51">
        <v>2.6121876710979199</v>
      </c>
      <c r="K2381" s="24" t="str">
        <f>INDEX(category!$C:$C,MATCH(C2381,category!$B:$B,0))</f>
        <v xml:space="preserve"> Heavy-heavy duty trucks (GVWR &gt;33000 lbs)</v>
      </c>
      <c r="L2381" s="9" t="str">
        <f>INDEX(category!D:D,MATCH($C2381,category!$B:$B,0))</f>
        <v>HDVs</v>
      </c>
      <c r="M2381" s="9" t="str">
        <f>INDEX(category!E:E,MATCH($C2381,category!$B:$B,0))</f>
        <v>freight</v>
      </c>
      <c r="N2381" s="9" t="str">
        <f>INDEX('veh fuel category'!$A$2:$A$10,MATCH($F2381,'veh fuel category'!$C$2:$C$10,0))</f>
        <v>diesel vehicle</v>
      </c>
      <c r="O2381" s="25">
        <f>INDEX('veh fuel category'!$D$2:$D$8,MATCH(N2381,'veh fuel category'!$A$2:$A$8,0))</f>
        <v>138700</v>
      </c>
      <c r="P2381" s="26">
        <v>3412.14</v>
      </c>
      <c r="Q2381" s="26">
        <f>SUMIFS(avlo!$C:$C,avlo!$B:$B,L2381,avlo!$A:$A,M2381)</f>
        <v>16</v>
      </c>
      <c r="R2381" s="27">
        <f t="shared" si="74"/>
        <v>362310429.98128152</v>
      </c>
      <c r="S2381" s="27">
        <f t="shared" si="75"/>
        <v>0</v>
      </c>
    </row>
    <row r="2382" spans="1:19" s="19" customFormat="1">
      <c r="A2382" s="51" t="s">
        <v>86</v>
      </c>
      <c r="B2382" s="51">
        <v>2019</v>
      </c>
      <c r="C2382" s="51" t="s">
        <v>134</v>
      </c>
      <c r="D2382" s="51">
        <v>1988</v>
      </c>
      <c r="E2382" s="51" t="s">
        <v>88</v>
      </c>
      <c r="F2382" s="51" t="s">
        <v>36</v>
      </c>
      <c r="G2382" s="51">
        <v>9.9878069001218694</v>
      </c>
      <c r="H2382" s="51">
        <v>77719.071161333603</v>
      </c>
      <c r="I2382" s="51">
        <v>0</v>
      </c>
      <c r="J2382" s="51">
        <v>14.221470158301299</v>
      </c>
      <c r="K2382" s="24" t="str">
        <f>INDEX(category!$C:$C,MATCH(C2382,category!$B:$B,0))</f>
        <v xml:space="preserve"> Heavy-heavy duty trucks (GVWR &gt;33000 lbs)</v>
      </c>
      <c r="L2382" s="9" t="str">
        <f>INDEX(category!D:D,MATCH($C2382,category!$B:$B,0))</f>
        <v>HDVs</v>
      </c>
      <c r="M2382" s="9" t="str">
        <f>INDEX(category!E:E,MATCH($C2382,category!$B:$B,0))</f>
        <v>freight</v>
      </c>
      <c r="N2382" s="9" t="str">
        <f>INDEX('veh fuel category'!$A$2:$A$10,MATCH($F2382,'veh fuel category'!$C$2:$C$10,0))</f>
        <v>diesel vehicle</v>
      </c>
      <c r="O2382" s="25">
        <f>INDEX('veh fuel category'!$D$2:$D$8,MATCH(N2382,'veh fuel category'!$A$2:$A$8,0))</f>
        <v>138700</v>
      </c>
      <c r="P2382" s="26">
        <v>3412.14</v>
      </c>
      <c r="Q2382" s="26">
        <f>SUMIFS(avlo!$C:$C,avlo!$B:$B,L2382,avlo!$A:$A,M2382)</f>
        <v>16</v>
      </c>
      <c r="R2382" s="27">
        <f t="shared" si="74"/>
        <v>1972517910.9563901</v>
      </c>
      <c r="S2382" s="27">
        <f t="shared" si="75"/>
        <v>0</v>
      </c>
    </row>
    <row r="2383" spans="1:19" s="19" customFormat="1">
      <c r="A2383" s="51" t="s">
        <v>86</v>
      </c>
      <c r="B2383" s="51">
        <v>2019</v>
      </c>
      <c r="C2383" s="51" t="s">
        <v>134</v>
      </c>
      <c r="D2383" s="51">
        <v>1989</v>
      </c>
      <c r="E2383" s="51" t="s">
        <v>88</v>
      </c>
      <c r="F2383" s="51" t="s">
        <v>36</v>
      </c>
      <c r="G2383" s="51">
        <v>16.981710360414901</v>
      </c>
      <c r="H2383" s="51">
        <v>135256.090375256</v>
      </c>
      <c r="I2383" s="51">
        <v>0</v>
      </c>
      <c r="J2383" s="51">
        <v>24.780613865057301</v>
      </c>
      <c r="K2383" s="24" t="str">
        <f>INDEX(category!$C:$C,MATCH(C2383,category!$B:$B,0))</f>
        <v xml:space="preserve"> Heavy-heavy duty trucks (GVWR &gt;33000 lbs)</v>
      </c>
      <c r="L2383" s="9" t="str">
        <f>INDEX(category!D:D,MATCH($C2383,category!$B:$B,0))</f>
        <v>HDVs</v>
      </c>
      <c r="M2383" s="9" t="str">
        <f>INDEX(category!E:E,MATCH($C2383,category!$B:$B,0))</f>
        <v>freight</v>
      </c>
      <c r="N2383" s="9" t="str">
        <f>INDEX('veh fuel category'!$A$2:$A$10,MATCH($F2383,'veh fuel category'!$C$2:$C$10,0))</f>
        <v>diesel vehicle</v>
      </c>
      <c r="O2383" s="25">
        <f>INDEX('veh fuel category'!$D$2:$D$8,MATCH(N2383,'veh fuel category'!$A$2:$A$8,0))</f>
        <v>138700</v>
      </c>
      <c r="P2383" s="26">
        <v>3412.14</v>
      </c>
      <c r="Q2383" s="26">
        <f>SUMIFS(avlo!$C:$C,avlo!$B:$B,L2383,avlo!$A:$A,M2383)</f>
        <v>16</v>
      </c>
      <c r="R2383" s="27">
        <f t="shared" si="74"/>
        <v>3437071143.0834475</v>
      </c>
      <c r="S2383" s="27">
        <f t="shared" si="75"/>
        <v>0</v>
      </c>
    </row>
    <row r="2384" spans="1:19" s="19" customFormat="1">
      <c r="A2384" s="51" t="s">
        <v>86</v>
      </c>
      <c r="B2384" s="51">
        <v>2019</v>
      </c>
      <c r="C2384" s="51" t="s">
        <v>134</v>
      </c>
      <c r="D2384" s="51">
        <v>1990</v>
      </c>
      <c r="E2384" s="51" t="s">
        <v>88</v>
      </c>
      <c r="F2384" s="51" t="s">
        <v>36</v>
      </c>
      <c r="G2384" s="51">
        <v>7.99809482927121</v>
      </c>
      <c r="H2384" s="51">
        <v>64146.603292026201</v>
      </c>
      <c r="I2384" s="51">
        <v>0</v>
      </c>
      <c r="J2384" s="51">
        <v>11.7813521868961</v>
      </c>
      <c r="K2384" s="24" t="str">
        <f>INDEX(category!$C:$C,MATCH(C2384,category!$B:$B,0))</f>
        <v xml:space="preserve"> Heavy-heavy duty trucks (GVWR &gt;33000 lbs)</v>
      </c>
      <c r="L2384" s="9" t="str">
        <f>INDEX(category!D:D,MATCH($C2384,category!$B:$B,0))</f>
        <v>HDVs</v>
      </c>
      <c r="M2384" s="9" t="str">
        <f>INDEX(category!E:E,MATCH($C2384,category!$B:$B,0))</f>
        <v>freight</v>
      </c>
      <c r="N2384" s="9" t="str">
        <f>INDEX('veh fuel category'!$A$2:$A$10,MATCH($F2384,'veh fuel category'!$C$2:$C$10,0))</f>
        <v>diesel vehicle</v>
      </c>
      <c r="O2384" s="25">
        <f>INDEX('veh fuel category'!$D$2:$D$8,MATCH(N2384,'veh fuel category'!$A$2:$A$8,0))</f>
        <v>138700</v>
      </c>
      <c r="P2384" s="26">
        <v>3412.14</v>
      </c>
      <c r="Q2384" s="26">
        <f>SUMIFS(avlo!$C:$C,avlo!$B:$B,L2384,avlo!$A:$A,M2384)</f>
        <v>16</v>
      </c>
      <c r="R2384" s="27">
        <f t="shared" si="74"/>
        <v>1634073548.322489</v>
      </c>
      <c r="S2384" s="27">
        <f t="shared" si="75"/>
        <v>0</v>
      </c>
    </row>
    <row r="2385" spans="1:19" s="19" customFormat="1">
      <c r="A2385" s="51" t="s">
        <v>86</v>
      </c>
      <c r="B2385" s="51">
        <v>2019</v>
      </c>
      <c r="C2385" s="51" t="s">
        <v>134</v>
      </c>
      <c r="D2385" s="51">
        <v>1991</v>
      </c>
      <c r="E2385" s="51" t="s">
        <v>88</v>
      </c>
      <c r="F2385" s="51" t="s">
        <v>36</v>
      </c>
      <c r="G2385" s="51">
        <v>1.0000000000101099</v>
      </c>
      <c r="H2385" s="51">
        <v>8275.7331666609498</v>
      </c>
      <c r="I2385" s="51">
        <v>0</v>
      </c>
      <c r="J2385" s="51">
        <v>1.4664619773926699</v>
      </c>
      <c r="K2385" s="24" t="str">
        <f>INDEX(category!$C:$C,MATCH(C2385,category!$B:$B,0))</f>
        <v xml:space="preserve"> Heavy-heavy duty trucks (GVWR &gt;33000 lbs)</v>
      </c>
      <c r="L2385" s="9" t="str">
        <f>INDEX(category!D:D,MATCH($C2385,category!$B:$B,0))</f>
        <v>HDVs</v>
      </c>
      <c r="M2385" s="9" t="str">
        <f>INDEX(category!E:E,MATCH($C2385,category!$B:$B,0))</f>
        <v>freight</v>
      </c>
      <c r="N2385" s="9" t="str">
        <f>INDEX('veh fuel category'!$A$2:$A$10,MATCH($F2385,'veh fuel category'!$C$2:$C$10,0))</f>
        <v>diesel vehicle</v>
      </c>
      <c r="O2385" s="25">
        <f>INDEX('veh fuel category'!$D$2:$D$8,MATCH(N2385,'veh fuel category'!$A$2:$A$8,0))</f>
        <v>138700</v>
      </c>
      <c r="P2385" s="26">
        <v>3412.14</v>
      </c>
      <c r="Q2385" s="26">
        <f>SUMIFS(avlo!$C:$C,avlo!$B:$B,L2385,avlo!$A:$A,M2385)</f>
        <v>16</v>
      </c>
      <c r="R2385" s="27">
        <f t="shared" si="74"/>
        <v>203398276.26436332</v>
      </c>
      <c r="S2385" s="27">
        <f t="shared" si="75"/>
        <v>0</v>
      </c>
    </row>
    <row r="2386" spans="1:19" s="19" customFormat="1">
      <c r="A2386" s="51" t="s">
        <v>86</v>
      </c>
      <c r="B2386" s="51">
        <v>2019</v>
      </c>
      <c r="C2386" s="51" t="s">
        <v>134</v>
      </c>
      <c r="D2386" s="51">
        <v>1992</v>
      </c>
      <c r="E2386" s="51" t="s">
        <v>88</v>
      </c>
      <c r="F2386" s="51" t="s">
        <v>36</v>
      </c>
      <c r="G2386" s="51">
        <v>2.00000000002</v>
      </c>
      <c r="H2386" s="51">
        <v>16882.633504070302</v>
      </c>
      <c r="I2386" s="51">
        <v>0</v>
      </c>
      <c r="J2386" s="51">
        <v>2.9260338782201201</v>
      </c>
      <c r="K2386" s="24" t="str">
        <f>INDEX(category!$C:$C,MATCH(C2386,category!$B:$B,0))</f>
        <v xml:space="preserve"> Heavy-heavy duty trucks (GVWR &gt;33000 lbs)</v>
      </c>
      <c r="L2386" s="9" t="str">
        <f>INDEX(category!D:D,MATCH($C2386,category!$B:$B,0))</f>
        <v>HDVs</v>
      </c>
      <c r="M2386" s="9" t="str">
        <f>INDEX(category!E:E,MATCH($C2386,category!$B:$B,0))</f>
        <v>freight</v>
      </c>
      <c r="N2386" s="9" t="str">
        <f>INDEX('veh fuel category'!$A$2:$A$10,MATCH($F2386,'veh fuel category'!$C$2:$C$10,0))</f>
        <v>diesel vehicle</v>
      </c>
      <c r="O2386" s="25">
        <f>INDEX('veh fuel category'!$D$2:$D$8,MATCH(N2386,'veh fuel category'!$A$2:$A$8,0))</f>
        <v>138700</v>
      </c>
      <c r="P2386" s="26">
        <v>3412.14</v>
      </c>
      <c r="Q2386" s="26">
        <f>SUMIFS(avlo!$C:$C,avlo!$B:$B,L2386,avlo!$A:$A,M2386)</f>
        <v>16</v>
      </c>
      <c r="R2386" s="27">
        <f t="shared" si="74"/>
        <v>405840898.90913063</v>
      </c>
      <c r="S2386" s="27">
        <f t="shared" si="75"/>
        <v>0</v>
      </c>
    </row>
    <row r="2387" spans="1:19" s="19" customFormat="1">
      <c r="A2387" s="51" t="s">
        <v>86</v>
      </c>
      <c r="B2387" s="51">
        <v>2019</v>
      </c>
      <c r="C2387" s="51" t="s">
        <v>134</v>
      </c>
      <c r="D2387" s="51">
        <v>1993</v>
      </c>
      <c r="E2387" s="51" t="s">
        <v>88</v>
      </c>
      <c r="F2387" s="51" t="s">
        <v>36</v>
      </c>
      <c r="G2387" s="51">
        <v>0.99999999920368199</v>
      </c>
      <c r="H2387" s="51">
        <v>8635.0426142159395</v>
      </c>
      <c r="I2387" s="51">
        <v>0</v>
      </c>
      <c r="J2387" s="51">
        <v>1.52243672355723</v>
      </c>
      <c r="K2387" s="24" t="str">
        <f>INDEX(category!$C:$C,MATCH(C2387,category!$B:$B,0))</f>
        <v xml:space="preserve"> Heavy-heavy duty trucks (GVWR &gt;33000 lbs)</v>
      </c>
      <c r="L2387" s="9" t="str">
        <f>INDEX(category!D:D,MATCH($C2387,category!$B:$B,0))</f>
        <v>HDVs</v>
      </c>
      <c r="M2387" s="9" t="str">
        <f>INDEX(category!E:E,MATCH($C2387,category!$B:$B,0))</f>
        <v>freight</v>
      </c>
      <c r="N2387" s="9" t="str">
        <f>INDEX('veh fuel category'!$A$2:$A$10,MATCH($F2387,'veh fuel category'!$C$2:$C$10,0))</f>
        <v>diesel vehicle</v>
      </c>
      <c r="O2387" s="25">
        <f>INDEX('veh fuel category'!$D$2:$D$8,MATCH(N2387,'veh fuel category'!$A$2:$A$8,0))</f>
        <v>138700</v>
      </c>
      <c r="P2387" s="26">
        <v>3412.14</v>
      </c>
      <c r="Q2387" s="26">
        <f>SUMIFS(avlo!$C:$C,avlo!$B:$B,L2387,avlo!$A:$A,M2387)</f>
        <v>16</v>
      </c>
      <c r="R2387" s="27">
        <f t="shared" si="74"/>
        <v>211161973.5573878</v>
      </c>
      <c r="S2387" s="27">
        <f t="shared" si="75"/>
        <v>0</v>
      </c>
    </row>
    <row r="2388" spans="1:19" s="19" customFormat="1">
      <c r="A2388" s="51" t="s">
        <v>86</v>
      </c>
      <c r="B2388" s="51">
        <v>2019</v>
      </c>
      <c r="C2388" s="51" t="s">
        <v>134</v>
      </c>
      <c r="D2388" s="51">
        <v>1994</v>
      </c>
      <c r="E2388" s="51" t="s">
        <v>88</v>
      </c>
      <c r="F2388" s="51" t="s">
        <v>36</v>
      </c>
      <c r="G2388" s="51">
        <v>7.9981710361050498</v>
      </c>
      <c r="H2388" s="51">
        <v>72793.958656605799</v>
      </c>
      <c r="I2388" s="51">
        <v>0</v>
      </c>
      <c r="J2388" s="51">
        <v>12.1558222059759</v>
      </c>
      <c r="K2388" s="24" t="str">
        <f>INDEX(category!$C:$C,MATCH(C2388,category!$B:$B,0))</f>
        <v xml:space="preserve"> Heavy-heavy duty trucks (GVWR &gt;33000 lbs)</v>
      </c>
      <c r="L2388" s="9" t="str">
        <f>INDEX(category!D:D,MATCH($C2388,category!$B:$B,0))</f>
        <v>HDVs</v>
      </c>
      <c r="M2388" s="9" t="str">
        <f>INDEX(category!E:E,MATCH($C2388,category!$B:$B,0))</f>
        <v>freight</v>
      </c>
      <c r="N2388" s="9" t="str">
        <f>INDEX('veh fuel category'!$A$2:$A$10,MATCH($F2388,'veh fuel category'!$C$2:$C$10,0))</f>
        <v>diesel vehicle</v>
      </c>
      <c r="O2388" s="25">
        <f>INDEX('veh fuel category'!$D$2:$D$8,MATCH(N2388,'veh fuel category'!$A$2:$A$8,0))</f>
        <v>138700</v>
      </c>
      <c r="P2388" s="26">
        <v>3412.14</v>
      </c>
      <c r="Q2388" s="26">
        <f>SUMIFS(avlo!$C:$C,avlo!$B:$B,L2388,avlo!$A:$A,M2388)</f>
        <v>16</v>
      </c>
      <c r="R2388" s="27">
        <f t="shared" si="74"/>
        <v>1686012539.9688573</v>
      </c>
      <c r="S2388" s="27">
        <f t="shared" si="75"/>
        <v>0</v>
      </c>
    </row>
    <row r="2389" spans="1:19" s="19" customFormat="1">
      <c r="A2389" s="51" t="s">
        <v>86</v>
      </c>
      <c r="B2389" s="51">
        <v>2019</v>
      </c>
      <c r="C2389" s="51" t="s">
        <v>134</v>
      </c>
      <c r="D2389" s="51">
        <v>1995</v>
      </c>
      <c r="E2389" s="51" t="s">
        <v>88</v>
      </c>
      <c r="F2389" s="51" t="s">
        <v>36</v>
      </c>
      <c r="G2389" s="51">
        <v>13.989026216287501</v>
      </c>
      <c r="H2389" s="51">
        <v>129234.888028976</v>
      </c>
      <c r="I2389" s="51">
        <v>0</v>
      </c>
      <c r="J2389" s="51">
        <v>21.6407431747886</v>
      </c>
      <c r="K2389" s="24" t="str">
        <f>INDEX(category!$C:$C,MATCH(C2389,category!$B:$B,0))</f>
        <v xml:space="preserve"> Heavy-heavy duty trucks (GVWR &gt;33000 lbs)</v>
      </c>
      <c r="L2389" s="9" t="str">
        <f>INDEX(category!D:D,MATCH($C2389,category!$B:$B,0))</f>
        <v>HDVs</v>
      </c>
      <c r="M2389" s="9" t="str">
        <f>INDEX(category!E:E,MATCH($C2389,category!$B:$B,0))</f>
        <v>freight</v>
      </c>
      <c r="N2389" s="9" t="str">
        <f>INDEX('veh fuel category'!$A$2:$A$10,MATCH($F2389,'veh fuel category'!$C$2:$C$10,0))</f>
        <v>diesel vehicle</v>
      </c>
      <c r="O2389" s="25">
        <f>INDEX('veh fuel category'!$D$2:$D$8,MATCH(N2389,'veh fuel category'!$A$2:$A$8,0))</f>
        <v>138700</v>
      </c>
      <c r="P2389" s="26">
        <v>3412.14</v>
      </c>
      <c r="Q2389" s="26">
        <f>SUMIFS(avlo!$C:$C,avlo!$B:$B,L2389,avlo!$A:$A,M2389)</f>
        <v>16</v>
      </c>
      <c r="R2389" s="27">
        <f t="shared" si="74"/>
        <v>3001571078.3431787</v>
      </c>
      <c r="S2389" s="27">
        <f t="shared" si="75"/>
        <v>0</v>
      </c>
    </row>
    <row r="2390" spans="1:19" s="19" customFormat="1">
      <c r="A2390" s="51" t="s">
        <v>86</v>
      </c>
      <c r="B2390" s="51">
        <v>2019</v>
      </c>
      <c r="C2390" s="51" t="s">
        <v>134</v>
      </c>
      <c r="D2390" s="51">
        <v>1996</v>
      </c>
      <c r="E2390" s="51" t="s">
        <v>88</v>
      </c>
      <c r="F2390" s="51" t="s">
        <v>36</v>
      </c>
      <c r="G2390" s="51">
        <v>18.983117272215299</v>
      </c>
      <c r="H2390" s="51">
        <v>177249.90999211601</v>
      </c>
      <c r="I2390" s="51">
        <v>0</v>
      </c>
      <c r="J2390" s="51">
        <v>29.9417624875854</v>
      </c>
      <c r="K2390" s="24" t="str">
        <f>INDEX(category!$C:$C,MATCH(C2390,category!$B:$B,0))</f>
        <v xml:space="preserve"> Heavy-heavy duty trucks (GVWR &gt;33000 lbs)</v>
      </c>
      <c r="L2390" s="9" t="str">
        <f>INDEX(category!D:D,MATCH($C2390,category!$B:$B,0))</f>
        <v>HDVs</v>
      </c>
      <c r="M2390" s="9" t="str">
        <f>INDEX(category!E:E,MATCH($C2390,category!$B:$B,0))</f>
        <v>freight</v>
      </c>
      <c r="N2390" s="9" t="str">
        <f>INDEX('veh fuel category'!$A$2:$A$10,MATCH($F2390,'veh fuel category'!$C$2:$C$10,0))</f>
        <v>diesel vehicle</v>
      </c>
      <c r="O2390" s="25">
        <f>INDEX('veh fuel category'!$D$2:$D$8,MATCH(N2390,'veh fuel category'!$A$2:$A$8,0))</f>
        <v>138700</v>
      </c>
      <c r="P2390" s="26">
        <v>3412.14</v>
      </c>
      <c r="Q2390" s="26">
        <f>SUMIFS(avlo!$C:$C,avlo!$B:$B,L2390,avlo!$A:$A,M2390)</f>
        <v>16</v>
      </c>
      <c r="R2390" s="27">
        <f t="shared" si="74"/>
        <v>4152922457.0280952</v>
      </c>
      <c r="S2390" s="27">
        <f t="shared" si="75"/>
        <v>0</v>
      </c>
    </row>
    <row r="2391" spans="1:19" s="19" customFormat="1">
      <c r="A2391" s="51" t="s">
        <v>86</v>
      </c>
      <c r="B2391" s="51">
        <v>2019</v>
      </c>
      <c r="C2391" s="51" t="s">
        <v>134</v>
      </c>
      <c r="D2391" s="51">
        <v>1997</v>
      </c>
      <c r="E2391" s="51" t="s">
        <v>88</v>
      </c>
      <c r="F2391" s="51" t="s">
        <v>36</v>
      </c>
      <c r="G2391" s="51">
        <v>18.992468955335902</v>
      </c>
      <c r="H2391" s="51">
        <v>180034.618244279</v>
      </c>
      <c r="I2391" s="51">
        <v>0</v>
      </c>
      <c r="J2391" s="51">
        <v>30.336499077391199</v>
      </c>
      <c r="K2391" s="24" t="str">
        <f>INDEX(category!$C:$C,MATCH(C2391,category!$B:$B,0))</f>
        <v xml:space="preserve"> Heavy-heavy duty trucks (GVWR &gt;33000 lbs)</v>
      </c>
      <c r="L2391" s="9" t="str">
        <f>INDEX(category!D:D,MATCH($C2391,category!$B:$B,0))</f>
        <v>HDVs</v>
      </c>
      <c r="M2391" s="9" t="str">
        <f>INDEX(category!E:E,MATCH($C2391,category!$B:$B,0))</f>
        <v>freight</v>
      </c>
      <c r="N2391" s="9" t="str">
        <f>INDEX('veh fuel category'!$A$2:$A$10,MATCH($F2391,'veh fuel category'!$C$2:$C$10,0))</f>
        <v>diesel vehicle</v>
      </c>
      <c r="O2391" s="25">
        <f>INDEX('veh fuel category'!$D$2:$D$8,MATCH(N2391,'veh fuel category'!$A$2:$A$8,0))</f>
        <v>138700</v>
      </c>
      <c r="P2391" s="26">
        <v>3412.14</v>
      </c>
      <c r="Q2391" s="26">
        <f>SUMIFS(avlo!$C:$C,avlo!$B:$B,L2391,avlo!$A:$A,M2391)</f>
        <v>16</v>
      </c>
      <c r="R2391" s="27">
        <f t="shared" si="74"/>
        <v>4207672422.0341592</v>
      </c>
      <c r="S2391" s="27">
        <f t="shared" si="75"/>
        <v>0</v>
      </c>
    </row>
    <row r="2392" spans="1:19" s="19" customFormat="1">
      <c r="A2392" s="51" t="s">
        <v>86</v>
      </c>
      <c r="B2392" s="51">
        <v>2019</v>
      </c>
      <c r="C2392" s="51" t="s">
        <v>134</v>
      </c>
      <c r="D2392" s="51">
        <v>1998</v>
      </c>
      <c r="E2392" s="51" t="s">
        <v>88</v>
      </c>
      <c r="F2392" s="51" t="s">
        <v>36</v>
      </c>
      <c r="G2392" s="51">
        <v>38.976175338055199</v>
      </c>
      <c r="H2392" s="51">
        <v>380298.715572524</v>
      </c>
      <c r="I2392" s="51">
        <v>0</v>
      </c>
      <c r="J2392" s="51">
        <v>65.413476314150799</v>
      </c>
      <c r="K2392" s="24" t="str">
        <f>INDEX(category!$C:$C,MATCH(C2392,category!$B:$B,0))</f>
        <v xml:space="preserve"> Heavy-heavy duty trucks (GVWR &gt;33000 lbs)</v>
      </c>
      <c r="L2392" s="9" t="str">
        <f>INDEX(category!D:D,MATCH($C2392,category!$B:$B,0))</f>
        <v>HDVs</v>
      </c>
      <c r="M2392" s="9" t="str">
        <f>INDEX(category!E:E,MATCH($C2392,category!$B:$B,0))</f>
        <v>freight</v>
      </c>
      <c r="N2392" s="9" t="str">
        <f>INDEX('veh fuel category'!$A$2:$A$10,MATCH($F2392,'veh fuel category'!$C$2:$C$10,0))</f>
        <v>diesel vehicle</v>
      </c>
      <c r="O2392" s="25">
        <f>INDEX('veh fuel category'!$D$2:$D$8,MATCH(N2392,'veh fuel category'!$A$2:$A$8,0))</f>
        <v>138700</v>
      </c>
      <c r="P2392" s="26">
        <v>3412.14</v>
      </c>
      <c r="Q2392" s="26">
        <f>SUMIFS(avlo!$C:$C,avlo!$B:$B,L2392,avlo!$A:$A,M2392)</f>
        <v>16</v>
      </c>
      <c r="R2392" s="27">
        <f t="shared" si="74"/>
        <v>9072849164.7727146</v>
      </c>
      <c r="S2392" s="27">
        <f t="shared" si="75"/>
        <v>0</v>
      </c>
    </row>
    <row r="2393" spans="1:19" s="19" customFormat="1">
      <c r="A2393" s="51" t="s">
        <v>86</v>
      </c>
      <c r="B2393" s="51">
        <v>2019</v>
      </c>
      <c r="C2393" s="51" t="s">
        <v>134</v>
      </c>
      <c r="D2393" s="51">
        <v>1999</v>
      </c>
      <c r="E2393" s="51" t="s">
        <v>88</v>
      </c>
      <c r="F2393" s="51" t="s">
        <v>36</v>
      </c>
      <c r="G2393" s="51">
        <v>112.97112162258099</v>
      </c>
      <c r="H2393" s="51">
        <v>1101825.41848554</v>
      </c>
      <c r="I2393" s="51">
        <v>0</v>
      </c>
      <c r="J2393" s="51">
        <v>190.61950066694499</v>
      </c>
      <c r="K2393" s="24" t="str">
        <f>INDEX(category!$C:$C,MATCH(C2393,category!$B:$B,0))</f>
        <v xml:space="preserve"> Heavy-heavy duty trucks (GVWR &gt;33000 lbs)</v>
      </c>
      <c r="L2393" s="9" t="str">
        <f>INDEX(category!D:D,MATCH($C2393,category!$B:$B,0))</f>
        <v>HDVs</v>
      </c>
      <c r="M2393" s="9" t="str">
        <f>INDEX(category!E:E,MATCH($C2393,category!$B:$B,0))</f>
        <v>freight</v>
      </c>
      <c r="N2393" s="9" t="str">
        <f>INDEX('veh fuel category'!$A$2:$A$10,MATCH($F2393,'veh fuel category'!$C$2:$C$10,0))</f>
        <v>diesel vehicle</v>
      </c>
      <c r="O2393" s="25">
        <f>INDEX('veh fuel category'!$D$2:$D$8,MATCH(N2393,'veh fuel category'!$A$2:$A$8,0))</f>
        <v>138700</v>
      </c>
      <c r="P2393" s="26">
        <v>3412.14</v>
      </c>
      <c r="Q2393" s="26">
        <f>SUMIFS(avlo!$C:$C,avlo!$B:$B,L2393,avlo!$A:$A,M2393)</f>
        <v>16</v>
      </c>
      <c r="R2393" s="27">
        <f t="shared" si="74"/>
        <v>26438924742.505272</v>
      </c>
      <c r="S2393" s="27">
        <f t="shared" si="75"/>
        <v>0</v>
      </c>
    </row>
    <row r="2394" spans="1:19" s="19" customFormat="1">
      <c r="A2394" s="51" t="s">
        <v>86</v>
      </c>
      <c r="B2394" s="51">
        <v>2019</v>
      </c>
      <c r="C2394" s="51" t="s">
        <v>134</v>
      </c>
      <c r="D2394" s="51">
        <v>2000</v>
      </c>
      <c r="E2394" s="51" t="s">
        <v>88</v>
      </c>
      <c r="F2394" s="51" t="s">
        <v>36</v>
      </c>
      <c r="G2394" s="51">
        <v>138.9841168932</v>
      </c>
      <c r="H2394" s="51">
        <v>1371735.9246876801</v>
      </c>
      <c r="I2394" s="51">
        <v>0</v>
      </c>
      <c r="J2394" s="51">
        <v>237.75096359573899</v>
      </c>
      <c r="K2394" s="24" t="str">
        <f>INDEX(category!$C:$C,MATCH(C2394,category!$B:$B,0))</f>
        <v xml:space="preserve"> Heavy-heavy duty trucks (GVWR &gt;33000 lbs)</v>
      </c>
      <c r="L2394" s="9" t="str">
        <f>INDEX(category!D:D,MATCH($C2394,category!$B:$B,0))</f>
        <v>HDVs</v>
      </c>
      <c r="M2394" s="9" t="str">
        <f>INDEX(category!E:E,MATCH($C2394,category!$B:$B,0))</f>
        <v>freight</v>
      </c>
      <c r="N2394" s="9" t="str">
        <f>INDEX('veh fuel category'!$A$2:$A$10,MATCH($F2394,'veh fuel category'!$C$2:$C$10,0))</f>
        <v>diesel vehicle</v>
      </c>
      <c r="O2394" s="25">
        <f>INDEX('veh fuel category'!$D$2:$D$8,MATCH(N2394,'veh fuel category'!$A$2:$A$8,0))</f>
        <v>138700</v>
      </c>
      <c r="P2394" s="26">
        <v>3412.14</v>
      </c>
      <c r="Q2394" s="26">
        <f>SUMIFS(avlo!$C:$C,avlo!$B:$B,L2394,avlo!$A:$A,M2394)</f>
        <v>16</v>
      </c>
      <c r="R2394" s="27">
        <f t="shared" si="74"/>
        <v>32976058650.728996</v>
      </c>
      <c r="S2394" s="27">
        <f t="shared" si="75"/>
        <v>0</v>
      </c>
    </row>
    <row r="2395" spans="1:19" s="19" customFormat="1">
      <c r="A2395" s="51" t="s">
        <v>86</v>
      </c>
      <c r="B2395" s="51">
        <v>2019</v>
      </c>
      <c r="C2395" s="51" t="s">
        <v>134</v>
      </c>
      <c r="D2395" s="51">
        <v>2001</v>
      </c>
      <c r="E2395" s="51" t="s">
        <v>88</v>
      </c>
      <c r="F2395" s="51" t="s">
        <v>36</v>
      </c>
      <c r="G2395" s="51">
        <v>132.98828207330601</v>
      </c>
      <c r="H2395" s="51">
        <v>1326518.5056952999</v>
      </c>
      <c r="I2395" s="51">
        <v>0</v>
      </c>
      <c r="J2395" s="51">
        <v>229.678302227149</v>
      </c>
      <c r="K2395" s="24" t="str">
        <f>INDEX(category!$C:$C,MATCH(C2395,category!$B:$B,0))</f>
        <v xml:space="preserve"> Heavy-heavy duty trucks (GVWR &gt;33000 lbs)</v>
      </c>
      <c r="L2395" s="9" t="str">
        <f>INDEX(category!D:D,MATCH($C2395,category!$B:$B,0))</f>
        <v>HDVs</v>
      </c>
      <c r="M2395" s="9" t="str">
        <f>INDEX(category!E:E,MATCH($C2395,category!$B:$B,0))</f>
        <v>freight</v>
      </c>
      <c r="N2395" s="9" t="str">
        <f>INDEX('veh fuel category'!$A$2:$A$10,MATCH($F2395,'veh fuel category'!$C$2:$C$10,0))</f>
        <v>diesel vehicle</v>
      </c>
      <c r="O2395" s="25">
        <f>INDEX('veh fuel category'!$D$2:$D$8,MATCH(N2395,'veh fuel category'!$A$2:$A$8,0))</f>
        <v>138700</v>
      </c>
      <c r="P2395" s="26">
        <v>3412.14</v>
      </c>
      <c r="Q2395" s="26">
        <f>SUMIFS(avlo!$C:$C,avlo!$B:$B,L2395,avlo!$A:$A,M2395)</f>
        <v>16</v>
      </c>
      <c r="R2395" s="27">
        <f t="shared" si="74"/>
        <v>31856380518.905563</v>
      </c>
      <c r="S2395" s="27">
        <f t="shared" si="75"/>
        <v>0</v>
      </c>
    </row>
    <row r="2396" spans="1:19" s="19" customFormat="1">
      <c r="A2396" s="51" t="s">
        <v>86</v>
      </c>
      <c r="B2396" s="51">
        <v>2019</v>
      </c>
      <c r="C2396" s="51" t="s">
        <v>134</v>
      </c>
      <c r="D2396" s="51">
        <v>2002</v>
      </c>
      <c r="E2396" s="51" t="s">
        <v>88</v>
      </c>
      <c r="F2396" s="51" t="s">
        <v>36</v>
      </c>
      <c r="G2396" s="51">
        <v>120.983673028391</v>
      </c>
      <c r="H2396" s="51">
        <v>1219184.6312829501</v>
      </c>
      <c r="I2396" s="51">
        <v>0</v>
      </c>
      <c r="J2396" s="51">
        <v>210.80830575532801</v>
      </c>
      <c r="K2396" s="24" t="str">
        <f>INDEX(category!$C:$C,MATCH(C2396,category!$B:$B,0))</f>
        <v xml:space="preserve"> Heavy-heavy duty trucks (GVWR &gt;33000 lbs)</v>
      </c>
      <c r="L2396" s="9" t="str">
        <f>INDEX(category!D:D,MATCH($C2396,category!$B:$B,0))</f>
        <v>HDVs</v>
      </c>
      <c r="M2396" s="9" t="str">
        <f>INDEX(category!E:E,MATCH($C2396,category!$B:$B,0))</f>
        <v>freight</v>
      </c>
      <c r="N2396" s="9" t="str">
        <f>INDEX('veh fuel category'!$A$2:$A$10,MATCH($F2396,'veh fuel category'!$C$2:$C$10,0))</f>
        <v>diesel vehicle</v>
      </c>
      <c r="O2396" s="25">
        <f>INDEX('veh fuel category'!$D$2:$D$8,MATCH(N2396,'veh fuel category'!$A$2:$A$8,0))</f>
        <v>138700</v>
      </c>
      <c r="P2396" s="26">
        <v>3412.14</v>
      </c>
      <c r="Q2396" s="26">
        <f>SUMIFS(avlo!$C:$C,avlo!$B:$B,L2396,avlo!$A:$A,M2396)</f>
        <v>16</v>
      </c>
      <c r="R2396" s="27">
        <f t="shared" si="74"/>
        <v>29239112008.263992</v>
      </c>
      <c r="S2396" s="27">
        <f t="shared" si="75"/>
        <v>0</v>
      </c>
    </row>
    <row r="2397" spans="1:19" s="19" customFormat="1">
      <c r="A2397" s="51" t="s">
        <v>86</v>
      </c>
      <c r="B2397" s="51">
        <v>2019</v>
      </c>
      <c r="C2397" s="51" t="s">
        <v>134</v>
      </c>
      <c r="D2397" s="51">
        <v>2003</v>
      </c>
      <c r="E2397" s="51" t="s">
        <v>88</v>
      </c>
      <c r="F2397" s="51" t="s">
        <v>36</v>
      </c>
      <c r="G2397" s="51">
        <v>178.98420798217199</v>
      </c>
      <c r="H2397" s="51">
        <v>2002841.32889751</v>
      </c>
      <c r="I2397" s="51">
        <v>0</v>
      </c>
      <c r="J2397" s="51">
        <v>341.88716562192798</v>
      </c>
      <c r="K2397" s="24" t="str">
        <f>INDEX(category!$C:$C,MATCH(C2397,category!$B:$B,0))</f>
        <v xml:space="preserve"> Heavy-heavy duty trucks (GVWR &gt;33000 lbs)</v>
      </c>
      <c r="L2397" s="9" t="str">
        <f>INDEX(category!D:D,MATCH($C2397,category!$B:$B,0))</f>
        <v>HDVs</v>
      </c>
      <c r="M2397" s="9" t="str">
        <f>INDEX(category!E:E,MATCH($C2397,category!$B:$B,0))</f>
        <v>freight</v>
      </c>
      <c r="N2397" s="9" t="str">
        <f>INDEX('veh fuel category'!$A$2:$A$10,MATCH($F2397,'veh fuel category'!$C$2:$C$10,0))</f>
        <v>diesel vehicle</v>
      </c>
      <c r="O2397" s="25">
        <f>INDEX('veh fuel category'!$D$2:$D$8,MATCH(N2397,'veh fuel category'!$A$2:$A$8,0))</f>
        <v>138700</v>
      </c>
      <c r="P2397" s="26">
        <v>3412.14</v>
      </c>
      <c r="Q2397" s="26">
        <f>SUMIFS(avlo!$C:$C,avlo!$B:$B,L2397,avlo!$A:$A,M2397)</f>
        <v>16</v>
      </c>
      <c r="R2397" s="27">
        <f t="shared" si="74"/>
        <v>47419749871.761414</v>
      </c>
      <c r="S2397" s="27">
        <f t="shared" si="75"/>
        <v>0</v>
      </c>
    </row>
    <row r="2398" spans="1:19" s="19" customFormat="1">
      <c r="A2398" s="51" t="s">
        <v>86</v>
      </c>
      <c r="B2398" s="51">
        <v>2019</v>
      </c>
      <c r="C2398" s="51" t="s">
        <v>134</v>
      </c>
      <c r="D2398" s="51">
        <v>2004</v>
      </c>
      <c r="E2398" s="51" t="s">
        <v>88</v>
      </c>
      <c r="F2398" s="51" t="s">
        <v>36</v>
      </c>
      <c r="G2398" s="51">
        <v>174.98731228718199</v>
      </c>
      <c r="H2398" s="51">
        <v>2166134.3768360401</v>
      </c>
      <c r="I2398" s="51">
        <v>0</v>
      </c>
      <c r="J2398" s="51">
        <v>367.82634463954298</v>
      </c>
      <c r="K2398" s="24" t="str">
        <f>INDEX(category!$C:$C,MATCH(C2398,category!$B:$B,0))</f>
        <v xml:space="preserve"> Heavy-heavy duty trucks (GVWR &gt;33000 lbs)</v>
      </c>
      <c r="L2398" s="9" t="str">
        <f>INDEX(category!D:D,MATCH($C2398,category!$B:$B,0))</f>
        <v>HDVs</v>
      </c>
      <c r="M2398" s="9" t="str">
        <f>INDEX(category!E:E,MATCH($C2398,category!$B:$B,0))</f>
        <v>freight</v>
      </c>
      <c r="N2398" s="9" t="str">
        <f>INDEX('veh fuel category'!$A$2:$A$10,MATCH($F2398,'veh fuel category'!$C$2:$C$10,0))</f>
        <v>diesel vehicle</v>
      </c>
      <c r="O2398" s="25">
        <f>INDEX('veh fuel category'!$D$2:$D$8,MATCH(N2398,'veh fuel category'!$A$2:$A$8,0))</f>
        <v>138700</v>
      </c>
      <c r="P2398" s="26">
        <v>3412.14</v>
      </c>
      <c r="Q2398" s="26">
        <f>SUMIFS(avlo!$C:$C,avlo!$B:$B,L2398,avlo!$A:$A,M2398)</f>
        <v>16</v>
      </c>
      <c r="R2398" s="27">
        <f t="shared" si="74"/>
        <v>51017514001.504616</v>
      </c>
      <c r="S2398" s="27">
        <f t="shared" si="75"/>
        <v>0</v>
      </c>
    </row>
    <row r="2399" spans="1:19" s="19" customFormat="1">
      <c r="A2399" s="51" t="s">
        <v>86</v>
      </c>
      <c r="B2399" s="51">
        <v>2019</v>
      </c>
      <c r="C2399" s="51" t="s">
        <v>134</v>
      </c>
      <c r="D2399" s="51">
        <v>2005</v>
      </c>
      <c r="E2399" s="51" t="s">
        <v>88</v>
      </c>
      <c r="F2399" s="51" t="s">
        <v>36</v>
      </c>
      <c r="G2399" s="51">
        <v>325.98912993311399</v>
      </c>
      <c r="H2399" s="51">
        <v>4382504.6025689598</v>
      </c>
      <c r="I2399" s="51">
        <v>0</v>
      </c>
      <c r="J2399" s="51">
        <v>741.094743890318</v>
      </c>
      <c r="K2399" s="24" t="str">
        <f>INDEX(category!$C:$C,MATCH(C2399,category!$B:$B,0))</f>
        <v xml:space="preserve"> Heavy-heavy duty trucks (GVWR &gt;33000 lbs)</v>
      </c>
      <c r="L2399" s="9" t="str">
        <f>INDEX(category!D:D,MATCH($C2399,category!$B:$B,0))</f>
        <v>HDVs</v>
      </c>
      <c r="M2399" s="9" t="str">
        <f>INDEX(category!E:E,MATCH($C2399,category!$B:$B,0))</f>
        <v>freight</v>
      </c>
      <c r="N2399" s="9" t="str">
        <f>INDEX('veh fuel category'!$A$2:$A$10,MATCH($F2399,'veh fuel category'!$C$2:$C$10,0))</f>
        <v>diesel vehicle</v>
      </c>
      <c r="O2399" s="25">
        <f>INDEX('veh fuel category'!$D$2:$D$8,MATCH(N2399,'veh fuel category'!$A$2:$A$8,0))</f>
        <v>138700</v>
      </c>
      <c r="P2399" s="26">
        <v>3412.14</v>
      </c>
      <c r="Q2399" s="26">
        <f>SUMIFS(avlo!$C:$C,avlo!$B:$B,L2399,avlo!$A:$A,M2399)</f>
        <v>16</v>
      </c>
      <c r="R2399" s="27">
        <f t="shared" si="74"/>
        <v>102789840977.5871</v>
      </c>
      <c r="S2399" s="27">
        <f t="shared" si="75"/>
        <v>0</v>
      </c>
    </row>
    <row r="2400" spans="1:19" s="19" customFormat="1">
      <c r="A2400" s="51" t="s">
        <v>86</v>
      </c>
      <c r="B2400" s="51">
        <v>2019</v>
      </c>
      <c r="C2400" s="51" t="s">
        <v>134</v>
      </c>
      <c r="D2400" s="51">
        <v>2006</v>
      </c>
      <c r="E2400" s="51" t="s">
        <v>88</v>
      </c>
      <c r="F2400" s="51" t="s">
        <v>36</v>
      </c>
      <c r="G2400" s="51">
        <v>462.981362841639</v>
      </c>
      <c r="H2400" s="51">
        <v>6736543.1852776697</v>
      </c>
      <c r="I2400" s="51">
        <v>0</v>
      </c>
      <c r="J2400" s="51">
        <v>1133.34431724096</v>
      </c>
      <c r="K2400" s="24" t="str">
        <f>INDEX(category!$C:$C,MATCH(C2400,category!$B:$B,0))</f>
        <v xml:space="preserve"> Heavy-heavy duty trucks (GVWR &gt;33000 lbs)</v>
      </c>
      <c r="L2400" s="9" t="str">
        <f>INDEX(category!D:D,MATCH($C2400,category!$B:$B,0))</f>
        <v>HDVs</v>
      </c>
      <c r="M2400" s="9" t="str">
        <f>INDEX(category!E:E,MATCH($C2400,category!$B:$B,0))</f>
        <v>freight</v>
      </c>
      <c r="N2400" s="9" t="str">
        <f>INDEX('veh fuel category'!$A$2:$A$10,MATCH($F2400,'veh fuel category'!$C$2:$C$10,0))</f>
        <v>diesel vehicle</v>
      </c>
      <c r="O2400" s="25">
        <f>INDEX('veh fuel category'!$D$2:$D$8,MATCH(N2400,'veh fuel category'!$A$2:$A$8,0))</f>
        <v>138700</v>
      </c>
      <c r="P2400" s="26">
        <v>3412.14</v>
      </c>
      <c r="Q2400" s="26">
        <f>SUMIFS(avlo!$C:$C,avlo!$B:$B,L2400,avlo!$A:$A,M2400)</f>
        <v>16</v>
      </c>
      <c r="R2400" s="27">
        <f t="shared" si="74"/>
        <v>157194856801.32114</v>
      </c>
      <c r="S2400" s="27">
        <f t="shared" si="75"/>
        <v>0</v>
      </c>
    </row>
    <row r="2401" spans="1:19" s="19" customFormat="1">
      <c r="A2401" s="51" t="s">
        <v>86</v>
      </c>
      <c r="B2401" s="51">
        <v>2019</v>
      </c>
      <c r="C2401" s="51" t="s">
        <v>134</v>
      </c>
      <c r="D2401" s="51">
        <v>2007</v>
      </c>
      <c r="E2401" s="51" t="s">
        <v>88</v>
      </c>
      <c r="F2401" s="51" t="s">
        <v>36</v>
      </c>
      <c r="G2401" s="51">
        <v>628.98741687214601</v>
      </c>
      <c r="H2401" s="51">
        <v>9850554.4720016308</v>
      </c>
      <c r="I2401" s="51">
        <v>0</v>
      </c>
      <c r="J2401" s="51">
        <v>1650.19540582636</v>
      </c>
      <c r="K2401" s="24" t="str">
        <f>INDEX(category!$C:$C,MATCH(C2401,category!$B:$B,0))</f>
        <v xml:space="preserve"> Heavy-heavy duty trucks (GVWR &gt;33000 lbs)</v>
      </c>
      <c r="L2401" s="9" t="str">
        <f>INDEX(category!D:D,MATCH($C2401,category!$B:$B,0))</f>
        <v>HDVs</v>
      </c>
      <c r="M2401" s="9" t="str">
        <f>INDEX(category!E:E,MATCH($C2401,category!$B:$B,0))</f>
        <v>freight</v>
      </c>
      <c r="N2401" s="9" t="str">
        <f>INDEX('veh fuel category'!$A$2:$A$10,MATCH($F2401,'veh fuel category'!$C$2:$C$10,0))</f>
        <v>diesel vehicle</v>
      </c>
      <c r="O2401" s="25">
        <f>INDEX('veh fuel category'!$D$2:$D$8,MATCH(N2401,'veh fuel category'!$A$2:$A$8,0))</f>
        <v>138700</v>
      </c>
      <c r="P2401" s="26">
        <v>3412.14</v>
      </c>
      <c r="Q2401" s="26">
        <f>SUMIFS(avlo!$C:$C,avlo!$B:$B,L2401,avlo!$A:$A,M2401)</f>
        <v>16</v>
      </c>
      <c r="R2401" s="27">
        <f t="shared" si="74"/>
        <v>228882102788.11612</v>
      </c>
      <c r="S2401" s="27">
        <f t="shared" si="75"/>
        <v>0</v>
      </c>
    </row>
    <row r="2402" spans="1:19" s="19" customFormat="1">
      <c r="A2402" s="51" t="s">
        <v>86</v>
      </c>
      <c r="B2402" s="51">
        <v>2019</v>
      </c>
      <c r="C2402" s="51" t="s">
        <v>134</v>
      </c>
      <c r="D2402" s="51">
        <v>2008</v>
      </c>
      <c r="E2402" s="51" t="s">
        <v>88</v>
      </c>
      <c r="F2402" s="51" t="s">
        <v>36</v>
      </c>
      <c r="G2402" s="51">
        <v>65.332390225366098</v>
      </c>
      <c r="H2402" s="51">
        <v>1103644.8132229799</v>
      </c>
      <c r="I2402" s="51">
        <v>0</v>
      </c>
      <c r="J2402" s="51">
        <v>199.259114634241</v>
      </c>
      <c r="K2402" s="24" t="str">
        <f>INDEX(category!$C:$C,MATCH(C2402,category!$B:$B,0))</f>
        <v xml:space="preserve"> Heavy-heavy duty trucks (GVWR &gt;33000 lbs)</v>
      </c>
      <c r="L2402" s="9" t="str">
        <f>INDEX(category!D:D,MATCH($C2402,category!$B:$B,0))</f>
        <v>HDVs</v>
      </c>
      <c r="M2402" s="9" t="str">
        <f>INDEX(category!E:E,MATCH($C2402,category!$B:$B,0))</f>
        <v>freight</v>
      </c>
      <c r="N2402" s="9" t="str">
        <f>INDEX('veh fuel category'!$A$2:$A$10,MATCH($F2402,'veh fuel category'!$C$2:$C$10,0))</f>
        <v>diesel vehicle</v>
      </c>
      <c r="O2402" s="25">
        <f>INDEX('veh fuel category'!$D$2:$D$8,MATCH(N2402,'veh fuel category'!$A$2:$A$8,0))</f>
        <v>138700</v>
      </c>
      <c r="P2402" s="26">
        <v>3412.14</v>
      </c>
      <c r="Q2402" s="26">
        <f>SUMIFS(avlo!$C:$C,avlo!$B:$B,L2402,avlo!$A:$A,M2402)</f>
        <v>16</v>
      </c>
      <c r="R2402" s="27">
        <f t="shared" si="74"/>
        <v>27637239199.76923</v>
      </c>
      <c r="S2402" s="27">
        <f t="shared" si="75"/>
        <v>0</v>
      </c>
    </row>
    <row r="2403" spans="1:19" s="19" customFormat="1">
      <c r="A2403" s="51" t="s">
        <v>86</v>
      </c>
      <c r="B2403" s="51">
        <v>2019</v>
      </c>
      <c r="C2403" s="51" t="s">
        <v>134</v>
      </c>
      <c r="D2403" s="51">
        <v>2008</v>
      </c>
      <c r="E2403" s="51" t="s">
        <v>88</v>
      </c>
      <c r="F2403" s="51" t="s">
        <v>138</v>
      </c>
      <c r="G2403" s="51">
        <v>2.6676097833191501</v>
      </c>
      <c r="H2403" s="51">
        <v>45003.645438152002</v>
      </c>
      <c r="I2403" s="51">
        <v>0</v>
      </c>
      <c r="J2403" s="51">
        <v>9.01582664332809</v>
      </c>
      <c r="K2403" s="24" t="str">
        <f>INDEX(category!$C:$C,MATCH(C2403,category!$B:$B,0))</f>
        <v xml:space="preserve"> Heavy-heavy duty trucks (GVWR &gt;33000 lbs)</v>
      </c>
      <c r="L2403" s="9" t="str">
        <f>INDEX(category!D:D,MATCH($C2403,category!$B:$B,0))</f>
        <v>HDVs</v>
      </c>
      <c r="M2403" s="9" t="str">
        <f>INDEX(category!E:E,MATCH($C2403,category!$B:$B,0))</f>
        <v>freight</v>
      </c>
      <c r="N2403" s="9" t="str">
        <f>INDEX('veh fuel category'!$A$2:$A$10,MATCH($F2403,'veh fuel category'!$C$2:$C$10,0))</f>
        <v>natural gas vehicle</v>
      </c>
      <c r="O2403" s="25">
        <f>INDEX('veh fuel category'!$D$2:$D$8,MATCH(N2403,'veh fuel category'!$A$2:$A$8,0))</f>
        <v>138700</v>
      </c>
      <c r="P2403" s="26">
        <v>3412.14</v>
      </c>
      <c r="Q2403" s="26">
        <f>SUMIFS(avlo!$C:$C,avlo!$B:$B,L2403,avlo!$A:$A,M2403)</f>
        <v>16</v>
      </c>
      <c r="R2403" s="27">
        <f t="shared" si="74"/>
        <v>1250495155.4296062</v>
      </c>
      <c r="S2403" s="27">
        <f t="shared" si="75"/>
        <v>0</v>
      </c>
    </row>
    <row r="2404" spans="1:19" s="19" customFormat="1">
      <c r="A2404" s="51" t="s">
        <v>86</v>
      </c>
      <c r="B2404" s="51">
        <v>2019</v>
      </c>
      <c r="C2404" s="51" t="s">
        <v>134</v>
      </c>
      <c r="D2404" s="51">
        <v>2009</v>
      </c>
      <c r="E2404" s="51" t="s">
        <v>88</v>
      </c>
      <c r="F2404" s="51" t="s">
        <v>36</v>
      </c>
      <c r="G2404" s="51">
        <v>49.4568520269587</v>
      </c>
      <c r="H2404" s="51">
        <v>895891.008298064</v>
      </c>
      <c r="I2404" s="51">
        <v>0</v>
      </c>
      <c r="J2404" s="51">
        <v>161.37150668207801</v>
      </c>
      <c r="K2404" s="24" t="str">
        <f>INDEX(category!$C:$C,MATCH(C2404,category!$B:$B,0))</f>
        <v xml:space="preserve"> Heavy-heavy duty trucks (GVWR &gt;33000 lbs)</v>
      </c>
      <c r="L2404" s="9" t="str">
        <f>INDEX(category!D:D,MATCH($C2404,category!$B:$B,0))</f>
        <v>HDVs</v>
      </c>
      <c r="M2404" s="9" t="str">
        <f>INDEX(category!E:E,MATCH($C2404,category!$B:$B,0))</f>
        <v>freight</v>
      </c>
      <c r="N2404" s="9" t="str">
        <f>INDEX('veh fuel category'!$A$2:$A$10,MATCH($F2404,'veh fuel category'!$C$2:$C$10,0))</f>
        <v>diesel vehicle</v>
      </c>
      <c r="O2404" s="25">
        <f>INDEX('veh fuel category'!$D$2:$D$8,MATCH(N2404,'veh fuel category'!$A$2:$A$8,0))</f>
        <v>138700</v>
      </c>
      <c r="P2404" s="26">
        <v>3412.14</v>
      </c>
      <c r="Q2404" s="26">
        <f>SUMIFS(avlo!$C:$C,avlo!$B:$B,L2404,avlo!$A:$A,M2404)</f>
        <v>16</v>
      </c>
      <c r="R2404" s="27">
        <f t="shared" si="74"/>
        <v>22382227976.804218</v>
      </c>
      <c r="S2404" s="27">
        <f t="shared" si="75"/>
        <v>0</v>
      </c>
    </row>
    <row r="2405" spans="1:19" s="19" customFormat="1">
      <c r="A2405" s="51" t="s">
        <v>86</v>
      </c>
      <c r="B2405" s="51">
        <v>2019</v>
      </c>
      <c r="C2405" s="51" t="s">
        <v>134</v>
      </c>
      <c r="D2405" s="51">
        <v>2009</v>
      </c>
      <c r="E2405" s="51" t="s">
        <v>88</v>
      </c>
      <c r="F2405" s="51" t="s">
        <v>138</v>
      </c>
      <c r="G2405" s="51">
        <v>2.5431480250520901</v>
      </c>
      <c r="H2405" s="51">
        <v>46007.620050060199</v>
      </c>
      <c r="I2405" s="51">
        <v>0</v>
      </c>
      <c r="J2405" s="51">
        <v>9.1633085532056899</v>
      </c>
      <c r="K2405" s="24" t="str">
        <f>INDEX(category!$C:$C,MATCH(C2405,category!$B:$B,0))</f>
        <v xml:space="preserve"> Heavy-heavy duty trucks (GVWR &gt;33000 lbs)</v>
      </c>
      <c r="L2405" s="9" t="str">
        <f>INDEX(category!D:D,MATCH($C2405,category!$B:$B,0))</f>
        <v>HDVs</v>
      </c>
      <c r="M2405" s="9" t="str">
        <f>INDEX(category!E:E,MATCH($C2405,category!$B:$B,0))</f>
        <v>freight</v>
      </c>
      <c r="N2405" s="9" t="str">
        <f>INDEX('veh fuel category'!$A$2:$A$10,MATCH($F2405,'veh fuel category'!$C$2:$C$10,0))</f>
        <v>natural gas vehicle</v>
      </c>
      <c r="O2405" s="25">
        <f>INDEX('veh fuel category'!$D$2:$D$8,MATCH(N2405,'veh fuel category'!$A$2:$A$8,0))</f>
        <v>138700</v>
      </c>
      <c r="P2405" s="26">
        <v>3412.14</v>
      </c>
      <c r="Q2405" s="26">
        <f>SUMIFS(avlo!$C:$C,avlo!$B:$B,L2405,avlo!$A:$A,M2405)</f>
        <v>16</v>
      </c>
      <c r="R2405" s="27">
        <f t="shared" si="74"/>
        <v>1270950896.3296292</v>
      </c>
      <c r="S2405" s="27">
        <f t="shared" si="75"/>
        <v>0</v>
      </c>
    </row>
    <row r="2406" spans="1:19" s="19" customFormat="1">
      <c r="A2406" s="51" t="s">
        <v>86</v>
      </c>
      <c r="B2406" s="51">
        <v>2019</v>
      </c>
      <c r="C2406" s="51" t="s">
        <v>134</v>
      </c>
      <c r="D2406" s="51">
        <v>2010</v>
      </c>
      <c r="E2406" s="51" t="s">
        <v>88</v>
      </c>
      <c r="F2406" s="51" t="s">
        <v>36</v>
      </c>
      <c r="G2406" s="51">
        <v>38.690258018235198</v>
      </c>
      <c r="H2406" s="51">
        <v>744036.14659102296</v>
      </c>
      <c r="I2406" s="51">
        <v>0</v>
      </c>
      <c r="J2406" s="51">
        <v>133.796492052898</v>
      </c>
      <c r="K2406" s="24" t="str">
        <f>INDEX(category!$C:$C,MATCH(C2406,category!$B:$B,0))</f>
        <v xml:space="preserve"> Heavy-heavy duty trucks (GVWR &gt;33000 lbs)</v>
      </c>
      <c r="L2406" s="9" t="str">
        <f>INDEX(category!D:D,MATCH($C2406,category!$B:$B,0))</f>
        <v>HDVs</v>
      </c>
      <c r="M2406" s="9" t="str">
        <f>INDEX(category!E:E,MATCH($C2406,category!$B:$B,0))</f>
        <v>freight</v>
      </c>
      <c r="N2406" s="9" t="str">
        <f>INDEX('veh fuel category'!$A$2:$A$10,MATCH($F2406,'veh fuel category'!$C$2:$C$10,0))</f>
        <v>diesel vehicle</v>
      </c>
      <c r="O2406" s="25">
        <f>INDEX('veh fuel category'!$D$2:$D$8,MATCH(N2406,'veh fuel category'!$A$2:$A$8,0))</f>
        <v>138700</v>
      </c>
      <c r="P2406" s="26">
        <v>3412.14</v>
      </c>
      <c r="Q2406" s="26">
        <f>SUMIFS(avlo!$C:$C,avlo!$B:$B,L2406,avlo!$A:$A,M2406)</f>
        <v>16</v>
      </c>
      <c r="R2406" s="27">
        <f t="shared" si="74"/>
        <v>18557573447.736954</v>
      </c>
      <c r="S2406" s="27">
        <f t="shared" si="75"/>
        <v>0</v>
      </c>
    </row>
    <row r="2407" spans="1:19" s="19" customFormat="1">
      <c r="A2407" s="51" t="s">
        <v>86</v>
      </c>
      <c r="B2407" s="51">
        <v>2019</v>
      </c>
      <c r="C2407" s="51" t="s">
        <v>134</v>
      </c>
      <c r="D2407" s="51">
        <v>2010</v>
      </c>
      <c r="E2407" s="51" t="s">
        <v>88</v>
      </c>
      <c r="F2407" s="51" t="s">
        <v>138</v>
      </c>
      <c r="G2407" s="51">
        <v>1.309741982169</v>
      </c>
      <c r="H2407" s="51">
        <v>25173.786469768202</v>
      </c>
      <c r="I2407" s="51">
        <v>0</v>
      </c>
      <c r="J2407" s="51">
        <v>5.0109833653717999</v>
      </c>
      <c r="K2407" s="24" t="str">
        <f>INDEX(category!$C:$C,MATCH(C2407,category!$B:$B,0))</f>
        <v xml:space="preserve"> Heavy-heavy duty trucks (GVWR &gt;33000 lbs)</v>
      </c>
      <c r="L2407" s="9" t="str">
        <f>INDEX(category!D:D,MATCH($C2407,category!$B:$B,0))</f>
        <v>HDVs</v>
      </c>
      <c r="M2407" s="9" t="str">
        <f>INDEX(category!E:E,MATCH($C2407,category!$B:$B,0))</f>
        <v>freight</v>
      </c>
      <c r="N2407" s="9" t="str">
        <f>INDEX('veh fuel category'!$A$2:$A$10,MATCH($F2407,'veh fuel category'!$C$2:$C$10,0))</f>
        <v>natural gas vehicle</v>
      </c>
      <c r="O2407" s="25">
        <f>INDEX('veh fuel category'!$D$2:$D$8,MATCH(N2407,'veh fuel category'!$A$2:$A$8,0))</f>
        <v>138700</v>
      </c>
      <c r="P2407" s="26">
        <v>3412.14</v>
      </c>
      <c r="Q2407" s="26">
        <f>SUMIFS(avlo!$C:$C,avlo!$B:$B,L2407,avlo!$A:$A,M2407)</f>
        <v>16</v>
      </c>
      <c r="R2407" s="27">
        <f t="shared" si="74"/>
        <v>695023392.77706861</v>
      </c>
      <c r="S2407" s="27">
        <f t="shared" si="75"/>
        <v>0</v>
      </c>
    </row>
    <row r="2408" spans="1:19" s="19" customFormat="1">
      <c r="A2408" s="51" t="s">
        <v>86</v>
      </c>
      <c r="B2408" s="51">
        <v>2019</v>
      </c>
      <c r="C2408" s="51" t="s">
        <v>134</v>
      </c>
      <c r="D2408" s="51">
        <v>2011</v>
      </c>
      <c r="E2408" s="51" t="s">
        <v>88</v>
      </c>
      <c r="F2408" s="51" t="s">
        <v>36</v>
      </c>
      <c r="G2408" s="51">
        <v>18.278686793736799</v>
      </c>
      <c r="H2408" s="51">
        <v>370432.254460386</v>
      </c>
      <c r="I2408" s="51">
        <v>0</v>
      </c>
      <c r="J2408" s="51">
        <v>61.7284754692039</v>
      </c>
      <c r="K2408" s="24" t="str">
        <f>INDEX(category!$C:$C,MATCH(C2408,category!$B:$B,0))</f>
        <v xml:space="preserve"> Heavy-heavy duty trucks (GVWR &gt;33000 lbs)</v>
      </c>
      <c r="L2408" s="9" t="str">
        <f>INDEX(category!D:D,MATCH($C2408,category!$B:$B,0))</f>
        <v>HDVs</v>
      </c>
      <c r="M2408" s="9" t="str">
        <f>INDEX(category!E:E,MATCH($C2408,category!$B:$B,0))</f>
        <v>freight</v>
      </c>
      <c r="N2408" s="9" t="str">
        <f>INDEX('veh fuel category'!$A$2:$A$10,MATCH($F2408,'veh fuel category'!$C$2:$C$10,0))</f>
        <v>diesel vehicle</v>
      </c>
      <c r="O2408" s="25">
        <f>INDEX('veh fuel category'!$D$2:$D$8,MATCH(N2408,'veh fuel category'!$A$2:$A$8,0))</f>
        <v>138700</v>
      </c>
      <c r="P2408" s="26">
        <v>3412.14</v>
      </c>
      <c r="Q2408" s="26">
        <f>SUMIFS(avlo!$C:$C,avlo!$B:$B,L2408,avlo!$A:$A,M2408)</f>
        <v>16</v>
      </c>
      <c r="R2408" s="27">
        <f t="shared" si="74"/>
        <v>8561739547.5785809</v>
      </c>
      <c r="S2408" s="27">
        <f t="shared" si="75"/>
        <v>0</v>
      </c>
    </row>
    <row r="2409" spans="1:19" s="19" customFormat="1">
      <c r="A2409" s="51" t="s">
        <v>86</v>
      </c>
      <c r="B2409" s="51">
        <v>2019</v>
      </c>
      <c r="C2409" s="51" t="s">
        <v>134</v>
      </c>
      <c r="D2409" s="51">
        <v>2011</v>
      </c>
      <c r="E2409" s="51" t="s">
        <v>88</v>
      </c>
      <c r="F2409" s="51" t="s">
        <v>138</v>
      </c>
      <c r="G2409" s="51">
        <v>0.72131322745420001</v>
      </c>
      <c r="H2409" s="51">
        <v>14608.1279766606</v>
      </c>
      <c r="I2409" s="51">
        <v>0</v>
      </c>
      <c r="J2409" s="51">
        <v>2.8296647279733498</v>
      </c>
      <c r="K2409" s="24" t="str">
        <f>INDEX(category!$C:$C,MATCH(C2409,category!$B:$B,0))</f>
        <v xml:space="preserve"> Heavy-heavy duty trucks (GVWR &gt;33000 lbs)</v>
      </c>
      <c r="L2409" s="9" t="str">
        <f>INDEX(category!D:D,MATCH($C2409,category!$B:$B,0))</f>
        <v>HDVs</v>
      </c>
      <c r="M2409" s="9" t="str">
        <f>INDEX(category!E:E,MATCH($C2409,category!$B:$B,0))</f>
        <v>freight</v>
      </c>
      <c r="N2409" s="9" t="str">
        <f>INDEX('veh fuel category'!$A$2:$A$10,MATCH($F2409,'veh fuel category'!$C$2:$C$10,0))</f>
        <v>natural gas vehicle</v>
      </c>
      <c r="O2409" s="25">
        <f>INDEX('veh fuel category'!$D$2:$D$8,MATCH(N2409,'veh fuel category'!$A$2:$A$8,0))</f>
        <v>138700</v>
      </c>
      <c r="P2409" s="26">
        <v>3412.14</v>
      </c>
      <c r="Q2409" s="26">
        <f>SUMIFS(avlo!$C:$C,avlo!$B:$B,L2409,avlo!$A:$A,M2409)</f>
        <v>16</v>
      </c>
      <c r="R2409" s="27">
        <f t="shared" si="74"/>
        <v>392474497.7699036</v>
      </c>
      <c r="S2409" s="27">
        <f t="shared" si="75"/>
        <v>0</v>
      </c>
    </row>
    <row r="2410" spans="1:19" s="19" customFormat="1">
      <c r="A2410" s="51" t="s">
        <v>86</v>
      </c>
      <c r="B2410" s="51">
        <v>2019</v>
      </c>
      <c r="C2410" s="51" t="s">
        <v>134</v>
      </c>
      <c r="D2410" s="51">
        <v>2012</v>
      </c>
      <c r="E2410" s="51" t="s">
        <v>88</v>
      </c>
      <c r="F2410" s="51" t="s">
        <v>36</v>
      </c>
      <c r="G2410" s="51">
        <v>38.4229530200573</v>
      </c>
      <c r="H2410" s="51">
        <v>819203.86117609602</v>
      </c>
      <c r="I2410" s="51">
        <v>0</v>
      </c>
      <c r="J2410" s="51">
        <v>134.67314041909401</v>
      </c>
      <c r="K2410" s="24" t="str">
        <f>INDEX(category!$C:$C,MATCH(C2410,category!$B:$B,0))</f>
        <v xml:space="preserve"> Heavy-heavy duty trucks (GVWR &gt;33000 lbs)</v>
      </c>
      <c r="L2410" s="9" t="str">
        <f>INDEX(category!D:D,MATCH($C2410,category!$B:$B,0))</f>
        <v>HDVs</v>
      </c>
      <c r="M2410" s="9" t="str">
        <f>INDEX(category!E:E,MATCH($C2410,category!$B:$B,0))</f>
        <v>freight</v>
      </c>
      <c r="N2410" s="9" t="str">
        <f>INDEX('veh fuel category'!$A$2:$A$10,MATCH($F2410,'veh fuel category'!$C$2:$C$10,0))</f>
        <v>diesel vehicle</v>
      </c>
      <c r="O2410" s="25">
        <f>INDEX('veh fuel category'!$D$2:$D$8,MATCH(N2410,'veh fuel category'!$A$2:$A$8,0))</f>
        <v>138700</v>
      </c>
      <c r="P2410" s="26">
        <v>3412.14</v>
      </c>
      <c r="Q2410" s="26">
        <f>SUMIFS(avlo!$C:$C,avlo!$B:$B,L2410,avlo!$A:$A,M2410)</f>
        <v>16</v>
      </c>
      <c r="R2410" s="27">
        <f t="shared" si="74"/>
        <v>18679164576.128338</v>
      </c>
      <c r="S2410" s="27">
        <f t="shared" si="75"/>
        <v>0</v>
      </c>
    </row>
    <row r="2411" spans="1:19" s="19" customFormat="1">
      <c r="A2411" s="51" t="s">
        <v>86</v>
      </c>
      <c r="B2411" s="51">
        <v>2019</v>
      </c>
      <c r="C2411" s="51" t="s">
        <v>134</v>
      </c>
      <c r="D2411" s="51">
        <v>2012</v>
      </c>
      <c r="E2411" s="51" t="s">
        <v>88</v>
      </c>
      <c r="F2411" s="51" t="s">
        <v>138</v>
      </c>
      <c r="G2411" s="51">
        <v>1.57704698034444</v>
      </c>
      <c r="H2411" s="51">
        <v>33615.3298453561</v>
      </c>
      <c r="I2411" s="51">
        <v>0</v>
      </c>
      <c r="J2411" s="51">
        <v>6.5317221484819603</v>
      </c>
      <c r="K2411" s="24" t="str">
        <f>INDEX(category!$C:$C,MATCH(C2411,category!$B:$B,0))</f>
        <v xml:space="preserve"> Heavy-heavy duty trucks (GVWR &gt;33000 lbs)</v>
      </c>
      <c r="L2411" s="9" t="str">
        <f>INDEX(category!D:D,MATCH($C2411,category!$B:$B,0))</f>
        <v>HDVs</v>
      </c>
      <c r="M2411" s="9" t="str">
        <f>INDEX(category!E:E,MATCH($C2411,category!$B:$B,0))</f>
        <v>freight</v>
      </c>
      <c r="N2411" s="9" t="str">
        <f>INDEX('veh fuel category'!$A$2:$A$10,MATCH($F2411,'veh fuel category'!$C$2:$C$10,0))</f>
        <v>natural gas vehicle</v>
      </c>
      <c r="O2411" s="25">
        <f>INDEX('veh fuel category'!$D$2:$D$8,MATCH(N2411,'veh fuel category'!$A$2:$A$8,0))</f>
        <v>138700</v>
      </c>
      <c r="P2411" s="26">
        <v>3412.14</v>
      </c>
      <c r="Q2411" s="26">
        <f>SUMIFS(avlo!$C:$C,avlo!$B:$B,L2411,avlo!$A:$A,M2411)</f>
        <v>16</v>
      </c>
      <c r="R2411" s="27">
        <f t="shared" si="74"/>
        <v>905949861.99444783</v>
      </c>
      <c r="S2411" s="27">
        <f t="shared" si="75"/>
        <v>0</v>
      </c>
    </row>
    <row r="2412" spans="1:19" s="19" customFormat="1">
      <c r="A2412" s="51" t="s">
        <v>86</v>
      </c>
      <c r="B2412" s="51">
        <v>2019</v>
      </c>
      <c r="C2412" s="51" t="s">
        <v>134</v>
      </c>
      <c r="D2412" s="51">
        <v>2013</v>
      </c>
      <c r="E2412" s="51" t="s">
        <v>88</v>
      </c>
      <c r="F2412" s="51" t="s">
        <v>36</v>
      </c>
      <c r="G2412" s="51">
        <v>171.27947386899601</v>
      </c>
      <c r="H2412" s="51">
        <v>3830859.3601660901</v>
      </c>
      <c r="I2412" s="51">
        <v>0</v>
      </c>
      <c r="J2412" s="51">
        <v>595.27847879271997</v>
      </c>
      <c r="K2412" s="24" t="str">
        <f>INDEX(category!$C:$C,MATCH(C2412,category!$B:$B,0))</f>
        <v xml:space="preserve"> Heavy-heavy duty trucks (GVWR &gt;33000 lbs)</v>
      </c>
      <c r="L2412" s="9" t="str">
        <f>INDEX(category!D:D,MATCH($C2412,category!$B:$B,0))</f>
        <v>HDVs</v>
      </c>
      <c r="M2412" s="9" t="str">
        <f>INDEX(category!E:E,MATCH($C2412,category!$B:$B,0))</f>
        <v>freight</v>
      </c>
      <c r="N2412" s="9" t="str">
        <f>INDEX('veh fuel category'!$A$2:$A$10,MATCH($F2412,'veh fuel category'!$C$2:$C$10,0))</f>
        <v>diesel vehicle</v>
      </c>
      <c r="O2412" s="25">
        <f>INDEX('veh fuel category'!$D$2:$D$8,MATCH(N2412,'veh fuel category'!$A$2:$A$8,0))</f>
        <v>138700</v>
      </c>
      <c r="P2412" s="26">
        <v>3412.14</v>
      </c>
      <c r="Q2412" s="26">
        <f>SUMIFS(avlo!$C:$C,avlo!$B:$B,L2412,avlo!$A:$A,M2412)</f>
        <v>16</v>
      </c>
      <c r="R2412" s="27">
        <f t="shared" si="74"/>
        <v>82565125008.550262</v>
      </c>
      <c r="S2412" s="27">
        <f t="shared" si="75"/>
        <v>0</v>
      </c>
    </row>
    <row r="2413" spans="1:19" s="19" customFormat="1">
      <c r="A2413" s="51" t="s">
        <v>86</v>
      </c>
      <c r="B2413" s="51">
        <v>2019</v>
      </c>
      <c r="C2413" s="51" t="s">
        <v>134</v>
      </c>
      <c r="D2413" s="51">
        <v>2013</v>
      </c>
      <c r="E2413" s="51" t="s">
        <v>88</v>
      </c>
      <c r="F2413" s="51" t="s">
        <v>138</v>
      </c>
      <c r="G2413" s="51">
        <v>12.7205261348526</v>
      </c>
      <c r="H2413" s="51">
        <v>284329.90890952601</v>
      </c>
      <c r="I2413" s="51">
        <v>0</v>
      </c>
      <c r="J2413" s="51">
        <v>53.9806105406334</v>
      </c>
      <c r="K2413" s="24" t="str">
        <f>INDEX(category!$C:$C,MATCH(C2413,category!$B:$B,0))</f>
        <v xml:space="preserve"> Heavy-heavy duty trucks (GVWR &gt;33000 lbs)</v>
      </c>
      <c r="L2413" s="9" t="str">
        <f>INDEX(category!D:D,MATCH($C2413,category!$B:$B,0))</f>
        <v>HDVs</v>
      </c>
      <c r="M2413" s="9" t="str">
        <f>INDEX(category!E:E,MATCH($C2413,category!$B:$B,0))</f>
        <v>freight</v>
      </c>
      <c r="N2413" s="9" t="str">
        <f>INDEX('veh fuel category'!$A$2:$A$10,MATCH($F2413,'veh fuel category'!$C$2:$C$10,0))</f>
        <v>natural gas vehicle</v>
      </c>
      <c r="O2413" s="25">
        <f>INDEX('veh fuel category'!$D$2:$D$8,MATCH(N2413,'veh fuel category'!$A$2:$A$8,0))</f>
        <v>138700</v>
      </c>
      <c r="P2413" s="26">
        <v>3412.14</v>
      </c>
      <c r="Q2413" s="26">
        <f>SUMIFS(avlo!$C:$C,avlo!$B:$B,L2413,avlo!$A:$A,M2413)</f>
        <v>16</v>
      </c>
      <c r="R2413" s="27">
        <f t="shared" si="74"/>
        <v>7487110681.9858522</v>
      </c>
      <c r="S2413" s="27">
        <f t="shared" si="75"/>
        <v>0</v>
      </c>
    </row>
    <row r="2414" spans="1:19" s="19" customFormat="1">
      <c r="A2414" s="51" t="s">
        <v>86</v>
      </c>
      <c r="B2414" s="51">
        <v>2019</v>
      </c>
      <c r="C2414" s="51" t="s">
        <v>134</v>
      </c>
      <c r="D2414" s="51">
        <v>2014</v>
      </c>
      <c r="E2414" s="51" t="s">
        <v>88</v>
      </c>
      <c r="F2414" s="51" t="s">
        <v>36</v>
      </c>
      <c r="G2414" s="51">
        <v>459.47405887870701</v>
      </c>
      <c r="H2414" s="51">
        <v>10766987.4987326</v>
      </c>
      <c r="I2414" s="51">
        <v>0</v>
      </c>
      <c r="J2414" s="51">
        <v>1824.5738949587901</v>
      </c>
      <c r="K2414" s="24" t="str">
        <f>INDEX(category!$C:$C,MATCH(C2414,category!$B:$B,0))</f>
        <v xml:space="preserve"> Heavy-heavy duty trucks (GVWR &gt;33000 lbs)</v>
      </c>
      <c r="L2414" s="9" t="str">
        <f>INDEX(category!D:D,MATCH($C2414,category!$B:$B,0))</f>
        <v>HDVs</v>
      </c>
      <c r="M2414" s="9" t="str">
        <f>INDEX(category!E:E,MATCH($C2414,category!$B:$B,0))</f>
        <v>freight</v>
      </c>
      <c r="N2414" s="9" t="str">
        <f>INDEX('veh fuel category'!$A$2:$A$10,MATCH($F2414,'veh fuel category'!$C$2:$C$10,0))</f>
        <v>diesel vehicle</v>
      </c>
      <c r="O2414" s="25">
        <f>INDEX('veh fuel category'!$D$2:$D$8,MATCH(N2414,'veh fuel category'!$A$2:$A$8,0))</f>
        <v>138700</v>
      </c>
      <c r="P2414" s="26">
        <v>3412.14</v>
      </c>
      <c r="Q2414" s="26">
        <f>SUMIFS(avlo!$C:$C,avlo!$B:$B,L2414,avlo!$A:$A,M2414)</f>
        <v>16</v>
      </c>
      <c r="R2414" s="27">
        <f t="shared" si="74"/>
        <v>253068399230.78418</v>
      </c>
      <c r="S2414" s="27">
        <f t="shared" si="75"/>
        <v>0</v>
      </c>
    </row>
    <row r="2415" spans="1:19" s="19" customFormat="1">
      <c r="A2415" s="51" t="s">
        <v>86</v>
      </c>
      <c r="B2415" s="51">
        <v>2019</v>
      </c>
      <c r="C2415" s="51" t="s">
        <v>134</v>
      </c>
      <c r="D2415" s="51">
        <v>2014</v>
      </c>
      <c r="E2415" s="51" t="s">
        <v>88</v>
      </c>
      <c r="F2415" s="51" t="s">
        <v>138</v>
      </c>
      <c r="G2415" s="51">
        <v>13.5259416110371</v>
      </c>
      <c r="H2415" s="51">
        <v>316860.61119293899</v>
      </c>
      <c r="I2415" s="51">
        <v>0</v>
      </c>
      <c r="J2415" s="51">
        <v>51.9184615252003</v>
      </c>
      <c r="K2415" s="24" t="str">
        <f>INDEX(category!$C:$C,MATCH(C2415,category!$B:$B,0))</f>
        <v xml:space="preserve"> Heavy-heavy duty trucks (GVWR &gt;33000 lbs)</v>
      </c>
      <c r="L2415" s="9" t="str">
        <f>INDEX(category!D:D,MATCH($C2415,category!$B:$B,0))</f>
        <v>HDVs</v>
      </c>
      <c r="M2415" s="9" t="str">
        <f>INDEX(category!E:E,MATCH($C2415,category!$B:$B,0))</f>
        <v>freight</v>
      </c>
      <c r="N2415" s="9" t="str">
        <f>INDEX('veh fuel category'!$A$2:$A$10,MATCH($F2415,'veh fuel category'!$C$2:$C$10,0))</f>
        <v>natural gas vehicle</v>
      </c>
      <c r="O2415" s="25">
        <f>INDEX('veh fuel category'!$D$2:$D$8,MATCH(N2415,'veh fuel category'!$A$2:$A$8,0))</f>
        <v>138700</v>
      </c>
      <c r="P2415" s="26">
        <v>3412.14</v>
      </c>
      <c r="Q2415" s="26">
        <f>SUMIFS(avlo!$C:$C,avlo!$B:$B,L2415,avlo!$A:$A,M2415)</f>
        <v>16</v>
      </c>
      <c r="R2415" s="27">
        <f t="shared" si="74"/>
        <v>7201090613.5452814</v>
      </c>
      <c r="S2415" s="27">
        <f t="shared" si="75"/>
        <v>0</v>
      </c>
    </row>
    <row r="2416" spans="1:19" s="19" customFormat="1">
      <c r="A2416" s="51" t="s">
        <v>86</v>
      </c>
      <c r="B2416" s="51">
        <v>2019</v>
      </c>
      <c r="C2416" s="51" t="s">
        <v>134</v>
      </c>
      <c r="D2416" s="51">
        <v>2015</v>
      </c>
      <c r="E2416" s="51" t="s">
        <v>88</v>
      </c>
      <c r="F2416" s="51" t="s">
        <v>36</v>
      </c>
      <c r="G2416" s="51">
        <v>532.38932115624198</v>
      </c>
      <c r="H2416" s="51">
        <v>13061438.971542001</v>
      </c>
      <c r="I2416" s="51">
        <v>0</v>
      </c>
      <c r="J2416" s="51">
        <v>2212.1928340854902</v>
      </c>
      <c r="K2416" s="24" t="str">
        <f>INDEX(category!$C:$C,MATCH(C2416,category!$B:$B,0))</f>
        <v xml:space="preserve"> Heavy-heavy duty trucks (GVWR &gt;33000 lbs)</v>
      </c>
      <c r="L2416" s="9" t="str">
        <f>INDEX(category!D:D,MATCH($C2416,category!$B:$B,0))</f>
        <v>HDVs</v>
      </c>
      <c r="M2416" s="9" t="str">
        <f>INDEX(category!E:E,MATCH($C2416,category!$B:$B,0))</f>
        <v>freight</v>
      </c>
      <c r="N2416" s="9" t="str">
        <f>INDEX('veh fuel category'!$A$2:$A$10,MATCH($F2416,'veh fuel category'!$C$2:$C$10,0))</f>
        <v>diesel vehicle</v>
      </c>
      <c r="O2416" s="25">
        <f>INDEX('veh fuel category'!$D$2:$D$8,MATCH(N2416,'veh fuel category'!$A$2:$A$8,0))</f>
        <v>138700</v>
      </c>
      <c r="P2416" s="26">
        <v>3412.14</v>
      </c>
      <c r="Q2416" s="26">
        <f>SUMIFS(avlo!$C:$C,avlo!$B:$B,L2416,avlo!$A:$A,M2416)</f>
        <v>16</v>
      </c>
      <c r="R2416" s="27">
        <f t="shared" si="74"/>
        <v>306831146087.65753</v>
      </c>
      <c r="S2416" s="27">
        <f t="shared" si="75"/>
        <v>0</v>
      </c>
    </row>
    <row r="2417" spans="1:19" s="19" customFormat="1">
      <c r="A2417" s="51" t="s">
        <v>86</v>
      </c>
      <c r="B2417" s="51">
        <v>2019</v>
      </c>
      <c r="C2417" s="51" t="s">
        <v>134</v>
      </c>
      <c r="D2417" s="51">
        <v>2015</v>
      </c>
      <c r="E2417" s="51" t="s">
        <v>88</v>
      </c>
      <c r="F2417" s="51" t="s">
        <v>138</v>
      </c>
      <c r="G2417" s="51">
        <v>17.6106788552779</v>
      </c>
      <c r="H2417" s="51">
        <v>431902.73084964597</v>
      </c>
      <c r="I2417" s="51">
        <v>0</v>
      </c>
      <c r="J2417" s="51">
        <v>70.886995278815107</v>
      </c>
      <c r="K2417" s="24" t="str">
        <f>INDEX(category!$C:$C,MATCH(C2417,category!$B:$B,0))</f>
        <v xml:space="preserve"> Heavy-heavy duty trucks (GVWR &gt;33000 lbs)</v>
      </c>
      <c r="L2417" s="9" t="str">
        <f>INDEX(category!D:D,MATCH($C2417,category!$B:$B,0))</f>
        <v>HDVs</v>
      </c>
      <c r="M2417" s="9" t="str">
        <f>INDEX(category!E:E,MATCH($C2417,category!$B:$B,0))</f>
        <v>freight</v>
      </c>
      <c r="N2417" s="9" t="str">
        <f>INDEX('veh fuel category'!$A$2:$A$10,MATCH($F2417,'veh fuel category'!$C$2:$C$10,0))</f>
        <v>natural gas vehicle</v>
      </c>
      <c r="O2417" s="25">
        <f>INDEX('veh fuel category'!$D$2:$D$8,MATCH(N2417,'veh fuel category'!$A$2:$A$8,0))</f>
        <v>138700</v>
      </c>
      <c r="P2417" s="26">
        <v>3412.14</v>
      </c>
      <c r="Q2417" s="26">
        <f>SUMIFS(avlo!$C:$C,avlo!$B:$B,L2417,avlo!$A:$A,M2417)</f>
        <v>16</v>
      </c>
      <c r="R2417" s="27">
        <f t="shared" si="74"/>
        <v>9832026245.1716557</v>
      </c>
      <c r="S2417" s="27">
        <f t="shared" si="75"/>
        <v>0</v>
      </c>
    </row>
    <row r="2418" spans="1:19" s="19" customFormat="1">
      <c r="A2418" s="51" t="s">
        <v>86</v>
      </c>
      <c r="B2418" s="51">
        <v>2019</v>
      </c>
      <c r="C2418" s="51" t="s">
        <v>134</v>
      </c>
      <c r="D2418" s="51">
        <v>2016</v>
      </c>
      <c r="E2418" s="51" t="s">
        <v>88</v>
      </c>
      <c r="F2418" s="51" t="s">
        <v>36</v>
      </c>
      <c r="G2418" s="51">
        <v>546.94825693266898</v>
      </c>
      <c r="H2418" s="51">
        <v>14012077.4153187</v>
      </c>
      <c r="I2418" s="51">
        <v>0</v>
      </c>
      <c r="J2418" s="51">
        <v>2370.4684212264301</v>
      </c>
      <c r="K2418" s="24" t="str">
        <f>INDEX(category!$C:$C,MATCH(C2418,category!$B:$B,0))</f>
        <v xml:space="preserve"> Heavy-heavy duty trucks (GVWR &gt;33000 lbs)</v>
      </c>
      <c r="L2418" s="9" t="str">
        <f>INDEX(category!D:D,MATCH($C2418,category!$B:$B,0))</f>
        <v>HDVs</v>
      </c>
      <c r="M2418" s="9" t="str">
        <f>INDEX(category!E:E,MATCH($C2418,category!$B:$B,0))</f>
        <v>freight</v>
      </c>
      <c r="N2418" s="9" t="str">
        <f>INDEX('veh fuel category'!$A$2:$A$10,MATCH($F2418,'veh fuel category'!$C$2:$C$10,0))</f>
        <v>diesel vehicle</v>
      </c>
      <c r="O2418" s="25">
        <f>INDEX('veh fuel category'!$D$2:$D$8,MATCH(N2418,'veh fuel category'!$A$2:$A$8,0))</f>
        <v>138700</v>
      </c>
      <c r="P2418" s="26">
        <v>3412.14</v>
      </c>
      <c r="Q2418" s="26">
        <f>SUMIFS(avlo!$C:$C,avlo!$B:$B,L2418,avlo!$A:$A,M2418)</f>
        <v>16</v>
      </c>
      <c r="R2418" s="27">
        <f t="shared" si="74"/>
        <v>328783970024.10583</v>
      </c>
      <c r="S2418" s="27">
        <f t="shared" si="75"/>
        <v>0</v>
      </c>
    </row>
    <row r="2419" spans="1:19" s="19" customFormat="1">
      <c r="A2419" s="51" t="s">
        <v>86</v>
      </c>
      <c r="B2419" s="51">
        <v>2019</v>
      </c>
      <c r="C2419" s="51" t="s">
        <v>134</v>
      </c>
      <c r="D2419" s="51">
        <v>2016</v>
      </c>
      <c r="E2419" s="51" t="s">
        <v>88</v>
      </c>
      <c r="F2419" s="51" t="s">
        <v>138</v>
      </c>
      <c r="G2419" s="51">
        <v>19.051743069012002</v>
      </c>
      <c r="H2419" s="51">
        <v>487939.58382116002</v>
      </c>
      <c r="I2419" s="51">
        <v>0</v>
      </c>
      <c r="J2419" s="51">
        <v>80.5328688729265</v>
      </c>
      <c r="K2419" s="24" t="str">
        <f>INDEX(category!$C:$C,MATCH(C2419,category!$B:$B,0))</f>
        <v xml:space="preserve"> Heavy-heavy duty trucks (GVWR &gt;33000 lbs)</v>
      </c>
      <c r="L2419" s="9" t="str">
        <f>INDEX(category!D:D,MATCH($C2419,category!$B:$B,0))</f>
        <v>HDVs</v>
      </c>
      <c r="M2419" s="9" t="str">
        <f>INDEX(category!E:E,MATCH($C2419,category!$B:$B,0))</f>
        <v>freight</v>
      </c>
      <c r="N2419" s="9" t="str">
        <f>INDEX('veh fuel category'!$A$2:$A$10,MATCH($F2419,'veh fuel category'!$C$2:$C$10,0))</f>
        <v>natural gas vehicle</v>
      </c>
      <c r="O2419" s="25">
        <f>INDEX('veh fuel category'!$D$2:$D$8,MATCH(N2419,'veh fuel category'!$A$2:$A$8,0))</f>
        <v>138700</v>
      </c>
      <c r="P2419" s="26">
        <v>3412.14</v>
      </c>
      <c r="Q2419" s="26">
        <f>SUMIFS(avlo!$C:$C,avlo!$B:$B,L2419,avlo!$A:$A,M2419)</f>
        <v>16</v>
      </c>
      <c r="R2419" s="27">
        <f t="shared" si="74"/>
        <v>11169908912.674906</v>
      </c>
      <c r="S2419" s="27">
        <f t="shared" si="75"/>
        <v>0</v>
      </c>
    </row>
    <row r="2420" spans="1:19" s="19" customFormat="1">
      <c r="A2420" s="51" t="s">
        <v>86</v>
      </c>
      <c r="B2420" s="51">
        <v>2019</v>
      </c>
      <c r="C2420" s="51" t="s">
        <v>134</v>
      </c>
      <c r="D2420" s="51">
        <v>2017</v>
      </c>
      <c r="E2420" s="51" t="s">
        <v>88</v>
      </c>
      <c r="F2420" s="51" t="s">
        <v>36</v>
      </c>
      <c r="G2420" s="51">
        <v>324.31611256632698</v>
      </c>
      <c r="H2420" s="51">
        <v>8663071.6396484207</v>
      </c>
      <c r="I2420" s="51">
        <v>0</v>
      </c>
      <c r="J2420" s="51">
        <v>1525.67924565462</v>
      </c>
      <c r="K2420" s="24" t="str">
        <f>INDEX(category!$C:$C,MATCH(C2420,category!$B:$B,0))</f>
        <v xml:space="preserve"> Heavy-heavy duty trucks (GVWR &gt;33000 lbs)</v>
      </c>
      <c r="L2420" s="9" t="str">
        <f>INDEX(category!D:D,MATCH($C2420,category!$B:$B,0))</f>
        <v>HDVs</v>
      </c>
      <c r="M2420" s="9" t="str">
        <f>INDEX(category!E:E,MATCH($C2420,category!$B:$B,0))</f>
        <v>freight</v>
      </c>
      <c r="N2420" s="9" t="str">
        <f>INDEX('veh fuel category'!$A$2:$A$10,MATCH($F2420,'veh fuel category'!$C$2:$C$10,0))</f>
        <v>diesel vehicle</v>
      </c>
      <c r="O2420" s="25">
        <f>INDEX('veh fuel category'!$D$2:$D$8,MATCH(N2420,'veh fuel category'!$A$2:$A$8,0))</f>
        <v>138700</v>
      </c>
      <c r="P2420" s="26">
        <v>3412.14</v>
      </c>
      <c r="Q2420" s="26">
        <f>SUMIFS(avlo!$C:$C,avlo!$B:$B,L2420,avlo!$A:$A,M2420)</f>
        <v>16</v>
      </c>
      <c r="R2420" s="27">
        <f t="shared" si="74"/>
        <v>211611711372.29581</v>
      </c>
      <c r="S2420" s="27">
        <f t="shared" si="75"/>
        <v>0</v>
      </c>
    </row>
    <row r="2421" spans="1:19" s="19" customFormat="1">
      <c r="A2421" s="51" t="s">
        <v>86</v>
      </c>
      <c r="B2421" s="51">
        <v>2019</v>
      </c>
      <c r="C2421" s="51" t="s">
        <v>134</v>
      </c>
      <c r="D2421" s="51">
        <v>2017</v>
      </c>
      <c r="E2421" s="51" t="s">
        <v>88</v>
      </c>
      <c r="F2421" s="51" t="s">
        <v>138</v>
      </c>
      <c r="G2421" s="51">
        <v>32.683887437262399</v>
      </c>
      <c r="H2421" s="51">
        <v>871603.65550643206</v>
      </c>
      <c r="I2421" s="51">
        <v>0</v>
      </c>
      <c r="J2421" s="51">
        <v>141.41415167718799</v>
      </c>
      <c r="K2421" s="24" t="str">
        <f>INDEX(category!$C:$C,MATCH(C2421,category!$B:$B,0))</f>
        <v xml:space="preserve"> Heavy-heavy duty trucks (GVWR &gt;33000 lbs)</v>
      </c>
      <c r="L2421" s="9" t="str">
        <f>INDEX(category!D:D,MATCH($C2421,category!$B:$B,0))</f>
        <v>HDVs</v>
      </c>
      <c r="M2421" s="9" t="str">
        <f>INDEX(category!E:E,MATCH($C2421,category!$B:$B,0))</f>
        <v>freight</v>
      </c>
      <c r="N2421" s="9" t="str">
        <f>INDEX('veh fuel category'!$A$2:$A$10,MATCH($F2421,'veh fuel category'!$C$2:$C$10,0))</f>
        <v>natural gas vehicle</v>
      </c>
      <c r="O2421" s="25">
        <f>INDEX('veh fuel category'!$D$2:$D$8,MATCH(N2421,'veh fuel category'!$A$2:$A$8,0))</f>
        <v>138700</v>
      </c>
      <c r="P2421" s="26">
        <v>3412.14</v>
      </c>
      <c r="Q2421" s="26">
        <f>SUMIFS(avlo!$C:$C,avlo!$B:$B,L2421,avlo!$A:$A,M2421)</f>
        <v>16</v>
      </c>
      <c r="R2421" s="27">
        <f t="shared" si="74"/>
        <v>19614142837.625973</v>
      </c>
      <c r="S2421" s="27">
        <f t="shared" si="75"/>
        <v>0</v>
      </c>
    </row>
    <row r="2422" spans="1:19" s="19" customFormat="1">
      <c r="A2422" s="51" t="s">
        <v>86</v>
      </c>
      <c r="B2422" s="51">
        <v>2019</v>
      </c>
      <c r="C2422" s="51" t="s">
        <v>134</v>
      </c>
      <c r="D2422" s="51">
        <v>2018</v>
      </c>
      <c r="E2422" s="51" t="s">
        <v>88</v>
      </c>
      <c r="F2422" s="51" t="s">
        <v>36</v>
      </c>
      <c r="G2422" s="51">
        <v>432.648404926007</v>
      </c>
      <c r="H2422" s="51">
        <v>12045106.823337</v>
      </c>
      <c r="I2422" s="51">
        <v>0</v>
      </c>
      <c r="J2422" s="51">
        <v>2118.4101368495899</v>
      </c>
      <c r="K2422" s="24" t="str">
        <f>INDEX(category!$C:$C,MATCH(C2422,category!$B:$B,0))</f>
        <v xml:space="preserve"> Heavy-heavy duty trucks (GVWR &gt;33000 lbs)</v>
      </c>
      <c r="L2422" s="9" t="str">
        <f>INDEX(category!D:D,MATCH($C2422,category!$B:$B,0))</f>
        <v>HDVs</v>
      </c>
      <c r="M2422" s="9" t="str">
        <f>INDEX(category!E:E,MATCH($C2422,category!$B:$B,0))</f>
        <v>freight</v>
      </c>
      <c r="N2422" s="9" t="str">
        <f>INDEX('veh fuel category'!$A$2:$A$10,MATCH($F2422,'veh fuel category'!$C$2:$C$10,0))</f>
        <v>diesel vehicle</v>
      </c>
      <c r="O2422" s="25">
        <f>INDEX('veh fuel category'!$D$2:$D$8,MATCH(N2422,'veh fuel category'!$A$2:$A$8,0))</f>
        <v>138700</v>
      </c>
      <c r="P2422" s="26">
        <v>3412.14</v>
      </c>
      <c r="Q2422" s="26">
        <f>SUMIFS(avlo!$C:$C,avlo!$B:$B,L2422,avlo!$A:$A,M2422)</f>
        <v>16</v>
      </c>
      <c r="R2422" s="27">
        <f t="shared" si="74"/>
        <v>293823485981.03809</v>
      </c>
      <c r="S2422" s="27">
        <f t="shared" si="75"/>
        <v>0</v>
      </c>
    </row>
    <row r="2423" spans="1:19" s="19" customFormat="1">
      <c r="A2423" s="51" t="s">
        <v>86</v>
      </c>
      <c r="B2423" s="51">
        <v>2019</v>
      </c>
      <c r="C2423" s="51" t="s">
        <v>134</v>
      </c>
      <c r="D2423" s="51">
        <v>2018</v>
      </c>
      <c r="E2423" s="51" t="s">
        <v>88</v>
      </c>
      <c r="F2423" s="51" t="s">
        <v>138</v>
      </c>
      <c r="G2423" s="51">
        <v>104.351595037393</v>
      </c>
      <c r="H2423" s="51">
        <v>2903393.1874112901</v>
      </c>
      <c r="I2423" s="51">
        <v>0</v>
      </c>
      <c r="J2423" s="51">
        <v>504.46663054013902</v>
      </c>
      <c r="K2423" s="24" t="str">
        <f>INDEX(category!$C:$C,MATCH(C2423,category!$B:$B,0))</f>
        <v xml:space="preserve"> Heavy-heavy duty trucks (GVWR &gt;33000 lbs)</v>
      </c>
      <c r="L2423" s="9" t="str">
        <f>INDEX(category!D:D,MATCH($C2423,category!$B:$B,0))</f>
        <v>HDVs</v>
      </c>
      <c r="M2423" s="9" t="str">
        <f>INDEX(category!E:E,MATCH($C2423,category!$B:$B,0))</f>
        <v>freight</v>
      </c>
      <c r="N2423" s="9" t="str">
        <f>INDEX('veh fuel category'!$A$2:$A$10,MATCH($F2423,'veh fuel category'!$C$2:$C$10,0))</f>
        <v>natural gas vehicle</v>
      </c>
      <c r="O2423" s="25">
        <f>INDEX('veh fuel category'!$D$2:$D$8,MATCH(N2423,'veh fuel category'!$A$2:$A$8,0))</f>
        <v>138700</v>
      </c>
      <c r="P2423" s="26">
        <v>3412.14</v>
      </c>
      <c r="Q2423" s="26">
        <f>SUMIFS(avlo!$C:$C,avlo!$B:$B,L2423,avlo!$A:$A,M2423)</f>
        <v>16</v>
      </c>
      <c r="R2423" s="27">
        <f t="shared" si="74"/>
        <v>69969521655.917282</v>
      </c>
      <c r="S2423" s="27">
        <f t="shared" si="75"/>
        <v>0</v>
      </c>
    </row>
    <row r="2424" spans="1:19" s="19" customFormat="1">
      <c r="A2424" s="51" t="s">
        <v>86</v>
      </c>
      <c r="B2424" s="51">
        <v>2019</v>
      </c>
      <c r="C2424" s="51" t="s">
        <v>134</v>
      </c>
      <c r="D2424" s="51">
        <v>2019</v>
      </c>
      <c r="E2424" s="51" t="s">
        <v>88</v>
      </c>
      <c r="F2424" s="51" t="s">
        <v>36</v>
      </c>
      <c r="G2424" s="51">
        <v>467.33684889831</v>
      </c>
      <c r="H2424" s="51">
        <v>13500365.338712299</v>
      </c>
      <c r="I2424" s="51">
        <v>0</v>
      </c>
      <c r="J2424" s="51">
        <v>2375.1364553297999</v>
      </c>
      <c r="K2424" s="24" t="str">
        <f>INDEX(category!$C:$C,MATCH(C2424,category!$B:$B,0))</f>
        <v xml:space="preserve"> Heavy-heavy duty trucks (GVWR &gt;33000 lbs)</v>
      </c>
      <c r="L2424" s="9" t="str">
        <f>INDEX(category!D:D,MATCH($C2424,category!$B:$B,0))</f>
        <v>HDVs</v>
      </c>
      <c r="M2424" s="9" t="str">
        <f>INDEX(category!E:E,MATCH($C2424,category!$B:$B,0))</f>
        <v>freight</v>
      </c>
      <c r="N2424" s="9" t="str">
        <f>INDEX('veh fuel category'!$A$2:$A$10,MATCH($F2424,'veh fuel category'!$C$2:$C$10,0))</f>
        <v>diesel vehicle</v>
      </c>
      <c r="O2424" s="25">
        <f>INDEX('veh fuel category'!$D$2:$D$8,MATCH(N2424,'veh fuel category'!$A$2:$A$8,0))</f>
        <v>138700</v>
      </c>
      <c r="P2424" s="26">
        <v>3412.14</v>
      </c>
      <c r="Q2424" s="26">
        <f>SUMIFS(avlo!$C:$C,avlo!$B:$B,L2424,avlo!$A:$A,M2424)</f>
        <v>16</v>
      </c>
      <c r="R2424" s="27">
        <f t="shared" si="74"/>
        <v>329431426354.24323</v>
      </c>
      <c r="S2424" s="27">
        <f t="shared" si="75"/>
        <v>0</v>
      </c>
    </row>
    <row r="2425" spans="1:19" s="19" customFormat="1">
      <c r="A2425" s="51" t="s">
        <v>86</v>
      </c>
      <c r="B2425" s="51">
        <v>2019</v>
      </c>
      <c r="C2425" s="51" t="s">
        <v>134</v>
      </c>
      <c r="D2425" s="51">
        <v>2019</v>
      </c>
      <c r="E2425" s="51" t="s">
        <v>88</v>
      </c>
      <c r="F2425" s="51" t="s">
        <v>138</v>
      </c>
      <c r="G2425" s="51">
        <v>13.6631511195333</v>
      </c>
      <c r="H2425" s="51">
        <v>393783.85791917599</v>
      </c>
      <c r="I2425" s="51">
        <v>0</v>
      </c>
      <c r="J2425" s="51">
        <v>67.523580794624493</v>
      </c>
      <c r="K2425" s="24" t="str">
        <f>INDEX(category!$C:$C,MATCH(C2425,category!$B:$B,0))</f>
        <v xml:space="preserve"> Heavy-heavy duty trucks (GVWR &gt;33000 lbs)</v>
      </c>
      <c r="L2425" s="9" t="str">
        <f>INDEX(category!D:D,MATCH($C2425,category!$B:$B,0))</f>
        <v>HDVs</v>
      </c>
      <c r="M2425" s="9" t="str">
        <f>INDEX(category!E:E,MATCH($C2425,category!$B:$B,0))</f>
        <v>freight</v>
      </c>
      <c r="N2425" s="9" t="str">
        <f>INDEX('veh fuel category'!$A$2:$A$10,MATCH($F2425,'veh fuel category'!$C$2:$C$10,0))</f>
        <v>natural gas vehicle</v>
      </c>
      <c r="O2425" s="25">
        <f>INDEX('veh fuel category'!$D$2:$D$8,MATCH(N2425,'veh fuel category'!$A$2:$A$8,0))</f>
        <v>138700</v>
      </c>
      <c r="P2425" s="26">
        <v>3412.14</v>
      </c>
      <c r="Q2425" s="26">
        <f>SUMIFS(avlo!$C:$C,avlo!$B:$B,L2425,avlo!$A:$A,M2425)</f>
        <v>16</v>
      </c>
      <c r="R2425" s="27">
        <f t="shared" si="74"/>
        <v>9365520656.2144184</v>
      </c>
      <c r="S2425" s="27">
        <f t="shared" si="75"/>
        <v>0</v>
      </c>
    </row>
    <row r="2426" spans="1:19" s="19" customFormat="1">
      <c r="A2426" s="51" t="s">
        <v>86</v>
      </c>
      <c r="B2426" s="51">
        <v>2019</v>
      </c>
      <c r="C2426" s="51" t="s">
        <v>134</v>
      </c>
      <c r="D2426" s="51">
        <v>2020</v>
      </c>
      <c r="E2426" s="51" t="s">
        <v>88</v>
      </c>
      <c r="F2426" s="51" t="s">
        <v>36</v>
      </c>
      <c r="G2426" s="51">
        <v>160.77389551564201</v>
      </c>
      <c r="H2426" s="51">
        <v>1931207.3389306599</v>
      </c>
      <c r="I2426" s="51">
        <v>0</v>
      </c>
      <c r="J2426" s="51">
        <v>352.26782144644301</v>
      </c>
      <c r="K2426" s="24" t="str">
        <f>INDEX(category!$C:$C,MATCH(C2426,category!$B:$B,0))</f>
        <v xml:space="preserve"> Heavy-heavy duty trucks (GVWR &gt;33000 lbs)</v>
      </c>
      <c r="L2426" s="9" t="str">
        <f>INDEX(category!D:D,MATCH($C2426,category!$B:$B,0))</f>
        <v>HDVs</v>
      </c>
      <c r="M2426" s="9" t="str">
        <f>INDEX(category!E:E,MATCH($C2426,category!$B:$B,0))</f>
        <v>freight</v>
      </c>
      <c r="N2426" s="9" t="str">
        <f>INDEX('veh fuel category'!$A$2:$A$10,MATCH($F2426,'veh fuel category'!$C$2:$C$10,0))</f>
        <v>diesel vehicle</v>
      </c>
      <c r="O2426" s="25">
        <f>INDEX('veh fuel category'!$D$2:$D$8,MATCH(N2426,'veh fuel category'!$A$2:$A$8,0))</f>
        <v>138700</v>
      </c>
      <c r="P2426" s="26">
        <v>3412.14</v>
      </c>
      <c r="Q2426" s="26">
        <f>SUMIFS(avlo!$C:$C,avlo!$B:$B,L2426,avlo!$A:$A,M2426)</f>
        <v>16</v>
      </c>
      <c r="R2426" s="27">
        <f t="shared" si="74"/>
        <v>48859546834.621643</v>
      </c>
      <c r="S2426" s="27">
        <f t="shared" si="75"/>
        <v>0</v>
      </c>
    </row>
    <row r="2427" spans="1:19" s="19" customFormat="1">
      <c r="A2427" s="51" t="s">
        <v>86</v>
      </c>
      <c r="B2427" s="51">
        <v>2019</v>
      </c>
      <c r="C2427" s="51" t="s">
        <v>134</v>
      </c>
      <c r="D2427" s="51">
        <v>2020</v>
      </c>
      <c r="E2427" s="51" t="s">
        <v>88</v>
      </c>
      <c r="F2427" s="51" t="s">
        <v>138</v>
      </c>
      <c r="G2427" s="51">
        <v>9.2261046550686494</v>
      </c>
      <c r="H2427" s="51">
        <v>110766.541440606</v>
      </c>
      <c r="I2427" s="51">
        <v>0</v>
      </c>
      <c r="J2427" s="51">
        <v>21.269804218270401</v>
      </c>
      <c r="K2427" s="24" t="str">
        <f>INDEX(category!$C:$C,MATCH(C2427,category!$B:$B,0))</f>
        <v xml:space="preserve"> Heavy-heavy duty trucks (GVWR &gt;33000 lbs)</v>
      </c>
      <c r="L2427" s="9" t="str">
        <f>INDEX(category!D:D,MATCH($C2427,category!$B:$B,0))</f>
        <v>HDVs</v>
      </c>
      <c r="M2427" s="9" t="str">
        <f>INDEX(category!E:E,MATCH($C2427,category!$B:$B,0))</f>
        <v>freight</v>
      </c>
      <c r="N2427" s="9" t="str">
        <f>INDEX('veh fuel category'!$A$2:$A$10,MATCH($F2427,'veh fuel category'!$C$2:$C$10,0))</f>
        <v>natural gas vehicle</v>
      </c>
      <c r="O2427" s="25">
        <f>INDEX('veh fuel category'!$D$2:$D$8,MATCH(N2427,'veh fuel category'!$A$2:$A$8,0))</f>
        <v>138700</v>
      </c>
      <c r="P2427" s="26">
        <v>3412.14</v>
      </c>
      <c r="Q2427" s="26">
        <f>SUMIFS(avlo!$C:$C,avlo!$B:$B,L2427,avlo!$A:$A,M2427)</f>
        <v>16</v>
      </c>
      <c r="R2427" s="27">
        <f t="shared" si="74"/>
        <v>2950121845.0741048</v>
      </c>
      <c r="S2427" s="27">
        <f t="shared" si="75"/>
        <v>0</v>
      </c>
    </row>
    <row r="2428" spans="1:19" s="19" customFormat="1">
      <c r="A2428" s="51" t="s">
        <v>86</v>
      </c>
      <c r="B2428" s="51">
        <v>2019</v>
      </c>
      <c r="C2428" s="51" t="s">
        <v>135</v>
      </c>
      <c r="D2428" s="51">
        <v>1975</v>
      </c>
      <c r="E2428" s="51" t="s">
        <v>88</v>
      </c>
      <c r="F2428" s="51" t="s">
        <v>36</v>
      </c>
      <c r="G2428" s="51">
        <v>124.732661514917</v>
      </c>
      <c r="H2428" s="51">
        <v>1150395.41075536</v>
      </c>
      <c r="I2428" s="51">
        <v>0</v>
      </c>
      <c r="J2428" s="51">
        <v>216.811778644573</v>
      </c>
      <c r="K2428" s="24" t="str">
        <f>INDEX(category!$C:$C,MATCH(C2428,category!$B:$B,0))</f>
        <v xml:space="preserve"> Heavy-heavy duty trucks (GVWR &gt;33000 lbs)</v>
      </c>
      <c r="L2428" s="9" t="str">
        <f>INDEX(category!D:D,MATCH($C2428,category!$B:$B,0))</f>
        <v>HDVs</v>
      </c>
      <c r="M2428" s="9" t="str">
        <f>INDEX(category!E:E,MATCH($C2428,category!$B:$B,0))</f>
        <v>freight</v>
      </c>
      <c r="N2428" s="9" t="str">
        <f>INDEX('veh fuel category'!$A$2:$A$10,MATCH($F2428,'veh fuel category'!$C$2:$C$10,0))</f>
        <v>diesel vehicle</v>
      </c>
      <c r="O2428" s="25">
        <f>INDEX('veh fuel category'!$D$2:$D$8,MATCH(N2428,'veh fuel category'!$A$2:$A$8,0))</f>
        <v>138700</v>
      </c>
      <c r="P2428" s="26">
        <v>3412.14</v>
      </c>
      <c r="Q2428" s="26">
        <f>SUMIFS(avlo!$C:$C,avlo!$B:$B,L2428,avlo!$A:$A,M2428)</f>
        <v>16</v>
      </c>
      <c r="R2428" s="27">
        <f t="shared" si="74"/>
        <v>30071793698.002274</v>
      </c>
      <c r="S2428" s="27">
        <f t="shared" si="75"/>
        <v>0</v>
      </c>
    </row>
    <row r="2429" spans="1:19" s="19" customFormat="1">
      <c r="A2429" s="51" t="s">
        <v>86</v>
      </c>
      <c r="B2429" s="51">
        <v>2019</v>
      </c>
      <c r="C2429" s="51" t="s">
        <v>135</v>
      </c>
      <c r="D2429" s="51">
        <v>1976</v>
      </c>
      <c r="E2429" s="51" t="s">
        <v>88</v>
      </c>
      <c r="F2429" s="51" t="s">
        <v>36</v>
      </c>
      <c r="G2429" s="51">
        <v>13.977137950446201</v>
      </c>
      <c r="H2429" s="51">
        <v>128042.41373848599</v>
      </c>
      <c r="I2429" s="51">
        <v>0</v>
      </c>
      <c r="J2429" s="51">
        <v>24.151742582062599</v>
      </c>
      <c r="K2429" s="24" t="str">
        <f>INDEX(category!$C:$C,MATCH(C2429,category!$B:$B,0))</f>
        <v xml:space="preserve"> Heavy-heavy duty trucks (GVWR &gt;33000 lbs)</v>
      </c>
      <c r="L2429" s="9" t="str">
        <f>INDEX(category!D:D,MATCH($C2429,category!$B:$B,0))</f>
        <v>HDVs</v>
      </c>
      <c r="M2429" s="9" t="str">
        <f>INDEX(category!E:E,MATCH($C2429,category!$B:$B,0))</f>
        <v>freight</v>
      </c>
      <c r="N2429" s="9" t="str">
        <f>INDEX('veh fuel category'!$A$2:$A$10,MATCH($F2429,'veh fuel category'!$C$2:$C$10,0))</f>
        <v>diesel vehicle</v>
      </c>
      <c r="O2429" s="25">
        <f>INDEX('veh fuel category'!$D$2:$D$8,MATCH(N2429,'veh fuel category'!$A$2:$A$8,0))</f>
        <v>138700</v>
      </c>
      <c r="P2429" s="26">
        <v>3412.14</v>
      </c>
      <c r="Q2429" s="26">
        <f>SUMIFS(avlo!$C:$C,avlo!$B:$B,L2429,avlo!$A:$A,M2429)</f>
        <v>16</v>
      </c>
      <c r="R2429" s="27">
        <f t="shared" si="74"/>
        <v>3349846696.1320825</v>
      </c>
      <c r="S2429" s="27">
        <f t="shared" si="75"/>
        <v>0</v>
      </c>
    </row>
    <row r="2430" spans="1:19" s="19" customFormat="1">
      <c r="A2430" s="51" t="s">
        <v>86</v>
      </c>
      <c r="B2430" s="51">
        <v>2019</v>
      </c>
      <c r="C2430" s="51" t="s">
        <v>135</v>
      </c>
      <c r="D2430" s="51">
        <v>1977</v>
      </c>
      <c r="E2430" s="51" t="s">
        <v>88</v>
      </c>
      <c r="F2430" s="51" t="s">
        <v>36</v>
      </c>
      <c r="G2430" s="51">
        <v>16.977137950476099</v>
      </c>
      <c r="H2430" s="51">
        <v>151154.54702888301</v>
      </c>
      <c r="I2430" s="51">
        <v>0</v>
      </c>
      <c r="J2430" s="51">
        <v>28.4027319461944</v>
      </c>
      <c r="K2430" s="24" t="str">
        <f>INDEX(category!$C:$C,MATCH(C2430,category!$B:$B,0))</f>
        <v xml:space="preserve"> Heavy-heavy duty trucks (GVWR &gt;33000 lbs)</v>
      </c>
      <c r="L2430" s="9" t="str">
        <f>INDEX(category!D:D,MATCH($C2430,category!$B:$B,0))</f>
        <v>HDVs</v>
      </c>
      <c r="M2430" s="9" t="str">
        <f>INDEX(category!E:E,MATCH($C2430,category!$B:$B,0))</f>
        <v>freight</v>
      </c>
      <c r="N2430" s="9" t="str">
        <f>INDEX('veh fuel category'!$A$2:$A$10,MATCH($F2430,'veh fuel category'!$C$2:$C$10,0))</f>
        <v>diesel vehicle</v>
      </c>
      <c r="O2430" s="25">
        <f>INDEX('veh fuel category'!$D$2:$D$8,MATCH(N2430,'veh fuel category'!$A$2:$A$8,0))</f>
        <v>138700</v>
      </c>
      <c r="P2430" s="26">
        <v>3412.14</v>
      </c>
      <c r="Q2430" s="26">
        <f>SUMIFS(avlo!$C:$C,avlo!$B:$B,L2430,avlo!$A:$A,M2430)</f>
        <v>16</v>
      </c>
      <c r="R2430" s="27">
        <f t="shared" si="74"/>
        <v>3939458920.9371634</v>
      </c>
      <c r="S2430" s="27">
        <f t="shared" si="75"/>
        <v>0</v>
      </c>
    </row>
    <row r="2431" spans="1:19" s="19" customFormat="1">
      <c r="A2431" s="51" t="s">
        <v>86</v>
      </c>
      <c r="B2431" s="51">
        <v>2019</v>
      </c>
      <c r="C2431" s="51" t="s">
        <v>135</v>
      </c>
      <c r="D2431" s="51">
        <v>1978</v>
      </c>
      <c r="E2431" s="51" t="s">
        <v>88</v>
      </c>
      <c r="F2431" s="51" t="s">
        <v>36</v>
      </c>
      <c r="G2431" s="51">
        <v>25.975034641995101</v>
      </c>
      <c r="H2431" s="51">
        <v>227599.21289177699</v>
      </c>
      <c r="I2431" s="51">
        <v>0</v>
      </c>
      <c r="J2431" s="51">
        <v>42.903697071325702</v>
      </c>
      <c r="K2431" s="24" t="str">
        <f>INDEX(category!$C:$C,MATCH(C2431,category!$B:$B,0))</f>
        <v xml:space="preserve"> Heavy-heavy duty trucks (GVWR &gt;33000 lbs)</v>
      </c>
      <c r="L2431" s="9" t="str">
        <f>INDEX(category!D:D,MATCH($C2431,category!$B:$B,0))</f>
        <v>HDVs</v>
      </c>
      <c r="M2431" s="9" t="str">
        <f>INDEX(category!E:E,MATCH($C2431,category!$B:$B,0))</f>
        <v>freight</v>
      </c>
      <c r="N2431" s="9" t="str">
        <f>INDEX('veh fuel category'!$A$2:$A$10,MATCH($F2431,'veh fuel category'!$C$2:$C$10,0))</f>
        <v>diesel vehicle</v>
      </c>
      <c r="O2431" s="25">
        <f>INDEX('veh fuel category'!$D$2:$D$8,MATCH(N2431,'veh fuel category'!$A$2:$A$8,0))</f>
        <v>138700</v>
      </c>
      <c r="P2431" s="26">
        <v>3412.14</v>
      </c>
      <c r="Q2431" s="26">
        <f>SUMIFS(avlo!$C:$C,avlo!$B:$B,L2431,avlo!$A:$A,M2431)</f>
        <v>16</v>
      </c>
      <c r="R2431" s="27">
        <f t="shared" si="74"/>
        <v>5950742783.7928743</v>
      </c>
      <c r="S2431" s="27">
        <f t="shared" si="75"/>
        <v>0</v>
      </c>
    </row>
    <row r="2432" spans="1:19" s="19" customFormat="1">
      <c r="A2432" s="51" t="s">
        <v>86</v>
      </c>
      <c r="B2432" s="51">
        <v>2019</v>
      </c>
      <c r="C2432" s="51" t="s">
        <v>135</v>
      </c>
      <c r="D2432" s="51">
        <v>1979</v>
      </c>
      <c r="E2432" s="51" t="s">
        <v>88</v>
      </c>
      <c r="F2432" s="51" t="s">
        <v>36</v>
      </c>
      <c r="G2432" s="51">
        <v>43.947163228769703</v>
      </c>
      <c r="H2432" s="51">
        <v>381160.41332688002</v>
      </c>
      <c r="I2432" s="51">
        <v>0</v>
      </c>
      <c r="J2432" s="51">
        <v>71.892479680981594</v>
      </c>
      <c r="K2432" s="24" t="str">
        <f>INDEX(category!$C:$C,MATCH(C2432,category!$B:$B,0))</f>
        <v xml:space="preserve"> Heavy-heavy duty trucks (GVWR &gt;33000 lbs)</v>
      </c>
      <c r="L2432" s="9" t="str">
        <f>INDEX(category!D:D,MATCH($C2432,category!$B:$B,0))</f>
        <v>HDVs</v>
      </c>
      <c r="M2432" s="9" t="str">
        <f>INDEX(category!E:E,MATCH($C2432,category!$B:$B,0))</f>
        <v>freight</v>
      </c>
      <c r="N2432" s="9" t="str">
        <f>INDEX('veh fuel category'!$A$2:$A$10,MATCH($F2432,'veh fuel category'!$C$2:$C$10,0))</f>
        <v>diesel vehicle</v>
      </c>
      <c r="O2432" s="25">
        <f>INDEX('veh fuel category'!$D$2:$D$8,MATCH(N2432,'veh fuel category'!$A$2:$A$8,0))</f>
        <v>138700</v>
      </c>
      <c r="P2432" s="26">
        <v>3412.14</v>
      </c>
      <c r="Q2432" s="26">
        <f>SUMIFS(avlo!$C:$C,avlo!$B:$B,L2432,avlo!$A:$A,M2432)</f>
        <v>16</v>
      </c>
      <c r="R2432" s="27">
        <f t="shared" si="74"/>
        <v>9971486931.7521477</v>
      </c>
      <c r="S2432" s="27">
        <f t="shared" si="75"/>
        <v>0</v>
      </c>
    </row>
    <row r="2433" spans="1:19" s="19" customFormat="1">
      <c r="A2433" s="51" t="s">
        <v>86</v>
      </c>
      <c r="B2433" s="51">
        <v>2019</v>
      </c>
      <c r="C2433" s="51" t="s">
        <v>135</v>
      </c>
      <c r="D2433" s="51">
        <v>1980</v>
      </c>
      <c r="E2433" s="51" t="s">
        <v>88</v>
      </c>
      <c r="F2433" s="51" t="s">
        <v>36</v>
      </c>
      <c r="G2433" s="51">
        <v>10.987997424020801</v>
      </c>
      <c r="H2433" s="51">
        <v>94361.828076610007</v>
      </c>
      <c r="I2433" s="51">
        <v>0</v>
      </c>
      <c r="J2433" s="51">
        <v>17.693122043996901</v>
      </c>
      <c r="K2433" s="24" t="str">
        <f>INDEX(category!$C:$C,MATCH(C2433,category!$B:$B,0))</f>
        <v xml:space="preserve"> Heavy-heavy duty trucks (GVWR &gt;33000 lbs)</v>
      </c>
      <c r="L2433" s="9" t="str">
        <f>INDEX(category!D:D,MATCH($C2433,category!$B:$B,0))</f>
        <v>HDVs</v>
      </c>
      <c r="M2433" s="9" t="str">
        <f>INDEX(category!E:E,MATCH($C2433,category!$B:$B,0))</f>
        <v>freight</v>
      </c>
      <c r="N2433" s="9" t="str">
        <f>INDEX('veh fuel category'!$A$2:$A$10,MATCH($F2433,'veh fuel category'!$C$2:$C$10,0))</f>
        <v>diesel vehicle</v>
      </c>
      <c r="O2433" s="25">
        <f>INDEX('veh fuel category'!$D$2:$D$8,MATCH(N2433,'veh fuel category'!$A$2:$A$8,0))</f>
        <v>138700</v>
      </c>
      <c r="P2433" s="26">
        <v>3412.14</v>
      </c>
      <c r="Q2433" s="26">
        <f>SUMIFS(avlo!$C:$C,avlo!$B:$B,L2433,avlo!$A:$A,M2433)</f>
        <v>16</v>
      </c>
      <c r="R2433" s="27">
        <f t="shared" si="74"/>
        <v>2454036027.5023699</v>
      </c>
      <c r="S2433" s="27">
        <f t="shared" si="75"/>
        <v>0</v>
      </c>
    </row>
    <row r="2434" spans="1:19" s="19" customFormat="1">
      <c r="A2434" s="51" t="s">
        <v>86</v>
      </c>
      <c r="B2434" s="51">
        <v>2019</v>
      </c>
      <c r="C2434" s="51" t="s">
        <v>135</v>
      </c>
      <c r="D2434" s="51">
        <v>1981</v>
      </c>
      <c r="E2434" s="51" t="s">
        <v>88</v>
      </c>
      <c r="F2434" s="51" t="s">
        <v>36</v>
      </c>
      <c r="G2434" s="51">
        <v>21.974972089154999</v>
      </c>
      <c r="H2434" s="51">
        <v>187876.19944019101</v>
      </c>
      <c r="I2434" s="51">
        <v>0</v>
      </c>
      <c r="J2434" s="51">
        <v>35.245961200653703</v>
      </c>
      <c r="K2434" s="24" t="str">
        <f>INDEX(category!$C:$C,MATCH(C2434,category!$B:$B,0))</f>
        <v xml:space="preserve"> Heavy-heavy duty trucks (GVWR &gt;33000 lbs)</v>
      </c>
      <c r="L2434" s="9" t="str">
        <f>INDEX(category!D:D,MATCH($C2434,category!$B:$B,0))</f>
        <v>HDVs</v>
      </c>
      <c r="M2434" s="9" t="str">
        <f>INDEX(category!E:E,MATCH($C2434,category!$B:$B,0))</f>
        <v>freight</v>
      </c>
      <c r="N2434" s="9" t="str">
        <f>INDEX('veh fuel category'!$A$2:$A$10,MATCH($F2434,'veh fuel category'!$C$2:$C$10,0))</f>
        <v>diesel vehicle</v>
      </c>
      <c r="O2434" s="25">
        <f>INDEX('veh fuel category'!$D$2:$D$8,MATCH(N2434,'veh fuel category'!$A$2:$A$8,0))</f>
        <v>138700</v>
      </c>
      <c r="P2434" s="26">
        <v>3412.14</v>
      </c>
      <c r="Q2434" s="26">
        <f>SUMIFS(avlo!$C:$C,avlo!$B:$B,L2434,avlo!$A:$A,M2434)</f>
        <v>16</v>
      </c>
      <c r="R2434" s="27">
        <f t="shared" si="74"/>
        <v>4888614818.5306683</v>
      </c>
      <c r="S2434" s="27">
        <f t="shared" si="75"/>
        <v>0</v>
      </c>
    </row>
    <row r="2435" spans="1:19" s="19" customFormat="1">
      <c r="A2435" s="51" t="s">
        <v>86</v>
      </c>
      <c r="B2435" s="51">
        <v>2019</v>
      </c>
      <c r="C2435" s="51" t="s">
        <v>135</v>
      </c>
      <c r="D2435" s="51">
        <v>1982</v>
      </c>
      <c r="E2435" s="51" t="s">
        <v>88</v>
      </c>
      <c r="F2435" s="51" t="s">
        <v>36</v>
      </c>
      <c r="G2435" s="51">
        <v>12.9912708638913</v>
      </c>
      <c r="H2435" s="51">
        <v>109510.430979389</v>
      </c>
      <c r="I2435" s="51">
        <v>0</v>
      </c>
      <c r="J2435" s="51">
        <v>20.702451043148901</v>
      </c>
      <c r="K2435" s="24" t="str">
        <f>INDEX(category!$C:$C,MATCH(C2435,category!$B:$B,0))</f>
        <v xml:space="preserve"> Heavy-heavy duty trucks (GVWR &gt;33000 lbs)</v>
      </c>
      <c r="L2435" s="9" t="str">
        <f>INDEX(category!D:D,MATCH($C2435,category!$B:$B,0))</f>
        <v>HDVs</v>
      </c>
      <c r="M2435" s="9" t="str">
        <f>INDEX(category!E:E,MATCH($C2435,category!$B:$B,0))</f>
        <v>freight</v>
      </c>
      <c r="N2435" s="9" t="str">
        <f>INDEX('veh fuel category'!$A$2:$A$10,MATCH($F2435,'veh fuel category'!$C$2:$C$10,0))</f>
        <v>diesel vehicle</v>
      </c>
      <c r="O2435" s="25">
        <f>INDEX('veh fuel category'!$D$2:$D$8,MATCH(N2435,'veh fuel category'!$A$2:$A$8,0))</f>
        <v>138700</v>
      </c>
      <c r="P2435" s="26">
        <v>3412.14</v>
      </c>
      <c r="Q2435" s="26">
        <f>SUMIFS(avlo!$C:$C,avlo!$B:$B,L2435,avlo!$A:$A,M2435)</f>
        <v>16</v>
      </c>
      <c r="R2435" s="27">
        <f t="shared" si="74"/>
        <v>2871429959.6847525</v>
      </c>
      <c r="S2435" s="27">
        <f t="shared" si="75"/>
        <v>0</v>
      </c>
    </row>
    <row r="2436" spans="1:19" s="19" customFormat="1">
      <c r="A2436" s="51" t="s">
        <v>86</v>
      </c>
      <c r="B2436" s="51">
        <v>2019</v>
      </c>
      <c r="C2436" s="51" t="s">
        <v>135</v>
      </c>
      <c r="D2436" s="51">
        <v>1983</v>
      </c>
      <c r="E2436" s="51" t="s">
        <v>88</v>
      </c>
      <c r="F2436" s="51" t="s">
        <v>36</v>
      </c>
      <c r="G2436" s="51">
        <v>17.982167601419</v>
      </c>
      <c r="H2436" s="51">
        <v>151962.65678061699</v>
      </c>
      <c r="I2436" s="51">
        <v>0</v>
      </c>
      <c r="J2436" s="51">
        <v>28.551335148283599</v>
      </c>
      <c r="K2436" s="24" t="str">
        <f>INDEX(category!$C:$C,MATCH(C2436,category!$B:$B,0))</f>
        <v xml:space="preserve"> Heavy-heavy duty trucks (GVWR &gt;33000 lbs)</v>
      </c>
      <c r="L2436" s="9" t="str">
        <f>INDEX(category!D:D,MATCH($C2436,category!$B:$B,0))</f>
        <v>HDVs</v>
      </c>
      <c r="M2436" s="9" t="str">
        <f>INDEX(category!E:E,MATCH($C2436,category!$B:$B,0))</f>
        <v>freight</v>
      </c>
      <c r="N2436" s="9" t="str">
        <f>INDEX('veh fuel category'!$A$2:$A$10,MATCH($F2436,'veh fuel category'!$C$2:$C$10,0))</f>
        <v>diesel vehicle</v>
      </c>
      <c r="O2436" s="25">
        <f>INDEX('veh fuel category'!$D$2:$D$8,MATCH(N2436,'veh fuel category'!$A$2:$A$8,0))</f>
        <v>138700</v>
      </c>
      <c r="P2436" s="26">
        <v>3412.14</v>
      </c>
      <c r="Q2436" s="26">
        <f>SUMIFS(avlo!$C:$C,avlo!$B:$B,L2436,avlo!$A:$A,M2436)</f>
        <v>16</v>
      </c>
      <c r="R2436" s="27">
        <f t="shared" si="74"/>
        <v>3960070185.0669351</v>
      </c>
      <c r="S2436" s="27">
        <f t="shared" si="75"/>
        <v>0</v>
      </c>
    </row>
    <row r="2437" spans="1:19" s="19" customFormat="1">
      <c r="A2437" s="51" t="s">
        <v>86</v>
      </c>
      <c r="B2437" s="51">
        <v>2019</v>
      </c>
      <c r="C2437" s="51" t="s">
        <v>135</v>
      </c>
      <c r="D2437" s="51">
        <v>1984</v>
      </c>
      <c r="E2437" s="51" t="s">
        <v>88</v>
      </c>
      <c r="F2437" s="51" t="s">
        <v>36</v>
      </c>
      <c r="G2437" s="51">
        <v>42.974089644457003</v>
      </c>
      <c r="H2437" s="51">
        <v>364451.85359603498</v>
      </c>
      <c r="I2437" s="51">
        <v>0</v>
      </c>
      <c r="J2437" s="51">
        <v>68.496476125793095</v>
      </c>
      <c r="K2437" s="24" t="str">
        <f>INDEX(category!$C:$C,MATCH(C2437,category!$B:$B,0))</f>
        <v xml:space="preserve"> Heavy-heavy duty trucks (GVWR &gt;33000 lbs)</v>
      </c>
      <c r="L2437" s="9" t="str">
        <f>INDEX(category!D:D,MATCH($C2437,category!$B:$B,0))</f>
        <v>HDVs</v>
      </c>
      <c r="M2437" s="9" t="str">
        <f>INDEX(category!E:E,MATCH($C2437,category!$B:$B,0))</f>
        <v>freight</v>
      </c>
      <c r="N2437" s="9" t="str">
        <f>INDEX('veh fuel category'!$A$2:$A$10,MATCH($F2437,'veh fuel category'!$C$2:$C$10,0))</f>
        <v>diesel vehicle</v>
      </c>
      <c r="O2437" s="25">
        <f>INDEX('veh fuel category'!$D$2:$D$8,MATCH(N2437,'veh fuel category'!$A$2:$A$8,0))</f>
        <v>138700</v>
      </c>
      <c r="P2437" s="26">
        <v>3412.14</v>
      </c>
      <c r="Q2437" s="26">
        <f>SUMIFS(avlo!$C:$C,avlo!$B:$B,L2437,avlo!$A:$A,M2437)</f>
        <v>16</v>
      </c>
      <c r="R2437" s="27">
        <f t="shared" si="74"/>
        <v>9500461238.647501</v>
      </c>
      <c r="S2437" s="27">
        <f t="shared" si="75"/>
        <v>0</v>
      </c>
    </row>
    <row r="2438" spans="1:19" s="19" customFormat="1">
      <c r="A2438" s="51" t="s">
        <v>86</v>
      </c>
      <c r="B2438" s="51">
        <v>2019</v>
      </c>
      <c r="C2438" s="51" t="s">
        <v>135</v>
      </c>
      <c r="D2438" s="51">
        <v>1985</v>
      </c>
      <c r="E2438" s="51" t="s">
        <v>88</v>
      </c>
      <c r="F2438" s="51" t="s">
        <v>36</v>
      </c>
      <c r="G2438" s="51">
        <v>57.960431068414998</v>
      </c>
      <c r="H2438" s="51">
        <v>490096.82601658301</v>
      </c>
      <c r="I2438" s="51">
        <v>0</v>
      </c>
      <c r="J2438" s="51">
        <v>92.238760720228498</v>
      </c>
      <c r="K2438" s="24" t="str">
        <f>INDEX(category!$C:$C,MATCH(C2438,category!$B:$B,0))</f>
        <v xml:space="preserve"> Heavy-heavy duty trucks (GVWR &gt;33000 lbs)</v>
      </c>
      <c r="L2438" s="9" t="str">
        <f>INDEX(category!D:D,MATCH($C2438,category!$B:$B,0))</f>
        <v>HDVs</v>
      </c>
      <c r="M2438" s="9" t="str">
        <f>INDEX(category!E:E,MATCH($C2438,category!$B:$B,0))</f>
        <v>freight</v>
      </c>
      <c r="N2438" s="9" t="str">
        <f>INDEX('veh fuel category'!$A$2:$A$10,MATCH($F2438,'veh fuel category'!$C$2:$C$10,0))</f>
        <v>diesel vehicle</v>
      </c>
      <c r="O2438" s="25">
        <f>INDEX('veh fuel category'!$D$2:$D$8,MATCH(N2438,'veh fuel category'!$A$2:$A$8,0))</f>
        <v>138700</v>
      </c>
      <c r="P2438" s="26">
        <v>3412.14</v>
      </c>
      <c r="Q2438" s="26">
        <f>SUMIFS(avlo!$C:$C,avlo!$B:$B,L2438,avlo!$A:$A,M2438)</f>
        <v>16</v>
      </c>
      <c r="R2438" s="27">
        <f t="shared" si="74"/>
        <v>12793516111.895693</v>
      </c>
      <c r="S2438" s="27">
        <f t="shared" si="75"/>
        <v>0</v>
      </c>
    </row>
    <row r="2439" spans="1:19" s="19" customFormat="1">
      <c r="A2439" s="51" t="s">
        <v>86</v>
      </c>
      <c r="B2439" s="51">
        <v>2019</v>
      </c>
      <c r="C2439" s="51" t="s">
        <v>135</v>
      </c>
      <c r="D2439" s="51">
        <v>1986</v>
      </c>
      <c r="E2439" s="51" t="s">
        <v>88</v>
      </c>
      <c r="F2439" s="51" t="s">
        <v>36</v>
      </c>
      <c r="G2439" s="51">
        <v>47.9609385555854</v>
      </c>
      <c r="H2439" s="51">
        <v>407182.37442722701</v>
      </c>
      <c r="I2439" s="51">
        <v>0</v>
      </c>
      <c r="J2439" s="51">
        <v>76.776429576750402</v>
      </c>
      <c r="K2439" s="24" t="str">
        <f>INDEX(category!$C:$C,MATCH(C2439,category!$B:$B,0))</f>
        <v xml:space="preserve"> Heavy-heavy duty trucks (GVWR &gt;33000 lbs)</v>
      </c>
      <c r="L2439" s="9" t="str">
        <f>INDEX(category!D:D,MATCH($C2439,category!$B:$B,0))</f>
        <v>HDVs</v>
      </c>
      <c r="M2439" s="9" t="str">
        <f>INDEX(category!E:E,MATCH($C2439,category!$B:$B,0))</f>
        <v>freight</v>
      </c>
      <c r="N2439" s="9" t="str">
        <f>INDEX('veh fuel category'!$A$2:$A$10,MATCH($F2439,'veh fuel category'!$C$2:$C$10,0))</f>
        <v>diesel vehicle</v>
      </c>
      <c r="O2439" s="25">
        <f>INDEX('veh fuel category'!$D$2:$D$8,MATCH(N2439,'veh fuel category'!$A$2:$A$8,0))</f>
        <v>138700</v>
      </c>
      <c r="P2439" s="26">
        <v>3412.14</v>
      </c>
      <c r="Q2439" s="26">
        <f>SUMIFS(avlo!$C:$C,avlo!$B:$B,L2439,avlo!$A:$A,M2439)</f>
        <v>16</v>
      </c>
      <c r="R2439" s="27">
        <f t="shared" si="74"/>
        <v>10648890782.29528</v>
      </c>
      <c r="S2439" s="27">
        <f t="shared" si="75"/>
        <v>0</v>
      </c>
    </row>
    <row r="2440" spans="1:19" s="19" customFormat="1">
      <c r="A2440" s="51" t="s">
        <v>86</v>
      </c>
      <c r="B2440" s="51">
        <v>2019</v>
      </c>
      <c r="C2440" s="51" t="s">
        <v>135</v>
      </c>
      <c r="D2440" s="51">
        <v>1987</v>
      </c>
      <c r="E2440" s="51" t="s">
        <v>88</v>
      </c>
      <c r="F2440" s="51" t="s">
        <v>36</v>
      </c>
      <c r="G2440" s="51">
        <v>62.948057423728201</v>
      </c>
      <c r="H2440" s="51">
        <v>536439.78870294197</v>
      </c>
      <c r="I2440" s="51">
        <v>0</v>
      </c>
      <c r="J2440" s="51">
        <v>98.160403079522098</v>
      </c>
      <c r="K2440" s="24" t="str">
        <f>INDEX(category!$C:$C,MATCH(C2440,category!$B:$B,0))</f>
        <v xml:space="preserve"> Heavy-heavy duty trucks (GVWR &gt;33000 lbs)</v>
      </c>
      <c r="L2440" s="9" t="str">
        <f>INDEX(category!D:D,MATCH($C2440,category!$B:$B,0))</f>
        <v>HDVs</v>
      </c>
      <c r="M2440" s="9" t="str">
        <f>INDEX(category!E:E,MATCH($C2440,category!$B:$B,0))</f>
        <v>freight</v>
      </c>
      <c r="N2440" s="9" t="str">
        <f>INDEX('veh fuel category'!$A$2:$A$10,MATCH($F2440,'veh fuel category'!$C$2:$C$10,0))</f>
        <v>diesel vehicle</v>
      </c>
      <c r="O2440" s="25">
        <f>INDEX('veh fuel category'!$D$2:$D$8,MATCH(N2440,'veh fuel category'!$A$2:$A$8,0))</f>
        <v>138700</v>
      </c>
      <c r="P2440" s="26">
        <v>3412.14</v>
      </c>
      <c r="Q2440" s="26">
        <f>SUMIFS(avlo!$C:$C,avlo!$B:$B,L2440,avlo!$A:$A,M2440)</f>
        <v>16</v>
      </c>
      <c r="R2440" s="27">
        <f t="shared" si="74"/>
        <v>13614847907.129715</v>
      </c>
      <c r="S2440" s="27">
        <f t="shared" si="75"/>
        <v>0</v>
      </c>
    </row>
    <row r="2441" spans="1:19" s="19" customFormat="1">
      <c r="A2441" s="51" t="s">
        <v>86</v>
      </c>
      <c r="B2441" s="51">
        <v>2019</v>
      </c>
      <c r="C2441" s="51" t="s">
        <v>135</v>
      </c>
      <c r="D2441" s="51">
        <v>1988</v>
      </c>
      <c r="E2441" s="51" t="s">
        <v>88</v>
      </c>
      <c r="F2441" s="51" t="s">
        <v>36</v>
      </c>
      <c r="G2441" s="51">
        <v>68.960246625119794</v>
      </c>
      <c r="H2441" s="51">
        <v>590578.78760261601</v>
      </c>
      <c r="I2441" s="51">
        <v>0</v>
      </c>
      <c r="J2441" s="51">
        <v>107.995772815168</v>
      </c>
      <c r="K2441" s="24" t="str">
        <f>INDEX(category!$C:$C,MATCH(C2441,category!$B:$B,0))</f>
        <v xml:space="preserve"> Heavy-heavy duty trucks (GVWR &gt;33000 lbs)</v>
      </c>
      <c r="L2441" s="9" t="str">
        <f>INDEX(category!D:D,MATCH($C2441,category!$B:$B,0))</f>
        <v>HDVs</v>
      </c>
      <c r="M2441" s="9" t="str">
        <f>INDEX(category!E:E,MATCH($C2441,category!$B:$B,0))</f>
        <v>freight</v>
      </c>
      <c r="N2441" s="9" t="str">
        <f>INDEX('veh fuel category'!$A$2:$A$10,MATCH($F2441,'veh fuel category'!$C$2:$C$10,0))</f>
        <v>diesel vehicle</v>
      </c>
      <c r="O2441" s="25">
        <f>INDEX('veh fuel category'!$D$2:$D$8,MATCH(N2441,'veh fuel category'!$A$2:$A$8,0))</f>
        <v>138700</v>
      </c>
      <c r="P2441" s="26">
        <v>3412.14</v>
      </c>
      <c r="Q2441" s="26">
        <f>SUMIFS(avlo!$C:$C,avlo!$B:$B,L2441,avlo!$A:$A,M2441)</f>
        <v>16</v>
      </c>
      <c r="R2441" s="27">
        <f t="shared" si="74"/>
        <v>14979013689.463802</v>
      </c>
      <c r="S2441" s="27">
        <f t="shared" si="75"/>
        <v>0</v>
      </c>
    </row>
    <row r="2442" spans="1:19" s="19" customFormat="1">
      <c r="A2442" s="51" t="s">
        <v>86</v>
      </c>
      <c r="B2442" s="51">
        <v>2019</v>
      </c>
      <c r="C2442" s="51" t="s">
        <v>135</v>
      </c>
      <c r="D2442" s="51">
        <v>1989</v>
      </c>
      <c r="E2442" s="51" t="s">
        <v>88</v>
      </c>
      <c r="F2442" s="51" t="s">
        <v>36</v>
      </c>
      <c r="G2442" s="51">
        <v>115.95544224107699</v>
      </c>
      <c r="H2442" s="51">
        <v>998255.72671586904</v>
      </c>
      <c r="I2442" s="51">
        <v>0</v>
      </c>
      <c r="J2442" s="51">
        <v>182.192320104999</v>
      </c>
      <c r="K2442" s="24" t="str">
        <f>INDEX(category!$C:$C,MATCH(C2442,category!$B:$B,0))</f>
        <v xml:space="preserve"> Heavy-heavy duty trucks (GVWR &gt;33000 lbs)</v>
      </c>
      <c r="L2442" s="9" t="str">
        <f>INDEX(category!D:D,MATCH($C2442,category!$B:$B,0))</f>
        <v>HDVs</v>
      </c>
      <c r="M2442" s="9" t="str">
        <f>INDEX(category!E:E,MATCH($C2442,category!$B:$B,0))</f>
        <v>freight</v>
      </c>
      <c r="N2442" s="9" t="str">
        <f>INDEX('veh fuel category'!$A$2:$A$10,MATCH($F2442,'veh fuel category'!$C$2:$C$10,0))</f>
        <v>diesel vehicle</v>
      </c>
      <c r="O2442" s="25">
        <f>INDEX('veh fuel category'!$D$2:$D$8,MATCH(N2442,'veh fuel category'!$A$2:$A$8,0))</f>
        <v>138700</v>
      </c>
      <c r="P2442" s="26">
        <v>3412.14</v>
      </c>
      <c r="Q2442" s="26">
        <f>SUMIFS(avlo!$C:$C,avlo!$B:$B,L2442,avlo!$A:$A,M2442)</f>
        <v>16</v>
      </c>
      <c r="R2442" s="27">
        <f t="shared" si="74"/>
        <v>25270074798.563362</v>
      </c>
      <c r="S2442" s="27">
        <f t="shared" si="75"/>
        <v>0</v>
      </c>
    </row>
    <row r="2443" spans="1:19" s="19" customFormat="1">
      <c r="A2443" s="51" t="s">
        <v>86</v>
      </c>
      <c r="B2443" s="51">
        <v>2019</v>
      </c>
      <c r="C2443" s="51" t="s">
        <v>135</v>
      </c>
      <c r="D2443" s="51">
        <v>1990</v>
      </c>
      <c r="E2443" s="51" t="s">
        <v>88</v>
      </c>
      <c r="F2443" s="51" t="s">
        <v>36</v>
      </c>
      <c r="G2443" s="51">
        <v>137.91135358329001</v>
      </c>
      <c r="H2443" s="51">
        <v>1196506.5451070201</v>
      </c>
      <c r="I2443" s="51">
        <v>0</v>
      </c>
      <c r="J2443" s="51">
        <v>218.360651063332</v>
      </c>
      <c r="K2443" s="24" t="str">
        <f>INDEX(category!$C:$C,MATCH(C2443,category!$B:$B,0))</f>
        <v xml:space="preserve"> Heavy-heavy duty trucks (GVWR &gt;33000 lbs)</v>
      </c>
      <c r="L2443" s="9" t="str">
        <f>INDEX(category!D:D,MATCH($C2443,category!$B:$B,0))</f>
        <v>HDVs</v>
      </c>
      <c r="M2443" s="9" t="str">
        <f>INDEX(category!E:E,MATCH($C2443,category!$B:$B,0))</f>
        <v>freight</v>
      </c>
      <c r="N2443" s="9" t="str">
        <f>INDEX('veh fuel category'!$A$2:$A$10,MATCH($F2443,'veh fuel category'!$C$2:$C$10,0))</f>
        <v>diesel vehicle</v>
      </c>
      <c r="O2443" s="25">
        <f>INDEX('veh fuel category'!$D$2:$D$8,MATCH(N2443,'veh fuel category'!$A$2:$A$8,0))</f>
        <v>138700</v>
      </c>
      <c r="P2443" s="26">
        <v>3412.14</v>
      </c>
      <c r="Q2443" s="26">
        <f>SUMIFS(avlo!$C:$C,avlo!$B:$B,L2443,avlo!$A:$A,M2443)</f>
        <v>16</v>
      </c>
      <c r="R2443" s="27">
        <f t="shared" si="74"/>
        <v>30286622302.484146</v>
      </c>
      <c r="S2443" s="27">
        <f t="shared" si="75"/>
        <v>0</v>
      </c>
    </row>
    <row r="2444" spans="1:19" s="19" customFormat="1">
      <c r="A2444" s="51" t="s">
        <v>86</v>
      </c>
      <c r="B2444" s="51">
        <v>2019</v>
      </c>
      <c r="C2444" s="51" t="s">
        <v>135</v>
      </c>
      <c r="D2444" s="51">
        <v>1991</v>
      </c>
      <c r="E2444" s="51" t="s">
        <v>88</v>
      </c>
      <c r="F2444" s="51" t="s">
        <v>36</v>
      </c>
      <c r="G2444" s="51">
        <v>66.966908029612597</v>
      </c>
      <c r="H2444" s="51">
        <v>587043.379377209</v>
      </c>
      <c r="I2444" s="51">
        <v>0</v>
      </c>
      <c r="J2444" s="51">
        <v>103.178446223039</v>
      </c>
      <c r="K2444" s="24" t="str">
        <f>INDEX(category!$C:$C,MATCH(C2444,category!$B:$B,0))</f>
        <v xml:space="preserve"> Heavy-heavy duty trucks (GVWR &gt;33000 lbs)</v>
      </c>
      <c r="L2444" s="9" t="str">
        <f>INDEX(category!D:D,MATCH($C2444,category!$B:$B,0))</f>
        <v>HDVs</v>
      </c>
      <c r="M2444" s="9" t="str">
        <f>INDEX(category!E:E,MATCH($C2444,category!$B:$B,0))</f>
        <v>freight</v>
      </c>
      <c r="N2444" s="9" t="str">
        <f>INDEX('veh fuel category'!$A$2:$A$10,MATCH($F2444,'veh fuel category'!$C$2:$C$10,0))</f>
        <v>diesel vehicle</v>
      </c>
      <c r="O2444" s="25">
        <f>INDEX('veh fuel category'!$D$2:$D$8,MATCH(N2444,'veh fuel category'!$A$2:$A$8,0))</f>
        <v>138700</v>
      </c>
      <c r="P2444" s="26">
        <v>3412.14</v>
      </c>
      <c r="Q2444" s="26">
        <f>SUMIFS(avlo!$C:$C,avlo!$B:$B,L2444,avlo!$A:$A,M2444)</f>
        <v>16</v>
      </c>
      <c r="R2444" s="27">
        <f t="shared" ref="R2444:R2507" si="76">J2444*O2444*1000</f>
        <v>14310850491.135509</v>
      </c>
      <c r="S2444" s="27">
        <f t="shared" ref="S2444:S2507" si="77">I2444*P2444</f>
        <v>0</v>
      </c>
    </row>
    <row r="2445" spans="1:19" s="19" customFormat="1">
      <c r="A2445" s="51" t="s">
        <v>86</v>
      </c>
      <c r="B2445" s="51">
        <v>2019</v>
      </c>
      <c r="C2445" s="51" t="s">
        <v>135</v>
      </c>
      <c r="D2445" s="51">
        <v>1992</v>
      </c>
      <c r="E2445" s="51" t="s">
        <v>88</v>
      </c>
      <c r="F2445" s="51" t="s">
        <v>36</v>
      </c>
      <c r="G2445" s="51">
        <v>98.9342092262726</v>
      </c>
      <c r="H2445" s="51">
        <v>875606.927718263</v>
      </c>
      <c r="I2445" s="51">
        <v>0</v>
      </c>
      <c r="J2445" s="51">
        <v>154.05858638950599</v>
      </c>
      <c r="K2445" s="24" t="str">
        <f>INDEX(category!$C:$C,MATCH(C2445,category!$B:$B,0))</f>
        <v xml:space="preserve"> Heavy-heavy duty trucks (GVWR &gt;33000 lbs)</v>
      </c>
      <c r="L2445" s="9" t="str">
        <f>INDEX(category!D:D,MATCH($C2445,category!$B:$B,0))</f>
        <v>HDVs</v>
      </c>
      <c r="M2445" s="9" t="str">
        <f>INDEX(category!E:E,MATCH($C2445,category!$B:$B,0))</f>
        <v>freight</v>
      </c>
      <c r="N2445" s="9" t="str">
        <f>INDEX('veh fuel category'!$A$2:$A$10,MATCH($F2445,'veh fuel category'!$C$2:$C$10,0))</f>
        <v>diesel vehicle</v>
      </c>
      <c r="O2445" s="25">
        <f>INDEX('veh fuel category'!$D$2:$D$8,MATCH(N2445,'veh fuel category'!$A$2:$A$8,0))</f>
        <v>138700</v>
      </c>
      <c r="P2445" s="26">
        <v>3412.14</v>
      </c>
      <c r="Q2445" s="26">
        <f>SUMIFS(avlo!$C:$C,avlo!$B:$B,L2445,avlo!$A:$A,M2445)</f>
        <v>16</v>
      </c>
      <c r="R2445" s="27">
        <f t="shared" si="76"/>
        <v>21367925932.224483</v>
      </c>
      <c r="S2445" s="27">
        <f t="shared" si="77"/>
        <v>0</v>
      </c>
    </row>
    <row r="2446" spans="1:19" s="19" customFormat="1">
      <c r="A2446" s="51" t="s">
        <v>86</v>
      </c>
      <c r="B2446" s="51">
        <v>2019</v>
      </c>
      <c r="C2446" s="51" t="s">
        <v>135</v>
      </c>
      <c r="D2446" s="51">
        <v>1993</v>
      </c>
      <c r="E2446" s="51" t="s">
        <v>88</v>
      </c>
      <c r="F2446" s="51" t="s">
        <v>36</v>
      </c>
      <c r="G2446" s="51">
        <v>113.94112549965401</v>
      </c>
      <c r="H2446" s="51">
        <v>1017805.72822409</v>
      </c>
      <c r="I2446" s="51">
        <v>0</v>
      </c>
      <c r="J2446" s="51">
        <v>177.63349377540001</v>
      </c>
      <c r="K2446" s="24" t="str">
        <f>INDEX(category!$C:$C,MATCH(C2446,category!$B:$B,0))</f>
        <v xml:space="preserve"> Heavy-heavy duty trucks (GVWR &gt;33000 lbs)</v>
      </c>
      <c r="L2446" s="9" t="str">
        <f>INDEX(category!D:D,MATCH($C2446,category!$B:$B,0))</f>
        <v>HDVs</v>
      </c>
      <c r="M2446" s="9" t="str">
        <f>INDEX(category!E:E,MATCH($C2446,category!$B:$B,0))</f>
        <v>freight</v>
      </c>
      <c r="N2446" s="9" t="str">
        <f>INDEX('veh fuel category'!$A$2:$A$10,MATCH($F2446,'veh fuel category'!$C$2:$C$10,0))</f>
        <v>diesel vehicle</v>
      </c>
      <c r="O2446" s="25">
        <f>INDEX('veh fuel category'!$D$2:$D$8,MATCH(N2446,'veh fuel category'!$A$2:$A$8,0))</f>
        <v>138700</v>
      </c>
      <c r="P2446" s="26">
        <v>3412.14</v>
      </c>
      <c r="Q2446" s="26">
        <f>SUMIFS(avlo!$C:$C,avlo!$B:$B,L2446,avlo!$A:$A,M2446)</f>
        <v>16</v>
      </c>
      <c r="R2446" s="27">
        <f t="shared" si="76"/>
        <v>24637765586.64798</v>
      </c>
      <c r="S2446" s="27">
        <f t="shared" si="77"/>
        <v>0</v>
      </c>
    </row>
    <row r="2447" spans="1:19" s="19" customFormat="1">
      <c r="A2447" s="51" t="s">
        <v>86</v>
      </c>
      <c r="B2447" s="51">
        <v>2019</v>
      </c>
      <c r="C2447" s="51" t="s">
        <v>135</v>
      </c>
      <c r="D2447" s="51">
        <v>1994</v>
      </c>
      <c r="E2447" s="51" t="s">
        <v>88</v>
      </c>
      <c r="F2447" s="51" t="s">
        <v>36</v>
      </c>
      <c r="G2447" s="51">
        <v>169.938916726765</v>
      </c>
      <c r="H2447" s="51">
        <v>1536122.77697255</v>
      </c>
      <c r="I2447" s="51">
        <v>0</v>
      </c>
      <c r="J2447" s="51">
        <v>255.56760223070401</v>
      </c>
      <c r="K2447" s="24" t="str">
        <f>INDEX(category!$C:$C,MATCH(C2447,category!$B:$B,0))</f>
        <v xml:space="preserve"> Heavy-heavy duty trucks (GVWR &gt;33000 lbs)</v>
      </c>
      <c r="L2447" s="9" t="str">
        <f>INDEX(category!D:D,MATCH($C2447,category!$B:$B,0))</f>
        <v>HDVs</v>
      </c>
      <c r="M2447" s="9" t="str">
        <f>INDEX(category!E:E,MATCH($C2447,category!$B:$B,0))</f>
        <v>freight</v>
      </c>
      <c r="N2447" s="9" t="str">
        <f>INDEX('veh fuel category'!$A$2:$A$10,MATCH($F2447,'veh fuel category'!$C$2:$C$10,0))</f>
        <v>diesel vehicle</v>
      </c>
      <c r="O2447" s="25">
        <f>INDEX('veh fuel category'!$D$2:$D$8,MATCH(N2447,'veh fuel category'!$A$2:$A$8,0))</f>
        <v>138700</v>
      </c>
      <c r="P2447" s="26">
        <v>3412.14</v>
      </c>
      <c r="Q2447" s="26">
        <f>SUMIFS(avlo!$C:$C,avlo!$B:$B,L2447,avlo!$A:$A,M2447)</f>
        <v>16</v>
      </c>
      <c r="R2447" s="27">
        <f t="shared" si="76"/>
        <v>35447226429.398651</v>
      </c>
      <c r="S2447" s="27">
        <f t="shared" si="77"/>
        <v>0</v>
      </c>
    </row>
    <row r="2448" spans="1:19" s="19" customFormat="1">
      <c r="A2448" s="51" t="s">
        <v>86</v>
      </c>
      <c r="B2448" s="51">
        <v>2019</v>
      </c>
      <c r="C2448" s="51" t="s">
        <v>135</v>
      </c>
      <c r="D2448" s="51">
        <v>1995</v>
      </c>
      <c r="E2448" s="51" t="s">
        <v>88</v>
      </c>
      <c r="F2448" s="51" t="s">
        <v>36</v>
      </c>
      <c r="G2448" s="51">
        <v>273.89925289587399</v>
      </c>
      <c r="H2448" s="51">
        <v>2500855.9213786302</v>
      </c>
      <c r="I2448" s="51">
        <v>0</v>
      </c>
      <c r="J2448" s="51">
        <v>415.553245631462</v>
      </c>
      <c r="K2448" s="24" t="str">
        <f>INDEX(category!$C:$C,MATCH(C2448,category!$B:$B,0))</f>
        <v xml:space="preserve"> Heavy-heavy duty trucks (GVWR &gt;33000 lbs)</v>
      </c>
      <c r="L2448" s="9" t="str">
        <f>INDEX(category!D:D,MATCH($C2448,category!$B:$B,0))</f>
        <v>HDVs</v>
      </c>
      <c r="M2448" s="9" t="str">
        <f>INDEX(category!E:E,MATCH($C2448,category!$B:$B,0))</f>
        <v>freight</v>
      </c>
      <c r="N2448" s="9" t="str">
        <f>INDEX('veh fuel category'!$A$2:$A$10,MATCH($F2448,'veh fuel category'!$C$2:$C$10,0))</f>
        <v>diesel vehicle</v>
      </c>
      <c r="O2448" s="25">
        <f>INDEX('veh fuel category'!$D$2:$D$8,MATCH(N2448,'veh fuel category'!$A$2:$A$8,0))</f>
        <v>138700</v>
      </c>
      <c r="P2448" s="26">
        <v>3412.14</v>
      </c>
      <c r="Q2448" s="26">
        <f>SUMIFS(avlo!$C:$C,avlo!$B:$B,L2448,avlo!$A:$A,M2448)</f>
        <v>16</v>
      </c>
      <c r="R2448" s="27">
        <f t="shared" si="76"/>
        <v>57637235169.083778</v>
      </c>
      <c r="S2448" s="27">
        <f t="shared" si="77"/>
        <v>0</v>
      </c>
    </row>
    <row r="2449" spans="1:19" s="19" customFormat="1">
      <c r="A2449" s="51" t="s">
        <v>86</v>
      </c>
      <c r="B2449" s="51">
        <v>2019</v>
      </c>
      <c r="C2449" s="51" t="s">
        <v>135</v>
      </c>
      <c r="D2449" s="51">
        <v>1996</v>
      </c>
      <c r="E2449" s="51" t="s">
        <v>88</v>
      </c>
      <c r="F2449" s="51" t="s">
        <v>36</v>
      </c>
      <c r="G2449" s="51">
        <v>264.86078777049897</v>
      </c>
      <c r="H2449" s="51">
        <v>2451830.9495072402</v>
      </c>
      <c r="I2449" s="51">
        <v>0</v>
      </c>
      <c r="J2449" s="51">
        <v>411.85072568638498</v>
      </c>
      <c r="K2449" s="24" t="str">
        <f>INDEX(category!$C:$C,MATCH(C2449,category!$B:$B,0))</f>
        <v xml:space="preserve"> Heavy-heavy duty trucks (GVWR &gt;33000 lbs)</v>
      </c>
      <c r="L2449" s="9" t="str">
        <f>INDEX(category!D:D,MATCH($C2449,category!$B:$B,0))</f>
        <v>HDVs</v>
      </c>
      <c r="M2449" s="9" t="str">
        <f>INDEX(category!E:E,MATCH($C2449,category!$B:$B,0))</f>
        <v>freight</v>
      </c>
      <c r="N2449" s="9" t="str">
        <f>INDEX('veh fuel category'!$A$2:$A$10,MATCH($F2449,'veh fuel category'!$C$2:$C$10,0))</f>
        <v>diesel vehicle</v>
      </c>
      <c r="O2449" s="25">
        <f>INDEX('veh fuel category'!$D$2:$D$8,MATCH(N2449,'veh fuel category'!$A$2:$A$8,0))</f>
        <v>138700</v>
      </c>
      <c r="P2449" s="26">
        <v>3412.14</v>
      </c>
      <c r="Q2449" s="26">
        <f>SUMIFS(avlo!$C:$C,avlo!$B:$B,L2449,avlo!$A:$A,M2449)</f>
        <v>16</v>
      </c>
      <c r="R2449" s="27">
        <f t="shared" si="76"/>
        <v>57123695652.701591</v>
      </c>
      <c r="S2449" s="27">
        <f t="shared" si="77"/>
        <v>0</v>
      </c>
    </row>
    <row r="2450" spans="1:19" s="19" customFormat="1">
      <c r="A2450" s="51" t="s">
        <v>86</v>
      </c>
      <c r="B2450" s="51">
        <v>2019</v>
      </c>
      <c r="C2450" s="51" t="s">
        <v>135</v>
      </c>
      <c r="D2450" s="51">
        <v>1997</v>
      </c>
      <c r="E2450" s="51" t="s">
        <v>88</v>
      </c>
      <c r="F2450" s="51" t="s">
        <v>36</v>
      </c>
      <c r="G2450" s="51">
        <v>267.89419058594899</v>
      </c>
      <c r="H2450" s="51">
        <v>2509775.5400005602</v>
      </c>
      <c r="I2450" s="51">
        <v>0</v>
      </c>
      <c r="J2450" s="51">
        <v>421.433953725283</v>
      </c>
      <c r="K2450" s="24" t="str">
        <f>INDEX(category!$C:$C,MATCH(C2450,category!$B:$B,0))</f>
        <v xml:space="preserve"> Heavy-heavy duty trucks (GVWR &gt;33000 lbs)</v>
      </c>
      <c r="L2450" s="9" t="str">
        <f>INDEX(category!D:D,MATCH($C2450,category!$B:$B,0))</f>
        <v>HDVs</v>
      </c>
      <c r="M2450" s="9" t="str">
        <f>INDEX(category!E:E,MATCH($C2450,category!$B:$B,0))</f>
        <v>freight</v>
      </c>
      <c r="N2450" s="9" t="str">
        <f>INDEX('veh fuel category'!$A$2:$A$10,MATCH($F2450,'veh fuel category'!$C$2:$C$10,0))</f>
        <v>diesel vehicle</v>
      </c>
      <c r="O2450" s="25">
        <f>INDEX('veh fuel category'!$D$2:$D$8,MATCH(N2450,'veh fuel category'!$A$2:$A$8,0))</f>
        <v>138700</v>
      </c>
      <c r="P2450" s="26">
        <v>3412.14</v>
      </c>
      <c r="Q2450" s="26">
        <f>SUMIFS(avlo!$C:$C,avlo!$B:$B,L2450,avlo!$A:$A,M2450)</f>
        <v>16</v>
      </c>
      <c r="R2450" s="27">
        <f t="shared" si="76"/>
        <v>58452889381.696754</v>
      </c>
      <c r="S2450" s="27">
        <f t="shared" si="77"/>
        <v>0</v>
      </c>
    </row>
    <row r="2451" spans="1:19" s="19" customFormat="1">
      <c r="A2451" s="51" t="s">
        <v>86</v>
      </c>
      <c r="B2451" s="51">
        <v>2019</v>
      </c>
      <c r="C2451" s="51" t="s">
        <v>135</v>
      </c>
      <c r="D2451" s="51">
        <v>1998</v>
      </c>
      <c r="E2451" s="51" t="s">
        <v>88</v>
      </c>
      <c r="F2451" s="51" t="s">
        <v>36</v>
      </c>
      <c r="G2451" s="51">
        <v>294.92548727687699</v>
      </c>
      <c r="H2451" s="51">
        <v>2791330.43032968</v>
      </c>
      <c r="I2451" s="51">
        <v>0</v>
      </c>
      <c r="J2451" s="51">
        <v>479.63854123264503</v>
      </c>
      <c r="K2451" s="24" t="str">
        <f>INDEX(category!$C:$C,MATCH(C2451,category!$B:$B,0))</f>
        <v xml:space="preserve"> Heavy-heavy duty trucks (GVWR &gt;33000 lbs)</v>
      </c>
      <c r="L2451" s="9" t="str">
        <f>INDEX(category!D:D,MATCH($C2451,category!$B:$B,0))</f>
        <v>HDVs</v>
      </c>
      <c r="M2451" s="9" t="str">
        <f>INDEX(category!E:E,MATCH($C2451,category!$B:$B,0))</f>
        <v>freight</v>
      </c>
      <c r="N2451" s="9" t="str">
        <f>INDEX('veh fuel category'!$A$2:$A$10,MATCH($F2451,'veh fuel category'!$C$2:$C$10,0))</f>
        <v>diesel vehicle</v>
      </c>
      <c r="O2451" s="25">
        <f>INDEX('veh fuel category'!$D$2:$D$8,MATCH(N2451,'veh fuel category'!$A$2:$A$8,0))</f>
        <v>138700</v>
      </c>
      <c r="P2451" s="26">
        <v>3412.14</v>
      </c>
      <c r="Q2451" s="26">
        <f>SUMIFS(avlo!$C:$C,avlo!$B:$B,L2451,avlo!$A:$A,M2451)</f>
        <v>16</v>
      </c>
      <c r="R2451" s="27">
        <f t="shared" si="76"/>
        <v>66525865668.967865</v>
      </c>
      <c r="S2451" s="27">
        <f t="shared" si="77"/>
        <v>0</v>
      </c>
    </row>
    <row r="2452" spans="1:19" s="19" customFormat="1">
      <c r="A2452" s="51" t="s">
        <v>86</v>
      </c>
      <c r="B2452" s="51">
        <v>2019</v>
      </c>
      <c r="C2452" s="51" t="s">
        <v>135</v>
      </c>
      <c r="D2452" s="51">
        <v>1999</v>
      </c>
      <c r="E2452" s="51" t="s">
        <v>88</v>
      </c>
      <c r="F2452" s="51" t="s">
        <v>36</v>
      </c>
      <c r="G2452" s="51">
        <v>407.852502078182</v>
      </c>
      <c r="H2452" s="51">
        <v>3911643.3175697699</v>
      </c>
      <c r="I2452" s="51">
        <v>0</v>
      </c>
      <c r="J2452" s="51">
        <v>678.55346153569803</v>
      </c>
      <c r="K2452" s="24" t="str">
        <f>INDEX(category!$C:$C,MATCH(C2452,category!$B:$B,0))</f>
        <v xml:space="preserve"> Heavy-heavy duty trucks (GVWR &gt;33000 lbs)</v>
      </c>
      <c r="L2452" s="9" t="str">
        <f>INDEX(category!D:D,MATCH($C2452,category!$B:$B,0))</f>
        <v>HDVs</v>
      </c>
      <c r="M2452" s="9" t="str">
        <f>INDEX(category!E:E,MATCH($C2452,category!$B:$B,0))</f>
        <v>freight</v>
      </c>
      <c r="N2452" s="9" t="str">
        <f>INDEX('veh fuel category'!$A$2:$A$10,MATCH($F2452,'veh fuel category'!$C$2:$C$10,0))</f>
        <v>diesel vehicle</v>
      </c>
      <c r="O2452" s="25">
        <f>INDEX('veh fuel category'!$D$2:$D$8,MATCH(N2452,'veh fuel category'!$A$2:$A$8,0))</f>
        <v>138700</v>
      </c>
      <c r="P2452" s="26">
        <v>3412.14</v>
      </c>
      <c r="Q2452" s="26">
        <f>SUMIFS(avlo!$C:$C,avlo!$B:$B,L2452,avlo!$A:$A,M2452)</f>
        <v>16</v>
      </c>
      <c r="R2452" s="27">
        <f t="shared" si="76"/>
        <v>94115365115.001328</v>
      </c>
      <c r="S2452" s="27">
        <f t="shared" si="77"/>
        <v>0</v>
      </c>
    </row>
    <row r="2453" spans="1:19" s="19" customFormat="1">
      <c r="A2453" s="51" t="s">
        <v>86</v>
      </c>
      <c r="B2453" s="51">
        <v>2019</v>
      </c>
      <c r="C2453" s="51" t="s">
        <v>135</v>
      </c>
      <c r="D2453" s="51">
        <v>2000</v>
      </c>
      <c r="E2453" s="51" t="s">
        <v>88</v>
      </c>
      <c r="F2453" s="51" t="s">
        <v>36</v>
      </c>
      <c r="G2453" s="51">
        <v>428.894870167862</v>
      </c>
      <c r="H2453" s="51">
        <v>4157593.4064598102</v>
      </c>
      <c r="I2453" s="51">
        <v>0</v>
      </c>
      <c r="J2453" s="51">
        <v>720.40589156143801</v>
      </c>
      <c r="K2453" s="24" t="str">
        <f>INDEX(category!$C:$C,MATCH(C2453,category!$B:$B,0))</f>
        <v xml:space="preserve"> Heavy-heavy duty trucks (GVWR &gt;33000 lbs)</v>
      </c>
      <c r="L2453" s="9" t="str">
        <f>INDEX(category!D:D,MATCH($C2453,category!$B:$B,0))</f>
        <v>HDVs</v>
      </c>
      <c r="M2453" s="9" t="str">
        <f>INDEX(category!E:E,MATCH($C2453,category!$B:$B,0))</f>
        <v>freight</v>
      </c>
      <c r="N2453" s="9" t="str">
        <f>INDEX('veh fuel category'!$A$2:$A$10,MATCH($F2453,'veh fuel category'!$C$2:$C$10,0))</f>
        <v>diesel vehicle</v>
      </c>
      <c r="O2453" s="25">
        <f>INDEX('veh fuel category'!$D$2:$D$8,MATCH(N2453,'veh fuel category'!$A$2:$A$8,0))</f>
        <v>138700</v>
      </c>
      <c r="P2453" s="26">
        <v>3412.14</v>
      </c>
      <c r="Q2453" s="26">
        <f>SUMIFS(avlo!$C:$C,avlo!$B:$B,L2453,avlo!$A:$A,M2453)</f>
        <v>16</v>
      </c>
      <c r="R2453" s="27">
        <f t="shared" si="76"/>
        <v>99920297159.571457</v>
      </c>
      <c r="S2453" s="27">
        <f t="shared" si="77"/>
        <v>0</v>
      </c>
    </row>
    <row r="2454" spans="1:19" s="19" customFormat="1">
      <c r="A2454" s="51" t="s">
        <v>86</v>
      </c>
      <c r="B2454" s="51">
        <v>2019</v>
      </c>
      <c r="C2454" s="51" t="s">
        <v>135</v>
      </c>
      <c r="D2454" s="51">
        <v>2001</v>
      </c>
      <c r="E2454" s="51" t="s">
        <v>88</v>
      </c>
      <c r="F2454" s="51" t="s">
        <v>36</v>
      </c>
      <c r="G2454" s="51">
        <v>276.92784078105598</v>
      </c>
      <c r="H2454" s="51">
        <v>2716090.9519571299</v>
      </c>
      <c r="I2454" s="51">
        <v>0</v>
      </c>
      <c r="J2454" s="51">
        <v>470.60857575084202</v>
      </c>
      <c r="K2454" s="24" t="str">
        <f>INDEX(category!$C:$C,MATCH(C2454,category!$B:$B,0))</f>
        <v xml:space="preserve"> Heavy-heavy duty trucks (GVWR &gt;33000 lbs)</v>
      </c>
      <c r="L2454" s="9" t="str">
        <f>INDEX(category!D:D,MATCH($C2454,category!$B:$B,0))</f>
        <v>HDVs</v>
      </c>
      <c r="M2454" s="9" t="str">
        <f>INDEX(category!E:E,MATCH($C2454,category!$B:$B,0))</f>
        <v>freight</v>
      </c>
      <c r="N2454" s="9" t="str">
        <f>INDEX('veh fuel category'!$A$2:$A$10,MATCH($F2454,'veh fuel category'!$C$2:$C$10,0))</f>
        <v>diesel vehicle</v>
      </c>
      <c r="O2454" s="25">
        <f>INDEX('veh fuel category'!$D$2:$D$8,MATCH(N2454,'veh fuel category'!$A$2:$A$8,0))</f>
        <v>138700</v>
      </c>
      <c r="P2454" s="26">
        <v>3412.14</v>
      </c>
      <c r="Q2454" s="26">
        <f>SUMIFS(avlo!$C:$C,avlo!$B:$B,L2454,avlo!$A:$A,M2454)</f>
        <v>16</v>
      </c>
      <c r="R2454" s="27">
        <f t="shared" si="76"/>
        <v>65273409456.641785</v>
      </c>
      <c r="S2454" s="27">
        <f t="shared" si="77"/>
        <v>0</v>
      </c>
    </row>
    <row r="2455" spans="1:19" s="19" customFormat="1">
      <c r="A2455" s="51" t="s">
        <v>86</v>
      </c>
      <c r="B2455" s="51">
        <v>2019</v>
      </c>
      <c r="C2455" s="51" t="s">
        <v>135</v>
      </c>
      <c r="D2455" s="51">
        <v>2002</v>
      </c>
      <c r="E2455" s="51" t="s">
        <v>88</v>
      </c>
      <c r="F2455" s="51" t="s">
        <v>36</v>
      </c>
      <c r="G2455" s="51">
        <v>203.928304614209</v>
      </c>
      <c r="H2455" s="51">
        <v>2028956.0665841601</v>
      </c>
      <c r="I2455" s="51">
        <v>0</v>
      </c>
      <c r="J2455" s="51">
        <v>352.04105667825701</v>
      </c>
      <c r="K2455" s="24" t="str">
        <f>INDEX(category!$C:$C,MATCH(C2455,category!$B:$B,0))</f>
        <v xml:space="preserve"> Heavy-heavy duty trucks (GVWR &gt;33000 lbs)</v>
      </c>
      <c r="L2455" s="9" t="str">
        <f>INDEX(category!D:D,MATCH($C2455,category!$B:$B,0))</f>
        <v>HDVs</v>
      </c>
      <c r="M2455" s="9" t="str">
        <f>INDEX(category!E:E,MATCH($C2455,category!$B:$B,0))</f>
        <v>freight</v>
      </c>
      <c r="N2455" s="9" t="str">
        <f>INDEX('veh fuel category'!$A$2:$A$10,MATCH($F2455,'veh fuel category'!$C$2:$C$10,0))</f>
        <v>diesel vehicle</v>
      </c>
      <c r="O2455" s="25">
        <f>INDEX('veh fuel category'!$D$2:$D$8,MATCH(N2455,'veh fuel category'!$A$2:$A$8,0))</f>
        <v>138700</v>
      </c>
      <c r="P2455" s="26">
        <v>3412.14</v>
      </c>
      <c r="Q2455" s="26">
        <f>SUMIFS(avlo!$C:$C,avlo!$B:$B,L2455,avlo!$A:$A,M2455)</f>
        <v>16</v>
      </c>
      <c r="R2455" s="27">
        <f t="shared" si="76"/>
        <v>48828094561.274246</v>
      </c>
      <c r="S2455" s="27">
        <f t="shared" si="77"/>
        <v>0</v>
      </c>
    </row>
    <row r="2456" spans="1:19" s="19" customFormat="1">
      <c r="A2456" s="51" t="s">
        <v>86</v>
      </c>
      <c r="B2456" s="51">
        <v>2019</v>
      </c>
      <c r="C2456" s="51" t="s">
        <v>135</v>
      </c>
      <c r="D2456" s="51">
        <v>2003</v>
      </c>
      <c r="E2456" s="51" t="s">
        <v>88</v>
      </c>
      <c r="F2456" s="51" t="s">
        <v>36</v>
      </c>
      <c r="G2456" s="51">
        <v>223.927498378438</v>
      </c>
      <c r="H2456" s="51">
        <v>2482757.9223442501</v>
      </c>
      <c r="I2456" s="51">
        <v>0</v>
      </c>
      <c r="J2456" s="51">
        <v>424.67894824036301</v>
      </c>
      <c r="K2456" s="24" t="str">
        <f>INDEX(category!$C:$C,MATCH(C2456,category!$B:$B,0))</f>
        <v xml:space="preserve"> Heavy-heavy duty trucks (GVWR &gt;33000 lbs)</v>
      </c>
      <c r="L2456" s="9" t="str">
        <f>INDEX(category!D:D,MATCH($C2456,category!$B:$B,0))</f>
        <v>HDVs</v>
      </c>
      <c r="M2456" s="9" t="str">
        <f>INDEX(category!E:E,MATCH($C2456,category!$B:$B,0))</f>
        <v>freight</v>
      </c>
      <c r="N2456" s="9" t="str">
        <f>INDEX('veh fuel category'!$A$2:$A$10,MATCH($F2456,'veh fuel category'!$C$2:$C$10,0))</f>
        <v>diesel vehicle</v>
      </c>
      <c r="O2456" s="25">
        <f>INDEX('veh fuel category'!$D$2:$D$8,MATCH(N2456,'veh fuel category'!$A$2:$A$8,0))</f>
        <v>138700</v>
      </c>
      <c r="P2456" s="26">
        <v>3412.14</v>
      </c>
      <c r="Q2456" s="26">
        <f>SUMIFS(avlo!$C:$C,avlo!$B:$B,L2456,avlo!$A:$A,M2456)</f>
        <v>16</v>
      </c>
      <c r="R2456" s="27">
        <f t="shared" si="76"/>
        <v>58902970120.938354</v>
      </c>
      <c r="S2456" s="27">
        <f t="shared" si="77"/>
        <v>0</v>
      </c>
    </row>
    <row r="2457" spans="1:19" s="19" customFormat="1">
      <c r="A2457" s="51" t="s">
        <v>86</v>
      </c>
      <c r="B2457" s="51">
        <v>2019</v>
      </c>
      <c r="C2457" s="51" t="s">
        <v>135</v>
      </c>
      <c r="D2457" s="51">
        <v>2004</v>
      </c>
      <c r="E2457" s="51" t="s">
        <v>88</v>
      </c>
      <c r="F2457" s="51" t="s">
        <v>36</v>
      </c>
      <c r="G2457" s="51">
        <v>192.95911771059599</v>
      </c>
      <c r="H2457" s="51">
        <v>2358688.3605165202</v>
      </c>
      <c r="I2457" s="51">
        <v>0</v>
      </c>
      <c r="J2457" s="51">
        <v>403.11562936618799</v>
      </c>
      <c r="K2457" s="24" t="str">
        <f>INDEX(category!$C:$C,MATCH(C2457,category!$B:$B,0))</f>
        <v xml:space="preserve"> Heavy-heavy duty trucks (GVWR &gt;33000 lbs)</v>
      </c>
      <c r="L2457" s="9" t="str">
        <f>INDEX(category!D:D,MATCH($C2457,category!$B:$B,0))</f>
        <v>HDVs</v>
      </c>
      <c r="M2457" s="9" t="str">
        <f>INDEX(category!E:E,MATCH($C2457,category!$B:$B,0))</f>
        <v>freight</v>
      </c>
      <c r="N2457" s="9" t="str">
        <f>INDEX('veh fuel category'!$A$2:$A$10,MATCH($F2457,'veh fuel category'!$C$2:$C$10,0))</f>
        <v>diesel vehicle</v>
      </c>
      <c r="O2457" s="25">
        <f>INDEX('veh fuel category'!$D$2:$D$8,MATCH(N2457,'veh fuel category'!$A$2:$A$8,0))</f>
        <v>138700</v>
      </c>
      <c r="P2457" s="26">
        <v>3412.14</v>
      </c>
      <c r="Q2457" s="26">
        <f>SUMIFS(avlo!$C:$C,avlo!$B:$B,L2457,avlo!$A:$A,M2457)</f>
        <v>16</v>
      </c>
      <c r="R2457" s="27">
        <f t="shared" si="76"/>
        <v>55912137793.090279</v>
      </c>
      <c r="S2457" s="27">
        <f t="shared" si="77"/>
        <v>0</v>
      </c>
    </row>
    <row r="2458" spans="1:19" s="19" customFormat="1">
      <c r="A2458" s="51" t="s">
        <v>86</v>
      </c>
      <c r="B2458" s="51">
        <v>2019</v>
      </c>
      <c r="C2458" s="51" t="s">
        <v>135</v>
      </c>
      <c r="D2458" s="51">
        <v>2005</v>
      </c>
      <c r="E2458" s="51" t="s">
        <v>88</v>
      </c>
      <c r="F2458" s="51" t="s">
        <v>36</v>
      </c>
      <c r="G2458" s="51">
        <v>277.94622652975397</v>
      </c>
      <c r="H2458" s="51">
        <v>3715595.0370716699</v>
      </c>
      <c r="I2458" s="51">
        <v>0</v>
      </c>
      <c r="J2458" s="51">
        <v>630.49033533012198</v>
      </c>
      <c r="K2458" s="24" t="str">
        <f>INDEX(category!$C:$C,MATCH(C2458,category!$B:$B,0))</f>
        <v xml:space="preserve"> Heavy-heavy duty trucks (GVWR &gt;33000 lbs)</v>
      </c>
      <c r="L2458" s="9" t="str">
        <f>INDEX(category!D:D,MATCH($C2458,category!$B:$B,0))</f>
        <v>HDVs</v>
      </c>
      <c r="M2458" s="9" t="str">
        <f>INDEX(category!E:E,MATCH($C2458,category!$B:$B,0))</f>
        <v>freight</v>
      </c>
      <c r="N2458" s="9" t="str">
        <f>INDEX('veh fuel category'!$A$2:$A$10,MATCH($F2458,'veh fuel category'!$C$2:$C$10,0))</f>
        <v>diesel vehicle</v>
      </c>
      <c r="O2458" s="25">
        <f>INDEX('veh fuel category'!$D$2:$D$8,MATCH(N2458,'veh fuel category'!$A$2:$A$8,0))</f>
        <v>138700</v>
      </c>
      <c r="P2458" s="26">
        <v>3412.14</v>
      </c>
      <c r="Q2458" s="26">
        <f>SUMIFS(avlo!$C:$C,avlo!$B:$B,L2458,avlo!$A:$A,M2458)</f>
        <v>16</v>
      </c>
      <c r="R2458" s="27">
        <f t="shared" si="76"/>
        <v>87449009510.287918</v>
      </c>
      <c r="S2458" s="27">
        <f t="shared" si="77"/>
        <v>0</v>
      </c>
    </row>
    <row r="2459" spans="1:19" s="19" customFormat="1">
      <c r="A2459" s="51" t="s">
        <v>86</v>
      </c>
      <c r="B2459" s="51">
        <v>2019</v>
      </c>
      <c r="C2459" s="51" t="s">
        <v>135</v>
      </c>
      <c r="D2459" s="51">
        <v>2006</v>
      </c>
      <c r="E2459" s="51" t="s">
        <v>88</v>
      </c>
      <c r="F2459" s="51" t="s">
        <v>36</v>
      </c>
      <c r="G2459" s="51">
        <v>356.93750572952501</v>
      </c>
      <c r="H2459" s="51">
        <v>5196864.6923757</v>
      </c>
      <c r="I2459" s="51">
        <v>0</v>
      </c>
      <c r="J2459" s="51">
        <v>880.18630387123096</v>
      </c>
      <c r="K2459" s="24" t="str">
        <f>INDEX(category!$C:$C,MATCH(C2459,category!$B:$B,0))</f>
        <v xml:space="preserve"> Heavy-heavy duty trucks (GVWR &gt;33000 lbs)</v>
      </c>
      <c r="L2459" s="9" t="str">
        <f>INDEX(category!D:D,MATCH($C2459,category!$B:$B,0))</f>
        <v>HDVs</v>
      </c>
      <c r="M2459" s="9" t="str">
        <f>INDEX(category!E:E,MATCH($C2459,category!$B:$B,0))</f>
        <v>freight</v>
      </c>
      <c r="N2459" s="9" t="str">
        <f>INDEX('veh fuel category'!$A$2:$A$10,MATCH($F2459,'veh fuel category'!$C$2:$C$10,0))</f>
        <v>diesel vehicle</v>
      </c>
      <c r="O2459" s="25">
        <f>INDEX('veh fuel category'!$D$2:$D$8,MATCH(N2459,'veh fuel category'!$A$2:$A$8,0))</f>
        <v>138700</v>
      </c>
      <c r="P2459" s="26">
        <v>3412.14</v>
      </c>
      <c r="Q2459" s="26">
        <f>SUMIFS(avlo!$C:$C,avlo!$B:$B,L2459,avlo!$A:$A,M2459)</f>
        <v>16</v>
      </c>
      <c r="R2459" s="27">
        <f t="shared" si="76"/>
        <v>122081840346.93973</v>
      </c>
      <c r="S2459" s="27">
        <f t="shared" si="77"/>
        <v>0</v>
      </c>
    </row>
    <row r="2460" spans="1:19" s="19" customFormat="1">
      <c r="A2460" s="51" t="s">
        <v>86</v>
      </c>
      <c r="B2460" s="51">
        <v>2019</v>
      </c>
      <c r="C2460" s="51" t="s">
        <v>135</v>
      </c>
      <c r="D2460" s="51">
        <v>2007</v>
      </c>
      <c r="E2460" s="51" t="s">
        <v>88</v>
      </c>
      <c r="F2460" s="51" t="s">
        <v>36</v>
      </c>
      <c r="G2460" s="51">
        <v>444.91227514723801</v>
      </c>
      <c r="H2460" s="51">
        <v>7011204.9211052703</v>
      </c>
      <c r="I2460" s="51">
        <v>0</v>
      </c>
      <c r="J2460" s="51">
        <v>1196.7542382102099</v>
      </c>
      <c r="K2460" s="24" t="str">
        <f>INDEX(category!$C:$C,MATCH(C2460,category!$B:$B,0))</f>
        <v xml:space="preserve"> Heavy-heavy duty trucks (GVWR &gt;33000 lbs)</v>
      </c>
      <c r="L2460" s="9" t="str">
        <f>INDEX(category!D:D,MATCH($C2460,category!$B:$B,0))</f>
        <v>HDVs</v>
      </c>
      <c r="M2460" s="9" t="str">
        <f>INDEX(category!E:E,MATCH($C2460,category!$B:$B,0))</f>
        <v>freight</v>
      </c>
      <c r="N2460" s="9" t="str">
        <f>INDEX('veh fuel category'!$A$2:$A$10,MATCH($F2460,'veh fuel category'!$C$2:$C$10,0))</f>
        <v>diesel vehicle</v>
      </c>
      <c r="O2460" s="25">
        <f>INDEX('veh fuel category'!$D$2:$D$8,MATCH(N2460,'veh fuel category'!$A$2:$A$8,0))</f>
        <v>138700</v>
      </c>
      <c r="P2460" s="26">
        <v>3412.14</v>
      </c>
      <c r="Q2460" s="26">
        <f>SUMIFS(avlo!$C:$C,avlo!$B:$B,L2460,avlo!$A:$A,M2460)</f>
        <v>16</v>
      </c>
      <c r="R2460" s="27">
        <f t="shared" si="76"/>
        <v>165989812839.7561</v>
      </c>
      <c r="S2460" s="27">
        <f t="shared" si="77"/>
        <v>0</v>
      </c>
    </row>
    <row r="2461" spans="1:19" s="19" customFormat="1">
      <c r="A2461" s="51" t="s">
        <v>86</v>
      </c>
      <c r="B2461" s="51">
        <v>2019</v>
      </c>
      <c r="C2461" s="51" t="s">
        <v>135</v>
      </c>
      <c r="D2461" s="51">
        <v>2008</v>
      </c>
      <c r="E2461" s="51" t="s">
        <v>88</v>
      </c>
      <c r="F2461" s="51" t="s">
        <v>36</v>
      </c>
      <c r="G2461" s="51">
        <v>509.114776321313</v>
      </c>
      <c r="H2461" s="51">
        <v>8631506.0644954704</v>
      </c>
      <c r="I2461" s="51">
        <v>0</v>
      </c>
      <c r="J2461" s="51">
        <v>1550.5866168899699</v>
      </c>
      <c r="K2461" s="24" t="str">
        <f>INDEX(category!$C:$C,MATCH(C2461,category!$B:$B,0))</f>
        <v xml:space="preserve"> Heavy-heavy duty trucks (GVWR &gt;33000 lbs)</v>
      </c>
      <c r="L2461" s="9" t="str">
        <f>INDEX(category!D:D,MATCH($C2461,category!$B:$B,0))</f>
        <v>HDVs</v>
      </c>
      <c r="M2461" s="9" t="str">
        <f>INDEX(category!E:E,MATCH($C2461,category!$B:$B,0))</f>
        <v>freight</v>
      </c>
      <c r="N2461" s="9" t="str">
        <f>INDEX('veh fuel category'!$A$2:$A$10,MATCH($F2461,'veh fuel category'!$C$2:$C$10,0))</f>
        <v>diesel vehicle</v>
      </c>
      <c r="O2461" s="25">
        <f>INDEX('veh fuel category'!$D$2:$D$8,MATCH(N2461,'veh fuel category'!$A$2:$A$8,0))</f>
        <v>138700</v>
      </c>
      <c r="P2461" s="26">
        <v>3412.14</v>
      </c>
      <c r="Q2461" s="26">
        <f>SUMIFS(avlo!$C:$C,avlo!$B:$B,L2461,avlo!$A:$A,M2461)</f>
        <v>16</v>
      </c>
      <c r="R2461" s="27">
        <f t="shared" si="76"/>
        <v>215066363762.63882</v>
      </c>
      <c r="S2461" s="27">
        <f t="shared" si="77"/>
        <v>0</v>
      </c>
    </row>
    <row r="2462" spans="1:19" s="19" customFormat="1">
      <c r="A2462" s="51" t="s">
        <v>86</v>
      </c>
      <c r="B2462" s="51">
        <v>2019</v>
      </c>
      <c r="C2462" s="51" t="s">
        <v>135</v>
      </c>
      <c r="D2462" s="51">
        <v>2008</v>
      </c>
      <c r="E2462" s="51" t="s">
        <v>88</v>
      </c>
      <c r="F2462" s="51" t="s">
        <v>138</v>
      </c>
      <c r="G2462" s="51">
        <v>22.885223676040798</v>
      </c>
      <c r="H2462" s="51">
        <v>387917.10485549603</v>
      </c>
      <c r="I2462" s="51">
        <v>0</v>
      </c>
      <c r="J2462" s="51">
        <v>77.197001483211594</v>
      </c>
      <c r="K2462" s="24" t="str">
        <f>INDEX(category!$C:$C,MATCH(C2462,category!$B:$B,0))</f>
        <v xml:space="preserve"> Heavy-heavy duty trucks (GVWR &gt;33000 lbs)</v>
      </c>
      <c r="L2462" s="9" t="str">
        <f>INDEX(category!D:D,MATCH($C2462,category!$B:$B,0))</f>
        <v>HDVs</v>
      </c>
      <c r="M2462" s="9" t="str">
        <f>INDEX(category!E:E,MATCH($C2462,category!$B:$B,0))</f>
        <v>freight</v>
      </c>
      <c r="N2462" s="9" t="str">
        <f>INDEX('veh fuel category'!$A$2:$A$10,MATCH($F2462,'veh fuel category'!$C$2:$C$10,0))</f>
        <v>natural gas vehicle</v>
      </c>
      <c r="O2462" s="25">
        <f>INDEX('veh fuel category'!$D$2:$D$8,MATCH(N2462,'veh fuel category'!$A$2:$A$8,0))</f>
        <v>138700</v>
      </c>
      <c r="P2462" s="26">
        <v>3412.14</v>
      </c>
      <c r="Q2462" s="26">
        <f>SUMIFS(avlo!$C:$C,avlo!$B:$B,L2462,avlo!$A:$A,M2462)</f>
        <v>16</v>
      </c>
      <c r="R2462" s="27">
        <f t="shared" si="76"/>
        <v>10707224105.721447</v>
      </c>
      <c r="S2462" s="27">
        <f t="shared" si="77"/>
        <v>0</v>
      </c>
    </row>
    <row r="2463" spans="1:19" s="19" customFormat="1">
      <c r="A2463" s="51" t="s">
        <v>86</v>
      </c>
      <c r="B2463" s="51">
        <v>2019</v>
      </c>
      <c r="C2463" s="51" t="s">
        <v>135</v>
      </c>
      <c r="D2463" s="51">
        <v>2009</v>
      </c>
      <c r="E2463" s="51" t="s">
        <v>88</v>
      </c>
      <c r="F2463" s="51" t="s">
        <v>36</v>
      </c>
      <c r="G2463" s="51">
        <v>449.773534653968</v>
      </c>
      <c r="H2463" s="51">
        <v>8154060.6425932003</v>
      </c>
      <c r="I2463" s="51">
        <v>0</v>
      </c>
      <c r="J2463" s="51">
        <v>1462.79993844469</v>
      </c>
      <c r="K2463" s="24" t="str">
        <f>INDEX(category!$C:$C,MATCH(C2463,category!$B:$B,0))</f>
        <v xml:space="preserve"> Heavy-heavy duty trucks (GVWR &gt;33000 lbs)</v>
      </c>
      <c r="L2463" s="9" t="str">
        <f>INDEX(category!D:D,MATCH($C2463,category!$B:$B,0))</f>
        <v>HDVs</v>
      </c>
      <c r="M2463" s="9" t="str">
        <f>INDEX(category!E:E,MATCH($C2463,category!$B:$B,0))</f>
        <v>freight</v>
      </c>
      <c r="N2463" s="9" t="str">
        <f>INDEX('veh fuel category'!$A$2:$A$10,MATCH($F2463,'veh fuel category'!$C$2:$C$10,0))</f>
        <v>diesel vehicle</v>
      </c>
      <c r="O2463" s="25">
        <f>INDEX('veh fuel category'!$D$2:$D$8,MATCH(N2463,'veh fuel category'!$A$2:$A$8,0))</f>
        <v>138700</v>
      </c>
      <c r="P2463" s="26">
        <v>3412.14</v>
      </c>
      <c r="Q2463" s="26">
        <f>SUMIFS(avlo!$C:$C,avlo!$B:$B,L2463,avlo!$A:$A,M2463)</f>
        <v>16</v>
      </c>
      <c r="R2463" s="27">
        <f t="shared" si="76"/>
        <v>202890351462.2785</v>
      </c>
      <c r="S2463" s="27">
        <f t="shared" si="77"/>
        <v>0</v>
      </c>
    </row>
    <row r="2464" spans="1:19" s="19" customFormat="1">
      <c r="A2464" s="51" t="s">
        <v>86</v>
      </c>
      <c r="B2464" s="51">
        <v>2019</v>
      </c>
      <c r="C2464" s="51" t="s">
        <v>135</v>
      </c>
      <c r="D2464" s="51">
        <v>2009</v>
      </c>
      <c r="E2464" s="51" t="s">
        <v>88</v>
      </c>
      <c r="F2464" s="51" t="s">
        <v>138</v>
      </c>
      <c r="G2464" s="51">
        <v>23.226465308789201</v>
      </c>
      <c r="H2464" s="51">
        <v>420996.01209314697</v>
      </c>
      <c r="I2464" s="51">
        <v>0</v>
      </c>
      <c r="J2464" s="51">
        <v>83.3387790232687</v>
      </c>
      <c r="K2464" s="24" t="str">
        <f>INDEX(category!$C:$C,MATCH(C2464,category!$B:$B,0))</f>
        <v xml:space="preserve"> Heavy-heavy duty trucks (GVWR &gt;33000 lbs)</v>
      </c>
      <c r="L2464" s="9" t="str">
        <f>INDEX(category!D:D,MATCH($C2464,category!$B:$B,0))</f>
        <v>HDVs</v>
      </c>
      <c r="M2464" s="9" t="str">
        <f>INDEX(category!E:E,MATCH($C2464,category!$B:$B,0))</f>
        <v>freight</v>
      </c>
      <c r="N2464" s="9" t="str">
        <f>INDEX('veh fuel category'!$A$2:$A$10,MATCH($F2464,'veh fuel category'!$C$2:$C$10,0))</f>
        <v>natural gas vehicle</v>
      </c>
      <c r="O2464" s="25">
        <f>INDEX('veh fuel category'!$D$2:$D$8,MATCH(N2464,'veh fuel category'!$A$2:$A$8,0))</f>
        <v>138700</v>
      </c>
      <c r="P2464" s="26">
        <v>3412.14</v>
      </c>
      <c r="Q2464" s="26">
        <f>SUMIFS(avlo!$C:$C,avlo!$B:$B,L2464,avlo!$A:$A,M2464)</f>
        <v>16</v>
      </c>
      <c r="R2464" s="27">
        <f t="shared" si="76"/>
        <v>11559088650.527369</v>
      </c>
      <c r="S2464" s="27">
        <f t="shared" si="77"/>
        <v>0</v>
      </c>
    </row>
    <row r="2465" spans="1:19" s="19" customFormat="1">
      <c r="A2465" s="51" t="s">
        <v>86</v>
      </c>
      <c r="B2465" s="51">
        <v>2019</v>
      </c>
      <c r="C2465" s="51" t="s">
        <v>135</v>
      </c>
      <c r="D2465" s="51">
        <v>2010</v>
      </c>
      <c r="E2465" s="51" t="s">
        <v>88</v>
      </c>
      <c r="F2465" s="51" t="s">
        <v>36</v>
      </c>
      <c r="G2465" s="51">
        <v>233.35749234058801</v>
      </c>
      <c r="H2465" s="51">
        <v>4515207.7773080096</v>
      </c>
      <c r="I2465" s="51">
        <v>0</v>
      </c>
      <c r="J2465" s="51">
        <v>806.15752726770404</v>
      </c>
      <c r="K2465" s="24" t="str">
        <f>INDEX(category!$C:$C,MATCH(C2465,category!$B:$B,0))</f>
        <v xml:space="preserve"> Heavy-heavy duty trucks (GVWR &gt;33000 lbs)</v>
      </c>
      <c r="L2465" s="9" t="str">
        <f>INDEX(category!D:D,MATCH($C2465,category!$B:$B,0))</f>
        <v>HDVs</v>
      </c>
      <c r="M2465" s="9" t="str">
        <f>INDEX(category!E:E,MATCH($C2465,category!$B:$B,0))</f>
        <v>freight</v>
      </c>
      <c r="N2465" s="9" t="str">
        <f>INDEX('veh fuel category'!$A$2:$A$10,MATCH($F2465,'veh fuel category'!$C$2:$C$10,0))</f>
        <v>diesel vehicle</v>
      </c>
      <c r="O2465" s="25">
        <f>INDEX('veh fuel category'!$D$2:$D$8,MATCH(N2465,'veh fuel category'!$A$2:$A$8,0))</f>
        <v>138700</v>
      </c>
      <c r="P2465" s="26">
        <v>3412.14</v>
      </c>
      <c r="Q2465" s="26">
        <f>SUMIFS(avlo!$C:$C,avlo!$B:$B,L2465,avlo!$A:$A,M2465)</f>
        <v>16</v>
      </c>
      <c r="R2465" s="27">
        <f t="shared" si="76"/>
        <v>111814049032.03055</v>
      </c>
      <c r="S2465" s="27">
        <f t="shared" si="77"/>
        <v>0</v>
      </c>
    </row>
    <row r="2466" spans="1:19" s="19" customFormat="1">
      <c r="A2466" s="51" t="s">
        <v>86</v>
      </c>
      <c r="B2466" s="51">
        <v>2019</v>
      </c>
      <c r="C2466" s="51" t="s">
        <v>135</v>
      </c>
      <c r="D2466" s="51">
        <v>2010</v>
      </c>
      <c r="E2466" s="51" t="s">
        <v>88</v>
      </c>
      <c r="F2466" s="51" t="s">
        <v>138</v>
      </c>
      <c r="G2466" s="51">
        <v>8.6425074301576696</v>
      </c>
      <c r="H2466" s="51">
        <v>166997.65165826201</v>
      </c>
      <c r="I2466" s="51">
        <v>0</v>
      </c>
      <c r="J2466" s="51">
        <v>32.888164772158298</v>
      </c>
      <c r="K2466" s="24" t="str">
        <f>INDEX(category!$C:$C,MATCH(C2466,category!$B:$B,0))</f>
        <v xml:space="preserve"> Heavy-heavy duty trucks (GVWR &gt;33000 lbs)</v>
      </c>
      <c r="L2466" s="9" t="str">
        <f>INDEX(category!D:D,MATCH($C2466,category!$B:$B,0))</f>
        <v>HDVs</v>
      </c>
      <c r="M2466" s="9" t="str">
        <f>INDEX(category!E:E,MATCH($C2466,category!$B:$B,0))</f>
        <v>freight</v>
      </c>
      <c r="N2466" s="9" t="str">
        <f>INDEX('veh fuel category'!$A$2:$A$10,MATCH($F2466,'veh fuel category'!$C$2:$C$10,0))</f>
        <v>natural gas vehicle</v>
      </c>
      <c r="O2466" s="25">
        <f>INDEX('veh fuel category'!$D$2:$D$8,MATCH(N2466,'veh fuel category'!$A$2:$A$8,0))</f>
        <v>138700</v>
      </c>
      <c r="P2466" s="26">
        <v>3412.14</v>
      </c>
      <c r="Q2466" s="26">
        <f>SUMIFS(avlo!$C:$C,avlo!$B:$B,L2466,avlo!$A:$A,M2466)</f>
        <v>16</v>
      </c>
      <c r="R2466" s="27">
        <f t="shared" si="76"/>
        <v>4561588453.8983564</v>
      </c>
      <c r="S2466" s="27">
        <f t="shared" si="77"/>
        <v>0</v>
      </c>
    </row>
    <row r="2467" spans="1:19" s="19" customFormat="1">
      <c r="A2467" s="51" t="s">
        <v>86</v>
      </c>
      <c r="B2467" s="51">
        <v>2019</v>
      </c>
      <c r="C2467" s="51" t="s">
        <v>135</v>
      </c>
      <c r="D2467" s="51">
        <v>2011</v>
      </c>
      <c r="E2467" s="51" t="s">
        <v>88</v>
      </c>
      <c r="F2467" s="51" t="s">
        <v>36</v>
      </c>
      <c r="G2467" s="51">
        <v>512.94455676888401</v>
      </c>
      <c r="H2467" s="51">
        <v>10550224.711156599</v>
      </c>
      <c r="I2467" s="51">
        <v>0</v>
      </c>
      <c r="J2467" s="51">
        <v>1757.01033987452</v>
      </c>
      <c r="K2467" s="24" t="str">
        <f>INDEX(category!$C:$C,MATCH(C2467,category!$B:$B,0))</f>
        <v xml:space="preserve"> Heavy-heavy duty trucks (GVWR &gt;33000 lbs)</v>
      </c>
      <c r="L2467" s="9" t="str">
        <f>INDEX(category!D:D,MATCH($C2467,category!$B:$B,0))</f>
        <v>HDVs</v>
      </c>
      <c r="M2467" s="9" t="str">
        <f>INDEX(category!E:E,MATCH($C2467,category!$B:$B,0))</f>
        <v>freight</v>
      </c>
      <c r="N2467" s="9" t="str">
        <f>INDEX('veh fuel category'!$A$2:$A$10,MATCH($F2467,'veh fuel category'!$C$2:$C$10,0))</f>
        <v>diesel vehicle</v>
      </c>
      <c r="O2467" s="25">
        <f>INDEX('veh fuel category'!$D$2:$D$8,MATCH(N2467,'veh fuel category'!$A$2:$A$8,0))</f>
        <v>138700</v>
      </c>
      <c r="P2467" s="26">
        <v>3412.14</v>
      </c>
      <c r="Q2467" s="26">
        <f>SUMIFS(avlo!$C:$C,avlo!$B:$B,L2467,avlo!$A:$A,M2467)</f>
        <v>16</v>
      </c>
      <c r="R2467" s="27">
        <f t="shared" si="76"/>
        <v>243697334140.59592</v>
      </c>
      <c r="S2467" s="27">
        <f t="shared" si="77"/>
        <v>0</v>
      </c>
    </row>
    <row r="2468" spans="1:19" s="19" customFormat="1">
      <c r="A2468" s="51" t="s">
        <v>86</v>
      </c>
      <c r="B2468" s="51">
        <v>2019</v>
      </c>
      <c r="C2468" s="51" t="s">
        <v>135</v>
      </c>
      <c r="D2468" s="51">
        <v>2011</v>
      </c>
      <c r="E2468" s="51" t="s">
        <v>88</v>
      </c>
      <c r="F2468" s="51" t="s">
        <v>138</v>
      </c>
      <c r="G2468" s="51">
        <v>19.055442682465799</v>
      </c>
      <c r="H2468" s="51">
        <v>391314.234086396</v>
      </c>
      <c r="I2468" s="51">
        <v>0</v>
      </c>
      <c r="J2468" s="51">
        <v>76.445381754706304</v>
      </c>
      <c r="K2468" s="24" t="str">
        <f>INDEX(category!$C:$C,MATCH(C2468,category!$B:$B,0))</f>
        <v xml:space="preserve"> Heavy-heavy duty trucks (GVWR &gt;33000 lbs)</v>
      </c>
      <c r="L2468" s="9" t="str">
        <f>INDEX(category!D:D,MATCH($C2468,category!$B:$B,0))</f>
        <v>HDVs</v>
      </c>
      <c r="M2468" s="9" t="str">
        <f>INDEX(category!E:E,MATCH($C2468,category!$B:$B,0))</f>
        <v>freight</v>
      </c>
      <c r="N2468" s="9" t="str">
        <f>INDEX('veh fuel category'!$A$2:$A$10,MATCH($F2468,'veh fuel category'!$C$2:$C$10,0))</f>
        <v>natural gas vehicle</v>
      </c>
      <c r="O2468" s="25">
        <f>INDEX('veh fuel category'!$D$2:$D$8,MATCH(N2468,'veh fuel category'!$A$2:$A$8,0))</f>
        <v>138700</v>
      </c>
      <c r="P2468" s="26">
        <v>3412.14</v>
      </c>
      <c r="Q2468" s="26">
        <f>SUMIFS(avlo!$C:$C,avlo!$B:$B,L2468,avlo!$A:$A,M2468)</f>
        <v>16</v>
      </c>
      <c r="R2468" s="27">
        <f t="shared" si="76"/>
        <v>10602974449.377764</v>
      </c>
      <c r="S2468" s="27">
        <f t="shared" si="77"/>
        <v>0</v>
      </c>
    </row>
    <row r="2469" spans="1:19" s="19" customFormat="1">
      <c r="A2469" s="51" t="s">
        <v>86</v>
      </c>
      <c r="B2469" s="51">
        <v>2019</v>
      </c>
      <c r="C2469" s="51" t="s">
        <v>135</v>
      </c>
      <c r="D2469" s="51">
        <v>2012</v>
      </c>
      <c r="E2469" s="51" t="s">
        <v>88</v>
      </c>
      <c r="F2469" s="51" t="s">
        <v>36</v>
      </c>
      <c r="G2469" s="51">
        <v>1191.47955345435</v>
      </c>
      <c r="H2469" s="51">
        <v>25781243.580559</v>
      </c>
      <c r="I2469" s="51">
        <v>0</v>
      </c>
      <c r="J2469" s="51">
        <v>4262.9992448988396</v>
      </c>
      <c r="K2469" s="24" t="str">
        <f>INDEX(category!$C:$C,MATCH(C2469,category!$B:$B,0))</f>
        <v xml:space="preserve"> Heavy-heavy duty trucks (GVWR &gt;33000 lbs)</v>
      </c>
      <c r="L2469" s="9" t="str">
        <f>INDEX(category!D:D,MATCH($C2469,category!$B:$B,0))</f>
        <v>HDVs</v>
      </c>
      <c r="M2469" s="9" t="str">
        <f>INDEX(category!E:E,MATCH($C2469,category!$B:$B,0))</f>
        <v>freight</v>
      </c>
      <c r="N2469" s="9" t="str">
        <f>INDEX('veh fuel category'!$A$2:$A$10,MATCH($F2469,'veh fuel category'!$C$2:$C$10,0))</f>
        <v>diesel vehicle</v>
      </c>
      <c r="O2469" s="25">
        <f>INDEX('veh fuel category'!$D$2:$D$8,MATCH(N2469,'veh fuel category'!$A$2:$A$8,0))</f>
        <v>138700</v>
      </c>
      <c r="P2469" s="26">
        <v>3412.14</v>
      </c>
      <c r="Q2469" s="26">
        <f>SUMIFS(avlo!$C:$C,avlo!$B:$B,L2469,avlo!$A:$A,M2469)</f>
        <v>16</v>
      </c>
      <c r="R2469" s="27">
        <f t="shared" si="76"/>
        <v>591277995267.46899</v>
      </c>
      <c r="S2469" s="27">
        <f t="shared" si="77"/>
        <v>0</v>
      </c>
    </row>
    <row r="2470" spans="1:19" s="19" customFormat="1">
      <c r="A2470" s="51" t="s">
        <v>86</v>
      </c>
      <c r="B2470" s="51">
        <v>2019</v>
      </c>
      <c r="C2470" s="51" t="s">
        <v>135</v>
      </c>
      <c r="D2470" s="51">
        <v>2012</v>
      </c>
      <c r="E2470" s="51" t="s">
        <v>88</v>
      </c>
      <c r="F2470" s="51" t="s">
        <v>138</v>
      </c>
      <c r="G2470" s="51">
        <v>45.520446569083703</v>
      </c>
      <c r="H2470" s="51">
        <v>984106.64542530198</v>
      </c>
      <c r="I2470" s="51">
        <v>0</v>
      </c>
      <c r="J2470" s="51">
        <v>191.372841823025</v>
      </c>
      <c r="K2470" s="24" t="str">
        <f>INDEX(category!$C:$C,MATCH(C2470,category!$B:$B,0))</f>
        <v xml:space="preserve"> Heavy-heavy duty trucks (GVWR &gt;33000 lbs)</v>
      </c>
      <c r="L2470" s="9" t="str">
        <f>INDEX(category!D:D,MATCH($C2470,category!$B:$B,0))</f>
        <v>HDVs</v>
      </c>
      <c r="M2470" s="9" t="str">
        <f>INDEX(category!E:E,MATCH($C2470,category!$B:$B,0))</f>
        <v>freight</v>
      </c>
      <c r="N2470" s="9" t="str">
        <f>INDEX('veh fuel category'!$A$2:$A$10,MATCH($F2470,'veh fuel category'!$C$2:$C$10,0))</f>
        <v>natural gas vehicle</v>
      </c>
      <c r="O2470" s="25">
        <f>INDEX('veh fuel category'!$D$2:$D$8,MATCH(N2470,'veh fuel category'!$A$2:$A$8,0))</f>
        <v>138700</v>
      </c>
      <c r="P2470" s="26">
        <v>3412.14</v>
      </c>
      <c r="Q2470" s="26">
        <f>SUMIFS(avlo!$C:$C,avlo!$B:$B,L2470,avlo!$A:$A,M2470)</f>
        <v>16</v>
      </c>
      <c r="R2470" s="27">
        <f t="shared" si="76"/>
        <v>26543413160.853569</v>
      </c>
      <c r="S2470" s="27">
        <f t="shared" si="77"/>
        <v>0</v>
      </c>
    </row>
    <row r="2471" spans="1:19" s="19" customFormat="1">
      <c r="A2471" s="51" t="s">
        <v>86</v>
      </c>
      <c r="B2471" s="51">
        <v>2019</v>
      </c>
      <c r="C2471" s="51" t="s">
        <v>135</v>
      </c>
      <c r="D2471" s="51">
        <v>2013</v>
      </c>
      <c r="E2471" s="51" t="s">
        <v>88</v>
      </c>
      <c r="F2471" s="51" t="s">
        <v>36</v>
      </c>
      <c r="G2471" s="51">
        <v>841.04114639206</v>
      </c>
      <c r="H2471" s="51">
        <v>19091961.477488801</v>
      </c>
      <c r="I2471" s="51">
        <v>0</v>
      </c>
      <c r="J2471" s="51">
        <v>2970.1165791469102</v>
      </c>
      <c r="K2471" s="24" t="str">
        <f>INDEX(category!$C:$C,MATCH(C2471,category!$B:$B,0))</f>
        <v xml:space="preserve"> Heavy-heavy duty trucks (GVWR &gt;33000 lbs)</v>
      </c>
      <c r="L2471" s="9" t="str">
        <f>INDEX(category!D:D,MATCH($C2471,category!$B:$B,0))</f>
        <v>HDVs</v>
      </c>
      <c r="M2471" s="9" t="str">
        <f>INDEX(category!E:E,MATCH($C2471,category!$B:$B,0))</f>
        <v>freight</v>
      </c>
      <c r="N2471" s="9" t="str">
        <f>INDEX('veh fuel category'!$A$2:$A$10,MATCH($F2471,'veh fuel category'!$C$2:$C$10,0))</f>
        <v>diesel vehicle</v>
      </c>
      <c r="O2471" s="25">
        <f>INDEX('veh fuel category'!$D$2:$D$8,MATCH(N2471,'veh fuel category'!$A$2:$A$8,0))</f>
        <v>138700</v>
      </c>
      <c r="P2471" s="26">
        <v>3412.14</v>
      </c>
      <c r="Q2471" s="26">
        <f>SUMIFS(avlo!$C:$C,avlo!$B:$B,L2471,avlo!$A:$A,M2471)</f>
        <v>16</v>
      </c>
      <c r="R2471" s="27">
        <f t="shared" si="76"/>
        <v>411955169527.67645</v>
      </c>
      <c r="S2471" s="27">
        <f t="shared" si="77"/>
        <v>0</v>
      </c>
    </row>
    <row r="2472" spans="1:19" s="19" customFormat="1">
      <c r="A2472" s="51" t="s">
        <v>86</v>
      </c>
      <c r="B2472" s="51">
        <v>2019</v>
      </c>
      <c r="C2472" s="51" t="s">
        <v>135</v>
      </c>
      <c r="D2472" s="51">
        <v>2013</v>
      </c>
      <c r="E2472" s="51" t="s">
        <v>88</v>
      </c>
      <c r="F2472" s="51" t="s">
        <v>138</v>
      </c>
      <c r="G2472" s="51">
        <v>61.958853572027003</v>
      </c>
      <c r="H2472" s="51">
        <v>1405551.7643327501</v>
      </c>
      <c r="I2472" s="51">
        <v>0</v>
      </c>
      <c r="J2472" s="51">
        <v>272.71660294189201</v>
      </c>
      <c r="K2472" s="24" t="str">
        <f>INDEX(category!$C:$C,MATCH(C2472,category!$B:$B,0))</f>
        <v xml:space="preserve"> Heavy-heavy duty trucks (GVWR &gt;33000 lbs)</v>
      </c>
      <c r="L2472" s="9" t="str">
        <f>INDEX(category!D:D,MATCH($C2472,category!$B:$B,0))</f>
        <v>HDVs</v>
      </c>
      <c r="M2472" s="9" t="str">
        <f>INDEX(category!E:E,MATCH($C2472,category!$B:$B,0))</f>
        <v>freight</v>
      </c>
      <c r="N2472" s="9" t="str">
        <f>INDEX('veh fuel category'!$A$2:$A$10,MATCH($F2472,'veh fuel category'!$C$2:$C$10,0))</f>
        <v>natural gas vehicle</v>
      </c>
      <c r="O2472" s="25">
        <f>INDEX('veh fuel category'!$D$2:$D$8,MATCH(N2472,'veh fuel category'!$A$2:$A$8,0))</f>
        <v>138700</v>
      </c>
      <c r="P2472" s="26">
        <v>3412.14</v>
      </c>
      <c r="Q2472" s="26">
        <f>SUMIFS(avlo!$C:$C,avlo!$B:$B,L2472,avlo!$A:$A,M2472)</f>
        <v>16</v>
      </c>
      <c r="R2472" s="27">
        <f t="shared" si="76"/>
        <v>37825792828.040421</v>
      </c>
      <c r="S2472" s="27">
        <f t="shared" si="77"/>
        <v>0</v>
      </c>
    </row>
    <row r="2473" spans="1:19" s="19" customFormat="1">
      <c r="A2473" s="51" t="s">
        <v>86</v>
      </c>
      <c r="B2473" s="51">
        <v>2019</v>
      </c>
      <c r="C2473" s="51" t="s">
        <v>135</v>
      </c>
      <c r="D2473" s="51">
        <v>2014</v>
      </c>
      <c r="E2473" s="51" t="s">
        <v>88</v>
      </c>
      <c r="F2473" s="51" t="s">
        <v>36</v>
      </c>
      <c r="G2473" s="51">
        <v>758.27448956775095</v>
      </c>
      <c r="H2473" s="51">
        <v>18062592.499598701</v>
      </c>
      <c r="I2473" s="51">
        <v>0</v>
      </c>
      <c r="J2473" s="51">
        <v>3079.2604503461598</v>
      </c>
      <c r="K2473" s="24" t="str">
        <f>INDEX(category!$C:$C,MATCH(C2473,category!$B:$B,0))</f>
        <v xml:space="preserve"> Heavy-heavy duty trucks (GVWR &gt;33000 lbs)</v>
      </c>
      <c r="L2473" s="9" t="str">
        <f>INDEX(category!D:D,MATCH($C2473,category!$B:$B,0))</f>
        <v>HDVs</v>
      </c>
      <c r="M2473" s="9" t="str">
        <f>INDEX(category!E:E,MATCH($C2473,category!$B:$B,0))</f>
        <v>freight</v>
      </c>
      <c r="N2473" s="9" t="str">
        <f>INDEX('veh fuel category'!$A$2:$A$10,MATCH($F2473,'veh fuel category'!$C$2:$C$10,0))</f>
        <v>diesel vehicle</v>
      </c>
      <c r="O2473" s="25">
        <f>INDEX('veh fuel category'!$D$2:$D$8,MATCH(N2473,'veh fuel category'!$A$2:$A$8,0))</f>
        <v>138700</v>
      </c>
      <c r="P2473" s="26">
        <v>3412.14</v>
      </c>
      <c r="Q2473" s="26">
        <f>SUMIFS(avlo!$C:$C,avlo!$B:$B,L2473,avlo!$A:$A,M2473)</f>
        <v>16</v>
      </c>
      <c r="R2473" s="27">
        <f t="shared" si="76"/>
        <v>427093424463.01233</v>
      </c>
      <c r="S2473" s="27">
        <f t="shared" si="77"/>
        <v>0</v>
      </c>
    </row>
    <row r="2474" spans="1:19" s="19" customFormat="1">
      <c r="A2474" s="51" t="s">
        <v>86</v>
      </c>
      <c r="B2474" s="51">
        <v>2019</v>
      </c>
      <c r="C2474" s="51" t="s">
        <v>135</v>
      </c>
      <c r="D2474" s="51">
        <v>2014</v>
      </c>
      <c r="E2474" s="51" t="s">
        <v>88</v>
      </c>
      <c r="F2474" s="51" t="s">
        <v>138</v>
      </c>
      <c r="G2474" s="51">
        <v>19.7255104630785</v>
      </c>
      <c r="H2474" s="51">
        <v>469394.97862855502</v>
      </c>
      <c r="I2474" s="51">
        <v>0</v>
      </c>
      <c r="J2474" s="51">
        <v>78.746440274049505</v>
      </c>
      <c r="K2474" s="24" t="str">
        <f>INDEX(category!$C:$C,MATCH(C2474,category!$B:$B,0))</f>
        <v xml:space="preserve"> Heavy-heavy duty trucks (GVWR &gt;33000 lbs)</v>
      </c>
      <c r="L2474" s="9" t="str">
        <f>INDEX(category!D:D,MATCH($C2474,category!$B:$B,0))</f>
        <v>HDVs</v>
      </c>
      <c r="M2474" s="9" t="str">
        <f>INDEX(category!E:E,MATCH($C2474,category!$B:$B,0))</f>
        <v>freight</v>
      </c>
      <c r="N2474" s="9" t="str">
        <f>INDEX('veh fuel category'!$A$2:$A$10,MATCH($F2474,'veh fuel category'!$C$2:$C$10,0))</f>
        <v>natural gas vehicle</v>
      </c>
      <c r="O2474" s="25">
        <f>INDEX('veh fuel category'!$D$2:$D$8,MATCH(N2474,'veh fuel category'!$A$2:$A$8,0))</f>
        <v>138700</v>
      </c>
      <c r="P2474" s="26">
        <v>3412.14</v>
      </c>
      <c r="Q2474" s="26">
        <f>SUMIFS(avlo!$C:$C,avlo!$B:$B,L2474,avlo!$A:$A,M2474)</f>
        <v>16</v>
      </c>
      <c r="R2474" s="27">
        <f t="shared" si="76"/>
        <v>10922131266.010666</v>
      </c>
      <c r="S2474" s="27">
        <f t="shared" si="77"/>
        <v>0</v>
      </c>
    </row>
    <row r="2475" spans="1:19" s="19" customFormat="1">
      <c r="A2475" s="51" t="s">
        <v>86</v>
      </c>
      <c r="B2475" s="51">
        <v>2019</v>
      </c>
      <c r="C2475" s="51" t="s">
        <v>135</v>
      </c>
      <c r="D2475" s="51">
        <v>2015</v>
      </c>
      <c r="E2475" s="51" t="s">
        <v>88</v>
      </c>
      <c r="F2475" s="51" t="s">
        <v>36</v>
      </c>
      <c r="G2475" s="51">
        <v>680.07168419406901</v>
      </c>
      <c r="H2475" s="51">
        <v>16935113.758365799</v>
      </c>
      <c r="I2475" s="51">
        <v>0</v>
      </c>
      <c r="J2475" s="51">
        <v>2884.3397404596499</v>
      </c>
      <c r="K2475" s="24" t="str">
        <f>INDEX(category!$C:$C,MATCH(C2475,category!$B:$B,0))</f>
        <v xml:space="preserve"> Heavy-heavy duty trucks (GVWR &gt;33000 lbs)</v>
      </c>
      <c r="L2475" s="9" t="str">
        <f>INDEX(category!D:D,MATCH($C2475,category!$B:$B,0))</f>
        <v>HDVs</v>
      </c>
      <c r="M2475" s="9" t="str">
        <f>INDEX(category!E:E,MATCH($C2475,category!$B:$B,0))</f>
        <v>freight</v>
      </c>
      <c r="N2475" s="9" t="str">
        <f>INDEX('veh fuel category'!$A$2:$A$10,MATCH($F2475,'veh fuel category'!$C$2:$C$10,0))</f>
        <v>diesel vehicle</v>
      </c>
      <c r="O2475" s="25">
        <f>INDEX('veh fuel category'!$D$2:$D$8,MATCH(N2475,'veh fuel category'!$A$2:$A$8,0))</f>
        <v>138700</v>
      </c>
      <c r="P2475" s="26">
        <v>3412.14</v>
      </c>
      <c r="Q2475" s="26">
        <f>SUMIFS(avlo!$C:$C,avlo!$B:$B,L2475,avlo!$A:$A,M2475)</f>
        <v>16</v>
      </c>
      <c r="R2475" s="27">
        <f t="shared" si="76"/>
        <v>400057922001.75348</v>
      </c>
      <c r="S2475" s="27">
        <f t="shared" si="77"/>
        <v>0</v>
      </c>
    </row>
    <row r="2476" spans="1:19" s="19" customFormat="1">
      <c r="A2476" s="51" t="s">
        <v>86</v>
      </c>
      <c r="B2476" s="51">
        <v>2019</v>
      </c>
      <c r="C2476" s="51" t="s">
        <v>135</v>
      </c>
      <c r="D2476" s="51">
        <v>2015</v>
      </c>
      <c r="E2476" s="51" t="s">
        <v>88</v>
      </c>
      <c r="F2476" s="51" t="s">
        <v>138</v>
      </c>
      <c r="G2476" s="51">
        <v>20.9283165079874</v>
      </c>
      <c r="H2476" s="51">
        <v>520800.82523445401</v>
      </c>
      <c r="I2476" s="51">
        <v>0</v>
      </c>
      <c r="J2476" s="51">
        <v>87.026038698933107</v>
      </c>
      <c r="K2476" s="24" t="str">
        <f>INDEX(category!$C:$C,MATCH(C2476,category!$B:$B,0))</f>
        <v xml:space="preserve"> Heavy-heavy duty trucks (GVWR &gt;33000 lbs)</v>
      </c>
      <c r="L2476" s="9" t="str">
        <f>INDEX(category!D:D,MATCH($C2476,category!$B:$B,0))</f>
        <v>HDVs</v>
      </c>
      <c r="M2476" s="9" t="str">
        <f>INDEX(category!E:E,MATCH($C2476,category!$B:$B,0))</f>
        <v>freight</v>
      </c>
      <c r="N2476" s="9" t="str">
        <f>INDEX('veh fuel category'!$A$2:$A$10,MATCH($F2476,'veh fuel category'!$C$2:$C$10,0))</f>
        <v>natural gas vehicle</v>
      </c>
      <c r="O2476" s="25">
        <f>INDEX('veh fuel category'!$D$2:$D$8,MATCH(N2476,'veh fuel category'!$A$2:$A$8,0))</f>
        <v>138700</v>
      </c>
      <c r="P2476" s="26">
        <v>3412.14</v>
      </c>
      <c r="Q2476" s="26">
        <f>SUMIFS(avlo!$C:$C,avlo!$B:$B,L2476,avlo!$A:$A,M2476)</f>
        <v>16</v>
      </c>
      <c r="R2476" s="27">
        <f t="shared" si="76"/>
        <v>12070511567.542023</v>
      </c>
      <c r="S2476" s="27">
        <f t="shared" si="77"/>
        <v>0</v>
      </c>
    </row>
    <row r="2477" spans="1:19" s="19" customFormat="1">
      <c r="A2477" s="51" t="s">
        <v>86</v>
      </c>
      <c r="B2477" s="51">
        <v>2019</v>
      </c>
      <c r="C2477" s="51" t="s">
        <v>135</v>
      </c>
      <c r="D2477" s="51">
        <v>2016</v>
      </c>
      <c r="E2477" s="51" t="s">
        <v>88</v>
      </c>
      <c r="F2477" s="51" t="s">
        <v>36</v>
      </c>
      <c r="G2477" s="51">
        <v>745.225817533434</v>
      </c>
      <c r="H2477" s="51">
        <v>19364955.755007502</v>
      </c>
      <c r="I2477" s="51">
        <v>0</v>
      </c>
      <c r="J2477" s="51">
        <v>3294.0540321181902</v>
      </c>
      <c r="K2477" s="24" t="str">
        <f>INDEX(category!$C:$C,MATCH(C2477,category!$B:$B,0))</f>
        <v xml:space="preserve"> Heavy-heavy duty trucks (GVWR &gt;33000 lbs)</v>
      </c>
      <c r="L2477" s="9" t="str">
        <f>INDEX(category!D:D,MATCH($C2477,category!$B:$B,0))</f>
        <v>HDVs</v>
      </c>
      <c r="M2477" s="9" t="str">
        <f>INDEX(category!E:E,MATCH($C2477,category!$B:$B,0))</f>
        <v>freight</v>
      </c>
      <c r="N2477" s="9" t="str">
        <f>INDEX('veh fuel category'!$A$2:$A$10,MATCH($F2477,'veh fuel category'!$C$2:$C$10,0))</f>
        <v>diesel vehicle</v>
      </c>
      <c r="O2477" s="25">
        <f>INDEX('veh fuel category'!$D$2:$D$8,MATCH(N2477,'veh fuel category'!$A$2:$A$8,0))</f>
        <v>138700</v>
      </c>
      <c r="P2477" s="26">
        <v>3412.14</v>
      </c>
      <c r="Q2477" s="26">
        <f>SUMIFS(avlo!$C:$C,avlo!$B:$B,L2477,avlo!$A:$A,M2477)</f>
        <v>16</v>
      </c>
      <c r="R2477" s="27">
        <f t="shared" si="76"/>
        <v>456885294254.79297</v>
      </c>
      <c r="S2477" s="27">
        <f t="shared" si="77"/>
        <v>0</v>
      </c>
    </row>
    <row r="2478" spans="1:19" s="19" customFormat="1">
      <c r="A2478" s="51" t="s">
        <v>86</v>
      </c>
      <c r="B2478" s="51">
        <v>2019</v>
      </c>
      <c r="C2478" s="51" t="s">
        <v>135</v>
      </c>
      <c r="D2478" s="51">
        <v>2016</v>
      </c>
      <c r="E2478" s="51" t="s">
        <v>88</v>
      </c>
      <c r="F2478" s="51" t="s">
        <v>138</v>
      </c>
      <c r="G2478" s="51">
        <v>32.774182504399597</v>
      </c>
      <c r="H2478" s="51">
        <v>851514.53892207204</v>
      </c>
      <c r="I2478" s="51">
        <v>0</v>
      </c>
      <c r="J2478" s="51">
        <v>142.99249389111301</v>
      </c>
      <c r="K2478" s="24" t="str">
        <f>INDEX(category!$C:$C,MATCH(C2478,category!$B:$B,0))</f>
        <v xml:space="preserve"> Heavy-heavy duty trucks (GVWR &gt;33000 lbs)</v>
      </c>
      <c r="L2478" s="9" t="str">
        <f>INDEX(category!D:D,MATCH($C2478,category!$B:$B,0))</f>
        <v>HDVs</v>
      </c>
      <c r="M2478" s="9" t="str">
        <f>INDEX(category!E:E,MATCH($C2478,category!$B:$B,0))</f>
        <v>freight</v>
      </c>
      <c r="N2478" s="9" t="str">
        <f>INDEX('veh fuel category'!$A$2:$A$10,MATCH($F2478,'veh fuel category'!$C$2:$C$10,0))</f>
        <v>natural gas vehicle</v>
      </c>
      <c r="O2478" s="25">
        <f>INDEX('veh fuel category'!$D$2:$D$8,MATCH(N2478,'veh fuel category'!$A$2:$A$8,0))</f>
        <v>138700</v>
      </c>
      <c r="P2478" s="26">
        <v>3412.14</v>
      </c>
      <c r="Q2478" s="26">
        <f>SUMIFS(avlo!$C:$C,avlo!$B:$B,L2478,avlo!$A:$A,M2478)</f>
        <v>16</v>
      </c>
      <c r="R2478" s="27">
        <f t="shared" si="76"/>
        <v>19833058902.697376</v>
      </c>
      <c r="S2478" s="27">
        <f t="shared" si="77"/>
        <v>0</v>
      </c>
    </row>
    <row r="2479" spans="1:19" s="19" customFormat="1">
      <c r="A2479" s="51" t="s">
        <v>86</v>
      </c>
      <c r="B2479" s="51">
        <v>2019</v>
      </c>
      <c r="C2479" s="51" t="s">
        <v>135</v>
      </c>
      <c r="D2479" s="51">
        <v>2017</v>
      </c>
      <c r="E2479" s="51" t="s">
        <v>88</v>
      </c>
      <c r="F2479" s="51" t="s">
        <v>36</v>
      </c>
      <c r="G2479" s="51">
        <v>621.32140850340795</v>
      </c>
      <c r="H2479" s="51">
        <v>16832952.126830999</v>
      </c>
      <c r="I2479" s="51">
        <v>0</v>
      </c>
      <c r="J2479" s="51">
        <v>2966.5563999434798</v>
      </c>
      <c r="K2479" s="24" t="str">
        <f>INDEX(category!$C:$C,MATCH(C2479,category!$B:$B,0))</f>
        <v xml:space="preserve"> Heavy-heavy duty trucks (GVWR &gt;33000 lbs)</v>
      </c>
      <c r="L2479" s="9" t="str">
        <f>INDEX(category!D:D,MATCH($C2479,category!$B:$B,0))</f>
        <v>HDVs</v>
      </c>
      <c r="M2479" s="9" t="str">
        <f>INDEX(category!E:E,MATCH($C2479,category!$B:$B,0))</f>
        <v>freight</v>
      </c>
      <c r="N2479" s="9" t="str">
        <f>INDEX('veh fuel category'!$A$2:$A$10,MATCH($F2479,'veh fuel category'!$C$2:$C$10,0))</f>
        <v>diesel vehicle</v>
      </c>
      <c r="O2479" s="25">
        <f>INDEX('veh fuel category'!$D$2:$D$8,MATCH(N2479,'veh fuel category'!$A$2:$A$8,0))</f>
        <v>138700</v>
      </c>
      <c r="P2479" s="26">
        <v>3412.14</v>
      </c>
      <c r="Q2479" s="26">
        <f>SUMIFS(avlo!$C:$C,avlo!$B:$B,L2479,avlo!$A:$A,M2479)</f>
        <v>16</v>
      </c>
      <c r="R2479" s="27">
        <f t="shared" si="76"/>
        <v>411461372672.16064</v>
      </c>
      <c r="S2479" s="27">
        <f t="shared" si="77"/>
        <v>0</v>
      </c>
    </row>
    <row r="2480" spans="1:19" s="19" customFormat="1">
      <c r="A2480" s="51" t="s">
        <v>86</v>
      </c>
      <c r="B2480" s="51">
        <v>2019</v>
      </c>
      <c r="C2480" s="51" t="s">
        <v>135</v>
      </c>
      <c r="D2480" s="51">
        <v>2017</v>
      </c>
      <c r="E2480" s="51" t="s">
        <v>88</v>
      </c>
      <c r="F2480" s="51" t="s">
        <v>138</v>
      </c>
      <c r="G2480" s="51">
        <v>50.678591485358602</v>
      </c>
      <c r="H2480" s="51">
        <v>1370298.5449558501</v>
      </c>
      <c r="I2480" s="51">
        <v>0</v>
      </c>
      <c r="J2480" s="51">
        <v>227.11635879042501</v>
      </c>
      <c r="K2480" s="24" t="str">
        <f>INDEX(category!$C:$C,MATCH(C2480,category!$B:$B,0))</f>
        <v xml:space="preserve"> Heavy-heavy duty trucks (GVWR &gt;33000 lbs)</v>
      </c>
      <c r="L2480" s="9" t="str">
        <f>INDEX(category!D:D,MATCH($C2480,category!$B:$B,0))</f>
        <v>HDVs</v>
      </c>
      <c r="M2480" s="9" t="str">
        <f>INDEX(category!E:E,MATCH($C2480,category!$B:$B,0))</f>
        <v>freight</v>
      </c>
      <c r="N2480" s="9" t="str">
        <f>INDEX('veh fuel category'!$A$2:$A$10,MATCH($F2480,'veh fuel category'!$C$2:$C$10,0))</f>
        <v>natural gas vehicle</v>
      </c>
      <c r="O2480" s="25">
        <f>INDEX('veh fuel category'!$D$2:$D$8,MATCH(N2480,'veh fuel category'!$A$2:$A$8,0))</f>
        <v>138700</v>
      </c>
      <c r="P2480" s="26">
        <v>3412.14</v>
      </c>
      <c r="Q2480" s="26">
        <f>SUMIFS(avlo!$C:$C,avlo!$B:$B,L2480,avlo!$A:$A,M2480)</f>
        <v>16</v>
      </c>
      <c r="R2480" s="27">
        <f t="shared" si="76"/>
        <v>31501038964.231949</v>
      </c>
      <c r="S2480" s="27">
        <f t="shared" si="77"/>
        <v>0</v>
      </c>
    </row>
    <row r="2481" spans="1:19" s="19" customFormat="1">
      <c r="A2481" s="51" t="s">
        <v>86</v>
      </c>
      <c r="B2481" s="51">
        <v>2019</v>
      </c>
      <c r="C2481" s="51" t="s">
        <v>135</v>
      </c>
      <c r="D2481" s="51">
        <v>2018</v>
      </c>
      <c r="E2481" s="51" t="s">
        <v>88</v>
      </c>
      <c r="F2481" s="51" t="s">
        <v>36</v>
      </c>
      <c r="G2481" s="51">
        <v>640.10051333795298</v>
      </c>
      <c r="H2481" s="51">
        <v>18026037.511467099</v>
      </c>
      <c r="I2481" s="51">
        <v>0</v>
      </c>
      <c r="J2481" s="51">
        <v>3175.5406917287</v>
      </c>
      <c r="K2481" s="24" t="str">
        <f>INDEX(category!$C:$C,MATCH(C2481,category!$B:$B,0))</f>
        <v xml:space="preserve"> Heavy-heavy duty trucks (GVWR &gt;33000 lbs)</v>
      </c>
      <c r="L2481" s="9" t="str">
        <f>INDEX(category!D:D,MATCH($C2481,category!$B:$B,0))</f>
        <v>HDVs</v>
      </c>
      <c r="M2481" s="9" t="str">
        <f>INDEX(category!E:E,MATCH($C2481,category!$B:$B,0))</f>
        <v>freight</v>
      </c>
      <c r="N2481" s="9" t="str">
        <f>INDEX('veh fuel category'!$A$2:$A$10,MATCH($F2481,'veh fuel category'!$C$2:$C$10,0))</f>
        <v>diesel vehicle</v>
      </c>
      <c r="O2481" s="25">
        <f>INDEX('veh fuel category'!$D$2:$D$8,MATCH(N2481,'veh fuel category'!$A$2:$A$8,0))</f>
        <v>138700</v>
      </c>
      <c r="P2481" s="26">
        <v>3412.14</v>
      </c>
      <c r="Q2481" s="26">
        <f>SUMIFS(avlo!$C:$C,avlo!$B:$B,L2481,avlo!$A:$A,M2481)</f>
        <v>16</v>
      </c>
      <c r="R2481" s="27">
        <f t="shared" si="76"/>
        <v>440447493942.77069</v>
      </c>
      <c r="S2481" s="27">
        <f t="shared" si="77"/>
        <v>0</v>
      </c>
    </row>
    <row r="2482" spans="1:19" s="19" customFormat="1">
      <c r="A2482" s="51" t="s">
        <v>86</v>
      </c>
      <c r="B2482" s="51">
        <v>2019</v>
      </c>
      <c r="C2482" s="51" t="s">
        <v>135</v>
      </c>
      <c r="D2482" s="51">
        <v>2018</v>
      </c>
      <c r="E2482" s="51" t="s">
        <v>88</v>
      </c>
      <c r="F2482" s="51" t="s">
        <v>138</v>
      </c>
      <c r="G2482" s="51">
        <v>124.899486672753</v>
      </c>
      <c r="H2482" s="51">
        <v>3511852.0757996999</v>
      </c>
      <c r="I2482" s="51">
        <v>0</v>
      </c>
      <c r="J2482" s="51">
        <v>611.61620867428303</v>
      </c>
      <c r="K2482" s="24" t="str">
        <f>INDEX(category!$C:$C,MATCH(C2482,category!$B:$B,0))</f>
        <v xml:space="preserve"> Heavy-heavy duty trucks (GVWR &gt;33000 lbs)</v>
      </c>
      <c r="L2482" s="9" t="str">
        <f>INDEX(category!D:D,MATCH($C2482,category!$B:$B,0))</f>
        <v>HDVs</v>
      </c>
      <c r="M2482" s="9" t="str">
        <f>INDEX(category!E:E,MATCH($C2482,category!$B:$B,0))</f>
        <v>freight</v>
      </c>
      <c r="N2482" s="9" t="str">
        <f>INDEX('veh fuel category'!$A$2:$A$10,MATCH($F2482,'veh fuel category'!$C$2:$C$10,0))</f>
        <v>natural gas vehicle</v>
      </c>
      <c r="O2482" s="25">
        <f>INDEX('veh fuel category'!$D$2:$D$8,MATCH(N2482,'veh fuel category'!$A$2:$A$8,0))</f>
        <v>138700</v>
      </c>
      <c r="P2482" s="26">
        <v>3412.14</v>
      </c>
      <c r="Q2482" s="26">
        <f>SUMIFS(avlo!$C:$C,avlo!$B:$B,L2482,avlo!$A:$A,M2482)</f>
        <v>16</v>
      </c>
      <c r="R2482" s="27">
        <f t="shared" si="76"/>
        <v>84831168143.123062</v>
      </c>
      <c r="S2482" s="27">
        <f t="shared" si="77"/>
        <v>0</v>
      </c>
    </row>
    <row r="2483" spans="1:19" s="19" customFormat="1">
      <c r="A2483" s="51" t="s">
        <v>86</v>
      </c>
      <c r="B2483" s="51">
        <v>2019</v>
      </c>
      <c r="C2483" s="51" t="s">
        <v>135</v>
      </c>
      <c r="D2483" s="51">
        <v>2019</v>
      </c>
      <c r="E2483" s="51" t="s">
        <v>88</v>
      </c>
      <c r="F2483" s="51" t="s">
        <v>36</v>
      </c>
      <c r="G2483" s="51">
        <v>838.16835993429697</v>
      </c>
      <c r="H2483" s="51">
        <v>24523089.214961398</v>
      </c>
      <c r="I2483" s="51">
        <v>0</v>
      </c>
      <c r="J2483" s="51">
        <v>4315.7804474334998</v>
      </c>
      <c r="K2483" s="24" t="str">
        <f>INDEX(category!$C:$C,MATCH(C2483,category!$B:$B,0))</f>
        <v xml:space="preserve"> Heavy-heavy duty trucks (GVWR &gt;33000 lbs)</v>
      </c>
      <c r="L2483" s="9" t="str">
        <f>INDEX(category!D:D,MATCH($C2483,category!$B:$B,0))</f>
        <v>HDVs</v>
      </c>
      <c r="M2483" s="9" t="str">
        <f>INDEX(category!E:E,MATCH($C2483,category!$B:$B,0))</f>
        <v>freight</v>
      </c>
      <c r="N2483" s="9" t="str">
        <f>INDEX('veh fuel category'!$A$2:$A$10,MATCH($F2483,'veh fuel category'!$C$2:$C$10,0))</f>
        <v>diesel vehicle</v>
      </c>
      <c r="O2483" s="25">
        <f>INDEX('veh fuel category'!$D$2:$D$8,MATCH(N2483,'veh fuel category'!$A$2:$A$8,0))</f>
        <v>138700</v>
      </c>
      <c r="P2483" s="26">
        <v>3412.14</v>
      </c>
      <c r="Q2483" s="26">
        <f>SUMIFS(avlo!$C:$C,avlo!$B:$B,L2483,avlo!$A:$A,M2483)</f>
        <v>16</v>
      </c>
      <c r="R2483" s="27">
        <f t="shared" si="76"/>
        <v>598598748059.02649</v>
      </c>
      <c r="S2483" s="27">
        <f t="shared" si="77"/>
        <v>0</v>
      </c>
    </row>
    <row r="2484" spans="1:19" s="19" customFormat="1">
      <c r="A2484" s="51" t="s">
        <v>86</v>
      </c>
      <c r="B2484" s="51">
        <v>2019</v>
      </c>
      <c r="C2484" s="51" t="s">
        <v>135</v>
      </c>
      <c r="D2484" s="51">
        <v>2019</v>
      </c>
      <c r="E2484" s="51" t="s">
        <v>88</v>
      </c>
      <c r="F2484" s="51" t="s">
        <v>138</v>
      </c>
      <c r="G2484" s="51">
        <v>25.831640063408798</v>
      </c>
      <c r="H2484" s="51">
        <v>754148.29775046895</v>
      </c>
      <c r="I2484" s="51">
        <v>0</v>
      </c>
      <c r="J2484" s="51">
        <v>131.09844598938801</v>
      </c>
      <c r="K2484" s="24" t="str">
        <f>INDEX(category!$C:$C,MATCH(C2484,category!$B:$B,0))</f>
        <v xml:space="preserve"> Heavy-heavy duty trucks (GVWR &gt;33000 lbs)</v>
      </c>
      <c r="L2484" s="9" t="str">
        <f>INDEX(category!D:D,MATCH($C2484,category!$B:$B,0))</f>
        <v>HDVs</v>
      </c>
      <c r="M2484" s="9" t="str">
        <f>INDEX(category!E:E,MATCH($C2484,category!$B:$B,0))</f>
        <v>freight</v>
      </c>
      <c r="N2484" s="9" t="str">
        <f>INDEX('veh fuel category'!$A$2:$A$10,MATCH($F2484,'veh fuel category'!$C$2:$C$10,0))</f>
        <v>natural gas vehicle</v>
      </c>
      <c r="O2484" s="25">
        <f>INDEX('veh fuel category'!$D$2:$D$8,MATCH(N2484,'veh fuel category'!$A$2:$A$8,0))</f>
        <v>138700</v>
      </c>
      <c r="P2484" s="26">
        <v>3412.14</v>
      </c>
      <c r="Q2484" s="26">
        <f>SUMIFS(avlo!$C:$C,avlo!$B:$B,L2484,avlo!$A:$A,M2484)</f>
        <v>16</v>
      </c>
      <c r="R2484" s="27">
        <f t="shared" si="76"/>
        <v>18183354458.728115</v>
      </c>
      <c r="S2484" s="27">
        <f t="shared" si="77"/>
        <v>0</v>
      </c>
    </row>
    <row r="2485" spans="1:19" s="19" customFormat="1">
      <c r="A2485" s="51" t="s">
        <v>86</v>
      </c>
      <c r="B2485" s="51">
        <v>2019</v>
      </c>
      <c r="C2485" s="51" t="s">
        <v>135</v>
      </c>
      <c r="D2485" s="51">
        <v>2020</v>
      </c>
      <c r="E2485" s="51" t="s">
        <v>88</v>
      </c>
      <c r="F2485" s="51" t="s">
        <v>36</v>
      </c>
      <c r="G2485" s="51">
        <v>367.505495785199</v>
      </c>
      <c r="H2485" s="51">
        <v>4486700.5631731004</v>
      </c>
      <c r="I2485" s="51">
        <v>0</v>
      </c>
      <c r="J2485" s="51">
        <v>816.99365607030495</v>
      </c>
      <c r="K2485" s="24" t="str">
        <f>INDEX(category!$C:$C,MATCH(C2485,category!$B:$B,0))</f>
        <v xml:space="preserve"> Heavy-heavy duty trucks (GVWR &gt;33000 lbs)</v>
      </c>
      <c r="L2485" s="9" t="str">
        <f>INDEX(category!D:D,MATCH($C2485,category!$B:$B,0))</f>
        <v>HDVs</v>
      </c>
      <c r="M2485" s="9" t="str">
        <f>INDEX(category!E:E,MATCH($C2485,category!$B:$B,0))</f>
        <v>freight</v>
      </c>
      <c r="N2485" s="9" t="str">
        <f>INDEX('veh fuel category'!$A$2:$A$10,MATCH($F2485,'veh fuel category'!$C$2:$C$10,0))</f>
        <v>diesel vehicle</v>
      </c>
      <c r="O2485" s="25">
        <f>INDEX('veh fuel category'!$D$2:$D$8,MATCH(N2485,'veh fuel category'!$A$2:$A$8,0))</f>
        <v>138700</v>
      </c>
      <c r="P2485" s="26">
        <v>3412.14</v>
      </c>
      <c r="Q2485" s="26">
        <f>SUMIFS(avlo!$C:$C,avlo!$B:$B,L2485,avlo!$A:$A,M2485)</f>
        <v>16</v>
      </c>
      <c r="R2485" s="27">
        <f t="shared" si="76"/>
        <v>113317020096.95129</v>
      </c>
      <c r="S2485" s="27">
        <f t="shared" si="77"/>
        <v>0</v>
      </c>
    </row>
    <row r="2486" spans="1:19" s="19" customFormat="1">
      <c r="A2486" s="51" t="s">
        <v>86</v>
      </c>
      <c r="B2486" s="51">
        <v>2019</v>
      </c>
      <c r="C2486" s="51" t="s">
        <v>135</v>
      </c>
      <c r="D2486" s="51">
        <v>2020</v>
      </c>
      <c r="E2486" s="51" t="s">
        <v>88</v>
      </c>
      <c r="F2486" s="51" t="s">
        <v>138</v>
      </c>
      <c r="G2486" s="51">
        <v>19.4945042166962</v>
      </c>
      <c r="H2486" s="51">
        <v>237484.75676984101</v>
      </c>
      <c r="I2486" s="51">
        <v>0</v>
      </c>
      <c r="J2486" s="51">
        <v>45.751792714691497</v>
      </c>
      <c r="K2486" s="24" t="str">
        <f>INDEX(category!$C:$C,MATCH(C2486,category!$B:$B,0))</f>
        <v xml:space="preserve"> Heavy-heavy duty trucks (GVWR &gt;33000 lbs)</v>
      </c>
      <c r="L2486" s="9" t="str">
        <f>INDEX(category!D:D,MATCH($C2486,category!$B:$B,0))</f>
        <v>HDVs</v>
      </c>
      <c r="M2486" s="9" t="str">
        <f>INDEX(category!E:E,MATCH($C2486,category!$B:$B,0))</f>
        <v>freight</v>
      </c>
      <c r="N2486" s="9" t="str">
        <f>INDEX('veh fuel category'!$A$2:$A$10,MATCH($F2486,'veh fuel category'!$C$2:$C$10,0))</f>
        <v>natural gas vehicle</v>
      </c>
      <c r="O2486" s="25">
        <f>INDEX('veh fuel category'!$D$2:$D$8,MATCH(N2486,'veh fuel category'!$A$2:$A$8,0))</f>
        <v>138700</v>
      </c>
      <c r="P2486" s="26">
        <v>3412.14</v>
      </c>
      <c r="Q2486" s="26">
        <f>SUMIFS(avlo!$C:$C,avlo!$B:$B,L2486,avlo!$A:$A,M2486)</f>
        <v>16</v>
      </c>
      <c r="R2486" s="27">
        <f t="shared" si="76"/>
        <v>6345773649.5277109</v>
      </c>
      <c r="S2486" s="27">
        <f t="shared" si="77"/>
        <v>0</v>
      </c>
    </row>
    <row r="2487" spans="1:19" s="19" customFormat="1">
      <c r="A2487" s="51" t="s">
        <v>86</v>
      </c>
      <c r="B2487" s="51">
        <v>2019</v>
      </c>
      <c r="C2487" s="51" t="s">
        <v>136</v>
      </c>
      <c r="D2487" s="51">
        <v>1975</v>
      </c>
      <c r="E2487" s="51" t="s">
        <v>88</v>
      </c>
      <c r="F2487" s="51" t="s">
        <v>36</v>
      </c>
      <c r="G2487" s="51">
        <v>160.910521962529</v>
      </c>
      <c r="H2487" s="51">
        <v>1570143.5704665901</v>
      </c>
      <c r="I2487" s="51">
        <v>0</v>
      </c>
      <c r="J2487" s="51">
        <v>293.45094121414598</v>
      </c>
      <c r="K2487" s="24" t="str">
        <f>INDEX(category!$C:$C,MATCH(C2487,category!$B:$B,0))</f>
        <v xml:space="preserve"> Heavy-heavy duty trucks (GVWR &gt;33000 lbs)</v>
      </c>
      <c r="L2487" s="9" t="str">
        <f>INDEX(category!D:D,MATCH($C2487,category!$B:$B,0))</f>
        <v>HDVs</v>
      </c>
      <c r="M2487" s="9" t="str">
        <f>INDEX(category!E:E,MATCH($C2487,category!$B:$B,0))</f>
        <v>freight</v>
      </c>
      <c r="N2487" s="9" t="str">
        <f>INDEX('veh fuel category'!$A$2:$A$10,MATCH($F2487,'veh fuel category'!$C$2:$C$10,0))</f>
        <v>diesel vehicle</v>
      </c>
      <c r="O2487" s="25">
        <f>INDEX('veh fuel category'!$D$2:$D$8,MATCH(N2487,'veh fuel category'!$A$2:$A$8,0))</f>
        <v>138700</v>
      </c>
      <c r="P2487" s="26">
        <v>3412.14</v>
      </c>
      <c r="Q2487" s="26">
        <f>SUMIFS(avlo!$C:$C,avlo!$B:$B,L2487,avlo!$A:$A,M2487)</f>
        <v>16</v>
      </c>
      <c r="R2487" s="27">
        <f t="shared" si="76"/>
        <v>40701645546.402046</v>
      </c>
      <c r="S2487" s="27">
        <f t="shared" si="77"/>
        <v>0</v>
      </c>
    </row>
    <row r="2488" spans="1:19" s="19" customFormat="1">
      <c r="A2488" s="51" t="s">
        <v>86</v>
      </c>
      <c r="B2488" s="51">
        <v>2019</v>
      </c>
      <c r="C2488" s="51" t="s">
        <v>136</v>
      </c>
      <c r="D2488" s="51">
        <v>1976</v>
      </c>
      <c r="E2488" s="51" t="s">
        <v>88</v>
      </c>
      <c r="F2488" s="51" t="s">
        <v>36</v>
      </c>
      <c r="G2488" s="51">
        <v>9.9890262162472006</v>
      </c>
      <c r="H2488" s="51">
        <v>95120.950386207696</v>
      </c>
      <c r="I2488" s="51">
        <v>0</v>
      </c>
      <c r="J2488" s="51">
        <v>17.854856761716299</v>
      </c>
      <c r="K2488" s="24" t="str">
        <f>INDEX(category!$C:$C,MATCH(C2488,category!$B:$B,0))</f>
        <v xml:space="preserve"> Heavy-heavy duty trucks (GVWR &gt;33000 lbs)</v>
      </c>
      <c r="L2488" s="9" t="str">
        <f>INDEX(category!D:D,MATCH($C2488,category!$B:$B,0))</f>
        <v>HDVs</v>
      </c>
      <c r="M2488" s="9" t="str">
        <f>INDEX(category!E:E,MATCH($C2488,category!$B:$B,0))</f>
        <v>freight</v>
      </c>
      <c r="N2488" s="9" t="str">
        <f>INDEX('veh fuel category'!$A$2:$A$10,MATCH($F2488,'veh fuel category'!$C$2:$C$10,0))</f>
        <v>diesel vehicle</v>
      </c>
      <c r="O2488" s="25">
        <f>INDEX('veh fuel category'!$D$2:$D$8,MATCH(N2488,'veh fuel category'!$A$2:$A$8,0))</f>
        <v>138700</v>
      </c>
      <c r="P2488" s="26">
        <v>3412.14</v>
      </c>
      <c r="Q2488" s="26">
        <f>SUMIFS(avlo!$C:$C,avlo!$B:$B,L2488,avlo!$A:$A,M2488)</f>
        <v>16</v>
      </c>
      <c r="R2488" s="27">
        <f t="shared" si="76"/>
        <v>2476468632.8500504</v>
      </c>
      <c r="S2488" s="27">
        <f t="shared" si="77"/>
        <v>0</v>
      </c>
    </row>
    <row r="2489" spans="1:19" s="19" customFormat="1">
      <c r="A2489" s="51" t="s">
        <v>86</v>
      </c>
      <c r="B2489" s="51">
        <v>2019</v>
      </c>
      <c r="C2489" s="51" t="s">
        <v>136</v>
      </c>
      <c r="D2489" s="51">
        <v>1977</v>
      </c>
      <c r="E2489" s="51" t="s">
        <v>88</v>
      </c>
      <c r="F2489" s="51" t="s">
        <v>36</v>
      </c>
      <c r="G2489" s="51">
        <v>20.9885689753641</v>
      </c>
      <c r="H2489" s="51">
        <v>197802.042037935</v>
      </c>
      <c r="I2489" s="51">
        <v>0</v>
      </c>
      <c r="J2489" s="51">
        <v>37.060358664893101</v>
      </c>
      <c r="K2489" s="24" t="str">
        <f>INDEX(category!$C:$C,MATCH(C2489,category!$B:$B,0))</f>
        <v xml:space="preserve"> Heavy-heavy duty trucks (GVWR &gt;33000 lbs)</v>
      </c>
      <c r="L2489" s="9" t="str">
        <f>INDEX(category!D:D,MATCH($C2489,category!$B:$B,0))</f>
        <v>HDVs</v>
      </c>
      <c r="M2489" s="9" t="str">
        <f>INDEX(category!E:E,MATCH($C2489,category!$B:$B,0))</f>
        <v>freight</v>
      </c>
      <c r="N2489" s="9" t="str">
        <f>INDEX('veh fuel category'!$A$2:$A$10,MATCH($F2489,'veh fuel category'!$C$2:$C$10,0))</f>
        <v>diesel vehicle</v>
      </c>
      <c r="O2489" s="25">
        <f>INDEX('veh fuel category'!$D$2:$D$8,MATCH(N2489,'veh fuel category'!$A$2:$A$8,0))</f>
        <v>138700</v>
      </c>
      <c r="P2489" s="26">
        <v>3412.14</v>
      </c>
      <c r="Q2489" s="26">
        <f>SUMIFS(avlo!$C:$C,avlo!$B:$B,L2489,avlo!$A:$A,M2489)</f>
        <v>16</v>
      </c>
      <c r="R2489" s="27">
        <f t="shared" si="76"/>
        <v>5140271746.820673</v>
      </c>
      <c r="S2489" s="27">
        <f t="shared" si="77"/>
        <v>0</v>
      </c>
    </row>
    <row r="2490" spans="1:19" s="19" customFormat="1">
      <c r="A2490" s="51" t="s">
        <v>86</v>
      </c>
      <c r="B2490" s="51">
        <v>2019</v>
      </c>
      <c r="C2490" s="51" t="s">
        <v>136</v>
      </c>
      <c r="D2490" s="51">
        <v>1978</v>
      </c>
      <c r="E2490" s="51" t="s">
        <v>88</v>
      </c>
      <c r="F2490" s="51" t="s">
        <v>36</v>
      </c>
      <c r="G2490" s="51">
        <v>21.986282770405001</v>
      </c>
      <c r="H2490" s="51">
        <v>202951.05004298099</v>
      </c>
      <c r="I2490" s="51">
        <v>0</v>
      </c>
      <c r="J2490" s="51">
        <v>38.192891319796402</v>
      </c>
      <c r="K2490" s="24" t="str">
        <f>INDEX(category!$C:$C,MATCH(C2490,category!$B:$B,0))</f>
        <v xml:space="preserve"> Heavy-heavy duty trucks (GVWR &gt;33000 lbs)</v>
      </c>
      <c r="L2490" s="9" t="str">
        <f>INDEX(category!D:D,MATCH($C2490,category!$B:$B,0))</f>
        <v>HDVs</v>
      </c>
      <c r="M2490" s="9" t="str">
        <f>INDEX(category!E:E,MATCH($C2490,category!$B:$B,0))</f>
        <v>freight</v>
      </c>
      <c r="N2490" s="9" t="str">
        <f>INDEX('veh fuel category'!$A$2:$A$10,MATCH($F2490,'veh fuel category'!$C$2:$C$10,0))</f>
        <v>diesel vehicle</v>
      </c>
      <c r="O2490" s="25">
        <f>INDEX('veh fuel category'!$D$2:$D$8,MATCH(N2490,'veh fuel category'!$A$2:$A$8,0))</f>
        <v>138700</v>
      </c>
      <c r="P2490" s="26">
        <v>3412.14</v>
      </c>
      <c r="Q2490" s="26">
        <f>SUMIFS(avlo!$C:$C,avlo!$B:$B,L2490,avlo!$A:$A,M2490)</f>
        <v>16</v>
      </c>
      <c r="R2490" s="27">
        <f t="shared" si="76"/>
        <v>5297354026.0557604</v>
      </c>
      <c r="S2490" s="27">
        <f t="shared" si="77"/>
        <v>0</v>
      </c>
    </row>
    <row r="2491" spans="1:19" s="19" customFormat="1">
      <c r="A2491" s="51" t="s">
        <v>86</v>
      </c>
      <c r="B2491" s="51">
        <v>2019</v>
      </c>
      <c r="C2491" s="51" t="s">
        <v>136</v>
      </c>
      <c r="D2491" s="51">
        <v>1979</v>
      </c>
      <c r="E2491" s="51" t="s">
        <v>88</v>
      </c>
      <c r="F2491" s="51" t="s">
        <v>36</v>
      </c>
      <c r="G2491" s="51">
        <v>40.980772428405203</v>
      </c>
      <c r="H2491" s="51">
        <v>374088.415170978</v>
      </c>
      <c r="I2491" s="51">
        <v>0</v>
      </c>
      <c r="J2491" s="51">
        <v>69.917506842630203</v>
      </c>
      <c r="K2491" s="24" t="str">
        <f>INDEX(category!$C:$C,MATCH(C2491,category!$B:$B,0))</f>
        <v xml:space="preserve"> Heavy-heavy duty trucks (GVWR &gt;33000 lbs)</v>
      </c>
      <c r="L2491" s="9" t="str">
        <f>INDEX(category!D:D,MATCH($C2491,category!$B:$B,0))</f>
        <v>HDVs</v>
      </c>
      <c r="M2491" s="9" t="str">
        <f>INDEX(category!E:E,MATCH($C2491,category!$B:$B,0))</f>
        <v>freight</v>
      </c>
      <c r="N2491" s="9" t="str">
        <f>INDEX('veh fuel category'!$A$2:$A$10,MATCH($F2491,'veh fuel category'!$C$2:$C$10,0))</f>
        <v>diesel vehicle</v>
      </c>
      <c r="O2491" s="25">
        <f>INDEX('veh fuel category'!$D$2:$D$8,MATCH(N2491,'veh fuel category'!$A$2:$A$8,0))</f>
        <v>138700</v>
      </c>
      <c r="P2491" s="26">
        <v>3412.14</v>
      </c>
      <c r="Q2491" s="26">
        <f>SUMIFS(avlo!$C:$C,avlo!$B:$B,L2491,avlo!$A:$A,M2491)</f>
        <v>16</v>
      </c>
      <c r="R2491" s="27">
        <f t="shared" si="76"/>
        <v>9697558199.0728092</v>
      </c>
      <c r="S2491" s="27">
        <f t="shared" si="77"/>
        <v>0</v>
      </c>
    </row>
    <row r="2492" spans="1:19" s="19" customFormat="1">
      <c r="A2492" s="51" t="s">
        <v>86</v>
      </c>
      <c r="B2492" s="51">
        <v>2019</v>
      </c>
      <c r="C2492" s="51" t="s">
        <v>136</v>
      </c>
      <c r="D2492" s="51">
        <v>1980</v>
      </c>
      <c r="E2492" s="51" t="s">
        <v>88</v>
      </c>
      <c r="F2492" s="51" t="s">
        <v>36</v>
      </c>
      <c r="G2492" s="51">
        <v>44.966033526623498</v>
      </c>
      <c r="H2492" s="51">
        <v>407096.96138279</v>
      </c>
      <c r="I2492" s="51">
        <v>0</v>
      </c>
      <c r="J2492" s="51">
        <v>76.385981150343198</v>
      </c>
      <c r="K2492" s="24" t="str">
        <f>INDEX(category!$C:$C,MATCH(C2492,category!$B:$B,0))</f>
        <v xml:space="preserve"> Heavy-heavy duty trucks (GVWR &gt;33000 lbs)</v>
      </c>
      <c r="L2492" s="9" t="str">
        <f>INDEX(category!D:D,MATCH($C2492,category!$B:$B,0))</f>
        <v>HDVs</v>
      </c>
      <c r="M2492" s="9" t="str">
        <f>INDEX(category!E:E,MATCH($C2492,category!$B:$B,0))</f>
        <v>freight</v>
      </c>
      <c r="N2492" s="9" t="str">
        <f>INDEX('veh fuel category'!$A$2:$A$10,MATCH($F2492,'veh fuel category'!$C$2:$C$10,0))</f>
        <v>diesel vehicle</v>
      </c>
      <c r="O2492" s="25">
        <f>INDEX('veh fuel category'!$D$2:$D$8,MATCH(N2492,'veh fuel category'!$A$2:$A$8,0))</f>
        <v>138700</v>
      </c>
      <c r="P2492" s="26">
        <v>3412.14</v>
      </c>
      <c r="Q2492" s="26">
        <f>SUMIFS(avlo!$C:$C,avlo!$B:$B,L2492,avlo!$A:$A,M2492)</f>
        <v>16</v>
      </c>
      <c r="R2492" s="27">
        <f t="shared" si="76"/>
        <v>10594735585.552601</v>
      </c>
      <c r="S2492" s="27">
        <f t="shared" si="77"/>
        <v>0</v>
      </c>
    </row>
    <row r="2493" spans="1:19" s="19" customFormat="1">
      <c r="A2493" s="51" t="s">
        <v>86</v>
      </c>
      <c r="B2493" s="51">
        <v>2019</v>
      </c>
      <c r="C2493" s="51" t="s">
        <v>136</v>
      </c>
      <c r="D2493" s="51">
        <v>1981</v>
      </c>
      <c r="E2493" s="51" t="s">
        <v>88</v>
      </c>
      <c r="F2493" s="51" t="s">
        <v>36</v>
      </c>
      <c r="G2493" s="51">
        <v>127.938554488365</v>
      </c>
      <c r="H2493" s="51">
        <v>1153640.04445367</v>
      </c>
      <c r="I2493" s="51">
        <v>0</v>
      </c>
      <c r="J2493" s="51">
        <v>216.533282377212</v>
      </c>
      <c r="K2493" s="24" t="str">
        <f>INDEX(category!$C:$C,MATCH(C2493,category!$B:$B,0))</f>
        <v xml:space="preserve"> Heavy-heavy duty trucks (GVWR &gt;33000 lbs)</v>
      </c>
      <c r="L2493" s="9" t="str">
        <f>INDEX(category!D:D,MATCH($C2493,category!$B:$B,0))</f>
        <v>HDVs</v>
      </c>
      <c r="M2493" s="9" t="str">
        <f>INDEX(category!E:E,MATCH($C2493,category!$B:$B,0))</f>
        <v>freight</v>
      </c>
      <c r="N2493" s="9" t="str">
        <f>INDEX('veh fuel category'!$A$2:$A$10,MATCH($F2493,'veh fuel category'!$C$2:$C$10,0))</f>
        <v>diesel vehicle</v>
      </c>
      <c r="O2493" s="25">
        <f>INDEX('veh fuel category'!$D$2:$D$8,MATCH(N2493,'veh fuel category'!$A$2:$A$8,0))</f>
        <v>138700</v>
      </c>
      <c r="P2493" s="26">
        <v>3412.14</v>
      </c>
      <c r="Q2493" s="26">
        <f>SUMIFS(avlo!$C:$C,avlo!$B:$B,L2493,avlo!$A:$A,M2493)</f>
        <v>16</v>
      </c>
      <c r="R2493" s="27">
        <f t="shared" si="76"/>
        <v>30033166265.719307</v>
      </c>
      <c r="S2493" s="27">
        <f t="shared" si="77"/>
        <v>0</v>
      </c>
    </row>
    <row r="2494" spans="1:19" s="19" customFormat="1">
      <c r="A2494" s="51" t="s">
        <v>86</v>
      </c>
      <c r="B2494" s="51">
        <v>2019</v>
      </c>
      <c r="C2494" s="51" t="s">
        <v>136</v>
      </c>
      <c r="D2494" s="51">
        <v>1982</v>
      </c>
      <c r="E2494" s="51" t="s">
        <v>88</v>
      </c>
      <c r="F2494" s="51" t="s">
        <v>36</v>
      </c>
      <c r="G2494" s="51">
        <v>72.975191590372901</v>
      </c>
      <c r="H2494" s="51">
        <v>653214.79302085901</v>
      </c>
      <c r="I2494" s="51">
        <v>0</v>
      </c>
      <c r="J2494" s="51">
        <v>122.725759569395</v>
      </c>
      <c r="K2494" s="24" t="str">
        <f>INDEX(category!$C:$C,MATCH(C2494,category!$B:$B,0))</f>
        <v xml:space="preserve"> Heavy-heavy duty trucks (GVWR &gt;33000 lbs)</v>
      </c>
      <c r="L2494" s="9" t="str">
        <f>INDEX(category!D:D,MATCH($C2494,category!$B:$B,0))</f>
        <v>HDVs</v>
      </c>
      <c r="M2494" s="9" t="str">
        <f>INDEX(category!E:E,MATCH($C2494,category!$B:$B,0))</f>
        <v>freight</v>
      </c>
      <c r="N2494" s="9" t="str">
        <f>INDEX('veh fuel category'!$A$2:$A$10,MATCH($F2494,'veh fuel category'!$C$2:$C$10,0))</f>
        <v>diesel vehicle</v>
      </c>
      <c r="O2494" s="25">
        <f>INDEX('veh fuel category'!$D$2:$D$8,MATCH(N2494,'veh fuel category'!$A$2:$A$8,0))</f>
        <v>138700</v>
      </c>
      <c r="P2494" s="26">
        <v>3412.14</v>
      </c>
      <c r="Q2494" s="26">
        <f>SUMIFS(avlo!$C:$C,avlo!$B:$B,L2494,avlo!$A:$A,M2494)</f>
        <v>16</v>
      </c>
      <c r="R2494" s="27">
        <f t="shared" si="76"/>
        <v>17022062852.275085</v>
      </c>
      <c r="S2494" s="27">
        <f t="shared" si="77"/>
        <v>0</v>
      </c>
    </row>
    <row r="2495" spans="1:19" s="19" customFormat="1">
      <c r="A2495" s="51" t="s">
        <v>86</v>
      </c>
      <c r="B2495" s="51">
        <v>2019</v>
      </c>
      <c r="C2495" s="51" t="s">
        <v>136</v>
      </c>
      <c r="D2495" s="51">
        <v>1983</v>
      </c>
      <c r="E2495" s="51" t="s">
        <v>88</v>
      </c>
      <c r="F2495" s="51" t="s">
        <v>36</v>
      </c>
      <c r="G2495" s="51">
        <v>48.960516072586699</v>
      </c>
      <c r="H2495" s="51">
        <v>437290.28660658002</v>
      </c>
      <c r="I2495" s="51">
        <v>0</v>
      </c>
      <c r="J2495" s="51">
        <v>82.337241526859501</v>
      </c>
      <c r="K2495" s="24" t="str">
        <f>INDEX(category!$C:$C,MATCH(C2495,category!$B:$B,0))</f>
        <v xml:space="preserve"> Heavy-heavy duty trucks (GVWR &gt;33000 lbs)</v>
      </c>
      <c r="L2495" s="9" t="str">
        <f>INDEX(category!D:D,MATCH($C2495,category!$B:$B,0))</f>
        <v>HDVs</v>
      </c>
      <c r="M2495" s="9" t="str">
        <f>INDEX(category!E:E,MATCH($C2495,category!$B:$B,0))</f>
        <v>freight</v>
      </c>
      <c r="N2495" s="9" t="str">
        <f>INDEX('veh fuel category'!$A$2:$A$10,MATCH($F2495,'veh fuel category'!$C$2:$C$10,0))</f>
        <v>diesel vehicle</v>
      </c>
      <c r="O2495" s="25">
        <f>INDEX('veh fuel category'!$D$2:$D$8,MATCH(N2495,'veh fuel category'!$A$2:$A$8,0))</f>
        <v>138700</v>
      </c>
      <c r="P2495" s="26">
        <v>3412.14</v>
      </c>
      <c r="Q2495" s="26">
        <f>SUMIFS(avlo!$C:$C,avlo!$B:$B,L2495,avlo!$A:$A,M2495)</f>
        <v>16</v>
      </c>
      <c r="R2495" s="27">
        <f t="shared" si="76"/>
        <v>11420175399.775412</v>
      </c>
      <c r="S2495" s="27">
        <f t="shared" si="77"/>
        <v>0</v>
      </c>
    </row>
    <row r="2496" spans="1:19" s="19" customFormat="1">
      <c r="A2496" s="51" t="s">
        <v>86</v>
      </c>
      <c r="B2496" s="51">
        <v>2019</v>
      </c>
      <c r="C2496" s="51" t="s">
        <v>136</v>
      </c>
      <c r="D2496" s="51">
        <v>1984</v>
      </c>
      <c r="E2496" s="51" t="s">
        <v>88</v>
      </c>
      <c r="F2496" s="51" t="s">
        <v>36</v>
      </c>
      <c r="G2496" s="51">
        <v>115.92890609007</v>
      </c>
      <c r="H2496" s="51">
        <v>1025413.29452007</v>
      </c>
      <c r="I2496" s="51">
        <v>0</v>
      </c>
      <c r="J2496" s="51">
        <v>192.51003137149701</v>
      </c>
      <c r="K2496" s="24" t="str">
        <f>INDEX(category!$C:$C,MATCH(C2496,category!$B:$B,0))</f>
        <v xml:space="preserve"> Heavy-heavy duty trucks (GVWR &gt;33000 lbs)</v>
      </c>
      <c r="L2496" s="9" t="str">
        <f>INDEX(category!D:D,MATCH($C2496,category!$B:$B,0))</f>
        <v>HDVs</v>
      </c>
      <c r="M2496" s="9" t="str">
        <f>INDEX(category!E:E,MATCH($C2496,category!$B:$B,0))</f>
        <v>freight</v>
      </c>
      <c r="N2496" s="9" t="str">
        <f>INDEX('veh fuel category'!$A$2:$A$10,MATCH($F2496,'veh fuel category'!$C$2:$C$10,0))</f>
        <v>diesel vehicle</v>
      </c>
      <c r="O2496" s="25">
        <f>INDEX('veh fuel category'!$D$2:$D$8,MATCH(N2496,'veh fuel category'!$A$2:$A$8,0))</f>
        <v>138700</v>
      </c>
      <c r="P2496" s="26">
        <v>3412.14</v>
      </c>
      <c r="Q2496" s="26">
        <f>SUMIFS(avlo!$C:$C,avlo!$B:$B,L2496,avlo!$A:$A,M2496)</f>
        <v>16</v>
      </c>
      <c r="R2496" s="27">
        <f t="shared" si="76"/>
        <v>26701141351.226635</v>
      </c>
      <c r="S2496" s="27">
        <f t="shared" si="77"/>
        <v>0</v>
      </c>
    </row>
    <row r="2497" spans="1:19" s="19" customFormat="1">
      <c r="A2497" s="51" t="s">
        <v>86</v>
      </c>
      <c r="B2497" s="51">
        <v>2019</v>
      </c>
      <c r="C2497" s="51" t="s">
        <v>136</v>
      </c>
      <c r="D2497" s="51">
        <v>1985</v>
      </c>
      <c r="E2497" s="51" t="s">
        <v>88</v>
      </c>
      <c r="F2497" s="51" t="s">
        <v>36</v>
      </c>
      <c r="G2497" s="51">
        <v>153.91929929533401</v>
      </c>
      <c r="H2497" s="51">
        <v>1360486.8631641399</v>
      </c>
      <c r="I2497" s="51">
        <v>0</v>
      </c>
      <c r="J2497" s="51">
        <v>254.986053574907</v>
      </c>
      <c r="K2497" s="24" t="str">
        <f>INDEX(category!$C:$C,MATCH(C2497,category!$B:$B,0))</f>
        <v xml:space="preserve"> Heavy-heavy duty trucks (GVWR &gt;33000 lbs)</v>
      </c>
      <c r="L2497" s="9" t="str">
        <f>INDEX(category!D:D,MATCH($C2497,category!$B:$B,0))</f>
        <v>HDVs</v>
      </c>
      <c r="M2497" s="9" t="str">
        <f>INDEX(category!E:E,MATCH($C2497,category!$B:$B,0))</f>
        <v>freight</v>
      </c>
      <c r="N2497" s="9" t="str">
        <f>INDEX('veh fuel category'!$A$2:$A$10,MATCH($F2497,'veh fuel category'!$C$2:$C$10,0))</f>
        <v>diesel vehicle</v>
      </c>
      <c r="O2497" s="25">
        <f>INDEX('veh fuel category'!$D$2:$D$8,MATCH(N2497,'veh fuel category'!$A$2:$A$8,0))</f>
        <v>138700</v>
      </c>
      <c r="P2497" s="26">
        <v>3412.14</v>
      </c>
      <c r="Q2497" s="26">
        <f>SUMIFS(avlo!$C:$C,avlo!$B:$B,L2497,avlo!$A:$A,M2497)</f>
        <v>16</v>
      </c>
      <c r="R2497" s="27">
        <f t="shared" si="76"/>
        <v>35366565630.8396</v>
      </c>
      <c r="S2497" s="27">
        <f t="shared" si="77"/>
        <v>0</v>
      </c>
    </row>
    <row r="2498" spans="1:19" s="19" customFormat="1">
      <c r="A2498" s="51" t="s">
        <v>86</v>
      </c>
      <c r="B2498" s="51">
        <v>2019</v>
      </c>
      <c r="C2498" s="51" t="s">
        <v>136</v>
      </c>
      <c r="D2498" s="51">
        <v>1986</v>
      </c>
      <c r="E2498" s="51" t="s">
        <v>88</v>
      </c>
      <c r="F2498" s="51" t="s">
        <v>36</v>
      </c>
      <c r="G2498" s="51">
        <v>135.93181237972701</v>
      </c>
      <c r="H2498" s="51">
        <v>1201367.24805056</v>
      </c>
      <c r="I2498" s="51">
        <v>0</v>
      </c>
      <c r="J2498" s="51">
        <v>225.639162696959</v>
      </c>
      <c r="K2498" s="24" t="str">
        <f>INDEX(category!$C:$C,MATCH(C2498,category!$B:$B,0))</f>
        <v xml:space="preserve"> Heavy-heavy duty trucks (GVWR &gt;33000 lbs)</v>
      </c>
      <c r="L2498" s="9" t="str">
        <f>INDEX(category!D:D,MATCH($C2498,category!$B:$B,0))</f>
        <v>HDVs</v>
      </c>
      <c r="M2498" s="9" t="str">
        <f>INDEX(category!E:E,MATCH($C2498,category!$B:$B,0))</f>
        <v>freight</v>
      </c>
      <c r="N2498" s="9" t="str">
        <f>INDEX('veh fuel category'!$A$2:$A$10,MATCH($F2498,'veh fuel category'!$C$2:$C$10,0))</f>
        <v>diesel vehicle</v>
      </c>
      <c r="O2498" s="25">
        <f>INDEX('veh fuel category'!$D$2:$D$8,MATCH(N2498,'veh fuel category'!$A$2:$A$8,0))</f>
        <v>138700</v>
      </c>
      <c r="P2498" s="26">
        <v>3412.14</v>
      </c>
      <c r="Q2498" s="26">
        <f>SUMIFS(avlo!$C:$C,avlo!$B:$B,L2498,avlo!$A:$A,M2498)</f>
        <v>16</v>
      </c>
      <c r="R2498" s="27">
        <f t="shared" si="76"/>
        <v>31296151866.068214</v>
      </c>
      <c r="S2498" s="27">
        <f t="shared" si="77"/>
        <v>0</v>
      </c>
    </row>
    <row r="2499" spans="1:19" s="19" customFormat="1">
      <c r="A2499" s="51" t="s">
        <v>86</v>
      </c>
      <c r="B2499" s="51">
        <v>2019</v>
      </c>
      <c r="C2499" s="51" t="s">
        <v>136</v>
      </c>
      <c r="D2499" s="51">
        <v>1987</v>
      </c>
      <c r="E2499" s="51" t="s">
        <v>88</v>
      </c>
      <c r="F2499" s="51" t="s">
        <v>36</v>
      </c>
      <c r="G2499" s="51">
        <v>177.932439857102</v>
      </c>
      <c r="H2499" s="51">
        <v>1569623.12493404</v>
      </c>
      <c r="I2499" s="51">
        <v>0</v>
      </c>
      <c r="J2499" s="51">
        <v>285.98727461436198</v>
      </c>
      <c r="K2499" s="24" t="str">
        <f>INDEX(category!$C:$C,MATCH(C2499,category!$B:$B,0))</f>
        <v xml:space="preserve"> Heavy-heavy duty trucks (GVWR &gt;33000 lbs)</v>
      </c>
      <c r="L2499" s="9" t="str">
        <f>INDEX(category!D:D,MATCH($C2499,category!$B:$B,0))</f>
        <v>HDVs</v>
      </c>
      <c r="M2499" s="9" t="str">
        <f>INDEX(category!E:E,MATCH($C2499,category!$B:$B,0))</f>
        <v>freight</v>
      </c>
      <c r="N2499" s="9" t="str">
        <f>INDEX('veh fuel category'!$A$2:$A$10,MATCH($F2499,'veh fuel category'!$C$2:$C$10,0))</f>
        <v>diesel vehicle</v>
      </c>
      <c r="O2499" s="25">
        <f>INDEX('veh fuel category'!$D$2:$D$8,MATCH(N2499,'veh fuel category'!$A$2:$A$8,0))</f>
        <v>138700</v>
      </c>
      <c r="P2499" s="26">
        <v>3412.14</v>
      </c>
      <c r="Q2499" s="26">
        <f>SUMIFS(avlo!$C:$C,avlo!$B:$B,L2499,avlo!$A:$A,M2499)</f>
        <v>16</v>
      </c>
      <c r="R2499" s="27">
        <f t="shared" si="76"/>
        <v>39666434989.012001</v>
      </c>
      <c r="S2499" s="27">
        <f t="shared" si="77"/>
        <v>0</v>
      </c>
    </row>
    <row r="2500" spans="1:19" s="19" customFormat="1">
      <c r="A2500" s="51" t="s">
        <v>86</v>
      </c>
      <c r="B2500" s="51">
        <v>2019</v>
      </c>
      <c r="C2500" s="51" t="s">
        <v>136</v>
      </c>
      <c r="D2500" s="51">
        <v>1988</v>
      </c>
      <c r="E2500" s="51" t="s">
        <v>88</v>
      </c>
      <c r="F2500" s="51" t="s">
        <v>36</v>
      </c>
      <c r="G2500" s="51">
        <v>222.89723702641001</v>
      </c>
      <c r="H2500" s="51">
        <v>1979332.3025399901</v>
      </c>
      <c r="I2500" s="51">
        <v>0</v>
      </c>
      <c r="J2500" s="51">
        <v>361.03048712197801</v>
      </c>
      <c r="K2500" s="24" t="str">
        <f>INDEX(category!$C:$C,MATCH(C2500,category!$B:$B,0))</f>
        <v xml:space="preserve"> Heavy-heavy duty trucks (GVWR &gt;33000 lbs)</v>
      </c>
      <c r="L2500" s="9" t="str">
        <f>INDEX(category!D:D,MATCH($C2500,category!$B:$B,0))</f>
        <v>HDVs</v>
      </c>
      <c r="M2500" s="9" t="str">
        <f>INDEX(category!E:E,MATCH($C2500,category!$B:$B,0))</f>
        <v>freight</v>
      </c>
      <c r="N2500" s="9" t="str">
        <f>INDEX('veh fuel category'!$A$2:$A$10,MATCH($F2500,'veh fuel category'!$C$2:$C$10,0))</f>
        <v>diesel vehicle</v>
      </c>
      <c r="O2500" s="25">
        <f>INDEX('veh fuel category'!$D$2:$D$8,MATCH(N2500,'veh fuel category'!$A$2:$A$8,0))</f>
        <v>138700</v>
      </c>
      <c r="P2500" s="26">
        <v>3412.14</v>
      </c>
      <c r="Q2500" s="26">
        <f>SUMIFS(avlo!$C:$C,avlo!$B:$B,L2500,avlo!$A:$A,M2500)</f>
        <v>16</v>
      </c>
      <c r="R2500" s="27">
        <f t="shared" si="76"/>
        <v>50074928563.818352</v>
      </c>
      <c r="S2500" s="27">
        <f t="shared" si="77"/>
        <v>0</v>
      </c>
    </row>
    <row r="2501" spans="1:19" s="19" customFormat="1">
      <c r="A2501" s="51" t="s">
        <v>86</v>
      </c>
      <c r="B2501" s="51">
        <v>2019</v>
      </c>
      <c r="C2501" s="51" t="s">
        <v>136</v>
      </c>
      <c r="D2501" s="51">
        <v>1989</v>
      </c>
      <c r="E2501" s="51" t="s">
        <v>88</v>
      </c>
      <c r="F2501" s="51" t="s">
        <v>36</v>
      </c>
      <c r="G2501" s="51">
        <v>274.86702275519798</v>
      </c>
      <c r="H2501" s="51">
        <v>2449094.0538045801</v>
      </c>
      <c r="I2501" s="51">
        <v>0</v>
      </c>
      <c r="J2501" s="51">
        <v>445.46268229605602</v>
      </c>
      <c r="K2501" s="24" t="str">
        <f>INDEX(category!$C:$C,MATCH(C2501,category!$B:$B,0))</f>
        <v xml:space="preserve"> Heavy-heavy duty trucks (GVWR &gt;33000 lbs)</v>
      </c>
      <c r="L2501" s="9" t="str">
        <f>INDEX(category!D:D,MATCH($C2501,category!$B:$B,0))</f>
        <v>HDVs</v>
      </c>
      <c r="M2501" s="9" t="str">
        <f>INDEX(category!E:E,MATCH($C2501,category!$B:$B,0))</f>
        <v>freight</v>
      </c>
      <c r="N2501" s="9" t="str">
        <f>INDEX('veh fuel category'!$A$2:$A$10,MATCH($F2501,'veh fuel category'!$C$2:$C$10,0))</f>
        <v>diesel vehicle</v>
      </c>
      <c r="O2501" s="25">
        <f>INDEX('veh fuel category'!$D$2:$D$8,MATCH(N2501,'veh fuel category'!$A$2:$A$8,0))</f>
        <v>138700</v>
      </c>
      <c r="P2501" s="26">
        <v>3412.14</v>
      </c>
      <c r="Q2501" s="26">
        <f>SUMIFS(avlo!$C:$C,avlo!$B:$B,L2501,avlo!$A:$A,M2501)</f>
        <v>16</v>
      </c>
      <c r="R2501" s="27">
        <f t="shared" si="76"/>
        <v>61785674034.462967</v>
      </c>
      <c r="S2501" s="27">
        <f t="shared" si="77"/>
        <v>0</v>
      </c>
    </row>
    <row r="2502" spans="1:19" s="19" customFormat="1">
      <c r="A2502" s="51" t="s">
        <v>86</v>
      </c>
      <c r="B2502" s="51">
        <v>2019</v>
      </c>
      <c r="C2502" s="51" t="s">
        <v>136</v>
      </c>
      <c r="D2502" s="51">
        <v>1990</v>
      </c>
      <c r="E2502" s="51" t="s">
        <v>88</v>
      </c>
      <c r="F2502" s="51" t="s">
        <v>36</v>
      </c>
      <c r="G2502" s="51">
        <v>331.87912218437998</v>
      </c>
      <c r="H2502" s="51">
        <v>2972889.88134012</v>
      </c>
      <c r="I2502" s="51">
        <v>0</v>
      </c>
      <c r="J2502" s="51">
        <v>541.61781543784605</v>
      </c>
      <c r="K2502" s="24" t="str">
        <f>INDEX(category!$C:$C,MATCH(C2502,category!$B:$B,0))</f>
        <v xml:space="preserve"> Heavy-heavy duty trucks (GVWR &gt;33000 lbs)</v>
      </c>
      <c r="L2502" s="9" t="str">
        <f>INDEX(category!D:D,MATCH($C2502,category!$B:$B,0))</f>
        <v>HDVs</v>
      </c>
      <c r="M2502" s="9" t="str">
        <f>INDEX(category!E:E,MATCH($C2502,category!$B:$B,0))</f>
        <v>freight</v>
      </c>
      <c r="N2502" s="9" t="str">
        <f>INDEX('veh fuel category'!$A$2:$A$10,MATCH($F2502,'veh fuel category'!$C$2:$C$10,0))</f>
        <v>diesel vehicle</v>
      </c>
      <c r="O2502" s="25">
        <f>INDEX('veh fuel category'!$D$2:$D$8,MATCH(N2502,'veh fuel category'!$A$2:$A$8,0))</f>
        <v>138700</v>
      </c>
      <c r="P2502" s="26">
        <v>3412.14</v>
      </c>
      <c r="Q2502" s="26">
        <f>SUMIFS(avlo!$C:$C,avlo!$B:$B,L2502,avlo!$A:$A,M2502)</f>
        <v>16</v>
      </c>
      <c r="R2502" s="27">
        <f t="shared" si="76"/>
        <v>75122391001.229248</v>
      </c>
      <c r="S2502" s="27">
        <f t="shared" si="77"/>
        <v>0</v>
      </c>
    </row>
    <row r="2503" spans="1:19" s="19" customFormat="1">
      <c r="A2503" s="51" t="s">
        <v>86</v>
      </c>
      <c r="B2503" s="51">
        <v>2019</v>
      </c>
      <c r="C2503" s="51" t="s">
        <v>136</v>
      </c>
      <c r="D2503" s="51">
        <v>1991</v>
      </c>
      <c r="E2503" s="51" t="s">
        <v>88</v>
      </c>
      <c r="F2503" s="51" t="s">
        <v>36</v>
      </c>
      <c r="G2503" s="51">
        <v>226.93131230018901</v>
      </c>
      <c r="H2503" s="51">
        <v>2044196.08649229</v>
      </c>
      <c r="I2503" s="51">
        <v>0</v>
      </c>
      <c r="J2503" s="51">
        <v>358.67293982269302</v>
      </c>
      <c r="K2503" s="24" t="str">
        <f>INDEX(category!$C:$C,MATCH(C2503,category!$B:$B,0))</f>
        <v xml:space="preserve"> Heavy-heavy duty trucks (GVWR &gt;33000 lbs)</v>
      </c>
      <c r="L2503" s="9" t="str">
        <f>INDEX(category!D:D,MATCH($C2503,category!$B:$B,0))</f>
        <v>HDVs</v>
      </c>
      <c r="M2503" s="9" t="str">
        <f>INDEX(category!E:E,MATCH($C2503,category!$B:$B,0))</f>
        <v>freight</v>
      </c>
      <c r="N2503" s="9" t="str">
        <f>INDEX('veh fuel category'!$A$2:$A$10,MATCH($F2503,'veh fuel category'!$C$2:$C$10,0))</f>
        <v>diesel vehicle</v>
      </c>
      <c r="O2503" s="25">
        <f>INDEX('veh fuel category'!$D$2:$D$8,MATCH(N2503,'veh fuel category'!$A$2:$A$8,0))</f>
        <v>138700</v>
      </c>
      <c r="P2503" s="26">
        <v>3412.14</v>
      </c>
      <c r="Q2503" s="26">
        <f>SUMIFS(avlo!$C:$C,avlo!$B:$B,L2503,avlo!$A:$A,M2503)</f>
        <v>16</v>
      </c>
      <c r="R2503" s="27">
        <f t="shared" si="76"/>
        <v>49747936753.407524</v>
      </c>
      <c r="S2503" s="27">
        <f t="shared" si="77"/>
        <v>0</v>
      </c>
    </row>
    <row r="2504" spans="1:19" s="19" customFormat="1">
      <c r="A2504" s="51" t="s">
        <v>86</v>
      </c>
      <c r="B2504" s="51">
        <v>2019</v>
      </c>
      <c r="C2504" s="51" t="s">
        <v>136</v>
      </c>
      <c r="D2504" s="51">
        <v>1992</v>
      </c>
      <c r="E2504" s="51" t="s">
        <v>88</v>
      </c>
      <c r="F2504" s="51" t="s">
        <v>36</v>
      </c>
      <c r="G2504" s="51">
        <v>172.926404051286</v>
      </c>
      <c r="H2504" s="51">
        <v>1565083.0649526101</v>
      </c>
      <c r="I2504" s="51">
        <v>0</v>
      </c>
      <c r="J2504" s="51">
        <v>274.46411811892301</v>
      </c>
      <c r="K2504" s="24" t="str">
        <f>INDEX(category!$C:$C,MATCH(C2504,category!$B:$B,0))</f>
        <v xml:space="preserve"> Heavy-heavy duty trucks (GVWR &gt;33000 lbs)</v>
      </c>
      <c r="L2504" s="9" t="str">
        <f>INDEX(category!D:D,MATCH($C2504,category!$B:$B,0))</f>
        <v>HDVs</v>
      </c>
      <c r="M2504" s="9" t="str">
        <f>INDEX(category!E:E,MATCH($C2504,category!$B:$B,0))</f>
        <v>freight</v>
      </c>
      <c r="N2504" s="9" t="str">
        <f>INDEX('veh fuel category'!$A$2:$A$10,MATCH($F2504,'veh fuel category'!$C$2:$C$10,0))</f>
        <v>diesel vehicle</v>
      </c>
      <c r="O2504" s="25">
        <f>INDEX('veh fuel category'!$D$2:$D$8,MATCH(N2504,'veh fuel category'!$A$2:$A$8,0))</f>
        <v>138700</v>
      </c>
      <c r="P2504" s="26">
        <v>3412.14</v>
      </c>
      <c r="Q2504" s="26">
        <f>SUMIFS(avlo!$C:$C,avlo!$B:$B,L2504,avlo!$A:$A,M2504)</f>
        <v>16</v>
      </c>
      <c r="R2504" s="27">
        <f t="shared" si="76"/>
        <v>38068173183.09462</v>
      </c>
      <c r="S2504" s="27">
        <f t="shared" si="77"/>
        <v>0</v>
      </c>
    </row>
    <row r="2505" spans="1:19" s="19" customFormat="1">
      <c r="A2505" s="51" t="s">
        <v>86</v>
      </c>
      <c r="B2505" s="51">
        <v>2019</v>
      </c>
      <c r="C2505" s="51" t="s">
        <v>136</v>
      </c>
      <c r="D2505" s="51">
        <v>1993</v>
      </c>
      <c r="E2505" s="51" t="s">
        <v>88</v>
      </c>
      <c r="F2505" s="51" t="s">
        <v>36</v>
      </c>
      <c r="G2505" s="51">
        <v>241.91166218810901</v>
      </c>
      <c r="H2505" s="51">
        <v>2213323.0223345198</v>
      </c>
      <c r="I2505" s="51">
        <v>0</v>
      </c>
      <c r="J2505" s="51">
        <v>387.21460753912697</v>
      </c>
      <c r="K2505" s="24" t="str">
        <f>INDEX(category!$C:$C,MATCH(C2505,category!$B:$B,0))</f>
        <v xml:space="preserve"> Heavy-heavy duty trucks (GVWR &gt;33000 lbs)</v>
      </c>
      <c r="L2505" s="9" t="str">
        <f>INDEX(category!D:D,MATCH($C2505,category!$B:$B,0))</f>
        <v>HDVs</v>
      </c>
      <c r="M2505" s="9" t="str">
        <f>INDEX(category!E:E,MATCH($C2505,category!$B:$B,0))</f>
        <v>freight</v>
      </c>
      <c r="N2505" s="9" t="str">
        <f>INDEX('veh fuel category'!$A$2:$A$10,MATCH($F2505,'veh fuel category'!$C$2:$C$10,0))</f>
        <v>diesel vehicle</v>
      </c>
      <c r="O2505" s="25">
        <f>INDEX('veh fuel category'!$D$2:$D$8,MATCH(N2505,'veh fuel category'!$A$2:$A$8,0))</f>
        <v>138700</v>
      </c>
      <c r="P2505" s="26">
        <v>3412.14</v>
      </c>
      <c r="Q2505" s="26">
        <f>SUMIFS(avlo!$C:$C,avlo!$B:$B,L2505,avlo!$A:$A,M2505)</f>
        <v>16</v>
      </c>
      <c r="R2505" s="27">
        <f t="shared" si="76"/>
        <v>53706666065.67691</v>
      </c>
      <c r="S2505" s="27">
        <f t="shared" si="77"/>
        <v>0</v>
      </c>
    </row>
    <row r="2506" spans="1:19" s="19" customFormat="1">
      <c r="A2506" s="51" t="s">
        <v>86</v>
      </c>
      <c r="B2506" s="51">
        <v>2019</v>
      </c>
      <c r="C2506" s="51" t="s">
        <v>136</v>
      </c>
      <c r="D2506" s="51">
        <v>1994</v>
      </c>
      <c r="E2506" s="51" t="s">
        <v>88</v>
      </c>
      <c r="F2506" s="51" t="s">
        <v>36</v>
      </c>
      <c r="G2506" s="51">
        <v>346.88081689696202</v>
      </c>
      <c r="H2506" s="51">
        <v>3190359.54488438</v>
      </c>
      <c r="I2506" s="51">
        <v>0</v>
      </c>
      <c r="J2506" s="51">
        <v>531.75930098479796</v>
      </c>
      <c r="K2506" s="24" t="str">
        <f>INDEX(category!$C:$C,MATCH(C2506,category!$B:$B,0))</f>
        <v xml:space="preserve"> Heavy-heavy duty trucks (GVWR &gt;33000 lbs)</v>
      </c>
      <c r="L2506" s="9" t="str">
        <f>INDEX(category!D:D,MATCH($C2506,category!$B:$B,0))</f>
        <v>HDVs</v>
      </c>
      <c r="M2506" s="9" t="str">
        <f>INDEX(category!E:E,MATCH($C2506,category!$B:$B,0))</f>
        <v>freight</v>
      </c>
      <c r="N2506" s="9" t="str">
        <f>INDEX('veh fuel category'!$A$2:$A$10,MATCH($F2506,'veh fuel category'!$C$2:$C$10,0))</f>
        <v>diesel vehicle</v>
      </c>
      <c r="O2506" s="25">
        <f>INDEX('veh fuel category'!$D$2:$D$8,MATCH(N2506,'veh fuel category'!$A$2:$A$8,0))</f>
        <v>138700</v>
      </c>
      <c r="P2506" s="26">
        <v>3412.14</v>
      </c>
      <c r="Q2506" s="26">
        <f>SUMIFS(avlo!$C:$C,avlo!$B:$B,L2506,avlo!$A:$A,M2506)</f>
        <v>16</v>
      </c>
      <c r="R2506" s="27">
        <f t="shared" si="76"/>
        <v>73755015046.591476</v>
      </c>
      <c r="S2506" s="27">
        <f t="shared" si="77"/>
        <v>0</v>
      </c>
    </row>
    <row r="2507" spans="1:19" s="19" customFormat="1">
      <c r="A2507" s="51" t="s">
        <v>86</v>
      </c>
      <c r="B2507" s="51">
        <v>2019</v>
      </c>
      <c r="C2507" s="51" t="s">
        <v>136</v>
      </c>
      <c r="D2507" s="51">
        <v>1995</v>
      </c>
      <c r="E2507" s="51" t="s">
        <v>88</v>
      </c>
      <c r="F2507" s="51" t="s">
        <v>36</v>
      </c>
      <c r="G2507" s="51">
        <v>488.83965931561602</v>
      </c>
      <c r="H2507" s="51">
        <v>4542133.7926038299</v>
      </c>
      <c r="I2507" s="51">
        <v>0</v>
      </c>
      <c r="J2507" s="51">
        <v>756.78172024067101</v>
      </c>
      <c r="K2507" s="24" t="str">
        <f>INDEX(category!$C:$C,MATCH(C2507,category!$B:$B,0))</f>
        <v xml:space="preserve"> Heavy-heavy duty trucks (GVWR &gt;33000 lbs)</v>
      </c>
      <c r="L2507" s="9" t="str">
        <f>INDEX(category!D:D,MATCH($C2507,category!$B:$B,0))</f>
        <v>HDVs</v>
      </c>
      <c r="M2507" s="9" t="str">
        <f>INDEX(category!E:E,MATCH($C2507,category!$B:$B,0))</f>
        <v>freight</v>
      </c>
      <c r="N2507" s="9" t="str">
        <f>INDEX('veh fuel category'!$A$2:$A$10,MATCH($F2507,'veh fuel category'!$C$2:$C$10,0))</f>
        <v>diesel vehicle</v>
      </c>
      <c r="O2507" s="25">
        <f>INDEX('veh fuel category'!$D$2:$D$8,MATCH(N2507,'veh fuel category'!$A$2:$A$8,0))</f>
        <v>138700</v>
      </c>
      <c r="P2507" s="26">
        <v>3412.14</v>
      </c>
      <c r="Q2507" s="26">
        <f>SUMIFS(avlo!$C:$C,avlo!$B:$B,L2507,avlo!$A:$A,M2507)</f>
        <v>16</v>
      </c>
      <c r="R2507" s="27">
        <f t="shared" si="76"/>
        <v>104965624597.38107</v>
      </c>
      <c r="S2507" s="27">
        <f t="shared" si="77"/>
        <v>0</v>
      </c>
    </row>
    <row r="2508" spans="1:19" s="19" customFormat="1">
      <c r="A2508" s="51" t="s">
        <v>86</v>
      </c>
      <c r="B2508" s="51">
        <v>2019</v>
      </c>
      <c r="C2508" s="51" t="s">
        <v>136</v>
      </c>
      <c r="D2508" s="51">
        <v>1996</v>
      </c>
      <c r="E2508" s="51" t="s">
        <v>88</v>
      </c>
      <c r="F2508" s="51" t="s">
        <v>36</v>
      </c>
      <c r="G2508" s="51">
        <v>381.884145339594</v>
      </c>
      <c r="H2508" s="51">
        <v>3587234.0844270098</v>
      </c>
      <c r="I2508" s="51">
        <v>0</v>
      </c>
      <c r="J2508" s="51">
        <v>602.54364314271697</v>
      </c>
      <c r="K2508" s="24" t="str">
        <f>INDEX(category!$C:$C,MATCH(C2508,category!$B:$B,0))</f>
        <v xml:space="preserve"> Heavy-heavy duty trucks (GVWR &gt;33000 lbs)</v>
      </c>
      <c r="L2508" s="9" t="str">
        <f>INDEX(category!D:D,MATCH($C2508,category!$B:$B,0))</f>
        <v>HDVs</v>
      </c>
      <c r="M2508" s="9" t="str">
        <f>INDEX(category!E:E,MATCH($C2508,category!$B:$B,0))</f>
        <v>freight</v>
      </c>
      <c r="N2508" s="9" t="str">
        <f>INDEX('veh fuel category'!$A$2:$A$10,MATCH($F2508,'veh fuel category'!$C$2:$C$10,0))</f>
        <v>diesel vehicle</v>
      </c>
      <c r="O2508" s="25">
        <f>INDEX('veh fuel category'!$D$2:$D$8,MATCH(N2508,'veh fuel category'!$A$2:$A$8,0))</f>
        <v>138700</v>
      </c>
      <c r="P2508" s="26">
        <v>3412.14</v>
      </c>
      <c r="Q2508" s="26">
        <f>SUMIFS(avlo!$C:$C,avlo!$B:$B,L2508,avlo!$A:$A,M2508)</f>
        <v>16</v>
      </c>
      <c r="R2508" s="27">
        <f t="shared" ref="R2508:R2571" si="78">J2508*O2508*1000</f>
        <v>83572803303.894852</v>
      </c>
      <c r="S2508" s="27">
        <f t="shared" ref="S2508:S2571" si="79">I2508*P2508</f>
        <v>0</v>
      </c>
    </row>
    <row r="2509" spans="1:19" s="19" customFormat="1">
      <c r="A2509" s="51" t="s">
        <v>86</v>
      </c>
      <c r="B2509" s="51">
        <v>2019</v>
      </c>
      <c r="C2509" s="51" t="s">
        <v>136</v>
      </c>
      <c r="D2509" s="51">
        <v>1997</v>
      </c>
      <c r="E2509" s="51" t="s">
        <v>88</v>
      </c>
      <c r="F2509" s="51" t="s">
        <v>36</v>
      </c>
      <c r="G2509" s="51">
        <v>400.89231223987798</v>
      </c>
      <c r="H2509" s="51">
        <v>3794557.8134079999</v>
      </c>
      <c r="I2509" s="51">
        <v>0</v>
      </c>
      <c r="J2509" s="51">
        <v>636.20423028707296</v>
      </c>
      <c r="K2509" s="24" t="str">
        <f>INDEX(category!$C:$C,MATCH(C2509,category!$B:$B,0))</f>
        <v xml:space="preserve"> Heavy-heavy duty trucks (GVWR &gt;33000 lbs)</v>
      </c>
      <c r="L2509" s="9" t="str">
        <f>INDEX(category!D:D,MATCH($C2509,category!$B:$B,0))</f>
        <v>HDVs</v>
      </c>
      <c r="M2509" s="9" t="str">
        <f>INDEX(category!E:E,MATCH($C2509,category!$B:$B,0))</f>
        <v>freight</v>
      </c>
      <c r="N2509" s="9" t="str">
        <f>INDEX('veh fuel category'!$A$2:$A$10,MATCH($F2509,'veh fuel category'!$C$2:$C$10,0))</f>
        <v>diesel vehicle</v>
      </c>
      <c r="O2509" s="25">
        <f>INDEX('veh fuel category'!$D$2:$D$8,MATCH(N2509,'veh fuel category'!$A$2:$A$8,0))</f>
        <v>138700</v>
      </c>
      <c r="P2509" s="26">
        <v>3412.14</v>
      </c>
      <c r="Q2509" s="26">
        <f>SUMIFS(avlo!$C:$C,avlo!$B:$B,L2509,avlo!$A:$A,M2509)</f>
        <v>16</v>
      </c>
      <c r="R2509" s="27">
        <f t="shared" si="78"/>
        <v>88241526740.817032</v>
      </c>
      <c r="S2509" s="27">
        <f t="shared" si="79"/>
        <v>0</v>
      </c>
    </row>
    <row r="2510" spans="1:19" s="19" customFormat="1">
      <c r="A2510" s="51" t="s">
        <v>86</v>
      </c>
      <c r="B2510" s="51">
        <v>2019</v>
      </c>
      <c r="C2510" s="51" t="s">
        <v>136</v>
      </c>
      <c r="D2510" s="51">
        <v>1998</v>
      </c>
      <c r="E2510" s="51" t="s">
        <v>88</v>
      </c>
      <c r="F2510" s="51" t="s">
        <v>36</v>
      </c>
      <c r="G2510" s="51">
        <v>457.84364846225702</v>
      </c>
      <c r="H2510" s="51">
        <v>4385190.31291092</v>
      </c>
      <c r="I2510" s="51">
        <v>0</v>
      </c>
      <c r="J2510" s="51">
        <v>754.21724827344406</v>
      </c>
      <c r="K2510" s="24" t="str">
        <f>INDEX(category!$C:$C,MATCH(C2510,category!$B:$B,0))</f>
        <v xml:space="preserve"> Heavy-heavy duty trucks (GVWR &gt;33000 lbs)</v>
      </c>
      <c r="L2510" s="9" t="str">
        <f>INDEX(category!D:D,MATCH($C2510,category!$B:$B,0))</f>
        <v>HDVs</v>
      </c>
      <c r="M2510" s="9" t="str">
        <f>INDEX(category!E:E,MATCH($C2510,category!$B:$B,0))</f>
        <v>freight</v>
      </c>
      <c r="N2510" s="9" t="str">
        <f>INDEX('veh fuel category'!$A$2:$A$10,MATCH($F2510,'veh fuel category'!$C$2:$C$10,0))</f>
        <v>diesel vehicle</v>
      </c>
      <c r="O2510" s="25">
        <f>INDEX('veh fuel category'!$D$2:$D$8,MATCH(N2510,'veh fuel category'!$A$2:$A$8,0))</f>
        <v>138700</v>
      </c>
      <c r="P2510" s="26">
        <v>3412.14</v>
      </c>
      <c r="Q2510" s="26">
        <f>SUMIFS(avlo!$C:$C,avlo!$B:$B,L2510,avlo!$A:$A,M2510)</f>
        <v>16</v>
      </c>
      <c r="R2510" s="27">
        <f t="shared" si="78"/>
        <v>104609932335.52669</v>
      </c>
      <c r="S2510" s="27">
        <f t="shared" si="79"/>
        <v>0</v>
      </c>
    </row>
    <row r="2511" spans="1:19" s="19" customFormat="1">
      <c r="A2511" s="51" t="s">
        <v>86</v>
      </c>
      <c r="B2511" s="51">
        <v>2019</v>
      </c>
      <c r="C2511" s="51" t="s">
        <v>136</v>
      </c>
      <c r="D2511" s="51">
        <v>1999</v>
      </c>
      <c r="E2511" s="51" t="s">
        <v>88</v>
      </c>
      <c r="F2511" s="51" t="s">
        <v>36</v>
      </c>
      <c r="G2511" s="51">
        <v>551.84512070449796</v>
      </c>
      <c r="H2511" s="51">
        <v>5333786.6784768896</v>
      </c>
      <c r="I2511" s="51">
        <v>0</v>
      </c>
      <c r="J2511" s="51">
        <v>925.53027997917104</v>
      </c>
      <c r="K2511" s="24" t="str">
        <f>INDEX(category!$C:$C,MATCH(C2511,category!$B:$B,0))</f>
        <v xml:space="preserve"> Heavy-heavy duty trucks (GVWR &gt;33000 lbs)</v>
      </c>
      <c r="L2511" s="9" t="str">
        <f>INDEX(category!D:D,MATCH($C2511,category!$B:$B,0))</f>
        <v>HDVs</v>
      </c>
      <c r="M2511" s="9" t="str">
        <f>INDEX(category!E:E,MATCH($C2511,category!$B:$B,0))</f>
        <v>freight</v>
      </c>
      <c r="N2511" s="9" t="str">
        <f>INDEX('veh fuel category'!$A$2:$A$10,MATCH($F2511,'veh fuel category'!$C$2:$C$10,0))</f>
        <v>diesel vehicle</v>
      </c>
      <c r="O2511" s="25">
        <f>INDEX('veh fuel category'!$D$2:$D$8,MATCH(N2511,'veh fuel category'!$A$2:$A$8,0))</f>
        <v>138700</v>
      </c>
      <c r="P2511" s="26">
        <v>3412.14</v>
      </c>
      <c r="Q2511" s="26">
        <f>SUMIFS(avlo!$C:$C,avlo!$B:$B,L2511,avlo!$A:$A,M2511)</f>
        <v>16</v>
      </c>
      <c r="R2511" s="27">
        <f t="shared" si="78"/>
        <v>128371049833.11102</v>
      </c>
      <c r="S2511" s="27">
        <f t="shared" si="79"/>
        <v>0</v>
      </c>
    </row>
    <row r="2512" spans="1:19" s="19" customFormat="1">
      <c r="A2512" s="51" t="s">
        <v>86</v>
      </c>
      <c r="B2512" s="51">
        <v>2019</v>
      </c>
      <c r="C2512" s="51" t="s">
        <v>136</v>
      </c>
      <c r="D2512" s="51">
        <v>2000</v>
      </c>
      <c r="E2512" s="51" t="s">
        <v>88</v>
      </c>
      <c r="F2512" s="51" t="s">
        <v>36</v>
      </c>
      <c r="G2512" s="51">
        <v>629.84988624838002</v>
      </c>
      <c r="H2512" s="51">
        <v>6138567.4047246901</v>
      </c>
      <c r="I2512" s="51">
        <v>0</v>
      </c>
      <c r="J2512" s="51">
        <v>1063.20901675603</v>
      </c>
      <c r="K2512" s="24" t="str">
        <f>INDEX(category!$C:$C,MATCH(C2512,category!$B:$B,0))</f>
        <v xml:space="preserve"> Heavy-heavy duty trucks (GVWR &gt;33000 lbs)</v>
      </c>
      <c r="L2512" s="9" t="str">
        <f>INDEX(category!D:D,MATCH($C2512,category!$B:$B,0))</f>
        <v>HDVs</v>
      </c>
      <c r="M2512" s="9" t="str">
        <f>INDEX(category!E:E,MATCH($C2512,category!$B:$B,0))</f>
        <v>freight</v>
      </c>
      <c r="N2512" s="9" t="str">
        <f>INDEX('veh fuel category'!$A$2:$A$10,MATCH($F2512,'veh fuel category'!$C$2:$C$10,0))</f>
        <v>diesel vehicle</v>
      </c>
      <c r="O2512" s="25">
        <f>INDEX('veh fuel category'!$D$2:$D$8,MATCH(N2512,'veh fuel category'!$A$2:$A$8,0))</f>
        <v>138700</v>
      </c>
      <c r="P2512" s="26">
        <v>3412.14</v>
      </c>
      <c r="Q2512" s="26">
        <f>SUMIFS(avlo!$C:$C,avlo!$B:$B,L2512,avlo!$A:$A,M2512)</f>
        <v>16</v>
      </c>
      <c r="R2512" s="27">
        <f t="shared" si="78"/>
        <v>147467090624.06134</v>
      </c>
      <c r="S2512" s="27">
        <f t="shared" si="79"/>
        <v>0</v>
      </c>
    </row>
    <row r="2513" spans="1:19" s="19" customFormat="1">
      <c r="A2513" s="51" t="s">
        <v>86</v>
      </c>
      <c r="B2513" s="51">
        <v>2019</v>
      </c>
      <c r="C2513" s="51" t="s">
        <v>136</v>
      </c>
      <c r="D2513" s="51">
        <v>2001</v>
      </c>
      <c r="E2513" s="51" t="s">
        <v>88</v>
      </c>
      <c r="F2513" s="51" t="s">
        <v>36</v>
      </c>
      <c r="G2513" s="51">
        <v>528.85645931992599</v>
      </c>
      <c r="H2513" s="51">
        <v>5203309.9856753396</v>
      </c>
      <c r="I2513" s="51">
        <v>0</v>
      </c>
      <c r="J2513" s="51">
        <v>901.29550235047304</v>
      </c>
      <c r="K2513" s="24" t="str">
        <f>INDEX(category!$C:$C,MATCH(C2513,category!$B:$B,0))</f>
        <v xml:space="preserve"> Heavy-heavy duty trucks (GVWR &gt;33000 lbs)</v>
      </c>
      <c r="L2513" s="9" t="str">
        <f>INDEX(category!D:D,MATCH($C2513,category!$B:$B,0))</f>
        <v>HDVs</v>
      </c>
      <c r="M2513" s="9" t="str">
        <f>INDEX(category!E:E,MATCH($C2513,category!$B:$B,0))</f>
        <v>freight</v>
      </c>
      <c r="N2513" s="9" t="str">
        <f>INDEX('veh fuel category'!$A$2:$A$10,MATCH($F2513,'veh fuel category'!$C$2:$C$10,0))</f>
        <v>diesel vehicle</v>
      </c>
      <c r="O2513" s="25">
        <f>INDEX('veh fuel category'!$D$2:$D$8,MATCH(N2513,'veh fuel category'!$A$2:$A$8,0))</f>
        <v>138700</v>
      </c>
      <c r="P2513" s="26">
        <v>3412.14</v>
      </c>
      <c r="Q2513" s="26">
        <f>SUMIFS(avlo!$C:$C,avlo!$B:$B,L2513,avlo!$A:$A,M2513)</f>
        <v>16</v>
      </c>
      <c r="R2513" s="27">
        <f t="shared" si="78"/>
        <v>125009686176.0106</v>
      </c>
      <c r="S2513" s="27">
        <f t="shared" si="79"/>
        <v>0</v>
      </c>
    </row>
    <row r="2514" spans="1:19" s="19" customFormat="1">
      <c r="A2514" s="51" t="s">
        <v>86</v>
      </c>
      <c r="B2514" s="51">
        <v>2019</v>
      </c>
      <c r="C2514" s="51" t="s">
        <v>136</v>
      </c>
      <c r="D2514" s="51">
        <v>2002</v>
      </c>
      <c r="E2514" s="51" t="s">
        <v>88</v>
      </c>
      <c r="F2514" s="51" t="s">
        <v>36</v>
      </c>
      <c r="G2514" s="51">
        <v>406.910294798618</v>
      </c>
      <c r="H2514" s="51">
        <v>4044115.8051524302</v>
      </c>
      <c r="I2514" s="51">
        <v>0</v>
      </c>
      <c r="J2514" s="51">
        <v>699.351553728829</v>
      </c>
      <c r="K2514" s="24" t="str">
        <f>INDEX(category!$C:$C,MATCH(C2514,category!$B:$B,0))</f>
        <v xml:space="preserve"> Heavy-heavy duty trucks (GVWR &gt;33000 lbs)</v>
      </c>
      <c r="L2514" s="9" t="str">
        <f>INDEX(category!D:D,MATCH($C2514,category!$B:$B,0))</f>
        <v>HDVs</v>
      </c>
      <c r="M2514" s="9" t="str">
        <f>INDEX(category!E:E,MATCH($C2514,category!$B:$B,0))</f>
        <v>freight</v>
      </c>
      <c r="N2514" s="9" t="str">
        <f>INDEX('veh fuel category'!$A$2:$A$10,MATCH($F2514,'veh fuel category'!$C$2:$C$10,0))</f>
        <v>diesel vehicle</v>
      </c>
      <c r="O2514" s="25">
        <f>INDEX('veh fuel category'!$D$2:$D$8,MATCH(N2514,'veh fuel category'!$A$2:$A$8,0))</f>
        <v>138700</v>
      </c>
      <c r="P2514" s="26">
        <v>3412.14</v>
      </c>
      <c r="Q2514" s="26">
        <f>SUMIFS(avlo!$C:$C,avlo!$B:$B,L2514,avlo!$A:$A,M2514)</f>
        <v>16</v>
      </c>
      <c r="R2514" s="27">
        <f t="shared" si="78"/>
        <v>97000060502.188583</v>
      </c>
      <c r="S2514" s="27">
        <f t="shared" si="79"/>
        <v>0</v>
      </c>
    </row>
    <row r="2515" spans="1:19" s="19" customFormat="1">
      <c r="A2515" s="51" t="s">
        <v>86</v>
      </c>
      <c r="B2515" s="51">
        <v>2019</v>
      </c>
      <c r="C2515" s="51" t="s">
        <v>136</v>
      </c>
      <c r="D2515" s="51">
        <v>2003</v>
      </c>
      <c r="E2515" s="51" t="s">
        <v>88</v>
      </c>
      <c r="F2515" s="51" t="s">
        <v>36</v>
      </c>
      <c r="G2515" s="51">
        <v>501.85077063017701</v>
      </c>
      <c r="H2515" s="51">
        <v>5553335.0046106996</v>
      </c>
      <c r="I2515" s="51">
        <v>0</v>
      </c>
      <c r="J2515" s="51">
        <v>949.43195152253099</v>
      </c>
      <c r="K2515" s="24" t="str">
        <f>INDEX(category!$C:$C,MATCH(C2515,category!$B:$B,0))</f>
        <v xml:space="preserve"> Heavy-heavy duty trucks (GVWR &gt;33000 lbs)</v>
      </c>
      <c r="L2515" s="9" t="str">
        <f>INDEX(category!D:D,MATCH($C2515,category!$B:$B,0))</f>
        <v>HDVs</v>
      </c>
      <c r="M2515" s="9" t="str">
        <f>INDEX(category!E:E,MATCH($C2515,category!$B:$B,0))</f>
        <v>freight</v>
      </c>
      <c r="N2515" s="9" t="str">
        <f>INDEX('veh fuel category'!$A$2:$A$10,MATCH($F2515,'veh fuel category'!$C$2:$C$10,0))</f>
        <v>diesel vehicle</v>
      </c>
      <c r="O2515" s="25">
        <f>INDEX('veh fuel category'!$D$2:$D$8,MATCH(N2515,'veh fuel category'!$A$2:$A$8,0))</f>
        <v>138700</v>
      </c>
      <c r="P2515" s="26">
        <v>3412.14</v>
      </c>
      <c r="Q2515" s="26">
        <f>SUMIFS(avlo!$C:$C,avlo!$B:$B,L2515,avlo!$A:$A,M2515)</f>
        <v>16</v>
      </c>
      <c r="R2515" s="27">
        <f t="shared" si="78"/>
        <v>131686211676.17505</v>
      </c>
      <c r="S2515" s="27">
        <f t="shared" si="79"/>
        <v>0</v>
      </c>
    </row>
    <row r="2516" spans="1:19" s="19" customFormat="1">
      <c r="A2516" s="51" t="s">
        <v>86</v>
      </c>
      <c r="B2516" s="51">
        <v>2019</v>
      </c>
      <c r="C2516" s="51" t="s">
        <v>136</v>
      </c>
      <c r="D2516" s="51">
        <v>2004</v>
      </c>
      <c r="E2516" s="51" t="s">
        <v>88</v>
      </c>
      <c r="F2516" s="51" t="s">
        <v>36</v>
      </c>
      <c r="G2516" s="51">
        <v>451.93713333775497</v>
      </c>
      <c r="H2516" s="51">
        <v>5507131.2650197102</v>
      </c>
      <c r="I2516" s="51">
        <v>0</v>
      </c>
      <c r="J2516" s="51">
        <v>936.29789854664205</v>
      </c>
      <c r="K2516" s="24" t="str">
        <f>INDEX(category!$C:$C,MATCH(C2516,category!$B:$B,0))</f>
        <v xml:space="preserve"> Heavy-heavy duty trucks (GVWR &gt;33000 lbs)</v>
      </c>
      <c r="L2516" s="9" t="str">
        <f>INDEX(category!D:D,MATCH($C2516,category!$B:$B,0))</f>
        <v>HDVs</v>
      </c>
      <c r="M2516" s="9" t="str">
        <f>INDEX(category!E:E,MATCH($C2516,category!$B:$B,0))</f>
        <v>freight</v>
      </c>
      <c r="N2516" s="9" t="str">
        <f>INDEX('veh fuel category'!$A$2:$A$10,MATCH($F2516,'veh fuel category'!$C$2:$C$10,0))</f>
        <v>diesel vehicle</v>
      </c>
      <c r="O2516" s="25">
        <f>INDEX('veh fuel category'!$D$2:$D$8,MATCH(N2516,'veh fuel category'!$A$2:$A$8,0))</f>
        <v>138700</v>
      </c>
      <c r="P2516" s="26">
        <v>3412.14</v>
      </c>
      <c r="Q2516" s="26">
        <f>SUMIFS(avlo!$C:$C,avlo!$B:$B,L2516,avlo!$A:$A,M2516)</f>
        <v>16</v>
      </c>
      <c r="R2516" s="27">
        <f t="shared" si="78"/>
        <v>129864518528.41925</v>
      </c>
      <c r="S2516" s="27">
        <f t="shared" si="79"/>
        <v>0</v>
      </c>
    </row>
    <row r="2517" spans="1:19" s="19" customFormat="1">
      <c r="A2517" s="51" t="s">
        <v>86</v>
      </c>
      <c r="B2517" s="51">
        <v>2019</v>
      </c>
      <c r="C2517" s="51" t="s">
        <v>136</v>
      </c>
      <c r="D2517" s="51">
        <v>2005</v>
      </c>
      <c r="E2517" s="51" t="s">
        <v>88</v>
      </c>
      <c r="F2517" s="51" t="s">
        <v>36</v>
      </c>
      <c r="G2517" s="51">
        <v>743.88759818582503</v>
      </c>
      <c r="H2517" s="51">
        <v>9926537.9252210297</v>
      </c>
      <c r="I2517" s="51">
        <v>0</v>
      </c>
      <c r="J2517" s="51">
        <v>1685.94947286246</v>
      </c>
      <c r="K2517" s="24" t="str">
        <f>INDEX(category!$C:$C,MATCH(C2517,category!$B:$B,0))</f>
        <v xml:space="preserve"> Heavy-heavy duty trucks (GVWR &gt;33000 lbs)</v>
      </c>
      <c r="L2517" s="9" t="str">
        <f>INDEX(category!D:D,MATCH($C2517,category!$B:$B,0))</f>
        <v>HDVs</v>
      </c>
      <c r="M2517" s="9" t="str">
        <f>INDEX(category!E:E,MATCH($C2517,category!$B:$B,0))</f>
        <v>freight</v>
      </c>
      <c r="N2517" s="9" t="str">
        <f>INDEX('veh fuel category'!$A$2:$A$10,MATCH($F2517,'veh fuel category'!$C$2:$C$10,0))</f>
        <v>diesel vehicle</v>
      </c>
      <c r="O2517" s="25">
        <f>INDEX('veh fuel category'!$D$2:$D$8,MATCH(N2517,'veh fuel category'!$A$2:$A$8,0))</f>
        <v>138700</v>
      </c>
      <c r="P2517" s="26">
        <v>3412.14</v>
      </c>
      <c r="Q2517" s="26">
        <f>SUMIFS(avlo!$C:$C,avlo!$B:$B,L2517,avlo!$A:$A,M2517)</f>
        <v>16</v>
      </c>
      <c r="R2517" s="27">
        <f t="shared" si="78"/>
        <v>233841191886.02319</v>
      </c>
      <c r="S2517" s="27">
        <f t="shared" si="79"/>
        <v>0</v>
      </c>
    </row>
    <row r="2518" spans="1:19" s="19" customFormat="1">
      <c r="A2518" s="51" t="s">
        <v>86</v>
      </c>
      <c r="B2518" s="51">
        <v>2019</v>
      </c>
      <c r="C2518" s="51" t="s">
        <v>136</v>
      </c>
      <c r="D2518" s="51">
        <v>2006</v>
      </c>
      <c r="E2518" s="51" t="s">
        <v>88</v>
      </c>
      <c r="F2518" s="51" t="s">
        <v>36</v>
      </c>
      <c r="G2518" s="51">
        <v>823.88254108596902</v>
      </c>
      <c r="H2518" s="51">
        <v>11947298.810715299</v>
      </c>
      <c r="I2518" s="51">
        <v>0</v>
      </c>
      <c r="J2518" s="51">
        <v>2020.3472157309</v>
      </c>
      <c r="K2518" s="24" t="str">
        <f>INDEX(category!$C:$C,MATCH(C2518,category!$B:$B,0))</f>
        <v xml:space="preserve"> Heavy-heavy duty trucks (GVWR &gt;33000 lbs)</v>
      </c>
      <c r="L2518" s="9" t="str">
        <f>INDEX(category!D:D,MATCH($C2518,category!$B:$B,0))</f>
        <v>HDVs</v>
      </c>
      <c r="M2518" s="9" t="str">
        <f>INDEX(category!E:E,MATCH($C2518,category!$B:$B,0))</f>
        <v>freight</v>
      </c>
      <c r="N2518" s="9" t="str">
        <f>INDEX('veh fuel category'!$A$2:$A$10,MATCH($F2518,'veh fuel category'!$C$2:$C$10,0))</f>
        <v>diesel vehicle</v>
      </c>
      <c r="O2518" s="25">
        <f>INDEX('veh fuel category'!$D$2:$D$8,MATCH(N2518,'veh fuel category'!$A$2:$A$8,0))</f>
        <v>138700</v>
      </c>
      <c r="P2518" s="26">
        <v>3412.14</v>
      </c>
      <c r="Q2518" s="26">
        <f>SUMIFS(avlo!$C:$C,avlo!$B:$B,L2518,avlo!$A:$A,M2518)</f>
        <v>16</v>
      </c>
      <c r="R2518" s="27">
        <f t="shared" si="78"/>
        <v>280222158821.87579</v>
      </c>
      <c r="S2518" s="27">
        <f t="shared" si="79"/>
        <v>0</v>
      </c>
    </row>
    <row r="2519" spans="1:19" s="19" customFormat="1">
      <c r="A2519" s="51" t="s">
        <v>86</v>
      </c>
      <c r="B2519" s="51">
        <v>2019</v>
      </c>
      <c r="C2519" s="51" t="s">
        <v>136</v>
      </c>
      <c r="D2519" s="51">
        <v>2007</v>
      </c>
      <c r="E2519" s="51" t="s">
        <v>88</v>
      </c>
      <c r="F2519" s="51" t="s">
        <v>36</v>
      </c>
      <c r="G2519" s="51">
        <v>1016.86410725018</v>
      </c>
      <c r="H2519" s="51">
        <v>15940463.169723</v>
      </c>
      <c r="I2519" s="51">
        <v>0</v>
      </c>
      <c r="J2519" s="51">
        <v>2715.02878692991</v>
      </c>
      <c r="K2519" s="24" t="str">
        <f>INDEX(category!$C:$C,MATCH(C2519,category!$B:$B,0))</f>
        <v xml:space="preserve"> Heavy-heavy duty trucks (GVWR &gt;33000 lbs)</v>
      </c>
      <c r="L2519" s="9" t="str">
        <f>INDEX(category!D:D,MATCH($C2519,category!$B:$B,0))</f>
        <v>HDVs</v>
      </c>
      <c r="M2519" s="9" t="str">
        <f>INDEX(category!E:E,MATCH($C2519,category!$B:$B,0))</f>
        <v>freight</v>
      </c>
      <c r="N2519" s="9" t="str">
        <f>INDEX('veh fuel category'!$A$2:$A$10,MATCH($F2519,'veh fuel category'!$C$2:$C$10,0))</f>
        <v>diesel vehicle</v>
      </c>
      <c r="O2519" s="25">
        <f>INDEX('veh fuel category'!$D$2:$D$8,MATCH(N2519,'veh fuel category'!$A$2:$A$8,0))</f>
        <v>138700</v>
      </c>
      <c r="P2519" s="26">
        <v>3412.14</v>
      </c>
      <c r="Q2519" s="26">
        <f>SUMIFS(avlo!$C:$C,avlo!$B:$B,L2519,avlo!$A:$A,M2519)</f>
        <v>16</v>
      </c>
      <c r="R2519" s="27">
        <f t="shared" si="78"/>
        <v>376574492747.17847</v>
      </c>
      <c r="S2519" s="27">
        <f t="shared" si="79"/>
        <v>0</v>
      </c>
    </row>
    <row r="2520" spans="1:19" s="19" customFormat="1">
      <c r="A2520" s="51" t="s">
        <v>86</v>
      </c>
      <c r="B2520" s="51">
        <v>2019</v>
      </c>
      <c r="C2520" s="51" t="s">
        <v>136</v>
      </c>
      <c r="D2520" s="51">
        <v>2008</v>
      </c>
      <c r="E2520" s="51" t="s">
        <v>88</v>
      </c>
      <c r="F2520" s="51" t="s">
        <v>36</v>
      </c>
      <c r="G2520" s="51">
        <v>1227.42335868962</v>
      </c>
      <c r="H2520" s="51">
        <v>20697715.986168101</v>
      </c>
      <c r="I2520" s="51">
        <v>0</v>
      </c>
      <c r="J2520" s="51">
        <v>3725.3636341942602</v>
      </c>
      <c r="K2520" s="24" t="str">
        <f>INDEX(category!$C:$C,MATCH(C2520,category!$B:$B,0))</f>
        <v xml:space="preserve"> Heavy-heavy duty trucks (GVWR &gt;33000 lbs)</v>
      </c>
      <c r="L2520" s="9" t="str">
        <f>INDEX(category!D:D,MATCH($C2520,category!$B:$B,0))</f>
        <v>HDVs</v>
      </c>
      <c r="M2520" s="9" t="str">
        <f>INDEX(category!E:E,MATCH($C2520,category!$B:$B,0))</f>
        <v>freight</v>
      </c>
      <c r="N2520" s="9" t="str">
        <f>INDEX('veh fuel category'!$A$2:$A$10,MATCH($F2520,'veh fuel category'!$C$2:$C$10,0))</f>
        <v>diesel vehicle</v>
      </c>
      <c r="O2520" s="25">
        <f>INDEX('veh fuel category'!$D$2:$D$8,MATCH(N2520,'veh fuel category'!$A$2:$A$8,0))</f>
        <v>138700</v>
      </c>
      <c r="P2520" s="26">
        <v>3412.14</v>
      </c>
      <c r="Q2520" s="26">
        <f>SUMIFS(avlo!$C:$C,avlo!$B:$B,L2520,avlo!$A:$A,M2520)</f>
        <v>16</v>
      </c>
      <c r="R2520" s="27">
        <f t="shared" si="78"/>
        <v>516707936062.7439</v>
      </c>
      <c r="S2520" s="27">
        <f t="shared" si="79"/>
        <v>0</v>
      </c>
    </row>
    <row r="2521" spans="1:19" s="19" customFormat="1">
      <c r="A2521" s="51" t="s">
        <v>86</v>
      </c>
      <c r="B2521" s="51">
        <v>2019</v>
      </c>
      <c r="C2521" s="51" t="s">
        <v>136</v>
      </c>
      <c r="D2521" s="51">
        <v>2008</v>
      </c>
      <c r="E2521" s="51" t="s">
        <v>88</v>
      </c>
      <c r="F2521" s="51" t="s">
        <v>138</v>
      </c>
      <c r="G2521" s="51">
        <v>54.576641264261198</v>
      </c>
      <c r="H2521" s="51">
        <v>919382.21754375705</v>
      </c>
      <c r="I2521" s="51">
        <v>0</v>
      </c>
      <c r="J2521" s="51">
        <v>183.483556830297</v>
      </c>
      <c r="K2521" s="24" t="str">
        <f>INDEX(category!$C:$C,MATCH(C2521,category!$B:$B,0))</f>
        <v xml:space="preserve"> Heavy-heavy duty trucks (GVWR &gt;33000 lbs)</v>
      </c>
      <c r="L2521" s="9" t="str">
        <f>INDEX(category!D:D,MATCH($C2521,category!$B:$B,0))</f>
        <v>HDVs</v>
      </c>
      <c r="M2521" s="9" t="str">
        <f>INDEX(category!E:E,MATCH($C2521,category!$B:$B,0))</f>
        <v>freight</v>
      </c>
      <c r="N2521" s="9" t="str">
        <f>INDEX('veh fuel category'!$A$2:$A$10,MATCH($F2521,'veh fuel category'!$C$2:$C$10,0))</f>
        <v>natural gas vehicle</v>
      </c>
      <c r="O2521" s="25">
        <f>INDEX('veh fuel category'!$D$2:$D$8,MATCH(N2521,'veh fuel category'!$A$2:$A$8,0))</f>
        <v>138700</v>
      </c>
      <c r="P2521" s="26">
        <v>3412.14</v>
      </c>
      <c r="Q2521" s="26">
        <f>SUMIFS(avlo!$C:$C,avlo!$B:$B,L2521,avlo!$A:$A,M2521)</f>
        <v>16</v>
      </c>
      <c r="R2521" s="27">
        <f t="shared" si="78"/>
        <v>25449169332.362194</v>
      </c>
      <c r="S2521" s="27">
        <f t="shared" si="79"/>
        <v>0</v>
      </c>
    </row>
    <row r="2522" spans="1:19" s="19" customFormat="1">
      <c r="A2522" s="51" t="s">
        <v>86</v>
      </c>
      <c r="B2522" s="51">
        <v>2019</v>
      </c>
      <c r="C2522" s="51" t="s">
        <v>136</v>
      </c>
      <c r="D2522" s="51">
        <v>2009</v>
      </c>
      <c r="E2522" s="51" t="s">
        <v>88</v>
      </c>
      <c r="F2522" s="51" t="s">
        <v>36</v>
      </c>
      <c r="G2522" s="51">
        <v>1162.8134886210701</v>
      </c>
      <c r="H2522" s="51">
        <v>21003324.974383298</v>
      </c>
      <c r="I2522" s="51">
        <v>0</v>
      </c>
      <c r="J2522" s="51">
        <v>3765.4633838607301</v>
      </c>
      <c r="K2522" s="24" t="str">
        <f>INDEX(category!$C:$C,MATCH(C2522,category!$B:$B,0))</f>
        <v xml:space="preserve"> Heavy-heavy duty trucks (GVWR &gt;33000 lbs)</v>
      </c>
      <c r="L2522" s="9" t="str">
        <f>INDEX(category!D:D,MATCH($C2522,category!$B:$B,0))</f>
        <v>HDVs</v>
      </c>
      <c r="M2522" s="9" t="str">
        <f>INDEX(category!E:E,MATCH($C2522,category!$B:$B,0))</f>
        <v>freight</v>
      </c>
      <c r="N2522" s="9" t="str">
        <f>INDEX('veh fuel category'!$A$2:$A$10,MATCH($F2522,'veh fuel category'!$C$2:$C$10,0))</f>
        <v>diesel vehicle</v>
      </c>
      <c r="O2522" s="25">
        <f>INDEX('veh fuel category'!$D$2:$D$8,MATCH(N2522,'veh fuel category'!$A$2:$A$8,0))</f>
        <v>138700</v>
      </c>
      <c r="P2522" s="26">
        <v>3412.14</v>
      </c>
      <c r="Q2522" s="26">
        <f>SUMIFS(avlo!$C:$C,avlo!$B:$B,L2522,avlo!$A:$A,M2522)</f>
        <v>16</v>
      </c>
      <c r="R2522" s="27">
        <f t="shared" si="78"/>
        <v>522269771341.48328</v>
      </c>
      <c r="S2522" s="27">
        <f t="shared" si="79"/>
        <v>0</v>
      </c>
    </row>
    <row r="2523" spans="1:19" s="19" customFormat="1">
      <c r="A2523" s="51" t="s">
        <v>86</v>
      </c>
      <c r="B2523" s="51">
        <v>2019</v>
      </c>
      <c r="C2523" s="51" t="s">
        <v>136</v>
      </c>
      <c r="D2523" s="51">
        <v>2009</v>
      </c>
      <c r="E2523" s="51" t="s">
        <v>88</v>
      </c>
      <c r="F2523" s="51" t="s">
        <v>138</v>
      </c>
      <c r="G2523" s="51">
        <v>58.186510123527803</v>
      </c>
      <c r="H2523" s="51">
        <v>1050101.0351632</v>
      </c>
      <c r="I2523" s="51">
        <v>0</v>
      </c>
      <c r="J2523" s="51">
        <v>208.06539565638701</v>
      </c>
      <c r="K2523" s="24" t="str">
        <f>INDEX(category!$C:$C,MATCH(C2523,category!$B:$B,0))</f>
        <v xml:space="preserve"> Heavy-heavy duty trucks (GVWR &gt;33000 lbs)</v>
      </c>
      <c r="L2523" s="9" t="str">
        <f>INDEX(category!D:D,MATCH($C2523,category!$B:$B,0))</f>
        <v>HDVs</v>
      </c>
      <c r="M2523" s="9" t="str">
        <f>INDEX(category!E:E,MATCH($C2523,category!$B:$B,0))</f>
        <v>freight</v>
      </c>
      <c r="N2523" s="9" t="str">
        <f>INDEX('veh fuel category'!$A$2:$A$10,MATCH($F2523,'veh fuel category'!$C$2:$C$10,0))</f>
        <v>natural gas vehicle</v>
      </c>
      <c r="O2523" s="25">
        <f>INDEX('veh fuel category'!$D$2:$D$8,MATCH(N2523,'veh fuel category'!$A$2:$A$8,0))</f>
        <v>138700</v>
      </c>
      <c r="P2523" s="26">
        <v>3412.14</v>
      </c>
      <c r="Q2523" s="26">
        <f>SUMIFS(avlo!$C:$C,avlo!$B:$B,L2523,avlo!$A:$A,M2523)</f>
        <v>16</v>
      </c>
      <c r="R2523" s="27">
        <f t="shared" si="78"/>
        <v>28858670377.540878</v>
      </c>
      <c r="S2523" s="27">
        <f t="shared" si="79"/>
        <v>0</v>
      </c>
    </row>
    <row r="2524" spans="1:19" s="19" customFormat="1">
      <c r="A2524" s="51" t="s">
        <v>86</v>
      </c>
      <c r="B2524" s="51">
        <v>2019</v>
      </c>
      <c r="C2524" s="51" t="s">
        <v>136</v>
      </c>
      <c r="D2524" s="51">
        <v>2010</v>
      </c>
      <c r="E2524" s="51" t="s">
        <v>88</v>
      </c>
      <c r="F2524" s="51" t="s">
        <v>36</v>
      </c>
      <c r="G2524" s="51">
        <v>568.83673192681897</v>
      </c>
      <c r="H2524" s="51">
        <v>10953887.404149501</v>
      </c>
      <c r="I2524" s="51">
        <v>0</v>
      </c>
      <c r="J2524" s="51">
        <v>1954.56946186598</v>
      </c>
      <c r="K2524" s="24" t="str">
        <f>INDEX(category!$C:$C,MATCH(C2524,category!$B:$B,0))</f>
        <v xml:space="preserve"> Heavy-heavy duty trucks (GVWR &gt;33000 lbs)</v>
      </c>
      <c r="L2524" s="9" t="str">
        <f>INDEX(category!D:D,MATCH($C2524,category!$B:$B,0))</f>
        <v>HDVs</v>
      </c>
      <c r="M2524" s="9" t="str">
        <f>INDEX(category!E:E,MATCH($C2524,category!$B:$B,0))</f>
        <v>freight</v>
      </c>
      <c r="N2524" s="9" t="str">
        <f>INDEX('veh fuel category'!$A$2:$A$10,MATCH($F2524,'veh fuel category'!$C$2:$C$10,0))</f>
        <v>diesel vehicle</v>
      </c>
      <c r="O2524" s="25">
        <f>INDEX('veh fuel category'!$D$2:$D$8,MATCH(N2524,'veh fuel category'!$A$2:$A$8,0))</f>
        <v>138700</v>
      </c>
      <c r="P2524" s="26">
        <v>3412.14</v>
      </c>
      <c r="Q2524" s="26">
        <f>SUMIFS(avlo!$C:$C,avlo!$B:$B,L2524,avlo!$A:$A,M2524)</f>
        <v>16</v>
      </c>
      <c r="R2524" s="27">
        <f t="shared" si="78"/>
        <v>271098784360.8114</v>
      </c>
      <c r="S2524" s="27">
        <f t="shared" si="79"/>
        <v>0</v>
      </c>
    </row>
    <row r="2525" spans="1:19" s="19" customFormat="1">
      <c r="A2525" s="51" t="s">
        <v>86</v>
      </c>
      <c r="B2525" s="51">
        <v>2019</v>
      </c>
      <c r="C2525" s="51" t="s">
        <v>136</v>
      </c>
      <c r="D2525" s="51">
        <v>2010</v>
      </c>
      <c r="E2525" s="51" t="s">
        <v>88</v>
      </c>
      <c r="F2525" s="51" t="s">
        <v>138</v>
      </c>
      <c r="G2525" s="51">
        <v>21.163268079116499</v>
      </c>
      <c r="H2525" s="51">
        <v>406916.24857407901</v>
      </c>
      <c r="I2525" s="51">
        <v>0</v>
      </c>
      <c r="J2525" s="51">
        <v>80.089839460448204</v>
      </c>
      <c r="K2525" s="24" t="str">
        <f>INDEX(category!$C:$C,MATCH(C2525,category!$B:$B,0))</f>
        <v xml:space="preserve"> Heavy-heavy duty trucks (GVWR &gt;33000 lbs)</v>
      </c>
      <c r="L2525" s="9" t="str">
        <f>INDEX(category!D:D,MATCH($C2525,category!$B:$B,0))</f>
        <v>HDVs</v>
      </c>
      <c r="M2525" s="9" t="str">
        <f>INDEX(category!E:E,MATCH($C2525,category!$B:$B,0))</f>
        <v>freight</v>
      </c>
      <c r="N2525" s="9" t="str">
        <f>INDEX('veh fuel category'!$A$2:$A$10,MATCH($F2525,'veh fuel category'!$C$2:$C$10,0))</f>
        <v>natural gas vehicle</v>
      </c>
      <c r="O2525" s="25">
        <f>INDEX('veh fuel category'!$D$2:$D$8,MATCH(N2525,'veh fuel category'!$A$2:$A$8,0))</f>
        <v>138700</v>
      </c>
      <c r="P2525" s="26">
        <v>3412.14</v>
      </c>
      <c r="Q2525" s="26">
        <f>SUMIFS(avlo!$C:$C,avlo!$B:$B,L2525,avlo!$A:$A,M2525)</f>
        <v>16</v>
      </c>
      <c r="R2525" s="27">
        <f t="shared" si="78"/>
        <v>11108460733.164165</v>
      </c>
      <c r="S2525" s="27">
        <f t="shared" si="79"/>
        <v>0</v>
      </c>
    </row>
    <row r="2526" spans="1:19" s="19" customFormat="1">
      <c r="A2526" s="51" t="s">
        <v>86</v>
      </c>
      <c r="B2526" s="51">
        <v>2019</v>
      </c>
      <c r="C2526" s="51" t="s">
        <v>136</v>
      </c>
      <c r="D2526" s="51">
        <v>2011</v>
      </c>
      <c r="E2526" s="51" t="s">
        <v>88</v>
      </c>
      <c r="F2526" s="51" t="s">
        <v>36</v>
      </c>
      <c r="G2526" s="51">
        <v>1067.2426716247301</v>
      </c>
      <c r="H2526" s="51">
        <v>21887784.258519001</v>
      </c>
      <c r="I2526" s="51">
        <v>0</v>
      </c>
      <c r="J2526" s="51">
        <v>3647.72972587298</v>
      </c>
      <c r="K2526" s="24" t="str">
        <f>INDEX(category!$C:$C,MATCH(C2526,category!$B:$B,0))</f>
        <v xml:space="preserve"> Heavy-heavy duty trucks (GVWR &gt;33000 lbs)</v>
      </c>
      <c r="L2526" s="9" t="str">
        <f>INDEX(category!D:D,MATCH($C2526,category!$B:$B,0))</f>
        <v>HDVs</v>
      </c>
      <c r="M2526" s="9" t="str">
        <f>INDEX(category!E:E,MATCH($C2526,category!$B:$B,0))</f>
        <v>freight</v>
      </c>
      <c r="N2526" s="9" t="str">
        <f>INDEX('veh fuel category'!$A$2:$A$10,MATCH($F2526,'veh fuel category'!$C$2:$C$10,0))</f>
        <v>diesel vehicle</v>
      </c>
      <c r="O2526" s="25">
        <f>INDEX('veh fuel category'!$D$2:$D$8,MATCH(N2526,'veh fuel category'!$A$2:$A$8,0))</f>
        <v>138700</v>
      </c>
      <c r="P2526" s="26">
        <v>3412.14</v>
      </c>
      <c r="Q2526" s="26">
        <f>SUMIFS(avlo!$C:$C,avlo!$B:$B,L2526,avlo!$A:$A,M2526)</f>
        <v>16</v>
      </c>
      <c r="R2526" s="27">
        <f t="shared" si="78"/>
        <v>505940112978.58234</v>
      </c>
      <c r="S2526" s="27">
        <f t="shared" si="79"/>
        <v>0</v>
      </c>
    </row>
    <row r="2527" spans="1:19" s="19" customFormat="1">
      <c r="A2527" s="51" t="s">
        <v>86</v>
      </c>
      <c r="B2527" s="51">
        <v>2019</v>
      </c>
      <c r="C2527" s="51" t="s">
        <v>136</v>
      </c>
      <c r="D2527" s="51">
        <v>2011</v>
      </c>
      <c r="E2527" s="51" t="s">
        <v>88</v>
      </c>
      <c r="F2527" s="51" t="s">
        <v>138</v>
      </c>
      <c r="G2527" s="51">
        <v>39.757328406396603</v>
      </c>
      <c r="H2527" s="51">
        <v>814347.86248850694</v>
      </c>
      <c r="I2527" s="51">
        <v>0</v>
      </c>
      <c r="J2527" s="51">
        <v>159.658693995645</v>
      </c>
      <c r="K2527" s="24" t="str">
        <f>INDEX(category!$C:$C,MATCH(C2527,category!$B:$B,0))</f>
        <v xml:space="preserve"> Heavy-heavy duty trucks (GVWR &gt;33000 lbs)</v>
      </c>
      <c r="L2527" s="9" t="str">
        <f>INDEX(category!D:D,MATCH($C2527,category!$B:$B,0))</f>
        <v>HDVs</v>
      </c>
      <c r="M2527" s="9" t="str">
        <f>INDEX(category!E:E,MATCH($C2527,category!$B:$B,0))</f>
        <v>freight</v>
      </c>
      <c r="N2527" s="9" t="str">
        <f>INDEX('veh fuel category'!$A$2:$A$10,MATCH($F2527,'veh fuel category'!$C$2:$C$10,0))</f>
        <v>natural gas vehicle</v>
      </c>
      <c r="O2527" s="25">
        <f>INDEX('veh fuel category'!$D$2:$D$8,MATCH(N2527,'veh fuel category'!$A$2:$A$8,0))</f>
        <v>138700</v>
      </c>
      <c r="P2527" s="26">
        <v>3412.14</v>
      </c>
      <c r="Q2527" s="26">
        <f>SUMIFS(avlo!$C:$C,avlo!$B:$B,L2527,avlo!$A:$A,M2527)</f>
        <v>16</v>
      </c>
      <c r="R2527" s="27">
        <f t="shared" si="78"/>
        <v>22144660857.195961</v>
      </c>
      <c r="S2527" s="27">
        <f t="shared" si="79"/>
        <v>0</v>
      </c>
    </row>
    <row r="2528" spans="1:19" s="19" customFormat="1">
      <c r="A2528" s="51" t="s">
        <v>86</v>
      </c>
      <c r="B2528" s="51">
        <v>2019</v>
      </c>
      <c r="C2528" s="51" t="s">
        <v>136</v>
      </c>
      <c r="D2528" s="51">
        <v>2012</v>
      </c>
      <c r="E2528" s="51" t="s">
        <v>88</v>
      </c>
      <c r="F2528" s="51" t="s">
        <v>36</v>
      </c>
      <c r="G2528" s="51">
        <v>1762.8885401928101</v>
      </c>
      <c r="H2528" s="51">
        <v>38109526.587972499</v>
      </c>
      <c r="I2528" s="51">
        <v>0</v>
      </c>
      <c r="J2528" s="51">
        <v>6309.5278868816404</v>
      </c>
      <c r="K2528" s="24" t="str">
        <f>INDEX(category!$C:$C,MATCH(C2528,category!$B:$B,0))</f>
        <v xml:space="preserve"> Heavy-heavy duty trucks (GVWR &gt;33000 lbs)</v>
      </c>
      <c r="L2528" s="9" t="str">
        <f>INDEX(category!D:D,MATCH($C2528,category!$B:$B,0))</f>
        <v>HDVs</v>
      </c>
      <c r="M2528" s="9" t="str">
        <f>INDEX(category!E:E,MATCH($C2528,category!$B:$B,0))</f>
        <v>freight</v>
      </c>
      <c r="N2528" s="9" t="str">
        <f>INDEX('veh fuel category'!$A$2:$A$10,MATCH($F2528,'veh fuel category'!$C$2:$C$10,0))</f>
        <v>diesel vehicle</v>
      </c>
      <c r="O2528" s="25">
        <f>INDEX('veh fuel category'!$D$2:$D$8,MATCH(N2528,'veh fuel category'!$A$2:$A$8,0))</f>
        <v>138700</v>
      </c>
      <c r="P2528" s="26">
        <v>3412.14</v>
      </c>
      <c r="Q2528" s="26">
        <f>SUMIFS(avlo!$C:$C,avlo!$B:$B,L2528,avlo!$A:$A,M2528)</f>
        <v>16</v>
      </c>
      <c r="R2528" s="27">
        <f t="shared" si="78"/>
        <v>875131517910.48352</v>
      </c>
      <c r="S2528" s="27">
        <f t="shared" si="79"/>
        <v>0</v>
      </c>
    </row>
    <row r="2529" spans="1:19" s="19" customFormat="1">
      <c r="A2529" s="51" t="s">
        <v>86</v>
      </c>
      <c r="B2529" s="51">
        <v>2019</v>
      </c>
      <c r="C2529" s="51" t="s">
        <v>136</v>
      </c>
      <c r="D2529" s="51">
        <v>2012</v>
      </c>
      <c r="E2529" s="51" t="s">
        <v>88</v>
      </c>
      <c r="F2529" s="51" t="s">
        <v>138</v>
      </c>
      <c r="G2529" s="51">
        <v>67.111461615600007</v>
      </c>
      <c r="H2529" s="51">
        <v>1449295.9199981201</v>
      </c>
      <c r="I2529" s="51">
        <v>0</v>
      </c>
      <c r="J2529" s="51">
        <v>282.711618821743</v>
      </c>
      <c r="K2529" s="24" t="str">
        <f>INDEX(category!$C:$C,MATCH(C2529,category!$B:$B,0))</f>
        <v xml:space="preserve"> Heavy-heavy duty trucks (GVWR &gt;33000 lbs)</v>
      </c>
      <c r="L2529" s="9" t="str">
        <f>INDEX(category!D:D,MATCH($C2529,category!$B:$B,0))</f>
        <v>HDVs</v>
      </c>
      <c r="M2529" s="9" t="str">
        <f>INDEX(category!E:E,MATCH($C2529,category!$B:$B,0))</f>
        <v>freight</v>
      </c>
      <c r="N2529" s="9" t="str">
        <f>INDEX('veh fuel category'!$A$2:$A$10,MATCH($F2529,'veh fuel category'!$C$2:$C$10,0))</f>
        <v>natural gas vehicle</v>
      </c>
      <c r="O2529" s="25">
        <f>INDEX('veh fuel category'!$D$2:$D$8,MATCH(N2529,'veh fuel category'!$A$2:$A$8,0))</f>
        <v>138700</v>
      </c>
      <c r="P2529" s="26">
        <v>3412.14</v>
      </c>
      <c r="Q2529" s="26">
        <f>SUMIFS(avlo!$C:$C,avlo!$B:$B,L2529,avlo!$A:$A,M2529)</f>
        <v>16</v>
      </c>
      <c r="R2529" s="27">
        <f t="shared" si="78"/>
        <v>39212101530.575752</v>
      </c>
      <c r="S2529" s="27">
        <f t="shared" si="79"/>
        <v>0</v>
      </c>
    </row>
    <row r="2530" spans="1:19" s="19" customFormat="1">
      <c r="A2530" s="51" t="s">
        <v>86</v>
      </c>
      <c r="B2530" s="51">
        <v>2019</v>
      </c>
      <c r="C2530" s="51" t="s">
        <v>136</v>
      </c>
      <c r="D2530" s="51">
        <v>2013</v>
      </c>
      <c r="E2530" s="51" t="s">
        <v>88</v>
      </c>
      <c r="F2530" s="51" t="s">
        <v>36</v>
      </c>
      <c r="G2530" s="51">
        <v>1681.2003290502701</v>
      </c>
      <c r="H2530" s="51">
        <v>38151758.242657602</v>
      </c>
      <c r="I2530" s="51">
        <v>0</v>
      </c>
      <c r="J2530" s="51">
        <v>5939.0936085052999</v>
      </c>
      <c r="K2530" s="24" t="str">
        <f>INDEX(category!$C:$C,MATCH(C2530,category!$B:$B,0))</f>
        <v xml:space="preserve"> Heavy-heavy duty trucks (GVWR &gt;33000 lbs)</v>
      </c>
      <c r="L2530" s="9" t="str">
        <f>INDEX(category!D:D,MATCH($C2530,category!$B:$B,0))</f>
        <v>HDVs</v>
      </c>
      <c r="M2530" s="9" t="str">
        <f>INDEX(category!E:E,MATCH($C2530,category!$B:$B,0))</f>
        <v>freight</v>
      </c>
      <c r="N2530" s="9" t="str">
        <f>INDEX('veh fuel category'!$A$2:$A$10,MATCH($F2530,'veh fuel category'!$C$2:$C$10,0))</f>
        <v>diesel vehicle</v>
      </c>
      <c r="O2530" s="25">
        <f>INDEX('veh fuel category'!$D$2:$D$8,MATCH(N2530,'veh fuel category'!$A$2:$A$8,0))</f>
        <v>138700</v>
      </c>
      <c r="P2530" s="26">
        <v>3412.14</v>
      </c>
      <c r="Q2530" s="26">
        <f>SUMIFS(avlo!$C:$C,avlo!$B:$B,L2530,avlo!$A:$A,M2530)</f>
        <v>16</v>
      </c>
      <c r="R2530" s="27">
        <f t="shared" si="78"/>
        <v>823752283499.68506</v>
      </c>
      <c r="S2530" s="27">
        <f t="shared" si="79"/>
        <v>0</v>
      </c>
    </row>
    <row r="2531" spans="1:19" s="19" customFormat="1">
      <c r="A2531" s="51" t="s">
        <v>86</v>
      </c>
      <c r="B2531" s="51">
        <v>2019</v>
      </c>
      <c r="C2531" s="51" t="s">
        <v>136</v>
      </c>
      <c r="D2531" s="51">
        <v>2013</v>
      </c>
      <c r="E2531" s="51" t="s">
        <v>88</v>
      </c>
      <c r="F2531" s="51" t="s">
        <v>138</v>
      </c>
      <c r="G2531" s="51">
        <v>118.799670937843</v>
      </c>
      <c r="H2531" s="51">
        <v>2694644.0558310701</v>
      </c>
      <c r="I2531" s="51">
        <v>0</v>
      </c>
      <c r="J2531" s="51">
        <v>524.40291447430502</v>
      </c>
      <c r="K2531" s="24" t="str">
        <f>INDEX(category!$C:$C,MATCH(C2531,category!$B:$B,0))</f>
        <v xml:space="preserve"> Heavy-heavy duty trucks (GVWR &gt;33000 lbs)</v>
      </c>
      <c r="L2531" s="9" t="str">
        <f>INDEX(category!D:D,MATCH($C2531,category!$B:$B,0))</f>
        <v>HDVs</v>
      </c>
      <c r="M2531" s="9" t="str">
        <f>INDEX(category!E:E,MATCH($C2531,category!$B:$B,0))</f>
        <v>freight</v>
      </c>
      <c r="N2531" s="9" t="str">
        <f>INDEX('veh fuel category'!$A$2:$A$10,MATCH($F2531,'veh fuel category'!$C$2:$C$10,0))</f>
        <v>natural gas vehicle</v>
      </c>
      <c r="O2531" s="25">
        <f>INDEX('veh fuel category'!$D$2:$D$8,MATCH(N2531,'veh fuel category'!$A$2:$A$8,0))</f>
        <v>138700</v>
      </c>
      <c r="P2531" s="26">
        <v>3412.14</v>
      </c>
      <c r="Q2531" s="26">
        <f>SUMIFS(avlo!$C:$C,avlo!$B:$B,L2531,avlo!$A:$A,M2531)</f>
        <v>16</v>
      </c>
      <c r="R2531" s="27">
        <f t="shared" si="78"/>
        <v>72734684237.586105</v>
      </c>
      <c r="S2531" s="27">
        <f t="shared" si="79"/>
        <v>0</v>
      </c>
    </row>
    <row r="2532" spans="1:19" s="19" customFormat="1">
      <c r="A2532" s="51" t="s">
        <v>86</v>
      </c>
      <c r="B2532" s="51">
        <v>2019</v>
      </c>
      <c r="C2532" s="51" t="s">
        <v>136</v>
      </c>
      <c r="D2532" s="51">
        <v>2014</v>
      </c>
      <c r="E2532" s="51" t="s">
        <v>88</v>
      </c>
      <c r="F2532" s="51" t="s">
        <v>36</v>
      </c>
      <c r="G2532" s="51">
        <v>1807.8965026119399</v>
      </c>
      <c r="H2532" s="51">
        <v>42993318.437474698</v>
      </c>
      <c r="I2532" s="51">
        <v>0</v>
      </c>
      <c r="J2532" s="51">
        <v>7337.4488744534001</v>
      </c>
      <c r="K2532" s="24" t="str">
        <f>INDEX(category!$C:$C,MATCH(C2532,category!$B:$B,0))</f>
        <v xml:space="preserve"> Heavy-heavy duty trucks (GVWR &gt;33000 lbs)</v>
      </c>
      <c r="L2532" s="9" t="str">
        <f>INDEX(category!D:D,MATCH($C2532,category!$B:$B,0))</f>
        <v>HDVs</v>
      </c>
      <c r="M2532" s="9" t="str">
        <f>INDEX(category!E:E,MATCH($C2532,category!$B:$B,0))</f>
        <v>freight</v>
      </c>
      <c r="N2532" s="9" t="str">
        <f>INDEX('veh fuel category'!$A$2:$A$10,MATCH($F2532,'veh fuel category'!$C$2:$C$10,0))</f>
        <v>diesel vehicle</v>
      </c>
      <c r="O2532" s="25">
        <f>INDEX('veh fuel category'!$D$2:$D$8,MATCH(N2532,'veh fuel category'!$A$2:$A$8,0))</f>
        <v>138700</v>
      </c>
      <c r="P2532" s="26">
        <v>3412.14</v>
      </c>
      <c r="Q2532" s="26">
        <f>SUMIFS(avlo!$C:$C,avlo!$B:$B,L2532,avlo!$A:$A,M2532)</f>
        <v>16</v>
      </c>
      <c r="R2532" s="27">
        <f t="shared" si="78"/>
        <v>1017704158886.6865</v>
      </c>
      <c r="S2532" s="27">
        <f t="shared" si="79"/>
        <v>0</v>
      </c>
    </row>
    <row r="2533" spans="1:19" s="19" customFormat="1">
      <c r="A2533" s="51" t="s">
        <v>86</v>
      </c>
      <c r="B2533" s="51">
        <v>2019</v>
      </c>
      <c r="C2533" s="51" t="s">
        <v>136</v>
      </c>
      <c r="D2533" s="51">
        <v>2014</v>
      </c>
      <c r="E2533" s="51" t="s">
        <v>88</v>
      </c>
      <c r="F2533" s="51" t="s">
        <v>138</v>
      </c>
      <c r="G2533" s="51">
        <v>48.103497371736204</v>
      </c>
      <c r="H2533" s="51">
        <v>1142970.3678729299</v>
      </c>
      <c r="I2533" s="51">
        <v>0</v>
      </c>
      <c r="J2533" s="51">
        <v>192.53068057508801</v>
      </c>
      <c r="K2533" s="24" t="str">
        <f>INDEX(category!$C:$C,MATCH(C2533,category!$B:$B,0))</f>
        <v xml:space="preserve"> Heavy-heavy duty trucks (GVWR &gt;33000 lbs)</v>
      </c>
      <c r="L2533" s="9" t="str">
        <f>INDEX(category!D:D,MATCH($C2533,category!$B:$B,0))</f>
        <v>HDVs</v>
      </c>
      <c r="M2533" s="9" t="str">
        <f>INDEX(category!E:E,MATCH($C2533,category!$B:$B,0))</f>
        <v>freight</v>
      </c>
      <c r="N2533" s="9" t="str">
        <f>INDEX('veh fuel category'!$A$2:$A$10,MATCH($F2533,'veh fuel category'!$C$2:$C$10,0))</f>
        <v>natural gas vehicle</v>
      </c>
      <c r="O2533" s="25">
        <f>INDEX('veh fuel category'!$D$2:$D$8,MATCH(N2533,'veh fuel category'!$A$2:$A$8,0))</f>
        <v>138700</v>
      </c>
      <c r="P2533" s="26">
        <v>3412.14</v>
      </c>
      <c r="Q2533" s="26">
        <f>SUMIFS(avlo!$C:$C,avlo!$B:$B,L2533,avlo!$A:$A,M2533)</f>
        <v>16</v>
      </c>
      <c r="R2533" s="27">
        <f t="shared" si="78"/>
        <v>26704005395.764709</v>
      </c>
      <c r="S2533" s="27">
        <f t="shared" si="79"/>
        <v>0</v>
      </c>
    </row>
    <row r="2534" spans="1:19" s="19" customFormat="1">
      <c r="A2534" s="51" t="s">
        <v>86</v>
      </c>
      <c r="B2534" s="51">
        <v>2019</v>
      </c>
      <c r="C2534" s="51" t="s">
        <v>136</v>
      </c>
      <c r="D2534" s="51">
        <v>2015</v>
      </c>
      <c r="E2534" s="51" t="s">
        <v>88</v>
      </c>
      <c r="F2534" s="51" t="s">
        <v>36</v>
      </c>
      <c r="G2534" s="51">
        <v>1582.7456085881599</v>
      </c>
      <c r="H2534" s="51">
        <v>39340184.2661836</v>
      </c>
      <c r="I2534" s="51">
        <v>0</v>
      </c>
      <c r="J2534" s="51">
        <v>6699.2365732443304</v>
      </c>
      <c r="K2534" s="24" t="str">
        <f>INDEX(category!$C:$C,MATCH(C2534,category!$B:$B,0))</f>
        <v xml:space="preserve"> Heavy-heavy duty trucks (GVWR &gt;33000 lbs)</v>
      </c>
      <c r="L2534" s="9" t="str">
        <f>INDEX(category!D:D,MATCH($C2534,category!$B:$B,0))</f>
        <v>HDVs</v>
      </c>
      <c r="M2534" s="9" t="str">
        <f>INDEX(category!E:E,MATCH($C2534,category!$B:$B,0))</f>
        <v>freight</v>
      </c>
      <c r="N2534" s="9" t="str">
        <f>INDEX('veh fuel category'!$A$2:$A$10,MATCH($F2534,'veh fuel category'!$C$2:$C$10,0))</f>
        <v>diesel vehicle</v>
      </c>
      <c r="O2534" s="25">
        <f>INDEX('veh fuel category'!$D$2:$D$8,MATCH(N2534,'veh fuel category'!$A$2:$A$8,0))</f>
        <v>138700</v>
      </c>
      <c r="P2534" s="26">
        <v>3412.14</v>
      </c>
      <c r="Q2534" s="26">
        <f>SUMIFS(avlo!$C:$C,avlo!$B:$B,L2534,avlo!$A:$A,M2534)</f>
        <v>16</v>
      </c>
      <c r="R2534" s="27">
        <f t="shared" si="78"/>
        <v>929184112708.98865</v>
      </c>
      <c r="S2534" s="27">
        <f t="shared" si="79"/>
        <v>0</v>
      </c>
    </row>
    <row r="2535" spans="1:19" s="19" customFormat="1">
      <c r="A2535" s="51" t="s">
        <v>86</v>
      </c>
      <c r="B2535" s="51">
        <v>2019</v>
      </c>
      <c r="C2535" s="51" t="s">
        <v>136</v>
      </c>
      <c r="D2535" s="51">
        <v>2015</v>
      </c>
      <c r="E2535" s="51" t="s">
        <v>88</v>
      </c>
      <c r="F2535" s="51" t="s">
        <v>138</v>
      </c>
      <c r="G2535" s="51">
        <v>50.254393023268399</v>
      </c>
      <c r="H2535" s="51">
        <v>1248077.2821937699</v>
      </c>
      <c r="I2535" s="51">
        <v>0</v>
      </c>
      <c r="J2535" s="51">
        <v>209.553568129414</v>
      </c>
      <c r="K2535" s="24" t="str">
        <f>INDEX(category!$C:$C,MATCH(C2535,category!$B:$B,0))</f>
        <v xml:space="preserve"> Heavy-heavy duty trucks (GVWR &gt;33000 lbs)</v>
      </c>
      <c r="L2535" s="9" t="str">
        <f>INDEX(category!D:D,MATCH($C2535,category!$B:$B,0))</f>
        <v>HDVs</v>
      </c>
      <c r="M2535" s="9" t="str">
        <f>INDEX(category!E:E,MATCH($C2535,category!$B:$B,0))</f>
        <v>freight</v>
      </c>
      <c r="N2535" s="9" t="str">
        <f>INDEX('veh fuel category'!$A$2:$A$10,MATCH($F2535,'veh fuel category'!$C$2:$C$10,0))</f>
        <v>natural gas vehicle</v>
      </c>
      <c r="O2535" s="25">
        <f>INDEX('veh fuel category'!$D$2:$D$8,MATCH(N2535,'veh fuel category'!$A$2:$A$8,0))</f>
        <v>138700</v>
      </c>
      <c r="P2535" s="26">
        <v>3412.14</v>
      </c>
      <c r="Q2535" s="26">
        <f>SUMIFS(avlo!$C:$C,avlo!$B:$B,L2535,avlo!$A:$A,M2535)</f>
        <v>16</v>
      </c>
      <c r="R2535" s="27">
        <f t="shared" si="78"/>
        <v>29065079899.549721</v>
      </c>
      <c r="S2535" s="27">
        <f t="shared" si="79"/>
        <v>0</v>
      </c>
    </row>
    <row r="2536" spans="1:19" s="19" customFormat="1">
      <c r="A2536" s="51" t="s">
        <v>86</v>
      </c>
      <c r="B2536" s="51">
        <v>2019</v>
      </c>
      <c r="C2536" s="51" t="s">
        <v>136</v>
      </c>
      <c r="D2536" s="51">
        <v>2016</v>
      </c>
      <c r="E2536" s="51" t="s">
        <v>88</v>
      </c>
      <c r="F2536" s="51" t="s">
        <v>36</v>
      </c>
      <c r="G2536" s="51">
        <v>1633.88479887421</v>
      </c>
      <c r="H2536" s="51">
        <v>42365620.510545</v>
      </c>
      <c r="I2536" s="51">
        <v>0</v>
      </c>
      <c r="J2536" s="51">
        <v>7201.2527630568102</v>
      </c>
      <c r="K2536" s="24" t="str">
        <f>INDEX(category!$C:$C,MATCH(C2536,category!$B:$B,0))</f>
        <v xml:space="preserve"> Heavy-heavy duty trucks (GVWR &gt;33000 lbs)</v>
      </c>
      <c r="L2536" s="9" t="str">
        <f>INDEX(category!D:D,MATCH($C2536,category!$B:$B,0))</f>
        <v>HDVs</v>
      </c>
      <c r="M2536" s="9" t="str">
        <f>INDEX(category!E:E,MATCH($C2536,category!$B:$B,0))</f>
        <v>freight</v>
      </c>
      <c r="N2536" s="9" t="str">
        <f>INDEX('veh fuel category'!$A$2:$A$10,MATCH($F2536,'veh fuel category'!$C$2:$C$10,0))</f>
        <v>diesel vehicle</v>
      </c>
      <c r="O2536" s="25">
        <f>INDEX('veh fuel category'!$D$2:$D$8,MATCH(N2536,'veh fuel category'!$A$2:$A$8,0))</f>
        <v>138700</v>
      </c>
      <c r="P2536" s="26">
        <v>3412.14</v>
      </c>
      <c r="Q2536" s="26">
        <f>SUMIFS(avlo!$C:$C,avlo!$B:$B,L2536,avlo!$A:$A,M2536)</f>
        <v>16</v>
      </c>
      <c r="R2536" s="27">
        <f t="shared" si="78"/>
        <v>998813758235.97961</v>
      </c>
      <c r="S2536" s="27">
        <f t="shared" si="79"/>
        <v>0</v>
      </c>
    </row>
    <row r="2537" spans="1:19" s="19" customFormat="1">
      <c r="A2537" s="51" t="s">
        <v>86</v>
      </c>
      <c r="B2537" s="51">
        <v>2019</v>
      </c>
      <c r="C2537" s="51" t="s">
        <v>136</v>
      </c>
      <c r="D2537" s="51">
        <v>2016</v>
      </c>
      <c r="E2537" s="51" t="s">
        <v>88</v>
      </c>
      <c r="F2537" s="51" t="s">
        <v>138</v>
      </c>
      <c r="G2537" s="51">
        <v>68.115201080914204</v>
      </c>
      <c r="H2537" s="51">
        <v>1764263.23852409</v>
      </c>
      <c r="I2537" s="51">
        <v>0</v>
      </c>
      <c r="J2537" s="51">
        <v>296.34296333241099</v>
      </c>
      <c r="K2537" s="24" t="str">
        <f>INDEX(category!$C:$C,MATCH(C2537,category!$B:$B,0))</f>
        <v xml:space="preserve"> Heavy-heavy duty trucks (GVWR &gt;33000 lbs)</v>
      </c>
      <c r="L2537" s="9" t="str">
        <f>INDEX(category!D:D,MATCH($C2537,category!$B:$B,0))</f>
        <v>HDVs</v>
      </c>
      <c r="M2537" s="9" t="str">
        <f>INDEX(category!E:E,MATCH($C2537,category!$B:$B,0))</f>
        <v>freight</v>
      </c>
      <c r="N2537" s="9" t="str">
        <f>INDEX('veh fuel category'!$A$2:$A$10,MATCH($F2537,'veh fuel category'!$C$2:$C$10,0))</f>
        <v>natural gas vehicle</v>
      </c>
      <c r="O2537" s="25">
        <f>INDEX('veh fuel category'!$D$2:$D$8,MATCH(N2537,'veh fuel category'!$A$2:$A$8,0))</f>
        <v>138700</v>
      </c>
      <c r="P2537" s="26">
        <v>3412.14</v>
      </c>
      <c r="Q2537" s="26">
        <f>SUMIFS(avlo!$C:$C,avlo!$B:$B,L2537,avlo!$A:$A,M2537)</f>
        <v>16</v>
      </c>
      <c r="R2537" s="27">
        <f t="shared" si="78"/>
        <v>41102769014.205406</v>
      </c>
      <c r="S2537" s="27">
        <f t="shared" si="79"/>
        <v>0</v>
      </c>
    </row>
    <row r="2538" spans="1:19" s="19" customFormat="1">
      <c r="A2538" s="51" t="s">
        <v>86</v>
      </c>
      <c r="B2538" s="51">
        <v>2019</v>
      </c>
      <c r="C2538" s="51" t="s">
        <v>136</v>
      </c>
      <c r="D2538" s="51">
        <v>2017</v>
      </c>
      <c r="E2538" s="51" t="s">
        <v>88</v>
      </c>
      <c r="F2538" s="51" t="s">
        <v>36</v>
      </c>
      <c r="G2538" s="51">
        <v>1171.1274700222</v>
      </c>
      <c r="H2538" s="51">
        <v>31649046.235049501</v>
      </c>
      <c r="I2538" s="51">
        <v>0</v>
      </c>
      <c r="J2538" s="51">
        <v>5566.2537415057304</v>
      </c>
      <c r="K2538" s="24" t="str">
        <f>INDEX(category!$C:$C,MATCH(C2538,category!$B:$B,0))</f>
        <v xml:space="preserve"> Heavy-heavy duty trucks (GVWR &gt;33000 lbs)</v>
      </c>
      <c r="L2538" s="9" t="str">
        <f>INDEX(category!D:D,MATCH($C2538,category!$B:$B,0))</f>
        <v>HDVs</v>
      </c>
      <c r="M2538" s="9" t="str">
        <f>INDEX(category!E:E,MATCH($C2538,category!$B:$B,0))</f>
        <v>freight</v>
      </c>
      <c r="N2538" s="9" t="str">
        <f>INDEX('veh fuel category'!$A$2:$A$10,MATCH($F2538,'veh fuel category'!$C$2:$C$10,0))</f>
        <v>diesel vehicle</v>
      </c>
      <c r="O2538" s="25">
        <f>INDEX('veh fuel category'!$D$2:$D$8,MATCH(N2538,'veh fuel category'!$A$2:$A$8,0))</f>
        <v>138700</v>
      </c>
      <c r="P2538" s="26">
        <v>3412.14</v>
      </c>
      <c r="Q2538" s="26">
        <f>SUMIFS(avlo!$C:$C,avlo!$B:$B,L2538,avlo!$A:$A,M2538)</f>
        <v>16</v>
      </c>
      <c r="R2538" s="27">
        <f t="shared" si="78"/>
        <v>772039393946.84485</v>
      </c>
      <c r="S2538" s="27">
        <f t="shared" si="79"/>
        <v>0</v>
      </c>
    </row>
    <row r="2539" spans="1:19" s="19" customFormat="1">
      <c r="A2539" s="51" t="s">
        <v>86</v>
      </c>
      <c r="B2539" s="51">
        <v>2019</v>
      </c>
      <c r="C2539" s="51" t="s">
        <v>136</v>
      </c>
      <c r="D2539" s="51">
        <v>2017</v>
      </c>
      <c r="E2539" s="51" t="s">
        <v>88</v>
      </c>
      <c r="F2539" s="51" t="s">
        <v>138</v>
      </c>
      <c r="G2539" s="51">
        <v>97.872531256562695</v>
      </c>
      <c r="H2539" s="51">
        <v>2636711.41531668</v>
      </c>
      <c r="I2539" s="51">
        <v>0</v>
      </c>
      <c r="J2539" s="51">
        <v>439.96135310978201</v>
      </c>
      <c r="K2539" s="24" t="str">
        <f>INDEX(category!$C:$C,MATCH(C2539,category!$B:$B,0))</f>
        <v xml:space="preserve"> Heavy-heavy duty trucks (GVWR &gt;33000 lbs)</v>
      </c>
      <c r="L2539" s="9" t="str">
        <f>INDEX(category!D:D,MATCH($C2539,category!$B:$B,0))</f>
        <v>HDVs</v>
      </c>
      <c r="M2539" s="9" t="str">
        <f>INDEX(category!E:E,MATCH($C2539,category!$B:$B,0))</f>
        <v>freight</v>
      </c>
      <c r="N2539" s="9" t="str">
        <f>INDEX('veh fuel category'!$A$2:$A$10,MATCH($F2539,'veh fuel category'!$C$2:$C$10,0))</f>
        <v>natural gas vehicle</v>
      </c>
      <c r="O2539" s="25">
        <f>INDEX('veh fuel category'!$D$2:$D$8,MATCH(N2539,'veh fuel category'!$A$2:$A$8,0))</f>
        <v>138700</v>
      </c>
      <c r="P2539" s="26">
        <v>3412.14</v>
      </c>
      <c r="Q2539" s="26">
        <f>SUMIFS(avlo!$C:$C,avlo!$B:$B,L2539,avlo!$A:$A,M2539)</f>
        <v>16</v>
      </c>
      <c r="R2539" s="27">
        <f t="shared" si="78"/>
        <v>61022639676.326767</v>
      </c>
      <c r="S2539" s="27">
        <f t="shared" si="79"/>
        <v>0</v>
      </c>
    </row>
    <row r="2540" spans="1:19" s="19" customFormat="1">
      <c r="A2540" s="51" t="s">
        <v>86</v>
      </c>
      <c r="B2540" s="51">
        <v>2019</v>
      </c>
      <c r="C2540" s="51" t="s">
        <v>136</v>
      </c>
      <c r="D2540" s="51">
        <v>2018</v>
      </c>
      <c r="E2540" s="51" t="s">
        <v>88</v>
      </c>
      <c r="F2540" s="51" t="s">
        <v>36</v>
      </c>
      <c r="G2540" s="51">
        <v>1182.82733770146</v>
      </c>
      <c r="H2540" s="51">
        <v>33247369.46184</v>
      </c>
      <c r="I2540" s="51">
        <v>0</v>
      </c>
      <c r="J2540" s="51">
        <v>5846.3047219898299</v>
      </c>
      <c r="K2540" s="24" t="str">
        <f>INDEX(category!$C:$C,MATCH(C2540,category!$B:$B,0))</f>
        <v xml:space="preserve"> Heavy-heavy duty trucks (GVWR &gt;33000 lbs)</v>
      </c>
      <c r="L2540" s="9" t="str">
        <f>INDEX(category!D:D,MATCH($C2540,category!$B:$B,0))</f>
        <v>HDVs</v>
      </c>
      <c r="M2540" s="9" t="str">
        <f>INDEX(category!E:E,MATCH($C2540,category!$B:$B,0))</f>
        <v>freight</v>
      </c>
      <c r="N2540" s="9" t="str">
        <f>INDEX('veh fuel category'!$A$2:$A$10,MATCH($F2540,'veh fuel category'!$C$2:$C$10,0))</f>
        <v>diesel vehicle</v>
      </c>
      <c r="O2540" s="25">
        <f>INDEX('veh fuel category'!$D$2:$D$8,MATCH(N2540,'veh fuel category'!$A$2:$A$8,0))</f>
        <v>138700</v>
      </c>
      <c r="P2540" s="26">
        <v>3412.14</v>
      </c>
      <c r="Q2540" s="26">
        <f>SUMIFS(avlo!$C:$C,avlo!$B:$B,L2540,avlo!$A:$A,M2540)</f>
        <v>16</v>
      </c>
      <c r="R2540" s="27">
        <f t="shared" si="78"/>
        <v>810882464939.9895</v>
      </c>
      <c r="S2540" s="27">
        <f t="shared" si="79"/>
        <v>0</v>
      </c>
    </row>
    <row r="2541" spans="1:19" s="19" customFormat="1">
      <c r="A2541" s="51" t="s">
        <v>86</v>
      </c>
      <c r="B2541" s="51">
        <v>2019</v>
      </c>
      <c r="C2541" s="51" t="s">
        <v>136</v>
      </c>
      <c r="D2541" s="51">
        <v>2018</v>
      </c>
      <c r="E2541" s="51" t="s">
        <v>88</v>
      </c>
      <c r="F2541" s="51" t="s">
        <v>138</v>
      </c>
      <c r="G2541" s="51">
        <v>225.17266374470799</v>
      </c>
      <c r="H2541" s="51">
        <v>6313908.79705022</v>
      </c>
      <c r="I2541" s="51">
        <v>0</v>
      </c>
      <c r="J2541" s="51">
        <v>1100.9631769975599</v>
      </c>
      <c r="K2541" s="24" t="str">
        <f>INDEX(category!$C:$C,MATCH(C2541,category!$B:$B,0))</f>
        <v xml:space="preserve"> Heavy-heavy duty trucks (GVWR &gt;33000 lbs)</v>
      </c>
      <c r="L2541" s="9" t="str">
        <f>INDEX(category!D:D,MATCH($C2541,category!$B:$B,0))</f>
        <v>HDVs</v>
      </c>
      <c r="M2541" s="9" t="str">
        <f>INDEX(category!E:E,MATCH($C2541,category!$B:$B,0))</f>
        <v>freight</v>
      </c>
      <c r="N2541" s="9" t="str">
        <f>INDEX('veh fuel category'!$A$2:$A$10,MATCH($F2541,'veh fuel category'!$C$2:$C$10,0))</f>
        <v>natural gas vehicle</v>
      </c>
      <c r="O2541" s="25">
        <f>INDEX('veh fuel category'!$D$2:$D$8,MATCH(N2541,'veh fuel category'!$A$2:$A$8,0))</f>
        <v>138700</v>
      </c>
      <c r="P2541" s="26">
        <v>3412.14</v>
      </c>
      <c r="Q2541" s="26">
        <f>SUMIFS(avlo!$C:$C,avlo!$B:$B,L2541,avlo!$A:$A,M2541)</f>
        <v>16</v>
      </c>
      <c r="R2541" s="27">
        <f t="shared" si="78"/>
        <v>152703592649.56155</v>
      </c>
      <c r="S2541" s="27">
        <f t="shared" si="79"/>
        <v>0</v>
      </c>
    </row>
    <row r="2542" spans="1:19" s="19" customFormat="1">
      <c r="A2542" s="51" t="s">
        <v>86</v>
      </c>
      <c r="B2542" s="51">
        <v>2019</v>
      </c>
      <c r="C2542" s="51" t="s">
        <v>136</v>
      </c>
      <c r="D2542" s="51">
        <v>2019</v>
      </c>
      <c r="E2542" s="51" t="s">
        <v>88</v>
      </c>
      <c r="F2542" s="51" t="s">
        <v>36</v>
      </c>
      <c r="G2542" s="51">
        <v>1430.4947897229199</v>
      </c>
      <c r="H2542" s="51">
        <v>41787321.107293896</v>
      </c>
      <c r="I2542" s="51">
        <v>0</v>
      </c>
      <c r="J2542" s="51">
        <v>7331.3158595627701</v>
      </c>
      <c r="K2542" s="24" t="str">
        <f>INDEX(category!$C:$C,MATCH(C2542,category!$B:$B,0))</f>
        <v xml:space="preserve"> Heavy-heavy duty trucks (GVWR &gt;33000 lbs)</v>
      </c>
      <c r="L2542" s="9" t="str">
        <f>INDEX(category!D:D,MATCH($C2542,category!$B:$B,0))</f>
        <v>HDVs</v>
      </c>
      <c r="M2542" s="9" t="str">
        <f>INDEX(category!E:E,MATCH($C2542,category!$B:$B,0))</f>
        <v>freight</v>
      </c>
      <c r="N2542" s="9" t="str">
        <f>INDEX('veh fuel category'!$A$2:$A$10,MATCH($F2542,'veh fuel category'!$C$2:$C$10,0))</f>
        <v>diesel vehicle</v>
      </c>
      <c r="O2542" s="25">
        <f>INDEX('veh fuel category'!$D$2:$D$8,MATCH(N2542,'veh fuel category'!$A$2:$A$8,0))</f>
        <v>138700</v>
      </c>
      <c r="P2542" s="26">
        <v>3412.14</v>
      </c>
      <c r="Q2542" s="26">
        <f>SUMIFS(avlo!$C:$C,avlo!$B:$B,L2542,avlo!$A:$A,M2542)</f>
        <v>16</v>
      </c>
      <c r="R2542" s="27">
        <f t="shared" si="78"/>
        <v>1016853509721.3563</v>
      </c>
      <c r="S2542" s="27">
        <f t="shared" si="79"/>
        <v>0</v>
      </c>
    </row>
    <row r="2543" spans="1:19" s="19" customFormat="1">
      <c r="A2543" s="51" t="s">
        <v>86</v>
      </c>
      <c r="B2543" s="51">
        <v>2019</v>
      </c>
      <c r="C2543" s="51" t="s">
        <v>136</v>
      </c>
      <c r="D2543" s="51">
        <v>2019</v>
      </c>
      <c r="E2543" s="51" t="s">
        <v>88</v>
      </c>
      <c r="F2543" s="51" t="s">
        <v>138</v>
      </c>
      <c r="G2543" s="51">
        <v>46.505208769936601</v>
      </c>
      <c r="H2543" s="51">
        <v>1353203.09153927</v>
      </c>
      <c r="I2543" s="51">
        <v>0</v>
      </c>
      <c r="J2543" s="51">
        <v>235.54567938044201</v>
      </c>
      <c r="K2543" s="24" t="str">
        <f>INDEX(category!$C:$C,MATCH(C2543,category!$B:$B,0))</f>
        <v xml:space="preserve"> Heavy-heavy duty trucks (GVWR &gt;33000 lbs)</v>
      </c>
      <c r="L2543" s="9" t="str">
        <f>INDEX(category!D:D,MATCH($C2543,category!$B:$B,0))</f>
        <v>HDVs</v>
      </c>
      <c r="M2543" s="9" t="str">
        <f>INDEX(category!E:E,MATCH($C2543,category!$B:$B,0))</f>
        <v>freight</v>
      </c>
      <c r="N2543" s="9" t="str">
        <f>INDEX('veh fuel category'!$A$2:$A$10,MATCH($F2543,'veh fuel category'!$C$2:$C$10,0))</f>
        <v>natural gas vehicle</v>
      </c>
      <c r="O2543" s="25">
        <f>INDEX('veh fuel category'!$D$2:$D$8,MATCH(N2543,'veh fuel category'!$A$2:$A$8,0))</f>
        <v>138700</v>
      </c>
      <c r="P2543" s="26">
        <v>3412.14</v>
      </c>
      <c r="Q2543" s="26">
        <f>SUMIFS(avlo!$C:$C,avlo!$B:$B,L2543,avlo!$A:$A,M2543)</f>
        <v>16</v>
      </c>
      <c r="R2543" s="27">
        <f t="shared" si="78"/>
        <v>32670185730.067307</v>
      </c>
      <c r="S2543" s="27">
        <f t="shared" si="79"/>
        <v>0</v>
      </c>
    </row>
    <row r="2544" spans="1:19" s="19" customFormat="1">
      <c r="A2544" s="51" t="s">
        <v>86</v>
      </c>
      <c r="B2544" s="51">
        <v>2019</v>
      </c>
      <c r="C2544" s="51" t="s">
        <v>136</v>
      </c>
      <c r="D2544" s="51">
        <v>2020</v>
      </c>
      <c r="E2544" s="51" t="s">
        <v>88</v>
      </c>
      <c r="F2544" s="51" t="s">
        <v>36</v>
      </c>
      <c r="G2544" s="51">
        <v>491.29729276055502</v>
      </c>
      <c r="H2544" s="51">
        <v>5980129.3386709103</v>
      </c>
      <c r="I2544" s="51">
        <v>0</v>
      </c>
      <c r="J2544" s="51">
        <v>1089.75699621273</v>
      </c>
      <c r="K2544" s="24" t="str">
        <f>INDEX(category!$C:$C,MATCH(C2544,category!$B:$B,0))</f>
        <v xml:space="preserve"> Heavy-heavy duty trucks (GVWR &gt;33000 lbs)</v>
      </c>
      <c r="L2544" s="9" t="str">
        <f>INDEX(category!D:D,MATCH($C2544,category!$B:$B,0))</f>
        <v>HDVs</v>
      </c>
      <c r="M2544" s="9" t="str">
        <f>INDEX(category!E:E,MATCH($C2544,category!$B:$B,0))</f>
        <v>freight</v>
      </c>
      <c r="N2544" s="9" t="str">
        <f>INDEX('veh fuel category'!$A$2:$A$10,MATCH($F2544,'veh fuel category'!$C$2:$C$10,0))</f>
        <v>diesel vehicle</v>
      </c>
      <c r="O2544" s="25">
        <f>INDEX('veh fuel category'!$D$2:$D$8,MATCH(N2544,'veh fuel category'!$A$2:$A$8,0))</f>
        <v>138700</v>
      </c>
      <c r="P2544" s="26">
        <v>3412.14</v>
      </c>
      <c r="Q2544" s="26">
        <f>SUMIFS(avlo!$C:$C,avlo!$B:$B,L2544,avlo!$A:$A,M2544)</f>
        <v>16</v>
      </c>
      <c r="R2544" s="27">
        <f t="shared" si="78"/>
        <v>151149295374.70563</v>
      </c>
      <c r="S2544" s="27">
        <f t="shared" si="79"/>
        <v>0</v>
      </c>
    </row>
    <row r="2545" spans="1:19" s="19" customFormat="1">
      <c r="A2545" s="51" t="s">
        <v>86</v>
      </c>
      <c r="B2545" s="51">
        <v>2019</v>
      </c>
      <c r="C2545" s="51" t="s">
        <v>136</v>
      </c>
      <c r="D2545" s="51">
        <v>2020</v>
      </c>
      <c r="E2545" s="51" t="s">
        <v>88</v>
      </c>
      <c r="F2545" s="51" t="s">
        <v>138</v>
      </c>
      <c r="G2545" s="51">
        <v>24.702707256641698</v>
      </c>
      <c r="H2545" s="51">
        <v>300041.60844535899</v>
      </c>
      <c r="I2545" s="51">
        <v>0</v>
      </c>
      <c r="J2545" s="51">
        <v>58.211929954896199</v>
      </c>
      <c r="K2545" s="24" t="str">
        <f>INDEX(category!$C:$C,MATCH(C2545,category!$B:$B,0))</f>
        <v xml:space="preserve"> Heavy-heavy duty trucks (GVWR &gt;33000 lbs)</v>
      </c>
      <c r="L2545" s="9" t="str">
        <f>INDEX(category!D:D,MATCH($C2545,category!$B:$B,0))</f>
        <v>HDVs</v>
      </c>
      <c r="M2545" s="9" t="str">
        <f>INDEX(category!E:E,MATCH($C2545,category!$B:$B,0))</f>
        <v>freight</v>
      </c>
      <c r="N2545" s="9" t="str">
        <f>INDEX('veh fuel category'!$A$2:$A$10,MATCH($F2545,'veh fuel category'!$C$2:$C$10,0))</f>
        <v>natural gas vehicle</v>
      </c>
      <c r="O2545" s="25">
        <f>INDEX('veh fuel category'!$D$2:$D$8,MATCH(N2545,'veh fuel category'!$A$2:$A$8,0))</f>
        <v>138700</v>
      </c>
      <c r="P2545" s="26">
        <v>3412.14</v>
      </c>
      <c r="Q2545" s="26">
        <f>SUMIFS(avlo!$C:$C,avlo!$B:$B,L2545,avlo!$A:$A,M2545)</f>
        <v>16</v>
      </c>
      <c r="R2545" s="27">
        <f t="shared" si="78"/>
        <v>8073994684.7441025</v>
      </c>
      <c r="S2545" s="27">
        <f t="shared" si="79"/>
        <v>0</v>
      </c>
    </row>
    <row r="2546" spans="1:19" s="19" customFormat="1">
      <c r="A2546" s="51" t="s">
        <v>86</v>
      </c>
      <c r="B2546" s="51">
        <v>2019</v>
      </c>
      <c r="C2546" s="51" t="s">
        <v>137</v>
      </c>
      <c r="D2546" s="51">
        <v>1975</v>
      </c>
      <c r="E2546" s="51" t="s">
        <v>88</v>
      </c>
      <c r="F2546" s="51" t="s">
        <v>36</v>
      </c>
      <c r="G2546" s="51">
        <v>419.999999978294</v>
      </c>
      <c r="H2546" s="51">
        <v>8499456.5335967299</v>
      </c>
      <c r="I2546" s="51">
        <v>0</v>
      </c>
      <c r="J2546" s="51">
        <v>3466.9136328721502</v>
      </c>
      <c r="K2546" s="24" t="str">
        <f>INDEX(category!$C:$C,MATCH(C2546,category!$B:$B,0))</f>
        <v xml:space="preserve"> Heavy-heavy duty trucks (GVWR &gt;33000 lbs)</v>
      </c>
      <c r="L2546" s="9" t="str">
        <f>INDEX(category!D:D,MATCH($C2546,category!$B:$B,0))</f>
        <v>HDVs</v>
      </c>
      <c r="M2546" s="9" t="str">
        <f>INDEX(category!E:E,MATCH($C2546,category!$B:$B,0))</f>
        <v>freight</v>
      </c>
      <c r="N2546" s="9" t="str">
        <f>INDEX('veh fuel category'!$A$2:$A$10,MATCH($F2546,'veh fuel category'!$C$2:$C$10,0))</f>
        <v>diesel vehicle</v>
      </c>
      <c r="O2546" s="25">
        <f>INDEX('veh fuel category'!$D$2:$D$8,MATCH(N2546,'veh fuel category'!$A$2:$A$8,0))</f>
        <v>138700</v>
      </c>
      <c r="P2546" s="26">
        <v>3412.14</v>
      </c>
      <c r="Q2546" s="26">
        <f>SUMIFS(avlo!$C:$C,avlo!$B:$B,L2546,avlo!$A:$A,M2546)</f>
        <v>16</v>
      </c>
      <c r="R2546" s="27">
        <f t="shared" si="78"/>
        <v>480860920879.36725</v>
      </c>
      <c r="S2546" s="27">
        <f t="shared" si="79"/>
        <v>0</v>
      </c>
    </row>
    <row r="2547" spans="1:19" s="19" customFormat="1">
      <c r="A2547" s="51" t="s">
        <v>86</v>
      </c>
      <c r="B2547" s="51">
        <v>2019</v>
      </c>
      <c r="C2547" s="51" t="s">
        <v>137</v>
      </c>
      <c r="D2547" s="51">
        <v>1976</v>
      </c>
      <c r="E2547" s="51" t="s">
        <v>88</v>
      </c>
      <c r="F2547" s="51" t="s">
        <v>36</v>
      </c>
      <c r="G2547" s="51">
        <v>131.99999999329901</v>
      </c>
      <c r="H2547" s="51">
        <v>2671257.7677042698</v>
      </c>
      <c r="I2547" s="51">
        <v>0</v>
      </c>
      <c r="J2547" s="51">
        <v>1085.52986584723</v>
      </c>
      <c r="K2547" s="24" t="str">
        <f>INDEX(category!$C:$C,MATCH(C2547,category!$B:$B,0))</f>
        <v xml:space="preserve"> Heavy-heavy duty trucks (GVWR &gt;33000 lbs)</v>
      </c>
      <c r="L2547" s="9" t="str">
        <f>INDEX(category!D:D,MATCH($C2547,category!$B:$B,0))</f>
        <v>HDVs</v>
      </c>
      <c r="M2547" s="9" t="str">
        <f>INDEX(category!E:E,MATCH($C2547,category!$B:$B,0))</f>
        <v>freight</v>
      </c>
      <c r="N2547" s="9" t="str">
        <f>INDEX('veh fuel category'!$A$2:$A$10,MATCH($F2547,'veh fuel category'!$C$2:$C$10,0))</f>
        <v>diesel vehicle</v>
      </c>
      <c r="O2547" s="25">
        <f>INDEX('veh fuel category'!$D$2:$D$8,MATCH(N2547,'veh fuel category'!$A$2:$A$8,0))</f>
        <v>138700</v>
      </c>
      <c r="P2547" s="26">
        <v>3412.14</v>
      </c>
      <c r="Q2547" s="26">
        <f>SUMIFS(avlo!$C:$C,avlo!$B:$B,L2547,avlo!$A:$A,M2547)</f>
        <v>16</v>
      </c>
      <c r="R2547" s="27">
        <f t="shared" si="78"/>
        <v>150562992393.0108</v>
      </c>
      <c r="S2547" s="27">
        <f t="shared" si="79"/>
        <v>0</v>
      </c>
    </row>
    <row r="2548" spans="1:19" s="19" customFormat="1">
      <c r="A2548" s="51" t="s">
        <v>86</v>
      </c>
      <c r="B2548" s="51">
        <v>2019</v>
      </c>
      <c r="C2548" s="51" t="s">
        <v>137</v>
      </c>
      <c r="D2548" s="51">
        <v>1977</v>
      </c>
      <c r="E2548" s="51" t="s">
        <v>88</v>
      </c>
      <c r="F2548" s="51" t="s">
        <v>36</v>
      </c>
      <c r="G2548" s="51">
        <v>17.999999998923599</v>
      </c>
      <c r="H2548" s="51">
        <v>364262.42286547401</v>
      </c>
      <c r="I2548" s="51">
        <v>0</v>
      </c>
      <c r="J2548" s="51">
        <v>153.18740187387999</v>
      </c>
      <c r="K2548" s="24" t="str">
        <f>INDEX(category!$C:$C,MATCH(C2548,category!$B:$B,0))</f>
        <v xml:space="preserve"> Heavy-heavy duty trucks (GVWR &gt;33000 lbs)</v>
      </c>
      <c r="L2548" s="9" t="str">
        <f>INDEX(category!D:D,MATCH($C2548,category!$B:$B,0))</f>
        <v>HDVs</v>
      </c>
      <c r="M2548" s="9" t="str">
        <f>INDEX(category!E:E,MATCH($C2548,category!$B:$B,0))</f>
        <v>freight</v>
      </c>
      <c r="N2548" s="9" t="str">
        <f>INDEX('veh fuel category'!$A$2:$A$10,MATCH($F2548,'veh fuel category'!$C$2:$C$10,0))</f>
        <v>diesel vehicle</v>
      </c>
      <c r="O2548" s="25">
        <f>INDEX('veh fuel category'!$D$2:$D$8,MATCH(N2548,'veh fuel category'!$A$2:$A$8,0))</f>
        <v>138700</v>
      </c>
      <c r="P2548" s="26">
        <v>3412.14</v>
      </c>
      <c r="Q2548" s="26">
        <f>SUMIFS(avlo!$C:$C,avlo!$B:$B,L2548,avlo!$A:$A,M2548)</f>
        <v>16</v>
      </c>
      <c r="R2548" s="27">
        <f t="shared" si="78"/>
        <v>21247092639.907154</v>
      </c>
      <c r="S2548" s="27">
        <f t="shared" si="79"/>
        <v>0</v>
      </c>
    </row>
    <row r="2549" spans="1:19" s="19" customFormat="1">
      <c r="A2549" s="51" t="s">
        <v>86</v>
      </c>
      <c r="B2549" s="51">
        <v>2019</v>
      </c>
      <c r="C2549" s="51" t="s">
        <v>137</v>
      </c>
      <c r="D2549" s="51">
        <v>1978</v>
      </c>
      <c r="E2549" s="51" t="s">
        <v>88</v>
      </c>
      <c r="F2549" s="51" t="s">
        <v>36</v>
      </c>
      <c r="G2549" s="51">
        <v>81.999999995597605</v>
      </c>
      <c r="H2549" s="51">
        <v>1659417.7041750699</v>
      </c>
      <c r="I2549" s="51">
        <v>0</v>
      </c>
      <c r="J2549" s="51">
        <v>684.69687747008095</v>
      </c>
      <c r="K2549" s="24" t="str">
        <f>INDEX(category!$C:$C,MATCH(C2549,category!$B:$B,0))</f>
        <v xml:space="preserve"> Heavy-heavy duty trucks (GVWR &gt;33000 lbs)</v>
      </c>
      <c r="L2549" s="9" t="str">
        <f>INDEX(category!D:D,MATCH($C2549,category!$B:$B,0))</f>
        <v>HDVs</v>
      </c>
      <c r="M2549" s="9" t="str">
        <f>INDEX(category!E:E,MATCH($C2549,category!$B:$B,0))</f>
        <v>freight</v>
      </c>
      <c r="N2549" s="9" t="str">
        <f>INDEX('veh fuel category'!$A$2:$A$10,MATCH($F2549,'veh fuel category'!$C$2:$C$10,0))</f>
        <v>diesel vehicle</v>
      </c>
      <c r="O2549" s="25">
        <f>INDEX('veh fuel category'!$D$2:$D$8,MATCH(N2549,'veh fuel category'!$A$2:$A$8,0))</f>
        <v>138700</v>
      </c>
      <c r="P2549" s="26">
        <v>3412.14</v>
      </c>
      <c r="Q2549" s="26">
        <f>SUMIFS(avlo!$C:$C,avlo!$B:$B,L2549,avlo!$A:$A,M2549)</f>
        <v>16</v>
      </c>
      <c r="R2549" s="27">
        <f t="shared" si="78"/>
        <v>94967456905.10022</v>
      </c>
      <c r="S2549" s="27">
        <f t="shared" si="79"/>
        <v>0</v>
      </c>
    </row>
    <row r="2550" spans="1:19" s="19" customFormat="1">
      <c r="A2550" s="51" t="s">
        <v>86</v>
      </c>
      <c r="B2550" s="51">
        <v>2019</v>
      </c>
      <c r="C2550" s="51" t="s">
        <v>137</v>
      </c>
      <c r="D2550" s="51">
        <v>1979</v>
      </c>
      <c r="E2550" s="51" t="s">
        <v>88</v>
      </c>
      <c r="F2550" s="51" t="s">
        <v>36</v>
      </c>
      <c r="G2550" s="51">
        <v>72.999999996022396</v>
      </c>
      <c r="H2550" s="51">
        <v>1477286.4927400399</v>
      </c>
      <c r="I2550" s="51">
        <v>0</v>
      </c>
      <c r="J2550" s="51">
        <v>610.42342880752506</v>
      </c>
      <c r="K2550" s="24" t="str">
        <f>INDEX(category!$C:$C,MATCH(C2550,category!$B:$B,0))</f>
        <v xml:space="preserve"> Heavy-heavy duty trucks (GVWR &gt;33000 lbs)</v>
      </c>
      <c r="L2550" s="9" t="str">
        <f>INDEX(category!D:D,MATCH($C2550,category!$B:$B,0))</f>
        <v>HDVs</v>
      </c>
      <c r="M2550" s="9" t="str">
        <f>INDEX(category!E:E,MATCH($C2550,category!$B:$B,0))</f>
        <v>freight</v>
      </c>
      <c r="N2550" s="9" t="str">
        <f>INDEX('veh fuel category'!$A$2:$A$10,MATCH($F2550,'veh fuel category'!$C$2:$C$10,0))</f>
        <v>diesel vehicle</v>
      </c>
      <c r="O2550" s="25">
        <f>INDEX('veh fuel category'!$D$2:$D$8,MATCH(N2550,'veh fuel category'!$A$2:$A$8,0))</f>
        <v>138700</v>
      </c>
      <c r="P2550" s="26">
        <v>3412.14</v>
      </c>
      <c r="Q2550" s="26">
        <f>SUMIFS(avlo!$C:$C,avlo!$B:$B,L2550,avlo!$A:$A,M2550)</f>
        <v>16</v>
      </c>
      <c r="R2550" s="27">
        <f t="shared" si="78"/>
        <v>84665729575.603729</v>
      </c>
      <c r="S2550" s="27">
        <f t="shared" si="79"/>
        <v>0</v>
      </c>
    </row>
    <row r="2551" spans="1:19" s="19" customFormat="1">
      <c r="A2551" s="51" t="s">
        <v>86</v>
      </c>
      <c r="B2551" s="51">
        <v>2019</v>
      </c>
      <c r="C2551" s="51" t="s">
        <v>137</v>
      </c>
      <c r="D2551" s="51">
        <v>1980</v>
      </c>
      <c r="E2551" s="51" t="s">
        <v>88</v>
      </c>
      <c r="F2551" s="51" t="s">
        <v>36</v>
      </c>
      <c r="G2551" s="51">
        <v>78.999999995294104</v>
      </c>
      <c r="H2551" s="51">
        <v>1598707.3003543899</v>
      </c>
      <c r="I2551" s="51">
        <v>0</v>
      </c>
      <c r="J2551" s="51">
        <v>678.19555232687105</v>
      </c>
      <c r="K2551" s="24" t="str">
        <f>INDEX(category!$C:$C,MATCH(C2551,category!$B:$B,0))</f>
        <v xml:space="preserve"> Heavy-heavy duty trucks (GVWR &gt;33000 lbs)</v>
      </c>
      <c r="L2551" s="9" t="str">
        <f>INDEX(category!D:D,MATCH($C2551,category!$B:$B,0))</f>
        <v>HDVs</v>
      </c>
      <c r="M2551" s="9" t="str">
        <f>INDEX(category!E:E,MATCH($C2551,category!$B:$B,0))</f>
        <v>freight</v>
      </c>
      <c r="N2551" s="9" t="str">
        <f>INDEX('veh fuel category'!$A$2:$A$10,MATCH($F2551,'veh fuel category'!$C$2:$C$10,0))</f>
        <v>diesel vehicle</v>
      </c>
      <c r="O2551" s="25">
        <f>INDEX('veh fuel category'!$D$2:$D$8,MATCH(N2551,'veh fuel category'!$A$2:$A$8,0))</f>
        <v>138700</v>
      </c>
      <c r="P2551" s="26">
        <v>3412.14</v>
      </c>
      <c r="Q2551" s="26">
        <f>SUMIFS(avlo!$C:$C,avlo!$B:$B,L2551,avlo!$A:$A,M2551)</f>
        <v>16</v>
      </c>
      <c r="R2551" s="27">
        <f t="shared" si="78"/>
        <v>94065723107.737015</v>
      </c>
      <c r="S2551" s="27">
        <f t="shared" si="79"/>
        <v>0</v>
      </c>
    </row>
    <row r="2552" spans="1:19" s="19" customFormat="1">
      <c r="A2552" s="51" t="s">
        <v>86</v>
      </c>
      <c r="B2552" s="51">
        <v>2019</v>
      </c>
      <c r="C2552" s="51" t="s">
        <v>137</v>
      </c>
      <c r="D2552" s="51">
        <v>1981</v>
      </c>
      <c r="E2552" s="51" t="s">
        <v>88</v>
      </c>
      <c r="F2552" s="51" t="s">
        <v>36</v>
      </c>
      <c r="G2552" s="51">
        <v>79.999999995546403</v>
      </c>
      <c r="H2552" s="51">
        <v>1618944.10163101</v>
      </c>
      <c r="I2552" s="51">
        <v>0</v>
      </c>
      <c r="J2552" s="51">
        <v>672.98365543365196</v>
      </c>
      <c r="K2552" s="24" t="str">
        <f>INDEX(category!$C:$C,MATCH(C2552,category!$B:$B,0))</f>
        <v xml:space="preserve"> Heavy-heavy duty trucks (GVWR &gt;33000 lbs)</v>
      </c>
      <c r="L2552" s="9" t="str">
        <f>INDEX(category!D:D,MATCH($C2552,category!$B:$B,0))</f>
        <v>HDVs</v>
      </c>
      <c r="M2552" s="9" t="str">
        <f>INDEX(category!E:E,MATCH($C2552,category!$B:$B,0))</f>
        <v>freight</v>
      </c>
      <c r="N2552" s="9" t="str">
        <f>INDEX('veh fuel category'!$A$2:$A$10,MATCH($F2552,'veh fuel category'!$C$2:$C$10,0))</f>
        <v>diesel vehicle</v>
      </c>
      <c r="O2552" s="25">
        <f>INDEX('veh fuel category'!$D$2:$D$8,MATCH(N2552,'veh fuel category'!$A$2:$A$8,0))</f>
        <v>138700</v>
      </c>
      <c r="P2552" s="26">
        <v>3412.14</v>
      </c>
      <c r="Q2552" s="26">
        <f>SUMIFS(avlo!$C:$C,avlo!$B:$B,L2552,avlo!$A:$A,M2552)</f>
        <v>16</v>
      </c>
      <c r="R2552" s="27">
        <f t="shared" si="78"/>
        <v>93342833008.647537</v>
      </c>
      <c r="S2552" s="27">
        <f t="shared" si="79"/>
        <v>0</v>
      </c>
    </row>
    <row r="2553" spans="1:19" s="19" customFormat="1">
      <c r="A2553" s="51" t="s">
        <v>86</v>
      </c>
      <c r="B2553" s="51">
        <v>2019</v>
      </c>
      <c r="C2553" s="51" t="s">
        <v>137</v>
      </c>
      <c r="D2553" s="51">
        <v>1982</v>
      </c>
      <c r="E2553" s="51" t="s">
        <v>88</v>
      </c>
      <c r="F2553" s="51" t="s">
        <v>36</v>
      </c>
      <c r="G2553" s="51">
        <v>39.999999997672397</v>
      </c>
      <c r="H2553" s="51">
        <v>809472.05081346701</v>
      </c>
      <c r="I2553" s="51">
        <v>0</v>
      </c>
      <c r="J2553" s="51">
        <v>338.67683924757398</v>
      </c>
      <c r="K2553" s="24" t="str">
        <f>INDEX(category!$C:$C,MATCH(C2553,category!$B:$B,0))</f>
        <v xml:space="preserve"> Heavy-heavy duty trucks (GVWR &gt;33000 lbs)</v>
      </c>
      <c r="L2553" s="9" t="str">
        <f>INDEX(category!D:D,MATCH($C2553,category!$B:$B,0))</f>
        <v>HDVs</v>
      </c>
      <c r="M2553" s="9" t="str">
        <f>INDEX(category!E:E,MATCH($C2553,category!$B:$B,0))</f>
        <v>freight</v>
      </c>
      <c r="N2553" s="9" t="str">
        <f>INDEX('veh fuel category'!$A$2:$A$10,MATCH($F2553,'veh fuel category'!$C$2:$C$10,0))</f>
        <v>diesel vehicle</v>
      </c>
      <c r="O2553" s="25">
        <f>INDEX('veh fuel category'!$D$2:$D$8,MATCH(N2553,'veh fuel category'!$A$2:$A$8,0))</f>
        <v>138700</v>
      </c>
      <c r="P2553" s="26">
        <v>3412.14</v>
      </c>
      <c r="Q2553" s="26">
        <f>SUMIFS(avlo!$C:$C,avlo!$B:$B,L2553,avlo!$A:$A,M2553)</f>
        <v>16</v>
      </c>
      <c r="R2553" s="27">
        <f t="shared" si="78"/>
        <v>46974477603.638504</v>
      </c>
      <c r="S2553" s="27">
        <f t="shared" si="79"/>
        <v>0</v>
      </c>
    </row>
    <row r="2554" spans="1:19" s="19" customFormat="1">
      <c r="A2554" s="51" t="s">
        <v>86</v>
      </c>
      <c r="B2554" s="51">
        <v>2019</v>
      </c>
      <c r="C2554" s="51" t="s">
        <v>137</v>
      </c>
      <c r="D2554" s="51">
        <v>1983</v>
      </c>
      <c r="E2554" s="51" t="s">
        <v>88</v>
      </c>
      <c r="F2554" s="51" t="s">
        <v>36</v>
      </c>
      <c r="G2554" s="51">
        <v>22.9999999984216</v>
      </c>
      <c r="H2554" s="51">
        <v>465446.42921288701</v>
      </c>
      <c r="I2554" s="51">
        <v>0</v>
      </c>
      <c r="J2554" s="51">
        <v>206.91765615678599</v>
      </c>
      <c r="K2554" s="24" t="str">
        <f>INDEX(category!$C:$C,MATCH(C2554,category!$B:$B,0))</f>
        <v xml:space="preserve"> Heavy-heavy duty trucks (GVWR &gt;33000 lbs)</v>
      </c>
      <c r="L2554" s="9" t="str">
        <f>INDEX(category!D:D,MATCH($C2554,category!$B:$B,0))</f>
        <v>HDVs</v>
      </c>
      <c r="M2554" s="9" t="str">
        <f>INDEX(category!E:E,MATCH($C2554,category!$B:$B,0))</f>
        <v>freight</v>
      </c>
      <c r="N2554" s="9" t="str">
        <f>INDEX('veh fuel category'!$A$2:$A$10,MATCH($F2554,'veh fuel category'!$C$2:$C$10,0))</f>
        <v>diesel vehicle</v>
      </c>
      <c r="O2554" s="25">
        <f>INDEX('veh fuel category'!$D$2:$D$8,MATCH(N2554,'veh fuel category'!$A$2:$A$8,0))</f>
        <v>138700</v>
      </c>
      <c r="P2554" s="26">
        <v>3412.14</v>
      </c>
      <c r="Q2554" s="26">
        <f>SUMIFS(avlo!$C:$C,avlo!$B:$B,L2554,avlo!$A:$A,M2554)</f>
        <v>16</v>
      </c>
      <c r="R2554" s="27">
        <f t="shared" si="78"/>
        <v>28699478908.946217</v>
      </c>
      <c r="S2554" s="27">
        <f t="shared" si="79"/>
        <v>0</v>
      </c>
    </row>
    <row r="2555" spans="1:19" s="19" customFormat="1">
      <c r="A2555" s="51" t="s">
        <v>86</v>
      </c>
      <c r="B2555" s="51">
        <v>2019</v>
      </c>
      <c r="C2555" s="51" t="s">
        <v>137</v>
      </c>
      <c r="D2555" s="51">
        <v>1984</v>
      </c>
      <c r="E2555" s="51" t="s">
        <v>88</v>
      </c>
      <c r="F2555" s="51" t="s">
        <v>36</v>
      </c>
      <c r="G2555" s="51">
        <v>98.999999994117701</v>
      </c>
      <c r="H2555" s="51">
        <v>2003443.32576087</v>
      </c>
      <c r="I2555" s="51">
        <v>0</v>
      </c>
      <c r="J2555" s="51">
        <v>849.80070154419195</v>
      </c>
      <c r="K2555" s="24" t="str">
        <f>INDEX(category!$C:$C,MATCH(C2555,category!$B:$B,0))</f>
        <v xml:space="preserve"> Heavy-heavy duty trucks (GVWR &gt;33000 lbs)</v>
      </c>
      <c r="L2555" s="9" t="str">
        <f>INDEX(category!D:D,MATCH($C2555,category!$B:$B,0))</f>
        <v>HDVs</v>
      </c>
      <c r="M2555" s="9" t="str">
        <f>INDEX(category!E:E,MATCH($C2555,category!$B:$B,0))</f>
        <v>freight</v>
      </c>
      <c r="N2555" s="9" t="str">
        <f>INDEX('veh fuel category'!$A$2:$A$10,MATCH($F2555,'veh fuel category'!$C$2:$C$10,0))</f>
        <v>diesel vehicle</v>
      </c>
      <c r="O2555" s="25">
        <f>INDEX('veh fuel category'!$D$2:$D$8,MATCH(N2555,'veh fuel category'!$A$2:$A$8,0))</f>
        <v>138700</v>
      </c>
      <c r="P2555" s="26">
        <v>3412.14</v>
      </c>
      <c r="Q2555" s="26">
        <f>SUMIFS(avlo!$C:$C,avlo!$B:$B,L2555,avlo!$A:$A,M2555)</f>
        <v>16</v>
      </c>
      <c r="R2555" s="27">
        <f t="shared" si="78"/>
        <v>117867357304.17943</v>
      </c>
      <c r="S2555" s="27">
        <f t="shared" si="79"/>
        <v>0</v>
      </c>
    </row>
    <row r="2556" spans="1:19" s="19" customFormat="1">
      <c r="A2556" s="51" t="s">
        <v>86</v>
      </c>
      <c r="B2556" s="51">
        <v>2019</v>
      </c>
      <c r="C2556" s="51" t="s">
        <v>137</v>
      </c>
      <c r="D2556" s="51">
        <v>1985</v>
      </c>
      <c r="E2556" s="51" t="s">
        <v>88</v>
      </c>
      <c r="F2556" s="51" t="s">
        <v>36</v>
      </c>
      <c r="G2556" s="51">
        <v>69.999999995592901</v>
      </c>
      <c r="H2556" s="51">
        <v>1416576.08891681</v>
      </c>
      <c r="I2556" s="51">
        <v>0</v>
      </c>
      <c r="J2556" s="51">
        <v>610.91548448718402</v>
      </c>
      <c r="K2556" s="24" t="str">
        <f>INDEX(category!$C:$C,MATCH(C2556,category!$B:$B,0))</f>
        <v xml:space="preserve"> Heavy-heavy duty trucks (GVWR &gt;33000 lbs)</v>
      </c>
      <c r="L2556" s="9" t="str">
        <f>INDEX(category!D:D,MATCH($C2556,category!$B:$B,0))</f>
        <v>HDVs</v>
      </c>
      <c r="M2556" s="9" t="str">
        <f>INDEX(category!E:E,MATCH($C2556,category!$B:$B,0))</f>
        <v>freight</v>
      </c>
      <c r="N2556" s="9" t="str">
        <f>INDEX('veh fuel category'!$A$2:$A$10,MATCH($F2556,'veh fuel category'!$C$2:$C$10,0))</f>
        <v>diesel vehicle</v>
      </c>
      <c r="O2556" s="25">
        <f>INDEX('veh fuel category'!$D$2:$D$8,MATCH(N2556,'veh fuel category'!$A$2:$A$8,0))</f>
        <v>138700</v>
      </c>
      <c r="P2556" s="26">
        <v>3412.14</v>
      </c>
      <c r="Q2556" s="26">
        <f>SUMIFS(avlo!$C:$C,avlo!$B:$B,L2556,avlo!$A:$A,M2556)</f>
        <v>16</v>
      </c>
      <c r="R2556" s="27">
        <f t="shared" si="78"/>
        <v>84733977698.372421</v>
      </c>
      <c r="S2556" s="27">
        <f t="shared" si="79"/>
        <v>0</v>
      </c>
    </row>
    <row r="2557" spans="1:19" s="19" customFormat="1">
      <c r="A2557" s="51" t="s">
        <v>86</v>
      </c>
      <c r="B2557" s="51">
        <v>2019</v>
      </c>
      <c r="C2557" s="51" t="s">
        <v>137</v>
      </c>
      <c r="D2557" s="51">
        <v>1986</v>
      </c>
      <c r="E2557" s="51" t="s">
        <v>88</v>
      </c>
      <c r="F2557" s="51" t="s">
        <v>36</v>
      </c>
      <c r="G2557" s="51">
        <v>65.999999995666897</v>
      </c>
      <c r="H2557" s="51">
        <v>1335628.88383225</v>
      </c>
      <c r="I2557" s="51">
        <v>0</v>
      </c>
      <c r="J2557" s="51">
        <v>584.14609634487101</v>
      </c>
      <c r="K2557" s="24" t="str">
        <f>INDEX(category!$C:$C,MATCH(C2557,category!$B:$B,0))</f>
        <v xml:space="preserve"> Heavy-heavy duty trucks (GVWR &gt;33000 lbs)</v>
      </c>
      <c r="L2557" s="9" t="str">
        <f>INDEX(category!D:D,MATCH($C2557,category!$B:$B,0))</f>
        <v>HDVs</v>
      </c>
      <c r="M2557" s="9" t="str">
        <f>INDEX(category!E:E,MATCH($C2557,category!$B:$B,0))</f>
        <v>freight</v>
      </c>
      <c r="N2557" s="9" t="str">
        <f>INDEX('veh fuel category'!$A$2:$A$10,MATCH($F2557,'veh fuel category'!$C$2:$C$10,0))</f>
        <v>diesel vehicle</v>
      </c>
      <c r="O2557" s="25">
        <f>INDEX('veh fuel category'!$D$2:$D$8,MATCH(N2557,'veh fuel category'!$A$2:$A$8,0))</f>
        <v>138700</v>
      </c>
      <c r="P2557" s="26">
        <v>3412.14</v>
      </c>
      <c r="Q2557" s="26">
        <f>SUMIFS(avlo!$C:$C,avlo!$B:$B,L2557,avlo!$A:$A,M2557)</f>
        <v>16</v>
      </c>
      <c r="R2557" s="27">
        <f t="shared" si="78"/>
        <v>81021063563.033615</v>
      </c>
      <c r="S2557" s="27">
        <f t="shared" si="79"/>
        <v>0</v>
      </c>
    </row>
    <row r="2558" spans="1:19" s="19" customFormat="1">
      <c r="A2558" s="51" t="s">
        <v>86</v>
      </c>
      <c r="B2558" s="51">
        <v>2019</v>
      </c>
      <c r="C2558" s="51" t="s">
        <v>137</v>
      </c>
      <c r="D2558" s="51">
        <v>1987</v>
      </c>
      <c r="E2558" s="51" t="s">
        <v>88</v>
      </c>
      <c r="F2558" s="51" t="s">
        <v>36</v>
      </c>
      <c r="G2558" s="51">
        <v>64.648333329496197</v>
      </c>
      <c r="H2558" s="51">
        <v>1308275.47412362</v>
      </c>
      <c r="I2558" s="51">
        <v>0</v>
      </c>
      <c r="J2558" s="51">
        <v>554.83077761143795</v>
      </c>
      <c r="K2558" s="24" t="str">
        <f>INDEX(category!$C:$C,MATCH(C2558,category!$B:$B,0))</f>
        <v xml:space="preserve"> Heavy-heavy duty trucks (GVWR &gt;33000 lbs)</v>
      </c>
      <c r="L2558" s="9" t="str">
        <f>INDEX(category!D:D,MATCH($C2558,category!$B:$B,0))</f>
        <v>HDVs</v>
      </c>
      <c r="M2558" s="9" t="str">
        <f>INDEX(category!E:E,MATCH($C2558,category!$B:$B,0))</f>
        <v>freight</v>
      </c>
      <c r="N2558" s="9" t="str">
        <f>INDEX('veh fuel category'!$A$2:$A$10,MATCH($F2558,'veh fuel category'!$C$2:$C$10,0))</f>
        <v>diesel vehicle</v>
      </c>
      <c r="O2558" s="25">
        <f>INDEX('veh fuel category'!$D$2:$D$8,MATCH(N2558,'veh fuel category'!$A$2:$A$8,0))</f>
        <v>138700</v>
      </c>
      <c r="P2558" s="26">
        <v>3412.14</v>
      </c>
      <c r="Q2558" s="26">
        <f>SUMIFS(avlo!$C:$C,avlo!$B:$B,L2558,avlo!$A:$A,M2558)</f>
        <v>16</v>
      </c>
      <c r="R2558" s="27">
        <f t="shared" si="78"/>
        <v>76955028854.706451</v>
      </c>
      <c r="S2558" s="27">
        <f t="shared" si="79"/>
        <v>0</v>
      </c>
    </row>
    <row r="2559" spans="1:19" s="19" customFormat="1">
      <c r="A2559" s="51" t="s">
        <v>86</v>
      </c>
      <c r="B2559" s="51">
        <v>2019</v>
      </c>
      <c r="C2559" s="51" t="s">
        <v>137</v>
      </c>
      <c r="D2559" s="51">
        <v>1987</v>
      </c>
      <c r="E2559" s="51" t="s">
        <v>88</v>
      </c>
      <c r="F2559" s="51" t="s">
        <v>138</v>
      </c>
      <c r="G2559" s="51">
        <v>0.35166666664908203</v>
      </c>
      <c r="H2559" s="51">
        <v>7116.6084467933197</v>
      </c>
      <c r="I2559" s="51">
        <v>0</v>
      </c>
      <c r="J2559" s="51">
        <v>2.5958961740466902</v>
      </c>
      <c r="K2559" s="24" t="str">
        <f>INDEX(category!$C:$C,MATCH(C2559,category!$B:$B,0))</f>
        <v xml:space="preserve"> Heavy-heavy duty trucks (GVWR &gt;33000 lbs)</v>
      </c>
      <c r="L2559" s="9" t="str">
        <f>INDEX(category!D:D,MATCH($C2559,category!$B:$B,0))</f>
        <v>HDVs</v>
      </c>
      <c r="M2559" s="9" t="str">
        <f>INDEX(category!E:E,MATCH($C2559,category!$B:$B,0))</f>
        <v>freight</v>
      </c>
      <c r="N2559" s="9" t="str">
        <f>INDEX('veh fuel category'!$A$2:$A$10,MATCH($F2559,'veh fuel category'!$C$2:$C$10,0))</f>
        <v>natural gas vehicle</v>
      </c>
      <c r="O2559" s="25">
        <f>INDEX('veh fuel category'!$D$2:$D$8,MATCH(N2559,'veh fuel category'!$A$2:$A$8,0))</f>
        <v>138700</v>
      </c>
      <c r="P2559" s="26">
        <v>3412.14</v>
      </c>
      <c r="Q2559" s="26">
        <f>SUMIFS(avlo!$C:$C,avlo!$B:$B,L2559,avlo!$A:$A,M2559)</f>
        <v>16</v>
      </c>
      <c r="R2559" s="27">
        <f t="shared" si="78"/>
        <v>360050799.34027594</v>
      </c>
      <c r="S2559" s="27">
        <f t="shared" si="79"/>
        <v>0</v>
      </c>
    </row>
    <row r="2560" spans="1:19" s="19" customFormat="1">
      <c r="A2560" s="51" t="s">
        <v>86</v>
      </c>
      <c r="B2560" s="51">
        <v>2019</v>
      </c>
      <c r="C2560" s="51" t="s">
        <v>137</v>
      </c>
      <c r="D2560" s="51">
        <v>1988</v>
      </c>
      <c r="E2560" s="51" t="s">
        <v>88</v>
      </c>
      <c r="F2560" s="51" t="s">
        <v>36</v>
      </c>
      <c r="G2560" s="51">
        <v>54.9999999962169</v>
      </c>
      <c r="H2560" s="51">
        <v>1113024.06985672</v>
      </c>
      <c r="I2560" s="51">
        <v>0</v>
      </c>
      <c r="J2560" s="51">
        <v>494.800584428832</v>
      </c>
      <c r="K2560" s="24" t="str">
        <f>INDEX(category!$C:$C,MATCH(C2560,category!$B:$B,0))</f>
        <v xml:space="preserve"> Heavy-heavy duty trucks (GVWR &gt;33000 lbs)</v>
      </c>
      <c r="L2560" s="9" t="str">
        <f>INDEX(category!D:D,MATCH($C2560,category!$B:$B,0))</f>
        <v>HDVs</v>
      </c>
      <c r="M2560" s="9" t="str">
        <f>INDEX(category!E:E,MATCH($C2560,category!$B:$B,0))</f>
        <v>freight</v>
      </c>
      <c r="N2560" s="9" t="str">
        <f>INDEX('veh fuel category'!$A$2:$A$10,MATCH($F2560,'veh fuel category'!$C$2:$C$10,0))</f>
        <v>diesel vehicle</v>
      </c>
      <c r="O2560" s="25">
        <f>INDEX('veh fuel category'!$D$2:$D$8,MATCH(N2560,'veh fuel category'!$A$2:$A$8,0))</f>
        <v>138700</v>
      </c>
      <c r="P2560" s="26">
        <v>3412.14</v>
      </c>
      <c r="Q2560" s="26">
        <f>SUMIFS(avlo!$C:$C,avlo!$B:$B,L2560,avlo!$A:$A,M2560)</f>
        <v>16</v>
      </c>
      <c r="R2560" s="27">
        <f t="shared" si="78"/>
        <v>68628841060.278999</v>
      </c>
      <c r="S2560" s="27">
        <f t="shared" si="79"/>
        <v>0</v>
      </c>
    </row>
    <row r="2561" spans="1:19" s="19" customFormat="1">
      <c r="A2561" s="51" t="s">
        <v>86</v>
      </c>
      <c r="B2561" s="51">
        <v>2019</v>
      </c>
      <c r="C2561" s="51" t="s">
        <v>137</v>
      </c>
      <c r="D2561" s="51">
        <v>1989</v>
      </c>
      <c r="E2561" s="51" t="s">
        <v>88</v>
      </c>
      <c r="F2561" s="51" t="s">
        <v>36</v>
      </c>
      <c r="G2561" s="51">
        <v>136.99999999196501</v>
      </c>
      <c r="H2561" s="51">
        <v>2772441.7740348601</v>
      </c>
      <c r="I2561" s="51">
        <v>0</v>
      </c>
      <c r="J2561" s="51">
        <v>1172.33407124869</v>
      </c>
      <c r="K2561" s="24" t="str">
        <f>INDEX(category!$C:$C,MATCH(C2561,category!$B:$B,0))</f>
        <v xml:space="preserve"> Heavy-heavy duty trucks (GVWR &gt;33000 lbs)</v>
      </c>
      <c r="L2561" s="9" t="str">
        <f>INDEX(category!D:D,MATCH($C2561,category!$B:$B,0))</f>
        <v>HDVs</v>
      </c>
      <c r="M2561" s="9" t="str">
        <f>INDEX(category!E:E,MATCH($C2561,category!$B:$B,0))</f>
        <v>freight</v>
      </c>
      <c r="N2561" s="9" t="str">
        <f>INDEX('veh fuel category'!$A$2:$A$10,MATCH($F2561,'veh fuel category'!$C$2:$C$10,0))</f>
        <v>diesel vehicle</v>
      </c>
      <c r="O2561" s="25">
        <f>INDEX('veh fuel category'!$D$2:$D$8,MATCH(N2561,'veh fuel category'!$A$2:$A$8,0))</f>
        <v>138700</v>
      </c>
      <c r="P2561" s="26">
        <v>3412.14</v>
      </c>
      <c r="Q2561" s="26">
        <f>SUMIFS(avlo!$C:$C,avlo!$B:$B,L2561,avlo!$A:$A,M2561)</f>
        <v>16</v>
      </c>
      <c r="R2561" s="27">
        <f t="shared" si="78"/>
        <v>162602735682.1933</v>
      </c>
      <c r="S2561" s="27">
        <f t="shared" si="79"/>
        <v>0</v>
      </c>
    </row>
    <row r="2562" spans="1:19" s="19" customFormat="1">
      <c r="A2562" s="51" t="s">
        <v>86</v>
      </c>
      <c r="B2562" s="51">
        <v>2019</v>
      </c>
      <c r="C2562" s="51" t="s">
        <v>137</v>
      </c>
      <c r="D2562" s="51">
        <v>1990</v>
      </c>
      <c r="E2562" s="51" t="s">
        <v>88</v>
      </c>
      <c r="F2562" s="51" t="s">
        <v>36</v>
      </c>
      <c r="G2562" s="51">
        <v>78.999999995420097</v>
      </c>
      <c r="H2562" s="51">
        <v>1598707.3003569399</v>
      </c>
      <c r="I2562" s="51">
        <v>0</v>
      </c>
      <c r="J2562" s="51">
        <v>672.66598684887003</v>
      </c>
      <c r="K2562" s="24" t="str">
        <f>INDEX(category!$C:$C,MATCH(C2562,category!$B:$B,0))</f>
        <v xml:space="preserve"> Heavy-heavy duty trucks (GVWR &gt;33000 lbs)</v>
      </c>
      <c r="L2562" s="9" t="str">
        <f>INDEX(category!D:D,MATCH($C2562,category!$B:$B,0))</f>
        <v>HDVs</v>
      </c>
      <c r="M2562" s="9" t="str">
        <f>INDEX(category!E:E,MATCH($C2562,category!$B:$B,0))</f>
        <v>freight</v>
      </c>
      <c r="N2562" s="9" t="str">
        <f>INDEX('veh fuel category'!$A$2:$A$10,MATCH($F2562,'veh fuel category'!$C$2:$C$10,0))</f>
        <v>diesel vehicle</v>
      </c>
      <c r="O2562" s="25">
        <f>INDEX('veh fuel category'!$D$2:$D$8,MATCH(N2562,'veh fuel category'!$A$2:$A$8,0))</f>
        <v>138700</v>
      </c>
      <c r="P2562" s="26">
        <v>3412.14</v>
      </c>
      <c r="Q2562" s="26">
        <f>SUMIFS(avlo!$C:$C,avlo!$B:$B,L2562,avlo!$A:$A,M2562)</f>
        <v>16</v>
      </c>
      <c r="R2562" s="27">
        <f t="shared" si="78"/>
        <v>93298772375.938263</v>
      </c>
      <c r="S2562" s="27">
        <f t="shared" si="79"/>
        <v>0</v>
      </c>
    </row>
    <row r="2563" spans="1:19" s="19" customFormat="1">
      <c r="A2563" s="51" t="s">
        <v>86</v>
      </c>
      <c r="B2563" s="51">
        <v>2019</v>
      </c>
      <c r="C2563" s="51" t="s">
        <v>137</v>
      </c>
      <c r="D2563" s="51">
        <v>1991</v>
      </c>
      <c r="E2563" s="51" t="s">
        <v>88</v>
      </c>
      <c r="F2563" s="51" t="s">
        <v>36</v>
      </c>
      <c r="G2563" s="51">
        <v>76.999999995041307</v>
      </c>
      <c r="H2563" s="51">
        <v>1558233.6978062501</v>
      </c>
      <c r="I2563" s="51">
        <v>0</v>
      </c>
      <c r="J2563" s="51">
        <v>677.87301966712096</v>
      </c>
      <c r="K2563" s="24" t="str">
        <f>INDEX(category!$C:$C,MATCH(C2563,category!$B:$B,0))</f>
        <v xml:space="preserve"> Heavy-heavy duty trucks (GVWR &gt;33000 lbs)</v>
      </c>
      <c r="L2563" s="9" t="str">
        <f>INDEX(category!D:D,MATCH($C2563,category!$B:$B,0))</f>
        <v>HDVs</v>
      </c>
      <c r="M2563" s="9" t="str">
        <f>INDEX(category!E:E,MATCH($C2563,category!$B:$B,0))</f>
        <v>freight</v>
      </c>
      <c r="N2563" s="9" t="str">
        <f>INDEX('veh fuel category'!$A$2:$A$10,MATCH($F2563,'veh fuel category'!$C$2:$C$10,0))</f>
        <v>diesel vehicle</v>
      </c>
      <c r="O2563" s="25">
        <f>INDEX('veh fuel category'!$D$2:$D$8,MATCH(N2563,'veh fuel category'!$A$2:$A$8,0))</f>
        <v>138700</v>
      </c>
      <c r="P2563" s="26">
        <v>3412.14</v>
      </c>
      <c r="Q2563" s="26">
        <f>SUMIFS(avlo!$C:$C,avlo!$B:$B,L2563,avlo!$A:$A,M2563)</f>
        <v>16</v>
      </c>
      <c r="R2563" s="27">
        <f t="shared" si="78"/>
        <v>94020987827.829681</v>
      </c>
      <c r="S2563" s="27">
        <f t="shared" si="79"/>
        <v>0</v>
      </c>
    </row>
    <row r="2564" spans="1:19" s="19" customFormat="1">
      <c r="A2564" s="51" t="s">
        <v>86</v>
      </c>
      <c r="B2564" s="51">
        <v>2019</v>
      </c>
      <c r="C2564" s="51" t="s">
        <v>137</v>
      </c>
      <c r="D2564" s="51">
        <v>1992</v>
      </c>
      <c r="E2564" s="51" t="s">
        <v>88</v>
      </c>
      <c r="F2564" s="51" t="s">
        <v>36</v>
      </c>
      <c r="G2564" s="51">
        <v>79.083333328119295</v>
      </c>
      <c r="H2564" s="51">
        <v>1600393.70045007</v>
      </c>
      <c r="I2564" s="51">
        <v>0</v>
      </c>
      <c r="J2564" s="51">
        <v>703.46735535359903</v>
      </c>
      <c r="K2564" s="24" t="str">
        <f>INDEX(category!$C:$C,MATCH(C2564,category!$B:$B,0))</f>
        <v xml:space="preserve"> Heavy-heavy duty trucks (GVWR &gt;33000 lbs)</v>
      </c>
      <c r="L2564" s="9" t="str">
        <f>INDEX(category!D:D,MATCH($C2564,category!$B:$B,0))</f>
        <v>HDVs</v>
      </c>
      <c r="M2564" s="9" t="str">
        <f>INDEX(category!E:E,MATCH($C2564,category!$B:$B,0))</f>
        <v>freight</v>
      </c>
      <c r="N2564" s="9" t="str">
        <f>INDEX('veh fuel category'!$A$2:$A$10,MATCH($F2564,'veh fuel category'!$C$2:$C$10,0))</f>
        <v>diesel vehicle</v>
      </c>
      <c r="O2564" s="25">
        <f>INDEX('veh fuel category'!$D$2:$D$8,MATCH(N2564,'veh fuel category'!$A$2:$A$8,0))</f>
        <v>138700</v>
      </c>
      <c r="P2564" s="26">
        <v>3412.14</v>
      </c>
      <c r="Q2564" s="26">
        <f>SUMIFS(avlo!$C:$C,avlo!$B:$B,L2564,avlo!$A:$A,M2564)</f>
        <v>16</v>
      </c>
      <c r="R2564" s="27">
        <f t="shared" si="78"/>
        <v>97570922187.544189</v>
      </c>
      <c r="S2564" s="27">
        <f t="shared" si="79"/>
        <v>0</v>
      </c>
    </row>
    <row r="2565" spans="1:19" s="19" customFormat="1">
      <c r="A2565" s="51" t="s">
        <v>86</v>
      </c>
      <c r="B2565" s="51">
        <v>2019</v>
      </c>
      <c r="C2565" s="51" t="s">
        <v>137</v>
      </c>
      <c r="D2565" s="51">
        <v>1992</v>
      </c>
      <c r="E2565" s="51" t="s">
        <v>88</v>
      </c>
      <c r="F2565" s="51" t="s">
        <v>138</v>
      </c>
      <c r="G2565" s="51">
        <v>0.91666666662083296</v>
      </c>
      <c r="H2565" s="51">
        <v>18550.401164627099</v>
      </c>
      <c r="I2565" s="51">
        <v>0</v>
      </c>
      <c r="J2565" s="51">
        <v>6.7665540081786002</v>
      </c>
      <c r="K2565" s="24" t="str">
        <f>INDEX(category!$C:$C,MATCH(C2565,category!$B:$B,0))</f>
        <v xml:space="preserve"> Heavy-heavy duty trucks (GVWR &gt;33000 lbs)</v>
      </c>
      <c r="L2565" s="9" t="str">
        <f>INDEX(category!D:D,MATCH($C2565,category!$B:$B,0))</f>
        <v>HDVs</v>
      </c>
      <c r="M2565" s="9" t="str">
        <f>INDEX(category!E:E,MATCH($C2565,category!$B:$B,0))</f>
        <v>freight</v>
      </c>
      <c r="N2565" s="9" t="str">
        <f>INDEX('veh fuel category'!$A$2:$A$10,MATCH($F2565,'veh fuel category'!$C$2:$C$10,0))</f>
        <v>natural gas vehicle</v>
      </c>
      <c r="O2565" s="25">
        <f>INDEX('veh fuel category'!$D$2:$D$8,MATCH(N2565,'veh fuel category'!$A$2:$A$8,0))</f>
        <v>138700</v>
      </c>
      <c r="P2565" s="26">
        <v>3412.14</v>
      </c>
      <c r="Q2565" s="26">
        <f>SUMIFS(avlo!$C:$C,avlo!$B:$B,L2565,avlo!$A:$A,M2565)</f>
        <v>16</v>
      </c>
      <c r="R2565" s="27">
        <f t="shared" si="78"/>
        <v>938521040.93437183</v>
      </c>
      <c r="S2565" s="27">
        <f t="shared" si="79"/>
        <v>0</v>
      </c>
    </row>
    <row r="2566" spans="1:19" s="19" customFormat="1">
      <c r="A2566" s="51" t="s">
        <v>86</v>
      </c>
      <c r="B2566" s="51">
        <v>2019</v>
      </c>
      <c r="C2566" s="51" t="s">
        <v>137</v>
      </c>
      <c r="D2566" s="51">
        <v>1993</v>
      </c>
      <c r="E2566" s="51" t="s">
        <v>88</v>
      </c>
      <c r="F2566" s="51" t="s">
        <v>36</v>
      </c>
      <c r="G2566" s="51">
        <v>86.999999994465696</v>
      </c>
      <c r="H2566" s="51">
        <v>1760601.71050974</v>
      </c>
      <c r="I2566" s="51">
        <v>0</v>
      </c>
      <c r="J2566" s="51">
        <v>757.94322923602397</v>
      </c>
      <c r="K2566" s="24" t="str">
        <f>INDEX(category!$C:$C,MATCH(C2566,category!$B:$B,0))</f>
        <v xml:space="preserve"> Heavy-heavy duty trucks (GVWR &gt;33000 lbs)</v>
      </c>
      <c r="L2566" s="9" t="str">
        <f>INDEX(category!D:D,MATCH($C2566,category!$B:$B,0))</f>
        <v>HDVs</v>
      </c>
      <c r="M2566" s="9" t="str">
        <f>INDEX(category!E:E,MATCH($C2566,category!$B:$B,0))</f>
        <v>freight</v>
      </c>
      <c r="N2566" s="9" t="str">
        <f>INDEX('veh fuel category'!$A$2:$A$10,MATCH($F2566,'veh fuel category'!$C$2:$C$10,0))</f>
        <v>diesel vehicle</v>
      </c>
      <c r="O2566" s="25">
        <f>INDEX('veh fuel category'!$D$2:$D$8,MATCH(N2566,'veh fuel category'!$A$2:$A$8,0))</f>
        <v>138700</v>
      </c>
      <c r="P2566" s="26">
        <v>3412.14</v>
      </c>
      <c r="Q2566" s="26">
        <f>SUMIFS(avlo!$C:$C,avlo!$B:$B,L2566,avlo!$A:$A,M2566)</f>
        <v>16</v>
      </c>
      <c r="R2566" s="27">
        <f t="shared" si="78"/>
        <v>105126725895.03651</v>
      </c>
      <c r="S2566" s="27">
        <f t="shared" si="79"/>
        <v>0</v>
      </c>
    </row>
    <row r="2567" spans="1:19" s="19" customFormat="1">
      <c r="A2567" s="51" t="s">
        <v>86</v>
      </c>
      <c r="B2567" s="51">
        <v>2019</v>
      </c>
      <c r="C2567" s="51" t="s">
        <v>137</v>
      </c>
      <c r="D2567" s="51">
        <v>1994</v>
      </c>
      <c r="E2567" s="51" t="s">
        <v>88</v>
      </c>
      <c r="F2567" s="51" t="s">
        <v>36</v>
      </c>
      <c r="G2567" s="51">
        <v>136.36144214451301</v>
      </c>
      <c r="H2567" s="51">
        <v>2759519.4057756099</v>
      </c>
      <c r="I2567" s="51">
        <v>0</v>
      </c>
      <c r="J2567" s="51">
        <v>1068.83087288514</v>
      </c>
      <c r="K2567" s="24" t="str">
        <f>INDEX(category!$C:$C,MATCH(C2567,category!$B:$B,0))</f>
        <v xml:space="preserve"> Heavy-heavy duty trucks (GVWR &gt;33000 lbs)</v>
      </c>
      <c r="L2567" s="9" t="str">
        <f>INDEX(category!D:D,MATCH($C2567,category!$B:$B,0))</f>
        <v>HDVs</v>
      </c>
      <c r="M2567" s="9" t="str">
        <f>INDEX(category!E:E,MATCH($C2567,category!$B:$B,0))</f>
        <v>freight</v>
      </c>
      <c r="N2567" s="9" t="str">
        <f>INDEX('veh fuel category'!$A$2:$A$10,MATCH($F2567,'veh fuel category'!$C$2:$C$10,0))</f>
        <v>diesel vehicle</v>
      </c>
      <c r="O2567" s="25">
        <f>INDEX('veh fuel category'!$D$2:$D$8,MATCH(N2567,'veh fuel category'!$A$2:$A$8,0))</f>
        <v>138700</v>
      </c>
      <c r="P2567" s="26">
        <v>3412.14</v>
      </c>
      <c r="Q2567" s="26">
        <f>SUMIFS(avlo!$C:$C,avlo!$B:$B,L2567,avlo!$A:$A,M2567)</f>
        <v>16</v>
      </c>
      <c r="R2567" s="27">
        <f t="shared" si="78"/>
        <v>148246842069.16891</v>
      </c>
      <c r="S2567" s="27">
        <f t="shared" si="79"/>
        <v>0</v>
      </c>
    </row>
    <row r="2568" spans="1:19" s="19" customFormat="1">
      <c r="A2568" s="51" t="s">
        <v>86</v>
      </c>
      <c r="B2568" s="51">
        <v>2019</v>
      </c>
      <c r="C2568" s="51" t="s">
        <v>137</v>
      </c>
      <c r="D2568" s="51">
        <v>1994</v>
      </c>
      <c r="E2568" s="51" t="s">
        <v>88</v>
      </c>
      <c r="F2568" s="51" t="s">
        <v>138</v>
      </c>
      <c r="G2568" s="51">
        <v>1.63855784720047</v>
      </c>
      <c r="H2568" s="51">
        <v>33159.169525676203</v>
      </c>
      <c r="I2568" s="51">
        <v>0</v>
      </c>
      <c r="J2568" s="51">
        <v>12.6996813621197</v>
      </c>
      <c r="K2568" s="24" t="str">
        <f>INDEX(category!$C:$C,MATCH(C2568,category!$B:$B,0))</f>
        <v xml:space="preserve"> Heavy-heavy duty trucks (GVWR &gt;33000 lbs)</v>
      </c>
      <c r="L2568" s="9" t="str">
        <f>INDEX(category!D:D,MATCH($C2568,category!$B:$B,0))</f>
        <v>HDVs</v>
      </c>
      <c r="M2568" s="9" t="str">
        <f>INDEX(category!E:E,MATCH($C2568,category!$B:$B,0))</f>
        <v>freight</v>
      </c>
      <c r="N2568" s="9" t="str">
        <f>INDEX('veh fuel category'!$A$2:$A$10,MATCH($F2568,'veh fuel category'!$C$2:$C$10,0))</f>
        <v>natural gas vehicle</v>
      </c>
      <c r="O2568" s="25">
        <f>INDEX('veh fuel category'!$D$2:$D$8,MATCH(N2568,'veh fuel category'!$A$2:$A$8,0))</f>
        <v>138700</v>
      </c>
      <c r="P2568" s="26">
        <v>3412.14</v>
      </c>
      <c r="Q2568" s="26">
        <f>SUMIFS(avlo!$C:$C,avlo!$B:$B,L2568,avlo!$A:$A,M2568)</f>
        <v>16</v>
      </c>
      <c r="R2568" s="27">
        <f t="shared" si="78"/>
        <v>1761445804.9260025</v>
      </c>
      <c r="S2568" s="27">
        <f t="shared" si="79"/>
        <v>0</v>
      </c>
    </row>
    <row r="2569" spans="1:19" s="19" customFormat="1">
      <c r="A2569" s="51" t="s">
        <v>86</v>
      </c>
      <c r="B2569" s="51">
        <v>2019</v>
      </c>
      <c r="C2569" s="51" t="s">
        <v>137</v>
      </c>
      <c r="D2569" s="51">
        <v>1995</v>
      </c>
      <c r="E2569" s="51" t="s">
        <v>88</v>
      </c>
      <c r="F2569" s="51" t="s">
        <v>36</v>
      </c>
      <c r="G2569" s="51">
        <v>241.99999998560699</v>
      </c>
      <c r="H2569" s="51">
        <v>4897305.9074151795</v>
      </c>
      <c r="I2569" s="51">
        <v>0</v>
      </c>
      <c r="J2569" s="51">
        <v>1891.76578281209</v>
      </c>
      <c r="K2569" s="24" t="str">
        <f>INDEX(category!$C:$C,MATCH(C2569,category!$B:$B,0))</f>
        <v xml:space="preserve"> Heavy-heavy duty trucks (GVWR &gt;33000 lbs)</v>
      </c>
      <c r="L2569" s="9" t="str">
        <f>INDEX(category!D:D,MATCH($C2569,category!$B:$B,0))</f>
        <v>HDVs</v>
      </c>
      <c r="M2569" s="9" t="str">
        <f>INDEX(category!E:E,MATCH($C2569,category!$B:$B,0))</f>
        <v>freight</v>
      </c>
      <c r="N2569" s="9" t="str">
        <f>INDEX('veh fuel category'!$A$2:$A$10,MATCH($F2569,'veh fuel category'!$C$2:$C$10,0))</f>
        <v>diesel vehicle</v>
      </c>
      <c r="O2569" s="25">
        <f>INDEX('veh fuel category'!$D$2:$D$8,MATCH(N2569,'veh fuel category'!$A$2:$A$8,0))</f>
        <v>138700</v>
      </c>
      <c r="P2569" s="26">
        <v>3412.14</v>
      </c>
      <c r="Q2569" s="26">
        <f>SUMIFS(avlo!$C:$C,avlo!$B:$B,L2569,avlo!$A:$A,M2569)</f>
        <v>16</v>
      </c>
      <c r="R2569" s="27">
        <f t="shared" si="78"/>
        <v>262387914076.0369</v>
      </c>
      <c r="S2569" s="27">
        <f t="shared" si="79"/>
        <v>0</v>
      </c>
    </row>
    <row r="2570" spans="1:19" s="19" customFormat="1">
      <c r="A2570" s="51" t="s">
        <v>86</v>
      </c>
      <c r="B2570" s="51">
        <v>2019</v>
      </c>
      <c r="C2570" s="51" t="s">
        <v>137</v>
      </c>
      <c r="D2570" s="51">
        <v>1996</v>
      </c>
      <c r="E2570" s="51" t="s">
        <v>88</v>
      </c>
      <c r="F2570" s="51" t="s">
        <v>36</v>
      </c>
      <c r="G2570" s="51">
        <v>263.742279241549</v>
      </c>
      <c r="H2570" s="51">
        <v>5337300.09190745</v>
      </c>
      <c r="I2570" s="51">
        <v>0</v>
      </c>
      <c r="J2570" s="51">
        <v>2048.1751214924898</v>
      </c>
      <c r="K2570" s="24" t="str">
        <f>INDEX(category!$C:$C,MATCH(C2570,category!$B:$B,0))</f>
        <v xml:space="preserve"> Heavy-heavy duty trucks (GVWR &gt;33000 lbs)</v>
      </c>
      <c r="L2570" s="9" t="str">
        <f>INDEX(category!D:D,MATCH($C2570,category!$B:$B,0))</f>
        <v>HDVs</v>
      </c>
      <c r="M2570" s="9" t="str">
        <f>INDEX(category!E:E,MATCH($C2570,category!$B:$B,0))</f>
        <v>freight</v>
      </c>
      <c r="N2570" s="9" t="str">
        <f>INDEX('veh fuel category'!$A$2:$A$10,MATCH($F2570,'veh fuel category'!$C$2:$C$10,0))</f>
        <v>diesel vehicle</v>
      </c>
      <c r="O2570" s="25">
        <f>INDEX('veh fuel category'!$D$2:$D$8,MATCH(N2570,'veh fuel category'!$A$2:$A$8,0))</f>
        <v>138700</v>
      </c>
      <c r="P2570" s="26">
        <v>3412.14</v>
      </c>
      <c r="Q2570" s="26">
        <f>SUMIFS(avlo!$C:$C,avlo!$B:$B,L2570,avlo!$A:$A,M2570)</f>
        <v>16</v>
      </c>
      <c r="R2570" s="27">
        <f t="shared" si="78"/>
        <v>284081889351.00836</v>
      </c>
      <c r="S2570" s="27">
        <f t="shared" si="79"/>
        <v>0</v>
      </c>
    </row>
    <row r="2571" spans="1:19" s="19" customFormat="1">
      <c r="A2571" s="51" t="s">
        <v>86</v>
      </c>
      <c r="B2571" s="51">
        <v>2019</v>
      </c>
      <c r="C2571" s="51" t="s">
        <v>137</v>
      </c>
      <c r="D2571" s="51">
        <v>1996</v>
      </c>
      <c r="E2571" s="51" t="s">
        <v>88</v>
      </c>
      <c r="F2571" s="51" t="s">
        <v>138</v>
      </c>
      <c r="G2571" s="51">
        <v>2.2577207429584401</v>
      </c>
      <c r="H2571" s="51">
        <v>45689.046001825503</v>
      </c>
      <c r="I2571" s="51">
        <v>0</v>
      </c>
      <c r="J2571" s="51">
        <v>16.8673784008664</v>
      </c>
      <c r="K2571" s="24" t="str">
        <f>INDEX(category!$C:$C,MATCH(C2571,category!$B:$B,0))</f>
        <v xml:space="preserve"> Heavy-heavy duty trucks (GVWR &gt;33000 lbs)</v>
      </c>
      <c r="L2571" s="9" t="str">
        <f>INDEX(category!D:D,MATCH($C2571,category!$B:$B,0))</f>
        <v>HDVs</v>
      </c>
      <c r="M2571" s="9" t="str">
        <f>INDEX(category!E:E,MATCH($C2571,category!$B:$B,0))</f>
        <v>freight</v>
      </c>
      <c r="N2571" s="9" t="str">
        <f>INDEX('veh fuel category'!$A$2:$A$10,MATCH($F2571,'veh fuel category'!$C$2:$C$10,0))</f>
        <v>natural gas vehicle</v>
      </c>
      <c r="O2571" s="25">
        <f>INDEX('veh fuel category'!$D$2:$D$8,MATCH(N2571,'veh fuel category'!$A$2:$A$8,0))</f>
        <v>138700</v>
      </c>
      <c r="P2571" s="26">
        <v>3412.14</v>
      </c>
      <c r="Q2571" s="26">
        <f>SUMIFS(avlo!$C:$C,avlo!$B:$B,L2571,avlo!$A:$A,M2571)</f>
        <v>16</v>
      </c>
      <c r="R2571" s="27">
        <f t="shared" si="78"/>
        <v>2339505384.2001696</v>
      </c>
      <c r="S2571" s="27">
        <f t="shared" si="79"/>
        <v>0</v>
      </c>
    </row>
    <row r="2572" spans="1:19" s="19" customFormat="1">
      <c r="A2572" s="51" t="s">
        <v>86</v>
      </c>
      <c r="B2572" s="51">
        <v>2019</v>
      </c>
      <c r="C2572" s="51" t="s">
        <v>137</v>
      </c>
      <c r="D2572" s="51">
        <v>1997</v>
      </c>
      <c r="E2572" s="51" t="s">
        <v>88</v>
      </c>
      <c r="F2572" s="51" t="s">
        <v>36</v>
      </c>
      <c r="G2572" s="51">
        <v>104.469265228853</v>
      </c>
      <c r="H2572" s="51">
        <v>2114123.7594174198</v>
      </c>
      <c r="I2572" s="51">
        <v>0</v>
      </c>
      <c r="J2572" s="51">
        <v>821.43007720040202</v>
      </c>
      <c r="K2572" s="24" t="str">
        <f>INDEX(category!$C:$C,MATCH(C2572,category!$B:$B,0))</f>
        <v xml:space="preserve"> Heavy-heavy duty trucks (GVWR &gt;33000 lbs)</v>
      </c>
      <c r="L2572" s="9" t="str">
        <f>INDEX(category!D:D,MATCH($C2572,category!$B:$B,0))</f>
        <v>HDVs</v>
      </c>
      <c r="M2572" s="9" t="str">
        <f>INDEX(category!E:E,MATCH($C2572,category!$B:$B,0))</f>
        <v>freight</v>
      </c>
      <c r="N2572" s="9" t="str">
        <f>INDEX('veh fuel category'!$A$2:$A$10,MATCH($F2572,'veh fuel category'!$C$2:$C$10,0))</f>
        <v>diesel vehicle</v>
      </c>
      <c r="O2572" s="25">
        <f>INDEX('veh fuel category'!$D$2:$D$8,MATCH(N2572,'veh fuel category'!$A$2:$A$8,0))</f>
        <v>138700</v>
      </c>
      <c r="P2572" s="26">
        <v>3412.14</v>
      </c>
      <c r="Q2572" s="26">
        <f>SUMIFS(avlo!$C:$C,avlo!$B:$B,L2572,avlo!$A:$A,M2572)</f>
        <v>16</v>
      </c>
      <c r="R2572" s="27">
        <f t="shared" ref="R2572:R2635" si="80">J2572*O2572*1000</f>
        <v>113932351707.69577</v>
      </c>
      <c r="S2572" s="27">
        <f t="shared" ref="S2572:S2635" si="81">I2572*P2572</f>
        <v>0</v>
      </c>
    </row>
    <row r="2573" spans="1:19" s="19" customFormat="1">
      <c r="A2573" s="51" t="s">
        <v>86</v>
      </c>
      <c r="B2573" s="51">
        <v>2019</v>
      </c>
      <c r="C2573" s="51" t="s">
        <v>137</v>
      </c>
      <c r="D2573" s="51">
        <v>1997</v>
      </c>
      <c r="E2573" s="51" t="s">
        <v>88</v>
      </c>
      <c r="F2573" s="51" t="s">
        <v>138</v>
      </c>
      <c r="G2573" s="51">
        <v>2.53073475660084</v>
      </c>
      <c r="H2573" s="51">
        <v>51213.976340245303</v>
      </c>
      <c r="I2573" s="51">
        <v>0</v>
      </c>
      <c r="J2573" s="51">
        <v>20.692012714751101</v>
      </c>
      <c r="K2573" s="24" t="str">
        <f>INDEX(category!$C:$C,MATCH(C2573,category!$B:$B,0))</f>
        <v xml:space="preserve"> Heavy-heavy duty trucks (GVWR &gt;33000 lbs)</v>
      </c>
      <c r="L2573" s="9" t="str">
        <f>INDEX(category!D:D,MATCH($C2573,category!$B:$B,0))</f>
        <v>HDVs</v>
      </c>
      <c r="M2573" s="9" t="str">
        <f>INDEX(category!E:E,MATCH($C2573,category!$B:$B,0))</f>
        <v>freight</v>
      </c>
      <c r="N2573" s="9" t="str">
        <f>INDEX('veh fuel category'!$A$2:$A$10,MATCH($F2573,'veh fuel category'!$C$2:$C$10,0))</f>
        <v>natural gas vehicle</v>
      </c>
      <c r="O2573" s="25">
        <f>INDEX('veh fuel category'!$D$2:$D$8,MATCH(N2573,'veh fuel category'!$A$2:$A$8,0))</f>
        <v>138700</v>
      </c>
      <c r="P2573" s="26">
        <v>3412.14</v>
      </c>
      <c r="Q2573" s="26">
        <f>SUMIFS(avlo!$C:$C,avlo!$B:$B,L2573,avlo!$A:$A,M2573)</f>
        <v>16</v>
      </c>
      <c r="R2573" s="27">
        <f t="shared" si="80"/>
        <v>2869982163.5359778</v>
      </c>
      <c r="S2573" s="27">
        <f t="shared" si="81"/>
        <v>0</v>
      </c>
    </row>
    <row r="2574" spans="1:19" s="19" customFormat="1">
      <c r="A2574" s="51" t="s">
        <v>86</v>
      </c>
      <c r="B2574" s="51">
        <v>2019</v>
      </c>
      <c r="C2574" s="51" t="s">
        <v>137</v>
      </c>
      <c r="D2574" s="51">
        <v>1998</v>
      </c>
      <c r="E2574" s="51" t="s">
        <v>88</v>
      </c>
      <c r="F2574" s="51" t="s">
        <v>36</v>
      </c>
      <c r="G2574" s="51">
        <v>170.866727715378</v>
      </c>
      <c r="H2574" s="51">
        <v>3457796.0126900598</v>
      </c>
      <c r="I2574" s="51">
        <v>0</v>
      </c>
      <c r="J2574" s="51">
        <v>1409.090917753</v>
      </c>
      <c r="K2574" s="24" t="str">
        <f>INDEX(category!$C:$C,MATCH(C2574,category!$B:$B,0))</f>
        <v xml:space="preserve"> Heavy-heavy duty trucks (GVWR &gt;33000 lbs)</v>
      </c>
      <c r="L2574" s="9" t="str">
        <f>INDEX(category!D:D,MATCH($C2574,category!$B:$B,0))</f>
        <v>HDVs</v>
      </c>
      <c r="M2574" s="9" t="str">
        <f>INDEX(category!E:E,MATCH($C2574,category!$B:$B,0))</f>
        <v>freight</v>
      </c>
      <c r="N2574" s="9" t="str">
        <f>INDEX('veh fuel category'!$A$2:$A$10,MATCH($F2574,'veh fuel category'!$C$2:$C$10,0))</f>
        <v>diesel vehicle</v>
      </c>
      <c r="O2574" s="25">
        <f>INDEX('veh fuel category'!$D$2:$D$8,MATCH(N2574,'veh fuel category'!$A$2:$A$8,0))</f>
        <v>138700</v>
      </c>
      <c r="P2574" s="26">
        <v>3412.14</v>
      </c>
      <c r="Q2574" s="26">
        <f>SUMIFS(avlo!$C:$C,avlo!$B:$B,L2574,avlo!$A:$A,M2574)</f>
        <v>16</v>
      </c>
      <c r="R2574" s="27">
        <f t="shared" si="80"/>
        <v>195440910292.34109</v>
      </c>
      <c r="S2574" s="27">
        <f t="shared" si="81"/>
        <v>0</v>
      </c>
    </row>
    <row r="2575" spans="1:19" s="19" customFormat="1">
      <c r="A2575" s="51" t="s">
        <v>86</v>
      </c>
      <c r="B2575" s="51">
        <v>2019</v>
      </c>
      <c r="C2575" s="51" t="s">
        <v>137</v>
      </c>
      <c r="D2575" s="51">
        <v>1998</v>
      </c>
      <c r="E2575" s="51" t="s">
        <v>88</v>
      </c>
      <c r="F2575" s="51" t="s">
        <v>138</v>
      </c>
      <c r="G2575" s="51">
        <v>3.13327227312445</v>
      </c>
      <c r="H2575" s="51">
        <v>63407.408320765302</v>
      </c>
      <c r="I2575" s="51">
        <v>0</v>
      </c>
      <c r="J2575" s="51">
        <v>23.494046150634102</v>
      </c>
      <c r="K2575" s="24" t="str">
        <f>INDEX(category!$C:$C,MATCH(C2575,category!$B:$B,0))</f>
        <v xml:space="preserve"> Heavy-heavy duty trucks (GVWR &gt;33000 lbs)</v>
      </c>
      <c r="L2575" s="9" t="str">
        <f>INDEX(category!D:D,MATCH($C2575,category!$B:$B,0))</f>
        <v>HDVs</v>
      </c>
      <c r="M2575" s="9" t="str">
        <f>INDEX(category!E:E,MATCH($C2575,category!$B:$B,0))</f>
        <v>freight</v>
      </c>
      <c r="N2575" s="9" t="str">
        <f>INDEX('veh fuel category'!$A$2:$A$10,MATCH($F2575,'veh fuel category'!$C$2:$C$10,0))</f>
        <v>natural gas vehicle</v>
      </c>
      <c r="O2575" s="25">
        <f>INDEX('veh fuel category'!$D$2:$D$8,MATCH(N2575,'veh fuel category'!$A$2:$A$8,0))</f>
        <v>138700</v>
      </c>
      <c r="P2575" s="26">
        <v>3412.14</v>
      </c>
      <c r="Q2575" s="26">
        <f>SUMIFS(avlo!$C:$C,avlo!$B:$B,L2575,avlo!$A:$A,M2575)</f>
        <v>16</v>
      </c>
      <c r="R2575" s="27">
        <f t="shared" si="80"/>
        <v>3258624201.0929499</v>
      </c>
      <c r="S2575" s="27">
        <f t="shared" si="81"/>
        <v>0</v>
      </c>
    </row>
    <row r="2576" spans="1:19" s="19" customFormat="1">
      <c r="A2576" s="51" t="s">
        <v>86</v>
      </c>
      <c r="B2576" s="51">
        <v>2019</v>
      </c>
      <c r="C2576" s="51" t="s">
        <v>137</v>
      </c>
      <c r="D2576" s="51">
        <v>1999</v>
      </c>
      <c r="E2576" s="51" t="s">
        <v>88</v>
      </c>
      <c r="F2576" s="51" t="s">
        <v>36</v>
      </c>
      <c r="G2576" s="51">
        <v>366.99999997688798</v>
      </c>
      <c r="H2576" s="51">
        <v>7426906.0661780201</v>
      </c>
      <c r="I2576" s="51">
        <v>0</v>
      </c>
      <c r="J2576" s="51">
        <v>3037.3135074051502</v>
      </c>
      <c r="K2576" s="24" t="str">
        <f>INDEX(category!$C:$C,MATCH(C2576,category!$B:$B,0))</f>
        <v xml:space="preserve"> Heavy-heavy duty trucks (GVWR &gt;33000 lbs)</v>
      </c>
      <c r="L2576" s="9" t="str">
        <f>INDEX(category!D:D,MATCH($C2576,category!$B:$B,0))</f>
        <v>HDVs</v>
      </c>
      <c r="M2576" s="9" t="str">
        <f>INDEX(category!E:E,MATCH($C2576,category!$B:$B,0))</f>
        <v>freight</v>
      </c>
      <c r="N2576" s="9" t="str">
        <f>INDEX('veh fuel category'!$A$2:$A$10,MATCH($F2576,'veh fuel category'!$C$2:$C$10,0))</f>
        <v>diesel vehicle</v>
      </c>
      <c r="O2576" s="25">
        <f>INDEX('veh fuel category'!$D$2:$D$8,MATCH(N2576,'veh fuel category'!$A$2:$A$8,0))</f>
        <v>138700</v>
      </c>
      <c r="P2576" s="26">
        <v>3412.14</v>
      </c>
      <c r="Q2576" s="26">
        <f>SUMIFS(avlo!$C:$C,avlo!$B:$B,L2576,avlo!$A:$A,M2576)</f>
        <v>16</v>
      </c>
      <c r="R2576" s="27">
        <f t="shared" si="80"/>
        <v>421275383477.09436</v>
      </c>
      <c r="S2576" s="27">
        <f t="shared" si="81"/>
        <v>0</v>
      </c>
    </row>
    <row r="2577" spans="1:19" s="19" customFormat="1">
      <c r="A2577" s="51" t="s">
        <v>86</v>
      </c>
      <c r="B2577" s="51">
        <v>2019</v>
      </c>
      <c r="C2577" s="51" t="s">
        <v>137</v>
      </c>
      <c r="D2577" s="51">
        <v>2000</v>
      </c>
      <c r="E2577" s="51" t="s">
        <v>88</v>
      </c>
      <c r="F2577" s="51" t="s">
        <v>36</v>
      </c>
      <c r="G2577" s="51">
        <v>312.41703547257498</v>
      </c>
      <c r="H2577" s="51">
        <v>6322321.46069411</v>
      </c>
      <c r="I2577" s="51">
        <v>0</v>
      </c>
      <c r="J2577" s="51">
        <v>2559.73228485453</v>
      </c>
      <c r="K2577" s="24" t="str">
        <f>INDEX(category!$C:$C,MATCH(C2577,category!$B:$B,0))</f>
        <v xml:space="preserve"> Heavy-heavy duty trucks (GVWR &gt;33000 lbs)</v>
      </c>
      <c r="L2577" s="9" t="str">
        <f>INDEX(category!D:D,MATCH($C2577,category!$B:$B,0))</f>
        <v>HDVs</v>
      </c>
      <c r="M2577" s="9" t="str">
        <f>INDEX(category!E:E,MATCH($C2577,category!$B:$B,0))</f>
        <v>freight</v>
      </c>
      <c r="N2577" s="9" t="str">
        <f>INDEX('veh fuel category'!$A$2:$A$10,MATCH($F2577,'veh fuel category'!$C$2:$C$10,0))</f>
        <v>diesel vehicle</v>
      </c>
      <c r="O2577" s="25">
        <f>INDEX('veh fuel category'!$D$2:$D$8,MATCH(N2577,'veh fuel category'!$A$2:$A$8,0))</f>
        <v>138700</v>
      </c>
      <c r="P2577" s="26">
        <v>3412.14</v>
      </c>
      <c r="Q2577" s="26">
        <f>SUMIFS(avlo!$C:$C,avlo!$B:$B,L2577,avlo!$A:$A,M2577)</f>
        <v>16</v>
      </c>
      <c r="R2577" s="27">
        <f t="shared" si="80"/>
        <v>355034867909.32336</v>
      </c>
      <c r="S2577" s="27">
        <f t="shared" si="81"/>
        <v>0</v>
      </c>
    </row>
    <row r="2578" spans="1:19" s="19" customFormat="1">
      <c r="A2578" s="51" t="s">
        <v>86</v>
      </c>
      <c r="B2578" s="51">
        <v>2019</v>
      </c>
      <c r="C2578" s="51" t="s">
        <v>137</v>
      </c>
      <c r="D2578" s="51">
        <v>2000</v>
      </c>
      <c r="E2578" s="51" t="s">
        <v>88</v>
      </c>
      <c r="F2578" s="51" t="s">
        <v>138</v>
      </c>
      <c r="G2578" s="51">
        <v>0.58296454738806802</v>
      </c>
      <c r="H2578" s="51">
        <v>11797.337693830599</v>
      </c>
      <c r="I2578" s="51">
        <v>0</v>
      </c>
      <c r="J2578" s="51">
        <v>4.9920289226787</v>
      </c>
      <c r="K2578" s="24" t="str">
        <f>INDEX(category!$C:$C,MATCH(C2578,category!$B:$B,0))</f>
        <v xml:space="preserve"> Heavy-heavy duty trucks (GVWR &gt;33000 lbs)</v>
      </c>
      <c r="L2578" s="9" t="str">
        <f>INDEX(category!D:D,MATCH($C2578,category!$B:$B,0))</f>
        <v>HDVs</v>
      </c>
      <c r="M2578" s="9" t="str">
        <f>INDEX(category!E:E,MATCH($C2578,category!$B:$B,0))</f>
        <v>freight</v>
      </c>
      <c r="N2578" s="9" t="str">
        <f>INDEX('veh fuel category'!$A$2:$A$10,MATCH($F2578,'veh fuel category'!$C$2:$C$10,0))</f>
        <v>natural gas vehicle</v>
      </c>
      <c r="O2578" s="25">
        <f>INDEX('veh fuel category'!$D$2:$D$8,MATCH(N2578,'veh fuel category'!$A$2:$A$8,0))</f>
        <v>138700</v>
      </c>
      <c r="P2578" s="26">
        <v>3412.14</v>
      </c>
      <c r="Q2578" s="26">
        <f>SUMIFS(avlo!$C:$C,avlo!$B:$B,L2578,avlo!$A:$A,M2578)</f>
        <v>16</v>
      </c>
      <c r="R2578" s="27">
        <f t="shared" si="80"/>
        <v>692394411.57553566</v>
      </c>
      <c r="S2578" s="27">
        <f t="shared" si="81"/>
        <v>0</v>
      </c>
    </row>
    <row r="2579" spans="1:19" s="19" customFormat="1">
      <c r="A2579" s="51" t="s">
        <v>86</v>
      </c>
      <c r="B2579" s="51">
        <v>2019</v>
      </c>
      <c r="C2579" s="51" t="s">
        <v>137</v>
      </c>
      <c r="D2579" s="51">
        <v>2001</v>
      </c>
      <c r="E2579" s="51" t="s">
        <v>88</v>
      </c>
      <c r="F2579" s="51" t="s">
        <v>36</v>
      </c>
      <c r="G2579" s="51">
        <v>480.50348162938099</v>
      </c>
      <c r="H2579" s="51">
        <v>9723853.4680045005</v>
      </c>
      <c r="I2579" s="51">
        <v>0</v>
      </c>
      <c r="J2579" s="51">
        <v>3880.09876589643</v>
      </c>
      <c r="K2579" s="24" t="str">
        <f>INDEX(category!$C:$C,MATCH(C2579,category!$B:$B,0))</f>
        <v xml:space="preserve"> Heavy-heavy duty trucks (GVWR &gt;33000 lbs)</v>
      </c>
      <c r="L2579" s="9" t="str">
        <f>INDEX(category!D:D,MATCH($C2579,category!$B:$B,0))</f>
        <v>HDVs</v>
      </c>
      <c r="M2579" s="9" t="str">
        <f>INDEX(category!E:E,MATCH($C2579,category!$B:$B,0))</f>
        <v>freight</v>
      </c>
      <c r="N2579" s="9" t="str">
        <f>INDEX('veh fuel category'!$A$2:$A$10,MATCH($F2579,'veh fuel category'!$C$2:$C$10,0))</f>
        <v>diesel vehicle</v>
      </c>
      <c r="O2579" s="25">
        <f>INDEX('veh fuel category'!$D$2:$D$8,MATCH(N2579,'veh fuel category'!$A$2:$A$8,0))</f>
        <v>138700</v>
      </c>
      <c r="P2579" s="26">
        <v>3412.14</v>
      </c>
      <c r="Q2579" s="26">
        <f>SUMIFS(avlo!$C:$C,avlo!$B:$B,L2579,avlo!$A:$A,M2579)</f>
        <v>16</v>
      </c>
      <c r="R2579" s="27">
        <f t="shared" si="80"/>
        <v>538169698829.83484</v>
      </c>
      <c r="S2579" s="27">
        <f t="shared" si="81"/>
        <v>0</v>
      </c>
    </row>
    <row r="2580" spans="1:19" s="19" customFormat="1">
      <c r="A2580" s="51" t="s">
        <v>86</v>
      </c>
      <c r="B2580" s="51">
        <v>2019</v>
      </c>
      <c r="C2580" s="51" t="s">
        <v>137</v>
      </c>
      <c r="D2580" s="51">
        <v>2001</v>
      </c>
      <c r="E2580" s="51" t="s">
        <v>88</v>
      </c>
      <c r="F2580" s="51" t="s">
        <v>138</v>
      </c>
      <c r="G2580" s="51">
        <v>44.496518339505599</v>
      </c>
      <c r="H2580" s="51">
        <v>900467.198910865</v>
      </c>
      <c r="I2580" s="51">
        <v>0</v>
      </c>
      <c r="J2580" s="51">
        <v>357.939282305983</v>
      </c>
      <c r="K2580" s="24" t="str">
        <f>INDEX(category!$C:$C,MATCH(C2580,category!$B:$B,0))</f>
        <v xml:space="preserve"> Heavy-heavy duty trucks (GVWR &gt;33000 lbs)</v>
      </c>
      <c r="L2580" s="9" t="str">
        <f>INDEX(category!D:D,MATCH($C2580,category!$B:$B,0))</f>
        <v>HDVs</v>
      </c>
      <c r="M2580" s="9" t="str">
        <f>INDEX(category!E:E,MATCH($C2580,category!$B:$B,0))</f>
        <v>freight</v>
      </c>
      <c r="N2580" s="9" t="str">
        <f>INDEX('veh fuel category'!$A$2:$A$10,MATCH($F2580,'veh fuel category'!$C$2:$C$10,0))</f>
        <v>natural gas vehicle</v>
      </c>
      <c r="O2580" s="25">
        <f>INDEX('veh fuel category'!$D$2:$D$8,MATCH(N2580,'veh fuel category'!$A$2:$A$8,0))</f>
        <v>138700</v>
      </c>
      <c r="P2580" s="26">
        <v>3412.14</v>
      </c>
      <c r="Q2580" s="26">
        <f>SUMIFS(avlo!$C:$C,avlo!$B:$B,L2580,avlo!$A:$A,M2580)</f>
        <v>16</v>
      </c>
      <c r="R2580" s="27">
        <f t="shared" si="80"/>
        <v>49646178455.839844</v>
      </c>
      <c r="S2580" s="27">
        <f t="shared" si="81"/>
        <v>0</v>
      </c>
    </row>
    <row r="2581" spans="1:19" s="19" customFormat="1">
      <c r="A2581" s="51" t="s">
        <v>86</v>
      </c>
      <c r="B2581" s="51">
        <v>2019</v>
      </c>
      <c r="C2581" s="51" t="s">
        <v>137</v>
      </c>
      <c r="D2581" s="51">
        <v>2002</v>
      </c>
      <c r="E2581" s="51" t="s">
        <v>88</v>
      </c>
      <c r="F2581" s="51" t="s">
        <v>36</v>
      </c>
      <c r="G2581" s="51">
        <v>424.15768055692598</v>
      </c>
      <c r="H2581" s="51">
        <v>8583594.6892169397</v>
      </c>
      <c r="I2581" s="51">
        <v>0</v>
      </c>
      <c r="J2581" s="51">
        <v>3528.56500924907</v>
      </c>
      <c r="K2581" s="24" t="str">
        <f>INDEX(category!$C:$C,MATCH(C2581,category!$B:$B,0))</f>
        <v xml:space="preserve"> Heavy-heavy duty trucks (GVWR &gt;33000 lbs)</v>
      </c>
      <c r="L2581" s="9" t="str">
        <f>INDEX(category!D:D,MATCH($C2581,category!$B:$B,0))</f>
        <v>HDVs</v>
      </c>
      <c r="M2581" s="9" t="str">
        <f>INDEX(category!E:E,MATCH($C2581,category!$B:$B,0))</f>
        <v>freight</v>
      </c>
      <c r="N2581" s="9" t="str">
        <f>INDEX('veh fuel category'!$A$2:$A$10,MATCH($F2581,'veh fuel category'!$C$2:$C$10,0))</f>
        <v>diesel vehicle</v>
      </c>
      <c r="O2581" s="25">
        <f>INDEX('veh fuel category'!$D$2:$D$8,MATCH(N2581,'veh fuel category'!$A$2:$A$8,0))</f>
        <v>138700</v>
      </c>
      <c r="P2581" s="26">
        <v>3412.14</v>
      </c>
      <c r="Q2581" s="26">
        <f>SUMIFS(avlo!$C:$C,avlo!$B:$B,L2581,avlo!$A:$A,M2581)</f>
        <v>16</v>
      </c>
      <c r="R2581" s="27">
        <f t="shared" si="80"/>
        <v>489411966782.84601</v>
      </c>
      <c r="S2581" s="27">
        <f t="shared" si="81"/>
        <v>0</v>
      </c>
    </row>
    <row r="2582" spans="1:19" s="19" customFormat="1">
      <c r="A2582" s="51" t="s">
        <v>86</v>
      </c>
      <c r="B2582" s="51">
        <v>2019</v>
      </c>
      <c r="C2582" s="51" t="s">
        <v>137</v>
      </c>
      <c r="D2582" s="51">
        <v>2002</v>
      </c>
      <c r="E2582" s="51" t="s">
        <v>88</v>
      </c>
      <c r="F2582" s="51" t="s">
        <v>138</v>
      </c>
      <c r="G2582" s="51">
        <v>94.842319409968098</v>
      </c>
      <c r="H2582" s="51">
        <v>1919305.1700289999</v>
      </c>
      <c r="I2582" s="51">
        <v>0</v>
      </c>
      <c r="J2582" s="51">
        <v>746.91773606662105</v>
      </c>
      <c r="K2582" s="24" t="str">
        <f>INDEX(category!$C:$C,MATCH(C2582,category!$B:$B,0))</f>
        <v xml:space="preserve"> Heavy-heavy duty trucks (GVWR &gt;33000 lbs)</v>
      </c>
      <c r="L2582" s="9" t="str">
        <f>INDEX(category!D:D,MATCH($C2582,category!$B:$B,0))</f>
        <v>HDVs</v>
      </c>
      <c r="M2582" s="9" t="str">
        <f>INDEX(category!E:E,MATCH($C2582,category!$B:$B,0))</f>
        <v>freight</v>
      </c>
      <c r="N2582" s="9" t="str">
        <f>INDEX('veh fuel category'!$A$2:$A$10,MATCH($F2582,'veh fuel category'!$C$2:$C$10,0))</f>
        <v>natural gas vehicle</v>
      </c>
      <c r="O2582" s="25">
        <f>INDEX('veh fuel category'!$D$2:$D$8,MATCH(N2582,'veh fuel category'!$A$2:$A$8,0))</f>
        <v>138700</v>
      </c>
      <c r="P2582" s="26">
        <v>3412.14</v>
      </c>
      <c r="Q2582" s="26">
        <f>SUMIFS(avlo!$C:$C,avlo!$B:$B,L2582,avlo!$A:$A,M2582)</f>
        <v>16</v>
      </c>
      <c r="R2582" s="27">
        <f t="shared" si="80"/>
        <v>103597489992.44034</v>
      </c>
      <c r="S2582" s="27">
        <f t="shared" si="81"/>
        <v>0</v>
      </c>
    </row>
    <row r="2583" spans="1:19" s="19" customFormat="1">
      <c r="A2583" s="51" t="s">
        <v>86</v>
      </c>
      <c r="B2583" s="51">
        <v>2019</v>
      </c>
      <c r="C2583" s="51" t="s">
        <v>137</v>
      </c>
      <c r="D2583" s="51">
        <v>2003</v>
      </c>
      <c r="E2583" s="51" t="s">
        <v>88</v>
      </c>
      <c r="F2583" s="51" t="s">
        <v>36</v>
      </c>
      <c r="G2583" s="51">
        <v>441.079366602775</v>
      </c>
      <c r="H2583" s="51">
        <v>8926035.4869057406</v>
      </c>
      <c r="I2583" s="51">
        <v>0</v>
      </c>
      <c r="J2583" s="51">
        <v>3621.73415651297</v>
      </c>
      <c r="K2583" s="24" t="str">
        <f>INDEX(category!$C:$C,MATCH(C2583,category!$B:$B,0))</f>
        <v xml:space="preserve"> Heavy-heavy duty trucks (GVWR &gt;33000 lbs)</v>
      </c>
      <c r="L2583" s="9" t="str">
        <f>INDEX(category!D:D,MATCH($C2583,category!$B:$B,0))</f>
        <v>HDVs</v>
      </c>
      <c r="M2583" s="9" t="str">
        <f>INDEX(category!E:E,MATCH($C2583,category!$B:$B,0))</f>
        <v>freight</v>
      </c>
      <c r="N2583" s="9" t="str">
        <f>INDEX('veh fuel category'!$A$2:$A$10,MATCH($F2583,'veh fuel category'!$C$2:$C$10,0))</f>
        <v>diesel vehicle</v>
      </c>
      <c r="O2583" s="25">
        <f>INDEX('veh fuel category'!$D$2:$D$8,MATCH(N2583,'veh fuel category'!$A$2:$A$8,0))</f>
        <v>138700</v>
      </c>
      <c r="P2583" s="26">
        <v>3412.14</v>
      </c>
      <c r="Q2583" s="26">
        <f>SUMIFS(avlo!$C:$C,avlo!$B:$B,L2583,avlo!$A:$A,M2583)</f>
        <v>16</v>
      </c>
      <c r="R2583" s="27">
        <f t="shared" si="80"/>
        <v>502334527508.34894</v>
      </c>
      <c r="S2583" s="27">
        <f t="shared" si="81"/>
        <v>0</v>
      </c>
    </row>
    <row r="2584" spans="1:19" s="19" customFormat="1">
      <c r="A2584" s="51" t="s">
        <v>86</v>
      </c>
      <c r="B2584" s="51">
        <v>2019</v>
      </c>
      <c r="C2584" s="51" t="s">
        <v>137</v>
      </c>
      <c r="D2584" s="51">
        <v>2003</v>
      </c>
      <c r="E2584" s="51" t="s">
        <v>88</v>
      </c>
      <c r="F2584" s="51" t="s">
        <v>138</v>
      </c>
      <c r="G2584" s="51">
        <v>53.920633366503502</v>
      </c>
      <c r="H2584" s="51">
        <v>1091181.1418721101</v>
      </c>
      <c r="I2584" s="51">
        <v>0</v>
      </c>
      <c r="J2584" s="51">
        <v>415.04554964208501</v>
      </c>
      <c r="K2584" s="24" t="str">
        <f>INDEX(category!$C:$C,MATCH(C2584,category!$B:$B,0))</f>
        <v xml:space="preserve"> Heavy-heavy duty trucks (GVWR &gt;33000 lbs)</v>
      </c>
      <c r="L2584" s="9" t="str">
        <f>INDEX(category!D:D,MATCH($C2584,category!$B:$B,0))</f>
        <v>HDVs</v>
      </c>
      <c r="M2584" s="9" t="str">
        <f>INDEX(category!E:E,MATCH($C2584,category!$B:$B,0))</f>
        <v>freight</v>
      </c>
      <c r="N2584" s="9" t="str">
        <f>INDEX('veh fuel category'!$A$2:$A$10,MATCH($F2584,'veh fuel category'!$C$2:$C$10,0))</f>
        <v>natural gas vehicle</v>
      </c>
      <c r="O2584" s="25">
        <f>INDEX('veh fuel category'!$D$2:$D$8,MATCH(N2584,'veh fuel category'!$A$2:$A$8,0))</f>
        <v>138700</v>
      </c>
      <c r="P2584" s="26">
        <v>3412.14</v>
      </c>
      <c r="Q2584" s="26">
        <f>SUMIFS(avlo!$C:$C,avlo!$B:$B,L2584,avlo!$A:$A,M2584)</f>
        <v>16</v>
      </c>
      <c r="R2584" s="27">
        <f t="shared" si="80"/>
        <v>57566817735.357185</v>
      </c>
      <c r="S2584" s="27">
        <f t="shared" si="81"/>
        <v>0</v>
      </c>
    </row>
    <row r="2585" spans="1:19" s="19" customFormat="1">
      <c r="A2585" s="51" t="s">
        <v>86</v>
      </c>
      <c r="B2585" s="51">
        <v>2019</v>
      </c>
      <c r="C2585" s="51" t="s">
        <v>137</v>
      </c>
      <c r="D2585" s="51">
        <v>2004</v>
      </c>
      <c r="E2585" s="51" t="s">
        <v>88</v>
      </c>
      <c r="F2585" s="51" t="s">
        <v>36</v>
      </c>
      <c r="G2585" s="51">
        <v>306.12171116180502</v>
      </c>
      <c r="H2585" s="51">
        <v>6194924.2336773397</v>
      </c>
      <c r="I2585" s="51">
        <v>0</v>
      </c>
      <c r="J2585" s="51">
        <v>2501.4946943225</v>
      </c>
      <c r="K2585" s="24" t="str">
        <f>INDEX(category!$C:$C,MATCH(C2585,category!$B:$B,0))</f>
        <v xml:space="preserve"> Heavy-heavy duty trucks (GVWR &gt;33000 lbs)</v>
      </c>
      <c r="L2585" s="9" t="str">
        <f>INDEX(category!D:D,MATCH($C2585,category!$B:$B,0))</f>
        <v>HDVs</v>
      </c>
      <c r="M2585" s="9" t="str">
        <f>INDEX(category!E:E,MATCH($C2585,category!$B:$B,0))</f>
        <v>freight</v>
      </c>
      <c r="N2585" s="9" t="str">
        <f>INDEX('veh fuel category'!$A$2:$A$10,MATCH($F2585,'veh fuel category'!$C$2:$C$10,0))</f>
        <v>diesel vehicle</v>
      </c>
      <c r="O2585" s="25">
        <f>INDEX('veh fuel category'!$D$2:$D$8,MATCH(N2585,'veh fuel category'!$A$2:$A$8,0))</f>
        <v>138700</v>
      </c>
      <c r="P2585" s="26">
        <v>3412.14</v>
      </c>
      <c r="Q2585" s="26">
        <f>SUMIFS(avlo!$C:$C,avlo!$B:$B,L2585,avlo!$A:$A,M2585)</f>
        <v>16</v>
      </c>
      <c r="R2585" s="27">
        <f t="shared" si="80"/>
        <v>346957314102.5307</v>
      </c>
      <c r="S2585" s="27">
        <f t="shared" si="81"/>
        <v>0</v>
      </c>
    </row>
    <row r="2586" spans="1:19" s="19" customFormat="1">
      <c r="A2586" s="51" t="s">
        <v>86</v>
      </c>
      <c r="B2586" s="51">
        <v>2019</v>
      </c>
      <c r="C2586" s="51" t="s">
        <v>137</v>
      </c>
      <c r="D2586" s="51">
        <v>2004</v>
      </c>
      <c r="E2586" s="51" t="s">
        <v>88</v>
      </c>
      <c r="F2586" s="51" t="s">
        <v>138</v>
      </c>
      <c r="G2586" s="51">
        <v>131.87828881135599</v>
      </c>
      <c r="H2586" s="51">
        <v>2668794.7227027798</v>
      </c>
      <c r="I2586" s="51">
        <v>0</v>
      </c>
      <c r="J2586" s="51">
        <v>1035.7892235700999</v>
      </c>
      <c r="K2586" s="24" t="str">
        <f>INDEX(category!$C:$C,MATCH(C2586,category!$B:$B,0))</f>
        <v xml:space="preserve"> Heavy-heavy duty trucks (GVWR &gt;33000 lbs)</v>
      </c>
      <c r="L2586" s="9" t="str">
        <f>INDEX(category!D:D,MATCH($C2586,category!$B:$B,0))</f>
        <v>HDVs</v>
      </c>
      <c r="M2586" s="9" t="str">
        <f>INDEX(category!E:E,MATCH($C2586,category!$B:$B,0))</f>
        <v>freight</v>
      </c>
      <c r="N2586" s="9" t="str">
        <f>INDEX('veh fuel category'!$A$2:$A$10,MATCH($F2586,'veh fuel category'!$C$2:$C$10,0))</f>
        <v>natural gas vehicle</v>
      </c>
      <c r="O2586" s="25">
        <f>INDEX('veh fuel category'!$D$2:$D$8,MATCH(N2586,'veh fuel category'!$A$2:$A$8,0))</f>
        <v>138700</v>
      </c>
      <c r="P2586" s="26">
        <v>3412.14</v>
      </c>
      <c r="Q2586" s="26">
        <f>SUMIFS(avlo!$C:$C,avlo!$B:$B,L2586,avlo!$A:$A,M2586)</f>
        <v>16</v>
      </c>
      <c r="R2586" s="27">
        <f t="shared" si="80"/>
        <v>143663965309.17288</v>
      </c>
      <c r="S2586" s="27">
        <f t="shared" si="81"/>
        <v>0</v>
      </c>
    </row>
    <row r="2587" spans="1:19" s="19" customFormat="1">
      <c r="A2587" s="51" t="s">
        <v>86</v>
      </c>
      <c r="B2587" s="51">
        <v>2019</v>
      </c>
      <c r="C2587" s="51" t="s">
        <v>137</v>
      </c>
      <c r="D2587" s="51">
        <v>2005</v>
      </c>
      <c r="E2587" s="51" t="s">
        <v>88</v>
      </c>
      <c r="F2587" s="51" t="s">
        <v>36</v>
      </c>
      <c r="G2587" s="51">
        <v>535.26942586049802</v>
      </c>
      <c r="H2587" s="51">
        <v>10832140.997856401</v>
      </c>
      <c r="I2587" s="51">
        <v>0</v>
      </c>
      <c r="J2587" s="51">
        <v>4405.5736141402704</v>
      </c>
      <c r="K2587" s="24" t="str">
        <f>INDEX(category!$C:$C,MATCH(C2587,category!$B:$B,0))</f>
        <v xml:space="preserve"> Heavy-heavy duty trucks (GVWR &gt;33000 lbs)</v>
      </c>
      <c r="L2587" s="9" t="str">
        <f>INDEX(category!D:D,MATCH($C2587,category!$B:$B,0))</f>
        <v>HDVs</v>
      </c>
      <c r="M2587" s="9" t="str">
        <f>INDEX(category!E:E,MATCH($C2587,category!$B:$B,0))</f>
        <v>freight</v>
      </c>
      <c r="N2587" s="9" t="str">
        <f>INDEX('veh fuel category'!$A$2:$A$10,MATCH($F2587,'veh fuel category'!$C$2:$C$10,0))</f>
        <v>diesel vehicle</v>
      </c>
      <c r="O2587" s="25">
        <f>INDEX('veh fuel category'!$D$2:$D$8,MATCH(N2587,'veh fuel category'!$A$2:$A$8,0))</f>
        <v>138700</v>
      </c>
      <c r="P2587" s="26">
        <v>3412.14</v>
      </c>
      <c r="Q2587" s="26">
        <f>SUMIFS(avlo!$C:$C,avlo!$B:$B,L2587,avlo!$A:$A,M2587)</f>
        <v>16</v>
      </c>
      <c r="R2587" s="27">
        <f t="shared" si="80"/>
        <v>611053060281.25549</v>
      </c>
      <c r="S2587" s="27">
        <f t="shared" si="81"/>
        <v>0</v>
      </c>
    </row>
    <row r="2588" spans="1:19" s="19" customFormat="1">
      <c r="A2588" s="51" t="s">
        <v>86</v>
      </c>
      <c r="B2588" s="51">
        <v>2019</v>
      </c>
      <c r="C2588" s="51" t="s">
        <v>137</v>
      </c>
      <c r="D2588" s="51">
        <v>2005</v>
      </c>
      <c r="E2588" s="51" t="s">
        <v>88</v>
      </c>
      <c r="F2588" s="51" t="s">
        <v>138</v>
      </c>
      <c r="G2588" s="51">
        <v>90.730574083315403</v>
      </c>
      <c r="H2588" s="51">
        <v>1836096.5969744499</v>
      </c>
      <c r="I2588" s="51">
        <v>0</v>
      </c>
      <c r="J2588" s="51">
        <v>732.26468698988799</v>
      </c>
      <c r="K2588" s="24" t="str">
        <f>INDEX(category!$C:$C,MATCH(C2588,category!$B:$B,0))</f>
        <v xml:space="preserve"> Heavy-heavy duty trucks (GVWR &gt;33000 lbs)</v>
      </c>
      <c r="L2588" s="9" t="str">
        <f>INDEX(category!D:D,MATCH($C2588,category!$B:$B,0))</f>
        <v>HDVs</v>
      </c>
      <c r="M2588" s="9" t="str">
        <f>INDEX(category!E:E,MATCH($C2588,category!$B:$B,0))</f>
        <v>freight</v>
      </c>
      <c r="N2588" s="9" t="str">
        <f>INDEX('veh fuel category'!$A$2:$A$10,MATCH($F2588,'veh fuel category'!$C$2:$C$10,0))</f>
        <v>natural gas vehicle</v>
      </c>
      <c r="O2588" s="25">
        <f>INDEX('veh fuel category'!$D$2:$D$8,MATCH(N2588,'veh fuel category'!$A$2:$A$8,0))</f>
        <v>138700</v>
      </c>
      <c r="P2588" s="26">
        <v>3412.14</v>
      </c>
      <c r="Q2588" s="26">
        <f>SUMIFS(avlo!$C:$C,avlo!$B:$B,L2588,avlo!$A:$A,M2588)</f>
        <v>16</v>
      </c>
      <c r="R2588" s="27">
        <f t="shared" si="80"/>
        <v>101565112085.49747</v>
      </c>
      <c r="S2588" s="27">
        <f t="shared" si="81"/>
        <v>0</v>
      </c>
    </row>
    <row r="2589" spans="1:19" s="19" customFormat="1">
      <c r="A2589" s="51" t="s">
        <v>86</v>
      </c>
      <c r="B2589" s="51">
        <v>2019</v>
      </c>
      <c r="C2589" s="51" t="s">
        <v>137</v>
      </c>
      <c r="D2589" s="51">
        <v>2006</v>
      </c>
      <c r="E2589" s="51" t="s">
        <v>88</v>
      </c>
      <c r="F2589" s="51" t="s">
        <v>36</v>
      </c>
      <c r="G2589" s="51">
        <v>680.407644628095</v>
      </c>
      <c r="H2589" s="51">
        <v>13769274.287957801</v>
      </c>
      <c r="I2589" s="51">
        <v>0</v>
      </c>
      <c r="J2589" s="51">
        <v>5555.4016388631799</v>
      </c>
      <c r="K2589" s="24" t="str">
        <f>INDEX(category!$C:$C,MATCH(C2589,category!$B:$B,0))</f>
        <v xml:space="preserve"> Heavy-heavy duty trucks (GVWR &gt;33000 lbs)</v>
      </c>
      <c r="L2589" s="9" t="str">
        <f>INDEX(category!D:D,MATCH($C2589,category!$B:$B,0))</f>
        <v>HDVs</v>
      </c>
      <c r="M2589" s="9" t="str">
        <f>INDEX(category!E:E,MATCH($C2589,category!$B:$B,0))</f>
        <v>freight</v>
      </c>
      <c r="N2589" s="9" t="str">
        <f>INDEX('veh fuel category'!$A$2:$A$10,MATCH($F2589,'veh fuel category'!$C$2:$C$10,0))</f>
        <v>diesel vehicle</v>
      </c>
      <c r="O2589" s="25">
        <f>INDEX('veh fuel category'!$D$2:$D$8,MATCH(N2589,'veh fuel category'!$A$2:$A$8,0))</f>
        <v>138700</v>
      </c>
      <c r="P2589" s="26">
        <v>3412.14</v>
      </c>
      <c r="Q2589" s="26">
        <f>SUMIFS(avlo!$C:$C,avlo!$B:$B,L2589,avlo!$A:$A,M2589)</f>
        <v>16</v>
      </c>
      <c r="R2589" s="27">
        <f t="shared" si="80"/>
        <v>770534207310.323</v>
      </c>
      <c r="S2589" s="27">
        <f t="shared" si="81"/>
        <v>0</v>
      </c>
    </row>
    <row r="2590" spans="1:19" s="19" customFormat="1">
      <c r="A2590" s="51" t="s">
        <v>86</v>
      </c>
      <c r="B2590" s="51">
        <v>2019</v>
      </c>
      <c r="C2590" s="51" t="s">
        <v>137</v>
      </c>
      <c r="D2590" s="51">
        <v>2006</v>
      </c>
      <c r="E2590" s="51" t="s">
        <v>88</v>
      </c>
      <c r="F2590" s="51" t="s">
        <v>138</v>
      </c>
      <c r="G2590" s="51">
        <v>35.5923553113998</v>
      </c>
      <c r="H2590" s="51">
        <v>720275.42122192401</v>
      </c>
      <c r="I2590" s="51">
        <v>0</v>
      </c>
      <c r="J2590" s="51">
        <v>274.506539513397</v>
      </c>
      <c r="K2590" s="24" t="str">
        <f>INDEX(category!$C:$C,MATCH(C2590,category!$B:$B,0))</f>
        <v xml:space="preserve"> Heavy-heavy duty trucks (GVWR &gt;33000 lbs)</v>
      </c>
      <c r="L2590" s="9" t="str">
        <f>INDEX(category!D:D,MATCH($C2590,category!$B:$B,0))</f>
        <v>HDVs</v>
      </c>
      <c r="M2590" s="9" t="str">
        <f>INDEX(category!E:E,MATCH($C2590,category!$B:$B,0))</f>
        <v>freight</v>
      </c>
      <c r="N2590" s="9" t="str">
        <f>INDEX('veh fuel category'!$A$2:$A$10,MATCH($F2590,'veh fuel category'!$C$2:$C$10,0))</f>
        <v>natural gas vehicle</v>
      </c>
      <c r="O2590" s="25">
        <f>INDEX('veh fuel category'!$D$2:$D$8,MATCH(N2590,'veh fuel category'!$A$2:$A$8,0))</f>
        <v>138700</v>
      </c>
      <c r="P2590" s="26">
        <v>3412.14</v>
      </c>
      <c r="Q2590" s="26">
        <f>SUMIFS(avlo!$C:$C,avlo!$B:$B,L2590,avlo!$A:$A,M2590)</f>
        <v>16</v>
      </c>
      <c r="R2590" s="27">
        <f t="shared" si="80"/>
        <v>38074057030.508163</v>
      </c>
      <c r="S2590" s="27">
        <f t="shared" si="81"/>
        <v>0</v>
      </c>
    </row>
    <row r="2591" spans="1:19" s="19" customFormat="1">
      <c r="A2591" s="51" t="s">
        <v>86</v>
      </c>
      <c r="B2591" s="51">
        <v>2019</v>
      </c>
      <c r="C2591" s="51" t="s">
        <v>137</v>
      </c>
      <c r="D2591" s="51">
        <v>2007</v>
      </c>
      <c r="E2591" s="51" t="s">
        <v>88</v>
      </c>
      <c r="F2591" s="51" t="s">
        <v>36</v>
      </c>
      <c r="G2591" s="51">
        <v>538.714530336807</v>
      </c>
      <c r="H2591" s="51">
        <v>10901858.8925031</v>
      </c>
      <c r="I2591" s="51">
        <v>0</v>
      </c>
      <c r="J2591" s="51">
        <v>4485.0647750323697</v>
      </c>
      <c r="K2591" s="24" t="str">
        <f>INDEX(category!$C:$C,MATCH(C2591,category!$B:$B,0))</f>
        <v xml:space="preserve"> Heavy-heavy duty trucks (GVWR &gt;33000 lbs)</v>
      </c>
      <c r="L2591" s="9" t="str">
        <f>INDEX(category!D:D,MATCH($C2591,category!$B:$B,0))</f>
        <v>HDVs</v>
      </c>
      <c r="M2591" s="9" t="str">
        <f>INDEX(category!E:E,MATCH($C2591,category!$B:$B,0))</f>
        <v>freight</v>
      </c>
      <c r="N2591" s="9" t="str">
        <f>INDEX('veh fuel category'!$A$2:$A$10,MATCH($F2591,'veh fuel category'!$C$2:$C$10,0))</f>
        <v>diesel vehicle</v>
      </c>
      <c r="O2591" s="25">
        <f>INDEX('veh fuel category'!$D$2:$D$8,MATCH(N2591,'veh fuel category'!$A$2:$A$8,0))</f>
        <v>138700</v>
      </c>
      <c r="P2591" s="26">
        <v>3412.14</v>
      </c>
      <c r="Q2591" s="26">
        <f>SUMIFS(avlo!$C:$C,avlo!$B:$B,L2591,avlo!$A:$A,M2591)</f>
        <v>16</v>
      </c>
      <c r="R2591" s="27">
        <f t="shared" si="80"/>
        <v>622078484296.98962</v>
      </c>
      <c r="S2591" s="27">
        <f t="shared" si="81"/>
        <v>0</v>
      </c>
    </row>
    <row r="2592" spans="1:19" s="19" customFormat="1">
      <c r="A2592" s="51" t="s">
        <v>86</v>
      </c>
      <c r="B2592" s="51">
        <v>2019</v>
      </c>
      <c r="C2592" s="51" t="s">
        <v>137</v>
      </c>
      <c r="D2592" s="51">
        <v>2007</v>
      </c>
      <c r="E2592" s="51" t="s">
        <v>88</v>
      </c>
      <c r="F2592" s="51" t="s">
        <v>138</v>
      </c>
      <c r="G2592" s="51">
        <v>162.28546957812901</v>
      </c>
      <c r="H2592" s="51">
        <v>3284138.7971069799</v>
      </c>
      <c r="I2592" s="51">
        <v>0</v>
      </c>
      <c r="J2592" s="51">
        <v>659.824007807047</v>
      </c>
      <c r="K2592" s="24" t="str">
        <f>INDEX(category!$C:$C,MATCH(C2592,category!$B:$B,0))</f>
        <v xml:space="preserve"> Heavy-heavy duty trucks (GVWR &gt;33000 lbs)</v>
      </c>
      <c r="L2592" s="9" t="str">
        <f>INDEX(category!D:D,MATCH($C2592,category!$B:$B,0))</f>
        <v>HDVs</v>
      </c>
      <c r="M2592" s="9" t="str">
        <f>INDEX(category!E:E,MATCH($C2592,category!$B:$B,0))</f>
        <v>freight</v>
      </c>
      <c r="N2592" s="9" t="str">
        <f>INDEX('veh fuel category'!$A$2:$A$10,MATCH($F2592,'veh fuel category'!$C$2:$C$10,0))</f>
        <v>natural gas vehicle</v>
      </c>
      <c r="O2592" s="25">
        <f>INDEX('veh fuel category'!$D$2:$D$8,MATCH(N2592,'veh fuel category'!$A$2:$A$8,0))</f>
        <v>138700</v>
      </c>
      <c r="P2592" s="26">
        <v>3412.14</v>
      </c>
      <c r="Q2592" s="26">
        <f>SUMIFS(avlo!$C:$C,avlo!$B:$B,L2592,avlo!$A:$A,M2592)</f>
        <v>16</v>
      </c>
      <c r="R2592" s="27">
        <f t="shared" si="80"/>
        <v>91517589882.837418</v>
      </c>
      <c r="S2592" s="27">
        <f t="shared" si="81"/>
        <v>0</v>
      </c>
    </row>
    <row r="2593" spans="1:19" s="19" customFormat="1">
      <c r="A2593" s="51" t="s">
        <v>86</v>
      </c>
      <c r="B2593" s="51">
        <v>2019</v>
      </c>
      <c r="C2593" s="51" t="s">
        <v>137</v>
      </c>
      <c r="D2593" s="51">
        <v>2008</v>
      </c>
      <c r="E2593" s="51" t="s">
        <v>88</v>
      </c>
      <c r="F2593" s="51" t="s">
        <v>36</v>
      </c>
      <c r="G2593" s="51">
        <v>528.283426152581</v>
      </c>
      <c r="H2593" s="51">
        <v>10690766.710084399</v>
      </c>
      <c r="I2593" s="51">
        <v>0</v>
      </c>
      <c r="J2593" s="51">
        <v>4348.6522025388804</v>
      </c>
      <c r="K2593" s="24" t="str">
        <f>INDEX(category!$C:$C,MATCH(C2593,category!$B:$B,0))</f>
        <v xml:space="preserve"> Heavy-heavy duty trucks (GVWR &gt;33000 lbs)</v>
      </c>
      <c r="L2593" s="9" t="str">
        <f>INDEX(category!D:D,MATCH($C2593,category!$B:$B,0))</f>
        <v>HDVs</v>
      </c>
      <c r="M2593" s="9" t="str">
        <f>INDEX(category!E:E,MATCH($C2593,category!$B:$B,0))</f>
        <v>freight</v>
      </c>
      <c r="N2593" s="9" t="str">
        <f>INDEX('veh fuel category'!$A$2:$A$10,MATCH($F2593,'veh fuel category'!$C$2:$C$10,0))</f>
        <v>diesel vehicle</v>
      </c>
      <c r="O2593" s="25">
        <f>INDEX('veh fuel category'!$D$2:$D$8,MATCH(N2593,'veh fuel category'!$A$2:$A$8,0))</f>
        <v>138700</v>
      </c>
      <c r="P2593" s="26">
        <v>3412.14</v>
      </c>
      <c r="Q2593" s="26">
        <f>SUMIFS(avlo!$C:$C,avlo!$B:$B,L2593,avlo!$A:$A,M2593)</f>
        <v>16</v>
      </c>
      <c r="R2593" s="27">
        <f t="shared" si="80"/>
        <v>603158060492.1427</v>
      </c>
      <c r="S2593" s="27">
        <f t="shared" si="81"/>
        <v>0</v>
      </c>
    </row>
    <row r="2594" spans="1:19" s="19" customFormat="1">
      <c r="A2594" s="51" t="s">
        <v>86</v>
      </c>
      <c r="B2594" s="51">
        <v>2019</v>
      </c>
      <c r="C2594" s="51" t="s">
        <v>137</v>
      </c>
      <c r="D2594" s="51">
        <v>2008</v>
      </c>
      <c r="E2594" s="51" t="s">
        <v>88</v>
      </c>
      <c r="F2594" s="51" t="s">
        <v>138</v>
      </c>
      <c r="G2594" s="51">
        <v>267.71657375854898</v>
      </c>
      <c r="H2594" s="51">
        <v>5417727.1002424499</v>
      </c>
      <c r="I2594" s="51">
        <v>0</v>
      </c>
      <c r="J2594" s="51">
        <v>1100.80641205605</v>
      </c>
      <c r="K2594" s="24" t="str">
        <f>INDEX(category!$C:$C,MATCH(C2594,category!$B:$B,0))</f>
        <v xml:space="preserve"> Heavy-heavy duty trucks (GVWR &gt;33000 lbs)</v>
      </c>
      <c r="L2594" s="9" t="str">
        <f>INDEX(category!D:D,MATCH($C2594,category!$B:$B,0))</f>
        <v>HDVs</v>
      </c>
      <c r="M2594" s="9" t="str">
        <f>INDEX(category!E:E,MATCH($C2594,category!$B:$B,0))</f>
        <v>freight</v>
      </c>
      <c r="N2594" s="9" t="str">
        <f>INDEX('veh fuel category'!$A$2:$A$10,MATCH($F2594,'veh fuel category'!$C$2:$C$10,0))</f>
        <v>natural gas vehicle</v>
      </c>
      <c r="O2594" s="25">
        <f>INDEX('veh fuel category'!$D$2:$D$8,MATCH(N2594,'veh fuel category'!$A$2:$A$8,0))</f>
        <v>138700</v>
      </c>
      <c r="P2594" s="26">
        <v>3412.14</v>
      </c>
      <c r="Q2594" s="26">
        <f>SUMIFS(avlo!$C:$C,avlo!$B:$B,L2594,avlo!$A:$A,M2594)</f>
        <v>16</v>
      </c>
      <c r="R2594" s="27">
        <f t="shared" si="80"/>
        <v>152681849352.17413</v>
      </c>
      <c r="S2594" s="27">
        <f t="shared" si="81"/>
        <v>0</v>
      </c>
    </row>
    <row r="2595" spans="1:19" s="19" customFormat="1">
      <c r="A2595" s="51" t="s">
        <v>86</v>
      </c>
      <c r="B2595" s="51">
        <v>2019</v>
      </c>
      <c r="C2595" s="51" t="s">
        <v>137</v>
      </c>
      <c r="D2595" s="51">
        <v>2009</v>
      </c>
      <c r="E2595" s="51" t="s">
        <v>88</v>
      </c>
      <c r="F2595" s="51" t="s">
        <v>36</v>
      </c>
      <c r="G2595" s="51">
        <v>291.14888269169501</v>
      </c>
      <c r="H2595" s="51">
        <v>5891922.0794552499</v>
      </c>
      <c r="I2595" s="51">
        <v>0</v>
      </c>
      <c r="J2595" s="51">
        <v>2426.61583807949</v>
      </c>
      <c r="K2595" s="24" t="str">
        <f>INDEX(category!$C:$C,MATCH(C2595,category!$B:$B,0))</f>
        <v xml:space="preserve"> Heavy-heavy duty trucks (GVWR &gt;33000 lbs)</v>
      </c>
      <c r="L2595" s="9" t="str">
        <f>INDEX(category!D:D,MATCH($C2595,category!$B:$B,0))</f>
        <v>HDVs</v>
      </c>
      <c r="M2595" s="9" t="str">
        <f>INDEX(category!E:E,MATCH($C2595,category!$B:$B,0))</f>
        <v>freight</v>
      </c>
      <c r="N2595" s="9" t="str">
        <f>INDEX('veh fuel category'!$A$2:$A$10,MATCH($F2595,'veh fuel category'!$C$2:$C$10,0))</f>
        <v>diesel vehicle</v>
      </c>
      <c r="O2595" s="25">
        <f>INDEX('veh fuel category'!$D$2:$D$8,MATCH(N2595,'veh fuel category'!$A$2:$A$8,0))</f>
        <v>138700</v>
      </c>
      <c r="P2595" s="26">
        <v>3412.14</v>
      </c>
      <c r="Q2595" s="26">
        <f>SUMIFS(avlo!$C:$C,avlo!$B:$B,L2595,avlo!$A:$A,M2595)</f>
        <v>16</v>
      </c>
      <c r="R2595" s="27">
        <f t="shared" si="80"/>
        <v>336571616741.62524</v>
      </c>
      <c r="S2595" s="27">
        <f t="shared" si="81"/>
        <v>0</v>
      </c>
    </row>
    <row r="2596" spans="1:19" s="19" customFormat="1">
      <c r="A2596" s="51" t="s">
        <v>86</v>
      </c>
      <c r="B2596" s="51">
        <v>2019</v>
      </c>
      <c r="C2596" s="51" t="s">
        <v>137</v>
      </c>
      <c r="D2596" s="51">
        <v>2009</v>
      </c>
      <c r="E2596" s="51" t="s">
        <v>88</v>
      </c>
      <c r="F2596" s="51" t="s">
        <v>138</v>
      </c>
      <c r="G2596" s="51">
        <v>487.85111722062197</v>
      </c>
      <c r="H2596" s="51">
        <v>9872546.1092799399</v>
      </c>
      <c r="I2596" s="51">
        <v>0</v>
      </c>
      <c r="J2596" s="51">
        <v>2007.27299606376</v>
      </c>
      <c r="K2596" s="24" t="str">
        <f>INDEX(category!$C:$C,MATCH(C2596,category!$B:$B,0))</f>
        <v xml:space="preserve"> Heavy-heavy duty trucks (GVWR &gt;33000 lbs)</v>
      </c>
      <c r="L2596" s="9" t="str">
        <f>INDEX(category!D:D,MATCH($C2596,category!$B:$B,0))</f>
        <v>HDVs</v>
      </c>
      <c r="M2596" s="9" t="str">
        <f>INDEX(category!E:E,MATCH($C2596,category!$B:$B,0))</f>
        <v>freight</v>
      </c>
      <c r="N2596" s="9" t="str">
        <f>INDEX('veh fuel category'!$A$2:$A$10,MATCH($F2596,'veh fuel category'!$C$2:$C$10,0))</f>
        <v>natural gas vehicle</v>
      </c>
      <c r="O2596" s="25">
        <f>INDEX('veh fuel category'!$D$2:$D$8,MATCH(N2596,'veh fuel category'!$A$2:$A$8,0))</f>
        <v>138700</v>
      </c>
      <c r="P2596" s="26">
        <v>3412.14</v>
      </c>
      <c r="Q2596" s="26">
        <f>SUMIFS(avlo!$C:$C,avlo!$B:$B,L2596,avlo!$A:$A,M2596)</f>
        <v>16</v>
      </c>
      <c r="R2596" s="27">
        <f t="shared" si="80"/>
        <v>278408764554.04352</v>
      </c>
      <c r="S2596" s="27">
        <f t="shared" si="81"/>
        <v>0</v>
      </c>
    </row>
    <row r="2597" spans="1:19" s="19" customFormat="1">
      <c r="A2597" s="51" t="s">
        <v>86</v>
      </c>
      <c r="B2597" s="51">
        <v>2019</v>
      </c>
      <c r="C2597" s="51" t="s">
        <v>137</v>
      </c>
      <c r="D2597" s="51">
        <v>2010</v>
      </c>
      <c r="E2597" s="51" t="s">
        <v>88</v>
      </c>
      <c r="F2597" s="51" t="s">
        <v>36</v>
      </c>
      <c r="G2597" s="51">
        <v>336.46662859229298</v>
      </c>
      <c r="H2597" s="51">
        <v>6809008.2973186299</v>
      </c>
      <c r="I2597" s="51">
        <v>0</v>
      </c>
      <c r="J2597" s="51">
        <v>2755.8398781912902</v>
      </c>
      <c r="K2597" s="24" t="str">
        <f>INDEX(category!$C:$C,MATCH(C2597,category!$B:$B,0))</f>
        <v xml:space="preserve"> Heavy-heavy duty trucks (GVWR &gt;33000 lbs)</v>
      </c>
      <c r="L2597" s="9" t="str">
        <f>INDEX(category!D:D,MATCH($C2597,category!$B:$B,0))</f>
        <v>HDVs</v>
      </c>
      <c r="M2597" s="9" t="str">
        <f>INDEX(category!E:E,MATCH($C2597,category!$B:$B,0))</f>
        <v>freight</v>
      </c>
      <c r="N2597" s="9" t="str">
        <f>INDEX('veh fuel category'!$A$2:$A$10,MATCH($F2597,'veh fuel category'!$C$2:$C$10,0))</f>
        <v>diesel vehicle</v>
      </c>
      <c r="O2597" s="25">
        <f>INDEX('veh fuel category'!$D$2:$D$8,MATCH(N2597,'veh fuel category'!$A$2:$A$8,0))</f>
        <v>138700</v>
      </c>
      <c r="P2597" s="26">
        <v>3412.14</v>
      </c>
      <c r="Q2597" s="26">
        <f>SUMIFS(avlo!$C:$C,avlo!$B:$B,L2597,avlo!$A:$A,M2597)</f>
        <v>16</v>
      </c>
      <c r="R2597" s="27">
        <f t="shared" si="80"/>
        <v>382234991105.1319</v>
      </c>
      <c r="S2597" s="27">
        <f t="shared" si="81"/>
        <v>0</v>
      </c>
    </row>
    <row r="2598" spans="1:19" s="19" customFormat="1">
      <c r="A2598" s="51" t="s">
        <v>86</v>
      </c>
      <c r="B2598" s="51">
        <v>2019</v>
      </c>
      <c r="C2598" s="51" t="s">
        <v>137</v>
      </c>
      <c r="D2598" s="51">
        <v>2010</v>
      </c>
      <c r="E2598" s="51" t="s">
        <v>88</v>
      </c>
      <c r="F2598" s="51" t="s">
        <v>138</v>
      </c>
      <c r="G2598" s="51">
        <v>442.53337137948802</v>
      </c>
      <c r="H2598" s="51">
        <v>8955459.8926199209</v>
      </c>
      <c r="I2598" s="51">
        <v>0</v>
      </c>
      <c r="J2598" s="51">
        <v>1903.6982841337101</v>
      </c>
      <c r="K2598" s="24" t="str">
        <f>INDEX(category!$C:$C,MATCH(C2598,category!$B:$B,0))</f>
        <v xml:space="preserve"> Heavy-heavy duty trucks (GVWR &gt;33000 lbs)</v>
      </c>
      <c r="L2598" s="9" t="str">
        <f>INDEX(category!D:D,MATCH($C2598,category!$B:$B,0))</f>
        <v>HDVs</v>
      </c>
      <c r="M2598" s="9" t="str">
        <f>INDEX(category!E:E,MATCH($C2598,category!$B:$B,0))</f>
        <v>freight</v>
      </c>
      <c r="N2598" s="9" t="str">
        <f>INDEX('veh fuel category'!$A$2:$A$10,MATCH($F2598,'veh fuel category'!$C$2:$C$10,0))</f>
        <v>natural gas vehicle</v>
      </c>
      <c r="O2598" s="25">
        <f>INDEX('veh fuel category'!$D$2:$D$8,MATCH(N2598,'veh fuel category'!$A$2:$A$8,0))</f>
        <v>138700</v>
      </c>
      <c r="P2598" s="26">
        <v>3412.14</v>
      </c>
      <c r="Q2598" s="26">
        <f>SUMIFS(avlo!$C:$C,avlo!$B:$B,L2598,avlo!$A:$A,M2598)</f>
        <v>16</v>
      </c>
      <c r="R2598" s="27">
        <f t="shared" si="80"/>
        <v>264042952009.34558</v>
      </c>
      <c r="S2598" s="27">
        <f t="shared" si="81"/>
        <v>0</v>
      </c>
    </row>
    <row r="2599" spans="1:19" s="19" customFormat="1">
      <c r="A2599" s="51" t="s">
        <v>86</v>
      </c>
      <c r="B2599" s="51">
        <v>2019</v>
      </c>
      <c r="C2599" s="51" t="s">
        <v>137</v>
      </c>
      <c r="D2599" s="51">
        <v>2011</v>
      </c>
      <c r="E2599" s="51" t="s">
        <v>88</v>
      </c>
      <c r="F2599" s="51" t="s">
        <v>36</v>
      </c>
      <c r="G2599" s="51">
        <v>163.83424840094699</v>
      </c>
      <c r="H2599" s="51">
        <v>3315481.1263578599</v>
      </c>
      <c r="I2599" s="51">
        <v>0</v>
      </c>
      <c r="J2599" s="51">
        <v>1212.44387342287</v>
      </c>
      <c r="K2599" s="24" t="str">
        <f>INDEX(category!$C:$C,MATCH(C2599,category!$B:$B,0))</f>
        <v xml:space="preserve"> Heavy-heavy duty trucks (GVWR &gt;33000 lbs)</v>
      </c>
      <c r="L2599" s="9" t="str">
        <f>INDEX(category!D:D,MATCH($C2599,category!$B:$B,0))</f>
        <v>HDVs</v>
      </c>
      <c r="M2599" s="9" t="str">
        <f>INDEX(category!E:E,MATCH($C2599,category!$B:$B,0))</f>
        <v>freight</v>
      </c>
      <c r="N2599" s="9" t="str">
        <f>INDEX('veh fuel category'!$A$2:$A$10,MATCH($F2599,'veh fuel category'!$C$2:$C$10,0))</f>
        <v>diesel vehicle</v>
      </c>
      <c r="O2599" s="25">
        <f>INDEX('veh fuel category'!$D$2:$D$8,MATCH(N2599,'veh fuel category'!$A$2:$A$8,0))</f>
        <v>138700</v>
      </c>
      <c r="P2599" s="26">
        <v>3412.14</v>
      </c>
      <c r="Q2599" s="26">
        <f>SUMIFS(avlo!$C:$C,avlo!$B:$B,L2599,avlo!$A:$A,M2599)</f>
        <v>16</v>
      </c>
      <c r="R2599" s="27">
        <f t="shared" si="80"/>
        <v>168165965243.75208</v>
      </c>
      <c r="S2599" s="27">
        <f t="shared" si="81"/>
        <v>0</v>
      </c>
    </row>
    <row r="2600" spans="1:19" s="19" customFormat="1">
      <c r="A2600" s="51" t="s">
        <v>86</v>
      </c>
      <c r="B2600" s="51">
        <v>2019</v>
      </c>
      <c r="C2600" s="51" t="s">
        <v>137</v>
      </c>
      <c r="D2600" s="51">
        <v>2011</v>
      </c>
      <c r="E2600" s="51" t="s">
        <v>88</v>
      </c>
      <c r="F2600" s="51" t="s">
        <v>138</v>
      </c>
      <c r="G2600" s="51">
        <v>487.16575148908998</v>
      </c>
      <c r="H2600" s="51">
        <v>9858676.4991726205</v>
      </c>
      <c r="I2600" s="51">
        <v>0</v>
      </c>
      <c r="J2600" s="51">
        <v>2082.25914877792</v>
      </c>
      <c r="K2600" s="24" t="str">
        <f>INDEX(category!$C:$C,MATCH(C2600,category!$B:$B,0))</f>
        <v xml:space="preserve"> Heavy-heavy duty trucks (GVWR &gt;33000 lbs)</v>
      </c>
      <c r="L2600" s="9" t="str">
        <f>INDEX(category!D:D,MATCH($C2600,category!$B:$B,0))</f>
        <v>HDVs</v>
      </c>
      <c r="M2600" s="9" t="str">
        <f>INDEX(category!E:E,MATCH($C2600,category!$B:$B,0))</f>
        <v>freight</v>
      </c>
      <c r="N2600" s="9" t="str">
        <f>INDEX('veh fuel category'!$A$2:$A$10,MATCH($F2600,'veh fuel category'!$C$2:$C$10,0))</f>
        <v>natural gas vehicle</v>
      </c>
      <c r="O2600" s="25">
        <f>INDEX('veh fuel category'!$D$2:$D$8,MATCH(N2600,'veh fuel category'!$A$2:$A$8,0))</f>
        <v>138700</v>
      </c>
      <c r="P2600" s="26">
        <v>3412.14</v>
      </c>
      <c r="Q2600" s="26">
        <f>SUMIFS(avlo!$C:$C,avlo!$B:$B,L2600,avlo!$A:$A,M2600)</f>
        <v>16</v>
      </c>
      <c r="R2600" s="27">
        <f t="shared" si="80"/>
        <v>288809343935.4975</v>
      </c>
      <c r="S2600" s="27">
        <f t="shared" si="81"/>
        <v>0</v>
      </c>
    </row>
    <row r="2601" spans="1:19" s="19" customFormat="1">
      <c r="A2601" s="51" t="s">
        <v>86</v>
      </c>
      <c r="B2601" s="51">
        <v>2019</v>
      </c>
      <c r="C2601" s="51" t="s">
        <v>137</v>
      </c>
      <c r="D2601" s="51">
        <v>2012</v>
      </c>
      <c r="E2601" s="51" t="s">
        <v>88</v>
      </c>
      <c r="F2601" s="51" t="s">
        <v>36</v>
      </c>
      <c r="G2601" s="51">
        <v>70.353275855945398</v>
      </c>
      <c r="H2601" s="51">
        <v>1423725.26229678</v>
      </c>
      <c r="I2601" s="51">
        <v>0</v>
      </c>
      <c r="J2601" s="51">
        <v>503.29833061864599</v>
      </c>
      <c r="K2601" s="24" t="str">
        <f>INDEX(category!$C:$C,MATCH(C2601,category!$B:$B,0))</f>
        <v xml:space="preserve"> Heavy-heavy duty trucks (GVWR &gt;33000 lbs)</v>
      </c>
      <c r="L2601" s="9" t="str">
        <f>INDEX(category!D:D,MATCH($C2601,category!$B:$B,0))</f>
        <v>HDVs</v>
      </c>
      <c r="M2601" s="9" t="str">
        <f>INDEX(category!E:E,MATCH($C2601,category!$B:$B,0))</f>
        <v>freight</v>
      </c>
      <c r="N2601" s="9" t="str">
        <f>INDEX('veh fuel category'!$A$2:$A$10,MATCH($F2601,'veh fuel category'!$C$2:$C$10,0))</f>
        <v>diesel vehicle</v>
      </c>
      <c r="O2601" s="25">
        <f>INDEX('veh fuel category'!$D$2:$D$8,MATCH(N2601,'veh fuel category'!$A$2:$A$8,0))</f>
        <v>138700</v>
      </c>
      <c r="P2601" s="26">
        <v>3412.14</v>
      </c>
      <c r="Q2601" s="26">
        <f>SUMIFS(avlo!$C:$C,avlo!$B:$B,L2601,avlo!$A:$A,M2601)</f>
        <v>16</v>
      </c>
      <c r="R2601" s="27">
        <f t="shared" si="80"/>
        <v>69807478456.806198</v>
      </c>
      <c r="S2601" s="27">
        <f t="shared" si="81"/>
        <v>0</v>
      </c>
    </row>
    <row r="2602" spans="1:19" s="19" customFormat="1">
      <c r="A2602" s="51" t="s">
        <v>86</v>
      </c>
      <c r="B2602" s="51">
        <v>2019</v>
      </c>
      <c r="C2602" s="51" t="s">
        <v>137</v>
      </c>
      <c r="D2602" s="51">
        <v>2012</v>
      </c>
      <c r="E2602" s="51" t="s">
        <v>88</v>
      </c>
      <c r="F2602" s="51" t="s">
        <v>138</v>
      </c>
      <c r="G2602" s="51">
        <v>577.64672410462504</v>
      </c>
      <c r="H2602" s="51">
        <v>11689721.9608465</v>
      </c>
      <c r="I2602" s="51">
        <v>0</v>
      </c>
      <c r="J2602" s="51">
        <v>2472.3315523800502</v>
      </c>
      <c r="K2602" s="24" t="str">
        <f>INDEX(category!$C:$C,MATCH(C2602,category!$B:$B,0))</f>
        <v xml:space="preserve"> Heavy-heavy duty trucks (GVWR &gt;33000 lbs)</v>
      </c>
      <c r="L2602" s="9" t="str">
        <f>INDEX(category!D:D,MATCH($C2602,category!$B:$B,0))</f>
        <v>HDVs</v>
      </c>
      <c r="M2602" s="9" t="str">
        <f>INDEX(category!E:E,MATCH($C2602,category!$B:$B,0))</f>
        <v>freight</v>
      </c>
      <c r="N2602" s="9" t="str">
        <f>INDEX('veh fuel category'!$A$2:$A$10,MATCH($F2602,'veh fuel category'!$C$2:$C$10,0))</f>
        <v>natural gas vehicle</v>
      </c>
      <c r="O2602" s="25">
        <f>INDEX('veh fuel category'!$D$2:$D$8,MATCH(N2602,'veh fuel category'!$A$2:$A$8,0))</f>
        <v>138700</v>
      </c>
      <c r="P2602" s="26">
        <v>3412.14</v>
      </c>
      <c r="Q2602" s="26">
        <f>SUMIFS(avlo!$C:$C,avlo!$B:$B,L2602,avlo!$A:$A,M2602)</f>
        <v>16</v>
      </c>
      <c r="R2602" s="27">
        <f t="shared" si="80"/>
        <v>342912386315.11298</v>
      </c>
      <c r="S2602" s="27">
        <f t="shared" si="81"/>
        <v>0</v>
      </c>
    </row>
    <row r="2603" spans="1:19" s="19" customFormat="1">
      <c r="A2603" s="51" t="s">
        <v>86</v>
      </c>
      <c r="B2603" s="51">
        <v>2019</v>
      </c>
      <c r="C2603" s="51" t="s">
        <v>137</v>
      </c>
      <c r="D2603" s="51">
        <v>2013</v>
      </c>
      <c r="E2603" s="51" t="s">
        <v>88</v>
      </c>
      <c r="F2603" s="51" t="s">
        <v>36</v>
      </c>
      <c r="G2603" s="51">
        <v>133.74050907025099</v>
      </c>
      <c r="H2603" s="51">
        <v>2706480.1040058201</v>
      </c>
      <c r="I2603" s="51">
        <v>0</v>
      </c>
      <c r="J2603" s="51">
        <v>963.67899011655504</v>
      </c>
      <c r="K2603" s="24" t="str">
        <f>INDEX(category!$C:$C,MATCH(C2603,category!$B:$B,0))</f>
        <v xml:space="preserve"> Heavy-heavy duty trucks (GVWR &gt;33000 lbs)</v>
      </c>
      <c r="L2603" s="9" t="str">
        <f>INDEX(category!D:D,MATCH($C2603,category!$B:$B,0))</f>
        <v>HDVs</v>
      </c>
      <c r="M2603" s="9" t="str">
        <f>INDEX(category!E:E,MATCH($C2603,category!$B:$B,0))</f>
        <v>freight</v>
      </c>
      <c r="N2603" s="9" t="str">
        <f>INDEX('veh fuel category'!$A$2:$A$10,MATCH($F2603,'veh fuel category'!$C$2:$C$10,0))</f>
        <v>diesel vehicle</v>
      </c>
      <c r="O2603" s="25">
        <f>INDEX('veh fuel category'!$D$2:$D$8,MATCH(N2603,'veh fuel category'!$A$2:$A$8,0))</f>
        <v>138700</v>
      </c>
      <c r="P2603" s="26">
        <v>3412.14</v>
      </c>
      <c r="Q2603" s="26">
        <f>SUMIFS(avlo!$C:$C,avlo!$B:$B,L2603,avlo!$A:$A,M2603)</f>
        <v>16</v>
      </c>
      <c r="R2603" s="27">
        <f t="shared" si="80"/>
        <v>133662275929.16618</v>
      </c>
      <c r="S2603" s="27">
        <f t="shared" si="81"/>
        <v>0</v>
      </c>
    </row>
    <row r="2604" spans="1:19" s="19" customFormat="1">
      <c r="A2604" s="51" t="s">
        <v>86</v>
      </c>
      <c r="B2604" s="51">
        <v>2019</v>
      </c>
      <c r="C2604" s="51" t="s">
        <v>137</v>
      </c>
      <c r="D2604" s="51">
        <v>2013</v>
      </c>
      <c r="E2604" s="51" t="s">
        <v>88</v>
      </c>
      <c r="F2604" s="51" t="s">
        <v>138</v>
      </c>
      <c r="G2604" s="51">
        <v>416.259490864263</v>
      </c>
      <c r="H2604" s="51">
        <v>8423760.5940018091</v>
      </c>
      <c r="I2604" s="51">
        <v>0</v>
      </c>
      <c r="J2604" s="51">
        <v>1842.55181862053</v>
      </c>
      <c r="K2604" s="24" t="str">
        <f>INDEX(category!$C:$C,MATCH(C2604,category!$B:$B,0))</f>
        <v xml:space="preserve"> Heavy-heavy duty trucks (GVWR &gt;33000 lbs)</v>
      </c>
      <c r="L2604" s="9" t="str">
        <f>INDEX(category!D:D,MATCH($C2604,category!$B:$B,0))</f>
        <v>HDVs</v>
      </c>
      <c r="M2604" s="9" t="str">
        <f>INDEX(category!E:E,MATCH($C2604,category!$B:$B,0))</f>
        <v>freight</v>
      </c>
      <c r="N2604" s="9" t="str">
        <f>INDEX('veh fuel category'!$A$2:$A$10,MATCH($F2604,'veh fuel category'!$C$2:$C$10,0))</f>
        <v>natural gas vehicle</v>
      </c>
      <c r="O2604" s="25">
        <f>INDEX('veh fuel category'!$D$2:$D$8,MATCH(N2604,'veh fuel category'!$A$2:$A$8,0))</f>
        <v>138700</v>
      </c>
      <c r="P2604" s="26">
        <v>3412.14</v>
      </c>
      <c r="Q2604" s="26">
        <f>SUMIFS(avlo!$C:$C,avlo!$B:$B,L2604,avlo!$A:$A,M2604)</f>
        <v>16</v>
      </c>
      <c r="R2604" s="27">
        <f t="shared" si="80"/>
        <v>255561937242.66751</v>
      </c>
      <c r="S2604" s="27">
        <f t="shared" si="81"/>
        <v>0</v>
      </c>
    </row>
    <row r="2605" spans="1:19" s="19" customFormat="1">
      <c r="A2605" s="51" t="s">
        <v>86</v>
      </c>
      <c r="B2605" s="51">
        <v>2019</v>
      </c>
      <c r="C2605" s="51" t="s">
        <v>137</v>
      </c>
      <c r="D2605" s="51">
        <v>2014</v>
      </c>
      <c r="E2605" s="51" t="s">
        <v>88</v>
      </c>
      <c r="F2605" s="51" t="s">
        <v>36</v>
      </c>
      <c r="G2605" s="51">
        <v>119.269167351644</v>
      </c>
      <c r="H2605" s="51">
        <v>2413626.4375141999</v>
      </c>
      <c r="I2605" s="51">
        <v>0</v>
      </c>
      <c r="J2605" s="51">
        <v>861.08205416763303</v>
      </c>
      <c r="K2605" s="24" t="str">
        <f>INDEX(category!$C:$C,MATCH(C2605,category!$B:$B,0))</f>
        <v xml:space="preserve"> Heavy-heavy duty trucks (GVWR &gt;33000 lbs)</v>
      </c>
      <c r="L2605" s="9" t="str">
        <f>INDEX(category!D:D,MATCH($C2605,category!$B:$B,0))</f>
        <v>HDVs</v>
      </c>
      <c r="M2605" s="9" t="str">
        <f>INDEX(category!E:E,MATCH($C2605,category!$B:$B,0))</f>
        <v>freight</v>
      </c>
      <c r="N2605" s="9" t="str">
        <f>INDEX('veh fuel category'!$A$2:$A$10,MATCH($F2605,'veh fuel category'!$C$2:$C$10,0))</f>
        <v>diesel vehicle</v>
      </c>
      <c r="O2605" s="25">
        <f>INDEX('veh fuel category'!$D$2:$D$8,MATCH(N2605,'veh fuel category'!$A$2:$A$8,0))</f>
        <v>138700</v>
      </c>
      <c r="P2605" s="26">
        <v>3412.14</v>
      </c>
      <c r="Q2605" s="26">
        <f>SUMIFS(avlo!$C:$C,avlo!$B:$B,L2605,avlo!$A:$A,M2605)</f>
        <v>16</v>
      </c>
      <c r="R2605" s="27">
        <f t="shared" si="80"/>
        <v>119432080913.05069</v>
      </c>
      <c r="S2605" s="27">
        <f t="shared" si="81"/>
        <v>0</v>
      </c>
    </row>
    <row r="2606" spans="1:19" s="19" customFormat="1">
      <c r="A2606" s="51" t="s">
        <v>86</v>
      </c>
      <c r="B2606" s="51">
        <v>2019</v>
      </c>
      <c r="C2606" s="51" t="s">
        <v>137</v>
      </c>
      <c r="D2606" s="51">
        <v>2014</v>
      </c>
      <c r="E2606" s="51" t="s">
        <v>88</v>
      </c>
      <c r="F2606" s="51" t="s">
        <v>138</v>
      </c>
      <c r="G2606" s="51">
        <v>399.73083255629399</v>
      </c>
      <c r="H2606" s="51">
        <v>8089273.4205386704</v>
      </c>
      <c r="I2606" s="51">
        <v>0</v>
      </c>
      <c r="J2606" s="51">
        <v>1544.3966972365399</v>
      </c>
      <c r="K2606" s="24" t="str">
        <f>INDEX(category!$C:$C,MATCH(C2606,category!$B:$B,0))</f>
        <v xml:space="preserve"> Heavy-heavy duty trucks (GVWR &gt;33000 lbs)</v>
      </c>
      <c r="L2606" s="9" t="str">
        <f>INDEX(category!D:D,MATCH($C2606,category!$B:$B,0))</f>
        <v>HDVs</v>
      </c>
      <c r="M2606" s="9" t="str">
        <f>INDEX(category!E:E,MATCH($C2606,category!$B:$B,0))</f>
        <v>freight</v>
      </c>
      <c r="N2606" s="9" t="str">
        <f>INDEX('veh fuel category'!$A$2:$A$10,MATCH($F2606,'veh fuel category'!$C$2:$C$10,0))</f>
        <v>natural gas vehicle</v>
      </c>
      <c r="O2606" s="25">
        <f>INDEX('veh fuel category'!$D$2:$D$8,MATCH(N2606,'veh fuel category'!$A$2:$A$8,0))</f>
        <v>138700</v>
      </c>
      <c r="P2606" s="26">
        <v>3412.14</v>
      </c>
      <c r="Q2606" s="26">
        <f>SUMIFS(avlo!$C:$C,avlo!$B:$B,L2606,avlo!$A:$A,M2606)</f>
        <v>16</v>
      </c>
      <c r="R2606" s="27">
        <f t="shared" si="80"/>
        <v>214207821906.7081</v>
      </c>
      <c r="S2606" s="27">
        <f t="shared" si="81"/>
        <v>0</v>
      </c>
    </row>
    <row r="2607" spans="1:19" s="19" customFormat="1">
      <c r="A2607" s="51" t="s">
        <v>86</v>
      </c>
      <c r="B2607" s="51">
        <v>2019</v>
      </c>
      <c r="C2607" s="51" t="s">
        <v>137</v>
      </c>
      <c r="D2607" s="51">
        <v>2015</v>
      </c>
      <c r="E2607" s="51" t="s">
        <v>88</v>
      </c>
      <c r="F2607" s="51" t="s">
        <v>36</v>
      </c>
      <c r="G2607" s="51">
        <v>129.22308794810201</v>
      </c>
      <c r="H2607" s="51">
        <v>2615061.9504971602</v>
      </c>
      <c r="I2607" s="51">
        <v>0</v>
      </c>
      <c r="J2607" s="51">
        <v>939.86725181187205</v>
      </c>
      <c r="K2607" s="24" t="str">
        <f>INDEX(category!$C:$C,MATCH(C2607,category!$B:$B,0))</f>
        <v xml:space="preserve"> Heavy-heavy duty trucks (GVWR &gt;33000 lbs)</v>
      </c>
      <c r="L2607" s="9" t="str">
        <f>INDEX(category!D:D,MATCH($C2607,category!$B:$B,0))</f>
        <v>HDVs</v>
      </c>
      <c r="M2607" s="9" t="str">
        <f>INDEX(category!E:E,MATCH($C2607,category!$B:$B,0))</f>
        <v>freight</v>
      </c>
      <c r="N2607" s="9" t="str">
        <f>INDEX('veh fuel category'!$A$2:$A$10,MATCH($F2607,'veh fuel category'!$C$2:$C$10,0))</f>
        <v>diesel vehicle</v>
      </c>
      <c r="O2607" s="25">
        <f>INDEX('veh fuel category'!$D$2:$D$8,MATCH(N2607,'veh fuel category'!$A$2:$A$8,0))</f>
        <v>138700</v>
      </c>
      <c r="P2607" s="26">
        <v>3412.14</v>
      </c>
      <c r="Q2607" s="26">
        <f>SUMIFS(avlo!$C:$C,avlo!$B:$B,L2607,avlo!$A:$A,M2607)</f>
        <v>16</v>
      </c>
      <c r="R2607" s="27">
        <f t="shared" si="80"/>
        <v>130359587826.30666</v>
      </c>
      <c r="S2607" s="27">
        <f t="shared" si="81"/>
        <v>0</v>
      </c>
    </row>
    <row r="2608" spans="1:19" s="19" customFormat="1">
      <c r="A2608" s="51" t="s">
        <v>86</v>
      </c>
      <c r="B2608" s="51">
        <v>2019</v>
      </c>
      <c r="C2608" s="51" t="s">
        <v>137</v>
      </c>
      <c r="D2608" s="51">
        <v>2015</v>
      </c>
      <c r="E2608" s="51" t="s">
        <v>88</v>
      </c>
      <c r="F2608" s="51" t="s">
        <v>138</v>
      </c>
      <c r="G2608" s="51">
        <v>632.77691200205595</v>
      </c>
      <c r="H2608" s="51">
        <v>12805380.617388001</v>
      </c>
      <c r="I2608" s="51">
        <v>0</v>
      </c>
      <c r="J2608" s="51">
        <v>2477.3118879297699</v>
      </c>
      <c r="K2608" s="24" t="str">
        <f>INDEX(category!$C:$C,MATCH(C2608,category!$B:$B,0))</f>
        <v xml:space="preserve"> Heavy-heavy duty trucks (GVWR &gt;33000 lbs)</v>
      </c>
      <c r="L2608" s="9" t="str">
        <f>INDEX(category!D:D,MATCH($C2608,category!$B:$B,0))</f>
        <v>HDVs</v>
      </c>
      <c r="M2608" s="9" t="str">
        <f>INDEX(category!E:E,MATCH($C2608,category!$B:$B,0))</f>
        <v>freight</v>
      </c>
      <c r="N2608" s="9" t="str">
        <f>INDEX('veh fuel category'!$A$2:$A$10,MATCH($F2608,'veh fuel category'!$C$2:$C$10,0))</f>
        <v>natural gas vehicle</v>
      </c>
      <c r="O2608" s="25">
        <f>INDEX('veh fuel category'!$D$2:$D$8,MATCH(N2608,'veh fuel category'!$A$2:$A$8,0))</f>
        <v>138700</v>
      </c>
      <c r="P2608" s="26">
        <v>3412.14</v>
      </c>
      <c r="Q2608" s="26">
        <f>SUMIFS(avlo!$C:$C,avlo!$B:$B,L2608,avlo!$A:$A,M2608)</f>
        <v>16</v>
      </c>
      <c r="R2608" s="27">
        <f t="shared" si="80"/>
        <v>343603158855.85913</v>
      </c>
      <c r="S2608" s="27">
        <f t="shared" si="81"/>
        <v>0</v>
      </c>
    </row>
    <row r="2609" spans="1:19" s="19" customFormat="1">
      <c r="A2609" s="51" t="s">
        <v>86</v>
      </c>
      <c r="B2609" s="51">
        <v>2019</v>
      </c>
      <c r="C2609" s="51" t="s">
        <v>137</v>
      </c>
      <c r="D2609" s="51">
        <v>2016</v>
      </c>
      <c r="E2609" s="51" t="s">
        <v>88</v>
      </c>
      <c r="F2609" s="51" t="s">
        <v>36</v>
      </c>
      <c r="G2609" s="51">
        <v>98.306788080437897</v>
      </c>
      <c r="H2609" s="51">
        <v>1989414.9340246799</v>
      </c>
      <c r="I2609" s="51">
        <v>0</v>
      </c>
      <c r="J2609" s="51">
        <v>709.856951439662</v>
      </c>
      <c r="K2609" s="24" t="str">
        <f>INDEX(category!$C:$C,MATCH(C2609,category!$B:$B,0))</f>
        <v xml:space="preserve"> Heavy-heavy duty trucks (GVWR &gt;33000 lbs)</v>
      </c>
      <c r="L2609" s="9" t="str">
        <f>INDEX(category!D:D,MATCH($C2609,category!$B:$B,0))</f>
        <v>HDVs</v>
      </c>
      <c r="M2609" s="9" t="str">
        <f>INDEX(category!E:E,MATCH($C2609,category!$B:$B,0))</f>
        <v>freight</v>
      </c>
      <c r="N2609" s="9" t="str">
        <f>INDEX('veh fuel category'!$A$2:$A$10,MATCH($F2609,'veh fuel category'!$C$2:$C$10,0))</f>
        <v>diesel vehicle</v>
      </c>
      <c r="O2609" s="25">
        <f>INDEX('veh fuel category'!$D$2:$D$8,MATCH(N2609,'veh fuel category'!$A$2:$A$8,0))</f>
        <v>138700</v>
      </c>
      <c r="P2609" s="26">
        <v>3412.14</v>
      </c>
      <c r="Q2609" s="26">
        <f>SUMIFS(avlo!$C:$C,avlo!$B:$B,L2609,avlo!$A:$A,M2609)</f>
        <v>16</v>
      </c>
      <c r="R2609" s="27">
        <f t="shared" si="80"/>
        <v>98457159164.681122</v>
      </c>
      <c r="S2609" s="27">
        <f t="shared" si="81"/>
        <v>0</v>
      </c>
    </row>
    <row r="2610" spans="1:19" s="19" customFormat="1">
      <c r="A2610" s="51" t="s">
        <v>86</v>
      </c>
      <c r="B2610" s="51">
        <v>2019</v>
      </c>
      <c r="C2610" s="51" t="s">
        <v>137</v>
      </c>
      <c r="D2610" s="51">
        <v>2016</v>
      </c>
      <c r="E2610" s="51" t="s">
        <v>88</v>
      </c>
      <c r="F2610" s="51" t="s">
        <v>138</v>
      </c>
      <c r="G2610" s="51">
        <v>591.69321183231</v>
      </c>
      <c r="H2610" s="51">
        <v>11973977.941554399</v>
      </c>
      <c r="I2610" s="51">
        <v>0</v>
      </c>
      <c r="J2610" s="51">
        <v>2350.2166169125198</v>
      </c>
      <c r="K2610" s="24" t="str">
        <f>INDEX(category!$C:$C,MATCH(C2610,category!$B:$B,0))</f>
        <v xml:space="preserve"> Heavy-heavy duty trucks (GVWR &gt;33000 lbs)</v>
      </c>
      <c r="L2610" s="9" t="str">
        <f>INDEX(category!D:D,MATCH($C2610,category!$B:$B,0))</f>
        <v>HDVs</v>
      </c>
      <c r="M2610" s="9" t="str">
        <f>INDEX(category!E:E,MATCH($C2610,category!$B:$B,0))</f>
        <v>freight</v>
      </c>
      <c r="N2610" s="9" t="str">
        <f>INDEX('veh fuel category'!$A$2:$A$10,MATCH($F2610,'veh fuel category'!$C$2:$C$10,0))</f>
        <v>natural gas vehicle</v>
      </c>
      <c r="O2610" s="25">
        <f>INDEX('veh fuel category'!$D$2:$D$8,MATCH(N2610,'veh fuel category'!$A$2:$A$8,0))</f>
        <v>138700</v>
      </c>
      <c r="P2610" s="26">
        <v>3412.14</v>
      </c>
      <c r="Q2610" s="26">
        <f>SUMIFS(avlo!$C:$C,avlo!$B:$B,L2610,avlo!$A:$A,M2610)</f>
        <v>16</v>
      </c>
      <c r="R2610" s="27">
        <f t="shared" si="80"/>
        <v>325975044765.76648</v>
      </c>
      <c r="S2610" s="27">
        <f t="shared" si="81"/>
        <v>0</v>
      </c>
    </row>
    <row r="2611" spans="1:19" s="19" customFormat="1">
      <c r="A2611" s="51" t="s">
        <v>86</v>
      </c>
      <c r="B2611" s="51">
        <v>2019</v>
      </c>
      <c r="C2611" s="51" t="s">
        <v>137</v>
      </c>
      <c r="D2611" s="51">
        <v>2017</v>
      </c>
      <c r="E2611" s="51" t="s">
        <v>88</v>
      </c>
      <c r="F2611" s="51" t="s">
        <v>36</v>
      </c>
      <c r="G2611" s="51">
        <v>82.551915727779999</v>
      </c>
      <c r="H2611" s="51">
        <v>1670586.7131658699</v>
      </c>
      <c r="I2611" s="51">
        <v>0</v>
      </c>
      <c r="J2611" s="51">
        <v>604.80102063842605</v>
      </c>
      <c r="K2611" s="24" t="str">
        <f>INDEX(category!$C:$C,MATCH(C2611,category!$B:$B,0))</f>
        <v xml:space="preserve"> Heavy-heavy duty trucks (GVWR &gt;33000 lbs)</v>
      </c>
      <c r="L2611" s="9" t="str">
        <f>INDEX(category!D:D,MATCH($C2611,category!$B:$B,0))</f>
        <v>HDVs</v>
      </c>
      <c r="M2611" s="9" t="str">
        <f>INDEX(category!E:E,MATCH($C2611,category!$B:$B,0))</f>
        <v>freight</v>
      </c>
      <c r="N2611" s="9" t="str">
        <f>INDEX('veh fuel category'!$A$2:$A$10,MATCH($F2611,'veh fuel category'!$C$2:$C$10,0))</f>
        <v>diesel vehicle</v>
      </c>
      <c r="O2611" s="25">
        <f>INDEX('veh fuel category'!$D$2:$D$8,MATCH(N2611,'veh fuel category'!$A$2:$A$8,0))</f>
        <v>138700</v>
      </c>
      <c r="P2611" s="26">
        <v>3412.14</v>
      </c>
      <c r="Q2611" s="26">
        <f>SUMIFS(avlo!$C:$C,avlo!$B:$B,L2611,avlo!$A:$A,M2611)</f>
        <v>16</v>
      </c>
      <c r="R2611" s="27">
        <f t="shared" si="80"/>
        <v>83885901562.549698</v>
      </c>
      <c r="S2611" s="27">
        <f t="shared" si="81"/>
        <v>0</v>
      </c>
    </row>
    <row r="2612" spans="1:19" s="19" customFormat="1">
      <c r="A2612" s="51" t="s">
        <v>86</v>
      </c>
      <c r="B2612" s="51">
        <v>2019</v>
      </c>
      <c r="C2612" s="51" t="s">
        <v>137</v>
      </c>
      <c r="D2612" s="51">
        <v>2017</v>
      </c>
      <c r="E2612" s="51" t="s">
        <v>88</v>
      </c>
      <c r="F2612" s="51" t="s">
        <v>138</v>
      </c>
      <c r="G2612" s="51">
        <v>425.44808424087302</v>
      </c>
      <c r="H2612" s="51">
        <v>8609708.3321290109</v>
      </c>
      <c r="I2612" s="51">
        <v>0</v>
      </c>
      <c r="J2612" s="51">
        <v>1550.46869931736</v>
      </c>
      <c r="K2612" s="24" t="str">
        <f>INDEX(category!$C:$C,MATCH(C2612,category!$B:$B,0))</f>
        <v xml:space="preserve"> Heavy-heavy duty trucks (GVWR &gt;33000 lbs)</v>
      </c>
      <c r="L2612" s="9" t="str">
        <f>INDEX(category!D:D,MATCH($C2612,category!$B:$B,0))</f>
        <v>HDVs</v>
      </c>
      <c r="M2612" s="9" t="str">
        <f>INDEX(category!E:E,MATCH($C2612,category!$B:$B,0))</f>
        <v>freight</v>
      </c>
      <c r="N2612" s="9" t="str">
        <f>INDEX('veh fuel category'!$A$2:$A$10,MATCH($F2612,'veh fuel category'!$C$2:$C$10,0))</f>
        <v>natural gas vehicle</v>
      </c>
      <c r="O2612" s="25">
        <f>INDEX('veh fuel category'!$D$2:$D$8,MATCH(N2612,'veh fuel category'!$A$2:$A$8,0))</f>
        <v>138700</v>
      </c>
      <c r="P2612" s="26">
        <v>3412.14</v>
      </c>
      <c r="Q2612" s="26">
        <f>SUMIFS(avlo!$C:$C,avlo!$B:$B,L2612,avlo!$A:$A,M2612)</f>
        <v>16</v>
      </c>
      <c r="R2612" s="27">
        <f t="shared" si="80"/>
        <v>215050008595.31784</v>
      </c>
      <c r="S2612" s="27">
        <f t="shared" si="81"/>
        <v>0</v>
      </c>
    </row>
    <row r="2613" spans="1:19" s="19" customFormat="1">
      <c r="A2613" s="51" t="s">
        <v>86</v>
      </c>
      <c r="B2613" s="51">
        <v>2019</v>
      </c>
      <c r="C2613" s="51" t="s">
        <v>137</v>
      </c>
      <c r="D2613" s="51">
        <v>2018</v>
      </c>
      <c r="E2613" s="51" t="s">
        <v>88</v>
      </c>
      <c r="F2613" s="51" t="s">
        <v>36</v>
      </c>
      <c r="G2613" s="51">
        <v>257.36900913586499</v>
      </c>
      <c r="H2613" s="51">
        <v>5208325.4913290404</v>
      </c>
      <c r="I2613" s="51">
        <v>0</v>
      </c>
      <c r="J2613" s="51">
        <v>1892.4853315668299</v>
      </c>
      <c r="K2613" s="24" t="str">
        <f>INDEX(category!$C:$C,MATCH(C2613,category!$B:$B,0))</f>
        <v xml:space="preserve"> Heavy-heavy duty trucks (GVWR &gt;33000 lbs)</v>
      </c>
      <c r="L2613" s="9" t="str">
        <f>INDEX(category!D:D,MATCH($C2613,category!$B:$B,0))</f>
        <v>HDVs</v>
      </c>
      <c r="M2613" s="9" t="str">
        <f>INDEX(category!E:E,MATCH($C2613,category!$B:$B,0))</f>
        <v>freight</v>
      </c>
      <c r="N2613" s="9" t="str">
        <f>INDEX('veh fuel category'!$A$2:$A$10,MATCH($F2613,'veh fuel category'!$C$2:$C$10,0))</f>
        <v>diesel vehicle</v>
      </c>
      <c r="O2613" s="25">
        <f>INDEX('veh fuel category'!$D$2:$D$8,MATCH(N2613,'veh fuel category'!$A$2:$A$8,0))</f>
        <v>138700</v>
      </c>
      <c r="P2613" s="26">
        <v>3412.14</v>
      </c>
      <c r="Q2613" s="26">
        <f>SUMIFS(avlo!$C:$C,avlo!$B:$B,L2613,avlo!$A:$A,M2613)</f>
        <v>16</v>
      </c>
      <c r="R2613" s="27">
        <f t="shared" si="80"/>
        <v>262487715488.31931</v>
      </c>
      <c r="S2613" s="27">
        <f t="shared" si="81"/>
        <v>0</v>
      </c>
    </row>
    <row r="2614" spans="1:19" s="19" customFormat="1">
      <c r="A2614" s="51" t="s">
        <v>86</v>
      </c>
      <c r="B2614" s="51">
        <v>2019</v>
      </c>
      <c r="C2614" s="51" t="s">
        <v>137</v>
      </c>
      <c r="D2614" s="51">
        <v>2018</v>
      </c>
      <c r="E2614" s="51" t="s">
        <v>88</v>
      </c>
      <c r="F2614" s="51" t="s">
        <v>138</v>
      </c>
      <c r="G2614" s="51">
        <v>935.63099079181097</v>
      </c>
      <c r="H2614" s="51">
        <v>18934178.424123801</v>
      </c>
      <c r="I2614" s="51">
        <v>0</v>
      </c>
      <c r="J2614" s="51">
        <v>3072.9957798355899</v>
      </c>
      <c r="K2614" s="24" t="str">
        <f>INDEX(category!$C:$C,MATCH(C2614,category!$B:$B,0))</f>
        <v xml:space="preserve"> Heavy-heavy duty trucks (GVWR &gt;33000 lbs)</v>
      </c>
      <c r="L2614" s="9" t="str">
        <f>INDEX(category!D:D,MATCH($C2614,category!$B:$B,0))</f>
        <v>HDVs</v>
      </c>
      <c r="M2614" s="9" t="str">
        <f>INDEX(category!E:E,MATCH($C2614,category!$B:$B,0))</f>
        <v>freight</v>
      </c>
      <c r="N2614" s="9" t="str">
        <f>INDEX('veh fuel category'!$A$2:$A$10,MATCH($F2614,'veh fuel category'!$C$2:$C$10,0))</f>
        <v>natural gas vehicle</v>
      </c>
      <c r="O2614" s="25">
        <f>INDEX('veh fuel category'!$D$2:$D$8,MATCH(N2614,'veh fuel category'!$A$2:$A$8,0))</f>
        <v>138700</v>
      </c>
      <c r="P2614" s="26">
        <v>3412.14</v>
      </c>
      <c r="Q2614" s="26">
        <f>SUMIFS(avlo!$C:$C,avlo!$B:$B,L2614,avlo!$A:$A,M2614)</f>
        <v>16</v>
      </c>
      <c r="R2614" s="27">
        <f t="shared" si="80"/>
        <v>426224514663.19635</v>
      </c>
      <c r="S2614" s="27">
        <f t="shared" si="81"/>
        <v>0</v>
      </c>
    </row>
    <row r="2615" spans="1:19" s="19" customFormat="1">
      <c r="A2615" s="51" t="s">
        <v>86</v>
      </c>
      <c r="B2615" s="51">
        <v>2019</v>
      </c>
      <c r="C2615" s="51" t="s">
        <v>137</v>
      </c>
      <c r="D2615" s="51">
        <v>2019</v>
      </c>
      <c r="E2615" s="51" t="s">
        <v>88</v>
      </c>
      <c r="F2615" s="51" t="s">
        <v>36</v>
      </c>
      <c r="G2615" s="51">
        <v>215.99999998423601</v>
      </c>
      <c r="H2615" s="51">
        <v>4371149.0743280696</v>
      </c>
      <c r="I2615" s="51">
        <v>0</v>
      </c>
      <c r="J2615" s="51">
        <v>1583.10255981921</v>
      </c>
      <c r="K2615" s="24" t="str">
        <f>INDEX(category!$C:$C,MATCH(C2615,category!$B:$B,0))</f>
        <v xml:space="preserve"> Heavy-heavy duty trucks (GVWR &gt;33000 lbs)</v>
      </c>
      <c r="L2615" s="9" t="str">
        <f>INDEX(category!D:D,MATCH($C2615,category!$B:$B,0))</f>
        <v>HDVs</v>
      </c>
      <c r="M2615" s="9" t="str">
        <f>INDEX(category!E:E,MATCH($C2615,category!$B:$B,0))</f>
        <v>freight</v>
      </c>
      <c r="N2615" s="9" t="str">
        <f>INDEX('veh fuel category'!$A$2:$A$10,MATCH($F2615,'veh fuel category'!$C$2:$C$10,0))</f>
        <v>diesel vehicle</v>
      </c>
      <c r="O2615" s="25">
        <f>INDEX('veh fuel category'!$D$2:$D$8,MATCH(N2615,'veh fuel category'!$A$2:$A$8,0))</f>
        <v>138700</v>
      </c>
      <c r="P2615" s="26">
        <v>3412.14</v>
      </c>
      <c r="Q2615" s="26">
        <f>SUMIFS(avlo!$C:$C,avlo!$B:$B,L2615,avlo!$A:$A,M2615)</f>
        <v>16</v>
      </c>
      <c r="R2615" s="27">
        <f t="shared" si="80"/>
        <v>219576325046.92441</v>
      </c>
      <c r="S2615" s="27">
        <f t="shared" si="81"/>
        <v>0</v>
      </c>
    </row>
    <row r="2616" spans="1:19" s="19" customFormat="1">
      <c r="A2616" s="51" t="s">
        <v>86</v>
      </c>
      <c r="B2616" s="51">
        <v>2019</v>
      </c>
      <c r="C2616" s="51" t="s">
        <v>137</v>
      </c>
      <c r="D2616" s="51">
        <v>2019</v>
      </c>
      <c r="E2616" s="51" t="s">
        <v>88</v>
      </c>
      <c r="F2616" s="51" t="s">
        <v>138</v>
      </c>
      <c r="G2616" s="51">
        <v>574.99999996457302</v>
      </c>
      <c r="H2616" s="51">
        <v>11636160.730403701</v>
      </c>
      <c r="I2616" s="51">
        <v>0</v>
      </c>
      <c r="J2616" s="51">
        <v>2013.5862839564099</v>
      </c>
      <c r="K2616" s="24" t="str">
        <f>INDEX(category!$C:$C,MATCH(C2616,category!$B:$B,0))</f>
        <v xml:space="preserve"> Heavy-heavy duty trucks (GVWR &gt;33000 lbs)</v>
      </c>
      <c r="L2616" s="9" t="str">
        <f>INDEX(category!D:D,MATCH($C2616,category!$B:$B,0))</f>
        <v>HDVs</v>
      </c>
      <c r="M2616" s="9" t="str">
        <f>INDEX(category!E:E,MATCH($C2616,category!$B:$B,0))</f>
        <v>freight</v>
      </c>
      <c r="N2616" s="9" t="str">
        <f>INDEX('veh fuel category'!$A$2:$A$10,MATCH($F2616,'veh fuel category'!$C$2:$C$10,0))</f>
        <v>natural gas vehicle</v>
      </c>
      <c r="O2616" s="25">
        <f>INDEX('veh fuel category'!$D$2:$D$8,MATCH(N2616,'veh fuel category'!$A$2:$A$8,0))</f>
        <v>138700</v>
      </c>
      <c r="P2616" s="26">
        <v>3412.14</v>
      </c>
      <c r="Q2616" s="26">
        <f>SUMIFS(avlo!$C:$C,avlo!$B:$B,L2616,avlo!$A:$A,M2616)</f>
        <v>16</v>
      </c>
      <c r="R2616" s="27">
        <f t="shared" si="80"/>
        <v>279284417584.75403</v>
      </c>
      <c r="S2616" s="27">
        <f t="shared" si="81"/>
        <v>0</v>
      </c>
    </row>
    <row r="2617" spans="1:19" s="19" customFormat="1">
      <c r="A2617" s="51" t="s">
        <v>86</v>
      </c>
      <c r="B2617" s="51">
        <v>2019</v>
      </c>
      <c r="C2617" s="51" t="s">
        <v>137</v>
      </c>
      <c r="D2617" s="51">
        <v>2020</v>
      </c>
      <c r="E2617" s="51" t="s">
        <v>88</v>
      </c>
      <c r="F2617" s="51" t="s">
        <v>36</v>
      </c>
      <c r="G2617" s="51">
        <v>14.166972352771401</v>
      </c>
      <c r="H2617" s="51">
        <v>119455.918433518</v>
      </c>
      <c r="I2617" s="51">
        <v>0</v>
      </c>
      <c r="J2617" s="51">
        <v>44.321304047416703</v>
      </c>
      <c r="K2617" s="24" t="str">
        <f>INDEX(category!$C:$C,MATCH(C2617,category!$B:$B,0))</f>
        <v xml:space="preserve"> Heavy-heavy duty trucks (GVWR &gt;33000 lbs)</v>
      </c>
      <c r="L2617" s="9" t="str">
        <f>INDEX(category!D:D,MATCH($C2617,category!$B:$B,0))</f>
        <v>HDVs</v>
      </c>
      <c r="M2617" s="9" t="str">
        <f>INDEX(category!E:E,MATCH($C2617,category!$B:$B,0))</f>
        <v>freight</v>
      </c>
      <c r="N2617" s="9" t="str">
        <f>INDEX('veh fuel category'!$A$2:$A$10,MATCH($F2617,'veh fuel category'!$C$2:$C$10,0))</f>
        <v>diesel vehicle</v>
      </c>
      <c r="O2617" s="25">
        <f>INDEX('veh fuel category'!$D$2:$D$8,MATCH(N2617,'veh fuel category'!$A$2:$A$8,0))</f>
        <v>138700</v>
      </c>
      <c r="P2617" s="26">
        <v>3412.14</v>
      </c>
      <c r="Q2617" s="26">
        <f>SUMIFS(avlo!$C:$C,avlo!$B:$B,L2617,avlo!$A:$A,M2617)</f>
        <v>16</v>
      </c>
      <c r="R2617" s="27">
        <f t="shared" si="80"/>
        <v>6147364871.3766966</v>
      </c>
      <c r="S2617" s="27">
        <f t="shared" si="81"/>
        <v>0</v>
      </c>
    </row>
    <row r="2618" spans="1:19" s="19" customFormat="1">
      <c r="A2618" s="51" t="s">
        <v>86</v>
      </c>
      <c r="B2618" s="51">
        <v>2019</v>
      </c>
      <c r="C2618" s="51" t="s">
        <v>137</v>
      </c>
      <c r="D2618" s="51">
        <v>2020</v>
      </c>
      <c r="E2618" s="51" t="s">
        <v>88</v>
      </c>
      <c r="F2618" s="51" t="s">
        <v>138</v>
      </c>
      <c r="G2618" s="51">
        <v>57.833027642192398</v>
      </c>
      <c r="H2618" s="51">
        <v>487648.11992010998</v>
      </c>
      <c r="I2618" s="51">
        <v>0</v>
      </c>
      <c r="J2618" s="51">
        <v>101.33779896814799</v>
      </c>
      <c r="K2618" s="24" t="str">
        <f>INDEX(category!$C:$C,MATCH(C2618,category!$B:$B,0))</f>
        <v xml:space="preserve"> Heavy-heavy duty trucks (GVWR &gt;33000 lbs)</v>
      </c>
      <c r="L2618" s="9" t="str">
        <f>INDEX(category!D:D,MATCH($C2618,category!$B:$B,0))</f>
        <v>HDVs</v>
      </c>
      <c r="M2618" s="9" t="str">
        <f>INDEX(category!E:E,MATCH($C2618,category!$B:$B,0))</f>
        <v>freight</v>
      </c>
      <c r="N2618" s="9" t="str">
        <f>INDEX('veh fuel category'!$A$2:$A$10,MATCH($F2618,'veh fuel category'!$C$2:$C$10,0))</f>
        <v>natural gas vehicle</v>
      </c>
      <c r="O2618" s="25">
        <f>INDEX('veh fuel category'!$D$2:$D$8,MATCH(N2618,'veh fuel category'!$A$2:$A$8,0))</f>
        <v>138700</v>
      </c>
      <c r="P2618" s="26">
        <v>3412.14</v>
      </c>
      <c r="Q2618" s="26">
        <f>SUMIFS(avlo!$C:$C,avlo!$B:$B,L2618,avlo!$A:$A,M2618)</f>
        <v>16</v>
      </c>
      <c r="R2618" s="27">
        <f t="shared" si="80"/>
        <v>14055552716.882126</v>
      </c>
      <c r="S2618" s="27">
        <f t="shared" si="81"/>
        <v>0</v>
      </c>
    </row>
    <row r="2619" spans="1:19" s="19" customFormat="1">
      <c r="A2619" s="51" t="s">
        <v>86</v>
      </c>
      <c r="B2619" s="51">
        <v>2019</v>
      </c>
      <c r="C2619" s="51" t="s">
        <v>139</v>
      </c>
      <c r="D2619" s="51">
        <v>1975</v>
      </c>
      <c r="E2619" s="51" t="s">
        <v>88</v>
      </c>
      <c r="F2619" s="51" t="s">
        <v>36</v>
      </c>
      <c r="G2619" s="51">
        <v>221.956303414914</v>
      </c>
      <c r="H2619" s="51">
        <v>4039422.4560853201</v>
      </c>
      <c r="I2619" s="51">
        <v>0</v>
      </c>
      <c r="J2619" s="51">
        <v>703.73829234967695</v>
      </c>
      <c r="K2619" s="24" t="str">
        <f>INDEX(category!$C:$C,MATCH(C2619,category!$B:$B,0))</f>
        <v xml:space="preserve"> Heavy-heavy duty trucks (GVWR &gt;33000 lbs)</v>
      </c>
      <c r="L2619" s="9" t="str">
        <f>INDEX(category!D:D,MATCH($C2619,category!$B:$B,0))</f>
        <v>HDVs</v>
      </c>
      <c r="M2619" s="9" t="str">
        <f>INDEX(category!E:E,MATCH($C2619,category!$B:$B,0))</f>
        <v>freight</v>
      </c>
      <c r="N2619" s="9" t="str">
        <f>INDEX('veh fuel category'!$A$2:$A$10,MATCH($F2619,'veh fuel category'!$C$2:$C$10,0))</f>
        <v>diesel vehicle</v>
      </c>
      <c r="O2619" s="25">
        <f>INDEX('veh fuel category'!$D$2:$D$8,MATCH(N2619,'veh fuel category'!$A$2:$A$8,0))</f>
        <v>138700</v>
      </c>
      <c r="P2619" s="26">
        <v>3412.14</v>
      </c>
      <c r="Q2619" s="26">
        <f>SUMIFS(avlo!$C:$C,avlo!$B:$B,L2619,avlo!$A:$A,M2619)</f>
        <v>16</v>
      </c>
      <c r="R2619" s="27">
        <f t="shared" si="80"/>
        <v>97608501148.900192</v>
      </c>
      <c r="S2619" s="27">
        <f t="shared" si="81"/>
        <v>0</v>
      </c>
    </row>
    <row r="2620" spans="1:19" s="19" customFormat="1">
      <c r="A2620" s="51" t="s">
        <v>86</v>
      </c>
      <c r="B2620" s="51">
        <v>2019</v>
      </c>
      <c r="C2620" s="51" t="s">
        <v>139</v>
      </c>
      <c r="D2620" s="51">
        <v>1976</v>
      </c>
      <c r="E2620" s="51" t="s">
        <v>88</v>
      </c>
      <c r="F2620" s="51" t="s">
        <v>36</v>
      </c>
      <c r="G2620" s="51">
        <v>11.9964570496281</v>
      </c>
      <c r="H2620" s="51">
        <v>212475.345007475</v>
      </c>
      <c r="I2620" s="51">
        <v>0</v>
      </c>
      <c r="J2620" s="51">
        <v>37.043048039427603</v>
      </c>
      <c r="K2620" s="24" t="str">
        <f>INDEX(category!$C:$C,MATCH(C2620,category!$B:$B,0))</f>
        <v xml:space="preserve"> Heavy-heavy duty trucks (GVWR &gt;33000 lbs)</v>
      </c>
      <c r="L2620" s="9" t="str">
        <f>INDEX(category!D:D,MATCH($C2620,category!$B:$B,0))</f>
        <v>HDVs</v>
      </c>
      <c r="M2620" s="9" t="str">
        <f>INDEX(category!E:E,MATCH($C2620,category!$B:$B,0))</f>
        <v>freight</v>
      </c>
      <c r="N2620" s="9" t="str">
        <f>INDEX('veh fuel category'!$A$2:$A$10,MATCH($F2620,'veh fuel category'!$C$2:$C$10,0))</f>
        <v>diesel vehicle</v>
      </c>
      <c r="O2620" s="25">
        <f>INDEX('veh fuel category'!$D$2:$D$8,MATCH(N2620,'veh fuel category'!$A$2:$A$8,0))</f>
        <v>138700</v>
      </c>
      <c r="P2620" s="26">
        <v>3412.14</v>
      </c>
      <c r="Q2620" s="26">
        <f>SUMIFS(avlo!$C:$C,avlo!$B:$B,L2620,avlo!$A:$A,M2620)</f>
        <v>16</v>
      </c>
      <c r="R2620" s="27">
        <f t="shared" si="80"/>
        <v>5137870763.0686092</v>
      </c>
      <c r="S2620" s="27">
        <f t="shared" si="81"/>
        <v>0</v>
      </c>
    </row>
    <row r="2621" spans="1:19" s="19" customFormat="1">
      <c r="A2621" s="51" t="s">
        <v>86</v>
      </c>
      <c r="B2621" s="51">
        <v>2019</v>
      </c>
      <c r="C2621" s="51" t="s">
        <v>139</v>
      </c>
      <c r="D2621" s="51">
        <v>1977</v>
      </c>
      <c r="E2621" s="51" t="s">
        <v>88</v>
      </c>
      <c r="F2621" s="51" t="s">
        <v>36</v>
      </c>
      <c r="G2621" s="51">
        <v>11.998228524910701</v>
      </c>
      <c r="H2621" s="51">
        <v>207715.606702588</v>
      </c>
      <c r="I2621" s="51">
        <v>0</v>
      </c>
      <c r="J2621" s="51">
        <v>36.2347949185557</v>
      </c>
      <c r="K2621" s="24" t="str">
        <f>INDEX(category!$C:$C,MATCH(C2621,category!$B:$B,0))</f>
        <v xml:space="preserve"> Heavy-heavy duty trucks (GVWR &gt;33000 lbs)</v>
      </c>
      <c r="L2621" s="9" t="str">
        <f>INDEX(category!D:D,MATCH($C2621,category!$B:$B,0))</f>
        <v>HDVs</v>
      </c>
      <c r="M2621" s="9" t="str">
        <f>INDEX(category!E:E,MATCH($C2621,category!$B:$B,0))</f>
        <v>freight</v>
      </c>
      <c r="N2621" s="9" t="str">
        <f>INDEX('veh fuel category'!$A$2:$A$10,MATCH($F2621,'veh fuel category'!$C$2:$C$10,0))</f>
        <v>diesel vehicle</v>
      </c>
      <c r="O2621" s="25">
        <f>INDEX('veh fuel category'!$D$2:$D$8,MATCH(N2621,'veh fuel category'!$A$2:$A$8,0))</f>
        <v>138700</v>
      </c>
      <c r="P2621" s="26">
        <v>3412.14</v>
      </c>
      <c r="Q2621" s="26">
        <f>SUMIFS(avlo!$C:$C,avlo!$B:$B,L2621,avlo!$A:$A,M2621)</f>
        <v>16</v>
      </c>
      <c r="R2621" s="27">
        <f t="shared" si="80"/>
        <v>5025766055.2036753</v>
      </c>
      <c r="S2621" s="27">
        <f t="shared" si="81"/>
        <v>0</v>
      </c>
    </row>
    <row r="2622" spans="1:19" s="19" customFormat="1">
      <c r="A2622" s="51" t="s">
        <v>86</v>
      </c>
      <c r="B2622" s="51">
        <v>2019</v>
      </c>
      <c r="C2622" s="51" t="s">
        <v>139</v>
      </c>
      <c r="D2622" s="51">
        <v>1978</v>
      </c>
      <c r="E2622" s="51" t="s">
        <v>88</v>
      </c>
      <c r="F2622" s="51" t="s">
        <v>36</v>
      </c>
      <c r="G2622" s="51">
        <v>12.9961618016369</v>
      </c>
      <c r="H2622" s="51">
        <v>220838.40685223299</v>
      </c>
      <c r="I2622" s="51">
        <v>0</v>
      </c>
      <c r="J2622" s="51">
        <v>38.536684283861497</v>
      </c>
      <c r="K2622" s="24" t="str">
        <f>INDEX(category!$C:$C,MATCH(C2622,category!$B:$B,0))</f>
        <v xml:space="preserve"> Heavy-heavy duty trucks (GVWR &gt;33000 lbs)</v>
      </c>
      <c r="L2622" s="9" t="str">
        <f>INDEX(category!D:D,MATCH($C2622,category!$B:$B,0))</f>
        <v>HDVs</v>
      </c>
      <c r="M2622" s="9" t="str">
        <f>INDEX(category!E:E,MATCH($C2622,category!$B:$B,0))</f>
        <v>freight</v>
      </c>
      <c r="N2622" s="9" t="str">
        <f>INDEX('veh fuel category'!$A$2:$A$10,MATCH($F2622,'veh fuel category'!$C$2:$C$10,0))</f>
        <v>diesel vehicle</v>
      </c>
      <c r="O2622" s="25">
        <f>INDEX('veh fuel category'!$D$2:$D$8,MATCH(N2622,'veh fuel category'!$A$2:$A$8,0))</f>
        <v>138700</v>
      </c>
      <c r="P2622" s="26">
        <v>3412.14</v>
      </c>
      <c r="Q2622" s="26">
        <f>SUMIFS(avlo!$C:$C,avlo!$B:$B,L2622,avlo!$A:$A,M2622)</f>
        <v>16</v>
      </c>
      <c r="R2622" s="27">
        <f t="shared" si="80"/>
        <v>5345038110.1715899</v>
      </c>
      <c r="S2622" s="27">
        <f t="shared" si="81"/>
        <v>0</v>
      </c>
    </row>
    <row r="2623" spans="1:19" s="19" customFormat="1">
      <c r="A2623" s="51" t="s">
        <v>86</v>
      </c>
      <c r="B2623" s="51">
        <v>2019</v>
      </c>
      <c r="C2623" s="51" t="s">
        <v>139</v>
      </c>
      <c r="D2623" s="51">
        <v>1979</v>
      </c>
      <c r="E2623" s="51" t="s">
        <v>88</v>
      </c>
      <c r="F2623" s="51" t="s">
        <v>36</v>
      </c>
      <c r="G2623" s="51">
        <v>27.9944887453055</v>
      </c>
      <c r="H2623" s="51">
        <v>468854.813491471</v>
      </c>
      <c r="I2623" s="51">
        <v>0</v>
      </c>
      <c r="J2623" s="51">
        <v>81.822676663930807</v>
      </c>
      <c r="K2623" s="24" t="str">
        <f>INDEX(category!$C:$C,MATCH(C2623,category!$B:$B,0))</f>
        <v xml:space="preserve"> Heavy-heavy duty trucks (GVWR &gt;33000 lbs)</v>
      </c>
      <c r="L2623" s="9" t="str">
        <f>INDEX(category!D:D,MATCH($C2623,category!$B:$B,0))</f>
        <v>HDVs</v>
      </c>
      <c r="M2623" s="9" t="str">
        <f>INDEX(category!E:E,MATCH($C2623,category!$B:$B,0))</f>
        <v>freight</v>
      </c>
      <c r="N2623" s="9" t="str">
        <f>INDEX('veh fuel category'!$A$2:$A$10,MATCH($F2623,'veh fuel category'!$C$2:$C$10,0))</f>
        <v>diesel vehicle</v>
      </c>
      <c r="O2623" s="25">
        <f>INDEX('veh fuel category'!$D$2:$D$8,MATCH(N2623,'veh fuel category'!$A$2:$A$8,0))</f>
        <v>138700</v>
      </c>
      <c r="P2623" s="26">
        <v>3412.14</v>
      </c>
      <c r="Q2623" s="26">
        <f>SUMIFS(avlo!$C:$C,avlo!$B:$B,L2623,avlo!$A:$A,M2623)</f>
        <v>16</v>
      </c>
      <c r="R2623" s="27">
        <f t="shared" si="80"/>
        <v>11348805253.287203</v>
      </c>
      <c r="S2623" s="27">
        <f t="shared" si="81"/>
        <v>0</v>
      </c>
    </row>
    <row r="2624" spans="1:19" s="19" customFormat="1">
      <c r="A2624" s="51" t="s">
        <v>86</v>
      </c>
      <c r="B2624" s="51">
        <v>2019</v>
      </c>
      <c r="C2624" s="51" t="s">
        <v>139</v>
      </c>
      <c r="D2624" s="51">
        <v>1980</v>
      </c>
      <c r="E2624" s="51" t="s">
        <v>88</v>
      </c>
      <c r="F2624" s="51" t="s">
        <v>36</v>
      </c>
      <c r="G2624" s="51">
        <v>36.992717269936698</v>
      </c>
      <c r="H2624" s="51">
        <v>613010.25739146699</v>
      </c>
      <c r="I2624" s="51">
        <v>0</v>
      </c>
      <c r="J2624" s="51">
        <v>107.025285101359</v>
      </c>
      <c r="K2624" s="24" t="str">
        <f>INDEX(category!$C:$C,MATCH(C2624,category!$B:$B,0))</f>
        <v xml:space="preserve"> Heavy-heavy duty trucks (GVWR &gt;33000 lbs)</v>
      </c>
      <c r="L2624" s="9" t="str">
        <f>INDEX(category!D:D,MATCH($C2624,category!$B:$B,0))</f>
        <v>HDVs</v>
      </c>
      <c r="M2624" s="9" t="str">
        <f>INDEX(category!E:E,MATCH($C2624,category!$B:$B,0))</f>
        <v>freight</v>
      </c>
      <c r="N2624" s="9" t="str">
        <f>INDEX('veh fuel category'!$A$2:$A$10,MATCH($F2624,'veh fuel category'!$C$2:$C$10,0))</f>
        <v>diesel vehicle</v>
      </c>
      <c r="O2624" s="25">
        <f>INDEX('veh fuel category'!$D$2:$D$8,MATCH(N2624,'veh fuel category'!$A$2:$A$8,0))</f>
        <v>138700</v>
      </c>
      <c r="P2624" s="26">
        <v>3412.14</v>
      </c>
      <c r="Q2624" s="26">
        <f>SUMIFS(avlo!$C:$C,avlo!$B:$B,L2624,avlo!$A:$A,M2624)</f>
        <v>16</v>
      </c>
      <c r="R2624" s="27">
        <f t="shared" si="80"/>
        <v>14844407043.558493</v>
      </c>
      <c r="S2624" s="27">
        <f t="shared" si="81"/>
        <v>0</v>
      </c>
    </row>
    <row r="2625" spans="1:19" s="19" customFormat="1">
      <c r="A2625" s="51" t="s">
        <v>86</v>
      </c>
      <c r="B2625" s="51">
        <v>2019</v>
      </c>
      <c r="C2625" s="51" t="s">
        <v>139</v>
      </c>
      <c r="D2625" s="51">
        <v>1981</v>
      </c>
      <c r="E2625" s="51" t="s">
        <v>88</v>
      </c>
      <c r="F2625" s="51" t="s">
        <v>36</v>
      </c>
      <c r="G2625" s="51">
        <v>40.990921183805099</v>
      </c>
      <c r="H2625" s="51">
        <v>674535.86644925806</v>
      </c>
      <c r="I2625" s="51">
        <v>0</v>
      </c>
      <c r="J2625" s="51">
        <v>117.73168392722199</v>
      </c>
      <c r="K2625" s="24" t="str">
        <f>INDEX(category!$C:$C,MATCH(C2625,category!$B:$B,0))</f>
        <v xml:space="preserve"> Heavy-heavy duty trucks (GVWR &gt;33000 lbs)</v>
      </c>
      <c r="L2625" s="9" t="str">
        <f>INDEX(category!D:D,MATCH($C2625,category!$B:$B,0))</f>
        <v>HDVs</v>
      </c>
      <c r="M2625" s="9" t="str">
        <f>INDEX(category!E:E,MATCH($C2625,category!$B:$B,0))</f>
        <v>freight</v>
      </c>
      <c r="N2625" s="9" t="str">
        <f>INDEX('veh fuel category'!$A$2:$A$10,MATCH($F2625,'veh fuel category'!$C$2:$C$10,0))</f>
        <v>diesel vehicle</v>
      </c>
      <c r="O2625" s="25">
        <f>INDEX('veh fuel category'!$D$2:$D$8,MATCH(N2625,'veh fuel category'!$A$2:$A$8,0))</f>
        <v>138700</v>
      </c>
      <c r="P2625" s="26">
        <v>3412.14</v>
      </c>
      <c r="Q2625" s="26">
        <f>SUMIFS(avlo!$C:$C,avlo!$B:$B,L2625,avlo!$A:$A,M2625)</f>
        <v>16</v>
      </c>
      <c r="R2625" s="27">
        <f t="shared" si="80"/>
        <v>16329384560.70569</v>
      </c>
      <c r="S2625" s="27">
        <f t="shared" si="81"/>
        <v>0</v>
      </c>
    </row>
    <row r="2626" spans="1:19" s="19" customFormat="1">
      <c r="A2626" s="51" t="s">
        <v>86</v>
      </c>
      <c r="B2626" s="51">
        <v>2019</v>
      </c>
      <c r="C2626" s="51" t="s">
        <v>139</v>
      </c>
      <c r="D2626" s="51">
        <v>1982</v>
      </c>
      <c r="E2626" s="51" t="s">
        <v>88</v>
      </c>
      <c r="F2626" s="51" t="s">
        <v>36</v>
      </c>
      <c r="G2626" s="51">
        <v>24.995782222457301</v>
      </c>
      <c r="H2626" s="51">
        <v>409845.37348012498</v>
      </c>
      <c r="I2626" s="51">
        <v>0</v>
      </c>
      <c r="J2626" s="51">
        <v>71.539651699495806</v>
      </c>
      <c r="K2626" s="24" t="str">
        <f>INDEX(category!$C:$C,MATCH(C2626,category!$B:$B,0))</f>
        <v xml:space="preserve"> Heavy-heavy duty trucks (GVWR &gt;33000 lbs)</v>
      </c>
      <c r="L2626" s="9" t="str">
        <f>INDEX(category!D:D,MATCH($C2626,category!$B:$B,0))</f>
        <v>HDVs</v>
      </c>
      <c r="M2626" s="9" t="str">
        <f>INDEX(category!E:E,MATCH($C2626,category!$B:$B,0))</f>
        <v>freight</v>
      </c>
      <c r="N2626" s="9" t="str">
        <f>INDEX('veh fuel category'!$A$2:$A$10,MATCH($F2626,'veh fuel category'!$C$2:$C$10,0))</f>
        <v>diesel vehicle</v>
      </c>
      <c r="O2626" s="25">
        <f>INDEX('veh fuel category'!$D$2:$D$8,MATCH(N2626,'veh fuel category'!$A$2:$A$8,0))</f>
        <v>138700</v>
      </c>
      <c r="P2626" s="26">
        <v>3412.14</v>
      </c>
      <c r="Q2626" s="26">
        <f>SUMIFS(avlo!$C:$C,avlo!$B:$B,L2626,avlo!$A:$A,M2626)</f>
        <v>16</v>
      </c>
      <c r="R2626" s="27">
        <f t="shared" si="80"/>
        <v>9922549690.720068</v>
      </c>
      <c r="S2626" s="27">
        <f t="shared" si="81"/>
        <v>0</v>
      </c>
    </row>
    <row r="2627" spans="1:19" s="19" customFormat="1">
      <c r="A2627" s="51" t="s">
        <v>86</v>
      </c>
      <c r="B2627" s="51">
        <v>2019</v>
      </c>
      <c r="C2627" s="51" t="s">
        <v>139</v>
      </c>
      <c r="D2627" s="51">
        <v>1983</v>
      </c>
      <c r="E2627" s="51" t="s">
        <v>88</v>
      </c>
      <c r="F2627" s="51" t="s">
        <v>36</v>
      </c>
      <c r="G2627" s="51">
        <v>20.9966614562384</v>
      </c>
      <c r="H2627" s="51">
        <v>344081.87343006203</v>
      </c>
      <c r="I2627" s="51">
        <v>0</v>
      </c>
      <c r="J2627" s="51">
        <v>60.086196244527599</v>
      </c>
      <c r="K2627" s="24" t="str">
        <f>INDEX(category!$C:$C,MATCH(C2627,category!$B:$B,0))</f>
        <v xml:space="preserve"> Heavy-heavy duty trucks (GVWR &gt;33000 lbs)</v>
      </c>
      <c r="L2627" s="9" t="str">
        <f>INDEX(category!D:D,MATCH($C2627,category!$B:$B,0))</f>
        <v>HDVs</v>
      </c>
      <c r="M2627" s="9" t="str">
        <f>INDEX(category!E:E,MATCH($C2627,category!$B:$B,0))</f>
        <v>freight</v>
      </c>
      <c r="N2627" s="9" t="str">
        <f>INDEX('veh fuel category'!$A$2:$A$10,MATCH($F2627,'veh fuel category'!$C$2:$C$10,0))</f>
        <v>diesel vehicle</v>
      </c>
      <c r="O2627" s="25">
        <f>INDEX('veh fuel category'!$D$2:$D$8,MATCH(N2627,'veh fuel category'!$A$2:$A$8,0))</f>
        <v>138700</v>
      </c>
      <c r="P2627" s="26">
        <v>3412.14</v>
      </c>
      <c r="Q2627" s="26">
        <f>SUMIFS(avlo!$C:$C,avlo!$B:$B,L2627,avlo!$A:$A,M2627)</f>
        <v>16</v>
      </c>
      <c r="R2627" s="27">
        <f t="shared" si="80"/>
        <v>8333955419.1159782</v>
      </c>
      <c r="S2627" s="27">
        <f t="shared" si="81"/>
        <v>0</v>
      </c>
    </row>
    <row r="2628" spans="1:19" s="19" customFormat="1">
      <c r="A2628" s="51" t="s">
        <v>86</v>
      </c>
      <c r="B2628" s="51">
        <v>2019</v>
      </c>
      <c r="C2628" s="51" t="s">
        <v>139</v>
      </c>
      <c r="D2628" s="51">
        <v>1984</v>
      </c>
      <c r="E2628" s="51" t="s">
        <v>88</v>
      </c>
      <c r="F2628" s="51" t="s">
        <v>36</v>
      </c>
      <c r="G2628" s="51">
        <v>58.989411717759303</v>
      </c>
      <c r="H2628" s="51">
        <v>968783.24320092204</v>
      </c>
      <c r="I2628" s="51">
        <v>0</v>
      </c>
      <c r="J2628" s="51">
        <v>169.12830584568499</v>
      </c>
      <c r="K2628" s="24" t="str">
        <f>INDEX(category!$C:$C,MATCH(C2628,category!$B:$B,0))</f>
        <v xml:space="preserve"> Heavy-heavy duty trucks (GVWR &gt;33000 lbs)</v>
      </c>
      <c r="L2628" s="9" t="str">
        <f>INDEX(category!D:D,MATCH($C2628,category!$B:$B,0))</f>
        <v>HDVs</v>
      </c>
      <c r="M2628" s="9" t="str">
        <f>INDEX(category!E:E,MATCH($C2628,category!$B:$B,0))</f>
        <v>freight</v>
      </c>
      <c r="N2628" s="9" t="str">
        <f>INDEX('veh fuel category'!$A$2:$A$10,MATCH($F2628,'veh fuel category'!$C$2:$C$10,0))</f>
        <v>diesel vehicle</v>
      </c>
      <c r="O2628" s="25">
        <f>INDEX('veh fuel category'!$D$2:$D$8,MATCH(N2628,'veh fuel category'!$A$2:$A$8,0))</f>
        <v>138700</v>
      </c>
      <c r="P2628" s="26">
        <v>3412.14</v>
      </c>
      <c r="Q2628" s="26">
        <f>SUMIFS(avlo!$C:$C,avlo!$B:$B,L2628,avlo!$A:$A,M2628)</f>
        <v>16</v>
      </c>
      <c r="R2628" s="27">
        <f t="shared" si="80"/>
        <v>23458096020.796509</v>
      </c>
      <c r="S2628" s="27">
        <f t="shared" si="81"/>
        <v>0</v>
      </c>
    </row>
    <row r="2629" spans="1:19" s="19" customFormat="1">
      <c r="A2629" s="51" t="s">
        <v>86</v>
      </c>
      <c r="B2629" s="51">
        <v>2019</v>
      </c>
      <c r="C2629" s="51" t="s">
        <v>139</v>
      </c>
      <c r="D2629" s="51">
        <v>1985</v>
      </c>
      <c r="E2629" s="51" t="s">
        <v>88</v>
      </c>
      <c r="F2629" s="51" t="s">
        <v>36</v>
      </c>
      <c r="G2629" s="51">
        <v>75.985040818101794</v>
      </c>
      <c r="H2629" s="51">
        <v>1253615.29305097</v>
      </c>
      <c r="I2629" s="51">
        <v>0</v>
      </c>
      <c r="J2629" s="51">
        <v>218.87620147158199</v>
      </c>
      <c r="K2629" s="24" t="str">
        <f>INDEX(category!$C:$C,MATCH(C2629,category!$B:$B,0))</f>
        <v xml:space="preserve"> Heavy-heavy duty trucks (GVWR &gt;33000 lbs)</v>
      </c>
      <c r="L2629" s="9" t="str">
        <f>INDEX(category!D:D,MATCH($C2629,category!$B:$B,0))</f>
        <v>HDVs</v>
      </c>
      <c r="M2629" s="9" t="str">
        <f>INDEX(category!E:E,MATCH($C2629,category!$B:$B,0))</f>
        <v>freight</v>
      </c>
      <c r="N2629" s="9" t="str">
        <f>INDEX('veh fuel category'!$A$2:$A$10,MATCH($F2629,'veh fuel category'!$C$2:$C$10,0))</f>
        <v>diesel vehicle</v>
      </c>
      <c r="O2629" s="25">
        <f>INDEX('veh fuel category'!$D$2:$D$8,MATCH(N2629,'veh fuel category'!$A$2:$A$8,0))</f>
        <v>138700</v>
      </c>
      <c r="P2629" s="26">
        <v>3412.14</v>
      </c>
      <c r="Q2629" s="26">
        <f>SUMIFS(avlo!$C:$C,avlo!$B:$B,L2629,avlo!$A:$A,M2629)</f>
        <v>16</v>
      </c>
      <c r="R2629" s="27">
        <f t="shared" si="80"/>
        <v>30358129144.108421</v>
      </c>
      <c r="S2629" s="27">
        <f t="shared" si="81"/>
        <v>0</v>
      </c>
    </row>
    <row r="2630" spans="1:19" s="19" customFormat="1">
      <c r="A2630" s="51" t="s">
        <v>86</v>
      </c>
      <c r="B2630" s="51">
        <v>2019</v>
      </c>
      <c r="C2630" s="51" t="s">
        <v>139</v>
      </c>
      <c r="D2630" s="51">
        <v>1986</v>
      </c>
      <c r="E2630" s="51" t="s">
        <v>88</v>
      </c>
      <c r="F2630" s="51" t="s">
        <v>36</v>
      </c>
      <c r="G2630" s="51">
        <v>67.987452049461993</v>
      </c>
      <c r="H2630" s="51">
        <v>1129146.8748691401</v>
      </c>
      <c r="I2630" s="51">
        <v>0</v>
      </c>
      <c r="J2630" s="51">
        <v>197.12588058464601</v>
      </c>
      <c r="K2630" s="24" t="str">
        <f>INDEX(category!$C:$C,MATCH(C2630,category!$B:$B,0))</f>
        <v xml:space="preserve"> Heavy-heavy duty trucks (GVWR &gt;33000 lbs)</v>
      </c>
      <c r="L2630" s="9" t="str">
        <f>INDEX(category!D:D,MATCH($C2630,category!$B:$B,0))</f>
        <v>HDVs</v>
      </c>
      <c r="M2630" s="9" t="str">
        <f>INDEX(category!E:E,MATCH($C2630,category!$B:$B,0))</f>
        <v>freight</v>
      </c>
      <c r="N2630" s="9" t="str">
        <f>INDEX('veh fuel category'!$A$2:$A$10,MATCH($F2630,'veh fuel category'!$C$2:$C$10,0))</f>
        <v>diesel vehicle</v>
      </c>
      <c r="O2630" s="25">
        <f>INDEX('veh fuel category'!$D$2:$D$8,MATCH(N2630,'veh fuel category'!$A$2:$A$8,0))</f>
        <v>138700</v>
      </c>
      <c r="P2630" s="26">
        <v>3412.14</v>
      </c>
      <c r="Q2630" s="26">
        <f>SUMIFS(avlo!$C:$C,avlo!$B:$B,L2630,avlo!$A:$A,M2630)</f>
        <v>16</v>
      </c>
      <c r="R2630" s="27">
        <f t="shared" si="80"/>
        <v>27341359637.090405</v>
      </c>
      <c r="S2630" s="27">
        <f t="shared" si="81"/>
        <v>0</v>
      </c>
    </row>
    <row r="2631" spans="1:19" s="19" customFormat="1">
      <c r="A2631" s="51" t="s">
        <v>86</v>
      </c>
      <c r="B2631" s="51">
        <v>2019</v>
      </c>
      <c r="C2631" s="51" t="s">
        <v>139</v>
      </c>
      <c r="D2631" s="51">
        <v>1987</v>
      </c>
      <c r="E2631" s="51" t="s">
        <v>88</v>
      </c>
      <c r="F2631" s="51" t="s">
        <v>36</v>
      </c>
      <c r="G2631" s="51">
        <v>77.984511348139094</v>
      </c>
      <c r="H2631" s="51">
        <v>1306082.86022585</v>
      </c>
      <c r="I2631" s="51">
        <v>0</v>
      </c>
      <c r="J2631" s="51">
        <v>221.18529108119799</v>
      </c>
      <c r="K2631" s="24" t="str">
        <f>INDEX(category!$C:$C,MATCH(C2631,category!$B:$B,0))</f>
        <v xml:space="preserve"> Heavy-heavy duty trucks (GVWR &gt;33000 lbs)</v>
      </c>
      <c r="L2631" s="9" t="str">
        <f>INDEX(category!D:D,MATCH($C2631,category!$B:$B,0))</f>
        <v>HDVs</v>
      </c>
      <c r="M2631" s="9" t="str">
        <f>INDEX(category!E:E,MATCH($C2631,category!$B:$B,0))</f>
        <v>freight</v>
      </c>
      <c r="N2631" s="9" t="str">
        <f>INDEX('veh fuel category'!$A$2:$A$10,MATCH($F2631,'veh fuel category'!$C$2:$C$10,0))</f>
        <v>diesel vehicle</v>
      </c>
      <c r="O2631" s="25">
        <f>INDEX('veh fuel category'!$D$2:$D$8,MATCH(N2631,'veh fuel category'!$A$2:$A$8,0))</f>
        <v>138700</v>
      </c>
      <c r="P2631" s="26">
        <v>3412.14</v>
      </c>
      <c r="Q2631" s="26">
        <f>SUMIFS(avlo!$C:$C,avlo!$B:$B,L2631,avlo!$A:$A,M2631)</f>
        <v>16</v>
      </c>
      <c r="R2631" s="27">
        <f t="shared" si="80"/>
        <v>30678399872.962162</v>
      </c>
      <c r="S2631" s="27">
        <f t="shared" si="81"/>
        <v>0</v>
      </c>
    </row>
    <row r="2632" spans="1:19" s="19" customFormat="1">
      <c r="A2632" s="51" t="s">
        <v>86</v>
      </c>
      <c r="B2632" s="51">
        <v>2019</v>
      </c>
      <c r="C2632" s="51" t="s">
        <v>139</v>
      </c>
      <c r="D2632" s="51">
        <v>1988</v>
      </c>
      <c r="E2632" s="51" t="s">
        <v>88</v>
      </c>
      <c r="F2632" s="51" t="s">
        <v>36</v>
      </c>
      <c r="G2632" s="51">
        <v>106.983875273273</v>
      </c>
      <c r="H2632" s="51">
        <v>1809470.60208829</v>
      </c>
      <c r="I2632" s="51">
        <v>0</v>
      </c>
      <c r="J2632" s="51">
        <v>306.44323066692999</v>
      </c>
      <c r="K2632" s="24" t="str">
        <f>INDEX(category!$C:$C,MATCH(C2632,category!$B:$B,0))</f>
        <v xml:space="preserve"> Heavy-heavy duty trucks (GVWR &gt;33000 lbs)</v>
      </c>
      <c r="L2632" s="9" t="str">
        <f>INDEX(category!D:D,MATCH($C2632,category!$B:$B,0))</f>
        <v>HDVs</v>
      </c>
      <c r="M2632" s="9" t="str">
        <f>INDEX(category!E:E,MATCH($C2632,category!$B:$B,0))</f>
        <v>freight</v>
      </c>
      <c r="N2632" s="9" t="str">
        <f>INDEX('veh fuel category'!$A$2:$A$10,MATCH($F2632,'veh fuel category'!$C$2:$C$10,0))</f>
        <v>diesel vehicle</v>
      </c>
      <c r="O2632" s="25">
        <f>INDEX('veh fuel category'!$D$2:$D$8,MATCH(N2632,'veh fuel category'!$A$2:$A$8,0))</f>
        <v>138700</v>
      </c>
      <c r="P2632" s="26">
        <v>3412.14</v>
      </c>
      <c r="Q2632" s="26">
        <f>SUMIFS(avlo!$C:$C,avlo!$B:$B,L2632,avlo!$A:$A,M2632)</f>
        <v>16</v>
      </c>
      <c r="R2632" s="27">
        <f t="shared" si="80"/>
        <v>42503676093.503189</v>
      </c>
      <c r="S2632" s="27">
        <f t="shared" si="81"/>
        <v>0</v>
      </c>
    </row>
    <row r="2633" spans="1:19" s="19" customFormat="1">
      <c r="A2633" s="51" t="s">
        <v>86</v>
      </c>
      <c r="B2633" s="51">
        <v>2019</v>
      </c>
      <c r="C2633" s="51" t="s">
        <v>139</v>
      </c>
      <c r="D2633" s="51">
        <v>1989</v>
      </c>
      <c r="E2633" s="51" t="s">
        <v>88</v>
      </c>
      <c r="F2633" s="51" t="s">
        <v>36</v>
      </c>
      <c r="G2633" s="51">
        <v>115.98062993516599</v>
      </c>
      <c r="H2633" s="51">
        <v>1983260.41818671</v>
      </c>
      <c r="I2633" s="51">
        <v>0</v>
      </c>
      <c r="J2633" s="51">
        <v>335.797438701771</v>
      </c>
      <c r="K2633" s="24" t="str">
        <f>INDEX(category!$C:$C,MATCH(C2633,category!$B:$B,0))</f>
        <v xml:space="preserve"> Heavy-heavy duty trucks (GVWR &gt;33000 lbs)</v>
      </c>
      <c r="L2633" s="9" t="str">
        <f>INDEX(category!D:D,MATCH($C2633,category!$B:$B,0))</f>
        <v>HDVs</v>
      </c>
      <c r="M2633" s="9" t="str">
        <f>INDEX(category!E:E,MATCH($C2633,category!$B:$B,0))</f>
        <v>freight</v>
      </c>
      <c r="N2633" s="9" t="str">
        <f>INDEX('veh fuel category'!$A$2:$A$10,MATCH($F2633,'veh fuel category'!$C$2:$C$10,0))</f>
        <v>diesel vehicle</v>
      </c>
      <c r="O2633" s="25">
        <f>INDEX('veh fuel category'!$D$2:$D$8,MATCH(N2633,'veh fuel category'!$A$2:$A$8,0))</f>
        <v>138700</v>
      </c>
      <c r="P2633" s="26">
        <v>3412.14</v>
      </c>
      <c r="Q2633" s="26">
        <f>SUMIFS(avlo!$C:$C,avlo!$B:$B,L2633,avlo!$A:$A,M2633)</f>
        <v>16</v>
      </c>
      <c r="R2633" s="27">
        <f t="shared" si="80"/>
        <v>46575104747.935638</v>
      </c>
      <c r="S2633" s="27">
        <f t="shared" si="81"/>
        <v>0</v>
      </c>
    </row>
    <row r="2634" spans="1:19" s="19" customFormat="1">
      <c r="A2634" s="51" t="s">
        <v>86</v>
      </c>
      <c r="B2634" s="51">
        <v>2019</v>
      </c>
      <c r="C2634" s="51" t="s">
        <v>139</v>
      </c>
      <c r="D2634" s="51">
        <v>1990</v>
      </c>
      <c r="E2634" s="51" t="s">
        <v>88</v>
      </c>
      <c r="F2634" s="51" t="s">
        <v>36</v>
      </c>
      <c r="G2634" s="51">
        <v>170.972416829119</v>
      </c>
      <c r="H2634" s="51">
        <v>2958439.2994123599</v>
      </c>
      <c r="I2634" s="51">
        <v>0</v>
      </c>
      <c r="J2634" s="51">
        <v>500.90570436518499</v>
      </c>
      <c r="K2634" s="24" t="str">
        <f>INDEX(category!$C:$C,MATCH(C2634,category!$B:$B,0))</f>
        <v xml:space="preserve"> Heavy-heavy duty trucks (GVWR &gt;33000 lbs)</v>
      </c>
      <c r="L2634" s="9" t="str">
        <f>INDEX(category!D:D,MATCH($C2634,category!$B:$B,0))</f>
        <v>HDVs</v>
      </c>
      <c r="M2634" s="9" t="str">
        <f>INDEX(category!E:E,MATCH($C2634,category!$B:$B,0))</f>
        <v>freight</v>
      </c>
      <c r="N2634" s="9" t="str">
        <f>INDEX('veh fuel category'!$A$2:$A$10,MATCH($F2634,'veh fuel category'!$C$2:$C$10,0))</f>
        <v>diesel vehicle</v>
      </c>
      <c r="O2634" s="25">
        <f>INDEX('veh fuel category'!$D$2:$D$8,MATCH(N2634,'veh fuel category'!$A$2:$A$8,0))</f>
        <v>138700</v>
      </c>
      <c r="P2634" s="26">
        <v>3412.14</v>
      </c>
      <c r="Q2634" s="26">
        <f>SUMIFS(avlo!$C:$C,avlo!$B:$B,L2634,avlo!$A:$A,M2634)</f>
        <v>16</v>
      </c>
      <c r="R2634" s="27">
        <f t="shared" si="80"/>
        <v>69475621195.451157</v>
      </c>
      <c r="S2634" s="27">
        <f t="shared" si="81"/>
        <v>0</v>
      </c>
    </row>
    <row r="2635" spans="1:19" s="19" customFormat="1">
      <c r="A2635" s="51" t="s">
        <v>86</v>
      </c>
      <c r="B2635" s="51">
        <v>2019</v>
      </c>
      <c r="C2635" s="51" t="s">
        <v>139</v>
      </c>
      <c r="D2635" s="51">
        <v>1991</v>
      </c>
      <c r="E2635" s="51" t="s">
        <v>88</v>
      </c>
      <c r="F2635" s="51" t="s">
        <v>36</v>
      </c>
      <c r="G2635" s="51">
        <v>113.978516155798</v>
      </c>
      <c r="H2635" s="51">
        <v>1996963.2908062099</v>
      </c>
      <c r="I2635" s="51">
        <v>0</v>
      </c>
      <c r="J2635" s="51">
        <v>325.62738918826898</v>
      </c>
      <c r="K2635" s="24" t="str">
        <f>INDEX(category!$C:$C,MATCH(C2635,category!$B:$B,0))</f>
        <v xml:space="preserve"> Heavy-heavy duty trucks (GVWR &gt;33000 lbs)</v>
      </c>
      <c r="L2635" s="9" t="str">
        <f>INDEX(category!D:D,MATCH($C2635,category!$B:$B,0))</f>
        <v>HDVs</v>
      </c>
      <c r="M2635" s="9" t="str">
        <f>INDEX(category!E:E,MATCH($C2635,category!$B:$B,0))</f>
        <v>freight</v>
      </c>
      <c r="N2635" s="9" t="str">
        <f>INDEX('veh fuel category'!$A$2:$A$10,MATCH($F2635,'veh fuel category'!$C$2:$C$10,0))</f>
        <v>diesel vehicle</v>
      </c>
      <c r="O2635" s="25">
        <f>INDEX('veh fuel category'!$D$2:$D$8,MATCH(N2635,'veh fuel category'!$A$2:$A$8,0))</f>
        <v>138700</v>
      </c>
      <c r="P2635" s="26">
        <v>3412.14</v>
      </c>
      <c r="Q2635" s="26">
        <f>SUMIFS(avlo!$C:$C,avlo!$B:$B,L2635,avlo!$A:$A,M2635)</f>
        <v>16</v>
      </c>
      <c r="R2635" s="27">
        <f t="shared" si="80"/>
        <v>45164518880.412903</v>
      </c>
      <c r="S2635" s="27">
        <f t="shared" si="81"/>
        <v>0</v>
      </c>
    </row>
    <row r="2636" spans="1:19" s="19" customFormat="1">
      <c r="A2636" s="51" t="s">
        <v>86</v>
      </c>
      <c r="B2636" s="51">
        <v>2019</v>
      </c>
      <c r="C2636" s="51" t="s">
        <v>139</v>
      </c>
      <c r="D2636" s="51">
        <v>1992</v>
      </c>
      <c r="E2636" s="51" t="s">
        <v>88</v>
      </c>
      <c r="F2636" s="51" t="s">
        <v>36</v>
      </c>
      <c r="G2636" s="51">
        <v>123.979162414214</v>
      </c>
      <c r="H2636" s="51">
        <v>2200305.7213006802</v>
      </c>
      <c r="I2636" s="51">
        <v>0</v>
      </c>
      <c r="J2636" s="51">
        <v>358.94806892584802</v>
      </c>
      <c r="K2636" s="24" t="str">
        <f>INDEX(category!$C:$C,MATCH(C2636,category!$B:$B,0))</f>
        <v xml:space="preserve"> Heavy-heavy duty trucks (GVWR &gt;33000 lbs)</v>
      </c>
      <c r="L2636" s="9" t="str">
        <f>INDEX(category!D:D,MATCH($C2636,category!$B:$B,0))</f>
        <v>HDVs</v>
      </c>
      <c r="M2636" s="9" t="str">
        <f>INDEX(category!E:E,MATCH($C2636,category!$B:$B,0))</f>
        <v>freight</v>
      </c>
      <c r="N2636" s="9" t="str">
        <f>INDEX('veh fuel category'!$A$2:$A$10,MATCH($F2636,'veh fuel category'!$C$2:$C$10,0))</f>
        <v>diesel vehicle</v>
      </c>
      <c r="O2636" s="25">
        <f>INDEX('veh fuel category'!$D$2:$D$8,MATCH(N2636,'veh fuel category'!$A$2:$A$8,0))</f>
        <v>138700</v>
      </c>
      <c r="P2636" s="26">
        <v>3412.14</v>
      </c>
      <c r="Q2636" s="26">
        <f>SUMIFS(avlo!$C:$C,avlo!$B:$B,L2636,avlo!$A:$A,M2636)</f>
        <v>16</v>
      </c>
      <c r="R2636" s="27">
        <f t="shared" ref="R2636:R2699" si="82">J2636*O2636*1000</f>
        <v>49786097160.015121</v>
      </c>
      <c r="S2636" s="27">
        <f t="shared" ref="S2636:S2699" si="83">I2636*P2636</f>
        <v>0</v>
      </c>
    </row>
    <row r="2637" spans="1:19" s="19" customFormat="1">
      <c r="A2637" s="51" t="s">
        <v>86</v>
      </c>
      <c r="B2637" s="51">
        <v>2019</v>
      </c>
      <c r="C2637" s="51" t="s">
        <v>139</v>
      </c>
      <c r="D2637" s="51">
        <v>1993</v>
      </c>
      <c r="E2637" s="51" t="s">
        <v>88</v>
      </c>
      <c r="F2637" s="51" t="s">
        <v>36</v>
      </c>
      <c r="G2637" s="51">
        <v>176.967765772571</v>
      </c>
      <c r="H2637" s="51">
        <v>3181982.0718560899</v>
      </c>
      <c r="I2637" s="51">
        <v>0</v>
      </c>
      <c r="J2637" s="51">
        <v>517.26753213668405</v>
      </c>
      <c r="K2637" s="24" t="str">
        <f>INDEX(category!$C:$C,MATCH(C2637,category!$B:$B,0))</f>
        <v xml:space="preserve"> Heavy-heavy duty trucks (GVWR &gt;33000 lbs)</v>
      </c>
      <c r="L2637" s="9" t="str">
        <f>INDEX(category!D:D,MATCH($C2637,category!$B:$B,0))</f>
        <v>HDVs</v>
      </c>
      <c r="M2637" s="9" t="str">
        <f>INDEX(category!E:E,MATCH($C2637,category!$B:$B,0))</f>
        <v>freight</v>
      </c>
      <c r="N2637" s="9" t="str">
        <f>INDEX('veh fuel category'!$A$2:$A$10,MATCH($F2637,'veh fuel category'!$C$2:$C$10,0))</f>
        <v>diesel vehicle</v>
      </c>
      <c r="O2637" s="25">
        <f>INDEX('veh fuel category'!$D$2:$D$8,MATCH(N2637,'veh fuel category'!$A$2:$A$8,0))</f>
        <v>138700</v>
      </c>
      <c r="P2637" s="26">
        <v>3412.14</v>
      </c>
      <c r="Q2637" s="26">
        <f>SUMIFS(avlo!$C:$C,avlo!$B:$B,L2637,avlo!$A:$A,M2637)</f>
        <v>16</v>
      </c>
      <c r="R2637" s="27">
        <f t="shared" si="82"/>
        <v>71745006707.358078</v>
      </c>
      <c r="S2637" s="27">
        <f t="shared" si="83"/>
        <v>0</v>
      </c>
    </row>
    <row r="2638" spans="1:19" s="19" customFormat="1">
      <c r="A2638" s="51" t="s">
        <v>86</v>
      </c>
      <c r="B2638" s="51">
        <v>2019</v>
      </c>
      <c r="C2638" s="51" t="s">
        <v>139</v>
      </c>
      <c r="D2638" s="51">
        <v>1994</v>
      </c>
      <c r="E2638" s="51" t="s">
        <v>88</v>
      </c>
      <c r="F2638" s="51" t="s">
        <v>36</v>
      </c>
      <c r="G2638" s="51">
        <v>282.94782541176801</v>
      </c>
      <c r="H2638" s="51">
        <v>5154498.26991471</v>
      </c>
      <c r="I2638" s="51">
        <v>0</v>
      </c>
      <c r="J2638" s="51">
        <v>799.759160453199</v>
      </c>
      <c r="K2638" s="24" t="str">
        <f>INDEX(category!$C:$C,MATCH(C2638,category!$B:$B,0))</f>
        <v xml:space="preserve"> Heavy-heavy duty trucks (GVWR &gt;33000 lbs)</v>
      </c>
      <c r="L2638" s="9" t="str">
        <f>INDEX(category!D:D,MATCH($C2638,category!$B:$B,0))</f>
        <v>HDVs</v>
      </c>
      <c r="M2638" s="9" t="str">
        <f>INDEX(category!E:E,MATCH($C2638,category!$B:$B,0))</f>
        <v>freight</v>
      </c>
      <c r="N2638" s="9" t="str">
        <f>INDEX('veh fuel category'!$A$2:$A$10,MATCH($F2638,'veh fuel category'!$C$2:$C$10,0))</f>
        <v>diesel vehicle</v>
      </c>
      <c r="O2638" s="25">
        <f>INDEX('veh fuel category'!$D$2:$D$8,MATCH(N2638,'veh fuel category'!$A$2:$A$8,0))</f>
        <v>138700</v>
      </c>
      <c r="P2638" s="26">
        <v>3412.14</v>
      </c>
      <c r="Q2638" s="26">
        <f>SUMIFS(avlo!$C:$C,avlo!$B:$B,L2638,avlo!$A:$A,M2638)</f>
        <v>16</v>
      </c>
      <c r="R2638" s="27">
        <f t="shared" si="82"/>
        <v>110926595554.8587</v>
      </c>
      <c r="S2638" s="27">
        <f t="shared" si="83"/>
        <v>0</v>
      </c>
    </row>
    <row r="2639" spans="1:19" s="19" customFormat="1">
      <c r="A2639" s="51" t="s">
        <v>86</v>
      </c>
      <c r="B2639" s="51">
        <v>2019</v>
      </c>
      <c r="C2639" s="51" t="s">
        <v>139</v>
      </c>
      <c r="D2639" s="51">
        <v>1995</v>
      </c>
      <c r="E2639" s="51" t="s">
        <v>88</v>
      </c>
      <c r="F2639" s="51" t="s">
        <v>36</v>
      </c>
      <c r="G2639" s="51">
        <v>440.92554272449502</v>
      </c>
      <c r="H2639" s="51">
        <v>8136922.1913556</v>
      </c>
      <c r="I2639" s="51">
        <v>0</v>
      </c>
      <c r="J2639" s="51">
        <v>1262.47634709313</v>
      </c>
      <c r="K2639" s="24" t="str">
        <f>INDEX(category!$C:$C,MATCH(C2639,category!$B:$B,0))</f>
        <v xml:space="preserve"> Heavy-heavy duty trucks (GVWR &gt;33000 lbs)</v>
      </c>
      <c r="L2639" s="9" t="str">
        <f>INDEX(category!D:D,MATCH($C2639,category!$B:$B,0))</f>
        <v>HDVs</v>
      </c>
      <c r="M2639" s="9" t="str">
        <f>INDEX(category!E:E,MATCH($C2639,category!$B:$B,0))</f>
        <v>freight</v>
      </c>
      <c r="N2639" s="9" t="str">
        <f>INDEX('veh fuel category'!$A$2:$A$10,MATCH($F2639,'veh fuel category'!$C$2:$C$10,0))</f>
        <v>diesel vehicle</v>
      </c>
      <c r="O2639" s="25">
        <f>INDEX('veh fuel category'!$D$2:$D$8,MATCH(N2639,'veh fuel category'!$A$2:$A$8,0))</f>
        <v>138700</v>
      </c>
      <c r="P2639" s="26">
        <v>3412.14</v>
      </c>
      <c r="Q2639" s="26">
        <f>SUMIFS(avlo!$C:$C,avlo!$B:$B,L2639,avlo!$A:$A,M2639)</f>
        <v>16</v>
      </c>
      <c r="R2639" s="27">
        <f t="shared" si="82"/>
        <v>175105469341.81714</v>
      </c>
      <c r="S2639" s="27">
        <f t="shared" si="83"/>
        <v>0</v>
      </c>
    </row>
    <row r="2640" spans="1:19" s="19" customFormat="1">
      <c r="A2640" s="51" t="s">
        <v>86</v>
      </c>
      <c r="B2640" s="51">
        <v>2019</v>
      </c>
      <c r="C2640" s="51" t="s">
        <v>139</v>
      </c>
      <c r="D2640" s="51">
        <v>1996</v>
      </c>
      <c r="E2640" s="51" t="s">
        <v>88</v>
      </c>
      <c r="F2640" s="51" t="s">
        <v>36</v>
      </c>
      <c r="G2640" s="51">
        <v>432.92043660373798</v>
      </c>
      <c r="H2640" s="51">
        <v>8090835.6821959997</v>
      </c>
      <c r="I2640" s="51">
        <v>0</v>
      </c>
      <c r="J2640" s="51">
        <v>1267.59836254526</v>
      </c>
      <c r="K2640" s="24" t="str">
        <f>INDEX(category!$C:$C,MATCH(C2640,category!$B:$B,0))</f>
        <v xml:space="preserve"> Heavy-heavy duty trucks (GVWR &gt;33000 lbs)</v>
      </c>
      <c r="L2640" s="9" t="str">
        <f>INDEX(category!D:D,MATCH($C2640,category!$B:$B,0))</f>
        <v>HDVs</v>
      </c>
      <c r="M2640" s="9" t="str">
        <f>INDEX(category!E:E,MATCH($C2640,category!$B:$B,0))</f>
        <v>freight</v>
      </c>
      <c r="N2640" s="9" t="str">
        <f>INDEX('veh fuel category'!$A$2:$A$10,MATCH($F2640,'veh fuel category'!$C$2:$C$10,0))</f>
        <v>diesel vehicle</v>
      </c>
      <c r="O2640" s="25">
        <f>INDEX('veh fuel category'!$D$2:$D$8,MATCH(N2640,'veh fuel category'!$A$2:$A$8,0))</f>
        <v>138700</v>
      </c>
      <c r="P2640" s="26">
        <v>3412.14</v>
      </c>
      <c r="Q2640" s="26">
        <f>SUMIFS(avlo!$C:$C,avlo!$B:$B,L2640,avlo!$A:$A,M2640)</f>
        <v>16</v>
      </c>
      <c r="R2640" s="27">
        <f t="shared" si="82"/>
        <v>175815892885.02756</v>
      </c>
      <c r="S2640" s="27">
        <f t="shared" si="83"/>
        <v>0</v>
      </c>
    </row>
    <row r="2641" spans="1:19" s="19" customFormat="1">
      <c r="A2641" s="51" t="s">
        <v>86</v>
      </c>
      <c r="B2641" s="51">
        <v>2019</v>
      </c>
      <c r="C2641" s="51" t="s">
        <v>139</v>
      </c>
      <c r="D2641" s="51">
        <v>1997</v>
      </c>
      <c r="E2641" s="51" t="s">
        <v>88</v>
      </c>
      <c r="F2641" s="51" t="s">
        <v>36</v>
      </c>
      <c r="G2641" s="51">
        <v>487.90626119804898</v>
      </c>
      <c r="H2641" s="51">
        <v>9230771.1937710904</v>
      </c>
      <c r="I2641" s="51">
        <v>0</v>
      </c>
      <c r="J2641" s="51">
        <v>1446.4428840593901</v>
      </c>
      <c r="K2641" s="24" t="str">
        <f>INDEX(category!$C:$C,MATCH(C2641,category!$B:$B,0))</f>
        <v xml:space="preserve"> Heavy-heavy duty trucks (GVWR &gt;33000 lbs)</v>
      </c>
      <c r="L2641" s="9" t="str">
        <f>INDEX(category!D:D,MATCH($C2641,category!$B:$B,0))</f>
        <v>HDVs</v>
      </c>
      <c r="M2641" s="9" t="str">
        <f>INDEX(category!E:E,MATCH($C2641,category!$B:$B,0))</f>
        <v>freight</v>
      </c>
      <c r="N2641" s="9" t="str">
        <f>INDEX('veh fuel category'!$A$2:$A$10,MATCH($F2641,'veh fuel category'!$C$2:$C$10,0))</f>
        <v>diesel vehicle</v>
      </c>
      <c r="O2641" s="25">
        <f>INDEX('veh fuel category'!$D$2:$D$8,MATCH(N2641,'veh fuel category'!$A$2:$A$8,0))</f>
        <v>138700</v>
      </c>
      <c r="P2641" s="26">
        <v>3412.14</v>
      </c>
      <c r="Q2641" s="26">
        <f>SUMIFS(avlo!$C:$C,avlo!$B:$B,L2641,avlo!$A:$A,M2641)</f>
        <v>16</v>
      </c>
      <c r="R2641" s="27">
        <f t="shared" si="82"/>
        <v>200621628019.03738</v>
      </c>
      <c r="S2641" s="27">
        <f t="shared" si="83"/>
        <v>0</v>
      </c>
    </row>
    <row r="2642" spans="1:19" s="19" customFormat="1">
      <c r="A2642" s="51" t="s">
        <v>86</v>
      </c>
      <c r="B2642" s="51">
        <v>2019</v>
      </c>
      <c r="C2642" s="51" t="s">
        <v>139</v>
      </c>
      <c r="D2642" s="51">
        <v>1998</v>
      </c>
      <c r="E2642" s="51" t="s">
        <v>88</v>
      </c>
      <c r="F2642" s="51" t="s">
        <v>36</v>
      </c>
      <c r="G2642" s="51">
        <v>530.89990533112996</v>
      </c>
      <c r="H2642" s="51">
        <v>10162777.3632982</v>
      </c>
      <c r="I2642" s="51">
        <v>0</v>
      </c>
      <c r="J2642" s="51">
        <v>1630.3979965501301</v>
      </c>
      <c r="K2642" s="24" t="str">
        <f>INDEX(category!$C:$C,MATCH(C2642,category!$B:$B,0))</f>
        <v xml:space="preserve"> Heavy-heavy duty trucks (GVWR &gt;33000 lbs)</v>
      </c>
      <c r="L2642" s="9" t="str">
        <f>INDEX(category!D:D,MATCH($C2642,category!$B:$B,0))</f>
        <v>HDVs</v>
      </c>
      <c r="M2642" s="9" t="str">
        <f>INDEX(category!E:E,MATCH($C2642,category!$B:$B,0))</f>
        <v>freight</v>
      </c>
      <c r="N2642" s="9" t="str">
        <f>INDEX('veh fuel category'!$A$2:$A$10,MATCH($F2642,'veh fuel category'!$C$2:$C$10,0))</f>
        <v>diesel vehicle</v>
      </c>
      <c r="O2642" s="25">
        <f>INDEX('veh fuel category'!$D$2:$D$8,MATCH(N2642,'veh fuel category'!$A$2:$A$8,0))</f>
        <v>138700</v>
      </c>
      <c r="P2642" s="26">
        <v>3412.14</v>
      </c>
      <c r="Q2642" s="26">
        <f>SUMIFS(avlo!$C:$C,avlo!$B:$B,L2642,avlo!$A:$A,M2642)</f>
        <v>16</v>
      </c>
      <c r="R2642" s="27">
        <f t="shared" si="82"/>
        <v>226136202121.50305</v>
      </c>
      <c r="S2642" s="27">
        <f t="shared" si="83"/>
        <v>0</v>
      </c>
    </row>
    <row r="2643" spans="1:19" s="19" customFormat="1">
      <c r="A2643" s="51" t="s">
        <v>86</v>
      </c>
      <c r="B2643" s="51">
        <v>2019</v>
      </c>
      <c r="C2643" s="51" t="s">
        <v>139</v>
      </c>
      <c r="D2643" s="51">
        <v>1999</v>
      </c>
      <c r="E2643" s="51" t="s">
        <v>88</v>
      </c>
      <c r="F2643" s="51" t="s">
        <v>36</v>
      </c>
      <c r="G2643" s="51">
        <v>754.85602655564696</v>
      </c>
      <c r="H2643" s="51">
        <v>14611879.6302392</v>
      </c>
      <c r="I2643" s="51">
        <v>0</v>
      </c>
      <c r="J2643" s="51">
        <v>2364.61242405237</v>
      </c>
      <c r="K2643" s="24" t="str">
        <f>INDEX(category!$C:$C,MATCH(C2643,category!$B:$B,0))</f>
        <v xml:space="preserve"> Heavy-heavy duty trucks (GVWR &gt;33000 lbs)</v>
      </c>
      <c r="L2643" s="9" t="str">
        <f>INDEX(category!D:D,MATCH($C2643,category!$B:$B,0))</f>
        <v>HDVs</v>
      </c>
      <c r="M2643" s="9" t="str">
        <f>INDEX(category!E:E,MATCH($C2643,category!$B:$B,0))</f>
        <v>freight</v>
      </c>
      <c r="N2643" s="9" t="str">
        <f>INDEX('veh fuel category'!$A$2:$A$10,MATCH($F2643,'veh fuel category'!$C$2:$C$10,0))</f>
        <v>diesel vehicle</v>
      </c>
      <c r="O2643" s="25">
        <f>INDEX('veh fuel category'!$D$2:$D$8,MATCH(N2643,'veh fuel category'!$A$2:$A$8,0))</f>
        <v>138700</v>
      </c>
      <c r="P2643" s="26">
        <v>3412.14</v>
      </c>
      <c r="Q2643" s="26">
        <f>SUMIFS(avlo!$C:$C,avlo!$B:$B,L2643,avlo!$A:$A,M2643)</f>
        <v>16</v>
      </c>
      <c r="R2643" s="27">
        <f t="shared" si="82"/>
        <v>327971743216.06372</v>
      </c>
      <c r="S2643" s="27">
        <f t="shared" si="83"/>
        <v>0</v>
      </c>
    </row>
    <row r="2644" spans="1:19" s="19" customFormat="1">
      <c r="A2644" s="51" t="s">
        <v>86</v>
      </c>
      <c r="B2644" s="51">
        <v>2019</v>
      </c>
      <c r="C2644" s="51" t="s">
        <v>139</v>
      </c>
      <c r="D2644" s="51">
        <v>2000</v>
      </c>
      <c r="E2644" s="51" t="s">
        <v>88</v>
      </c>
      <c r="F2644" s="51" t="s">
        <v>36</v>
      </c>
      <c r="G2644" s="51">
        <v>1157.7738128123599</v>
      </c>
      <c r="H2644" s="51">
        <v>22647567.517023601</v>
      </c>
      <c r="I2644" s="51">
        <v>0</v>
      </c>
      <c r="J2644" s="51">
        <v>3662.6769500918799</v>
      </c>
      <c r="K2644" s="24" t="str">
        <f>INDEX(category!$C:$C,MATCH(C2644,category!$B:$B,0))</f>
        <v xml:space="preserve"> Heavy-heavy duty trucks (GVWR &gt;33000 lbs)</v>
      </c>
      <c r="L2644" s="9" t="str">
        <f>INDEX(category!D:D,MATCH($C2644,category!$B:$B,0))</f>
        <v>HDVs</v>
      </c>
      <c r="M2644" s="9" t="str">
        <f>INDEX(category!E:E,MATCH($C2644,category!$B:$B,0))</f>
        <v>freight</v>
      </c>
      <c r="N2644" s="9" t="str">
        <f>INDEX('veh fuel category'!$A$2:$A$10,MATCH($F2644,'veh fuel category'!$C$2:$C$10,0))</f>
        <v>diesel vehicle</v>
      </c>
      <c r="O2644" s="25">
        <f>INDEX('veh fuel category'!$D$2:$D$8,MATCH(N2644,'veh fuel category'!$A$2:$A$8,0))</f>
        <v>138700</v>
      </c>
      <c r="P2644" s="26">
        <v>3412.14</v>
      </c>
      <c r="Q2644" s="26">
        <f>SUMIFS(avlo!$C:$C,avlo!$B:$B,L2644,avlo!$A:$A,M2644)</f>
        <v>16</v>
      </c>
      <c r="R2644" s="27">
        <f t="shared" si="82"/>
        <v>508013292977.74377</v>
      </c>
      <c r="S2644" s="27">
        <f t="shared" si="83"/>
        <v>0</v>
      </c>
    </row>
    <row r="2645" spans="1:19" s="19" customFormat="1">
      <c r="A2645" s="51" t="s">
        <v>86</v>
      </c>
      <c r="B2645" s="51">
        <v>2019</v>
      </c>
      <c r="C2645" s="51" t="s">
        <v>139</v>
      </c>
      <c r="D2645" s="51">
        <v>2001</v>
      </c>
      <c r="E2645" s="51" t="s">
        <v>88</v>
      </c>
      <c r="F2645" s="51" t="s">
        <v>36</v>
      </c>
      <c r="G2645" s="51">
        <v>803.852336342576</v>
      </c>
      <c r="H2645" s="51">
        <v>15878871.970778299</v>
      </c>
      <c r="I2645" s="51">
        <v>0</v>
      </c>
      <c r="J2645" s="51">
        <v>2566.03538099249</v>
      </c>
      <c r="K2645" s="24" t="str">
        <f>INDEX(category!$C:$C,MATCH(C2645,category!$B:$B,0))</f>
        <v xml:space="preserve"> Heavy-heavy duty trucks (GVWR &gt;33000 lbs)</v>
      </c>
      <c r="L2645" s="9" t="str">
        <f>INDEX(category!D:D,MATCH($C2645,category!$B:$B,0))</f>
        <v>HDVs</v>
      </c>
      <c r="M2645" s="9" t="str">
        <f>INDEX(category!E:E,MATCH($C2645,category!$B:$B,0))</f>
        <v>freight</v>
      </c>
      <c r="N2645" s="9" t="str">
        <f>INDEX('veh fuel category'!$A$2:$A$10,MATCH($F2645,'veh fuel category'!$C$2:$C$10,0))</f>
        <v>diesel vehicle</v>
      </c>
      <c r="O2645" s="25">
        <f>INDEX('veh fuel category'!$D$2:$D$8,MATCH(N2645,'veh fuel category'!$A$2:$A$8,0))</f>
        <v>138700</v>
      </c>
      <c r="P2645" s="26">
        <v>3412.14</v>
      </c>
      <c r="Q2645" s="26">
        <f>SUMIFS(avlo!$C:$C,avlo!$B:$B,L2645,avlo!$A:$A,M2645)</f>
        <v>16</v>
      </c>
      <c r="R2645" s="27">
        <f t="shared" si="82"/>
        <v>355909107343.65839</v>
      </c>
      <c r="S2645" s="27">
        <f t="shared" si="83"/>
        <v>0</v>
      </c>
    </row>
    <row r="2646" spans="1:19" s="19" customFormat="1">
      <c r="A2646" s="51" t="s">
        <v>86</v>
      </c>
      <c r="B2646" s="51">
        <v>2019</v>
      </c>
      <c r="C2646" s="51" t="s">
        <v>139</v>
      </c>
      <c r="D2646" s="51">
        <v>2002</v>
      </c>
      <c r="E2646" s="51" t="s">
        <v>88</v>
      </c>
      <c r="F2646" s="51" t="s">
        <v>36</v>
      </c>
      <c r="G2646" s="51">
        <v>486.91354767434899</v>
      </c>
      <c r="H2646" s="51">
        <v>9972602.2632139008</v>
      </c>
      <c r="I2646" s="51">
        <v>0</v>
      </c>
      <c r="J2646" s="51">
        <v>1610.11090568178</v>
      </c>
      <c r="K2646" s="24" t="str">
        <f>INDEX(category!$C:$C,MATCH(C2646,category!$B:$B,0))</f>
        <v xml:space="preserve"> Heavy-heavy duty trucks (GVWR &gt;33000 lbs)</v>
      </c>
      <c r="L2646" s="9" t="str">
        <f>INDEX(category!D:D,MATCH($C2646,category!$B:$B,0))</f>
        <v>HDVs</v>
      </c>
      <c r="M2646" s="9" t="str">
        <f>INDEX(category!E:E,MATCH($C2646,category!$B:$B,0))</f>
        <v>freight</v>
      </c>
      <c r="N2646" s="9" t="str">
        <f>INDEX('veh fuel category'!$A$2:$A$10,MATCH($F2646,'veh fuel category'!$C$2:$C$10,0))</f>
        <v>diesel vehicle</v>
      </c>
      <c r="O2646" s="25">
        <f>INDEX('veh fuel category'!$D$2:$D$8,MATCH(N2646,'veh fuel category'!$A$2:$A$8,0))</f>
        <v>138700</v>
      </c>
      <c r="P2646" s="26">
        <v>3412.14</v>
      </c>
      <c r="Q2646" s="26">
        <f>SUMIFS(avlo!$C:$C,avlo!$B:$B,L2646,avlo!$A:$A,M2646)</f>
        <v>16</v>
      </c>
      <c r="R2646" s="27">
        <f t="shared" si="82"/>
        <v>223322382618.0629</v>
      </c>
      <c r="S2646" s="27">
        <f t="shared" si="83"/>
        <v>0</v>
      </c>
    </row>
    <row r="2647" spans="1:19" s="19" customFormat="1">
      <c r="A2647" s="51" t="s">
        <v>86</v>
      </c>
      <c r="B2647" s="51">
        <v>2019</v>
      </c>
      <c r="C2647" s="51" t="s">
        <v>139</v>
      </c>
      <c r="D2647" s="51">
        <v>2003</v>
      </c>
      <c r="E2647" s="51" t="s">
        <v>88</v>
      </c>
      <c r="F2647" s="51" t="s">
        <v>36</v>
      </c>
      <c r="G2647" s="51">
        <v>654.89474347846203</v>
      </c>
      <c r="H2647" s="51">
        <v>13911894.6573474</v>
      </c>
      <c r="I2647" s="51">
        <v>0</v>
      </c>
      <c r="J2647" s="51">
        <v>2221.63184514042</v>
      </c>
      <c r="K2647" s="24" t="str">
        <f>INDEX(category!$C:$C,MATCH(C2647,category!$B:$B,0))</f>
        <v xml:space="preserve"> Heavy-heavy duty trucks (GVWR &gt;33000 lbs)</v>
      </c>
      <c r="L2647" s="9" t="str">
        <f>INDEX(category!D:D,MATCH($C2647,category!$B:$B,0))</f>
        <v>HDVs</v>
      </c>
      <c r="M2647" s="9" t="str">
        <f>INDEX(category!E:E,MATCH($C2647,category!$B:$B,0))</f>
        <v>freight</v>
      </c>
      <c r="N2647" s="9" t="str">
        <f>INDEX('veh fuel category'!$A$2:$A$10,MATCH($F2647,'veh fuel category'!$C$2:$C$10,0))</f>
        <v>diesel vehicle</v>
      </c>
      <c r="O2647" s="25">
        <f>INDEX('veh fuel category'!$D$2:$D$8,MATCH(N2647,'veh fuel category'!$A$2:$A$8,0))</f>
        <v>138700</v>
      </c>
      <c r="P2647" s="26">
        <v>3412.14</v>
      </c>
      <c r="Q2647" s="26">
        <f>SUMIFS(avlo!$C:$C,avlo!$B:$B,L2647,avlo!$A:$A,M2647)</f>
        <v>16</v>
      </c>
      <c r="R2647" s="27">
        <f t="shared" si="82"/>
        <v>308140336920.9762</v>
      </c>
      <c r="S2647" s="27">
        <f t="shared" si="83"/>
        <v>0</v>
      </c>
    </row>
    <row r="2648" spans="1:19" s="19" customFormat="1">
      <c r="A2648" s="51" t="s">
        <v>86</v>
      </c>
      <c r="B2648" s="51">
        <v>2019</v>
      </c>
      <c r="C2648" s="51" t="s">
        <v>139</v>
      </c>
      <c r="D2648" s="51">
        <v>2004</v>
      </c>
      <c r="E2648" s="51" t="s">
        <v>88</v>
      </c>
      <c r="F2648" s="51" t="s">
        <v>36</v>
      </c>
      <c r="G2648" s="51">
        <v>574.90299062112194</v>
      </c>
      <c r="H2648" s="51">
        <v>12669314.651888199</v>
      </c>
      <c r="I2648" s="51">
        <v>0</v>
      </c>
      <c r="J2648" s="51">
        <v>2024.38520320773</v>
      </c>
      <c r="K2648" s="24" t="str">
        <f>INDEX(category!$C:$C,MATCH(C2648,category!$B:$B,0))</f>
        <v xml:space="preserve"> Heavy-heavy duty trucks (GVWR &gt;33000 lbs)</v>
      </c>
      <c r="L2648" s="9" t="str">
        <f>INDEX(category!D:D,MATCH($C2648,category!$B:$B,0))</f>
        <v>HDVs</v>
      </c>
      <c r="M2648" s="9" t="str">
        <f>INDEX(category!E:E,MATCH($C2648,category!$B:$B,0))</f>
        <v>freight</v>
      </c>
      <c r="N2648" s="9" t="str">
        <f>INDEX('veh fuel category'!$A$2:$A$10,MATCH($F2648,'veh fuel category'!$C$2:$C$10,0))</f>
        <v>diesel vehicle</v>
      </c>
      <c r="O2648" s="25">
        <f>INDEX('veh fuel category'!$D$2:$D$8,MATCH(N2648,'veh fuel category'!$A$2:$A$8,0))</f>
        <v>138700</v>
      </c>
      <c r="P2648" s="26">
        <v>3412.14</v>
      </c>
      <c r="Q2648" s="26">
        <f>SUMIFS(avlo!$C:$C,avlo!$B:$B,L2648,avlo!$A:$A,M2648)</f>
        <v>16</v>
      </c>
      <c r="R2648" s="27">
        <f t="shared" si="82"/>
        <v>280782227684.91217</v>
      </c>
      <c r="S2648" s="27">
        <f t="shared" si="83"/>
        <v>0</v>
      </c>
    </row>
    <row r="2649" spans="1:19" s="19" customFormat="1">
      <c r="A2649" s="51" t="s">
        <v>86</v>
      </c>
      <c r="B2649" s="51">
        <v>2019</v>
      </c>
      <c r="C2649" s="51" t="s">
        <v>139</v>
      </c>
      <c r="D2649" s="51">
        <v>2005</v>
      </c>
      <c r="E2649" s="51" t="s">
        <v>88</v>
      </c>
      <c r="F2649" s="51" t="s">
        <v>36</v>
      </c>
      <c r="G2649" s="51">
        <v>988.86051717600299</v>
      </c>
      <c r="H2649" s="51">
        <v>22608480.532399401</v>
      </c>
      <c r="I2649" s="51">
        <v>0</v>
      </c>
      <c r="J2649" s="51">
        <v>3603.3481741362002</v>
      </c>
      <c r="K2649" s="24" t="str">
        <f>INDEX(category!$C:$C,MATCH(C2649,category!$B:$B,0))</f>
        <v xml:space="preserve"> Heavy-heavy duty trucks (GVWR &gt;33000 lbs)</v>
      </c>
      <c r="L2649" s="9" t="str">
        <f>INDEX(category!D:D,MATCH($C2649,category!$B:$B,0))</f>
        <v>HDVs</v>
      </c>
      <c r="M2649" s="9" t="str">
        <f>INDEX(category!E:E,MATCH($C2649,category!$B:$B,0))</f>
        <v>freight</v>
      </c>
      <c r="N2649" s="9" t="str">
        <f>INDEX('veh fuel category'!$A$2:$A$10,MATCH($F2649,'veh fuel category'!$C$2:$C$10,0))</f>
        <v>diesel vehicle</v>
      </c>
      <c r="O2649" s="25">
        <f>INDEX('veh fuel category'!$D$2:$D$8,MATCH(N2649,'veh fuel category'!$A$2:$A$8,0))</f>
        <v>138700</v>
      </c>
      <c r="P2649" s="26">
        <v>3412.14</v>
      </c>
      <c r="Q2649" s="26">
        <f>SUMIFS(avlo!$C:$C,avlo!$B:$B,L2649,avlo!$A:$A,M2649)</f>
        <v>16</v>
      </c>
      <c r="R2649" s="27">
        <f t="shared" si="82"/>
        <v>499784391752.69098</v>
      </c>
      <c r="S2649" s="27">
        <f t="shared" si="83"/>
        <v>0</v>
      </c>
    </row>
    <row r="2650" spans="1:19" s="19" customFormat="1">
      <c r="A2650" s="51" t="s">
        <v>86</v>
      </c>
      <c r="B2650" s="51">
        <v>2019</v>
      </c>
      <c r="C2650" s="51" t="s">
        <v>139</v>
      </c>
      <c r="D2650" s="51">
        <v>2006</v>
      </c>
      <c r="E2650" s="51" t="s">
        <v>88</v>
      </c>
      <c r="F2650" s="51" t="s">
        <v>36</v>
      </c>
      <c r="G2650" s="51">
        <v>1096.84419429686</v>
      </c>
      <c r="H2650" s="51">
        <v>26016329.045758601</v>
      </c>
      <c r="I2650" s="51">
        <v>0</v>
      </c>
      <c r="J2650" s="51">
        <v>4143.1849703788303</v>
      </c>
      <c r="K2650" s="24" t="str">
        <f>INDEX(category!$C:$C,MATCH(C2650,category!$B:$B,0))</f>
        <v xml:space="preserve"> Heavy-heavy duty trucks (GVWR &gt;33000 lbs)</v>
      </c>
      <c r="L2650" s="9" t="str">
        <f>INDEX(category!D:D,MATCH($C2650,category!$B:$B,0))</f>
        <v>HDVs</v>
      </c>
      <c r="M2650" s="9" t="str">
        <f>INDEX(category!E:E,MATCH($C2650,category!$B:$B,0))</f>
        <v>freight</v>
      </c>
      <c r="N2650" s="9" t="str">
        <f>INDEX('veh fuel category'!$A$2:$A$10,MATCH($F2650,'veh fuel category'!$C$2:$C$10,0))</f>
        <v>diesel vehicle</v>
      </c>
      <c r="O2650" s="25">
        <f>INDEX('veh fuel category'!$D$2:$D$8,MATCH(N2650,'veh fuel category'!$A$2:$A$8,0))</f>
        <v>138700</v>
      </c>
      <c r="P2650" s="26">
        <v>3412.14</v>
      </c>
      <c r="Q2650" s="26">
        <f>SUMIFS(avlo!$C:$C,avlo!$B:$B,L2650,avlo!$A:$A,M2650)</f>
        <v>16</v>
      </c>
      <c r="R2650" s="27">
        <f t="shared" si="82"/>
        <v>574659755391.5437</v>
      </c>
      <c r="S2650" s="27">
        <f t="shared" si="83"/>
        <v>0</v>
      </c>
    </row>
    <row r="2651" spans="1:19" s="19" customFormat="1">
      <c r="A2651" s="51" t="s">
        <v>86</v>
      </c>
      <c r="B2651" s="51">
        <v>2019</v>
      </c>
      <c r="C2651" s="51" t="s">
        <v>139</v>
      </c>
      <c r="D2651" s="51">
        <v>2007</v>
      </c>
      <c r="E2651" s="51" t="s">
        <v>88</v>
      </c>
      <c r="F2651" s="51" t="s">
        <v>36</v>
      </c>
      <c r="G2651" s="51">
        <v>1368.8246103869501</v>
      </c>
      <c r="H2651" s="51">
        <v>33679147.932581998</v>
      </c>
      <c r="I2651" s="51">
        <v>0</v>
      </c>
      <c r="J2651" s="51">
        <v>5450.3270844630597</v>
      </c>
      <c r="K2651" s="24" t="str">
        <f>INDEX(category!$C:$C,MATCH(C2651,category!$B:$B,0))</f>
        <v xml:space="preserve"> Heavy-heavy duty trucks (GVWR &gt;33000 lbs)</v>
      </c>
      <c r="L2651" s="9" t="str">
        <f>INDEX(category!D:D,MATCH($C2651,category!$B:$B,0))</f>
        <v>HDVs</v>
      </c>
      <c r="M2651" s="9" t="str">
        <f>INDEX(category!E:E,MATCH($C2651,category!$B:$B,0))</f>
        <v>freight</v>
      </c>
      <c r="N2651" s="9" t="str">
        <f>INDEX('veh fuel category'!$A$2:$A$10,MATCH($F2651,'veh fuel category'!$C$2:$C$10,0))</f>
        <v>diesel vehicle</v>
      </c>
      <c r="O2651" s="25">
        <f>INDEX('veh fuel category'!$D$2:$D$8,MATCH(N2651,'veh fuel category'!$A$2:$A$8,0))</f>
        <v>138700</v>
      </c>
      <c r="P2651" s="26">
        <v>3412.14</v>
      </c>
      <c r="Q2651" s="26">
        <f>SUMIFS(avlo!$C:$C,avlo!$B:$B,L2651,avlo!$A:$A,M2651)</f>
        <v>16</v>
      </c>
      <c r="R2651" s="27">
        <f t="shared" si="82"/>
        <v>755960366615.02637</v>
      </c>
      <c r="S2651" s="27">
        <f t="shared" si="83"/>
        <v>0</v>
      </c>
    </row>
    <row r="2652" spans="1:19" s="19" customFormat="1">
      <c r="A2652" s="51" t="s">
        <v>86</v>
      </c>
      <c r="B2652" s="51">
        <v>2019</v>
      </c>
      <c r="C2652" s="51" t="s">
        <v>139</v>
      </c>
      <c r="D2652" s="51">
        <v>2008</v>
      </c>
      <c r="E2652" s="51" t="s">
        <v>88</v>
      </c>
      <c r="F2652" s="51" t="s">
        <v>36</v>
      </c>
      <c r="G2652" s="51">
        <v>3165.99999679543</v>
      </c>
      <c r="H2652" s="51">
        <v>80788703.683267102</v>
      </c>
      <c r="I2652" s="51">
        <v>0</v>
      </c>
      <c r="J2652" s="51">
        <v>14075.2654879276</v>
      </c>
      <c r="K2652" s="24" t="str">
        <f>INDEX(category!$C:$C,MATCH(C2652,category!$B:$B,0))</f>
        <v xml:space="preserve"> Heavy-heavy duty trucks (GVWR &gt;33000 lbs)</v>
      </c>
      <c r="L2652" s="9" t="str">
        <f>INDEX(category!D:D,MATCH($C2652,category!$B:$B,0))</f>
        <v>HDVs</v>
      </c>
      <c r="M2652" s="9" t="str">
        <f>INDEX(category!E:E,MATCH($C2652,category!$B:$B,0))</f>
        <v>freight</v>
      </c>
      <c r="N2652" s="9" t="str">
        <f>INDEX('veh fuel category'!$A$2:$A$10,MATCH($F2652,'veh fuel category'!$C$2:$C$10,0))</f>
        <v>diesel vehicle</v>
      </c>
      <c r="O2652" s="25">
        <f>INDEX('veh fuel category'!$D$2:$D$8,MATCH(N2652,'veh fuel category'!$A$2:$A$8,0))</f>
        <v>138700</v>
      </c>
      <c r="P2652" s="26">
        <v>3412.14</v>
      </c>
      <c r="Q2652" s="26">
        <f>SUMIFS(avlo!$C:$C,avlo!$B:$B,L2652,avlo!$A:$A,M2652)</f>
        <v>16</v>
      </c>
      <c r="R2652" s="27">
        <f t="shared" si="82"/>
        <v>1952239323175.5581</v>
      </c>
      <c r="S2652" s="27">
        <f t="shared" si="83"/>
        <v>0</v>
      </c>
    </row>
    <row r="2653" spans="1:19" s="19" customFormat="1">
      <c r="A2653" s="51" t="s">
        <v>86</v>
      </c>
      <c r="B2653" s="51">
        <v>2019</v>
      </c>
      <c r="C2653" s="51" t="s">
        <v>139</v>
      </c>
      <c r="D2653" s="51">
        <v>2009</v>
      </c>
      <c r="E2653" s="51" t="s">
        <v>88</v>
      </c>
      <c r="F2653" s="51" t="s">
        <v>36</v>
      </c>
      <c r="G2653" s="51">
        <v>4466.4472851582696</v>
      </c>
      <c r="H2653" s="51">
        <v>118171573.608725</v>
      </c>
      <c r="I2653" s="51">
        <v>0</v>
      </c>
      <c r="J2653" s="51">
        <v>20547.358554578899</v>
      </c>
      <c r="K2653" s="24" t="str">
        <f>INDEX(category!$C:$C,MATCH(C2653,category!$B:$B,0))</f>
        <v xml:space="preserve"> Heavy-heavy duty trucks (GVWR &gt;33000 lbs)</v>
      </c>
      <c r="L2653" s="9" t="str">
        <f>INDEX(category!D:D,MATCH($C2653,category!$B:$B,0))</f>
        <v>HDVs</v>
      </c>
      <c r="M2653" s="9" t="str">
        <f>INDEX(category!E:E,MATCH($C2653,category!$B:$B,0))</f>
        <v>freight</v>
      </c>
      <c r="N2653" s="9" t="str">
        <f>INDEX('veh fuel category'!$A$2:$A$10,MATCH($F2653,'veh fuel category'!$C$2:$C$10,0))</f>
        <v>diesel vehicle</v>
      </c>
      <c r="O2653" s="25">
        <f>INDEX('veh fuel category'!$D$2:$D$8,MATCH(N2653,'veh fuel category'!$A$2:$A$8,0))</f>
        <v>138700</v>
      </c>
      <c r="P2653" s="26">
        <v>3412.14</v>
      </c>
      <c r="Q2653" s="26">
        <f>SUMIFS(avlo!$C:$C,avlo!$B:$B,L2653,avlo!$A:$A,M2653)</f>
        <v>16</v>
      </c>
      <c r="R2653" s="27">
        <f t="shared" si="82"/>
        <v>2849918631520.0933</v>
      </c>
      <c r="S2653" s="27">
        <f t="shared" si="83"/>
        <v>0</v>
      </c>
    </row>
    <row r="2654" spans="1:19" s="19" customFormat="1">
      <c r="A2654" s="51" t="s">
        <v>86</v>
      </c>
      <c r="B2654" s="51">
        <v>2019</v>
      </c>
      <c r="C2654" s="51" t="s">
        <v>139</v>
      </c>
      <c r="D2654" s="51">
        <v>2009</v>
      </c>
      <c r="E2654" s="51" t="s">
        <v>88</v>
      </c>
      <c r="F2654" s="51" t="s">
        <v>138</v>
      </c>
      <c r="G2654" s="51">
        <v>18.552714499841699</v>
      </c>
      <c r="H2654" s="51">
        <v>490851.30721811601</v>
      </c>
      <c r="I2654" s="51">
        <v>0</v>
      </c>
      <c r="J2654" s="51">
        <v>98.549300318885798</v>
      </c>
      <c r="K2654" s="24" t="str">
        <f>INDEX(category!$C:$C,MATCH(C2654,category!$B:$B,0))</f>
        <v xml:space="preserve"> Heavy-heavy duty trucks (GVWR &gt;33000 lbs)</v>
      </c>
      <c r="L2654" s="9" t="str">
        <f>INDEX(category!D:D,MATCH($C2654,category!$B:$B,0))</f>
        <v>HDVs</v>
      </c>
      <c r="M2654" s="9" t="str">
        <f>INDEX(category!E:E,MATCH($C2654,category!$B:$B,0))</f>
        <v>freight</v>
      </c>
      <c r="N2654" s="9" t="str">
        <f>INDEX('veh fuel category'!$A$2:$A$10,MATCH($F2654,'veh fuel category'!$C$2:$C$10,0))</f>
        <v>natural gas vehicle</v>
      </c>
      <c r="O2654" s="25">
        <f>INDEX('veh fuel category'!$D$2:$D$8,MATCH(N2654,'veh fuel category'!$A$2:$A$8,0))</f>
        <v>138700</v>
      </c>
      <c r="P2654" s="26">
        <v>3412.14</v>
      </c>
      <c r="Q2654" s="26">
        <f>SUMIFS(avlo!$C:$C,avlo!$B:$B,L2654,avlo!$A:$A,M2654)</f>
        <v>16</v>
      </c>
      <c r="R2654" s="27">
        <f t="shared" si="82"/>
        <v>13668787954.229462</v>
      </c>
      <c r="S2654" s="27">
        <f t="shared" si="83"/>
        <v>0</v>
      </c>
    </row>
    <row r="2655" spans="1:19" s="19" customFormat="1">
      <c r="A2655" s="51" t="s">
        <v>86</v>
      </c>
      <c r="B2655" s="51">
        <v>2019</v>
      </c>
      <c r="C2655" s="51" t="s">
        <v>139</v>
      </c>
      <c r="D2655" s="51">
        <v>2010</v>
      </c>
      <c r="E2655" s="51" t="s">
        <v>88</v>
      </c>
      <c r="F2655" s="51" t="s">
        <v>36</v>
      </c>
      <c r="G2655" s="51">
        <v>3077.8604567725502</v>
      </c>
      <c r="H2655" s="51">
        <v>84407076.034247801</v>
      </c>
      <c r="I2655" s="51">
        <v>0</v>
      </c>
      <c r="J2655" s="51">
        <v>14507.009215752199</v>
      </c>
      <c r="K2655" s="24" t="str">
        <f>INDEX(category!$C:$C,MATCH(C2655,category!$B:$B,0))</f>
        <v xml:space="preserve"> Heavy-heavy duty trucks (GVWR &gt;33000 lbs)</v>
      </c>
      <c r="L2655" s="9" t="str">
        <f>INDEX(category!D:D,MATCH($C2655,category!$B:$B,0))</f>
        <v>HDVs</v>
      </c>
      <c r="M2655" s="9" t="str">
        <f>INDEX(category!E:E,MATCH($C2655,category!$B:$B,0))</f>
        <v>freight</v>
      </c>
      <c r="N2655" s="9" t="str">
        <f>INDEX('veh fuel category'!$A$2:$A$10,MATCH($F2655,'veh fuel category'!$C$2:$C$10,0))</f>
        <v>diesel vehicle</v>
      </c>
      <c r="O2655" s="25">
        <f>INDEX('veh fuel category'!$D$2:$D$8,MATCH(N2655,'veh fuel category'!$A$2:$A$8,0))</f>
        <v>138700</v>
      </c>
      <c r="P2655" s="26">
        <v>3412.14</v>
      </c>
      <c r="Q2655" s="26">
        <f>SUMIFS(avlo!$C:$C,avlo!$B:$B,L2655,avlo!$A:$A,M2655)</f>
        <v>16</v>
      </c>
      <c r="R2655" s="27">
        <f t="shared" si="82"/>
        <v>2012122178224.8301</v>
      </c>
      <c r="S2655" s="27">
        <f t="shared" si="83"/>
        <v>0</v>
      </c>
    </row>
    <row r="2656" spans="1:19" s="19" customFormat="1">
      <c r="A2656" s="51" t="s">
        <v>86</v>
      </c>
      <c r="B2656" s="51">
        <v>2019</v>
      </c>
      <c r="C2656" s="51" t="s">
        <v>139</v>
      </c>
      <c r="D2656" s="51">
        <v>2010</v>
      </c>
      <c r="E2656" s="51" t="s">
        <v>88</v>
      </c>
      <c r="F2656" s="51" t="s">
        <v>138</v>
      </c>
      <c r="G2656" s="51">
        <v>30.139540188628999</v>
      </c>
      <c r="H2656" s="51">
        <v>826521.70299345395</v>
      </c>
      <c r="I2656" s="51">
        <v>0</v>
      </c>
      <c r="J2656" s="51">
        <v>164.54170739491499</v>
      </c>
      <c r="K2656" s="24" t="str">
        <f>INDEX(category!$C:$C,MATCH(C2656,category!$B:$B,0))</f>
        <v xml:space="preserve"> Heavy-heavy duty trucks (GVWR &gt;33000 lbs)</v>
      </c>
      <c r="L2656" s="9" t="str">
        <f>INDEX(category!D:D,MATCH($C2656,category!$B:$B,0))</f>
        <v>HDVs</v>
      </c>
      <c r="M2656" s="9" t="str">
        <f>INDEX(category!E:E,MATCH($C2656,category!$B:$B,0))</f>
        <v>freight</v>
      </c>
      <c r="N2656" s="9" t="str">
        <f>INDEX('veh fuel category'!$A$2:$A$10,MATCH($F2656,'veh fuel category'!$C$2:$C$10,0))</f>
        <v>natural gas vehicle</v>
      </c>
      <c r="O2656" s="25">
        <f>INDEX('veh fuel category'!$D$2:$D$8,MATCH(N2656,'veh fuel category'!$A$2:$A$8,0))</f>
        <v>138700</v>
      </c>
      <c r="P2656" s="26">
        <v>3412.14</v>
      </c>
      <c r="Q2656" s="26">
        <f>SUMIFS(avlo!$C:$C,avlo!$B:$B,L2656,avlo!$A:$A,M2656)</f>
        <v>16</v>
      </c>
      <c r="R2656" s="27">
        <f t="shared" si="82"/>
        <v>22821934815.674709</v>
      </c>
      <c r="S2656" s="27">
        <f t="shared" si="83"/>
        <v>0</v>
      </c>
    </row>
    <row r="2657" spans="1:19" s="19" customFormat="1">
      <c r="A2657" s="51" t="s">
        <v>86</v>
      </c>
      <c r="B2657" s="51">
        <v>2019</v>
      </c>
      <c r="C2657" s="51" t="s">
        <v>139</v>
      </c>
      <c r="D2657" s="51">
        <v>2011</v>
      </c>
      <c r="E2657" s="51" t="s">
        <v>88</v>
      </c>
      <c r="F2657" s="51" t="s">
        <v>36</v>
      </c>
      <c r="G2657" s="51">
        <v>4046.2635226716302</v>
      </c>
      <c r="H2657" s="51">
        <v>114978086.983647</v>
      </c>
      <c r="I2657" s="51">
        <v>0</v>
      </c>
      <c r="J2657" s="51">
        <v>18499.6387455851</v>
      </c>
      <c r="K2657" s="24" t="str">
        <f>INDEX(category!$C:$C,MATCH(C2657,category!$B:$B,0))</f>
        <v xml:space="preserve"> Heavy-heavy duty trucks (GVWR &gt;33000 lbs)</v>
      </c>
      <c r="L2657" s="9" t="str">
        <f>INDEX(category!D:D,MATCH($C2657,category!$B:$B,0))</f>
        <v>HDVs</v>
      </c>
      <c r="M2657" s="9" t="str">
        <f>INDEX(category!E:E,MATCH($C2657,category!$B:$B,0))</f>
        <v>freight</v>
      </c>
      <c r="N2657" s="9" t="str">
        <f>INDEX('veh fuel category'!$A$2:$A$10,MATCH($F2657,'veh fuel category'!$C$2:$C$10,0))</f>
        <v>diesel vehicle</v>
      </c>
      <c r="O2657" s="25">
        <f>INDEX('veh fuel category'!$D$2:$D$8,MATCH(N2657,'veh fuel category'!$A$2:$A$8,0))</f>
        <v>138700</v>
      </c>
      <c r="P2657" s="26">
        <v>3412.14</v>
      </c>
      <c r="Q2657" s="26">
        <f>SUMIFS(avlo!$C:$C,avlo!$B:$B,L2657,avlo!$A:$A,M2657)</f>
        <v>16</v>
      </c>
      <c r="R2657" s="27">
        <f t="shared" si="82"/>
        <v>2565899894012.6533</v>
      </c>
      <c r="S2657" s="27">
        <f t="shared" si="83"/>
        <v>0</v>
      </c>
    </row>
    <row r="2658" spans="1:19" s="19" customFormat="1">
      <c r="A2658" s="51" t="s">
        <v>86</v>
      </c>
      <c r="B2658" s="51">
        <v>2019</v>
      </c>
      <c r="C2658" s="51" t="s">
        <v>139</v>
      </c>
      <c r="D2658" s="51">
        <v>2011</v>
      </c>
      <c r="E2658" s="51" t="s">
        <v>88</v>
      </c>
      <c r="F2658" s="51" t="s">
        <v>138</v>
      </c>
      <c r="G2658" s="51">
        <v>25.7364774051503</v>
      </c>
      <c r="H2658" s="51">
        <v>731309.67320296599</v>
      </c>
      <c r="I2658" s="51">
        <v>0</v>
      </c>
      <c r="J2658" s="51">
        <v>145.39547530602701</v>
      </c>
      <c r="K2658" s="24" t="str">
        <f>INDEX(category!$C:$C,MATCH(C2658,category!$B:$B,0))</f>
        <v xml:space="preserve"> Heavy-heavy duty trucks (GVWR &gt;33000 lbs)</v>
      </c>
      <c r="L2658" s="9" t="str">
        <f>INDEX(category!D:D,MATCH($C2658,category!$B:$B,0))</f>
        <v>HDVs</v>
      </c>
      <c r="M2658" s="9" t="str">
        <f>INDEX(category!E:E,MATCH($C2658,category!$B:$B,0))</f>
        <v>freight</v>
      </c>
      <c r="N2658" s="9" t="str">
        <f>INDEX('veh fuel category'!$A$2:$A$10,MATCH($F2658,'veh fuel category'!$C$2:$C$10,0))</f>
        <v>natural gas vehicle</v>
      </c>
      <c r="O2658" s="25">
        <f>INDEX('veh fuel category'!$D$2:$D$8,MATCH(N2658,'veh fuel category'!$A$2:$A$8,0))</f>
        <v>138700</v>
      </c>
      <c r="P2658" s="26">
        <v>3412.14</v>
      </c>
      <c r="Q2658" s="26">
        <f>SUMIFS(avlo!$C:$C,avlo!$B:$B,L2658,avlo!$A:$A,M2658)</f>
        <v>16</v>
      </c>
      <c r="R2658" s="27">
        <f t="shared" si="82"/>
        <v>20166352424.945946</v>
      </c>
      <c r="S2658" s="27">
        <f t="shared" si="83"/>
        <v>0</v>
      </c>
    </row>
    <row r="2659" spans="1:19" s="19" customFormat="1">
      <c r="A2659" s="51" t="s">
        <v>86</v>
      </c>
      <c r="B2659" s="51">
        <v>2019</v>
      </c>
      <c r="C2659" s="51" t="s">
        <v>139</v>
      </c>
      <c r="D2659" s="51">
        <v>2012</v>
      </c>
      <c r="E2659" s="51" t="s">
        <v>88</v>
      </c>
      <c r="F2659" s="51" t="s">
        <v>36</v>
      </c>
      <c r="G2659" s="51">
        <v>6170.5478089483104</v>
      </c>
      <c r="H2659" s="51">
        <v>181470791.73984799</v>
      </c>
      <c r="I2659" s="51">
        <v>0</v>
      </c>
      <c r="J2659" s="51">
        <v>29163.386936281</v>
      </c>
      <c r="K2659" s="24" t="str">
        <f>INDEX(category!$C:$C,MATCH(C2659,category!$B:$B,0))</f>
        <v xml:space="preserve"> Heavy-heavy duty trucks (GVWR &gt;33000 lbs)</v>
      </c>
      <c r="L2659" s="9" t="str">
        <f>INDEX(category!D:D,MATCH($C2659,category!$B:$B,0))</f>
        <v>HDVs</v>
      </c>
      <c r="M2659" s="9" t="str">
        <f>INDEX(category!E:E,MATCH($C2659,category!$B:$B,0))</f>
        <v>freight</v>
      </c>
      <c r="N2659" s="9" t="str">
        <f>INDEX('veh fuel category'!$A$2:$A$10,MATCH($F2659,'veh fuel category'!$C$2:$C$10,0))</f>
        <v>diesel vehicle</v>
      </c>
      <c r="O2659" s="25">
        <f>INDEX('veh fuel category'!$D$2:$D$8,MATCH(N2659,'veh fuel category'!$A$2:$A$8,0))</f>
        <v>138700</v>
      </c>
      <c r="P2659" s="26">
        <v>3412.14</v>
      </c>
      <c r="Q2659" s="26">
        <f>SUMIFS(avlo!$C:$C,avlo!$B:$B,L2659,avlo!$A:$A,M2659)</f>
        <v>16</v>
      </c>
      <c r="R2659" s="27">
        <f t="shared" si="82"/>
        <v>4044961768062.1748</v>
      </c>
      <c r="S2659" s="27">
        <f t="shared" si="83"/>
        <v>0</v>
      </c>
    </row>
    <row r="2660" spans="1:19" s="19" customFormat="1">
      <c r="A2660" s="51" t="s">
        <v>86</v>
      </c>
      <c r="B2660" s="51">
        <v>2019</v>
      </c>
      <c r="C2660" s="51" t="s">
        <v>139</v>
      </c>
      <c r="D2660" s="51">
        <v>2012</v>
      </c>
      <c r="E2660" s="51" t="s">
        <v>88</v>
      </c>
      <c r="F2660" s="51" t="s">
        <v>138</v>
      </c>
      <c r="G2660" s="51">
        <v>281.45219785523102</v>
      </c>
      <c r="H2660" s="51">
        <v>8277224.3409047797</v>
      </c>
      <c r="I2660" s="51">
        <v>0</v>
      </c>
      <c r="J2660" s="51">
        <v>1635.2285571848199</v>
      </c>
      <c r="K2660" s="24" t="str">
        <f>INDEX(category!$C:$C,MATCH(C2660,category!$B:$B,0))</f>
        <v xml:space="preserve"> Heavy-heavy duty trucks (GVWR &gt;33000 lbs)</v>
      </c>
      <c r="L2660" s="9" t="str">
        <f>INDEX(category!D:D,MATCH($C2660,category!$B:$B,0))</f>
        <v>HDVs</v>
      </c>
      <c r="M2660" s="9" t="str">
        <f>INDEX(category!E:E,MATCH($C2660,category!$B:$B,0))</f>
        <v>freight</v>
      </c>
      <c r="N2660" s="9" t="str">
        <f>INDEX('veh fuel category'!$A$2:$A$10,MATCH($F2660,'veh fuel category'!$C$2:$C$10,0))</f>
        <v>natural gas vehicle</v>
      </c>
      <c r="O2660" s="25">
        <f>INDEX('veh fuel category'!$D$2:$D$8,MATCH(N2660,'veh fuel category'!$A$2:$A$8,0))</f>
        <v>138700</v>
      </c>
      <c r="P2660" s="26">
        <v>3412.14</v>
      </c>
      <c r="Q2660" s="26">
        <f>SUMIFS(avlo!$C:$C,avlo!$B:$B,L2660,avlo!$A:$A,M2660)</f>
        <v>16</v>
      </c>
      <c r="R2660" s="27">
        <f t="shared" si="82"/>
        <v>226806200881.53452</v>
      </c>
      <c r="S2660" s="27">
        <f t="shared" si="83"/>
        <v>0</v>
      </c>
    </row>
    <row r="2661" spans="1:19" s="19" customFormat="1">
      <c r="A2661" s="51" t="s">
        <v>86</v>
      </c>
      <c r="B2661" s="51">
        <v>2019</v>
      </c>
      <c r="C2661" s="51" t="s">
        <v>139</v>
      </c>
      <c r="D2661" s="51">
        <v>2013</v>
      </c>
      <c r="E2661" s="51" t="s">
        <v>88</v>
      </c>
      <c r="F2661" s="51" t="s">
        <v>36</v>
      </c>
      <c r="G2661" s="51">
        <v>5956.1131832254796</v>
      </c>
      <c r="H2661" s="51">
        <v>181235241.899165</v>
      </c>
      <c r="I2661" s="51">
        <v>0</v>
      </c>
      <c r="J2661" s="51">
        <v>27392.128446443399</v>
      </c>
      <c r="K2661" s="24" t="str">
        <f>INDEX(category!$C:$C,MATCH(C2661,category!$B:$B,0))</f>
        <v xml:space="preserve"> Heavy-heavy duty trucks (GVWR &gt;33000 lbs)</v>
      </c>
      <c r="L2661" s="9" t="str">
        <f>INDEX(category!D:D,MATCH($C2661,category!$B:$B,0))</f>
        <v>HDVs</v>
      </c>
      <c r="M2661" s="9" t="str">
        <f>INDEX(category!E:E,MATCH($C2661,category!$B:$B,0))</f>
        <v>freight</v>
      </c>
      <c r="N2661" s="9" t="str">
        <f>INDEX('veh fuel category'!$A$2:$A$10,MATCH($F2661,'veh fuel category'!$C$2:$C$10,0))</f>
        <v>diesel vehicle</v>
      </c>
      <c r="O2661" s="25">
        <f>INDEX('veh fuel category'!$D$2:$D$8,MATCH(N2661,'veh fuel category'!$A$2:$A$8,0))</f>
        <v>138700</v>
      </c>
      <c r="P2661" s="26">
        <v>3412.14</v>
      </c>
      <c r="Q2661" s="26">
        <f>SUMIFS(avlo!$C:$C,avlo!$B:$B,L2661,avlo!$A:$A,M2661)</f>
        <v>16</v>
      </c>
      <c r="R2661" s="27">
        <f t="shared" si="82"/>
        <v>3799288215521.6992</v>
      </c>
      <c r="S2661" s="27">
        <f t="shared" si="83"/>
        <v>0</v>
      </c>
    </row>
    <row r="2662" spans="1:19" s="19" customFormat="1">
      <c r="A2662" s="51" t="s">
        <v>86</v>
      </c>
      <c r="B2662" s="51">
        <v>2019</v>
      </c>
      <c r="C2662" s="51" t="s">
        <v>139</v>
      </c>
      <c r="D2662" s="51">
        <v>2013</v>
      </c>
      <c r="E2662" s="51" t="s">
        <v>88</v>
      </c>
      <c r="F2662" s="51" t="s">
        <v>138</v>
      </c>
      <c r="G2662" s="51">
        <v>62.886816712023901</v>
      </c>
      <c r="H2662" s="51">
        <v>1913497.7059963199</v>
      </c>
      <c r="I2662" s="51">
        <v>0</v>
      </c>
      <c r="J2662" s="51">
        <v>375.960260364406</v>
      </c>
      <c r="K2662" s="24" t="str">
        <f>INDEX(category!$C:$C,MATCH(C2662,category!$B:$B,0))</f>
        <v xml:space="preserve"> Heavy-heavy duty trucks (GVWR &gt;33000 lbs)</v>
      </c>
      <c r="L2662" s="9" t="str">
        <f>INDEX(category!D:D,MATCH($C2662,category!$B:$B,0))</f>
        <v>HDVs</v>
      </c>
      <c r="M2662" s="9" t="str">
        <f>INDEX(category!E:E,MATCH($C2662,category!$B:$B,0))</f>
        <v>freight</v>
      </c>
      <c r="N2662" s="9" t="str">
        <f>INDEX('veh fuel category'!$A$2:$A$10,MATCH($F2662,'veh fuel category'!$C$2:$C$10,0))</f>
        <v>natural gas vehicle</v>
      </c>
      <c r="O2662" s="25">
        <f>INDEX('veh fuel category'!$D$2:$D$8,MATCH(N2662,'veh fuel category'!$A$2:$A$8,0))</f>
        <v>138700</v>
      </c>
      <c r="P2662" s="26">
        <v>3412.14</v>
      </c>
      <c r="Q2662" s="26">
        <f>SUMIFS(avlo!$C:$C,avlo!$B:$B,L2662,avlo!$A:$A,M2662)</f>
        <v>16</v>
      </c>
      <c r="R2662" s="27">
        <f t="shared" si="82"/>
        <v>52145688112.543114</v>
      </c>
      <c r="S2662" s="27">
        <f t="shared" si="83"/>
        <v>0</v>
      </c>
    </row>
    <row r="2663" spans="1:19" s="19" customFormat="1">
      <c r="A2663" s="51" t="s">
        <v>86</v>
      </c>
      <c r="B2663" s="51">
        <v>2019</v>
      </c>
      <c r="C2663" s="51" t="s">
        <v>139</v>
      </c>
      <c r="D2663" s="51">
        <v>2014</v>
      </c>
      <c r="E2663" s="51" t="s">
        <v>88</v>
      </c>
      <c r="F2663" s="51" t="s">
        <v>36</v>
      </c>
      <c r="G2663" s="51">
        <v>5205.9934559846697</v>
      </c>
      <c r="H2663" s="51">
        <v>163925345.12134299</v>
      </c>
      <c r="I2663" s="51">
        <v>0</v>
      </c>
      <c r="J2663" s="51">
        <v>27395.2842034268</v>
      </c>
      <c r="K2663" s="24" t="str">
        <f>INDEX(category!$C:$C,MATCH(C2663,category!$B:$B,0))</f>
        <v xml:space="preserve"> Heavy-heavy duty trucks (GVWR &gt;33000 lbs)</v>
      </c>
      <c r="L2663" s="9" t="str">
        <f>INDEX(category!D:D,MATCH($C2663,category!$B:$B,0))</f>
        <v>HDVs</v>
      </c>
      <c r="M2663" s="9" t="str">
        <f>INDEX(category!E:E,MATCH($C2663,category!$B:$B,0))</f>
        <v>freight</v>
      </c>
      <c r="N2663" s="9" t="str">
        <f>INDEX('veh fuel category'!$A$2:$A$10,MATCH($F2663,'veh fuel category'!$C$2:$C$10,0))</f>
        <v>diesel vehicle</v>
      </c>
      <c r="O2663" s="25">
        <f>INDEX('veh fuel category'!$D$2:$D$8,MATCH(N2663,'veh fuel category'!$A$2:$A$8,0))</f>
        <v>138700</v>
      </c>
      <c r="P2663" s="26">
        <v>3412.14</v>
      </c>
      <c r="Q2663" s="26">
        <f>SUMIFS(avlo!$C:$C,avlo!$B:$B,L2663,avlo!$A:$A,M2663)</f>
        <v>16</v>
      </c>
      <c r="R2663" s="27">
        <f t="shared" si="82"/>
        <v>3799725919015.2969</v>
      </c>
      <c r="S2663" s="27">
        <f t="shared" si="83"/>
        <v>0</v>
      </c>
    </row>
    <row r="2664" spans="1:19" s="19" customFormat="1">
      <c r="A2664" s="51" t="s">
        <v>86</v>
      </c>
      <c r="B2664" s="51">
        <v>2019</v>
      </c>
      <c r="C2664" s="51" t="s">
        <v>139</v>
      </c>
      <c r="D2664" s="51">
        <v>2014</v>
      </c>
      <c r="E2664" s="51" t="s">
        <v>88</v>
      </c>
      <c r="F2664" s="51" t="s">
        <v>138</v>
      </c>
      <c r="G2664" s="51">
        <v>92.006538564208</v>
      </c>
      <c r="H2664" s="51">
        <v>2897032.62966432</v>
      </c>
      <c r="I2664" s="51">
        <v>0</v>
      </c>
      <c r="J2664" s="51">
        <v>494.28741898147302</v>
      </c>
      <c r="K2664" s="24" t="str">
        <f>INDEX(category!$C:$C,MATCH(C2664,category!$B:$B,0))</f>
        <v xml:space="preserve"> Heavy-heavy duty trucks (GVWR &gt;33000 lbs)</v>
      </c>
      <c r="L2664" s="9" t="str">
        <f>INDEX(category!D:D,MATCH($C2664,category!$B:$B,0))</f>
        <v>HDVs</v>
      </c>
      <c r="M2664" s="9" t="str">
        <f>INDEX(category!E:E,MATCH($C2664,category!$B:$B,0))</f>
        <v>freight</v>
      </c>
      <c r="N2664" s="9" t="str">
        <f>INDEX('veh fuel category'!$A$2:$A$10,MATCH($F2664,'veh fuel category'!$C$2:$C$10,0))</f>
        <v>natural gas vehicle</v>
      </c>
      <c r="O2664" s="25">
        <f>INDEX('veh fuel category'!$D$2:$D$8,MATCH(N2664,'veh fuel category'!$A$2:$A$8,0))</f>
        <v>138700</v>
      </c>
      <c r="P2664" s="26">
        <v>3412.14</v>
      </c>
      <c r="Q2664" s="26">
        <f>SUMIFS(avlo!$C:$C,avlo!$B:$B,L2664,avlo!$A:$A,M2664)</f>
        <v>16</v>
      </c>
      <c r="R2664" s="27">
        <f t="shared" si="82"/>
        <v>68557665012.730316</v>
      </c>
      <c r="S2664" s="27">
        <f t="shared" si="83"/>
        <v>0</v>
      </c>
    </row>
    <row r="2665" spans="1:19" s="19" customFormat="1">
      <c r="A2665" s="51" t="s">
        <v>86</v>
      </c>
      <c r="B2665" s="51">
        <v>2019</v>
      </c>
      <c r="C2665" s="51" t="s">
        <v>139</v>
      </c>
      <c r="D2665" s="51">
        <v>2015</v>
      </c>
      <c r="E2665" s="51" t="s">
        <v>88</v>
      </c>
      <c r="F2665" s="51" t="s">
        <v>36</v>
      </c>
      <c r="G2665" s="51">
        <v>5040.47289395196</v>
      </c>
      <c r="H2665" s="51">
        <v>164256333.16418499</v>
      </c>
      <c r="I2665" s="51">
        <v>0</v>
      </c>
      <c r="J2665" s="51">
        <v>27403.3097661512</v>
      </c>
      <c r="K2665" s="24" t="str">
        <f>INDEX(category!$C:$C,MATCH(C2665,category!$B:$B,0))</f>
        <v xml:space="preserve"> Heavy-heavy duty trucks (GVWR &gt;33000 lbs)</v>
      </c>
      <c r="L2665" s="9" t="str">
        <f>INDEX(category!D:D,MATCH($C2665,category!$B:$B,0))</f>
        <v>HDVs</v>
      </c>
      <c r="M2665" s="9" t="str">
        <f>INDEX(category!E:E,MATCH($C2665,category!$B:$B,0))</f>
        <v>freight</v>
      </c>
      <c r="N2665" s="9" t="str">
        <f>INDEX('veh fuel category'!$A$2:$A$10,MATCH($F2665,'veh fuel category'!$C$2:$C$10,0))</f>
        <v>diesel vehicle</v>
      </c>
      <c r="O2665" s="25">
        <f>INDEX('veh fuel category'!$D$2:$D$8,MATCH(N2665,'veh fuel category'!$A$2:$A$8,0))</f>
        <v>138700</v>
      </c>
      <c r="P2665" s="26">
        <v>3412.14</v>
      </c>
      <c r="Q2665" s="26">
        <f>SUMIFS(avlo!$C:$C,avlo!$B:$B,L2665,avlo!$A:$A,M2665)</f>
        <v>16</v>
      </c>
      <c r="R2665" s="27">
        <f t="shared" si="82"/>
        <v>3800839064565.1714</v>
      </c>
      <c r="S2665" s="27">
        <f t="shared" si="83"/>
        <v>0</v>
      </c>
    </row>
    <row r="2666" spans="1:19" s="19" customFormat="1">
      <c r="A2666" s="51" t="s">
        <v>86</v>
      </c>
      <c r="B2666" s="51">
        <v>2019</v>
      </c>
      <c r="C2666" s="51" t="s">
        <v>139</v>
      </c>
      <c r="D2666" s="51">
        <v>2015</v>
      </c>
      <c r="E2666" s="51" t="s">
        <v>88</v>
      </c>
      <c r="F2666" s="51" t="s">
        <v>138</v>
      </c>
      <c r="G2666" s="51">
        <v>93.527100723372001</v>
      </c>
      <c r="H2666" s="51">
        <v>3047750.91438655</v>
      </c>
      <c r="I2666" s="51">
        <v>0</v>
      </c>
      <c r="J2666" s="51">
        <v>517.94770169179196</v>
      </c>
      <c r="K2666" s="24" t="str">
        <f>INDEX(category!$C:$C,MATCH(C2666,category!$B:$B,0))</f>
        <v xml:space="preserve"> Heavy-heavy duty trucks (GVWR &gt;33000 lbs)</v>
      </c>
      <c r="L2666" s="9" t="str">
        <f>INDEX(category!D:D,MATCH($C2666,category!$B:$B,0))</f>
        <v>HDVs</v>
      </c>
      <c r="M2666" s="9" t="str">
        <f>INDEX(category!E:E,MATCH($C2666,category!$B:$B,0))</f>
        <v>freight</v>
      </c>
      <c r="N2666" s="9" t="str">
        <f>INDEX('veh fuel category'!$A$2:$A$10,MATCH($F2666,'veh fuel category'!$C$2:$C$10,0))</f>
        <v>natural gas vehicle</v>
      </c>
      <c r="O2666" s="25">
        <f>INDEX('veh fuel category'!$D$2:$D$8,MATCH(N2666,'veh fuel category'!$A$2:$A$8,0))</f>
        <v>138700</v>
      </c>
      <c r="P2666" s="26">
        <v>3412.14</v>
      </c>
      <c r="Q2666" s="26">
        <f>SUMIFS(avlo!$C:$C,avlo!$B:$B,L2666,avlo!$A:$A,M2666)</f>
        <v>16</v>
      </c>
      <c r="R2666" s="27">
        <f t="shared" si="82"/>
        <v>71839346224.65155</v>
      </c>
      <c r="S2666" s="27">
        <f t="shared" si="83"/>
        <v>0</v>
      </c>
    </row>
    <row r="2667" spans="1:19" s="19" customFormat="1">
      <c r="A2667" s="51" t="s">
        <v>86</v>
      </c>
      <c r="B2667" s="51">
        <v>2019</v>
      </c>
      <c r="C2667" s="51" t="s">
        <v>139</v>
      </c>
      <c r="D2667" s="51">
        <v>2016</v>
      </c>
      <c r="E2667" s="51" t="s">
        <v>88</v>
      </c>
      <c r="F2667" s="51" t="s">
        <v>36</v>
      </c>
      <c r="G2667" s="51">
        <v>4183.9526340429902</v>
      </c>
      <c r="H2667" s="51">
        <v>141115859.16311699</v>
      </c>
      <c r="I2667" s="51">
        <v>0</v>
      </c>
      <c r="J2667" s="51">
        <v>23498.613520200699</v>
      </c>
      <c r="K2667" s="24" t="str">
        <f>INDEX(category!$C:$C,MATCH(C2667,category!$B:$B,0))</f>
        <v xml:space="preserve"> Heavy-heavy duty trucks (GVWR &gt;33000 lbs)</v>
      </c>
      <c r="L2667" s="9" t="str">
        <f>INDEX(category!D:D,MATCH($C2667,category!$B:$B,0))</f>
        <v>HDVs</v>
      </c>
      <c r="M2667" s="9" t="str">
        <f>INDEX(category!E:E,MATCH($C2667,category!$B:$B,0))</f>
        <v>freight</v>
      </c>
      <c r="N2667" s="9" t="str">
        <f>INDEX('veh fuel category'!$A$2:$A$10,MATCH($F2667,'veh fuel category'!$C$2:$C$10,0))</f>
        <v>diesel vehicle</v>
      </c>
      <c r="O2667" s="25">
        <f>INDEX('veh fuel category'!$D$2:$D$8,MATCH(N2667,'veh fuel category'!$A$2:$A$8,0))</f>
        <v>138700</v>
      </c>
      <c r="P2667" s="26">
        <v>3412.14</v>
      </c>
      <c r="Q2667" s="26">
        <f>SUMIFS(avlo!$C:$C,avlo!$B:$B,L2667,avlo!$A:$A,M2667)</f>
        <v>16</v>
      </c>
      <c r="R2667" s="27">
        <f t="shared" si="82"/>
        <v>3259257695251.8369</v>
      </c>
      <c r="S2667" s="27">
        <f t="shared" si="83"/>
        <v>0</v>
      </c>
    </row>
    <row r="2668" spans="1:19" s="19" customFormat="1">
      <c r="A2668" s="51" t="s">
        <v>86</v>
      </c>
      <c r="B2668" s="51">
        <v>2019</v>
      </c>
      <c r="C2668" s="51" t="s">
        <v>139</v>
      </c>
      <c r="D2668" s="51">
        <v>2016</v>
      </c>
      <c r="E2668" s="51" t="s">
        <v>88</v>
      </c>
      <c r="F2668" s="51" t="s">
        <v>138</v>
      </c>
      <c r="G2668" s="51">
        <v>442.047366036906</v>
      </c>
      <c r="H2668" s="51">
        <v>14908718.880921399</v>
      </c>
      <c r="I2668" s="51">
        <v>0</v>
      </c>
      <c r="J2668" s="51">
        <v>2552.3869409982499</v>
      </c>
      <c r="K2668" s="24" t="str">
        <f>INDEX(category!$C:$C,MATCH(C2668,category!$B:$B,0))</f>
        <v xml:space="preserve"> Heavy-heavy duty trucks (GVWR &gt;33000 lbs)</v>
      </c>
      <c r="L2668" s="9" t="str">
        <f>INDEX(category!D:D,MATCH($C2668,category!$B:$B,0))</f>
        <v>HDVs</v>
      </c>
      <c r="M2668" s="9" t="str">
        <f>INDEX(category!E:E,MATCH($C2668,category!$B:$B,0))</f>
        <v>freight</v>
      </c>
      <c r="N2668" s="9" t="str">
        <f>INDEX('veh fuel category'!$A$2:$A$10,MATCH($F2668,'veh fuel category'!$C$2:$C$10,0))</f>
        <v>natural gas vehicle</v>
      </c>
      <c r="O2668" s="25">
        <f>INDEX('veh fuel category'!$D$2:$D$8,MATCH(N2668,'veh fuel category'!$A$2:$A$8,0))</f>
        <v>138700</v>
      </c>
      <c r="P2668" s="26">
        <v>3412.14</v>
      </c>
      <c r="Q2668" s="26">
        <f>SUMIFS(avlo!$C:$C,avlo!$B:$B,L2668,avlo!$A:$A,M2668)</f>
        <v>16</v>
      </c>
      <c r="R2668" s="27">
        <f t="shared" si="82"/>
        <v>354016068716.45728</v>
      </c>
      <c r="S2668" s="27">
        <f t="shared" si="83"/>
        <v>0</v>
      </c>
    </row>
    <row r="2669" spans="1:19" s="19" customFormat="1">
      <c r="A2669" s="51" t="s">
        <v>86</v>
      </c>
      <c r="B2669" s="51">
        <v>2019</v>
      </c>
      <c r="C2669" s="51" t="s">
        <v>139</v>
      </c>
      <c r="D2669" s="51">
        <v>2017</v>
      </c>
      <c r="E2669" s="51" t="s">
        <v>88</v>
      </c>
      <c r="F2669" s="51" t="s">
        <v>36</v>
      </c>
      <c r="G2669" s="51">
        <v>2393.3318174784899</v>
      </c>
      <c r="H2669" s="51">
        <v>83547405.610973403</v>
      </c>
      <c r="I2669" s="51">
        <v>0</v>
      </c>
      <c r="J2669" s="51">
        <v>14423.638471807901</v>
      </c>
      <c r="K2669" s="24" t="str">
        <f>INDEX(category!$C:$C,MATCH(C2669,category!$B:$B,0))</f>
        <v xml:space="preserve"> Heavy-heavy duty trucks (GVWR &gt;33000 lbs)</v>
      </c>
      <c r="L2669" s="9" t="str">
        <f>INDEX(category!D:D,MATCH($C2669,category!$B:$B,0))</f>
        <v>HDVs</v>
      </c>
      <c r="M2669" s="9" t="str">
        <f>INDEX(category!E:E,MATCH($C2669,category!$B:$B,0))</f>
        <v>freight</v>
      </c>
      <c r="N2669" s="9" t="str">
        <f>INDEX('veh fuel category'!$A$2:$A$10,MATCH($F2669,'veh fuel category'!$C$2:$C$10,0))</f>
        <v>diesel vehicle</v>
      </c>
      <c r="O2669" s="25">
        <f>INDEX('veh fuel category'!$D$2:$D$8,MATCH(N2669,'veh fuel category'!$A$2:$A$8,0))</f>
        <v>138700</v>
      </c>
      <c r="P2669" s="26">
        <v>3412.14</v>
      </c>
      <c r="Q2669" s="26">
        <f>SUMIFS(avlo!$C:$C,avlo!$B:$B,L2669,avlo!$A:$A,M2669)</f>
        <v>16</v>
      </c>
      <c r="R2669" s="27">
        <f t="shared" si="82"/>
        <v>2000558656039.7559</v>
      </c>
      <c r="S2669" s="27">
        <f t="shared" si="83"/>
        <v>0</v>
      </c>
    </row>
    <row r="2670" spans="1:19" s="19" customFormat="1">
      <c r="A2670" s="51" t="s">
        <v>86</v>
      </c>
      <c r="B2670" s="51">
        <v>2019</v>
      </c>
      <c r="C2670" s="51" t="s">
        <v>139</v>
      </c>
      <c r="D2670" s="51">
        <v>2017</v>
      </c>
      <c r="E2670" s="51" t="s">
        <v>88</v>
      </c>
      <c r="F2670" s="51" t="s">
        <v>138</v>
      </c>
      <c r="G2670" s="51">
        <v>119.66818505517701</v>
      </c>
      <c r="H2670" s="51">
        <v>4177198.39979148</v>
      </c>
      <c r="I2670" s="51">
        <v>0</v>
      </c>
      <c r="J2670" s="51">
        <v>705.89724703820696</v>
      </c>
      <c r="K2670" s="24" t="str">
        <f>INDEX(category!$C:$C,MATCH(C2670,category!$B:$B,0))</f>
        <v xml:space="preserve"> Heavy-heavy duty trucks (GVWR &gt;33000 lbs)</v>
      </c>
      <c r="L2670" s="9" t="str">
        <f>INDEX(category!D:D,MATCH($C2670,category!$B:$B,0))</f>
        <v>HDVs</v>
      </c>
      <c r="M2670" s="9" t="str">
        <f>INDEX(category!E:E,MATCH($C2670,category!$B:$B,0))</f>
        <v>freight</v>
      </c>
      <c r="N2670" s="9" t="str">
        <f>INDEX('veh fuel category'!$A$2:$A$10,MATCH($F2670,'veh fuel category'!$C$2:$C$10,0))</f>
        <v>natural gas vehicle</v>
      </c>
      <c r="O2670" s="25">
        <f>INDEX('veh fuel category'!$D$2:$D$8,MATCH(N2670,'veh fuel category'!$A$2:$A$8,0))</f>
        <v>138700</v>
      </c>
      <c r="P2670" s="26">
        <v>3412.14</v>
      </c>
      <c r="Q2670" s="26">
        <f>SUMIFS(avlo!$C:$C,avlo!$B:$B,L2670,avlo!$A:$A,M2670)</f>
        <v>16</v>
      </c>
      <c r="R2670" s="27">
        <f t="shared" si="82"/>
        <v>97907948164.19931</v>
      </c>
      <c r="S2670" s="27">
        <f t="shared" si="83"/>
        <v>0</v>
      </c>
    </row>
    <row r="2671" spans="1:19" s="19" customFormat="1">
      <c r="A2671" s="51" t="s">
        <v>86</v>
      </c>
      <c r="B2671" s="51">
        <v>2019</v>
      </c>
      <c r="C2671" s="51" t="s">
        <v>139</v>
      </c>
      <c r="D2671" s="51">
        <v>2018</v>
      </c>
      <c r="E2671" s="51" t="s">
        <v>88</v>
      </c>
      <c r="F2671" s="51" t="s">
        <v>36</v>
      </c>
      <c r="G2671" s="51">
        <v>2714.86109570484</v>
      </c>
      <c r="H2671" s="51">
        <v>98086273.377182201</v>
      </c>
      <c r="I2671" s="51">
        <v>0</v>
      </c>
      <c r="J2671" s="51">
        <v>16541.204571886599</v>
      </c>
      <c r="K2671" s="24" t="str">
        <f>INDEX(category!$C:$C,MATCH(C2671,category!$B:$B,0))</f>
        <v xml:space="preserve"> Heavy-heavy duty trucks (GVWR &gt;33000 lbs)</v>
      </c>
      <c r="L2671" s="9" t="str">
        <f>INDEX(category!D:D,MATCH($C2671,category!$B:$B,0))</f>
        <v>HDVs</v>
      </c>
      <c r="M2671" s="9" t="str">
        <f>INDEX(category!E:E,MATCH($C2671,category!$B:$B,0))</f>
        <v>freight</v>
      </c>
      <c r="N2671" s="9" t="str">
        <f>INDEX('veh fuel category'!$A$2:$A$10,MATCH($F2671,'veh fuel category'!$C$2:$C$10,0))</f>
        <v>diesel vehicle</v>
      </c>
      <c r="O2671" s="25">
        <f>INDEX('veh fuel category'!$D$2:$D$8,MATCH(N2671,'veh fuel category'!$A$2:$A$8,0))</f>
        <v>138700</v>
      </c>
      <c r="P2671" s="26">
        <v>3412.14</v>
      </c>
      <c r="Q2671" s="26">
        <f>SUMIFS(avlo!$C:$C,avlo!$B:$B,L2671,avlo!$A:$A,M2671)</f>
        <v>16</v>
      </c>
      <c r="R2671" s="27">
        <f t="shared" si="82"/>
        <v>2294265074120.6714</v>
      </c>
      <c r="S2671" s="27">
        <f t="shared" si="83"/>
        <v>0</v>
      </c>
    </row>
    <row r="2672" spans="1:19" s="19" customFormat="1">
      <c r="A2672" s="51" t="s">
        <v>86</v>
      </c>
      <c r="B2672" s="51">
        <v>2019</v>
      </c>
      <c r="C2672" s="51" t="s">
        <v>139</v>
      </c>
      <c r="D2672" s="51">
        <v>2018</v>
      </c>
      <c r="E2672" s="51" t="s">
        <v>88</v>
      </c>
      <c r="F2672" s="51" t="s">
        <v>138</v>
      </c>
      <c r="G2672" s="51">
        <v>51.138904263550103</v>
      </c>
      <c r="H2672" s="51">
        <v>1847478.9669598199</v>
      </c>
      <c r="I2672" s="51">
        <v>0</v>
      </c>
      <c r="J2672" s="51">
        <v>327.671134083683</v>
      </c>
      <c r="K2672" s="24" t="str">
        <f>INDEX(category!$C:$C,MATCH(C2672,category!$B:$B,0))</f>
        <v xml:space="preserve"> Heavy-heavy duty trucks (GVWR &gt;33000 lbs)</v>
      </c>
      <c r="L2672" s="9" t="str">
        <f>INDEX(category!D:D,MATCH($C2672,category!$B:$B,0))</f>
        <v>HDVs</v>
      </c>
      <c r="M2672" s="9" t="str">
        <f>INDEX(category!E:E,MATCH($C2672,category!$B:$B,0))</f>
        <v>freight</v>
      </c>
      <c r="N2672" s="9" t="str">
        <f>INDEX('veh fuel category'!$A$2:$A$10,MATCH($F2672,'veh fuel category'!$C$2:$C$10,0))</f>
        <v>natural gas vehicle</v>
      </c>
      <c r="O2672" s="25">
        <f>INDEX('veh fuel category'!$D$2:$D$8,MATCH(N2672,'veh fuel category'!$A$2:$A$8,0))</f>
        <v>138700</v>
      </c>
      <c r="P2672" s="26">
        <v>3412.14</v>
      </c>
      <c r="Q2672" s="26">
        <f>SUMIFS(avlo!$C:$C,avlo!$B:$B,L2672,avlo!$A:$A,M2672)</f>
        <v>16</v>
      </c>
      <c r="R2672" s="27">
        <f t="shared" si="82"/>
        <v>45447986297.40683</v>
      </c>
      <c r="S2672" s="27">
        <f t="shared" si="83"/>
        <v>0</v>
      </c>
    </row>
    <row r="2673" spans="1:19" s="19" customFormat="1">
      <c r="A2673" s="51" t="s">
        <v>86</v>
      </c>
      <c r="B2673" s="51">
        <v>2019</v>
      </c>
      <c r="C2673" s="51" t="s">
        <v>139</v>
      </c>
      <c r="D2673" s="51">
        <v>2019</v>
      </c>
      <c r="E2673" s="51" t="s">
        <v>88</v>
      </c>
      <c r="F2673" s="51" t="s">
        <v>36</v>
      </c>
      <c r="G2673" s="51">
        <v>3098.9999999854199</v>
      </c>
      <c r="H2673" s="51">
        <v>115873005.163243</v>
      </c>
      <c r="I2673" s="51">
        <v>0</v>
      </c>
      <c r="J2673" s="51">
        <v>19512.8966712123</v>
      </c>
      <c r="K2673" s="24" t="str">
        <f>INDEX(category!$C:$C,MATCH(C2673,category!$B:$B,0))</f>
        <v xml:space="preserve"> Heavy-heavy duty trucks (GVWR &gt;33000 lbs)</v>
      </c>
      <c r="L2673" s="9" t="str">
        <f>INDEX(category!D:D,MATCH($C2673,category!$B:$B,0))</f>
        <v>HDVs</v>
      </c>
      <c r="M2673" s="9" t="str">
        <f>INDEX(category!E:E,MATCH($C2673,category!$B:$B,0))</f>
        <v>freight</v>
      </c>
      <c r="N2673" s="9" t="str">
        <f>INDEX('veh fuel category'!$A$2:$A$10,MATCH($F2673,'veh fuel category'!$C$2:$C$10,0))</f>
        <v>diesel vehicle</v>
      </c>
      <c r="O2673" s="25">
        <f>INDEX('veh fuel category'!$D$2:$D$8,MATCH(N2673,'veh fuel category'!$A$2:$A$8,0))</f>
        <v>138700</v>
      </c>
      <c r="P2673" s="26">
        <v>3412.14</v>
      </c>
      <c r="Q2673" s="26">
        <f>SUMIFS(avlo!$C:$C,avlo!$B:$B,L2673,avlo!$A:$A,M2673)</f>
        <v>16</v>
      </c>
      <c r="R2673" s="27">
        <f t="shared" si="82"/>
        <v>2706438768297.146</v>
      </c>
      <c r="S2673" s="27">
        <f t="shared" si="83"/>
        <v>0</v>
      </c>
    </row>
    <row r="2674" spans="1:19" s="19" customFormat="1">
      <c r="A2674" s="51" t="s">
        <v>86</v>
      </c>
      <c r="B2674" s="51">
        <v>2019</v>
      </c>
      <c r="C2674" s="51" t="s">
        <v>139</v>
      </c>
      <c r="D2674" s="51">
        <v>2019</v>
      </c>
      <c r="E2674" s="51" t="s">
        <v>88</v>
      </c>
      <c r="F2674" s="51" t="s">
        <v>138</v>
      </c>
      <c r="G2674" s="51">
        <v>151.999999995623</v>
      </c>
      <c r="H2674" s="51">
        <v>5682778.4394252598</v>
      </c>
      <c r="I2674" s="51">
        <v>0</v>
      </c>
      <c r="J2674" s="51">
        <v>1004.6303698077299</v>
      </c>
      <c r="K2674" s="24" t="str">
        <f>INDEX(category!$C:$C,MATCH(C2674,category!$B:$B,0))</f>
        <v xml:space="preserve"> Heavy-heavy duty trucks (GVWR &gt;33000 lbs)</v>
      </c>
      <c r="L2674" s="9" t="str">
        <f>INDEX(category!D:D,MATCH($C2674,category!$B:$B,0))</f>
        <v>HDVs</v>
      </c>
      <c r="M2674" s="9" t="str">
        <f>INDEX(category!E:E,MATCH($C2674,category!$B:$B,0))</f>
        <v>freight</v>
      </c>
      <c r="N2674" s="9" t="str">
        <f>INDEX('veh fuel category'!$A$2:$A$10,MATCH($F2674,'veh fuel category'!$C$2:$C$10,0))</f>
        <v>natural gas vehicle</v>
      </c>
      <c r="O2674" s="25">
        <f>INDEX('veh fuel category'!$D$2:$D$8,MATCH(N2674,'veh fuel category'!$A$2:$A$8,0))</f>
        <v>138700</v>
      </c>
      <c r="P2674" s="26">
        <v>3412.14</v>
      </c>
      <c r="Q2674" s="26">
        <f>SUMIFS(avlo!$C:$C,avlo!$B:$B,L2674,avlo!$A:$A,M2674)</f>
        <v>16</v>
      </c>
      <c r="R2674" s="27">
        <f t="shared" si="82"/>
        <v>139342232292.33215</v>
      </c>
      <c r="S2674" s="27">
        <f t="shared" si="83"/>
        <v>0</v>
      </c>
    </row>
    <row r="2675" spans="1:19" s="19" customFormat="1">
      <c r="A2675" s="51" t="s">
        <v>86</v>
      </c>
      <c r="B2675" s="51">
        <v>2019</v>
      </c>
      <c r="C2675" s="51" t="s">
        <v>139</v>
      </c>
      <c r="D2675" s="51">
        <v>2020</v>
      </c>
      <c r="E2675" s="51" t="s">
        <v>88</v>
      </c>
      <c r="F2675" s="51" t="s">
        <v>36</v>
      </c>
      <c r="G2675" s="51">
        <v>1760.59978374511</v>
      </c>
      <c r="H2675" s="51">
        <v>27429125.436679501</v>
      </c>
      <c r="I2675" s="51">
        <v>0</v>
      </c>
      <c r="J2675" s="51">
        <v>4878.4716622061396</v>
      </c>
      <c r="K2675" s="24" t="str">
        <f>INDEX(category!$C:$C,MATCH(C2675,category!$B:$B,0))</f>
        <v xml:space="preserve"> Heavy-heavy duty trucks (GVWR &gt;33000 lbs)</v>
      </c>
      <c r="L2675" s="9" t="str">
        <f>INDEX(category!D:D,MATCH($C2675,category!$B:$B,0))</f>
        <v>HDVs</v>
      </c>
      <c r="M2675" s="9" t="str">
        <f>INDEX(category!E:E,MATCH($C2675,category!$B:$B,0))</f>
        <v>freight</v>
      </c>
      <c r="N2675" s="9" t="str">
        <f>INDEX('veh fuel category'!$A$2:$A$10,MATCH($F2675,'veh fuel category'!$C$2:$C$10,0))</f>
        <v>diesel vehicle</v>
      </c>
      <c r="O2675" s="25">
        <f>INDEX('veh fuel category'!$D$2:$D$8,MATCH(N2675,'veh fuel category'!$A$2:$A$8,0))</f>
        <v>138700</v>
      </c>
      <c r="P2675" s="26">
        <v>3412.14</v>
      </c>
      <c r="Q2675" s="26">
        <f>SUMIFS(avlo!$C:$C,avlo!$B:$B,L2675,avlo!$A:$A,M2675)</f>
        <v>16</v>
      </c>
      <c r="R2675" s="27">
        <f t="shared" si="82"/>
        <v>676644019547.99146</v>
      </c>
      <c r="S2675" s="27">
        <f t="shared" si="83"/>
        <v>0</v>
      </c>
    </row>
    <row r="2676" spans="1:19" s="19" customFormat="1">
      <c r="A2676" s="51" t="s">
        <v>86</v>
      </c>
      <c r="B2676" s="51">
        <v>2019</v>
      </c>
      <c r="C2676" s="51" t="s">
        <v>139</v>
      </c>
      <c r="D2676" s="51">
        <v>2020</v>
      </c>
      <c r="E2676" s="51" t="s">
        <v>88</v>
      </c>
      <c r="F2676" s="51" t="s">
        <v>138</v>
      </c>
      <c r="G2676" s="51">
        <v>47.400216234802997</v>
      </c>
      <c r="H2676" s="51">
        <v>738446.67996581399</v>
      </c>
      <c r="I2676" s="51">
        <v>0</v>
      </c>
      <c r="J2676" s="51">
        <v>151.734198088547</v>
      </c>
      <c r="K2676" s="24" t="str">
        <f>INDEX(category!$C:$C,MATCH(C2676,category!$B:$B,0))</f>
        <v xml:space="preserve"> Heavy-heavy duty trucks (GVWR &gt;33000 lbs)</v>
      </c>
      <c r="L2676" s="9" t="str">
        <f>INDEX(category!D:D,MATCH($C2676,category!$B:$B,0))</f>
        <v>HDVs</v>
      </c>
      <c r="M2676" s="9" t="str">
        <f>INDEX(category!E:E,MATCH($C2676,category!$B:$B,0))</f>
        <v>freight</v>
      </c>
      <c r="N2676" s="9" t="str">
        <f>INDEX('veh fuel category'!$A$2:$A$10,MATCH($F2676,'veh fuel category'!$C$2:$C$10,0))</f>
        <v>natural gas vehicle</v>
      </c>
      <c r="O2676" s="25">
        <f>INDEX('veh fuel category'!$D$2:$D$8,MATCH(N2676,'veh fuel category'!$A$2:$A$8,0))</f>
        <v>138700</v>
      </c>
      <c r="P2676" s="26">
        <v>3412.14</v>
      </c>
      <c r="Q2676" s="26">
        <f>SUMIFS(avlo!$C:$C,avlo!$B:$B,L2676,avlo!$A:$A,M2676)</f>
        <v>16</v>
      </c>
      <c r="R2676" s="27">
        <f t="shared" si="82"/>
        <v>21045533274.88147</v>
      </c>
      <c r="S2676" s="27">
        <f t="shared" si="83"/>
        <v>0</v>
      </c>
    </row>
    <row r="2677" spans="1:19" s="19" customFormat="1">
      <c r="A2677" s="51" t="s">
        <v>86</v>
      </c>
      <c r="B2677" s="51">
        <v>2019</v>
      </c>
      <c r="C2677" s="51" t="s">
        <v>140</v>
      </c>
      <c r="D2677" s="51">
        <v>1990</v>
      </c>
      <c r="E2677" s="51" t="s">
        <v>88</v>
      </c>
      <c r="F2677" s="51" t="s">
        <v>36</v>
      </c>
      <c r="G2677" s="51">
        <v>0.98318541474425203</v>
      </c>
      <c r="H2677" s="51">
        <v>10844.8656426408</v>
      </c>
      <c r="I2677" s="51">
        <v>0</v>
      </c>
      <c r="J2677" s="51">
        <v>2.1141111895528</v>
      </c>
      <c r="K2677" s="24" t="str">
        <f>INDEX(category!$C:$C,MATCH(C2677,category!$B:$B,0))</f>
        <v xml:space="preserve"> Heavy-heavy duty trucks (GVWR &gt;33000 lbs)</v>
      </c>
      <c r="L2677" s="9" t="str">
        <f>INDEX(category!D:D,MATCH($C2677,category!$B:$B,0))</f>
        <v>HDVs</v>
      </c>
      <c r="M2677" s="9" t="str">
        <f>INDEX(category!E:E,MATCH($C2677,category!$B:$B,0))</f>
        <v>freight</v>
      </c>
      <c r="N2677" s="9" t="str">
        <f>INDEX('veh fuel category'!$A$2:$A$10,MATCH($F2677,'veh fuel category'!$C$2:$C$10,0))</f>
        <v>diesel vehicle</v>
      </c>
      <c r="O2677" s="25">
        <f>INDEX('veh fuel category'!$D$2:$D$8,MATCH(N2677,'veh fuel category'!$A$2:$A$8,0))</f>
        <v>138700</v>
      </c>
      <c r="P2677" s="26">
        <v>3412.14</v>
      </c>
      <c r="Q2677" s="26">
        <f>SUMIFS(avlo!$C:$C,avlo!$B:$B,L2677,avlo!$A:$A,M2677)</f>
        <v>16</v>
      </c>
      <c r="R2677" s="27">
        <f t="shared" si="82"/>
        <v>293227221.99097335</v>
      </c>
      <c r="S2677" s="27">
        <f t="shared" si="83"/>
        <v>0</v>
      </c>
    </row>
    <row r="2678" spans="1:19" s="19" customFormat="1">
      <c r="A2678" s="51" t="s">
        <v>86</v>
      </c>
      <c r="B2678" s="51">
        <v>2019</v>
      </c>
      <c r="C2678" s="51" t="s">
        <v>140</v>
      </c>
      <c r="D2678" s="51">
        <v>1991</v>
      </c>
      <c r="E2678" s="51" t="s">
        <v>88</v>
      </c>
      <c r="F2678" s="51" t="s">
        <v>36</v>
      </c>
      <c r="G2678" s="51">
        <v>3.0000000018123201</v>
      </c>
      <c r="H2678" s="51">
        <v>33091.008531732499</v>
      </c>
      <c r="I2678" s="51">
        <v>0</v>
      </c>
      <c r="J2678" s="51">
        <v>6.2066200263139502</v>
      </c>
      <c r="K2678" s="24" t="str">
        <f>INDEX(category!$C:$C,MATCH(C2678,category!$B:$B,0))</f>
        <v xml:space="preserve"> Heavy-heavy duty trucks (GVWR &gt;33000 lbs)</v>
      </c>
      <c r="L2678" s="9" t="str">
        <f>INDEX(category!D:D,MATCH($C2678,category!$B:$B,0))</f>
        <v>HDVs</v>
      </c>
      <c r="M2678" s="9" t="str">
        <f>INDEX(category!E:E,MATCH($C2678,category!$B:$B,0))</f>
        <v>freight</v>
      </c>
      <c r="N2678" s="9" t="str">
        <f>INDEX('veh fuel category'!$A$2:$A$10,MATCH($F2678,'veh fuel category'!$C$2:$C$10,0))</f>
        <v>diesel vehicle</v>
      </c>
      <c r="O2678" s="25">
        <f>INDEX('veh fuel category'!$D$2:$D$8,MATCH(N2678,'veh fuel category'!$A$2:$A$8,0))</f>
        <v>138700</v>
      </c>
      <c r="P2678" s="26">
        <v>3412.14</v>
      </c>
      <c r="Q2678" s="26">
        <f>SUMIFS(avlo!$C:$C,avlo!$B:$B,L2678,avlo!$A:$A,M2678)</f>
        <v>16</v>
      </c>
      <c r="R2678" s="27">
        <f t="shared" si="82"/>
        <v>860858197.64974487</v>
      </c>
      <c r="S2678" s="27">
        <f t="shared" si="83"/>
        <v>0</v>
      </c>
    </row>
    <row r="2679" spans="1:19" s="19" customFormat="1">
      <c r="A2679" s="51" t="s">
        <v>86</v>
      </c>
      <c r="B2679" s="51">
        <v>2019</v>
      </c>
      <c r="C2679" s="51" t="s">
        <v>140</v>
      </c>
      <c r="D2679" s="51">
        <v>1998</v>
      </c>
      <c r="E2679" s="51" t="s">
        <v>88</v>
      </c>
      <c r="F2679" s="51" t="s">
        <v>36</v>
      </c>
      <c r="G2679" s="51">
        <v>1.0000000007440999</v>
      </c>
      <c r="H2679" s="51">
        <v>11030.336178788401</v>
      </c>
      <c r="I2679" s="51">
        <v>0</v>
      </c>
      <c r="J2679" s="51">
        <v>2.0067090109929402</v>
      </c>
      <c r="K2679" s="24" t="str">
        <f>INDEX(category!$C:$C,MATCH(C2679,category!$B:$B,0))</f>
        <v xml:space="preserve"> Heavy-heavy duty trucks (GVWR &gt;33000 lbs)</v>
      </c>
      <c r="L2679" s="9" t="str">
        <f>INDEX(category!D:D,MATCH($C2679,category!$B:$B,0))</f>
        <v>HDVs</v>
      </c>
      <c r="M2679" s="9" t="str">
        <f>INDEX(category!E:E,MATCH($C2679,category!$B:$B,0))</f>
        <v>freight</v>
      </c>
      <c r="N2679" s="9" t="str">
        <f>INDEX('veh fuel category'!$A$2:$A$10,MATCH($F2679,'veh fuel category'!$C$2:$C$10,0))</f>
        <v>diesel vehicle</v>
      </c>
      <c r="O2679" s="25">
        <f>INDEX('veh fuel category'!$D$2:$D$8,MATCH(N2679,'veh fuel category'!$A$2:$A$8,0))</f>
        <v>138700</v>
      </c>
      <c r="P2679" s="26">
        <v>3412.14</v>
      </c>
      <c r="Q2679" s="26">
        <f>SUMIFS(avlo!$C:$C,avlo!$B:$B,L2679,avlo!$A:$A,M2679)</f>
        <v>16</v>
      </c>
      <c r="R2679" s="27">
        <f t="shared" si="82"/>
        <v>278330539.8247208</v>
      </c>
      <c r="S2679" s="27">
        <f t="shared" si="83"/>
        <v>0</v>
      </c>
    </row>
    <row r="2680" spans="1:19" s="19" customFormat="1">
      <c r="A2680" s="51" t="s">
        <v>86</v>
      </c>
      <c r="B2680" s="51">
        <v>2019</v>
      </c>
      <c r="C2680" s="51" t="s">
        <v>140</v>
      </c>
      <c r="D2680" s="51">
        <v>1999</v>
      </c>
      <c r="E2680" s="51" t="s">
        <v>88</v>
      </c>
      <c r="F2680" s="51" t="s">
        <v>36</v>
      </c>
      <c r="G2680" s="51">
        <v>3.0000000018123201</v>
      </c>
      <c r="H2680" s="51">
        <v>33091.008531732499</v>
      </c>
      <c r="I2680" s="51">
        <v>0</v>
      </c>
      <c r="J2680" s="51">
        <v>6.0992249944351302</v>
      </c>
      <c r="K2680" s="24" t="str">
        <f>INDEX(category!$C:$C,MATCH(C2680,category!$B:$B,0))</f>
        <v xml:space="preserve"> Heavy-heavy duty trucks (GVWR &gt;33000 lbs)</v>
      </c>
      <c r="L2680" s="9" t="str">
        <f>INDEX(category!D:D,MATCH($C2680,category!$B:$B,0))</f>
        <v>HDVs</v>
      </c>
      <c r="M2680" s="9" t="str">
        <f>INDEX(category!E:E,MATCH($C2680,category!$B:$B,0))</f>
        <v>freight</v>
      </c>
      <c r="N2680" s="9" t="str">
        <f>INDEX('veh fuel category'!$A$2:$A$10,MATCH($F2680,'veh fuel category'!$C$2:$C$10,0))</f>
        <v>diesel vehicle</v>
      </c>
      <c r="O2680" s="25">
        <f>INDEX('veh fuel category'!$D$2:$D$8,MATCH(N2680,'veh fuel category'!$A$2:$A$8,0))</f>
        <v>138700</v>
      </c>
      <c r="P2680" s="26">
        <v>3412.14</v>
      </c>
      <c r="Q2680" s="26">
        <f>SUMIFS(avlo!$C:$C,avlo!$B:$B,L2680,avlo!$A:$A,M2680)</f>
        <v>16</v>
      </c>
      <c r="R2680" s="27">
        <f t="shared" si="82"/>
        <v>845962506.72815251</v>
      </c>
      <c r="S2680" s="27">
        <f t="shared" si="83"/>
        <v>0</v>
      </c>
    </row>
    <row r="2681" spans="1:19" s="19" customFormat="1">
      <c r="A2681" s="51" t="s">
        <v>86</v>
      </c>
      <c r="B2681" s="51">
        <v>2019</v>
      </c>
      <c r="C2681" s="51" t="s">
        <v>140</v>
      </c>
      <c r="D2681" s="51">
        <v>2000</v>
      </c>
      <c r="E2681" s="51" t="s">
        <v>88</v>
      </c>
      <c r="F2681" s="51" t="s">
        <v>36</v>
      </c>
      <c r="G2681" s="51">
        <v>10.000000000441</v>
      </c>
      <c r="H2681" s="51">
        <v>110303.361710671</v>
      </c>
      <c r="I2681" s="51">
        <v>0</v>
      </c>
      <c r="J2681" s="51">
        <v>20.3307499708006</v>
      </c>
      <c r="K2681" s="24" t="str">
        <f>INDEX(category!$C:$C,MATCH(C2681,category!$B:$B,0))</f>
        <v xml:space="preserve"> Heavy-heavy duty trucks (GVWR &gt;33000 lbs)</v>
      </c>
      <c r="L2681" s="9" t="str">
        <f>INDEX(category!D:D,MATCH($C2681,category!$B:$B,0))</f>
        <v>HDVs</v>
      </c>
      <c r="M2681" s="9" t="str">
        <f>INDEX(category!E:E,MATCH($C2681,category!$B:$B,0))</f>
        <v>freight</v>
      </c>
      <c r="N2681" s="9" t="str">
        <f>INDEX('veh fuel category'!$A$2:$A$10,MATCH($F2681,'veh fuel category'!$C$2:$C$10,0))</f>
        <v>diesel vehicle</v>
      </c>
      <c r="O2681" s="25">
        <f>INDEX('veh fuel category'!$D$2:$D$8,MATCH(N2681,'veh fuel category'!$A$2:$A$8,0))</f>
        <v>138700</v>
      </c>
      <c r="P2681" s="26">
        <v>3412.14</v>
      </c>
      <c r="Q2681" s="26">
        <f>SUMIFS(avlo!$C:$C,avlo!$B:$B,L2681,avlo!$A:$A,M2681)</f>
        <v>16</v>
      </c>
      <c r="R2681" s="27">
        <f t="shared" si="82"/>
        <v>2819875020.9500432</v>
      </c>
      <c r="S2681" s="27">
        <f t="shared" si="83"/>
        <v>0</v>
      </c>
    </row>
    <row r="2682" spans="1:19" s="19" customFormat="1">
      <c r="A2682" s="51" t="s">
        <v>86</v>
      </c>
      <c r="B2682" s="51">
        <v>2019</v>
      </c>
      <c r="C2682" s="51" t="s">
        <v>140</v>
      </c>
      <c r="D2682" s="51">
        <v>2001</v>
      </c>
      <c r="E2682" s="51" t="s">
        <v>88</v>
      </c>
      <c r="F2682" s="51" t="s">
        <v>36</v>
      </c>
      <c r="G2682" s="51">
        <v>1.0000000007440999</v>
      </c>
      <c r="H2682" s="51">
        <v>11030.336178788401</v>
      </c>
      <c r="I2682" s="51">
        <v>0</v>
      </c>
      <c r="J2682" s="51">
        <v>2.03307499810871</v>
      </c>
      <c r="K2682" s="24" t="str">
        <f>INDEX(category!$C:$C,MATCH(C2682,category!$B:$B,0))</f>
        <v xml:space="preserve"> Heavy-heavy duty trucks (GVWR &gt;33000 lbs)</v>
      </c>
      <c r="L2682" s="9" t="str">
        <f>INDEX(category!D:D,MATCH($C2682,category!$B:$B,0))</f>
        <v>HDVs</v>
      </c>
      <c r="M2682" s="9" t="str">
        <f>INDEX(category!E:E,MATCH($C2682,category!$B:$B,0))</f>
        <v>freight</v>
      </c>
      <c r="N2682" s="9" t="str">
        <f>INDEX('veh fuel category'!$A$2:$A$10,MATCH($F2682,'veh fuel category'!$C$2:$C$10,0))</f>
        <v>diesel vehicle</v>
      </c>
      <c r="O2682" s="25">
        <f>INDEX('veh fuel category'!$D$2:$D$8,MATCH(N2682,'veh fuel category'!$A$2:$A$8,0))</f>
        <v>138700</v>
      </c>
      <c r="P2682" s="26">
        <v>3412.14</v>
      </c>
      <c r="Q2682" s="26">
        <f>SUMIFS(avlo!$C:$C,avlo!$B:$B,L2682,avlo!$A:$A,M2682)</f>
        <v>16</v>
      </c>
      <c r="R2682" s="27">
        <f t="shared" si="82"/>
        <v>281987502.23767811</v>
      </c>
      <c r="S2682" s="27">
        <f t="shared" si="83"/>
        <v>0</v>
      </c>
    </row>
    <row r="2683" spans="1:19" s="19" customFormat="1">
      <c r="A2683" s="51" t="s">
        <v>86</v>
      </c>
      <c r="B2683" s="51">
        <v>2019</v>
      </c>
      <c r="C2683" s="51" t="s">
        <v>140</v>
      </c>
      <c r="D2683" s="51">
        <v>2002</v>
      </c>
      <c r="E2683" s="51" t="s">
        <v>88</v>
      </c>
      <c r="F2683" s="51" t="s">
        <v>36</v>
      </c>
      <c r="G2683" s="51">
        <v>10.000000000441</v>
      </c>
      <c r="H2683" s="51">
        <v>110303.361710671</v>
      </c>
      <c r="I2683" s="51">
        <v>0</v>
      </c>
      <c r="J2683" s="51">
        <v>20.330749971491599</v>
      </c>
      <c r="K2683" s="24" t="str">
        <f>INDEX(category!$C:$C,MATCH(C2683,category!$B:$B,0))</f>
        <v xml:space="preserve"> Heavy-heavy duty trucks (GVWR &gt;33000 lbs)</v>
      </c>
      <c r="L2683" s="9" t="str">
        <f>INDEX(category!D:D,MATCH($C2683,category!$B:$B,0))</f>
        <v>HDVs</v>
      </c>
      <c r="M2683" s="9" t="str">
        <f>INDEX(category!E:E,MATCH($C2683,category!$B:$B,0))</f>
        <v>freight</v>
      </c>
      <c r="N2683" s="9" t="str">
        <f>INDEX('veh fuel category'!$A$2:$A$10,MATCH($F2683,'veh fuel category'!$C$2:$C$10,0))</f>
        <v>diesel vehicle</v>
      </c>
      <c r="O2683" s="25">
        <f>INDEX('veh fuel category'!$D$2:$D$8,MATCH(N2683,'veh fuel category'!$A$2:$A$8,0))</f>
        <v>138700</v>
      </c>
      <c r="P2683" s="26">
        <v>3412.14</v>
      </c>
      <c r="Q2683" s="26">
        <f>SUMIFS(avlo!$C:$C,avlo!$B:$B,L2683,avlo!$A:$A,M2683)</f>
        <v>16</v>
      </c>
      <c r="R2683" s="27">
        <f t="shared" si="82"/>
        <v>2819875021.0458846</v>
      </c>
      <c r="S2683" s="27">
        <f t="shared" si="83"/>
        <v>0</v>
      </c>
    </row>
    <row r="2684" spans="1:19" s="19" customFormat="1">
      <c r="A2684" s="51" t="s">
        <v>86</v>
      </c>
      <c r="B2684" s="51">
        <v>2019</v>
      </c>
      <c r="C2684" s="51" t="s">
        <v>140</v>
      </c>
      <c r="D2684" s="51">
        <v>2003</v>
      </c>
      <c r="E2684" s="51" t="s">
        <v>88</v>
      </c>
      <c r="F2684" s="51" t="s">
        <v>36</v>
      </c>
      <c r="G2684" s="51">
        <v>25.000000000102599</v>
      </c>
      <c r="H2684" s="51">
        <v>275758.40426564898</v>
      </c>
      <c r="I2684" s="51">
        <v>0</v>
      </c>
      <c r="J2684" s="51">
        <v>50.378967393876998</v>
      </c>
      <c r="K2684" s="24" t="str">
        <f>INDEX(category!$C:$C,MATCH(C2684,category!$B:$B,0))</f>
        <v xml:space="preserve"> Heavy-heavy duty trucks (GVWR &gt;33000 lbs)</v>
      </c>
      <c r="L2684" s="9" t="str">
        <f>INDEX(category!D:D,MATCH($C2684,category!$B:$B,0))</f>
        <v>HDVs</v>
      </c>
      <c r="M2684" s="9" t="str">
        <f>INDEX(category!E:E,MATCH($C2684,category!$B:$B,0))</f>
        <v>freight</v>
      </c>
      <c r="N2684" s="9" t="str">
        <f>INDEX('veh fuel category'!$A$2:$A$10,MATCH($F2684,'veh fuel category'!$C$2:$C$10,0))</f>
        <v>diesel vehicle</v>
      </c>
      <c r="O2684" s="25">
        <f>INDEX('veh fuel category'!$D$2:$D$8,MATCH(N2684,'veh fuel category'!$A$2:$A$8,0))</f>
        <v>138700</v>
      </c>
      <c r="P2684" s="26">
        <v>3412.14</v>
      </c>
      <c r="Q2684" s="26">
        <f>SUMIFS(avlo!$C:$C,avlo!$B:$B,L2684,avlo!$A:$A,M2684)</f>
        <v>16</v>
      </c>
      <c r="R2684" s="27">
        <f t="shared" si="82"/>
        <v>6987562777.5307398</v>
      </c>
      <c r="S2684" s="27">
        <f t="shared" si="83"/>
        <v>0</v>
      </c>
    </row>
    <row r="2685" spans="1:19" s="19" customFormat="1">
      <c r="A2685" s="51" t="s">
        <v>86</v>
      </c>
      <c r="B2685" s="51">
        <v>2019</v>
      </c>
      <c r="C2685" s="51" t="s">
        <v>140</v>
      </c>
      <c r="D2685" s="51">
        <v>2004</v>
      </c>
      <c r="E2685" s="51" t="s">
        <v>88</v>
      </c>
      <c r="F2685" s="51" t="s">
        <v>36</v>
      </c>
      <c r="G2685" s="51">
        <v>15.9999999947657</v>
      </c>
      <c r="H2685" s="51">
        <v>176485.378671554</v>
      </c>
      <c r="I2685" s="51">
        <v>0</v>
      </c>
      <c r="J2685" s="51">
        <v>32.242539127274497</v>
      </c>
      <c r="K2685" s="24" t="str">
        <f>INDEX(category!$C:$C,MATCH(C2685,category!$B:$B,0))</f>
        <v xml:space="preserve"> Heavy-heavy duty trucks (GVWR &gt;33000 lbs)</v>
      </c>
      <c r="L2685" s="9" t="str">
        <f>INDEX(category!D:D,MATCH($C2685,category!$B:$B,0))</f>
        <v>HDVs</v>
      </c>
      <c r="M2685" s="9" t="str">
        <f>INDEX(category!E:E,MATCH($C2685,category!$B:$B,0))</f>
        <v>freight</v>
      </c>
      <c r="N2685" s="9" t="str">
        <f>INDEX('veh fuel category'!$A$2:$A$10,MATCH($F2685,'veh fuel category'!$C$2:$C$10,0))</f>
        <v>diesel vehicle</v>
      </c>
      <c r="O2685" s="25">
        <f>INDEX('veh fuel category'!$D$2:$D$8,MATCH(N2685,'veh fuel category'!$A$2:$A$8,0))</f>
        <v>138700</v>
      </c>
      <c r="P2685" s="26">
        <v>3412.14</v>
      </c>
      <c r="Q2685" s="26">
        <f>SUMIFS(avlo!$C:$C,avlo!$B:$B,L2685,avlo!$A:$A,M2685)</f>
        <v>16</v>
      </c>
      <c r="R2685" s="27">
        <f t="shared" si="82"/>
        <v>4472040176.9529734</v>
      </c>
      <c r="S2685" s="27">
        <f t="shared" si="83"/>
        <v>0</v>
      </c>
    </row>
    <row r="2686" spans="1:19" s="19" customFormat="1">
      <c r="A2686" s="51" t="s">
        <v>86</v>
      </c>
      <c r="B2686" s="51">
        <v>2019</v>
      </c>
      <c r="C2686" s="51" t="s">
        <v>140</v>
      </c>
      <c r="D2686" s="51">
        <v>2005</v>
      </c>
      <c r="E2686" s="51" t="s">
        <v>88</v>
      </c>
      <c r="F2686" s="51" t="s">
        <v>36</v>
      </c>
      <c r="G2686" s="51">
        <v>4.9999999987205301</v>
      </c>
      <c r="H2686" s="51">
        <v>56015.341876235099</v>
      </c>
      <c r="I2686" s="51">
        <v>0</v>
      </c>
      <c r="J2686" s="51">
        <v>10.2289232620967</v>
      </c>
      <c r="K2686" s="24" t="str">
        <f>INDEX(category!$C:$C,MATCH(C2686,category!$B:$B,0))</f>
        <v xml:space="preserve"> Heavy-heavy duty trucks (GVWR &gt;33000 lbs)</v>
      </c>
      <c r="L2686" s="9" t="str">
        <f>INDEX(category!D:D,MATCH($C2686,category!$B:$B,0))</f>
        <v>HDVs</v>
      </c>
      <c r="M2686" s="9" t="str">
        <f>INDEX(category!E:E,MATCH($C2686,category!$B:$B,0))</f>
        <v>freight</v>
      </c>
      <c r="N2686" s="9" t="str">
        <f>INDEX('veh fuel category'!$A$2:$A$10,MATCH($F2686,'veh fuel category'!$C$2:$C$10,0))</f>
        <v>diesel vehicle</v>
      </c>
      <c r="O2686" s="25">
        <f>INDEX('veh fuel category'!$D$2:$D$8,MATCH(N2686,'veh fuel category'!$A$2:$A$8,0))</f>
        <v>138700</v>
      </c>
      <c r="P2686" s="26">
        <v>3412.14</v>
      </c>
      <c r="Q2686" s="26">
        <f>SUMIFS(avlo!$C:$C,avlo!$B:$B,L2686,avlo!$A:$A,M2686)</f>
        <v>16</v>
      </c>
      <c r="R2686" s="27">
        <f t="shared" si="82"/>
        <v>1418751656.4528122</v>
      </c>
      <c r="S2686" s="27">
        <f t="shared" si="83"/>
        <v>0</v>
      </c>
    </row>
    <row r="2687" spans="1:19" s="19" customFormat="1">
      <c r="A2687" s="51" t="s">
        <v>86</v>
      </c>
      <c r="B2687" s="51">
        <v>2019</v>
      </c>
      <c r="C2687" s="51" t="s">
        <v>140</v>
      </c>
      <c r="D2687" s="51">
        <v>2006</v>
      </c>
      <c r="E2687" s="51" t="s">
        <v>88</v>
      </c>
      <c r="F2687" s="51" t="s">
        <v>36</v>
      </c>
      <c r="G2687" s="51">
        <v>5.9999999953246403</v>
      </c>
      <c r="H2687" s="51">
        <v>68702.285658316105</v>
      </c>
      <c r="I2687" s="51">
        <v>0</v>
      </c>
      <c r="J2687" s="51">
        <v>12.5345252714078</v>
      </c>
      <c r="K2687" s="24" t="str">
        <f>INDEX(category!$C:$C,MATCH(C2687,category!$B:$B,0))</f>
        <v xml:space="preserve"> Heavy-heavy duty trucks (GVWR &gt;33000 lbs)</v>
      </c>
      <c r="L2687" s="9" t="str">
        <f>INDEX(category!D:D,MATCH($C2687,category!$B:$B,0))</f>
        <v>HDVs</v>
      </c>
      <c r="M2687" s="9" t="str">
        <f>INDEX(category!E:E,MATCH($C2687,category!$B:$B,0))</f>
        <v>freight</v>
      </c>
      <c r="N2687" s="9" t="str">
        <f>INDEX('veh fuel category'!$A$2:$A$10,MATCH($F2687,'veh fuel category'!$C$2:$C$10,0))</f>
        <v>diesel vehicle</v>
      </c>
      <c r="O2687" s="25">
        <f>INDEX('veh fuel category'!$D$2:$D$8,MATCH(N2687,'veh fuel category'!$A$2:$A$8,0))</f>
        <v>138700</v>
      </c>
      <c r="P2687" s="26">
        <v>3412.14</v>
      </c>
      <c r="Q2687" s="26">
        <f>SUMIFS(avlo!$C:$C,avlo!$B:$B,L2687,avlo!$A:$A,M2687)</f>
        <v>16</v>
      </c>
      <c r="R2687" s="27">
        <f t="shared" si="82"/>
        <v>1738538655.1442618</v>
      </c>
      <c r="S2687" s="27">
        <f t="shared" si="83"/>
        <v>0</v>
      </c>
    </row>
    <row r="2688" spans="1:19" s="19" customFormat="1">
      <c r="A2688" s="51" t="s">
        <v>86</v>
      </c>
      <c r="B2688" s="51">
        <v>2019</v>
      </c>
      <c r="C2688" s="51" t="s">
        <v>140</v>
      </c>
      <c r="D2688" s="51">
        <v>2007</v>
      </c>
      <c r="E2688" s="51" t="s">
        <v>88</v>
      </c>
      <c r="F2688" s="51" t="s">
        <v>36</v>
      </c>
      <c r="G2688" s="51">
        <v>33.000000000223999</v>
      </c>
      <c r="H2688" s="51">
        <v>388485.03871980298</v>
      </c>
      <c r="I2688" s="51">
        <v>0</v>
      </c>
      <c r="J2688" s="51">
        <v>72.469300092457104</v>
      </c>
      <c r="K2688" s="24" t="str">
        <f>INDEX(category!$C:$C,MATCH(C2688,category!$B:$B,0))</f>
        <v xml:space="preserve"> Heavy-heavy duty trucks (GVWR &gt;33000 lbs)</v>
      </c>
      <c r="L2688" s="9" t="str">
        <f>INDEX(category!D:D,MATCH($C2688,category!$B:$B,0))</f>
        <v>HDVs</v>
      </c>
      <c r="M2688" s="9" t="str">
        <f>INDEX(category!E:E,MATCH($C2688,category!$B:$B,0))</f>
        <v>freight</v>
      </c>
      <c r="N2688" s="9" t="str">
        <f>INDEX('veh fuel category'!$A$2:$A$10,MATCH($F2688,'veh fuel category'!$C$2:$C$10,0))</f>
        <v>diesel vehicle</v>
      </c>
      <c r="O2688" s="25">
        <f>INDEX('veh fuel category'!$D$2:$D$8,MATCH(N2688,'veh fuel category'!$A$2:$A$8,0))</f>
        <v>138700</v>
      </c>
      <c r="P2688" s="26">
        <v>3412.14</v>
      </c>
      <c r="Q2688" s="26">
        <f>SUMIFS(avlo!$C:$C,avlo!$B:$B,L2688,avlo!$A:$A,M2688)</f>
        <v>16</v>
      </c>
      <c r="R2688" s="27">
        <f t="shared" si="82"/>
        <v>10051491922.823799</v>
      </c>
      <c r="S2688" s="27">
        <f t="shared" si="83"/>
        <v>0</v>
      </c>
    </row>
    <row r="2689" spans="1:19" s="19" customFormat="1">
      <c r="A2689" s="51" t="s">
        <v>86</v>
      </c>
      <c r="B2689" s="51">
        <v>2019</v>
      </c>
      <c r="C2689" s="51" t="s">
        <v>140</v>
      </c>
      <c r="D2689" s="51">
        <v>2008</v>
      </c>
      <c r="E2689" s="51" t="s">
        <v>88</v>
      </c>
      <c r="F2689" s="51" t="s">
        <v>36</v>
      </c>
      <c r="G2689" s="51">
        <v>107.999999998456</v>
      </c>
      <c r="H2689" s="51">
        <v>1314224.6992436999</v>
      </c>
      <c r="I2689" s="51">
        <v>0</v>
      </c>
      <c r="J2689" s="51">
        <v>243.58761774213701</v>
      </c>
      <c r="K2689" s="24" t="str">
        <f>INDEX(category!$C:$C,MATCH(C2689,category!$B:$B,0))</f>
        <v xml:space="preserve"> Heavy-heavy duty trucks (GVWR &gt;33000 lbs)</v>
      </c>
      <c r="L2689" s="9" t="str">
        <f>INDEX(category!D:D,MATCH($C2689,category!$B:$B,0))</f>
        <v>HDVs</v>
      </c>
      <c r="M2689" s="9" t="str">
        <f>INDEX(category!E:E,MATCH($C2689,category!$B:$B,0))</f>
        <v>freight</v>
      </c>
      <c r="N2689" s="9" t="str">
        <f>INDEX('veh fuel category'!$A$2:$A$10,MATCH($F2689,'veh fuel category'!$C$2:$C$10,0))</f>
        <v>diesel vehicle</v>
      </c>
      <c r="O2689" s="25">
        <f>INDEX('veh fuel category'!$D$2:$D$8,MATCH(N2689,'veh fuel category'!$A$2:$A$8,0))</f>
        <v>138700</v>
      </c>
      <c r="P2689" s="26">
        <v>3412.14</v>
      </c>
      <c r="Q2689" s="26">
        <f>SUMIFS(avlo!$C:$C,avlo!$B:$B,L2689,avlo!$A:$A,M2689)</f>
        <v>16</v>
      </c>
      <c r="R2689" s="27">
        <f t="shared" si="82"/>
        <v>33785602580.834404</v>
      </c>
      <c r="S2689" s="27">
        <f t="shared" si="83"/>
        <v>0</v>
      </c>
    </row>
    <row r="2690" spans="1:19" s="19" customFormat="1">
      <c r="A2690" s="51" t="s">
        <v>86</v>
      </c>
      <c r="B2690" s="51">
        <v>2019</v>
      </c>
      <c r="C2690" s="51" t="s">
        <v>140</v>
      </c>
      <c r="D2690" s="51">
        <v>2009</v>
      </c>
      <c r="E2690" s="51" t="s">
        <v>88</v>
      </c>
      <c r="F2690" s="51" t="s">
        <v>36</v>
      </c>
      <c r="G2690" s="51">
        <v>69.999999999287496</v>
      </c>
      <c r="H2690" s="51">
        <v>884786.06333752198</v>
      </c>
      <c r="I2690" s="51">
        <v>0</v>
      </c>
      <c r="J2690" s="51">
        <v>163.85991305858499</v>
      </c>
      <c r="K2690" s="24" t="str">
        <f>INDEX(category!$C:$C,MATCH(C2690,category!$B:$B,0))</f>
        <v xml:space="preserve"> Heavy-heavy duty trucks (GVWR &gt;33000 lbs)</v>
      </c>
      <c r="L2690" s="9" t="str">
        <f>INDEX(category!D:D,MATCH($C2690,category!$B:$B,0))</f>
        <v>HDVs</v>
      </c>
      <c r="M2690" s="9" t="str">
        <f>INDEX(category!E:E,MATCH($C2690,category!$B:$B,0))</f>
        <v>freight</v>
      </c>
      <c r="N2690" s="9" t="str">
        <f>INDEX('veh fuel category'!$A$2:$A$10,MATCH($F2690,'veh fuel category'!$C$2:$C$10,0))</f>
        <v>diesel vehicle</v>
      </c>
      <c r="O2690" s="25">
        <f>INDEX('veh fuel category'!$D$2:$D$8,MATCH(N2690,'veh fuel category'!$A$2:$A$8,0))</f>
        <v>138700</v>
      </c>
      <c r="P2690" s="26">
        <v>3412.14</v>
      </c>
      <c r="Q2690" s="26">
        <f>SUMIFS(avlo!$C:$C,avlo!$B:$B,L2690,avlo!$A:$A,M2690)</f>
        <v>16</v>
      </c>
      <c r="R2690" s="27">
        <f t="shared" si="82"/>
        <v>22727369941.225739</v>
      </c>
      <c r="S2690" s="27">
        <f t="shared" si="83"/>
        <v>0</v>
      </c>
    </row>
    <row r="2691" spans="1:19" s="19" customFormat="1">
      <c r="A2691" s="51" t="s">
        <v>86</v>
      </c>
      <c r="B2691" s="51">
        <v>2019</v>
      </c>
      <c r="C2691" s="51" t="s">
        <v>140</v>
      </c>
      <c r="D2691" s="51">
        <v>2010</v>
      </c>
      <c r="E2691" s="51" t="s">
        <v>88</v>
      </c>
      <c r="F2691" s="51" t="s">
        <v>36</v>
      </c>
      <c r="G2691" s="51">
        <v>36.999999998151999</v>
      </c>
      <c r="H2691" s="51">
        <v>487861.09383570403</v>
      </c>
      <c r="I2691" s="51">
        <v>0</v>
      </c>
      <c r="J2691" s="51">
        <v>89.768310012191805</v>
      </c>
      <c r="K2691" s="24" t="str">
        <f>INDEX(category!$C:$C,MATCH(C2691,category!$B:$B,0))</f>
        <v xml:space="preserve"> Heavy-heavy duty trucks (GVWR &gt;33000 lbs)</v>
      </c>
      <c r="L2691" s="9" t="str">
        <f>INDEX(category!D:D,MATCH($C2691,category!$B:$B,0))</f>
        <v>HDVs</v>
      </c>
      <c r="M2691" s="9" t="str">
        <f>INDEX(category!E:E,MATCH($C2691,category!$B:$B,0))</f>
        <v>freight</v>
      </c>
      <c r="N2691" s="9" t="str">
        <f>INDEX('veh fuel category'!$A$2:$A$10,MATCH($F2691,'veh fuel category'!$C$2:$C$10,0))</f>
        <v>diesel vehicle</v>
      </c>
      <c r="O2691" s="25">
        <f>INDEX('veh fuel category'!$D$2:$D$8,MATCH(N2691,'veh fuel category'!$A$2:$A$8,0))</f>
        <v>138700</v>
      </c>
      <c r="P2691" s="26">
        <v>3412.14</v>
      </c>
      <c r="Q2691" s="26">
        <f>SUMIFS(avlo!$C:$C,avlo!$B:$B,L2691,avlo!$A:$A,M2691)</f>
        <v>16</v>
      </c>
      <c r="R2691" s="27">
        <f t="shared" si="82"/>
        <v>12450864598.691004</v>
      </c>
      <c r="S2691" s="27">
        <f t="shared" si="83"/>
        <v>0</v>
      </c>
    </row>
    <row r="2692" spans="1:19" s="19" customFormat="1">
      <c r="A2692" s="51" t="s">
        <v>86</v>
      </c>
      <c r="B2692" s="51">
        <v>2019</v>
      </c>
      <c r="C2692" s="51" t="s">
        <v>140</v>
      </c>
      <c r="D2692" s="51">
        <v>2011</v>
      </c>
      <c r="E2692" s="51" t="s">
        <v>88</v>
      </c>
      <c r="F2692" s="51" t="s">
        <v>36</v>
      </c>
      <c r="G2692" s="51">
        <v>36.999999998151999</v>
      </c>
      <c r="H2692" s="51">
        <v>510809.027765607</v>
      </c>
      <c r="I2692" s="51">
        <v>0</v>
      </c>
      <c r="J2692" s="51">
        <v>86.449039359109804</v>
      </c>
      <c r="K2692" s="24" t="str">
        <f>INDEX(category!$C:$C,MATCH(C2692,category!$B:$B,0))</f>
        <v xml:space="preserve"> Heavy-heavy duty trucks (GVWR &gt;33000 lbs)</v>
      </c>
      <c r="L2692" s="9" t="str">
        <f>INDEX(category!D:D,MATCH($C2692,category!$B:$B,0))</f>
        <v>HDVs</v>
      </c>
      <c r="M2692" s="9" t="str">
        <f>INDEX(category!E:E,MATCH($C2692,category!$B:$B,0))</f>
        <v>freight</v>
      </c>
      <c r="N2692" s="9" t="str">
        <f>INDEX('veh fuel category'!$A$2:$A$10,MATCH($F2692,'veh fuel category'!$C$2:$C$10,0))</f>
        <v>diesel vehicle</v>
      </c>
      <c r="O2692" s="25">
        <f>INDEX('veh fuel category'!$D$2:$D$8,MATCH(N2692,'veh fuel category'!$A$2:$A$8,0))</f>
        <v>138700</v>
      </c>
      <c r="P2692" s="26">
        <v>3412.14</v>
      </c>
      <c r="Q2692" s="26">
        <f>SUMIFS(avlo!$C:$C,avlo!$B:$B,L2692,avlo!$A:$A,M2692)</f>
        <v>16</v>
      </c>
      <c r="R2692" s="27">
        <f t="shared" si="82"/>
        <v>11990481759.10853</v>
      </c>
      <c r="S2692" s="27">
        <f t="shared" si="83"/>
        <v>0</v>
      </c>
    </row>
    <row r="2693" spans="1:19" s="19" customFormat="1">
      <c r="A2693" s="51" t="s">
        <v>86</v>
      </c>
      <c r="B2693" s="51">
        <v>2019</v>
      </c>
      <c r="C2693" s="51" t="s">
        <v>140</v>
      </c>
      <c r="D2693" s="51">
        <v>2012</v>
      </c>
      <c r="E2693" s="51" t="s">
        <v>88</v>
      </c>
      <c r="F2693" s="51" t="s">
        <v>36</v>
      </c>
      <c r="G2693" s="51">
        <v>98.000000005402498</v>
      </c>
      <c r="H2693" s="51">
        <v>1421043.53135073</v>
      </c>
      <c r="I2693" s="51">
        <v>0</v>
      </c>
      <c r="J2693" s="51">
        <v>237.89041993615999</v>
      </c>
      <c r="K2693" s="24" t="str">
        <f>INDEX(category!$C:$C,MATCH(C2693,category!$B:$B,0))</f>
        <v xml:space="preserve"> Heavy-heavy duty trucks (GVWR &gt;33000 lbs)</v>
      </c>
      <c r="L2693" s="9" t="str">
        <f>INDEX(category!D:D,MATCH($C2693,category!$B:$B,0))</f>
        <v>HDVs</v>
      </c>
      <c r="M2693" s="9" t="str">
        <f>INDEX(category!E:E,MATCH($C2693,category!$B:$B,0))</f>
        <v>freight</v>
      </c>
      <c r="N2693" s="9" t="str">
        <f>INDEX('veh fuel category'!$A$2:$A$10,MATCH($F2693,'veh fuel category'!$C$2:$C$10,0))</f>
        <v>diesel vehicle</v>
      </c>
      <c r="O2693" s="25">
        <f>INDEX('veh fuel category'!$D$2:$D$8,MATCH(N2693,'veh fuel category'!$A$2:$A$8,0))</f>
        <v>138700</v>
      </c>
      <c r="P2693" s="26">
        <v>3412.14</v>
      </c>
      <c r="Q2693" s="26">
        <f>SUMIFS(avlo!$C:$C,avlo!$B:$B,L2693,avlo!$A:$A,M2693)</f>
        <v>16</v>
      </c>
      <c r="R2693" s="27">
        <f t="shared" si="82"/>
        <v>32995401245.145393</v>
      </c>
      <c r="S2693" s="27">
        <f t="shared" si="83"/>
        <v>0</v>
      </c>
    </row>
    <row r="2694" spans="1:19" s="19" customFormat="1">
      <c r="A2694" s="51" t="s">
        <v>86</v>
      </c>
      <c r="B2694" s="51">
        <v>2019</v>
      </c>
      <c r="C2694" s="51" t="s">
        <v>140</v>
      </c>
      <c r="D2694" s="51">
        <v>2013</v>
      </c>
      <c r="E2694" s="51" t="s">
        <v>88</v>
      </c>
      <c r="F2694" s="51" t="s">
        <v>36</v>
      </c>
      <c r="G2694" s="51">
        <v>339.99999999439598</v>
      </c>
      <c r="H2694" s="51">
        <v>5191738.58511532</v>
      </c>
      <c r="I2694" s="51">
        <v>0</v>
      </c>
      <c r="J2694" s="51">
        <v>815.98806208089297</v>
      </c>
      <c r="K2694" s="24" t="str">
        <f>INDEX(category!$C:$C,MATCH(C2694,category!$B:$B,0))</f>
        <v xml:space="preserve"> Heavy-heavy duty trucks (GVWR &gt;33000 lbs)</v>
      </c>
      <c r="L2694" s="9" t="str">
        <f>INDEX(category!D:D,MATCH($C2694,category!$B:$B,0))</f>
        <v>HDVs</v>
      </c>
      <c r="M2694" s="9" t="str">
        <f>INDEX(category!E:E,MATCH($C2694,category!$B:$B,0))</f>
        <v>freight</v>
      </c>
      <c r="N2694" s="9" t="str">
        <f>INDEX('veh fuel category'!$A$2:$A$10,MATCH($F2694,'veh fuel category'!$C$2:$C$10,0))</f>
        <v>diesel vehicle</v>
      </c>
      <c r="O2694" s="25">
        <f>INDEX('veh fuel category'!$D$2:$D$8,MATCH(N2694,'veh fuel category'!$A$2:$A$8,0))</f>
        <v>138700</v>
      </c>
      <c r="P2694" s="26">
        <v>3412.14</v>
      </c>
      <c r="Q2694" s="26">
        <f>SUMIFS(avlo!$C:$C,avlo!$B:$B,L2694,avlo!$A:$A,M2694)</f>
        <v>16</v>
      </c>
      <c r="R2694" s="27">
        <f t="shared" si="82"/>
        <v>113177544210.61986</v>
      </c>
      <c r="S2694" s="27">
        <f t="shared" si="83"/>
        <v>0</v>
      </c>
    </row>
    <row r="2695" spans="1:19" s="19" customFormat="1">
      <c r="A2695" s="51" t="s">
        <v>86</v>
      </c>
      <c r="B2695" s="51">
        <v>2019</v>
      </c>
      <c r="C2695" s="51" t="s">
        <v>140</v>
      </c>
      <c r="D2695" s="51">
        <v>2014</v>
      </c>
      <c r="E2695" s="51" t="s">
        <v>88</v>
      </c>
      <c r="F2695" s="51" t="s">
        <v>36</v>
      </c>
      <c r="G2695" s="51">
        <v>215.000000003883</v>
      </c>
      <c r="H2695" s="51">
        <v>3464461.6066806</v>
      </c>
      <c r="I2695" s="51">
        <v>0</v>
      </c>
      <c r="J2695" s="51">
        <v>597.35293625737199</v>
      </c>
      <c r="K2695" s="24" t="str">
        <f>INDEX(category!$C:$C,MATCH(C2695,category!$B:$B,0))</f>
        <v xml:space="preserve"> Heavy-heavy duty trucks (GVWR &gt;33000 lbs)</v>
      </c>
      <c r="L2695" s="9" t="str">
        <f>INDEX(category!D:D,MATCH($C2695,category!$B:$B,0))</f>
        <v>HDVs</v>
      </c>
      <c r="M2695" s="9" t="str">
        <f>INDEX(category!E:E,MATCH($C2695,category!$B:$B,0))</f>
        <v>freight</v>
      </c>
      <c r="N2695" s="9" t="str">
        <f>INDEX('veh fuel category'!$A$2:$A$10,MATCH($F2695,'veh fuel category'!$C$2:$C$10,0))</f>
        <v>diesel vehicle</v>
      </c>
      <c r="O2695" s="25">
        <f>INDEX('veh fuel category'!$D$2:$D$8,MATCH(N2695,'veh fuel category'!$A$2:$A$8,0))</f>
        <v>138700</v>
      </c>
      <c r="P2695" s="26">
        <v>3412.14</v>
      </c>
      <c r="Q2695" s="26">
        <f>SUMIFS(avlo!$C:$C,avlo!$B:$B,L2695,avlo!$A:$A,M2695)</f>
        <v>16</v>
      </c>
      <c r="R2695" s="27">
        <f t="shared" si="82"/>
        <v>82852852258.897491</v>
      </c>
      <c r="S2695" s="27">
        <f t="shared" si="83"/>
        <v>0</v>
      </c>
    </row>
    <row r="2696" spans="1:19" s="19" customFormat="1">
      <c r="A2696" s="51" t="s">
        <v>86</v>
      </c>
      <c r="B2696" s="51">
        <v>2019</v>
      </c>
      <c r="C2696" s="51" t="s">
        <v>140</v>
      </c>
      <c r="D2696" s="51">
        <v>2015</v>
      </c>
      <c r="E2696" s="51" t="s">
        <v>88</v>
      </c>
      <c r="F2696" s="51" t="s">
        <v>36</v>
      </c>
      <c r="G2696" s="51">
        <v>129.99999999453399</v>
      </c>
      <c r="H2696" s="51">
        <v>2214200.40742927</v>
      </c>
      <c r="I2696" s="51">
        <v>0</v>
      </c>
      <c r="J2696" s="51">
        <v>381.42474661326202</v>
      </c>
      <c r="K2696" s="24" t="str">
        <f>INDEX(category!$C:$C,MATCH(C2696,category!$B:$B,0))</f>
        <v xml:space="preserve"> Heavy-heavy duty trucks (GVWR &gt;33000 lbs)</v>
      </c>
      <c r="L2696" s="9" t="str">
        <f>INDEX(category!D:D,MATCH($C2696,category!$B:$B,0))</f>
        <v>HDVs</v>
      </c>
      <c r="M2696" s="9" t="str">
        <f>INDEX(category!E:E,MATCH($C2696,category!$B:$B,0))</f>
        <v>freight</v>
      </c>
      <c r="N2696" s="9" t="str">
        <f>INDEX('veh fuel category'!$A$2:$A$10,MATCH($F2696,'veh fuel category'!$C$2:$C$10,0))</f>
        <v>diesel vehicle</v>
      </c>
      <c r="O2696" s="25">
        <f>INDEX('veh fuel category'!$D$2:$D$8,MATCH(N2696,'veh fuel category'!$A$2:$A$8,0))</f>
        <v>138700</v>
      </c>
      <c r="P2696" s="26">
        <v>3412.14</v>
      </c>
      <c r="Q2696" s="26">
        <f>SUMIFS(avlo!$C:$C,avlo!$B:$B,L2696,avlo!$A:$A,M2696)</f>
        <v>16</v>
      </c>
      <c r="R2696" s="27">
        <f t="shared" si="82"/>
        <v>52903612355.259438</v>
      </c>
      <c r="S2696" s="27">
        <f t="shared" si="83"/>
        <v>0</v>
      </c>
    </row>
    <row r="2697" spans="1:19" s="19" customFormat="1">
      <c r="A2697" s="51" t="s">
        <v>86</v>
      </c>
      <c r="B2697" s="51">
        <v>2019</v>
      </c>
      <c r="C2697" s="51" t="s">
        <v>140</v>
      </c>
      <c r="D2697" s="51">
        <v>2016</v>
      </c>
      <c r="E2697" s="51" t="s">
        <v>88</v>
      </c>
      <c r="F2697" s="51" t="s">
        <v>36</v>
      </c>
      <c r="G2697" s="51">
        <v>82.999999997340893</v>
      </c>
      <c r="H2697" s="51">
        <v>1496110.45044491</v>
      </c>
      <c r="I2697" s="51">
        <v>0</v>
      </c>
      <c r="J2697" s="51">
        <v>257.49300101589603</v>
      </c>
      <c r="K2697" s="24" t="str">
        <f>INDEX(category!$C:$C,MATCH(C2697,category!$B:$B,0))</f>
        <v xml:space="preserve"> Heavy-heavy duty trucks (GVWR &gt;33000 lbs)</v>
      </c>
      <c r="L2697" s="9" t="str">
        <f>INDEX(category!D:D,MATCH($C2697,category!$B:$B,0))</f>
        <v>HDVs</v>
      </c>
      <c r="M2697" s="9" t="str">
        <f>INDEX(category!E:E,MATCH($C2697,category!$B:$B,0))</f>
        <v>freight</v>
      </c>
      <c r="N2697" s="9" t="str">
        <f>INDEX('veh fuel category'!$A$2:$A$10,MATCH($F2697,'veh fuel category'!$C$2:$C$10,0))</f>
        <v>diesel vehicle</v>
      </c>
      <c r="O2697" s="25">
        <f>INDEX('veh fuel category'!$D$2:$D$8,MATCH(N2697,'veh fuel category'!$A$2:$A$8,0))</f>
        <v>138700</v>
      </c>
      <c r="P2697" s="26">
        <v>3412.14</v>
      </c>
      <c r="Q2697" s="26">
        <f>SUMIFS(avlo!$C:$C,avlo!$B:$B,L2697,avlo!$A:$A,M2697)</f>
        <v>16</v>
      </c>
      <c r="R2697" s="27">
        <f t="shared" si="82"/>
        <v>35714279240.904778</v>
      </c>
      <c r="S2697" s="27">
        <f t="shared" si="83"/>
        <v>0</v>
      </c>
    </row>
    <row r="2698" spans="1:19" s="19" customFormat="1">
      <c r="A2698" s="51" t="s">
        <v>86</v>
      </c>
      <c r="B2698" s="51">
        <v>2019</v>
      </c>
      <c r="C2698" s="51" t="s">
        <v>140</v>
      </c>
      <c r="D2698" s="51">
        <v>2017</v>
      </c>
      <c r="E2698" s="51" t="s">
        <v>88</v>
      </c>
      <c r="F2698" s="51" t="s">
        <v>36</v>
      </c>
      <c r="G2698" s="51">
        <v>196.999999997809</v>
      </c>
      <c r="H2698" s="51">
        <v>3761345.3822495099</v>
      </c>
      <c r="I2698" s="51">
        <v>0</v>
      </c>
      <c r="J2698" s="51">
        <v>662.17246097735494</v>
      </c>
      <c r="K2698" s="24" t="str">
        <f>INDEX(category!$C:$C,MATCH(C2698,category!$B:$B,0))</f>
        <v xml:space="preserve"> Heavy-heavy duty trucks (GVWR &gt;33000 lbs)</v>
      </c>
      <c r="L2698" s="9" t="str">
        <f>INDEX(category!D:D,MATCH($C2698,category!$B:$B,0))</f>
        <v>HDVs</v>
      </c>
      <c r="M2698" s="9" t="str">
        <f>INDEX(category!E:E,MATCH($C2698,category!$B:$B,0))</f>
        <v>freight</v>
      </c>
      <c r="N2698" s="9" t="str">
        <f>INDEX('veh fuel category'!$A$2:$A$10,MATCH($F2698,'veh fuel category'!$C$2:$C$10,0))</f>
        <v>diesel vehicle</v>
      </c>
      <c r="O2698" s="25">
        <f>INDEX('veh fuel category'!$D$2:$D$8,MATCH(N2698,'veh fuel category'!$A$2:$A$8,0))</f>
        <v>138700</v>
      </c>
      <c r="P2698" s="26">
        <v>3412.14</v>
      </c>
      <c r="Q2698" s="26">
        <f>SUMIFS(avlo!$C:$C,avlo!$B:$B,L2698,avlo!$A:$A,M2698)</f>
        <v>16</v>
      </c>
      <c r="R2698" s="27">
        <f t="shared" si="82"/>
        <v>91843320337.559128</v>
      </c>
      <c r="S2698" s="27">
        <f t="shared" si="83"/>
        <v>0</v>
      </c>
    </row>
    <row r="2699" spans="1:19" s="19" customFormat="1">
      <c r="A2699" s="51" t="s">
        <v>86</v>
      </c>
      <c r="B2699" s="51">
        <v>2019</v>
      </c>
      <c r="C2699" s="51" t="s">
        <v>140</v>
      </c>
      <c r="D2699" s="51">
        <v>2018</v>
      </c>
      <c r="E2699" s="51" t="s">
        <v>88</v>
      </c>
      <c r="F2699" s="51" t="s">
        <v>36</v>
      </c>
      <c r="G2699" s="51">
        <v>119.00000000648799</v>
      </c>
      <c r="H2699" s="51">
        <v>2408012.6948867999</v>
      </c>
      <c r="I2699" s="51">
        <v>0</v>
      </c>
      <c r="J2699" s="51">
        <v>423.59203654858101</v>
      </c>
      <c r="K2699" s="24" t="str">
        <f>INDEX(category!$C:$C,MATCH(C2699,category!$B:$B,0))</f>
        <v xml:space="preserve"> Heavy-heavy duty trucks (GVWR &gt;33000 lbs)</v>
      </c>
      <c r="L2699" s="9" t="str">
        <f>INDEX(category!D:D,MATCH($C2699,category!$B:$B,0))</f>
        <v>HDVs</v>
      </c>
      <c r="M2699" s="9" t="str">
        <f>INDEX(category!E:E,MATCH($C2699,category!$B:$B,0))</f>
        <v>freight</v>
      </c>
      <c r="N2699" s="9" t="str">
        <f>INDEX('veh fuel category'!$A$2:$A$10,MATCH($F2699,'veh fuel category'!$C$2:$C$10,0))</f>
        <v>diesel vehicle</v>
      </c>
      <c r="O2699" s="25">
        <f>INDEX('veh fuel category'!$D$2:$D$8,MATCH(N2699,'veh fuel category'!$A$2:$A$8,0))</f>
        <v>138700</v>
      </c>
      <c r="P2699" s="26">
        <v>3412.14</v>
      </c>
      <c r="Q2699" s="26">
        <f>SUMIFS(avlo!$C:$C,avlo!$B:$B,L2699,avlo!$A:$A,M2699)</f>
        <v>16</v>
      </c>
      <c r="R2699" s="27">
        <f t="shared" si="82"/>
        <v>58752215469.288185</v>
      </c>
      <c r="S2699" s="27">
        <f t="shared" si="83"/>
        <v>0</v>
      </c>
    </row>
    <row r="2700" spans="1:19" s="19" customFormat="1">
      <c r="A2700" s="51" t="s">
        <v>86</v>
      </c>
      <c r="B2700" s="51">
        <v>2019</v>
      </c>
      <c r="C2700" s="51" t="s">
        <v>140</v>
      </c>
      <c r="D2700" s="51">
        <v>2019</v>
      </c>
      <c r="E2700" s="51" t="s">
        <v>88</v>
      </c>
      <c r="F2700" s="51" t="s">
        <v>36</v>
      </c>
      <c r="G2700" s="51">
        <v>60.999999999301103</v>
      </c>
      <c r="H2700" s="51">
        <v>1308587.7496287599</v>
      </c>
      <c r="I2700" s="51">
        <v>0</v>
      </c>
      <c r="J2700" s="51">
        <v>230.32668501017099</v>
      </c>
      <c r="K2700" s="24" t="str">
        <f>INDEX(category!$C:$C,MATCH(C2700,category!$B:$B,0))</f>
        <v xml:space="preserve"> Heavy-heavy duty trucks (GVWR &gt;33000 lbs)</v>
      </c>
      <c r="L2700" s="9" t="str">
        <f>INDEX(category!D:D,MATCH($C2700,category!$B:$B,0))</f>
        <v>HDVs</v>
      </c>
      <c r="M2700" s="9" t="str">
        <f>INDEX(category!E:E,MATCH($C2700,category!$B:$B,0))</f>
        <v>freight</v>
      </c>
      <c r="N2700" s="9" t="str">
        <f>INDEX('veh fuel category'!$A$2:$A$10,MATCH($F2700,'veh fuel category'!$C$2:$C$10,0))</f>
        <v>diesel vehicle</v>
      </c>
      <c r="O2700" s="25">
        <f>INDEX('veh fuel category'!$D$2:$D$8,MATCH(N2700,'veh fuel category'!$A$2:$A$8,0))</f>
        <v>138700</v>
      </c>
      <c r="P2700" s="26">
        <v>3412.14</v>
      </c>
      <c r="Q2700" s="26">
        <f>SUMIFS(avlo!$C:$C,avlo!$B:$B,L2700,avlo!$A:$A,M2700)</f>
        <v>16</v>
      </c>
      <c r="R2700" s="27">
        <f t="shared" ref="R2700:R2763" si="84">J2700*O2700*1000</f>
        <v>31946311210.910717</v>
      </c>
      <c r="S2700" s="27">
        <f t="shared" ref="S2700:S2763" si="85">I2700*P2700</f>
        <v>0</v>
      </c>
    </row>
    <row r="2701" spans="1:19" s="19" customFormat="1">
      <c r="A2701" s="51" t="s">
        <v>86</v>
      </c>
      <c r="B2701" s="51">
        <v>2019</v>
      </c>
      <c r="C2701" s="51" t="s">
        <v>141</v>
      </c>
      <c r="D2701" s="51">
        <v>1975</v>
      </c>
      <c r="E2701" s="51" t="s">
        <v>88</v>
      </c>
      <c r="F2701" s="51" t="s">
        <v>44</v>
      </c>
      <c r="G2701" s="51">
        <v>68.7758512118711</v>
      </c>
      <c r="H2701" s="51">
        <v>366606.28097512398</v>
      </c>
      <c r="I2701" s="51">
        <v>0</v>
      </c>
      <c r="J2701" s="51">
        <v>150.95421383351501</v>
      </c>
      <c r="K2701" s="24" t="str">
        <f>INDEX(category!$C:$C,MATCH(C2701,category!$B:$B,0))</f>
        <v xml:space="preserve"> Heavy-heavy duty trucks (GVWR &gt;33000 lbs)</v>
      </c>
      <c r="L2701" s="9" t="str">
        <f>INDEX(category!D:D,MATCH($C2701,category!$B:$B,0))</f>
        <v>HDVs</v>
      </c>
      <c r="M2701" s="9" t="str">
        <f>INDEX(category!E:E,MATCH($C2701,category!$B:$B,0))</f>
        <v>freight</v>
      </c>
      <c r="N2701" s="9" t="str">
        <f>INDEX('veh fuel category'!$A$2:$A$10,MATCH($F2701,'veh fuel category'!$C$2:$C$10,0))</f>
        <v>gasoline vehicle</v>
      </c>
      <c r="O2701" s="25">
        <f>INDEX('veh fuel category'!$D$2:$D$8,MATCH(N2701,'veh fuel category'!$A$2:$A$8,0))</f>
        <v>125000</v>
      </c>
      <c r="P2701" s="26">
        <v>3412.14</v>
      </c>
      <c r="Q2701" s="26">
        <f>SUMIFS(avlo!$C:$C,avlo!$B:$B,L2701,avlo!$A:$A,M2701)</f>
        <v>16</v>
      </c>
      <c r="R2701" s="27">
        <f t="shared" si="84"/>
        <v>18869276729.189377</v>
      </c>
      <c r="S2701" s="27">
        <f t="shared" si="85"/>
        <v>0</v>
      </c>
    </row>
    <row r="2702" spans="1:19" s="19" customFormat="1">
      <c r="A2702" s="51" t="s">
        <v>86</v>
      </c>
      <c r="B2702" s="51">
        <v>2019</v>
      </c>
      <c r="C2702" s="51" t="s">
        <v>141</v>
      </c>
      <c r="D2702" s="51">
        <v>1976</v>
      </c>
      <c r="E2702" s="51" t="s">
        <v>88</v>
      </c>
      <c r="F2702" s="51" t="s">
        <v>44</v>
      </c>
      <c r="G2702" s="51">
        <v>54.546302376444999</v>
      </c>
      <c r="H2702" s="51">
        <v>267680.13932595501</v>
      </c>
      <c r="I2702" s="51">
        <v>0</v>
      </c>
      <c r="J2702" s="51">
        <v>111.313474997082</v>
      </c>
      <c r="K2702" s="24" t="str">
        <f>INDEX(category!$C:$C,MATCH(C2702,category!$B:$B,0))</f>
        <v xml:space="preserve"> Heavy-heavy duty trucks (GVWR &gt;33000 lbs)</v>
      </c>
      <c r="L2702" s="9" t="str">
        <f>INDEX(category!D:D,MATCH($C2702,category!$B:$B,0))</f>
        <v>HDVs</v>
      </c>
      <c r="M2702" s="9" t="str">
        <f>INDEX(category!E:E,MATCH($C2702,category!$B:$B,0))</f>
        <v>freight</v>
      </c>
      <c r="N2702" s="9" t="str">
        <f>INDEX('veh fuel category'!$A$2:$A$10,MATCH($F2702,'veh fuel category'!$C$2:$C$10,0))</f>
        <v>gasoline vehicle</v>
      </c>
      <c r="O2702" s="25">
        <f>INDEX('veh fuel category'!$D$2:$D$8,MATCH(N2702,'veh fuel category'!$A$2:$A$8,0))</f>
        <v>125000</v>
      </c>
      <c r="P2702" s="26">
        <v>3412.14</v>
      </c>
      <c r="Q2702" s="26">
        <f>SUMIFS(avlo!$C:$C,avlo!$B:$B,L2702,avlo!$A:$A,M2702)</f>
        <v>16</v>
      </c>
      <c r="R2702" s="27">
        <f t="shared" si="84"/>
        <v>13914184374.63525</v>
      </c>
      <c r="S2702" s="27">
        <f t="shared" si="85"/>
        <v>0</v>
      </c>
    </row>
    <row r="2703" spans="1:19" s="19" customFormat="1">
      <c r="A2703" s="51" t="s">
        <v>86</v>
      </c>
      <c r="B2703" s="51">
        <v>2019</v>
      </c>
      <c r="C2703" s="51" t="s">
        <v>141</v>
      </c>
      <c r="D2703" s="51">
        <v>1977</v>
      </c>
      <c r="E2703" s="51" t="s">
        <v>88</v>
      </c>
      <c r="F2703" s="51" t="s">
        <v>44</v>
      </c>
      <c r="G2703" s="51">
        <v>22.9902292730198</v>
      </c>
      <c r="H2703" s="51">
        <v>121818.025676164</v>
      </c>
      <c r="I2703" s="51">
        <v>0</v>
      </c>
      <c r="J2703" s="51">
        <v>43.723744701393301</v>
      </c>
      <c r="K2703" s="24" t="str">
        <f>INDEX(category!$C:$C,MATCH(C2703,category!$B:$B,0))</f>
        <v xml:space="preserve"> Heavy-heavy duty trucks (GVWR &gt;33000 lbs)</v>
      </c>
      <c r="L2703" s="9" t="str">
        <f>INDEX(category!D:D,MATCH($C2703,category!$B:$B,0))</f>
        <v>HDVs</v>
      </c>
      <c r="M2703" s="9" t="str">
        <f>INDEX(category!E:E,MATCH($C2703,category!$B:$B,0))</f>
        <v>freight</v>
      </c>
      <c r="N2703" s="9" t="str">
        <f>INDEX('veh fuel category'!$A$2:$A$10,MATCH($F2703,'veh fuel category'!$C$2:$C$10,0))</f>
        <v>gasoline vehicle</v>
      </c>
      <c r="O2703" s="25">
        <f>INDEX('veh fuel category'!$D$2:$D$8,MATCH(N2703,'veh fuel category'!$A$2:$A$8,0))</f>
        <v>125000</v>
      </c>
      <c r="P2703" s="26">
        <v>3412.14</v>
      </c>
      <c r="Q2703" s="26">
        <f>SUMIFS(avlo!$C:$C,avlo!$B:$B,L2703,avlo!$A:$A,M2703)</f>
        <v>16</v>
      </c>
      <c r="R2703" s="27">
        <f t="shared" si="84"/>
        <v>5465468087.6741619</v>
      </c>
      <c r="S2703" s="27">
        <f t="shared" si="85"/>
        <v>0</v>
      </c>
    </row>
    <row r="2704" spans="1:19" s="19" customFormat="1">
      <c r="A2704" s="51" t="s">
        <v>86</v>
      </c>
      <c r="B2704" s="51">
        <v>2019</v>
      </c>
      <c r="C2704" s="51" t="s">
        <v>141</v>
      </c>
      <c r="D2704" s="51">
        <v>1978</v>
      </c>
      <c r="E2704" s="51" t="s">
        <v>88</v>
      </c>
      <c r="F2704" s="51" t="s">
        <v>44</v>
      </c>
      <c r="G2704" s="51">
        <v>36.820547137270502</v>
      </c>
      <c r="H2704" s="51">
        <v>186672.01813962701</v>
      </c>
      <c r="I2704" s="51">
        <v>0</v>
      </c>
      <c r="J2704" s="51">
        <v>65.459092830229096</v>
      </c>
      <c r="K2704" s="24" t="str">
        <f>INDEX(category!$C:$C,MATCH(C2704,category!$B:$B,0))</f>
        <v xml:space="preserve"> Heavy-heavy duty trucks (GVWR &gt;33000 lbs)</v>
      </c>
      <c r="L2704" s="9" t="str">
        <f>INDEX(category!D:D,MATCH($C2704,category!$B:$B,0))</f>
        <v>HDVs</v>
      </c>
      <c r="M2704" s="9" t="str">
        <f>INDEX(category!E:E,MATCH($C2704,category!$B:$B,0))</f>
        <v>freight</v>
      </c>
      <c r="N2704" s="9" t="str">
        <f>INDEX('veh fuel category'!$A$2:$A$10,MATCH($F2704,'veh fuel category'!$C$2:$C$10,0))</f>
        <v>gasoline vehicle</v>
      </c>
      <c r="O2704" s="25">
        <f>INDEX('veh fuel category'!$D$2:$D$8,MATCH(N2704,'veh fuel category'!$A$2:$A$8,0))</f>
        <v>125000</v>
      </c>
      <c r="P2704" s="26">
        <v>3412.14</v>
      </c>
      <c r="Q2704" s="26">
        <f>SUMIFS(avlo!$C:$C,avlo!$B:$B,L2704,avlo!$A:$A,M2704)</f>
        <v>16</v>
      </c>
      <c r="R2704" s="27">
        <f t="shared" si="84"/>
        <v>8182386603.7786369</v>
      </c>
      <c r="S2704" s="27">
        <f t="shared" si="85"/>
        <v>0</v>
      </c>
    </row>
    <row r="2705" spans="1:19" s="19" customFormat="1">
      <c r="A2705" s="51" t="s">
        <v>86</v>
      </c>
      <c r="B2705" s="51">
        <v>2019</v>
      </c>
      <c r="C2705" s="51" t="s">
        <v>141</v>
      </c>
      <c r="D2705" s="51">
        <v>1979</v>
      </c>
      <c r="E2705" s="51" t="s">
        <v>88</v>
      </c>
      <c r="F2705" s="51" t="s">
        <v>44</v>
      </c>
      <c r="G2705" s="51">
        <v>55.4111463438039</v>
      </c>
      <c r="H2705" s="51">
        <v>289417.177631878</v>
      </c>
      <c r="I2705" s="51">
        <v>0</v>
      </c>
      <c r="J2705" s="51">
        <v>104.454598408004</v>
      </c>
      <c r="K2705" s="24" t="str">
        <f>INDEX(category!$C:$C,MATCH(C2705,category!$B:$B,0))</f>
        <v xml:space="preserve"> Heavy-heavy duty trucks (GVWR &gt;33000 lbs)</v>
      </c>
      <c r="L2705" s="9" t="str">
        <f>INDEX(category!D:D,MATCH($C2705,category!$B:$B,0))</f>
        <v>HDVs</v>
      </c>
      <c r="M2705" s="9" t="str">
        <f>INDEX(category!E:E,MATCH($C2705,category!$B:$B,0))</f>
        <v>freight</v>
      </c>
      <c r="N2705" s="9" t="str">
        <f>INDEX('veh fuel category'!$A$2:$A$10,MATCH($F2705,'veh fuel category'!$C$2:$C$10,0))</f>
        <v>gasoline vehicle</v>
      </c>
      <c r="O2705" s="25">
        <f>INDEX('veh fuel category'!$D$2:$D$8,MATCH(N2705,'veh fuel category'!$A$2:$A$8,0))</f>
        <v>125000</v>
      </c>
      <c r="P2705" s="26">
        <v>3412.14</v>
      </c>
      <c r="Q2705" s="26">
        <f>SUMIFS(avlo!$C:$C,avlo!$B:$B,L2705,avlo!$A:$A,M2705)</f>
        <v>16</v>
      </c>
      <c r="R2705" s="27">
        <f t="shared" si="84"/>
        <v>13056824801.0005</v>
      </c>
      <c r="S2705" s="27">
        <f t="shared" si="85"/>
        <v>0</v>
      </c>
    </row>
    <row r="2706" spans="1:19" s="19" customFormat="1">
      <c r="A2706" s="51" t="s">
        <v>86</v>
      </c>
      <c r="B2706" s="51">
        <v>2019</v>
      </c>
      <c r="C2706" s="51" t="s">
        <v>141</v>
      </c>
      <c r="D2706" s="51">
        <v>1980</v>
      </c>
      <c r="E2706" s="51" t="s">
        <v>88</v>
      </c>
      <c r="F2706" s="51" t="s">
        <v>44</v>
      </c>
      <c r="G2706" s="51">
        <v>16.405892658143699</v>
      </c>
      <c r="H2706" s="51">
        <v>83700.845703106403</v>
      </c>
      <c r="I2706" s="51">
        <v>0</v>
      </c>
      <c r="J2706" s="51">
        <v>28.919667254157499</v>
      </c>
      <c r="K2706" s="24" t="str">
        <f>INDEX(category!$C:$C,MATCH(C2706,category!$B:$B,0))</f>
        <v xml:space="preserve"> Heavy-heavy duty trucks (GVWR &gt;33000 lbs)</v>
      </c>
      <c r="L2706" s="9" t="str">
        <f>INDEX(category!D:D,MATCH($C2706,category!$B:$B,0))</f>
        <v>HDVs</v>
      </c>
      <c r="M2706" s="9" t="str">
        <f>INDEX(category!E:E,MATCH($C2706,category!$B:$B,0))</f>
        <v>freight</v>
      </c>
      <c r="N2706" s="9" t="str">
        <f>INDEX('veh fuel category'!$A$2:$A$10,MATCH($F2706,'veh fuel category'!$C$2:$C$10,0))</f>
        <v>gasoline vehicle</v>
      </c>
      <c r="O2706" s="25">
        <f>INDEX('veh fuel category'!$D$2:$D$8,MATCH(N2706,'veh fuel category'!$A$2:$A$8,0))</f>
        <v>125000</v>
      </c>
      <c r="P2706" s="26">
        <v>3412.14</v>
      </c>
      <c r="Q2706" s="26">
        <f>SUMIFS(avlo!$C:$C,avlo!$B:$B,L2706,avlo!$A:$A,M2706)</f>
        <v>16</v>
      </c>
      <c r="R2706" s="27">
        <f t="shared" si="84"/>
        <v>3614958406.7696872</v>
      </c>
      <c r="S2706" s="27">
        <f t="shared" si="85"/>
        <v>0</v>
      </c>
    </row>
    <row r="2707" spans="1:19" s="19" customFormat="1">
      <c r="A2707" s="51" t="s">
        <v>86</v>
      </c>
      <c r="B2707" s="51">
        <v>2019</v>
      </c>
      <c r="C2707" s="51" t="s">
        <v>141</v>
      </c>
      <c r="D2707" s="51">
        <v>1981</v>
      </c>
      <c r="E2707" s="51" t="s">
        <v>88</v>
      </c>
      <c r="F2707" s="51" t="s">
        <v>44</v>
      </c>
      <c r="G2707" s="51">
        <v>51.122352158646301</v>
      </c>
      <c r="H2707" s="51">
        <v>264051.97854172799</v>
      </c>
      <c r="I2707" s="51">
        <v>0</v>
      </c>
      <c r="J2707" s="51">
        <v>94.553350937161198</v>
      </c>
      <c r="K2707" s="24" t="str">
        <f>INDEX(category!$C:$C,MATCH(C2707,category!$B:$B,0))</f>
        <v xml:space="preserve"> Heavy-heavy duty trucks (GVWR &gt;33000 lbs)</v>
      </c>
      <c r="L2707" s="9" t="str">
        <f>INDEX(category!D:D,MATCH($C2707,category!$B:$B,0))</f>
        <v>HDVs</v>
      </c>
      <c r="M2707" s="9" t="str">
        <f>INDEX(category!E:E,MATCH($C2707,category!$B:$B,0))</f>
        <v>freight</v>
      </c>
      <c r="N2707" s="9" t="str">
        <f>INDEX('veh fuel category'!$A$2:$A$10,MATCH($F2707,'veh fuel category'!$C$2:$C$10,0))</f>
        <v>gasoline vehicle</v>
      </c>
      <c r="O2707" s="25">
        <f>INDEX('veh fuel category'!$D$2:$D$8,MATCH(N2707,'veh fuel category'!$A$2:$A$8,0))</f>
        <v>125000</v>
      </c>
      <c r="P2707" s="26">
        <v>3412.14</v>
      </c>
      <c r="Q2707" s="26">
        <f>SUMIFS(avlo!$C:$C,avlo!$B:$B,L2707,avlo!$A:$A,M2707)</f>
        <v>16</v>
      </c>
      <c r="R2707" s="27">
        <f t="shared" si="84"/>
        <v>11819168867.145149</v>
      </c>
      <c r="S2707" s="27">
        <f t="shared" si="85"/>
        <v>0</v>
      </c>
    </row>
    <row r="2708" spans="1:19" s="19" customFormat="1">
      <c r="A2708" s="51" t="s">
        <v>86</v>
      </c>
      <c r="B2708" s="51">
        <v>2019</v>
      </c>
      <c r="C2708" s="51" t="s">
        <v>141</v>
      </c>
      <c r="D2708" s="51">
        <v>1982</v>
      </c>
      <c r="E2708" s="51" t="s">
        <v>88</v>
      </c>
      <c r="F2708" s="51" t="s">
        <v>44</v>
      </c>
      <c r="G2708" s="51">
        <v>17.148350186953898</v>
      </c>
      <c r="H2708" s="51">
        <v>83944.018778111698</v>
      </c>
      <c r="I2708" s="51">
        <v>0</v>
      </c>
      <c r="J2708" s="51">
        <v>29.5361845954857</v>
      </c>
      <c r="K2708" s="24" t="str">
        <f>INDEX(category!$C:$C,MATCH(C2708,category!$B:$B,0))</f>
        <v xml:space="preserve"> Heavy-heavy duty trucks (GVWR &gt;33000 lbs)</v>
      </c>
      <c r="L2708" s="9" t="str">
        <f>INDEX(category!D:D,MATCH($C2708,category!$B:$B,0))</f>
        <v>HDVs</v>
      </c>
      <c r="M2708" s="9" t="str">
        <f>INDEX(category!E:E,MATCH($C2708,category!$B:$B,0))</f>
        <v>freight</v>
      </c>
      <c r="N2708" s="9" t="str">
        <f>INDEX('veh fuel category'!$A$2:$A$10,MATCH($F2708,'veh fuel category'!$C$2:$C$10,0))</f>
        <v>gasoline vehicle</v>
      </c>
      <c r="O2708" s="25">
        <f>INDEX('veh fuel category'!$D$2:$D$8,MATCH(N2708,'veh fuel category'!$A$2:$A$8,0))</f>
        <v>125000</v>
      </c>
      <c r="P2708" s="26">
        <v>3412.14</v>
      </c>
      <c r="Q2708" s="26">
        <f>SUMIFS(avlo!$C:$C,avlo!$B:$B,L2708,avlo!$A:$A,M2708)</f>
        <v>16</v>
      </c>
      <c r="R2708" s="27">
        <f t="shared" si="84"/>
        <v>3692023074.4357128</v>
      </c>
      <c r="S2708" s="27">
        <f t="shared" si="85"/>
        <v>0</v>
      </c>
    </row>
    <row r="2709" spans="1:19" s="19" customFormat="1">
      <c r="A2709" s="51" t="s">
        <v>86</v>
      </c>
      <c r="B2709" s="51">
        <v>2019</v>
      </c>
      <c r="C2709" s="51" t="s">
        <v>141</v>
      </c>
      <c r="D2709" s="51">
        <v>1983</v>
      </c>
      <c r="E2709" s="51" t="s">
        <v>88</v>
      </c>
      <c r="F2709" s="51" t="s">
        <v>44</v>
      </c>
      <c r="G2709" s="51">
        <v>7.02456929212169</v>
      </c>
      <c r="H2709" s="51">
        <v>36635.899736066298</v>
      </c>
      <c r="I2709" s="51">
        <v>0</v>
      </c>
      <c r="J2709" s="51">
        <v>13.3074153216215</v>
      </c>
      <c r="K2709" s="24" t="str">
        <f>INDEX(category!$C:$C,MATCH(C2709,category!$B:$B,0))</f>
        <v xml:space="preserve"> Heavy-heavy duty trucks (GVWR &gt;33000 lbs)</v>
      </c>
      <c r="L2709" s="9" t="str">
        <f>INDEX(category!D:D,MATCH($C2709,category!$B:$B,0))</f>
        <v>HDVs</v>
      </c>
      <c r="M2709" s="9" t="str">
        <f>INDEX(category!E:E,MATCH($C2709,category!$B:$B,0))</f>
        <v>freight</v>
      </c>
      <c r="N2709" s="9" t="str">
        <f>INDEX('veh fuel category'!$A$2:$A$10,MATCH($F2709,'veh fuel category'!$C$2:$C$10,0))</f>
        <v>gasoline vehicle</v>
      </c>
      <c r="O2709" s="25">
        <f>INDEX('veh fuel category'!$D$2:$D$8,MATCH(N2709,'veh fuel category'!$A$2:$A$8,0))</f>
        <v>125000</v>
      </c>
      <c r="P2709" s="26">
        <v>3412.14</v>
      </c>
      <c r="Q2709" s="26">
        <f>SUMIFS(avlo!$C:$C,avlo!$B:$B,L2709,avlo!$A:$A,M2709)</f>
        <v>16</v>
      </c>
      <c r="R2709" s="27">
        <f t="shared" si="84"/>
        <v>1663426915.2026875</v>
      </c>
      <c r="S2709" s="27">
        <f t="shared" si="85"/>
        <v>0</v>
      </c>
    </row>
    <row r="2710" spans="1:19" s="19" customFormat="1">
      <c r="A2710" s="51" t="s">
        <v>86</v>
      </c>
      <c r="B2710" s="51">
        <v>2019</v>
      </c>
      <c r="C2710" s="51" t="s">
        <v>141</v>
      </c>
      <c r="D2710" s="51">
        <v>1984</v>
      </c>
      <c r="E2710" s="51" t="s">
        <v>88</v>
      </c>
      <c r="F2710" s="51" t="s">
        <v>44</v>
      </c>
      <c r="G2710" s="51">
        <v>16.397264591819098</v>
      </c>
      <c r="H2710" s="51">
        <v>92670.306116581807</v>
      </c>
      <c r="I2710" s="51">
        <v>0</v>
      </c>
      <c r="J2710" s="51">
        <v>34.219038859005302</v>
      </c>
      <c r="K2710" s="24" t="str">
        <f>INDEX(category!$C:$C,MATCH(C2710,category!$B:$B,0))</f>
        <v xml:space="preserve"> Heavy-heavy duty trucks (GVWR &gt;33000 lbs)</v>
      </c>
      <c r="L2710" s="9" t="str">
        <f>INDEX(category!D:D,MATCH($C2710,category!$B:$B,0))</f>
        <v>HDVs</v>
      </c>
      <c r="M2710" s="9" t="str">
        <f>INDEX(category!E:E,MATCH($C2710,category!$B:$B,0))</f>
        <v>freight</v>
      </c>
      <c r="N2710" s="9" t="str">
        <f>INDEX('veh fuel category'!$A$2:$A$10,MATCH($F2710,'veh fuel category'!$C$2:$C$10,0))</f>
        <v>gasoline vehicle</v>
      </c>
      <c r="O2710" s="25">
        <f>INDEX('veh fuel category'!$D$2:$D$8,MATCH(N2710,'veh fuel category'!$A$2:$A$8,0))</f>
        <v>125000</v>
      </c>
      <c r="P2710" s="26">
        <v>3412.14</v>
      </c>
      <c r="Q2710" s="26">
        <f>SUMIFS(avlo!$C:$C,avlo!$B:$B,L2710,avlo!$A:$A,M2710)</f>
        <v>16</v>
      </c>
      <c r="R2710" s="27">
        <f t="shared" si="84"/>
        <v>4277379857.3756628</v>
      </c>
      <c r="S2710" s="27">
        <f t="shared" si="85"/>
        <v>0</v>
      </c>
    </row>
    <row r="2711" spans="1:19" s="19" customFormat="1">
      <c r="A2711" s="51" t="s">
        <v>86</v>
      </c>
      <c r="B2711" s="51">
        <v>2019</v>
      </c>
      <c r="C2711" s="51" t="s">
        <v>141</v>
      </c>
      <c r="D2711" s="51">
        <v>1985</v>
      </c>
      <c r="E2711" s="51" t="s">
        <v>88</v>
      </c>
      <c r="F2711" s="51" t="s">
        <v>44</v>
      </c>
      <c r="G2711" s="51">
        <v>21.707689412082001</v>
      </c>
      <c r="H2711" s="51">
        <v>105024.844862442</v>
      </c>
      <c r="I2711" s="51">
        <v>0</v>
      </c>
      <c r="J2711" s="51">
        <v>31.462517070172499</v>
      </c>
      <c r="K2711" s="24" t="str">
        <f>INDEX(category!$C:$C,MATCH(C2711,category!$B:$B,0))</f>
        <v xml:space="preserve"> Heavy-heavy duty trucks (GVWR &gt;33000 lbs)</v>
      </c>
      <c r="L2711" s="9" t="str">
        <f>INDEX(category!D:D,MATCH($C2711,category!$B:$B,0))</f>
        <v>HDVs</v>
      </c>
      <c r="M2711" s="9" t="str">
        <f>INDEX(category!E:E,MATCH($C2711,category!$B:$B,0))</f>
        <v>freight</v>
      </c>
      <c r="N2711" s="9" t="str">
        <f>INDEX('veh fuel category'!$A$2:$A$10,MATCH($F2711,'veh fuel category'!$C$2:$C$10,0))</f>
        <v>gasoline vehicle</v>
      </c>
      <c r="O2711" s="25">
        <f>INDEX('veh fuel category'!$D$2:$D$8,MATCH(N2711,'veh fuel category'!$A$2:$A$8,0))</f>
        <v>125000</v>
      </c>
      <c r="P2711" s="26">
        <v>3412.14</v>
      </c>
      <c r="Q2711" s="26">
        <f>SUMIFS(avlo!$C:$C,avlo!$B:$B,L2711,avlo!$A:$A,M2711)</f>
        <v>16</v>
      </c>
      <c r="R2711" s="27">
        <f t="shared" si="84"/>
        <v>3932814633.7715626</v>
      </c>
      <c r="S2711" s="27">
        <f t="shared" si="85"/>
        <v>0</v>
      </c>
    </row>
    <row r="2712" spans="1:19" s="19" customFormat="1">
      <c r="A2712" s="51" t="s">
        <v>86</v>
      </c>
      <c r="B2712" s="51">
        <v>2019</v>
      </c>
      <c r="C2712" s="51" t="s">
        <v>141</v>
      </c>
      <c r="D2712" s="51">
        <v>1986</v>
      </c>
      <c r="E2712" s="51" t="s">
        <v>88</v>
      </c>
      <c r="F2712" s="51" t="s">
        <v>44</v>
      </c>
      <c r="G2712" s="51">
        <v>17.325697289422099</v>
      </c>
      <c r="H2712" s="51">
        <v>82954.437016987606</v>
      </c>
      <c r="I2712" s="51">
        <v>0</v>
      </c>
      <c r="J2712" s="51">
        <v>23.9703755966821</v>
      </c>
      <c r="K2712" s="24" t="str">
        <f>INDEX(category!$C:$C,MATCH(C2712,category!$B:$B,0))</f>
        <v xml:space="preserve"> Heavy-heavy duty trucks (GVWR &gt;33000 lbs)</v>
      </c>
      <c r="L2712" s="9" t="str">
        <f>INDEX(category!D:D,MATCH($C2712,category!$B:$B,0))</f>
        <v>HDVs</v>
      </c>
      <c r="M2712" s="9" t="str">
        <f>INDEX(category!E:E,MATCH($C2712,category!$B:$B,0))</f>
        <v>freight</v>
      </c>
      <c r="N2712" s="9" t="str">
        <f>INDEX('veh fuel category'!$A$2:$A$10,MATCH($F2712,'veh fuel category'!$C$2:$C$10,0))</f>
        <v>gasoline vehicle</v>
      </c>
      <c r="O2712" s="25">
        <f>INDEX('veh fuel category'!$D$2:$D$8,MATCH(N2712,'veh fuel category'!$A$2:$A$8,0))</f>
        <v>125000</v>
      </c>
      <c r="P2712" s="26">
        <v>3412.14</v>
      </c>
      <c r="Q2712" s="26">
        <f>SUMIFS(avlo!$C:$C,avlo!$B:$B,L2712,avlo!$A:$A,M2712)</f>
        <v>16</v>
      </c>
      <c r="R2712" s="27">
        <f t="shared" si="84"/>
        <v>2996296949.5852628</v>
      </c>
      <c r="S2712" s="27">
        <f t="shared" si="85"/>
        <v>0</v>
      </c>
    </row>
    <row r="2713" spans="1:19" s="19" customFormat="1">
      <c r="A2713" s="51" t="s">
        <v>86</v>
      </c>
      <c r="B2713" s="51">
        <v>2019</v>
      </c>
      <c r="C2713" s="51" t="s">
        <v>141</v>
      </c>
      <c r="D2713" s="51">
        <v>1987</v>
      </c>
      <c r="E2713" s="51" t="s">
        <v>88</v>
      </c>
      <c r="F2713" s="51" t="s">
        <v>44</v>
      </c>
      <c r="G2713" s="51">
        <v>18.809393842568401</v>
      </c>
      <c r="H2713" s="51">
        <v>91626.8409442829</v>
      </c>
      <c r="I2713" s="51">
        <v>0</v>
      </c>
      <c r="J2713" s="51">
        <v>26.3257571959514</v>
      </c>
      <c r="K2713" s="24" t="str">
        <f>INDEX(category!$C:$C,MATCH(C2713,category!$B:$B,0))</f>
        <v xml:space="preserve"> Heavy-heavy duty trucks (GVWR &gt;33000 lbs)</v>
      </c>
      <c r="L2713" s="9" t="str">
        <f>INDEX(category!D:D,MATCH($C2713,category!$B:$B,0))</f>
        <v>HDVs</v>
      </c>
      <c r="M2713" s="9" t="str">
        <f>INDEX(category!E:E,MATCH($C2713,category!$B:$B,0))</f>
        <v>freight</v>
      </c>
      <c r="N2713" s="9" t="str">
        <f>INDEX('veh fuel category'!$A$2:$A$10,MATCH($F2713,'veh fuel category'!$C$2:$C$10,0))</f>
        <v>gasoline vehicle</v>
      </c>
      <c r="O2713" s="25">
        <f>INDEX('veh fuel category'!$D$2:$D$8,MATCH(N2713,'veh fuel category'!$A$2:$A$8,0))</f>
        <v>125000</v>
      </c>
      <c r="P2713" s="26">
        <v>3412.14</v>
      </c>
      <c r="Q2713" s="26">
        <f>SUMIFS(avlo!$C:$C,avlo!$B:$B,L2713,avlo!$A:$A,M2713)</f>
        <v>16</v>
      </c>
      <c r="R2713" s="27">
        <f t="shared" si="84"/>
        <v>3290719649.4939246</v>
      </c>
      <c r="S2713" s="27">
        <f t="shared" si="85"/>
        <v>0</v>
      </c>
    </row>
    <row r="2714" spans="1:19" s="19" customFormat="1">
      <c r="A2714" s="51" t="s">
        <v>86</v>
      </c>
      <c r="B2714" s="51">
        <v>2019</v>
      </c>
      <c r="C2714" s="51" t="s">
        <v>141</v>
      </c>
      <c r="D2714" s="51">
        <v>1988</v>
      </c>
      <c r="E2714" s="51" t="s">
        <v>88</v>
      </c>
      <c r="F2714" s="51" t="s">
        <v>44</v>
      </c>
      <c r="G2714" s="51">
        <v>10.097312243675299</v>
      </c>
      <c r="H2714" s="51">
        <v>58661.325054182802</v>
      </c>
      <c r="I2714" s="51">
        <v>0</v>
      </c>
      <c r="J2714" s="51">
        <v>17.546288992784302</v>
      </c>
      <c r="K2714" s="24" t="str">
        <f>INDEX(category!$C:$C,MATCH(C2714,category!$B:$B,0))</f>
        <v xml:space="preserve"> Heavy-heavy duty trucks (GVWR &gt;33000 lbs)</v>
      </c>
      <c r="L2714" s="9" t="str">
        <f>INDEX(category!D:D,MATCH($C2714,category!$B:$B,0))</f>
        <v>HDVs</v>
      </c>
      <c r="M2714" s="9" t="str">
        <f>INDEX(category!E:E,MATCH($C2714,category!$B:$B,0))</f>
        <v>freight</v>
      </c>
      <c r="N2714" s="9" t="str">
        <f>INDEX('veh fuel category'!$A$2:$A$10,MATCH($F2714,'veh fuel category'!$C$2:$C$10,0))</f>
        <v>gasoline vehicle</v>
      </c>
      <c r="O2714" s="25">
        <f>INDEX('veh fuel category'!$D$2:$D$8,MATCH(N2714,'veh fuel category'!$A$2:$A$8,0))</f>
        <v>125000</v>
      </c>
      <c r="P2714" s="26">
        <v>3412.14</v>
      </c>
      <c r="Q2714" s="26">
        <f>SUMIFS(avlo!$C:$C,avlo!$B:$B,L2714,avlo!$A:$A,M2714)</f>
        <v>16</v>
      </c>
      <c r="R2714" s="27">
        <f t="shared" si="84"/>
        <v>2193286124.0980377</v>
      </c>
      <c r="S2714" s="27">
        <f t="shared" si="85"/>
        <v>0</v>
      </c>
    </row>
    <row r="2715" spans="1:19" s="19" customFormat="1">
      <c r="A2715" s="51" t="s">
        <v>86</v>
      </c>
      <c r="B2715" s="51">
        <v>2019</v>
      </c>
      <c r="C2715" s="51" t="s">
        <v>141</v>
      </c>
      <c r="D2715" s="51">
        <v>1989</v>
      </c>
      <c r="E2715" s="51" t="s">
        <v>88</v>
      </c>
      <c r="F2715" s="51" t="s">
        <v>44</v>
      </c>
      <c r="G2715" s="51">
        <v>11.2405179599264</v>
      </c>
      <c r="H2715" s="51">
        <v>76871.071512985407</v>
      </c>
      <c r="I2715" s="51">
        <v>0</v>
      </c>
      <c r="J2715" s="51">
        <v>21.625503727158399</v>
      </c>
      <c r="K2715" s="24" t="str">
        <f>INDEX(category!$C:$C,MATCH(C2715,category!$B:$B,0))</f>
        <v xml:space="preserve"> Heavy-heavy duty trucks (GVWR &gt;33000 lbs)</v>
      </c>
      <c r="L2715" s="9" t="str">
        <f>INDEX(category!D:D,MATCH($C2715,category!$B:$B,0))</f>
        <v>HDVs</v>
      </c>
      <c r="M2715" s="9" t="str">
        <f>INDEX(category!E:E,MATCH($C2715,category!$B:$B,0))</f>
        <v>freight</v>
      </c>
      <c r="N2715" s="9" t="str">
        <f>INDEX('veh fuel category'!$A$2:$A$10,MATCH($F2715,'veh fuel category'!$C$2:$C$10,0))</f>
        <v>gasoline vehicle</v>
      </c>
      <c r="O2715" s="25">
        <f>INDEX('veh fuel category'!$D$2:$D$8,MATCH(N2715,'veh fuel category'!$A$2:$A$8,0))</f>
        <v>125000</v>
      </c>
      <c r="P2715" s="26">
        <v>3412.14</v>
      </c>
      <c r="Q2715" s="26">
        <f>SUMIFS(avlo!$C:$C,avlo!$B:$B,L2715,avlo!$A:$A,M2715)</f>
        <v>16</v>
      </c>
      <c r="R2715" s="27">
        <f t="shared" si="84"/>
        <v>2703187965.8948002</v>
      </c>
      <c r="S2715" s="27">
        <f t="shared" si="85"/>
        <v>0</v>
      </c>
    </row>
    <row r="2716" spans="1:19" s="19" customFormat="1">
      <c r="A2716" s="51" t="s">
        <v>86</v>
      </c>
      <c r="B2716" s="51">
        <v>2019</v>
      </c>
      <c r="C2716" s="51" t="s">
        <v>141</v>
      </c>
      <c r="D2716" s="51">
        <v>1990</v>
      </c>
      <c r="E2716" s="51" t="s">
        <v>88</v>
      </c>
      <c r="F2716" s="51" t="s">
        <v>44</v>
      </c>
      <c r="G2716" s="51">
        <v>10.309964379837499</v>
      </c>
      <c r="H2716" s="51">
        <v>82868.042545546094</v>
      </c>
      <c r="I2716" s="51">
        <v>0</v>
      </c>
      <c r="J2716" s="51">
        <v>23.221355280747701</v>
      </c>
      <c r="K2716" s="24" t="str">
        <f>INDEX(category!$C:$C,MATCH(C2716,category!$B:$B,0))</f>
        <v xml:space="preserve"> Heavy-heavy duty trucks (GVWR &gt;33000 lbs)</v>
      </c>
      <c r="L2716" s="9" t="str">
        <f>INDEX(category!D:D,MATCH($C2716,category!$B:$B,0))</f>
        <v>HDVs</v>
      </c>
      <c r="M2716" s="9" t="str">
        <f>INDEX(category!E:E,MATCH($C2716,category!$B:$B,0))</f>
        <v>freight</v>
      </c>
      <c r="N2716" s="9" t="str">
        <f>INDEX('veh fuel category'!$A$2:$A$10,MATCH($F2716,'veh fuel category'!$C$2:$C$10,0))</f>
        <v>gasoline vehicle</v>
      </c>
      <c r="O2716" s="25">
        <f>INDEX('veh fuel category'!$D$2:$D$8,MATCH(N2716,'veh fuel category'!$A$2:$A$8,0))</f>
        <v>125000</v>
      </c>
      <c r="P2716" s="26">
        <v>3412.14</v>
      </c>
      <c r="Q2716" s="26">
        <f>SUMIFS(avlo!$C:$C,avlo!$B:$B,L2716,avlo!$A:$A,M2716)</f>
        <v>16</v>
      </c>
      <c r="R2716" s="27">
        <f t="shared" si="84"/>
        <v>2902669410.0934625</v>
      </c>
      <c r="S2716" s="27">
        <f t="shared" si="85"/>
        <v>0</v>
      </c>
    </row>
    <row r="2717" spans="1:19" s="19" customFormat="1">
      <c r="A2717" s="51" t="s">
        <v>86</v>
      </c>
      <c r="B2717" s="51">
        <v>2019</v>
      </c>
      <c r="C2717" s="51" t="s">
        <v>141</v>
      </c>
      <c r="D2717" s="51">
        <v>1991</v>
      </c>
      <c r="E2717" s="51" t="s">
        <v>88</v>
      </c>
      <c r="F2717" s="51" t="s">
        <v>44</v>
      </c>
      <c r="G2717" s="51">
        <v>6.2554860555204401</v>
      </c>
      <c r="H2717" s="51">
        <v>56517.432785632504</v>
      </c>
      <c r="I2717" s="51">
        <v>0</v>
      </c>
      <c r="J2717" s="51">
        <v>16.980448678196101</v>
      </c>
      <c r="K2717" s="24" t="str">
        <f>INDEX(category!$C:$C,MATCH(C2717,category!$B:$B,0))</f>
        <v xml:space="preserve"> Heavy-heavy duty trucks (GVWR &gt;33000 lbs)</v>
      </c>
      <c r="L2717" s="9" t="str">
        <f>INDEX(category!D:D,MATCH($C2717,category!$B:$B,0))</f>
        <v>HDVs</v>
      </c>
      <c r="M2717" s="9" t="str">
        <f>INDEX(category!E:E,MATCH($C2717,category!$B:$B,0))</f>
        <v>freight</v>
      </c>
      <c r="N2717" s="9" t="str">
        <f>INDEX('veh fuel category'!$A$2:$A$10,MATCH($F2717,'veh fuel category'!$C$2:$C$10,0))</f>
        <v>gasoline vehicle</v>
      </c>
      <c r="O2717" s="25">
        <f>INDEX('veh fuel category'!$D$2:$D$8,MATCH(N2717,'veh fuel category'!$A$2:$A$8,0))</f>
        <v>125000</v>
      </c>
      <c r="P2717" s="26">
        <v>3412.14</v>
      </c>
      <c r="Q2717" s="26">
        <f>SUMIFS(avlo!$C:$C,avlo!$B:$B,L2717,avlo!$A:$A,M2717)</f>
        <v>16</v>
      </c>
      <c r="R2717" s="27">
        <f t="shared" si="84"/>
        <v>2122556084.7745128</v>
      </c>
      <c r="S2717" s="27">
        <f t="shared" si="85"/>
        <v>0</v>
      </c>
    </row>
    <row r="2718" spans="1:19" s="19" customFormat="1">
      <c r="A2718" s="51" t="s">
        <v>86</v>
      </c>
      <c r="B2718" s="51">
        <v>2019</v>
      </c>
      <c r="C2718" s="51" t="s">
        <v>141</v>
      </c>
      <c r="D2718" s="51">
        <v>1992</v>
      </c>
      <c r="E2718" s="51" t="s">
        <v>88</v>
      </c>
      <c r="F2718" s="51" t="s">
        <v>44</v>
      </c>
      <c r="G2718" s="51">
        <v>6.0038505609978499</v>
      </c>
      <c r="H2718" s="51">
        <v>64908.996132428401</v>
      </c>
      <c r="I2718" s="51">
        <v>0</v>
      </c>
      <c r="J2718" s="51">
        <v>19.1812048792025</v>
      </c>
      <c r="K2718" s="24" t="str">
        <f>INDEX(category!$C:$C,MATCH(C2718,category!$B:$B,0))</f>
        <v xml:space="preserve"> Heavy-heavy duty trucks (GVWR &gt;33000 lbs)</v>
      </c>
      <c r="L2718" s="9" t="str">
        <f>INDEX(category!D:D,MATCH($C2718,category!$B:$B,0))</f>
        <v>HDVs</v>
      </c>
      <c r="M2718" s="9" t="str">
        <f>INDEX(category!E:E,MATCH($C2718,category!$B:$B,0))</f>
        <v>freight</v>
      </c>
      <c r="N2718" s="9" t="str">
        <f>INDEX('veh fuel category'!$A$2:$A$10,MATCH($F2718,'veh fuel category'!$C$2:$C$10,0))</f>
        <v>gasoline vehicle</v>
      </c>
      <c r="O2718" s="25">
        <f>INDEX('veh fuel category'!$D$2:$D$8,MATCH(N2718,'veh fuel category'!$A$2:$A$8,0))</f>
        <v>125000</v>
      </c>
      <c r="P2718" s="26">
        <v>3412.14</v>
      </c>
      <c r="Q2718" s="26">
        <f>SUMIFS(avlo!$C:$C,avlo!$B:$B,L2718,avlo!$A:$A,M2718)</f>
        <v>16</v>
      </c>
      <c r="R2718" s="27">
        <f t="shared" si="84"/>
        <v>2397650609.9003124</v>
      </c>
      <c r="S2718" s="27">
        <f t="shared" si="85"/>
        <v>0</v>
      </c>
    </row>
    <row r="2719" spans="1:19" s="19" customFormat="1">
      <c r="A2719" s="51" t="s">
        <v>86</v>
      </c>
      <c r="B2719" s="51">
        <v>2019</v>
      </c>
      <c r="C2719" s="51" t="s">
        <v>141</v>
      </c>
      <c r="D2719" s="51">
        <v>1993</v>
      </c>
      <c r="E2719" s="51" t="s">
        <v>88</v>
      </c>
      <c r="F2719" s="51" t="s">
        <v>44</v>
      </c>
      <c r="G2719" s="51">
        <v>5.1686138754067601</v>
      </c>
      <c r="H2719" s="51">
        <v>61291.112790762498</v>
      </c>
      <c r="I2719" s="51">
        <v>0</v>
      </c>
      <c r="J2719" s="51">
        <v>17.340903379562899</v>
      </c>
      <c r="K2719" s="24" t="str">
        <f>INDEX(category!$C:$C,MATCH(C2719,category!$B:$B,0))</f>
        <v xml:space="preserve"> Heavy-heavy duty trucks (GVWR &gt;33000 lbs)</v>
      </c>
      <c r="L2719" s="9" t="str">
        <f>INDEX(category!D:D,MATCH($C2719,category!$B:$B,0))</f>
        <v>HDVs</v>
      </c>
      <c r="M2719" s="9" t="str">
        <f>INDEX(category!E:E,MATCH($C2719,category!$B:$B,0))</f>
        <v>freight</v>
      </c>
      <c r="N2719" s="9" t="str">
        <f>INDEX('veh fuel category'!$A$2:$A$10,MATCH($F2719,'veh fuel category'!$C$2:$C$10,0))</f>
        <v>gasoline vehicle</v>
      </c>
      <c r="O2719" s="25">
        <f>INDEX('veh fuel category'!$D$2:$D$8,MATCH(N2719,'veh fuel category'!$A$2:$A$8,0))</f>
        <v>125000</v>
      </c>
      <c r="P2719" s="26">
        <v>3412.14</v>
      </c>
      <c r="Q2719" s="26">
        <f>SUMIFS(avlo!$C:$C,avlo!$B:$B,L2719,avlo!$A:$A,M2719)</f>
        <v>16</v>
      </c>
      <c r="R2719" s="27">
        <f t="shared" si="84"/>
        <v>2167612922.4453626</v>
      </c>
      <c r="S2719" s="27">
        <f t="shared" si="85"/>
        <v>0</v>
      </c>
    </row>
    <row r="2720" spans="1:19" s="19" customFormat="1">
      <c r="A2720" s="51" t="s">
        <v>86</v>
      </c>
      <c r="B2720" s="51">
        <v>2019</v>
      </c>
      <c r="C2720" s="51" t="s">
        <v>141</v>
      </c>
      <c r="D2720" s="51">
        <v>1994</v>
      </c>
      <c r="E2720" s="51" t="s">
        <v>88</v>
      </c>
      <c r="F2720" s="51" t="s">
        <v>44</v>
      </c>
      <c r="G2720" s="51">
        <v>2.8671230709826498</v>
      </c>
      <c r="H2720" s="51">
        <v>34276.773799606097</v>
      </c>
      <c r="I2720" s="51">
        <v>0</v>
      </c>
      <c r="J2720" s="51">
        <v>10.0387197497383</v>
      </c>
      <c r="K2720" s="24" t="str">
        <f>INDEX(category!$C:$C,MATCH(C2720,category!$B:$B,0))</f>
        <v xml:space="preserve"> Heavy-heavy duty trucks (GVWR &gt;33000 lbs)</v>
      </c>
      <c r="L2720" s="9" t="str">
        <f>INDEX(category!D:D,MATCH($C2720,category!$B:$B,0))</f>
        <v>HDVs</v>
      </c>
      <c r="M2720" s="9" t="str">
        <f>INDEX(category!E:E,MATCH($C2720,category!$B:$B,0))</f>
        <v>freight</v>
      </c>
      <c r="N2720" s="9" t="str">
        <f>INDEX('veh fuel category'!$A$2:$A$10,MATCH($F2720,'veh fuel category'!$C$2:$C$10,0))</f>
        <v>gasoline vehicle</v>
      </c>
      <c r="O2720" s="25">
        <f>INDEX('veh fuel category'!$D$2:$D$8,MATCH(N2720,'veh fuel category'!$A$2:$A$8,0))</f>
        <v>125000</v>
      </c>
      <c r="P2720" s="26">
        <v>3412.14</v>
      </c>
      <c r="Q2720" s="26">
        <f>SUMIFS(avlo!$C:$C,avlo!$B:$B,L2720,avlo!$A:$A,M2720)</f>
        <v>16</v>
      </c>
      <c r="R2720" s="27">
        <f t="shared" si="84"/>
        <v>1254839968.7172875</v>
      </c>
      <c r="S2720" s="27">
        <f t="shared" si="85"/>
        <v>0</v>
      </c>
    </row>
    <row r="2721" spans="1:19" s="19" customFormat="1">
      <c r="A2721" s="51" t="s">
        <v>86</v>
      </c>
      <c r="B2721" s="51">
        <v>2019</v>
      </c>
      <c r="C2721" s="51" t="s">
        <v>141</v>
      </c>
      <c r="D2721" s="51">
        <v>1995</v>
      </c>
      <c r="E2721" s="51" t="s">
        <v>88</v>
      </c>
      <c r="F2721" s="51" t="s">
        <v>44</v>
      </c>
      <c r="G2721" s="51">
        <v>5.4141092101817501</v>
      </c>
      <c r="H2721" s="51">
        <v>72820.832804089296</v>
      </c>
      <c r="I2721" s="51">
        <v>0</v>
      </c>
      <c r="J2721" s="51">
        <v>20.586143580192001</v>
      </c>
      <c r="K2721" s="24" t="str">
        <f>INDEX(category!$C:$C,MATCH(C2721,category!$B:$B,0))</f>
        <v xml:space="preserve"> Heavy-heavy duty trucks (GVWR &gt;33000 lbs)</v>
      </c>
      <c r="L2721" s="9" t="str">
        <f>INDEX(category!D:D,MATCH($C2721,category!$B:$B,0))</f>
        <v>HDVs</v>
      </c>
      <c r="M2721" s="9" t="str">
        <f>INDEX(category!E:E,MATCH($C2721,category!$B:$B,0))</f>
        <v>freight</v>
      </c>
      <c r="N2721" s="9" t="str">
        <f>INDEX('veh fuel category'!$A$2:$A$10,MATCH($F2721,'veh fuel category'!$C$2:$C$10,0))</f>
        <v>gasoline vehicle</v>
      </c>
      <c r="O2721" s="25">
        <f>INDEX('veh fuel category'!$D$2:$D$8,MATCH(N2721,'veh fuel category'!$A$2:$A$8,0))</f>
        <v>125000</v>
      </c>
      <c r="P2721" s="26">
        <v>3412.14</v>
      </c>
      <c r="Q2721" s="26">
        <f>SUMIFS(avlo!$C:$C,avlo!$B:$B,L2721,avlo!$A:$A,M2721)</f>
        <v>16</v>
      </c>
      <c r="R2721" s="27">
        <f t="shared" si="84"/>
        <v>2573267947.5240002</v>
      </c>
      <c r="S2721" s="27">
        <f t="shared" si="85"/>
        <v>0</v>
      </c>
    </row>
    <row r="2722" spans="1:19" s="19" customFormat="1">
      <c r="A2722" s="51" t="s">
        <v>86</v>
      </c>
      <c r="B2722" s="51">
        <v>2019</v>
      </c>
      <c r="C2722" s="51" t="s">
        <v>141</v>
      </c>
      <c r="D2722" s="51">
        <v>1996</v>
      </c>
      <c r="E2722" s="51" t="s">
        <v>88</v>
      </c>
      <c r="F2722" s="51" t="s">
        <v>44</v>
      </c>
      <c r="G2722" s="51">
        <v>6.2162808934525096</v>
      </c>
      <c r="H2722" s="51">
        <v>89620.064865193504</v>
      </c>
      <c r="I2722" s="51">
        <v>0</v>
      </c>
      <c r="J2722" s="51">
        <v>25.165471741859999</v>
      </c>
      <c r="K2722" s="24" t="str">
        <f>INDEX(category!$C:$C,MATCH(C2722,category!$B:$B,0))</f>
        <v xml:space="preserve"> Heavy-heavy duty trucks (GVWR &gt;33000 lbs)</v>
      </c>
      <c r="L2722" s="9" t="str">
        <f>INDEX(category!D:D,MATCH($C2722,category!$B:$B,0))</f>
        <v>HDVs</v>
      </c>
      <c r="M2722" s="9" t="str">
        <f>INDEX(category!E:E,MATCH($C2722,category!$B:$B,0))</f>
        <v>freight</v>
      </c>
      <c r="N2722" s="9" t="str">
        <f>INDEX('veh fuel category'!$A$2:$A$10,MATCH($F2722,'veh fuel category'!$C$2:$C$10,0))</f>
        <v>gasoline vehicle</v>
      </c>
      <c r="O2722" s="25">
        <f>INDEX('veh fuel category'!$D$2:$D$8,MATCH(N2722,'veh fuel category'!$A$2:$A$8,0))</f>
        <v>125000</v>
      </c>
      <c r="P2722" s="26">
        <v>3412.14</v>
      </c>
      <c r="Q2722" s="26">
        <f>SUMIFS(avlo!$C:$C,avlo!$B:$B,L2722,avlo!$A:$A,M2722)</f>
        <v>16</v>
      </c>
      <c r="R2722" s="27">
        <f t="shared" si="84"/>
        <v>3145683967.7324996</v>
      </c>
      <c r="S2722" s="27">
        <f t="shared" si="85"/>
        <v>0</v>
      </c>
    </row>
    <row r="2723" spans="1:19" s="19" customFormat="1">
      <c r="A2723" s="51" t="s">
        <v>86</v>
      </c>
      <c r="B2723" s="51">
        <v>2019</v>
      </c>
      <c r="C2723" s="51" t="s">
        <v>141</v>
      </c>
      <c r="D2723" s="51">
        <v>1997</v>
      </c>
      <c r="E2723" s="51" t="s">
        <v>88</v>
      </c>
      <c r="F2723" s="51" t="s">
        <v>44</v>
      </c>
      <c r="G2723" s="51">
        <v>1.7598539587734501</v>
      </c>
      <c r="H2723" s="51">
        <v>27049.2472316569</v>
      </c>
      <c r="I2723" s="51">
        <v>0</v>
      </c>
      <c r="J2723" s="51">
        <v>8.1296477807385905</v>
      </c>
      <c r="K2723" s="24" t="str">
        <f>INDEX(category!$C:$C,MATCH(C2723,category!$B:$B,0))</f>
        <v xml:space="preserve"> Heavy-heavy duty trucks (GVWR &gt;33000 lbs)</v>
      </c>
      <c r="L2723" s="9" t="str">
        <f>INDEX(category!D:D,MATCH($C2723,category!$B:$B,0))</f>
        <v>HDVs</v>
      </c>
      <c r="M2723" s="9" t="str">
        <f>INDEX(category!E:E,MATCH($C2723,category!$B:$B,0))</f>
        <v>freight</v>
      </c>
      <c r="N2723" s="9" t="str">
        <f>INDEX('veh fuel category'!$A$2:$A$10,MATCH($F2723,'veh fuel category'!$C$2:$C$10,0))</f>
        <v>gasoline vehicle</v>
      </c>
      <c r="O2723" s="25">
        <f>INDEX('veh fuel category'!$D$2:$D$8,MATCH(N2723,'veh fuel category'!$A$2:$A$8,0))</f>
        <v>125000</v>
      </c>
      <c r="P2723" s="26">
        <v>3412.14</v>
      </c>
      <c r="Q2723" s="26">
        <f>SUMIFS(avlo!$C:$C,avlo!$B:$B,L2723,avlo!$A:$A,M2723)</f>
        <v>16</v>
      </c>
      <c r="R2723" s="27">
        <f t="shared" si="84"/>
        <v>1016205972.5923238</v>
      </c>
      <c r="S2723" s="27">
        <f t="shared" si="85"/>
        <v>0</v>
      </c>
    </row>
    <row r="2724" spans="1:19" s="19" customFormat="1">
      <c r="A2724" s="51" t="s">
        <v>86</v>
      </c>
      <c r="B2724" s="51">
        <v>2019</v>
      </c>
      <c r="C2724" s="51" t="s">
        <v>141</v>
      </c>
      <c r="D2724" s="51">
        <v>1998</v>
      </c>
      <c r="E2724" s="51" t="s">
        <v>88</v>
      </c>
      <c r="F2724" s="51" t="s">
        <v>44</v>
      </c>
      <c r="G2724" s="51">
        <v>2.9499590698149301</v>
      </c>
      <c r="H2724" s="51">
        <v>48313.1641251826</v>
      </c>
      <c r="I2724" s="51">
        <v>0</v>
      </c>
      <c r="J2724" s="51">
        <v>13.7014950104533</v>
      </c>
      <c r="K2724" s="24" t="str">
        <f>INDEX(category!$C:$C,MATCH(C2724,category!$B:$B,0))</f>
        <v xml:space="preserve"> Heavy-heavy duty trucks (GVWR &gt;33000 lbs)</v>
      </c>
      <c r="L2724" s="9" t="str">
        <f>INDEX(category!D:D,MATCH($C2724,category!$B:$B,0))</f>
        <v>HDVs</v>
      </c>
      <c r="M2724" s="9" t="str">
        <f>INDEX(category!E:E,MATCH($C2724,category!$B:$B,0))</f>
        <v>freight</v>
      </c>
      <c r="N2724" s="9" t="str">
        <f>INDEX('veh fuel category'!$A$2:$A$10,MATCH($F2724,'veh fuel category'!$C$2:$C$10,0))</f>
        <v>gasoline vehicle</v>
      </c>
      <c r="O2724" s="25">
        <f>INDEX('veh fuel category'!$D$2:$D$8,MATCH(N2724,'veh fuel category'!$A$2:$A$8,0))</f>
        <v>125000</v>
      </c>
      <c r="P2724" s="26">
        <v>3412.14</v>
      </c>
      <c r="Q2724" s="26">
        <f>SUMIFS(avlo!$C:$C,avlo!$B:$B,L2724,avlo!$A:$A,M2724)</f>
        <v>16</v>
      </c>
      <c r="R2724" s="27">
        <f t="shared" si="84"/>
        <v>1712686876.3066626</v>
      </c>
      <c r="S2724" s="27">
        <f t="shared" si="85"/>
        <v>0</v>
      </c>
    </row>
    <row r="2725" spans="1:19" s="19" customFormat="1">
      <c r="A2725" s="51" t="s">
        <v>86</v>
      </c>
      <c r="B2725" s="51">
        <v>2019</v>
      </c>
      <c r="C2725" s="51" t="s">
        <v>141</v>
      </c>
      <c r="D2725" s="51">
        <v>1999</v>
      </c>
      <c r="E2725" s="51" t="s">
        <v>88</v>
      </c>
      <c r="F2725" s="51" t="s">
        <v>44</v>
      </c>
      <c r="G2725" s="51">
        <v>1.08282184203635</v>
      </c>
      <c r="H2725" s="51">
        <v>26036.710726322101</v>
      </c>
      <c r="I2725" s="51">
        <v>0</v>
      </c>
      <c r="J2725" s="51">
        <v>7.2008666391539</v>
      </c>
      <c r="K2725" s="24" t="str">
        <f>INDEX(category!$C:$C,MATCH(C2725,category!$B:$B,0))</f>
        <v xml:space="preserve"> Heavy-heavy duty trucks (GVWR &gt;33000 lbs)</v>
      </c>
      <c r="L2725" s="9" t="str">
        <f>INDEX(category!D:D,MATCH($C2725,category!$B:$B,0))</f>
        <v>HDVs</v>
      </c>
      <c r="M2725" s="9" t="str">
        <f>INDEX(category!E:E,MATCH($C2725,category!$B:$B,0))</f>
        <v>freight</v>
      </c>
      <c r="N2725" s="9" t="str">
        <f>INDEX('veh fuel category'!$A$2:$A$10,MATCH($F2725,'veh fuel category'!$C$2:$C$10,0))</f>
        <v>gasoline vehicle</v>
      </c>
      <c r="O2725" s="25">
        <f>INDEX('veh fuel category'!$D$2:$D$8,MATCH(N2725,'veh fuel category'!$A$2:$A$8,0))</f>
        <v>125000</v>
      </c>
      <c r="P2725" s="26">
        <v>3412.14</v>
      </c>
      <c r="Q2725" s="26">
        <f>SUMIFS(avlo!$C:$C,avlo!$B:$B,L2725,avlo!$A:$A,M2725)</f>
        <v>16</v>
      </c>
      <c r="R2725" s="27">
        <f t="shared" si="84"/>
        <v>900108329.8942374</v>
      </c>
      <c r="S2725" s="27">
        <f t="shared" si="85"/>
        <v>0</v>
      </c>
    </row>
    <row r="2726" spans="1:19" s="19" customFormat="1">
      <c r="A2726" s="51" t="s">
        <v>86</v>
      </c>
      <c r="B2726" s="51">
        <v>2019</v>
      </c>
      <c r="C2726" s="51" t="s">
        <v>141</v>
      </c>
      <c r="D2726" s="51">
        <v>2000</v>
      </c>
      <c r="E2726" s="51" t="s">
        <v>88</v>
      </c>
      <c r="F2726" s="51" t="s">
        <v>44</v>
      </c>
      <c r="G2726" s="51">
        <v>3.9538076478720199</v>
      </c>
      <c r="H2726" s="51">
        <v>79220.782137803806</v>
      </c>
      <c r="I2726" s="51">
        <v>0</v>
      </c>
      <c r="J2726" s="51">
        <v>22.798400761205901</v>
      </c>
      <c r="K2726" s="24" t="str">
        <f>INDEX(category!$C:$C,MATCH(C2726,category!$B:$B,0))</f>
        <v xml:space="preserve"> Heavy-heavy duty trucks (GVWR &gt;33000 lbs)</v>
      </c>
      <c r="L2726" s="9" t="str">
        <f>INDEX(category!D:D,MATCH($C2726,category!$B:$B,0))</f>
        <v>HDVs</v>
      </c>
      <c r="M2726" s="9" t="str">
        <f>INDEX(category!E:E,MATCH($C2726,category!$B:$B,0))</f>
        <v>freight</v>
      </c>
      <c r="N2726" s="9" t="str">
        <f>INDEX('veh fuel category'!$A$2:$A$10,MATCH($F2726,'veh fuel category'!$C$2:$C$10,0))</f>
        <v>gasoline vehicle</v>
      </c>
      <c r="O2726" s="25">
        <f>INDEX('veh fuel category'!$D$2:$D$8,MATCH(N2726,'veh fuel category'!$A$2:$A$8,0))</f>
        <v>125000</v>
      </c>
      <c r="P2726" s="26">
        <v>3412.14</v>
      </c>
      <c r="Q2726" s="26">
        <f>SUMIFS(avlo!$C:$C,avlo!$B:$B,L2726,avlo!$A:$A,M2726)</f>
        <v>16</v>
      </c>
      <c r="R2726" s="27">
        <f t="shared" si="84"/>
        <v>2849800095.1507378</v>
      </c>
      <c r="S2726" s="27">
        <f t="shared" si="85"/>
        <v>0</v>
      </c>
    </row>
    <row r="2727" spans="1:19" s="19" customFormat="1">
      <c r="A2727" s="51" t="s">
        <v>86</v>
      </c>
      <c r="B2727" s="51">
        <v>2019</v>
      </c>
      <c r="C2727" s="51" t="s">
        <v>141</v>
      </c>
      <c r="D2727" s="51">
        <v>2001</v>
      </c>
      <c r="E2727" s="51" t="s">
        <v>88</v>
      </c>
      <c r="F2727" s="51" t="s">
        <v>44</v>
      </c>
      <c r="G2727" s="51">
        <v>13.414637402318901</v>
      </c>
      <c r="H2727" s="51">
        <v>295387.25701339397</v>
      </c>
      <c r="I2727" s="51">
        <v>0</v>
      </c>
      <c r="J2727" s="51">
        <v>84.368101305565204</v>
      </c>
      <c r="K2727" s="24" t="str">
        <f>INDEX(category!$C:$C,MATCH(C2727,category!$B:$B,0))</f>
        <v xml:space="preserve"> Heavy-heavy duty trucks (GVWR &gt;33000 lbs)</v>
      </c>
      <c r="L2727" s="9" t="str">
        <f>INDEX(category!D:D,MATCH($C2727,category!$B:$B,0))</f>
        <v>HDVs</v>
      </c>
      <c r="M2727" s="9" t="str">
        <f>INDEX(category!E:E,MATCH($C2727,category!$B:$B,0))</f>
        <v>freight</v>
      </c>
      <c r="N2727" s="9" t="str">
        <f>INDEX('veh fuel category'!$A$2:$A$10,MATCH($F2727,'veh fuel category'!$C$2:$C$10,0))</f>
        <v>gasoline vehicle</v>
      </c>
      <c r="O2727" s="25">
        <f>INDEX('veh fuel category'!$D$2:$D$8,MATCH(N2727,'veh fuel category'!$A$2:$A$8,0))</f>
        <v>125000</v>
      </c>
      <c r="P2727" s="26">
        <v>3412.14</v>
      </c>
      <c r="Q2727" s="26">
        <f>SUMIFS(avlo!$C:$C,avlo!$B:$B,L2727,avlo!$A:$A,M2727)</f>
        <v>16</v>
      </c>
      <c r="R2727" s="27">
        <f t="shared" si="84"/>
        <v>10546012663.19565</v>
      </c>
      <c r="S2727" s="27">
        <f t="shared" si="85"/>
        <v>0</v>
      </c>
    </row>
    <row r="2728" spans="1:19" s="19" customFormat="1">
      <c r="A2728" s="51" t="s">
        <v>86</v>
      </c>
      <c r="B2728" s="51">
        <v>2019</v>
      </c>
      <c r="C2728" s="51" t="s">
        <v>141</v>
      </c>
      <c r="D2728" s="51">
        <v>2002</v>
      </c>
      <c r="E2728" s="51" t="s">
        <v>88</v>
      </c>
      <c r="F2728" s="51" t="s">
        <v>44</v>
      </c>
      <c r="G2728" s="51">
        <v>6.66885096742394</v>
      </c>
      <c r="H2728" s="51">
        <v>143379.06860618599</v>
      </c>
      <c r="I2728" s="51">
        <v>0</v>
      </c>
      <c r="J2728" s="51">
        <v>39.402229317382002</v>
      </c>
      <c r="K2728" s="24" t="str">
        <f>INDEX(category!$C:$C,MATCH(C2728,category!$B:$B,0))</f>
        <v xml:space="preserve"> Heavy-heavy duty trucks (GVWR &gt;33000 lbs)</v>
      </c>
      <c r="L2728" s="9" t="str">
        <f>INDEX(category!D:D,MATCH($C2728,category!$B:$B,0))</f>
        <v>HDVs</v>
      </c>
      <c r="M2728" s="9" t="str">
        <f>INDEX(category!E:E,MATCH($C2728,category!$B:$B,0))</f>
        <v>freight</v>
      </c>
      <c r="N2728" s="9" t="str">
        <f>INDEX('veh fuel category'!$A$2:$A$10,MATCH($F2728,'veh fuel category'!$C$2:$C$10,0))</f>
        <v>gasoline vehicle</v>
      </c>
      <c r="O2728" s="25">
        <f>INDEX('veh fuel category'!$D$2:$D$8,MATCH(N2728,'veh fuel category'!$A$2:$A$8,0))</f>
        <v>125000</v>
      </c>
      <c r="P2728" s="26">
        <v>3412.14</v>
      </c>
      <c r="Q2728" s="26">
        <f>SUMIFS(avlo!$C:$C,avlo!$B:$B,L2728,avlo!$A:$A,M2728)</f>
        <v>16</v>
      </c>
      <c r="R2728" s="27">
        <f t="shared" si="84"/>
        <v>4925278664.6727505</v>
      </c>
      <c r="S2728" s="27">
        <f t="shared" si="85"/>
        <v>0</v>
      </c>
    </row>
    <row r="2729" spans="1:19" s="19" customFormat="1">
      <c r="A2729" s="51" t="s">
        <v>86</v>
      </c>
      <c r="B2729" s="51">
        <v>2019</v>
      </c>
      <c r="C2729" s="51" t="s">
        <v>141</v>
      </c>
      <c r="D2729" s="51">
        <v>2003</v>
      </c>
      <c r="E2729" s="51" t="s">
        <v>88</v>
      </c>
      <c r="F2729" s="51" t="s">
        <v>44</v>
      </c>
      <c r="G2729" s="51">
        <v>1.08138605920857</v>
      </c>
      <c r="H2729" s="51">
        <v>36522.780561215703</v>
      </c>
      <c r="I2729" s="51">
        <v>0</v>
      </c>
      <c r="J2729" s="51">
        <v>10.9599175883969</v>
      </c>
      <c r="K2729" s="24" t="str">
        <f>INDEX(category!$C:$C,MATCH(C2729,category!$B:$B,0))</f>
        <v xml:space="preserve"> Heavy-heavy duty trucks (GVWR &gt;33000 lbs)</v>
      </c>
      <c r="L2729" s="9" t="str">
        <f>INDEX(category!D:D,MATCH($C2729,category!$B:$B,0))</f>
        <v>HDVs</v>
      </c>
      <c r="M2729" s="9" t="str">
        <f>INDEX(category!E:E,MATCH($C2729,category!$B:$B,0))</f>
        <v>freight</v>
      </c>
      <c r="N2729" s="9" t="str">
        <f>INDEX('veh fuel category'!$A$2:$A$10,MATCH($F2729,'veh fuel category'!$C$2:$C$10,0))</f>
        <v>gasoline vehicle</v>
      </c>
      <c r="O2729" s="25">
        <f>INDEX('veh fuel category'!$D$2:$D$8,MATCH(N2729,'veh fuel category'!$A$2:$A$8,0))</f>
        <v>125000</v>
      </c>
      <c r="P2729" s="26">
        <v>3412.14</v>
      </c>
      <c r="Q2729" s="26">
        <f>SUMIFS(avlo!$C:$C,avlo!$B:$B,L2729,avlo!$A:$A,M2729)</f>
        <v>16</v>
      </c>
      <c r="R2729" s="27">
        <f t="shared" si="84"/>
        <v>1369989698.5496125</v>
      </c>
      <c r="S2729" s="27">
        <f t="shared" si="85"/>
        <v>0</v>
      </c>
    </row>
    <row r="2730" spans="1:19" s="19" customFormat="1">
      <c r="A2730" s="51" t="s">
        <v>86</v>
      </c>
      <c r="B2730" s="51">
        <v>2019</v>
      </c>
      <c r="C2730" s="51" t="s">
        <v>141</v>
      </c>
      <c r="D2730" s="51">
        <v>2004</v>
      </c>
      <c r="E2730" s="51" t="s">
        <v>88</v>
      </c>
      <c r="F2730" s="51" t="s">
        <v>44</v>
      </c>
      <c r="G2730" s="51">
        <v>5.4141092101817501</v>
      </c>
      <c r="H2730" s="51">
        <v>137975.60659396899</v>
      </c>
      <c r="I2730" s="51">
        <v>0</v>
      </c>
      <c r="J2730" s="51">
        <v>38.536805145503202</v>
      </c>
      <c r="K2730" s="24" t="str">
        <f>INDEX(category!$C:$C,MATCH(C2730,category!$B:$B,0))</f>
        <v xml:space="preserve"> Heavy-heavy duty trucks (GVWR &gt;33000 lbs)</v>
      </c>
      <c r="L2730" s="9" t="str">
        <f>INDEX(category!D:D,MATCH($C2730,category!$B:$B,0))</f>
        <v>HDVs</v>
      </c>
      <c r="M2730" s="9" t="str">
        <f>INDEX(category!E:E,MATCH($C2730,category!$B:$B,0))</f>
        <v>freight</v>
      </c>
      <c r="N2730" s="9" t="str">
        <f>INDEX('veh fuel category'!$A$2:$A$10,MATCH($F2730,'veh fuel category'!$C$2:$C$10,0))</f>
        <v>gasoline vehicle</v>
      </c>
      <c r="O2730" s="25">
        <f>INDEX('veh fuel category'!$D$2:$D$8,MATCH(N2730,'veh fuel category'!$A$2:$A$8,0))</f>
        <v>125000</v>
      </c>
      <c r="P2730" s="26">
        <v>3412.14</v>
      </c>
      <c r="Q2730" s="26">
        <f>SUMIFS(avlo!$C:$C,avlo!$B:$B,L2730,avlo!$A:$A,M2730)</f>
        <v>16</v>
      </c>
      <c r="R2730" s="27">
        <f t="shared" si="84"/>
        <v>4817100643.1879005</v>
      </c>
      <c r="S2730" s="27">
        <f t="shared" si="85"/>
        <v>0</v>
      </c>
    </row>
    <row r="2731" spans="1:19" s="19" customFormat="1">
      <c r="A2731" s="51" t="s">
        <v>86</v>
      </c>
      <c r="B2731" s="51">
        <v>2019</v>
      </c>
      <c r="C2731" s="51" t="s">
        <v>141</v>
      </c>
      <c r="D2731" s="51">
        <v>2005</v>
      </c>
      <c r="E2731" s="51" t="s">
        <v>88</v>
      </c>
      <c r="F2731" s="51" t="s">
        <v>44</v>
      </c>
      <c r="G2731" s="51">
        <v>1.01809237745904</v>
      </c>
      <c r="H2731" s="51">
        <v>27316.4678003099</v>
      </c>
      <c r="I2731" s="51">
        <v>0</v>
      </c>
      <c r="J2731" s="51">
        <v>7.3590043035863903</v>
      </c>
      <c r="K2731" s="24" t="str">
        <f>INDEX(category!$C:$C,MATCH(C2731,category!$B:$B,0))</f>
        <v xml:space="preserve"> Heavy-heavy duty trucks (GVWR &gt;33000 lbs)</v>
      </c>
      <c r="L2731" s="9" t="str">
        <f>INDEX(category!D:D,MATCH($C2731,category!$B:$B,0))</f>
        <v>HDVs</v>
      </c>
      <c r="M2731" s="9" t="str">
        <f>INDEX(category!E:E,MATCH($C2731,category!$B:$B,0))</f>
        <v>freight</v>
      </c>
      <c r="N2731" s="9" t="str">
        <f>INDEX('veh fuel category'!$A$2:$A$10,MATCH($F2731,'veh fuel category'!$C$2:$C$10,0))</f>
        <v>gasoline vehicle</v>
      </c>
      <c r="O2731" s="25">
        <f>INDEX('veh fuel category'!$D$2:$D$8,MATCH(N2731,'veh fuel category'!$A$2:$A$8,0))</f>
        <v>125000</v>
      </c>
      <c r="P2731" s="26">
        <v>3412.14</v>
      </c>
      <c r="Q2731" s="26">
        <f>SUMIFS(avlo!$C:$C,avlo!$B:$B,L2731,avlo!$A:$A,M2731)</f>
        <v>16</v>
      </c>
      <c r="R2731" s="27">
        <f t="shared" si="84"/>
        <v>919875537.94829881</v>
      </c>
      <c r="S2731" s="27">
        <f t="shared" si="85"/>
        <v>0</v>
      </c>
    </row>
    <row r="2732" spans="1:19" s="19" customFormat="1">
      <c r="A2732" s="51" t="s">
        <v>86</v>
      </c>
      <c r="B2732" s="51">
        <v>2019</v>
      </c>
      <c r="C2732" s="51" t="s">
        <v>141</v>
      </c>
      <c r="D2732" s="51">
        <v>2007</v>
      </c>
      <c r="E2732" s="51" t="s">
        <v>88</v>
      </c>
      <c r="F2732" s="51" t="s">
        <v>44</v>
      </c>
      <c r="G2732" s="51">
        <v>11.7826409626716</v>
      </c>
      <c r="H2732" s="51">
        <v>425870.22615610901</v>
      </c>
      <c r="I2732" s="51">
        <v>0</v>
      </c>
      <c r="J2732" s="51">
        <v>116.53120423637201</v>
      </c>
      <c r="K2732" s="24" t="str">
        <f>INDEX(category!$C:$C,MATCH(C2732,category!$B:$B,0))</f>
        <v xml:space="preserve"> Heavy-heavy duty trucks (GVWR &gt;33000 lbs)</v>
      </c>
      <c r="L2732" s="9" t="str">
        <f>INDEX(category!D:D,MATCH($C2732,category!$B:$B,0))</f>
        <v>HDVs</v>
      </c>
      <c r="M2732" s="9" t="str">
        <f>INDEX(category!E:E,MATCH($C2732,category!$B:$B,0))</f>
        <v>freight</v>
      </c>
      <c r="N2732" s="9" t="str">
        <f>INDEX('veh fuel category'!$A$2:$A$10,MATCH($F2732,'veh fuel category'!$C$2:$C$10,0))</f>
        <v>gasoline vehicle</v>
      </c>
      <c r="O2732" s="25">
        <f>INDEX('veh fuel category'!$D$2:$D$8,MATCH(N2732,'veh fuel category'!$A$2:$A$8,0))</f>
        <v>125000</v>
      </c>
      <c r="P2732" s="26">
        <v>3412.14</v>
      </c>
      <c r="Q2732" s="26">
        <f>SUMIFS(avlo!$C:$C,avlo!$B:$B,L2732,avlo!$A:$A,M2732)</f>
        <v>16</v>
      </c>
      <c r="R2732" s="27">
        <f t="shared" si="84"/>
        <v>14566400529.546501</v>
      </c>
      <c r="S2732" s="27">
        <f t="shared" si="85"/>
        <v>0</v>
      </c>
    </row>
    <row r="2733" spans="1:19" s="19" customFormat="1">
      <c r="A2733" s="51" t="s">
        <v>86</v>
      </c>
      <c r="B2733" s="51">
        <v>2019</v>
      </c>
      <c r="C2733" s="51" t="s">
        <v>141</v>
      </c>
      <c r="D2733" s="51">
        <v>2008</v>
      </c>
      <c r="E2733" s="51" t="s">
        <v>88</v>
      </c>
      <c r="F2733" s="51" t="s">
        <v>44</v>
      </c>
      <c r="G2733" s="51">
        <v>7.7595357417608897</v>
      </c>
      <c r="H2733" s="51">
        <v>276601.23646808602</v>
      </c>
      <c r="I2733" s="51">
        <v>0</v>
      </c>
      <c r="J2733" s="51">
        <v>75.344413787110796</v>
      </c>
      <c r="K2733" s="24" t="str">
        <f>INDEX(category!$C:$C,MATCH(C2733,category!$B:$B,0))</f>
        <v xml:space="preserve"> Heavy-heavy duty trucks (GVWR &gt;33000 lbs)</v>
      </c>
      <c r="L2733" s="9" t="str">
        <f>INDEX(category!D:D,MATCH($C2733,category!$B:$B,0))</f>
        <v>HDVs</v>
      </c>
      <c r="M2733" s="9" t="str">
        <f>INDEX(category!E:E,MATCH($C2733,category!$B:$B,0))</f>
        <v>freight</v>
      </c>
      <c r="N2733" s="9" t="str">
        <f>INDEX('veh fuel category'!$A$2:$A$10,MATCH($F2733,'veh fuel category'!$C$2:$C$10,0))</f>
        <v>gasoline vehicle</v>
      </c>
      <c r="O2733" s="25">
        <f>INDEX('veh fuel category'!$D$2:$D$8,MATCH(N2733,'veh fuel category'!$A$2:$A$8,0))</f>
        <v>125000</v>
      </c>
      <c r="P2733" s="26">
        <v>3412.14</v>
      </c>
      <c r="Q2733" s="26">
        <f>SUMIFS(avlo!$C:$C,avlo!$B:$B,L2733,avlo!$A:$A,M2733)</f>
        <v>16</v>
      </c>
      <c r="R2733" s="27">
        <f t="shared" si="84"/>
        <v>9418051723.3888493</v>
      </c>
      <c r="S2733" s="27">
        <f t="shared" si="85"/>
        <v>0</v>
      </c>
    </row>
    <row r="2734" spans="1:19" s="19" customFormat="1">
      <c r="A2734" s="51" t="s">
        <v>86</v>
      </c>
      <c r="B2734" s="51">
        <v>2019</v>
      </c>
      <c r="C2734" s="51" t="s">
        <v>141</v>
      </c>
      <c r="D2734" s="51">
        <v>2009</v>
      </c>
      <c r="E2734" s="51" t="s">
        <v>88</v>
      </c>
      <c r="F2734" s="51" t="s">
        <v>44</v>
      </c>
      <c r="G2734" s="51">
        <v>3.5417239992052001</v>
      </c>
      <c r="H2734" s="51">
        <v>134237.80713764901</v>
      </c>
      <c r="I2734" s="51">
        <v>0</v>
      </c>
      <c r="J2734" s="51">
        <v>36.177056539230399</v>
      </c>
      <c r="K2734" s="24" t="str">
        <f>INDEX(category!$C:$C,MATCH(C2734,category!$B:$B,0))</f>
        <v xml:space="preserve"> Heavy-heavy duty trucks (GVWR &gt;33000 lbs)</v>
      </c>
      <c r="L2734" s="9" t="str">
        <f>INDEX(category!D:D,MATCH($C2734,category!$B:$B,0))</f>
        <v>HDVs</v>
      </c>
      <c r="M2734" s="9" t="str">
        <f>INDEX(category!E:E,MATCH($C2734,category!$B:$B,0))</f>
        <v>freight</v>
      </c>
      <c r="N2734" s="9" t="str">
        <f>INDEX('veh fuel category'!$A$2:$A$10,MATCH($F2734,'veh fuel category'!$C$2:$C$10,0))</f>
        <v>gasoline vehicle</v>
      </c>
      <c r="O2734" s="25">
        <f>INDEX('veh fuel category'!$D$2:$D$8,MATCH(N2734,'veh fuel category'!$A$2:$A$8,0))</f>
        <v>125000</v>
      </c>
      <c r="P2734" s="26">
        <v>3412.14</v>
      </c>
      <c r="Q2734" s="26">
        <f>SUMIFS(avlo!$C:$C,avlo!$B:$B,L2734,avlo!$A:$A,M2734)</f>
        <v>16</v>
      </c>
      <c r="R2734" s="27">
        <f t="shared" si="84"/>
        <v>4522132067.4038</v>
      </c>
      <c r="S2734" s="27">
        <f t="shared" si="85"/>
        <v>0</v>
      </c>
    </row>
    <row r="2735" spans="1:19" s="19" customFormat="1">
      <c r="A2735" s="51" t="s">
        <v>86</v>
      </c>
      <c r="B2735" s="51">
        <v>2019</v>
      </c>
      <c r="C2735" s="51" t="s">
        <v>141</v>
      </c>
      <c r="D2735" s="51">
        <v>2010</v>
      </c>
      <c r="E2735" s="51" t="s">
        <v>88</v>
      </c>
      <c r="F2735" s="51" t="s">
        <v>44</v>
      </c>
      <c r="G2735" s="51">
        <v>2.8671230709826498</v>
      </c>
      <c r="H2735" s="51">
        <v>130264.941723971</v>
      </c>
      <c r="I2735" s="51">
        <v>0</v>
      </c>
      <c r="J2735" s="51">
        <v>37.300082069721803</v>
      </c>
      <c r="K2735" s="24" t="str">
        <f>INDEX(category!$C:$C,MATCH(C2735,category!$B:$B,0))</f>
        <v xml:space="preserve"> Heavy-heavy duty trucks (GVWR &gt;33000 lbs)</v>
      </c>
      <c r="L2735" s="9" t="str">
        <f>INDEX(category!D:D,MATCH($C2735,category!$B:$B,0))</f>
        <v>HDVs</v>
      </c>
      <c r="M2735" s="9" t="str">
        <f>INDEX(category!E:E,MATCH($C2735,category!$B:$B,0))</f>
        <v>freight</v>
      </c>
      <c r="N2735" s="9" t="str">
        <f>INDEX('veh fuel category'!$A$2:$A$10,MATCH($F2735,'veh fuel category'!$C$2:$C$10,0))</f>
        <v>gasoline vehicle</v>
      </c>
      <c r="O2735" s="25">
        <f>INDEX('veh fuel category'!$D$2:$D$8,MATCH(N2735,'veh fuel category'!$A$2:$A$8,0))</f>
        <v>125000</v>
      </c>
      <c r="P2735" s="26">
        <v>3412.14</v>
      </c>
      <c r="Q2735" s="26">
        <f>SUMIFS(avlo!$C:$C,avlo!$B:$B,L2735,avlo!$A:$A,M2735)</f>
        <v>16</v>
      </c>
      <c r="R2735" s="27">
        <f t="shared" si="84"/>
        <v>4662510258.7152252</v>
      </c>
      <c r="S2735" s="27">
        <f t="shared" si="85"/>
        <v>0</v>
      </c>
    </row>
    <row r="2736" spans="1:19" s="19" customFormat="1">
      <c r="A2736" s="51" t="s">
        <v>86</v>
      </c>
      <c r="B2736" s="51">
        <v>2019</v>
      </c>
      <c r="C2736" s="51" t="s">
        <v>141</v>
      </c>
      <c r="D2736" s="51">
        <v>2011</v>
      </c>
      <c r="E2736" s="51" t="s">
        <v>88</v>
      </c>
      <c r="F2736" s="51" t="s">
        <v>44</v>
      </c>
      <c r="G2736" s="51">
        <v>5.3062555462395302</v>
      </c>
      <c r="H2736" s="51">
        <v>275534.67400528502</v>
      </c>
      <c r="I2736" s="51">
        <v>0</v>
      </c>
      <c r="J2736" s="51">
        <v>80.428781930808697</v>
      </c>
      <c r="K2736" s="24" t="str">
        <f>INDEX(category!$C:$C,MATCH(C2736,category!$B:$B,0))</f>
        <v xml:space="preserve"> Heavy-heavy duty trucks (GVWR &gt;33000 lbs)</v>
      </c>
      <c r="L2736" s="9" t="str">
        <f>INDEX(category!D:D,MATCH($C2736,category!$B:$B,0))</f>
        <v>HDVs</v>
      </c>
      <c r="M2736" s="9" t="str">
        <f>INDEX(category!E:E,MATCH($C2736,category!$B:$B,0))</f>
        <v>freight</v>
      </c>
      <c r="N2736" s="9" t="str">
        <f>INDEX('veh fuel category'!$A$2:$A$10,MATCH($F2736,'veh fuel category'!$C$2:$C$10,0))</f>
        <v>gasoline vehicle</v>
      </c>
      <c r="O2736" s="25">
        <f>INDEX('veh fuel category'!$D$2:$D$8,MATCH(N2736,'veh fuel category'!$A$2:$A$8,0))</f>
        <v>125000</v>
      </c>
      <c r="P2736" s="26">
        <v>3412.14</v>
      </c>
      <c r="Q2736" s="26">
        <f>SUMIFS(avlo!$C:$C,avlo!$B:$B,L2736,avlo!$A:$A,M2736)</f>
        <v>16</v>
      </c>
      <c r="R2736" s="27">
        <f t="shared" si="84"/>
        <v>10053597741.351088</v>
      </c>
      <c r="S2736" s="27">
        <f t="shared" si="85"/>
        <v>0</v>
      </c>
    </row>
    <row r="2737" spans="1:19" s="19" customFormat="1">
      <c r="A2737" s="51" t="s">
        <v>86</v>
      </c>
      <c r="B2737" s="51">
        <v>2019</v>
      </c>
      <c r="C2737" s="51" t="s">
        <v>141</v>
      </c>
      <c r="D2737" s="51">
        <v>2012</v>
      </c>
      <c r="E2737" s="51" t="s">
        <v>88</v>
      </c>
      <c r="F2737" s="51" t="s">
        <v>44</v>
      </c>
      <c r="G2737" s="51">
        <v>0.82661895344361003</v>
      </c>
      <c r="H2737" s="51">
        <v>51799.648182681398</v>
      </c>
      <c r="I2737" s="51">
        <v>0</v>
      </c>
      <c r="J2737" s="51">
        <v>15.3956246030589</v>
      </c>
      <c r="K2737" s="24" t="str">
        <f>INDEX(category!$C:$C,MATCH(C2737,category!$B:$B,0))</f>
        <v xml:space="preserve"> Heavy-heavy duty trucks (GVWR &gt;33000 lbs)</v>
      </c>
      <c r="L2737" s="9" t="str">
        <f>INDEX(category!D:D,MATCH($C2737,category!$B:$B,0))</f>
        <v>HDVs</v>
      </c>
      <c r="M2737" s="9" t="str">
        <f>INDEX(category!E:E,MATCH($C2737,category!$B:$B,0))</f>
        <v>freight</v>
      </c>
      <c r="N2737" s="9" t="str">
        <f>INDEX('veh fuel category'!$A$2:$A$10,MATCH($F2737,'veh fuel category'!$C$2:$C$10,0))</f>
        <v>gasoline vehicle</v>
      </c>
      <c r="O2737" s="25">
        <f>INDEX('veh fuel category'!$D$2:$D$8,MATCH(N2737,'veh fuel category'!$A$2:$A$8,0))</f>
        <v>125000</v>
      </c>
      <c r="P2737" s="26">
        <v>3412.14</v>
      </c>
      <c r="Q2737" s="26">
        <f>SUMIFS(avlo!$C:$C,avlo!$B:$B,L2737,avlo!$A:$A,M2737)</f>
        <v>16</v>
      </c>
      <c r="R2737" s="27">
        <f t="shared" si="84"/>
        <v>1924453075.3823626</v>
      </c>
      <c r="S2737" s="27">
        <f t="shared" si="85"/>
        <v>0</v>
      </c>
    </row>
    <row r="2738" spans="1:19" s="19" customFormat="1">
      <c r="A2738" s="51" t="s">
        <v>86</v>
      </c>
      <c r="B2738" s="51">
        <v>2019</v>
      </c>
      <c r="C2738" s="51" t="s">
        <v>141</v>
      </c>
      <c r="D2738" s="51">
        <v>2013</v>
      </c>
      <c r="E2738" s="51" t="s">
        <v>88</v>
      </c>
      <c r="F2738" s="51" t="s">
        <v>44</v>
      </c>
      <c r="G2738" s="51">
        <v>2.8257621702216502</v>
      </c>
      <c r="H2738" s="51">
        <v>200764.27435598499</v>
      </c>
      <c r="I2738" s="51">
        <v>0</v>
      </c>
      <c r="J2738" s="51">
        <v>54.942582190848697</v>
      </c>
      <c r="K2738" s="24" t="str">
        <f>INDEX(category!$C:$C,MATCH(C2738,category!$B:$B,0))</f>
        <v xml:space="preserve"> Heavy-heavy duty trucks (GVWR &gt;33000 lbs)</v>
      </c>
      <c r="L2738" s="9" t="str">
        <f>INDEX(category!D:D,MATCH($C2738,category!$B:$B,0))</f>
        <v>HDVs</v>
      </c>
      <c r="M2738" s="9" t="str">
        <f>INDEX(category!E:E,MATCH($C2738,category!$B:$B,0))</f>
        <v>freight</v>
      </c>
      <c r="N2738" s="9" t="str">
        <f>INDEX('veh fuel category'!$A$2:$A$10,MATCH($F2738,'veh fuel category'!$C$2:$C$10,0))</f>
        <v>gasoline vehicle</v>
      </c>
      <c r="O2738" s="25">
        <f>INDEX('veh fuel category'!$D$2:$D$8,MATCH(N2738,'veh fuel category'!$A$2:$A$8,0))</f>
        <v>125000</v>
      </c>
      <c r="P2738" s="26">
        <v>3412.14</v>
      </c>
      <c r="Q2738" s="26">
        <f>SUMIFS(avlo!$C:$C,avlo!$B:$B,L2738,avlo!$A:$A,M2738)</f>
        <v>16</v>
      </c>
      <c r="R2738" s="27">
        <f t="shared" si="84"/>
        <v>6867822773.8560867</v>
      </c>
      <c r="S2738" s="27">
        <f t="shared" si="85"/>
        <v>0</v>
      </c>
    </row>
    <row r="2739" spans="1:19" s="19" customFormat="1">
      <c r="A2739" s="51" t="s">
        <v>86</v>
      </c>
      <c r="B2739" s="51">
        <v>2019</v>
      </c>
      <c r="C2739" s="51" t="s">
        <v>141</v>
      </c>
      <c r="D2739" s="51">
        <v>2015</v>
      </c>
      <c r="E2739" s="51" t="s">
        <v>88</v>
      </c>
      <c r="F2739" s="51" t="s">
        <v>44</v>
      </c>
      <c r="G2739" s="51">
        <v>2.1656436840727</v>
      </c>
      <c r="H2739" s="51">
        <v>150324.23684086101</v>
      </c>
      <c r="I2739" s="51">
        <v>0</v>
      </c>
      <c r="J2739" s="51">
        <v>34.889449652528</v>
      </c>
      <c r="K2739" s="24" t="str">
        <f>INDEX(category!$C:$C,MATCH(C2739,category!$B:$B,0))</f>
        <v xml:space="preserve"> Heavy-heavy duty trucks (GVWR &gt;33000 lbs)</v>
      </c>
      <c r="L2739" s="9" t="str">
        <f>INDEX(category!D:D,MATCH($C2739,category!$B:$B,0))</f>
        <v>HDVs</v>
      </c>
      <c r="M2739" s="9" t="str">
        <f>INDEX(category!E:E,MATCH($C2739,category!$B:$B,0))</f>
        <v>freight</v>
      </c>
      <c r="N2739" s="9" t="str">
        <f>INDEX('veh fuel category'!$A$2:$A$10,MATCH($F2739,'veh fuel category'!$C$2:$C$10,0))</f>
        <v>gasoline vehicle</v>
      </c>
      <c r="O2739" s="25">
        <f>INDEX('veh fuel category'!$D$2:$D$8,MATCH(N2739,'veh fuel category'!$A$2:$A$8,0))</f>
        <v>125000</v>
      </c>
      <c r="P2739" s="26">
        <v>3412.14</v>
      </c>
      <c r="Q2739" s="26">
        <f>SUMIFS(avlo!$C:$C,avlo!$B:$B,L2739,avlo!$A:$A,M2739)</f>
        <v>16</v>
      </c>
      <c r="R2739" s="27">
        <f t="shared" si="84"/>
        <v>4361181206.566</v>
      </c>
      <c r="S2739" s="27">
        <f t="shared" si="85"/>
        <v>0</v>
      </c>
    </row>
    <row r="2740" spans="1:19" s="19" customFormat="1">
      <c r="A2740" s="51" t="s">
        <v>86</v>
      </c>
      <c r="B2740" s="51">
        <v>2019</v>
      </c>
      <c r="C2740" s="51" t="s">
        <v>141</v>
      </c>
      <c r="D2740" s="51">
        <v>2016</v>
      </c>
      <c r="E2740" s="51" t="s">
        <v>88</v>
      </c>
      <c r="F2740" s="51" t="s">
        <v>44</v>
      </c>
      <c r="G2740" s="51">
        <v>2.9275331729390102</v>
      </c>
      <c r="H2740" s="51">
        <v>220119.348026191</v>
      </c>
      <c r="I2740" s="51">
        <v>0</v>
      </c>
      <c r="J2740" s="51">
        <v>52.869682954575602</v>
      </c>
      <c r="K2740" s="24" t="str">
        <f>INDEX(category!$C:$C,MATCH(C2740,category!$B:$B,0))</f>
        <v xml:space="preserve"> Heavy-heavy duty trucks (GVWR &gt;33000 lbs)</v>
      </c>
      <c r="L2740" s="9" t="str">
        <f>INDEX(category!D:D,MATCH($C2740,category!$B:$B,0))</f>
        <v>HDVs</v>
      </c>
      <c r="M2740" s="9" t="str">
        <f>INDEX(category!E:E,MATCH($C2740,category!$B:$B,0))</f>
        <v>freight</v>
      </c>
      <c r="N2740" s="9" t="str">
        <f>INDEX('veh fuel category'!$A$2:$A$10,MATCH($F2740,'veh fuel category'!$C$2:$C$10,0))</f>
        <v>gasoline vehicle</v>
      </c>
      <c r="O2740" s="25">
        <f>INDEX('veh fuel category'!$D$2:$D$8,MATCH(N2740,'veh fuel category'!$A$2:$A$8,0))</f>
        <v>125000</v>
      </c>
      <c r="P2740" s="26">
        <v>3412.14</v>
      </c>
      <c r="Q2740" s="26">
        <f>SUMIFS(avlo!$C:$C,avlo!$B:$B,L2740,avlo!$A:$A,M2740)</f>
        <v>16</v>
      </c>
      <c r="R2740" s="27">
        <f t="shared" si="84"/>
        <v>6608710369.32195</v>
      </c>
      <c r="S2740" s="27">
        <f t="shared" si="85"/>
        <v>0</v>
      </c>
    </row>
    <row r="2741" spans="1:19" s="19" customFormat="1">
      <c r="A2741" s="51" t="s">
        <v>86</v>
      </c>
      <c r="B2741" s="51">
        <v>2019</v>
      </c>
      <c r="C2741" s="51" t="s">
        <v>141</v>
      </c>
      <c r="D2741" s="51">
        <v>2017</v>
      </c>
      <c r="E2741" s="51" t="s">
        <v>88</v>
      </c>
      <c r="F2741" s="51" t="s">
        <v>44</v>
      </c>
      <c r="G2741" s="51">
        <v>2.9203601948881599</v>
      </c>
      <c r="H2741" s="51">
        <v>242146.98711708601</v>
      </c>
      <c r="I2741" s="51">
        <v>0</v>
      </c>
      <c r="J2741" s="51">
        <v>60.487210250576098</v>
      </c>
      <c r="K2741" s="24" t="str">
        <f>INDEX(category!$C:$C,MATCH(C2741,category!$B:$B,0))</f>
        <v xml:space="preserve"> Heavy-heavy duty trucks (GVWR &gt;33000 lbs)</v>
      </c>
      <c r="L2741" s="9" t="str">
        <f>INDEX(category!D:D,MATCH($C2741,category!$B:$B,0))</f>
        <v>HDVs</v>
      </c>
      <c r="M2741" s="9" t="str">
        <f>INDEX(category!E:E,MATCH($C2741,category!$B:$B,0))</f>
        <v>freight</v>
      </c>
      <c r="N2741" s="9" t="str">
        <f>INDEX('veh fuel category'!$A$2:$A$10,MATCH($F2741,'veh fuel category'!$C$2:$C$10,0))</f>
        <v>gasoline vehicle</v>
      </c>
      <c r="O2741" s="25">
        <f>INDEX('veh fuel category'!$D$2:$D$8,MATCH(N2741,'veh fuel category'!$A$2:$A$8,0))</f>
        <v>125000</v>
      </c>
      <c r="P2741" s="26">
        <v>3412.14</v>
      </c>
      <c r="Q2741" s="26">
        <f>SUMIFS(avlo!$C:$C,avlo!$B:$B,L2741,avlo!$A:$A,M2741)</f>
        <v>16</v>
      </c>
      <c r="R2741" s="27">
        <f t="shared" si="84"/>
        <v>7560901281.3220129</v>
      </c>
      <c r="S2741" s="27">
        <f t="shared" si="85"/>
        <v>0</v>
      </c>
    </row>
    <row r="2742" spans="1:19" s="19" customFormat="1">
      <c r="A2742" s="51" t="s">
        <v>86</v>
      </c>
      <c r="B2742" s="51">
        <v>2019</v>
      </c>
      <c r="C2742" s="51" t="s">
        <v>142</v>
      </c>
      <c r="D2742" s="51">
        <v>1996</v>
      </c>
      <c r="E2742" s="51" t="s">
        <v>88</v>
      </c>
      <c r="F2742" s="51" t="s">
        <v>36</v>
      </c>
      <c r="G2742" s="51">
        <v>1.0093513877459399</v>
      </c>
      <c r="H2742" s="51">
        <v>11749.859504665201</v>
      </c>
      <c r="I2742" s="51">
        <v>0</v>
      </c>
      <c r="J2742" s="51">
        <v>2.1397404948309999</v>
      </c>
      <c r="K2742" s="24" t="str">
        <f>INDEX(category!$C:$C,MATCH(C2742,category!$B:$B,0))</f>
        <v xml:space="preserve"> Urban buses</v>
      </c>
      <c r="L2742" s="9" t="str">
        <f>INDEX(category!D:D,MATCH($C2742,category!$B:$B,0))</f>
        <v>HDVs</v>
      </c>
      <c r="M2742" s="9" t="str">
        <f>INDEX(category!E:E,MATCH($C2742,category!$B:$B,0))</f>
        <v>passenger</v>
      </c>
      <c r="N2742" s="9" t="str">
        <f>INDEX('veh fuel category'!$A$2:$A$10,MATCH($F2742,'veh fuel category'!$C$2:$C$10,0))</f>
        <v>diesel vehicle</v>
      </c>
      <c r="O2742" s="25">
        <f>INDEX('veh fuel category'!$D$2:$D$8,MATCH(N2742,'veh fuel category'!$A$2:$A$8,0))</f>
        <v>138700</v>
      </c>
      <c r="P2742" s="26">
        <v>3412.14</v>
      </c>
      <c r="Q2742" s="26">
        <f>SUMIFS(avlo!$C:$C,avlo!$B:$B,L2742,avlo!$A:$A,M2742)</f>
        <v>21.196137259</v>
      </c>
      <c r="R2742" s="27">
        <f t="shared" si="84"/>
        <v>296782006.63305968</v>
      </c>
      <c r="S2742" s="27">
        <f t="shared" si="85"/>
        <v>0</v>
      </c>
    </row>
    <row r="2743" spans="1:19" s="19" customFormat="1">
      <c r="A2743" s="51" t="s">
        <v>86</v>
      </c>
      <c r="B2743" s="51">
        <v>2019</v>
      </c>
      <c r="C2743" s="51" t="s">
        <v>142</v>
      </c>
      <c r="D2743" s="51">
        <v>1996</v>
      </c>
      <c r="E2743" s="51" t="s">
        <v>88</v>
      </c>
      <c r="F2743" s="51" t="s">
        <v>138</v>
      </c>
      <c r="G2743" s="51">
        <v>5.0467569387297004</v>
      </c>
      <c r="H2743" s="51">
        <v>51060.058651533298</v>
      </c>
      <c r="I2743" s="51">
        <v>0</v>
      </c>
      <c r="J2743" s="51">
        <v>10.954926037095699</v>
      </c>
      <c r="K2743" s="24" t="str">
        <f>INDEX(category!$C:$C,MATCH(C2743,category!$B:$B,0))</f>
        <v xml:space="preserve"> Urban buses</v>
      </c>
      <c r="L2743" s="9" t="str">
        <f>INDEX(category!D:D,MATCH($C2743,category!$B:$B,0))</f>
        <v>HDVs</v>
      </c>
      <c r="M2743" s="9" t="str">
        <f>INDEX(category!E:E,MATCH($C2743,category!$B:$B,0))</f>
        <v>passenger</v>
      </c>
      <c r="N2743" s="9" t="str">
        <f>INDEX('veh fuel category'!$A$2:$A$10,MATCH($F2743,'veh fuel category'!$C$2:$C$10,0))</f>
        <v>natural gas vehicle</v>
      </c>
      <c r="O2743" s="25">
        <f>INDEX('veh fuel category'!$D$2:$D$8,MATCH(N2743,'veh fuel category'!$A$2:$A$8,0))</f>
        <v>138700</v>
      </c>
      <c r="P2743" s="26">
        <v>3412.14</v>
      </c>
      <c r="Q2743" s="26">
        <f>SUMIFS(avlo!$C:$C,avlo!$B:$B,L2743,avlo!$A:$A,M2743)</f>
        <v>21.196137259</v>
      </c>
      <c r="R2743" s="27">
        <f t="shared" si="84"/>
        <v>1519448241.3451734</v>
      </c>
      <c r="S2743" s="27">
        <f t="shared" si="85"/>
        <v>0</v>
      </c>
    </row>
    <row r="2744" spans="1:19" s="19" customFormat="1">
      <c r="A2744" s="51" t="s">
        <v>86</v>
      </c>
      <c r="B2744" s="51">
        <v>2019</v>
      </c>
      <c r="C2744" s="51" t="s">
        <v>142</v>
      </c>
      <c r="D2744" s="51">
        <v>1997</v>
      </c>
      <c r="E2744" s="51" t="s">
        <v>88</v>
      </c>
      <c r="F2744" s="51" t="s">
        <v>44</v>
      </c>
      <c r="G2744" s="51">
        <v>4.0374055509837596</v>
      </c>
      <c r="H2744" s="51">
        <v>61678.435250543502</v>
      </c>
      <c r="I2744" s="51">
        <v>0</v>
      </c>
      <c r="J2744" s="51">
        <v>13.7692826164783</v>
      </c>
      <c r="K2744" s="24" t="str">
        <f>INDEX(category!$C:$C,MATCH(C2744,category!$B:$B,0))</f>
        <v xml:space="preserve"> Urban buses</v>
      </c>
      <c r="L2744" s="9" t="str">
        <f>INDEX(category!D:D,MATCH($C2744,category!$B:$B,0))</f>
        <v>HDVs</v>
      </c>
      <c r="M2744" s="9" t="str">
        <f>INDEX(category!E:E,MATCH($C2744,category!$B:$B,0))</f>
        <v>passenger</v>
      </c>
      <c r="N2744" s="9" t="str">
        <f>INDEX('veh fuel category'!$A$2:$A$10,MATCH($F2744,'veh fuel category'!$C$2:$C$10,0))</f>
        <v>gasoline vehicle</v>
      </c>
      <c r="O2744" s="25">
        <f>INDEX('veh fuel category'!$D$2:$D$8,MATCH(N2744,'veh fuel category'!$A$2:$A$8,0))</f>
        <v>125000</v>
      </c>
      <c r="P2744" s="26">
        <v>3412.14</v>
      </c>
      <c r="Q2744" s="26">
        <f>SUMIFS(avlo!$C:$C,avlo!$B:$B,L2744,avlo!$A:$A,M2744)</f>
        <v>21.196137259</v>
      </c>
      <c r="R2744" s="27">
        <f t="shared" si="84"/>
        <v>1721160327.0597875</v>
      </c>
      <c r="S2744" s="27">
        <f t="shared" si="85"/>
        <v>0</v>
      </c>
    </row>
    <row r="2745" spans="1:19" s="19" customFormat="1">
      <c r="A2745" s="51" t="s">
        <v>86</v>
      </c>
      <c r="B2745" s="51">
        <v>2019</v>
      </c>
      <c r="C2745" s="51" t="s">
        <v>142</v>
      </c>
      <c r="D2745" s="51">
        <v>1997</v>
      </c>
      <c r="E2745" s="51" t="s">
        <v>88</v>
      </c>
      <c r="F2745" s="51" t="s">
        <v>138</v>
      </c>
      <c r="G2745" s="51">
        <v>1.0093513877459399</v>
      </c>
      <c r="H2745" s="51">
        <v>12458.4241734808</v>
      </c>
      <c r="I2745" s="51">
        <v>0</v>
      </c>
      <c r="J2745" s="51">
        <v>3.1990784003066599</v>
      </c>
      <c r="K2745" s="24" t="str">
        <f>INDEX(category!$C:$C,MATCH(C2745,category!$B:$B,0))</f>
        <v xml:space="preserve"> Urban buses</v>
      </c>
      <c r="L2745" s="9" t="str">
        <f>INDEX(category!D:D,MATCH($C2745,category!$B:$B,0))</f>
        <v>HDVs</v>
      </c>
      <c r="M2745" s="9" t="str">
        <f>INDEX(category!E:E,MATCH($C2745,category!$B:$B,0))</f>
        <v>passenger</v>
      </c>
      <c r="N2745" s="9" t="str">
        <f>INDEX('veh fuel category'!$A$2:$A$10,MATCH($F2745,'veh fuel category'!$C$2:$C$10,0))</f>
        <v>natural gas vehicle</v>
      </c>
      <c r="O2745" s="25">
        <f>INDEX('veh fuel category'!$D$2:$D$8,MATCH(N2745,'veh fuel category'!$A$2:$A$8,0))</f>
        <v>138700</v>
      </c>
      <c r="P2745" s="26">
        <v>3412.14</v>
      </c>
      <c r="Q2745" s="26">
        <f>SUMIFS(avlo!$C:$C,avlo!$B:$B,L2745,avlo!$A:$A,M2745)</f>
        <v>21.196137259</v>
      </c>
      <c r="R2745" s="27">
        <f t="shared" si="84"/>
        <v>443712174.12253368</v>
      </c>
      <c r="S2745" s="27">
        <f t="shared" si="85"/>
        <v>0</v>
      </c>
    </row>
    <row r="2746" spans="1:19" s="19" customFormat="1">
      <c r="A2746" s="51" t="s">
        <v>86</v>
      </c>
      <c r="B2746" s="51">
        <v>2019</v>
      </c>
      <c r="C2746" s="51" t="s">
        <v>142</v>
      </c>
      <c r="D2746" s="51">
        <v>1998</v>
      </c>
      <c r="E2746" s="51" t="s">
        <v>88</v>
      </c>
      <c r="F2746" s="51" t="s">
        <v>36</v>
      </c>
      <c r="G2746" s="51">
        <v>17.158973591681001</v>
      </c>
      <c r="H2746" s="51">
        <v>486384.22802070802</v>
      </c>
      <c r="I2746" s="51">
        <v>0</v>
      </c>
      <c r="J2746" s="51">
        <v>70.138771116097899</v>
      </c>
      <c r="K2746" s="24" t="str">
        <f>INDEX(category!$C:$C,MATCH(C2746,category!$B:$B,0))</f>
        <v xml:space="preserve"> Urban buses</v>
      </c>
      <c r="L2746" s="9" t="str">
        <f>INDEX(category!D:D,MATCH($C2746,category!$B:$B,0))</f>
        <v>HDVs</v>
      </c>
      <c r="M2746" s="9" t="str">
        <f>INDEX(category!E:E,MATCH($C2746,category!$B:$B,0))</f>
        <v>passenger</v>
      </c>
      <c r="N2746" s="9" t="str">
        <f>INDEX('veh fuel category'!$A$2:$A$10,MATCH($F2746,'veh fuel category'!$C$2:$C$10,0))</f>
        <v>diesel vehicle</v>
      </c>
      <c r="O2746" s="25">
        <f>INDEX('veh fuel category'!$D$2:$D$8,MATCH(N2746,'veh fuel category'!$A$2:$A$8,0))</f>
        <v>138700</v>
      </c>
      <c r="P2746" s="26">
        <v>3412.14</v>
      </c>
      <c r="Q2746" s="26">
        <f>SUMIFS(avlo!$C:$C,avlo!$B:$B,L2746,avlo!$A:$A,M2746)</f>
        <v>21.196137259</v>
      </c>
      <c r="R2746" s="27">
        <f t="shared" si="84"/>
        <v>9728247553.8027782</v>
      </c>
      <c r="S2746" s="27">
        <f t="shared" si="85"/>
        <v>0</v>
      </c>
    </row>
    <row r="2747" spans="1:19" s="19" customFormat="1">
      <c r="A2747" s="51" t="s">
        <v>86</v>
      </c>
      <c r="B2747" s="51">
        <v>2019</v>
      </c>
      <c r="C2747" s="51" t="s">
        <v>142</v>
      </c>
      <c r="D2747" s="51">
        <v>1999</v>
      </c>
      <c r="E2747" s="51" t="s">
        <v>88</v>
      </c>
      <c r="F2747" s="51" t="s">
        <v>36</v>
      </c>
      <c r="G2747" s="51">
        <v>57.154112496381401</v>
      </c>
      <c r="H2747" s="51">
        <v>687715.24704284105</v>
      </c>
      <c r="I2747" s="51">
        <v>0</v>
      </c>
      <c r="J2747" s="51">
        <v>125.274480676241</v>
      </c>
      <c r="K2747" s="24" t="str">
        <f>INDEX(category!$C:$C,MATCH(C2747,category!$B:$B,0))</f>
        <v xml:space="preserve"> Urban buses</v>
      </c>
      <c r="L2747" s="9" t="str">
        <f>INDEX(category!D:D,MATCH($C2747,category!$B:$B,0))</f>
        <v>HDVs</v>
      </c>
      <c r="M2747" s="9" t="str">
        <f>INDEX(category!E:E,MATCH($C2747,category!$B:$B,0))</f>
        <v>passenger</v>
      </c>
      <c r="N2747" s="9" t="str">
        <f>INDEX('veh fuel category'!$A$2:$A$10,MATCH($F2747,'veh fuel category'!$C$2:$C$10,0))</f>
        <v>diesel vehicle</v>
      </c>
      <c r="O2747" s="25">
        <f>INDEX('veh fuel category'!$D$2:$D$8,MATCH(N2747,'veh fuel category'!$A$2:$A$8,0))</f>
        <v>138700</v>
      </c>
      <c r="P2747" s="26">
        <v>3412.14</v>
      </c>
      <c r="Q2747" s="26">
        <f>SUMIFS(avlo!$C:$C,avlo!$B:$B,L2747,avlo!$A:$A,M2747)</f>
        <v>21.196137259</v>
      </c>
      <c r="R2747" s="27">
        <f t="shared" si="84"/>
        <v>17375570469.794628</v>
      </c>
      <c r="S2747" s="27">
        <f t="shared" si="85"/>
        <v>0</v>
      </c>
    </row>
    <row r="2748" spans="1:19" s="19" customFormat="1">
      <c r="A2748" s="51" t="s">
        <v>86</v>
      </c>
      <c r="B2748" s="51">
        <v>2019</v>
      </c>
      <c r="C2748" s="51" t="s">
        <v>142</v>
      </c>
      <c r="D2748" s="51">
        <v>1999</v>
      </c>
      <c r="E2748" s="51" t="s">
        <v>88</v>
      </c>
      <c r="F2748" s="51" t="s">
        <v>37</v>
      </c>
      <c r="G2748" s="51">
        <v>7.2463768115942004E-3</v>
      </c>
      <c r="H2748" s="51">
        <v>280.63144636173701</v>
      </c>
      <c r="I2748" s="51">
        <v>490.49142155298603</v>
      </c>
      <c r="J2748" s="51">
        <v>0</v>
      </c>
      <c r="K2748" s="24" t="str">
        <f>INDEX(category!$C:$C,MATCH(C2748,category!$B:$B,0))</f>
        <v xml:space="preserve"> Urban buses</v>
      </c>
      <c r="L2748" s="9" t="str">
        <f>INDEX(category!D:D,MATCH($C2748,category!$B:$B,0))</f>
        <v>HDVs</v>
      </c>
      <c r="M2748" s="9" t="str">
        <f>INDEX(category!E:E,MATCH($C2748,category!$B:$B,0))</f>
        <v>passenger</v>
      </c>
      <c r="N2748" s="9" t="str">
        <f>INDEX('veh fuel category'!$A$2:$A$10,MATCH($F2748,'veh fuel category'!$C$2:$C$10,0))</f>
        <v>battery electric vehicle</v>
      </c>
      <c r="O2748" s="25">
        <f>INDEX('veh fuel category'!$D$2:$D$8,MATCH(N2748,'veh fuel category'!$A$2:$A$8,0))</f>
        <v>3412.14</v>
      </c>
      <c r="P2748" s="26">
        <v>3412.14</v>
      </c>
      <c r="Q2748" s="26">
        <f>SUMIFS(avlo!$C:$C,avlo!$B:$B,L2748,avlo!$A:$A,M2748)</f>
        <v>21.196137259</v>
      </c>
      <c r="R2748" s="27">
        <f t="shared" si="84"/>
        <v>0</v>
      </c>
      <c r="S2748" s="27">
        <f t="shared" si="85"/>
        <v>1673625.3991378057</v>
      </c>
    </row>
    <row r="2749" spans="1:19" s="19" customFormat="1">
      <c r="A2749" s="51" t="s">
        <v>86</v>
      </c>
      <c r="B2749" s="51">
        <v>2019</v>
      </c>
      <c r="C2749" s="51" t="s">
        <v>142</v>
      </c>
      <c r="D2749" s="51">
        <v>1999</v>
      </c>
      <c r="E2749" s="51" t="s">
        <v>88</v>
      </c>
      <c r="F2749" s="51" t="s">
        <v>138</v>
      </c>
      <c r="G2749" s="51">
        <v>7.4132858011781098</v>
      </c>
      <c r="H2749" s="51">
        <v>321978.56108767103</v>
      </c>
      <c r="I2749" s="51">
        <v>0</v>
      </c>
      <c r="J2749" s="51">
        <v>69.103972720850606</v>
      </c>
      <c r="K2749" s="24" t="str">
        <f>INDEX(category!$C:$C,MATCH(C2749,category!$B:$B,0))</f>
        <v xml:space="preserve"> Urban buses</v>
      </c>
      <c r="L2749" s="9" t="str">
        <f>INDEX(category!D:D,MATCH($C2749,category!$B:$B,0))</f>
        <v>HDVs</v>
      </c>
      <c r="M2749" s="9" t="str">
        <f>INDEX(category!E:E,MATCH($C2749,category!$B:$B,0))</f>
        <v>passenger</v>
      </c>
      <c r="N2749" s="9" t="str">
        <f>INDEX('veh fuel category'!$A$2:$A$10,MATCH($F2749,'veh fuel category'!$C$2:$C$10,0))</f>
        <v>natural gas vehicle</v>
      </c>
      <c r="O2749" s="25">
        <f>INDEX('veh fuel category'!$D$2:$D$8,MATCH(N2749,'veh fuel category'!$A$2:$A$8,0))</f>
        <v>138700</v>
      </c>
      <c r="P2749" s="26">
        <v>3412.14</v>
      </c>
      <c r="Q2749" s="26">
        <f>SUMIFS(avlo!$C:$C,avlo!$B:$B,L2749,avlo!$A:$A,M2749)</f>
        <v>21.196137259</v>
      </c>
      <c r="R2749" s="27">
        <f t="shared" si="84"/>
        <v>9584721016.381979</v>
      </c>
      <c r="S2749" s="27">
        <f t="shared" si="85"/>
        <v>0</v>
      </c>
    </row>
    <row r="2750" spans="1:19" s="19" customFormat="1">
      <c r="A2750" s="51" t="s">
        <v>86</v>
      </c>
      <c r="B2750" s="51">
        <v>2019</v>
      </c>
      <c r="C2750" s="51" t="s">
        <v>142</v>
      </c>
      <c r="D2750" s="51">
        <v>2000</v>
      </c>
      <c r="E2750" s="51" t="s">
        <v>88</v>
      </c>
      <c r="F2750" s="51" t="s">
        <v>44</v>
      </c>
      <c r="G2750" s="51">
        <v>2.03712916552371</v>
      </c>
      <c r="H2750" s="51">
        <v>34284.940303218696</v>
      </c>
      <c r="I2750" s="51">
        <v>0</v>
      </c>
      <c r="J2750" s="51">
        <v>3.8648416418110001</v>
      </c>
      <c r="K2750" s="24" t="str">
        <f>INDEX(category!$C:$C,MATCH(C2750,category!$B:$B,0))</f>
        <v xml:space="preserve"> Urban buses</v>
      </c>
      <c r="L2750" s="9" t="str">
        <f>INDEX(category!D:D,MATCH($C2750,category!$B:$B,0))</f>
        <v>HDVs</v>
      </c>
      <c r="M2750" s="9" t="str">
        <f>INDEX(category!E:E,MATCH($C2750,category!$B:$B,0))</f>
        <v>passenger</v>
      </c>
      <c r="N2750" s="9" t="str">
        <f>INDEX('veh fuel category'!$A$2:$A$10,MATCH($F2750,'veh fuel category'!$C$2:$C$10,0))</f>
        <v>gasoline vehicle</v>
      </c>
      <c r="O2750" s="25">
        <f>INDEX('veh fuel category'!$D$2:$D$8,MATCH(N2750,'veh fuel category'!$A$2:$A$8,0))</f>
        <v>125000</v>
      </c>
      <c r="P2750" s="26">
        <v>3412.14</v>
      </c>
      <c r="Q2750" s="26">
        <f>SUMIFS(avlo!$C:$C,avlo!$B:$B,L2750,avlo!$A:$A,M2750)</f>
        <v>21.196137259</v>
      </c>
      <c r="R2750" s="27">
        <f t="shared" si="84"/>
        <v>483105205.22637504</v>
      </c>
      <c r="S2750" s="27">
        <f t="shared" si="85"/>
        <v>0</v>
      </c>
    </row>
    <row r="2751" spans="1:19" s="19" customFormat="1">
      <c r="A2751" s="51" t="s">
        <v>86</v>
      </c>
      <c r="B2751" s="51">
        <v>2019</v>
      </c>
      <c r="C2751" s="51" t="s">
        <v>142</v>
      </c>
      <c r="D2751" s="51">
        <v>2000</v>
      </c>
      <c r="E2751" s="51" t="s">
        <v>88</v>
      </c>
      <c r="F2751" s="51" t="s">
        <v>36</v>
      </c>
      <c r="G2751" s="51">
        <v>26.898914975866798</v>
      </c>
      <c r="H2751" s="51">
        <v>492002.428367218</v>
      </c>
      <c r="I2751" s="51">
        <v>0</v>
      </c>
      <c r="J2751" s="51">
        <v>89.214811715215902</v>
      </c>
      <c r="K2751" s="24" t="str">
        <f>INDEX(category!$C:$C,MATCH(C2751,category!$B:$B,0))</f>
        <v xml:space="preserve"> Urban buses</v>
      </c>
      <c r="L2751" s="9" t="str">
        <f>INDEX(category!D:D,MATCH($C2751,category!$B:$B,0))</f>
        <v>HDVs</v>
      </c>
      <c r="M2751" s="9" t="str">
        <f>INDEX(category!E:E,MATCH($C2751,category!$B:$B,0))</f>
        <v>passenger</v>
      </c>
      <c r="N2751" s="9" t="str">
        <f>INDEX('veh fuel category'!$A$2:$A$10,MATCH($F2751,'veh fuel category'!$C$2:$C$10,0))</f>
        <v>diesel vehicle</v>
      </c>
      <c r="O2751" s="25">
        <f>INDEX('veh fuel category'!$D$2:$D$8,MATCH(N2751,'veh fuel category'!$A$2:$A$8,0))</f>
        <v>138700</v>
      </c>
      <c r="P2751" s="26">
        <v>3412.14</v>
      </c>
      <c r="Q2751" s="26">
        <f>SUMIFS(avlo!$C:$C,avlo!$B:$B,L2751,avlo!$A:$A,M2751)</f>
        <v>21.196137259</v>
      </c>
      <c r="R2751" s="27">
        <f t="shared" si="84"/>
        <v>12374094384.900446</v>
      </c>
      <c r="S2751" s="27">
        <f t="shared" si="85"/>
        <v>0</v>
      </c>
    </row>
    <row r="2752" spans="1:19" s="19" customFormat="1">
      <c r="A2752" s="51" t="s">
        <v>86</v>
      </c>
      <c r="B2752" s="51">
        <v>2019</v>
      </c>
      <c r="C2752" s="51" t="s">
        <v>142</v>
      </c>
      <c r="D2752" s="51">
        <v>2000</v>
      </c>
      <c r="E2752" s="51" t="s">
        <v>88</v>
      </c>
      <c r="F2752" s="51" t="s">
        <v>37</v>
      </c>
      <c r="G2752" s="51">
        <v>1.0168890761881499</v>
      </c>
      <c r="H2752" s="51">
        <v>17264.156697833299</v>
      </c>
      <c r="I2752" s="51">
        <v>36419.664637420799</v>
      </c>
      <c r="J2752" s="51">
        <v>0</v>
      </c>
      <c r="K2752" s="24" t="str">
        <f>INDEX(category!$C:$C,MATCH(C2752,category!$B:$B,0))</f>
        <v xml:space="preserve"> Urban buses</v>
      </c>
      <c r="L2752" s="9" t="str">
        <f>INDEX(category!D:D,MATCH($C2752,category!$B:$B,0))</f>
        <v>HDVs</v>
      </c>
      <c r="M2752" s="9" t="str">
        <f>INDEX(category!E:E,MATCH($C2752,category!$B:$B,0))</f>
        <v>passenger</v>
      </c>
      <c r="N2752" s="9" t="str">
        <f>INDEX('veh fuel category'!$A$2:$A$10,MATCH($F2752,'veh fuel category'!$C$2:$C$10,0))</f>
        <v>battery electric vehicle</v>
      </c>
      <c r="O2752" s="25">
        <f>INDEX('veh fuel category'!$D$2:$D$8,MATCH(N2752,'veh fuel category'!$A$2:$A$8,0))</f>
        <v>3412.14</v>
      </c>
      <c r="P2752" s="26">
        <v>3412.14</v>
      </c>
      <c r="Q2752" s="26">
        <f>SUMIFS(avlo!$C:$C,avlo!$B:$B,L2752,avlo!$A:$A,M2752)</f>
        <v>21.196137259</v>
      </c>
      <c r="R2752" s="27">
        <f t="shared" si="84"/>
        <v>0</v>
      </c>
      <c r="S2752" s="27">
        <f t="shared" si="85"/>
        <v>124268994.495929</v>
      </c>
    </row>
    <row r="2753" spans="1:19" s="19" customFormat="1">
      <c r="A2753" s="51" t="s">
        <v>86</v>
      </c>
      <c r="B2753" s="51">
        <v>2019</v>
      </c>
      <c r="C2753" s="51" t="s">
        <v>142</v>
      </c>
      <c r="D2753" s="51">
        <v>2000</v>
      </c>
      <c r="E2753" s="51" t="s">
        <v>88</v>
      </c>
      <c r="F2753" s="51" t="s">
        <v>138</v>
      </c>
      <c r="G2753" s="51">
        <v>35.689107616333999</v>
      </c>
      <c r="H2753" s="51">
        <v>740818.51091836102</v>
      </c>
      <c r="I2753" s="51">
        <v>0</v>
      </c>
      <c r="J2753" s="51">
        <v>192.41192833459999</v>
      </c>
      <c r="K2753" s="24" t="str">
        <f>INDEX(category!$C:$C,MATCH(C2753,category!$B:$B,0))</f>
        <v xml:space="preserve"> Urban buses</v>
      </c>
      <c r="L2753" s="9" t="str">
        <f>INDEX(category!D:D,MATCH($C2753,category!$B:$B,0))</f>
        <v>HDVs</v>
      </c>
      <c r="M2753" s="9" t="str">
        <f>INDEX(category!E:E,MATCH($C2753,category!$B:$B,0))</f>
        <v>passenger</v>
      </c>
      <c r="N2753" s="9" t="str">
        <f>INDEX('veh fuel category'!$A$2:$A$10,MATCH($F2753,'veh fuel category'!$C$2:$C$10,0))</f>
        <v>natural gas vehicle</v>
      </c>
      <c r="O2753" s="25">
        <f>INDEX('veh fuel category'!$D$2:$D$8,MATCH(N2753,'veh fuel category'!$A$2:$A$8,0))</f>
        <v>138700</v>
      </c>
      <c r="P2753" s="26">
        <v>3412.14</v>
      </c>
      <c r="Q2753" s="26">
        <f>SUMIFS(avlo!$C:$C,avlo!$B:$B,L2753,avlo!$A:$A,M2753)</f>
        <v>21.196137259</v>
      </c>
      <c r="R2753" s="27">
        <f t="shared" si="84"/>
        <v>26687534460.009018</v>
      </c>
      <c r="S2753" s="27">
        <f t="shared" si="85"/>
        <v>0</v>
      </c>
    </row>
    <row r="2754" spans="1:19" s="19" customFormat="1">
      <c r="A2754" s="51" t="s">
        <v>86</v>
      </c>
      <c r="B2754" s="51">
        <v>2019</v>
      </c>
      <c r="C2754" s="51" t="s">
        <v>142</v>
      </c>
      <c r="D2754" s="51">
        <v>2001</v>
      </c>
      <c r="E2754" s="51" t="s">
        <v>88</v>
      </c>
      <c r="F2754" s="51" t="s">
        <v>44</v>
      </c>
      <c r="G2754" s="51">
        <v>0.63888888888888795</v>
      </c>
      <c r="H2754" s="51">
        <v>17992.503474630499</v>
      </c>
      <c r="I2754" s="51">
        <v>0</v>
      </c>
      <c r="J2754" s="51">
        <v>2.0132038792346498</v>
      </c>
      <c r="K2754" s="24" t="str">
        <f>INDEX(category!$C:$C,MATCH(C2754,category!$B:$B,0))</f>
        <v xml:space="preserve"> Urban buses</v>
      </c>
      <c r="L2754" s="9" t="str">
        <f>INDEX(category!D:D,MATCH($C2754,category!$B:$B,0))</f>
        <v>HDVs</v>
      </c>
      <c r="M2754" s="9" t="str">
        <f>INDEX(category!E:E,MATCH($C2754,category!$B:$B,0))</f>
        <v>passenger</v>
      </c>
      <c r="N2754" s="9" t="str">
        <f>INDEX('veh fuel category'!$A$2:$A$10,MATCH($F2754,'veh fuel category'!$C$2:$C$10,0))</f>
        <v>gasoline vehicle</v>
      </c>
      <c r="O2754" s="25">
        <f>INDEX('veh fuel category'!$D$2:$D$8,MATCH(N2754,'veh fuel category'!$A$2:$A$8,0))</f>
        <v>125000</v>
      </c>
      <c r="P2754" s="26">
        <v>3412.14</v>
      </c>
      <c r="Q2754" s="26">
        <f>SUMIFS(avlo!$C:$C,avlo!$B:$B,L2754,avlo!$A:$A,M2754)</f>
        <v>21.196137259</v>
      </c>
      <c r="R2754" s="27">
        <f t="shared" si="84"/>
        <v>251650484.90433124</v>
      </c>
      <c r="S2754" s="27">
        <f t="shared" si="85"/>
        <v>0</v>
      </c>
    </row>
    <row r="2755" spans="1:19" s="19" customFormat="1">
      <c r="A2755" s="51" t="s">
        <v>86</v>
      </c>
      <c r="B2755" s="51">
        <v>2019</v>
      </c>
      <c r="C2755" s="51" t="s">
        <v>142</v>
      </c>
      <c r="D2755" s="51">
        <v>2001</v>
      </c>
      <c r="E2755" s="51" t="s">
        <v>88</v>
      </c>
      <c r="F2755" s="51" t="s">
        <v>36</v>
      </c>
      <c r="G2755" s="51">
        <v>61.7648790969468</v>
      </c>
      <c r="H2755" s="51">
        <v>2230886.85351713</v>
      </c>
      <c r="I2755" s="51">
        <v>0</v>
      </c>
      <c r="J2755" s="51">
        <v>406.72241792753601</v>
      </c>
      <c r="K2755" s="24" t="str">
        <f>INDEX(category!$C:$C,MATCH(C2755,category!$B:$B,0))</f>
        <v xml:space="preserve"> Urban buses</v>
      </c>
      <c r="L2755" s="9" t="str">
        <f>INDEX(category!D:D,MATCH($C2755,category!$B:$B,0))</f>
        <v>HDVs</v>
      </c>
      <c r="M2755" s="9" t="str">
        <f>INDEX(category!E:E,MATCH($C2755,category!$B:$B,0))</f>
        <v>passenger</v>
      </c>
      <c r="N2755" s="9" t="str">
        <f>INDEX('veh fuel category'!$A$2:$A$10,MATCH($F2755,'veh fuel category'!$C$2:$C$10,0))</f>
        <v>diesel vehicle</v>
      </c>
      <c r="O2755" s="25">
        <f>INDEX('veh fuel category'!$D$2:$D$8,MATCH(N2755,'veh fuel category'!$A$2:$A$8,0))</f>
        <v>138700</v>
      </c>
      <c r="P2755" s="26">
        <v>3412.14</v>
      </c>
      <c r="Q2755" s="26">
        <f>SUMIFS(avlo!$C:$C,avlo!$B:$B,L2755,avlo!$A:$A,M2755)</f>
        <v>21.196137259</v>
      </c>
      <c r="R2755" s="27">
        <f t="shared" si="84"/>
        <v>56412399366.549248</v>
      </c>
      <c r="S2755" s="27">
        <f t="shared" si="85"/>
        <v>0</v>
      </c>
    </row>
    <row r="2756" spans="1:19" s="19" customFormat="1">
      <c r="A2756" s="51" t="s">
        <v>86</v>
      </c>
      <c r="B2756" s="51">
        <v>2019</v>
      </c>
      <c r="C2756" s="51" t="s">
        <v>142</v>
      </c>
      <c r="D2756" s="51">
        <v>2001</v>
      </c>
      <c r="E2756" s="51" t="s">
        <v>88</v>
      </c>
      <c r="F2756" s="51" t="s">
        <v>37</v>
      </c>
      <c r="G2756" s="51">
        <v>2.0187027754918798</v>
      </c>
      <c r="H2756" s="51">
        <v>24496.958181083901</v>
      </c>
      <c r="I2756" s="51">
        <v>51828.674145904602</v>
      </c>
      <c r="J2756" s="51">
        <v>0</v>
      </c>
      <c r="K2756" s="24" t="str">
        <f>INDEX(category!$C:$C,MATCH(C2756,category!$B:$B,0))</f>
        <v xml:space="preserve"> Urban buses</v>
      </c>
      <c r="L2756" s="9" t="str">
        <f>INDEX(category!D:D,MATCH($C2756,category!$B:$B,0))</f>
        <v>HDVs</v>
      </c>
      <c r="M2756" s="9" t="str">
        <f>INDEX(category!E:E,MATCH($C2756,category!$B:$B,0))</f>
        <v>passenger</v>
      </c>
      <c r="N2756" s="9" t="str">
        <f>INDEX('veh fuel category'!$A$2:$A$10,MATCH($F2756,'veh fuel category'!$C$2:$C$10,0))</f>
        <v>battery electric vehicle</v>
      </c>
      <c r="O2756" s="25">
        <f>INDEX('veh fuel category'!$D$2:$D$8,MATCH(N2756,'veh fuel category'!$A$2:$A$8,0))</f>
        <v>3412.14</v>
      </c>
      <c r="P2756" s="26">
        <v>3412.14</v>
      </c>
      <c r="Q2756" s="26">
        <f>SUMIFS(avlo!$C:$C,avlo!$B:$B,L2756,avlo!$A:$A,M2756)</f>
        <v>21.196137259</v>
      </c>
      <c r="R2756" s="27">
        <f t="shared" si="84"/>
        <v>0</v>
      </c>
      <c r="S2756" s="27">
        <f t="shared" si="85"/>
        <v>176846692.20020694</v>
      </c>
    </row>
    <row r="2757" spans="1:19" s="19" customFormat="1">
      <c r="A2757" s="51" t="s">
        <v>86</v>
      </c>
      <c r="B2757" s="51">
        <v>2019</v>
      </c>
      <c r="C2757" s="51" t="s">
        <v>142</v>
      </c>
      <c r="D2757" s="51">
        <v>2001</v>
      </c>
      <c r="E2757" s="51" t="s">
        <v>88</v>
      </c>
      <c r="F2757" s="51" t="s">
        <v>138</v>
      </c>
      <c r="G2757" s="51">
        <v>258.56062192962702</v>
      </c>
      <c r="H2757" s="51">
        <v>6175709.6103658704</v>
      </c>
      <c r="I2757" s="51">
        <v>0</v>
      </c>
      <c r="J2757" s="51">
        <v>1574.9938589013</v>
      </c>
      <c r="K2757" s="24" t="str">
        <f>INDEX(category!$C:$C,MATCH(C2757,category!$B:$B,0))</f>
        <v xml:space="preserve"> Urban buses</v>
      </c>
      <c r="L2757" s="9" t="str">
        <f>INDEX(category!D:D,MATCH($C2757,category!$B:$B,0))</f>
        <v>HDVs</v>
      </c>
      <c r="M2757" s="9" t="str">
        <f>INDEX(category!E:E,MATCH($C2757,category!$B:$B,0))</f>
        <v>passenger</v>
      </c>
      <c r="N2757" s="9" t="str">
        <f>INDEX('veh fuel category'!$A$2:$A$10,MATCH($F2757,'veh fuel category'!$C$2:$C$10,0))</f>
        <v>natural gas vehicle</v>
      </c>
      <c r="O2757" s="25">
        <f>INDEX('veh fuel category'!$D$2:$D$8,MATCH(N2757,'veh fuel category'!$A$2:$A$8,0))</f>
        <v>138700</v>
      </c>
      <c r="P2757" s="26">
        <v>3412.14</v>
      </c>
      <c r="Q2757" s="26">
        <f>SUMIFS(avlo!$C:$C,avlo!$B:$B,L2757,avlo!$A:$A,M2757)</f>
        <v>21.196137259</v>
      </c>
      <c r="R2757" s="27">
        <f t="shared" si="84"/>
        <v>218451648229.61029</v>
      </c>
      <c r="S2757" s="27">
        <f t="shared" si="85"/>
        <v>0</v>
      </c>
    </row>
    <row r="2758" spans="1:19" s="19" customFormat="1">
      <c r="A2758" s="51" t="s">
        <v>86</v>
      </c>
      <c r="B2758" s="51">
        <v>2019</v>
      </c>
      <c r="C2758" s="51" t="s">
        <v>142</v>
      </c>
      <c r="D2758" s="51">
        <v>2002</v>
      </c>
      <c r="E2758" s="51" t="s">
        <v>88</v>
      </c>
      <c r="F2758" s="51" t="s">
        <v>44</v>
      </c>
      <c r="G2758" s="51">
        <v>1.32255389718076</v>
      </c>
      <c r="H2758" s="51">
        <v>34980.624639736103</v>
      </c>
      <c r="I2758" s="51">
        <v>0</v>
      </c>
      <c r="J2758" s="51">
        <v>6.1814557428142001</v>
      </c>
      <c r="K2758" s="24" t="str">
        <f>INDEX(category!$C:$C,MATCH(C2758,category!$B:$B,0))</f>
        <v xml:space="preserve"> Urban buses</v>
      </c>
      <c r="L2758" s="9" t="str">
        <f>INDEX(category!D:D,MATCH($C2758,category!$B:$B,0))</f>
        <v>HDVs</v>
      </c>
      <c r="M2758" s="9" t="str">
        <f>INDEX(category!E:E,MATCH($C2758,category!$B:$B,0))</f>
        <v>passenger</v>
      </c>
      <c r="N2758" s="9" t="str">
        <f>INDEX('veh fuel category'!$A$2:$A$10,MATCH($F2758,'veh fuel category'!$C$2:$C$10,0))</f>
        <v>gasoline vehicle</v>
      </c>
      <c r="O2758" s="25">
        <f>INDEX('veh fuel category'!$D$2:$D$8,MATCH(N2758,'veh fuel category'!$A$2:$A$8,0))</f>
        <v>125000</v>
      </c>
      <c r="P2758" s="26">
        <v>3412.14</v>
      </c>
      <c r="Q2758" s="26">
        <f>SUMIFS(avlo!$C:$C,avlo!$B:$B,L2758,avlo!$A:$A,M2758)</f>
        <v>21.196137259</v>
      </c>
      <c r="R2758" s="27">
        <f t="shared" si="84"/>
        <v>772681967.85177505</v>
      </c>
      <c r="S2758" s="27">
        <f t="shared" si="85"/>
        <v>0</v>
      </c>
    </row>
    <row r="2759" spans="1:19" s="19" customFormat="1">
      <c r="A2759" s="51" t="s">
        <v>86</v>
      </c>
      <c r="B2759" s="51">
        <v>2019</v>
      </c>
      <c r="C2759" s="51" t="s">
        <v>142</v>
      </c>
      <c r="D2759" s="51">
        <v>2002</v>
      </c>
      <c r="E2759" s="51" t="s">
        <v>88</v>
      </c>
      <c r="F2759" s="51" t="s">
        <v>36</v>
      </c>
      <c r="G2759" s="51">
        <v>169.31375472206301</v>
      </c>
      <c r="H2759" s="51">
        <v>4855330.25159714</v>
      </c>
      <c r="I2759" s="51">
        <v>0</v>
      </c>
      <c r="J2759" s="51">
        <v>871.72224290519102</v>
      </c>
      <c r="K2759" s="24" t="str">
        <f>INDEX(category!$C:$C,MATCH(C2759,category!$B:$B,0))</f>
        <v xml:space="preserve"> Urban buses</v>
      </c>
      <c r="L2759" s="9" t="str">
        <f>INDEX(category!D:D,MATCH($C2759,category!$B:$B,0))</f>
        <v>HDVs</v>
      </c>
      <c r="M2759" s="9" t="str">
        <f>INDEX(category!E:E,MATCH($C2759,category!$B:$B,0))</f>
        <v>passenger</v>
      </c>
      <c r="N2759" s="9" t="str">
        <f>INDEX('veh fuel category'!$A$2:$A$10,MATCH($F2759,'veh fuel category'!$C$2:$C$10,0))</f>
        <v>diesel vehicle</v>
      </c>
      <c r="O2759" s="25">
        <f>INDEX('veh fuel category'!$D$2:$D$8,MATCH(N2759,'veh fuel category'!$A$2:$A$8,0))</f>
        <v>138700</v>
      </c>
      <c r="P2759" s="26">
        <v>3412.14</v>
      </c>
      <c r="Q2759" s="26">
        <f>SUMIFS(avlo!$C:$C,avlo!$B:$B,L2759,avlo!$A:$A,M2759)</f>
        <v>21.196137259</v>
      </c>
      <c r="R2759" s="27">
        <f t="shared" si="84"/>
        <v>120907875090.95</v>
      </c>
      <c r="S2759" s="27">
        <f t="shared" si="85"/>
        <v>0</v>
      </c>
    </row>
    <row r="2760" spans="1:19" s="19" customFormat="1">
      <c r="A2760" s="51" t="s">
        <v>86</v>
      </c>
      <c r="B2760" s="51">
        <v>2019</v>
      </c>
      <c r="C2760" s="51" t="s">
        <v>142</v>
      </c>
      <c r="D2760" s="51">
        <v>2002</v>
      </c>
      <c r="E2760" s="51" t="s">
        <v>88</v>
      </c>
      <c r="F2760" s="51" t="s">
        <v>37</v>
      </c>
      <c r="G2760" s="51">
        <v>3.3167495854063002E-3</v>
      </c>
      <c r="H2760" s="51">
        <v>104.75701843633</v>
      </c>
      <c r="I2760" s="51">
        <v>183.095727712052</v>
      </c>
      <c r="J2760" s="51">
        <v>0</v>
      </c>
      <c r="K2760" s="24" t="str">
        <f>INDEX(category!$C:$C,MATCH(C2760,category!$B:$B,0))</f>
        <v xml:space="preserve"> Urban buses</v>
      </c>
      <c r="L2760" s="9" t="str">
        <f>INDEX(category!D:D,MATCH($C2760,category!$B:$B,0))</f>
        <v>HDVs</v>
      </c>
      <c r="M2760" s="9" t="str">
        <f>INDEX(category!E:E,MATCH($C2760,category!$B:$B,0))</f>
        <v>passenger</v>
      </c>
      <c r="N2760" s="9" t="str">
        <f>INDEX('veh fuel category'!$A$2:$A$10,MATCH($F2760,'veh fuel category'!$C$2:$C$10,0))</f>
        <v>battery electric vehicle</v>
      </c>
      <c r="O2760" s="25">
        <f>INDEX('veh fuel category'!$D$2:$D$8,MATCH(N2760,'veh fuel category'!$A$2:$A$8,0))</f>
        <v>3412.14</v>
      </c>
      <c r="P2760" s="26">
        <v>3412.14</v>
      </c>
      <c r="Q2760" s="26">
        <f>SUMIFS(avlo!$C:$C,avlo!$B:$B,L2760,avlo!$A:$A,M2760)</f>
        <v>21.196137259</v>
      </c>
      <c r="R2760" s="27">
        <f t="shared" si="84"/>
        <v>0</v>
      </c>
      <c r="S2760" s="27">
        <f t="shared" si="85"/>
        <v>624748.25635540113</v>
      </c>
    </row>
    <row r="2761" spans="1:19" s="19" customFormat="1">
      <c r="A2761" s="51" t="s">
        <v>86</v>
      </c>
      <c r="B2761" s="51">
        <v>2019</v>
      </c>
      <c r="C2761" s="51" t="s">
        <v>142</v>
      </c>
      <c r="D2761" s="51">
        <v>2002</v>
      </c>
      <c r="E2761" s="51" t="s">
        <v>88</v>
      </c>
      <c r="F2761" s="51" t="s">
        <v>138</v>
      </c>
      <c r="G2761" s="51">
        <v>138.18306568203801</v>
      </c>
      <c r="H2761" s="51">
        <v>3294378.7116905702</v>
      </c>
      <c r="I2761" s="51">
        <v>0</v>
      </c>
      <c r="J2761" s="51">
        <v>841.01452984442199</v>
      </c>
      <c r="K2761" s="24" t="str">
        <f>INDEX(category!$C:$C,MATCH(C2761,category!$B:$B,0))</f>
        <v xml:space="preserve"> Urban buses</v>
      </c>
      <c r="L2761" s="9" t="str">
        <f>INDEX(category!D:D,MATCH($C2761,category!$B:$B,0))</f>
        <v>HDVs</v>
      </c>
      <c r="M2761" s="9" t="str">
        <f>INDEX(category!E:E,MATCH($C2761,category!$B:$B,0))</f>
        <v>passenger</v>
      </c>
      <c r="N2761" s="9" t="str">
        <f>INDEX('veh fuel category'!$A$2:$A$10,MATCH($F2761,'veh fuel category'!$C$2:$C$10,0))</f>
        <v>natural gas vehicle</v>
      </c>
      <c r="O2761" s="25">
        <f>INDEX('veh fuel category'!$D$2:$D$8,MATCH(N2761,'veh fuel category'!$A$2:$A$8,0))</f>
        <v>138700</v>
      </c>
      <c r="P2761" s="26">
        <v>3412.14</v>
      </c>
      <c r="Q2761" s="26">
        <f>SUMIFS(avlo!$C:$C,avlo!$B:$B,L2761,avlo!$A:$A,M2761)</f>
        <v>21.196137259</v>
      </c>
      <c r="R2761" s="27">
        <f t="shared" si="84"/>
        <v>116648715289.42134</v>
      </c>
      <c r="S2761" s="27">
        <f t="shared" si="85"/>
        <v>0</v>
      </c>
    </row>
    <row r="2762" spans="1:19" s="19" customFormat="1">
      <c r="A2762" s="51" t="s">
        <v>86</v>
      </c>
      <c r="B2762" s="51">
        <v>2019</v>
      </c>
      <c r="C2762" s="51" t="s">
        <v>142</v>
      </c>
      <c r="D2762" s="51">
        <v>2003</v>
      </c>
      <c r="E2762" s="51" t="s">
        <v>88</v>
      </c>
      <c r="F2762" s="51" t="s">
        <v>44</v>
      </c>
      <c r="G2762" s="51">
        <v>15.664639726233499</v>
      </c>
      <c r="H2762" s="51">
        <v>249173.795644105</v>
      </c>
      <c r="I2762" s="51">
        <v>0</v>
      </c>
      <c r="J2762" s="51">
        <v>54.719911810690498</v>
      </c>
      <c r="K2762" s="24" t="str">
        <f>INDEX(category!$C:$C,MATCH(C2762,category!$B:$B,0))</f>
        <v xml:space="preserve"> Urban buses</v>
      </c>
      <c r="L2762" s="9" t="str">
        <f>INDEX(category!D:D,MATCH($C2762,category!$B:$B,0))</f>
        <v>HDVs</v>
      </c>
      <c r="M2762" s="9" t="str">
        <f>INDEX(category!E:E,MATCH($C2762,category!$B:$B,0))</f>
        <v>passenger</v>
      </c>
      <c r="N2762" s="9" t="str">
        <f>INDEX('veh fuel category'!$A$2:$A$10,MATCH($F2762,'veh fuel category'!$C$2:$C$10,0))</f>
        <v>gasoline vehicle</v>
      </c>
      <c r="O2762" s="25">
        <f>INDEX('veh fuel category'!$D$2:$D$8,MATCH(N2762,'veh fuel category'!$A$2:$A$8,0))</f>
        <v>125000</v>
      </c>
      <c r="P2762" s="26">
        <v>3412.14</v>
      </c>
      <c r="Q2762" s="26">
        <f>SUMIFS(avlo!$C:$C,avlo!$B:$B,L2762,avlo!$A:$A,M2762)</f>
        <v>21.196137259</v>
      </c>
      <c r="R2762" s="27">
        <f t="shared" si="84"/>
        <v>6839988976.3363123</v>
      </c>
      <c r="S2762" s="27">
        <f t="shared" si="85"/>
        <v>0</v>
      </c>
    </row>
    <row r="2763" spans="1:19" s="19" customFormat="1">
      <c r="A2763" s="51" t="s">
        <v>86</v>
      </c>
      <c r="B2763" s="51">
        <v>2019</v>
      </c>
      <c r="C2763" s="51" t="s">
        <v>142</v>
      </c>
      <c r="D2763" s="51">
        <v>2003</v>
      </c>
      <c r="E2763" s="51" t="s">
        <v>88</v>
      </c>
      <c r="F2763" s="51" t="s">
        <v>36</v>
      </c>
      <c r="G2763" s="51">
        <v>256.44402898229202</v>
      </c>
      <c r="H2763" s="51">
        <v>6009282.8266385198</v>
      </c>
      <c r="I2763" s="51">
        <v>0</v>
      </c>
      <c r="J2763" s="51">
        <v>892.61567755742999</v>
      </c>
      <c r="K2763" s="24" t="str">
        <f>INDEX(category!$C:$C,MATCH(C2763,category!$B:$B,0))</f>
        <v xml:space="preserve"> Urban buses</v>
      </c>
      <c r="L2763" s="9" t="str">
        <f>INDEX(category!D:D,MATCH($C2763,category!$B:$B,0))</f>
        <v>HDVs</v>
      </c>
      <c r="M2763" s="9" t="str">
        <f>INDEX(category!E:E,MATCH($C2763,category!$B:$B,0))</f>
        <v>passenger</v>
      </c>
      <c r="N2763" s="9" t="str">
        <f>INDEX('veh fuel category'!$A$2:$A$10,MATCH($F2763,'veh fuel category'!$C$2:$C$10,0))</f>
        <v>diesel vehicle</v>
      </c>
      <c r="O2763" s="25">
        <f>INDEX('veh fuel category'!$D$2:$D$8,MATCH(N2763,'veh fuel category'!$A$2:$A$8,0))</f>
        <v>138700</v>
      </c>
      <c r="P2763" s="26">
        <v>3412.14</v>
      </c>
      <c r="Q2763" s="26">
        <f>SUMIFS(avlo!$C:$C,avlo!$B:$B,L2763,avlo!$A:$A,M2763)</f>
        <v>21.196137259</v>
      </c>
      <c r="R2763" s="27">
        <f t="shared" si="84"/>
        <v>123805794477.21555</v>
      </c>
      <c r="S2763" s="27">
        <f t="shared" si="85"/>
        <v>0</v>
      </c>
    </row>
    <row r="2764" spans="1:19" s="19" customFormat="1">
      <c r="A2764" s="51" t="s">
        <v>86</v>
      </c>
      <c r="B2764" s="51">
        <v>2019</v>
      </c>
      <c r="C2764" s="51" t="s">
        <v>142</v>
      </c>
      <c r="D2764" s="51">
        <v>2003</v>
      </c>
      <c r="E2764" s="51" t="s">
        <v>88</v>
      </c>
      <c r="F2764" s="51" t="s">
        <v>37</v>
      </c>
      <c r="G2764" s="51">
        <v>1.01598488691675</v>
      </c>
      <c r="H2764" s="51">
        <v>3952.1318789207699</v>
      </c>
      <c r="I2764" s="51">
        <v>6889.5306549765701</v>
      </c>
      <c r="J2764" s="51">
        <v>0</v>
      </c>
      <c r="K2764" s="24" t="str">
        <f>INDEX(category!$C:$C,MATCH(C2764,category!$B:$B,0))</f>
        <v xml:space="preserve"> Urban buses</v>
      </c>
      <c r="L2764" s="9" t="str">
        <f>INDEX(category!D:D,MATCH($C2764,category!$B:$B,0))</f>
        <v>HDVs</v>
      </c>
      <c r="M2764" s="9" t="str">
        <f>INDEX(category!E:E,MATCH($C2764,category!$B:$B,0))</f>
        <v>passenger</v>
      </c>
      <c r="N2764" s="9" t="str">
        <f>INDEX('veh fuel category'!$A$2:$A$10,MATCH($F2764,'veh fuel category'!$C$2:$C$10,0))</f>
        <v>battery electric vehicle</v>
      </c>
      <c r="O2764" s="25">
        <f>INDEX('veh fuel category'!$D$2:$D$8,MATCH(N2764,'veh fuel category'!$A$2:$A$8,0))</f>
        <v>3412.14</v>
      </c>
      <c r="P2764" s="26">
        <v>3412.14</v>
      </c>
      <c r="Q2764" s="26">
        <f>SUMIFS(avlo!$C:$C,avlo!$B:$B,L2764,avlo!$A:$A,M2764)</f>
        <v>21.196137259</v>
      </c>
      <c r="R2764" s="27">
        <f t="shared" ref="R2764:R2827" si="86">J2764*O2764*1000</f>
        <v>0</v>
      </c>
      <c r="S2764" s="27">
        <f t="shared" ref="S2764:S2827" si="87">I2764*P2764</f>
        <v>23508043.129071753</v>
      </c>
    </row>
    <row r="2765" spans="1:19" s="19" customFormat="1">
      <c r="A2765" s="51" t="s">
        <v>86</v>
      </c>
      <c r="B2765" s="51">
        <v>2019</v>
      </c>
      <c r="C2765" s="51" t="s">
        <v>142</v>
      </c>
      <c r="D2765" s="51">
        <v>2003</v>
      </c>
      <c r="E2765" s="51" t="s">
        <v>88</v>
      </c>
      <c r="F2765" s="51" t="s">
        <v>138</v>
      </c>
      <c r="G2765" s="51">
        <v>72.977151039396603</v>
      </c>
      <c r="H2765" s="51">
        <v>2871919.91033113</v>
      </c>
      <c r="I2765" s="51">
        <v>0</v>
      </c>
      <c r="J2765" s="51">
        <v>519.18166464065996</v>
      </c>
      <c r="K2765" s="24" t="str">
        <f>INDEX(category!$C:$C,MATCH(C2765,category!$B:$B,0))</f>
        <v xml:space="preserve"> Urban buses</v>
      </c>
      <c r="L2765" s="9" t="str">
        <f>INDEX(category!D:D,MATCH($C2765,category!$B:$B,0))</f>
        <v>HDVs</v>
      </c>
      <c r="M2765" s="9" t="str">
        <f>INDEX(category!E:E,MATCH($C2765,category!$B:$B,0))</f>
        <v>passenger</v>
      </c>
      <c r="N2765" s="9" t="str">
        <f>INDEX('veh fuel category'!$A$2:$A$10,MATCH($F2765,'veh fuel category'!$C$2:$C$10,0))</f>
        <v>natural gas vehicle</v>
      </c>
      <c r="O2765" s="25">
        <f>INDEX('veh fuel category'!$D$2:$D$8,MATCH(N2765,'veh fuel category'!$A$2:$A$8,0))</f>
        <v>138700</v>
      </c>
      <c r="P2765" s="26">
        <v>3412.14</v>
      </c>
      <c r="Q2765" s="26">
        <f>SUMIFS(avlo!$C:$C,avlo!$B:$B,L2765,avlo!$A:$A,M2765)</f>
        <v>21.196137259</v>
      </c>
      <c r="R2765" s="27">
        <f t="shared" si="86"/>
        <v>72010496885.659531</v>
      </c>
      <c r="S2765" s="27">
        <f t="shared" si="87"/>
        <v>0</v>
      </c>
    </row>
    <row r="2766" spans="1:19" s="19" customFormat="1">
      <c r="A2766" s="51" t="s">
        <v>86</v>
      </c>
      <c r="B2766" s="51">
        <v>2019</v>
      </c>
      <c r="C2766" s="51" t="s">
        <v>142</v>
      </c>
      <c r="D2766" s="51">
        <v>2004</v>
      </c>
      <c r="E2766" s="51" t="s">
        <v>88</v>
      </c>
      <c r="F2766" s="51" t="s">
        <v>44</v>
      </c>
      <c r="G2766" s="51">
        <v>9.1289386091164602</v>
      </c>
      <c r="H2766" s="51">
        <v>375866.42524607503</v>
      </c>
      <c r="I2766" s="51">
        <v>0</v>
      </c>
      <c r="J2766" s="51">
        <v>55.171678619396097</v>
      </c>
      <c r="K2766" s="24" t="str">
        <f>INDEX(category!$C:$C,MATCH(C2766,category!$B:$B,0))</f>
        <v xml:space="preserve"> Urban buses</v>
      </c>
      <c r="L2766" s="9" t="str">
        <f>INDEX(category!D:D,MATCH($C2766,category!$B:$B,0))</f>
        <v>HDVs</v>
      </c>
      <c r="M2766" s="9" t="str">
        <f>INDEX(category!E:E,MATCH($C2766,category!$B:$B,0))</f>
        <v>passenger</v>
      </c>
      <c r="N2766" s="9" t="str">
        <f>INDEX('veh fuel category'!$A$2:$A$10,MATCH($F2766,'veh fuel category'!$C$2:$C$10,0))</f>
        <v>gasoline vehicle</v>
      </c>
      <c r="O2766" s="25">
        <f>INDEX('veh fuel category'!$D$2:$D$8,MATCH(N2766,'veh fuel category'!$A$2:$A$8,0))</f>
        <v>125000</v>
      </c>
      <c r="P2766" s="26">
        <v>3412.14</v>
      </c>
      <c r="Q2766" s="26">
        <f>SUMIFS(avlo!$C:$C,avlo!$B:$B,L2766,avlo!$A:$A,M2766)</f>
        <v>21.196137259</v>
      </c>
      <c r="R2766" s="27">
        <f t="shared" si="86"/>
        <v>6896459827.4245119</v>
      </c>
      <c r="S2766" s="27">
        <f t="shared" si="87"/>
        <v>0</v>
      </c>
    </row>
    <row r="2767" spans="1:19" s="19" customFormat="1">
      <c r="A2767" s="51" t="s">
        <v>86</v>
      </c>
      <c r="B2767" s="51">
        <v>2019</v>
      </c>
      <c r="C2767" s="51" t="s">
        <v>142</v>
      </c>
      <c r="D2767" s="51">
        <v>2004</v>
      </c>
      <c r="E2767" s="51" t="s">
        <v>88</v>
      </c>
      <c r="F2767" s="51" t="s">
        <v>36</v>
      </c>
      <c r="G2767" s="51">
        <v>107.354431180671</v>
      </c>
      <c r="H2767" s="51">
        <v>4975476.1582054002</v>
      </c>
      <c r="I2767" s="51">
        <v>0</v>
      </c>
      <c r="J2767" s="51">
        <v>825.66254214012304</v>
      </c>
      <c r="K2767" s="24" t="str">
        <f>INDEX(category!$C:$C,MATCH(C2767,category!$B:$B,0))</f>
        <v xml:space="preserve"> Urban buses</v>
      </c>
      <c r="L2767" s="9" t="str">
        <f>INDEX(category!D:D,MATCH($C2767,category!$B:$B,0))</f>
        <v>HDVs</v>
      </c>
      <c r="M2767" s="9" t="str">
        <f>INDEX(category!E:E,MATCH($C2767,category!$B:$B,0))</f>
        <v>passenger</v>
      </c>
      <c r="N2767" s="9" t="str">
        <f>INDEX('veh fuel category'!$A$2:$A$10,MATCH($F2767,'veh fuel category'!$C$2:$C$10,0))</f>
        <v>diesel vehicle</v>
      </c>
      <c r="O2767" s="25">
        <f>INDEX('veh fuel category'!$D$2:$D$8,MATCH(N2767,'veh fuel category'!$A$2:$A$8,0))</f>
        <v>138700</v>
      </c>
      <c r="P2767" s="26">
        <v>3412.14</v>
      </c>
      <c r="Q2767" s="26">
        <f>SUMIFS(avlo!$C:$C,avlo!$B:$B,L2767,avlo!$A:$A,M2767)</f>
        <v>21.196137259</v>
      </c>
      <c r="R2767" s="27">
        <f t="shared" si="86"/>
        <v>114519394594.83505</v>
      </c>
      <c r="S2767" s="27">
        <f t="shared" si="87"/>
        <v>0</v>
      </c>
    </row>
    <row r="2768" spans="1:19" s="19" customFormat="1">
      <c r="A2768" s="51" t="s">
        <v>86</v>
      </c>
      <c r="B2768" s="51">
        <v>2019</v>
      </c>
      <c r="C2768" s="51" t="s">
        <v>142</v>
      </c>
      <c r="D2768" s="51">
        <v>2004</v>
      </c>
      <c r="E2768" s="51" t="s">
        <v>88</v>
      </c>
      <c r="F2768" s="51" t="s">
        <v>37</v>
      </c>
      <c r="G2768" s="51">
        <v>3.3167495854063002E-3</v>
      </c>
      <c r="H2768" s="51">
        <v>104.757018387827</v>
      </c>
      <c r="I2768" s="51">
        <v>204.35950496879499</v>
      </c>
      <c r="J2768" s="51">
        <v>0</v>
      </c>
      <c r="K2768" s="24" t="str">
        <f>INDEX(category!$C:$C,MATCH(C2768,category!$B:$B,0))</f>
        <v xml:space="preserve"> Urban buses</v>
      </c>
      <c r="L2768" s="9" t="str">
        <f>INDEX(category!D:D,MATCH($C2768,category!$B:$B,0))</f>
        <v>HDVs</v>
      </c>
      <c r="M2768" s="9" t="str">
        <f>INDEX(category!E:E,MATCH($C2768,category!$B:$B,0))</f>
        <v>passenger</v>
      </c>
      <c r="N2768" s="9" t="str">
        <f>INDEX('veh fuel category'!$A$2:$A$10,MATCH($F2768,'veh fuel category'!$C$2:$C$10,0))</f>
        <v>battery electric vehicle</v>
      </c>
      <c r="O2768" s="25">
        <f>INDEX('veh fuel category'!$D$2:$D$8,MATCH(N2768,'veh fuel category'!$A$2:$A$8,0))</f>
        <v>3412.14</v>
      </c>
      <c r="P2768" s="26">
        <v>3412.14</v>
      </c>
      <c r="Q2768" s="26">
        <f>SUMIFS(avlo!$C:$C,avlo!$B:$B,L2768,avlo!$A:$A,M2768)</f>
        <v>21.196137259</v>
      </c>
      <c r="R2768" s="27">
        <f t="shared" si="86"/>
        <v>0</v>
      </c>
      <c r="S2768" s="27">
        <f t="shared" si="87"/>
        <v>697303.24128422409</v>
      </c>
    </row>
    <row r="2769" spans="1:19" s="19" customFormat="1">
      <c r="A2769" s="51" t="s">
        <v>86</v>
      </c>
      <c r="B2769" s="51">
        <v>2019</v>
      </c>
      <c r="C2769" s="51" t="s">
        <v>142</v>
      </c>
      <c r="D2769" s="51">
        <v>2004</v>
      </c>
      <c r="E2769" s="51" t="s">
        <v>88</v>
      </c>
      <c r="F2769" s="51" t="s">
        <v>138</v>
      </c>
      <c r="G2769" s="51">
        <v>65.176432430997295</v>
      </c>
      <c r="H2769" s="51">
        <v>1971647.61329121</v>
      </c>
      <c r="I2769" s="51">
        <v>0</v>
      </c>
      <c r="J2769" s="51">
        <v>428.775377171071</v>
      </c>
      <c r="K2769" s="24" t="str">
        <f>INDEX(category!$C:$C,MATCH(C2769,category!$B:$B,0))</f>
        <v xml:space="preserve"> Urban buses</v>
      </c>
      <c r="L2769" s="9" t="str">
        <f>INDEX(category!D:D,MATCH($C2769,category!$B:$B,0))</f>
        <v>HDVs</v>
      </c>
      <c r="M2769" s="9" t="str">
        <f>INDEX(category!E:E,MATCH($C2769,category!$B:$B,0))</f>
        <v>passenger</v>
      </c>
      <c r="N2769" s="9" t="str">
        <f>INDEX('veh fuel category'!$A$2:$A$10,MATCH($F2769,'veh fuel category'!$C$2:$C$10,0))</f>
        <v>natural gas vehicle</v>
      </c>
      <c r="O2769" s="25">
        <f>INDEX('veh fuel category'!$D$2:$D$8,MATCH(N2769,'veh fuel category'!$A$2:$A$8,0))</f>
        <v>138700</v>
      </c>
      <c r="P2769" s="26">
        <v>3412.14</v>
      </c>
      <c r="Q2769" s="26">
        <f>SUMIFS(avlo!$C:$C,avlo!$B:$B,L2769,avlo!$A:$A,M2769)</f>
        <v>21.196137259</v>
      </c>
      <c r="R2769" s="27">
        <f t="shared" si="86"/>
        <v>59471144813.627548</v>
      </c>
      <c r="S2769" s="27">
        <f t="shared" si="87"/>
        <v>0</v>
      </c>
    </row>
    <row r="2770" spans="1:19" s="19" customFormat="1">
      <c r="A2770" s="51" t="s">
        <v>86</v>
      </c>
      <c r="B2770" s="51">
        <v>2019</v>
      </c>
      <c r="C2770" s="51" t="s">
        <v>142</v>
      </c>
      <c r="D2770" s="51">
        <v>2005</v>
      </c>
      <c r="E2770" s="51" t="s">
        <v>88</v>
      </c>
      <c r="F2770" s="51" t="s">
        <v>44</v>
      </c>
      <c r="G2770" s="51">
        <v>57.759774469226898</v>
      </c>
      <c r="H2770" s="51">
        <v>1630349.5768470899</v>
      </c>
      <c r="I2770" s="51">
        <v>0</v>
      </c>
      <c r="J2770" s="51">
        <v>434.99512608071899</v>
      </c>
      <c r="K2770" s="24" t="str">
        <f>INDEX(category!$C:$C,MATCH(C2770,category!$B:$B,0))</f>
        <v xml:space="preserve"> Urban buses</v>
      </c>
      <c r="L2770" s="9" t="str">
        <f>INDEX(category!D:D,MATCH($C2770,category!$B:$B,0))</f>
        <v>HDVs</v>
      </c>
      <c r="M2770" s="9" t="str">
        <f>INDEX(category!E:E,MATCH($C2770,category!$B:$B,0))</f>
        <v>passenger</v>
      </c>
      <c r="N2770" s="9" t="str">
        <f>INDEX('veh fuel category'!$A$2:$A$10,MATCH($F2770,'veh fuel category'!$C$2:$C$10,0))</f>
        <v>gasoline vehicle</v>
      </c>
      <c r="O2770" s="25">
        <f>INDEX('veh fuel category'!$D$2:$D$8,MATCH(N2770,'veh fuel category'!$A$2:$A$8,0))</f>
        <v>125000</v>
      </c>
      <c r="P2770" s="26">
        <v>3412.14</v>
      </c>
      <c r="Q2770" s="26">
        <f>SUMIFS(avlo!$C:$C,avlo!$B:$B,L2770,avlo!$A:$A,M2770)</f>
        <v>21.196137259</v>
      </c>
      <c r="R2770" s="27">
        <f t="shared" si="86"/>
        <v>54374390760.089874</v>
      </c>
      <c r="S2770" s="27">
        <f t="shared" si="87"/>
        <v>0</v>
      </c>
    </row>
    <row r="2771" spans="1:19" s="19" customFormat="1">
      <c r="A2771" s="51" t="s">
        <v>86</v>
      </c>
      <c r="B2771" s="51">
        <v>2019</v>
      </c>
      <c r="C2771" s="51" t="s">
        <v>142</v>
      </c>
      <c r="D2771" s="51">
        <v>2005</v>
      </c>
      <c r="E2771" s="51" t="s">
        <v>88</v>
      </c>
      <c r="F2771" s="51" t="s">
        <v>36</v>
      </c>
      <c r="G2771" s="51">
        <v>2.4724001132956901</v>
      </c>
      <c r="H2771" s="51">
        <v>44893.996875797602</v>
      </c>
      <c r="I2771" s="51">
        <v>0</v>
      </c>
      <c r="J2771" s="51">
        <v>5.2876571005503399</v>
      </c>
      <c r="K2771" s="24" t="str">
        <f>INDEX(category!$C:$C,MATCH(C2771,category!$B:$B,0))</f>
        <v xml:space="preserve"> Urban buses</v>
      </c>
      <c r="L2771" s="9" t="str">
        <f>INDEX(category!D:D,MATCH($C2771,category!$B:$B,0))</f>
        <v>HDVs</v>
      </c>
      <c r="M2771" s="9" t="str">
        <f>INDEX(category!E:E,MATCH($C2771,category!$B:$B,0))</f>
        <v>passenger</v>
      </c>
      <c r="N2771" s="9" t="str">
        <f>INDEX('veh fuel category'!$A$2:$A$10,MATCH($F2771,'veh fuel category'!$C$2:$C$10,0))</f>
        <v>diesel vehicle</v>
      </c>
      <c r="O2771" s="25">
        <f>INDEX('veh fuel category'!$D$2:$D$8,MATCH(N2771,'veh fuel category'!$A$2:$A$8,0))</f>
        <v>138700</v>
      </c>
      <c r="P2771" s="26">
        <v>3412.14</v>
      </c>
      <c r="Q2771" s="26">
        <f>SUMIFS(avlo!$C:$C,avlo!$B:$B,L2771,avlo!$A:$A,M2771)</f>
        <v>21.196137259</v>
      </c>
      <c r="R2771" s="27">
        <f t="shared" si="86"/>
        <v>733398039.84633219</v>
      </c>
      <c r="S2771" s="27">
        <f t="shared" si="87"/>
        <v>0</v>
      </c>
    </row>
    <row r="2772" spans="1:19" s="19" customFormat="1">
      <c r="A2772" s="51" t="s">
        <v>86</v>
      </c>
      <c r="B2772" s="51">
        <v>2019</v>
      </c>
      <c r="C2772" s="51" t="s">
        <v>142</v>
      </c>
      <c r="D2772" s="51">
        <v>2005</v>
      </c>
      <c r="E2772" s="51" t="s">
        <v>88</v>
      </c>
      <c r="F2772" s="51" t="s">
        <v>37</v>
      </c>
      <c r="G2772" s="51">
        <v>1.01300147899822</v>
      </c>
      <c r="H2772" s="51">
        <v>14567.1215842981</v>
      </c>
      <c r="I2772" s="51">
        <v>30581.6480409428</v>
      </c>
      <c r="J2772" s="51">
        <v>0</v>
      </c>
      <c r="K2772" s="24" t="str">
        <f>INDEX(category!$C:$C,MATCH(C2772,category!$B:$B,0))</f>
        <v xml:space="preserve"> Urban buses</v>
      </c>
      <c r="L2772" s="9" t="str">
        <f>INDEX(category!D:D,MATCH($C2772,category!$B:$B,0))</f>
        <v>HDVs</v>
      </c>
      <c r="M2772" s="9" t="str">
        <f>INDEX(category!E:E,MATCH($C2772,category!$B:$B,0))</f>
        <v>passenger</v>
      </c>
      <c r="N2772" s="9" t="str">
        <f>INDEX('veh fuel category'!$A$2:$A$10,MATCH($F2772,'veh fuel category'!$C$2:$C$10,0))</f>
        <v>battery electric vehicle</v>
      </c>
      <c r="O2772" s="25">
        <f>INDEX('veh fuel category'!$D$2:$D$8,MATCH(N2772,'veh fuel category'!$A$2:$A$8,0))</f>
        <v>3412.14</v>
      </c>
      <c r="P2772" s="26">
        <v>3412.14</v>
      </c>
      <c r="Q2772" s="26">
        <f>SUMIFS(avlo!$C:$C,avlo!$B:$B,L2772,avlo!$A:$A,M2772)</f>
        <v>21.196137259</v>
      </c>
      <c r="R2772" s="27">
        <f t="shared" si="86"/>
        <v>0</v>
      </c>
      <c r="S2772" s="27">
        <f t="shared" si="87"/>
        <v>104348864.54642256</v>
      </c>
    </row>
    <row r="2773" spans="1:19" s="19" customFormat="1">
      <c r="A2773" s="51" t="s">
        <v>86</v>
      </c>
      <c r="B2773" s="51">
        <v>2019</v>
      </c>
      <c r="C2773" s="51" t="s">
        <v>142</v>
      </c>
      <c r="D2773" s="51">
        <v>2005</v>
      </c>
      <c r="E2773" s="51" t="s">
        <v>88</v>
      </c>
      <c r="F2773" s="51" t="s">
        <v>138</v>
      </c>
      <c r="G2773" s="51">
        <v>291.37552436783699</v>
      </c>
      <c r="H2773" s="51">
        <v>8866571.1524781603</v>
      </c>
      <c r="I2773" s="51">
        <v>0</v>
      </c>
      <c r="J2773" s="51">
        <v>2020.8822824455001</v>
      </c>
      <c r="K2773" s="24" t="str">
        <f>INDEX(category!$C:$C,MATCH(C2773,category!$B:$B,0))</f>
        <v xml:space="preserve"> Urban buses</v>
      </c>
      <c r="L2773" s="9" t="str">
        <f>INDEX(category!D:D,MATCH($C2773,category!$B:$B,0))</f>
        <v>HDVs</v>
      </c>
      <c r="M2773" s="9" t="str">
        <f>INDEX(category!E:E,MATCH($C2773,category!$B:$B,0))</f>
        <v>passenger</v>
      </c>
      <c r="N2773" s="9" t="str">
        <f>INDEX('veh fuel category'!$A$2:$A$10,MATCH($F2773,'veh fuel category'!$C$2:$C$10,0))</f>
        <v>natural gas vehicle</v>
      </c>
      <c r="O2773" s="25">
        <f>INDEX('veh fuel category'!$D$2:$D$8,MATCH(N2773,'veh fuel category'!$A$2:$A$8,0))</f>
        <v>138700</v>
      </c>
      <c r="P2773" s="26">
        <v>3412.14</v>
      </c>
      <c r="Q2773" s="26">
        <f>SUMIFS(avlo!$C:$C,avlo!$B:$B,L2773,avlo!$A:$A,M2773)</f>
        <v>21.196137259</v>
      </c>
      <c r="R2773" s="27">
        <f t="shared" si="86"/>
        <v>280296372575.19086</v>
      </c>
      <c r="S2773" s="27">
        <f t="shared" si="87"/>
        <v>0</v>
      </c>
    </row>
    <row r="2774" spans="1:19" s="19" customFormat="1">
      <c r="A2774" s="51" t="s">
        <v>86</v>
      </c>
      <c r="B2774" s="51">
        <v>2019</v>
      </c>
      <c r="C2774" s="51" t="s">
        <v>142</v>
      </c>
      <c r="D2774" s="51">
        <v>2006</v>
      </c>
      <c r="E2774" s="51" t="s">
        <v>88</v>
      </c>
      <c r="F2774" s="51" t="s">
        <v>44</v>
      </c>
      <c r="G2774" s="51">
        <v>24.570629556121599</v>
      </c>
      <c r="H2774" s="51">
        <v>340470.47699889698</v>
      </c>
      <c r="I2774" s="51">
        <v>0</v>
      </c>
      <c r="J2774" s="51">
        <v>57.576019620670699</v>
      </c>
      <c r="K2774" s="24" t="str">
        <f>INDEX(category!$C:$C,MATCH(C2774,category!$B:$B,0))</f>
        <v xml:space="preserve"> Urban buses</v>
      </c>
      <c r="L2774" s="9" t="str">
        <f>INDEX(category!D:D,MATCH($C2774,category!$B:$B,0))</f>
        <v>HDVs</v>
      </c>
      <c r="M2774" s="9" t="str">
        <f>INDEX(category!E:E,MATCH($C2774,category!$B:$B,0))</f>
        <v>passenger</v>
      </c>
      <c r="N2774" s="9" t="str">
        <f>INDEX('veh fuel category'!$A$2:$A$10,MATCH($F2774,'veh fuel category'!$C$2:$C$10,0))</f>
        <v>gasoline vehicle</v>
      </c>
      <c r="O2774" s="25">
        <f>INDEX('veh fuel category'!$D$2:$D$8,MATCH(N2774,'veh fuel category'!$A$2:$A$8,0))</f>
        <v>125000</v>
      </c>
      <c r="P2774" s="26">
        <v>3412.14</v>
      </c>
      <c r="Q2774" s="26">
        <f>SUMIFS(avlo!$C:$C,avlo!$B:$B,L2774,avlo!$A:$A,M2774)</f>
        <v>21.196137259</v>
      </c>
      <c r="R2774" s="27">
        <f t="shared" si="86"/>
        <v>7197002452.5838375</v>
      </c>
      <c r="S2774" s="27">
        <f t="shared" si="87"/>
        <v>0</v>
      </c>
    </row>
    <row r="2775" spans="1:19" s="19" customFormat="1">
      <c r="A2775" s="51" t="s">
        <v>86</v>
      </c>
      <c r="B2775" s="51">
        <v>2019</v>
      </c>
      <c r="C2775" s="51" t="s">
        <v>142</v>
      </c>
      <c r="D2775" s="51">
        <v>2006</v>
      </c>
      <c r="E2775" s="51" t="s">
        <v>88</v>
      </c>
      <c r="F2775" s="51" t="s">
        <v>36</v>
      </c>
      <c r="G2775" s="51">
        <v>118.680159566028</v>
      </c>
      <c r="H2775" s="51">
        <v>3592598.47880384</v>
      </c>
      <c r="I2775" s="51">
        <v>0</v>
      </c>
      <c r="J2775" s="51">
        <v>420.277226542579</v>
      </c>
      <c r="K2775" s="24" t="str">
        <f>INDEX(category!$C:$C,MATCH(C2775,category!$B:$B,0))</f>
        <v xml:space="preserve"> Urban buses</v>
      </c>
      <c r="L2775" s="9" t="str">
        <f>INDEX(category!D:D,MATCH($C2775,category!$B:$B,0))</f>
        <v>HDVs</v>
      </c>
      <c r="M2775" s="9" t="str">
        <f>INDEX(category!E:E,MATCH($C2775,category!$B:$B,0))</f>
        <v>passenger</v>
      </c>
      <c r="N2775" s="9" t="str">
        <f>INDEX('veh fuel category'!$A$2:$A$10,MATCH($F2775,'veh fuel category'!$C$2:$C$10,0))</f>
        <v>diesel vehicle</v>
      </c>
      <c r="O2775" s="25">
        <f>INDEX('veh fuel category'!$D$2:$D$8,MATCH(N2775,'veh fuel category'!$A$2:$A$8,0))</f>
        <v>138700</v>
      </c>
      <c r="P2775" s="26">
        <v>3412.14</v>
      </c>
      <c r="Q2775" s="26">
        <f>SUMIFS(avlo!$C:$C,avlo!$B:$B,L2775,avlo!$A:$A,M2775)</f>
        <v>21.196137259</v>
      </c>
      <c r="R2775" s="27">
        <f t="shared" si="86"/>
        <v>58292451321.455711</v>
      </c>
      <c r="S2775" s="27">
        <f t="shared" si="87"/>
        <v>0</v>
      </c>
    </row>
    <row r="2776" spans="1:19" s="19" customFormat="1">
      <c r="A2776" s="51" t="s">
        <v>86</v>
      </c>
      <c r="B2776" s="51">
        <v>2019</v>
      </c>
      <c r="C2776" s="51" t="s">
        <v>142</v>
      </c>
      <c r="D2776" s="51">
        <v>2006</v>
      </c>
      <c r="E2776" s="51" t="s">
        <v>88</v>
      </c>
      <c r="F2776" s="51" t="s">
        <v>37</v>
      </c>
      <c r="G2776" s="51">
        <v>8.3260297984224393E-2</v>
      </c>
      <c r="H2776" s="51">
        <v>2629.71332201218</v>
      </c>
      <c r="I2776" s="51">
        <v>4663.8972711525903</v>
      </c>
      <c r="J2776" s="51">
        <v>0</v>
      </c>
      <c r="K2776" s="24" t="str">
        <f>INDEX(category!$C:$C,MATCH(C2776,category!$B:$B,0))</f>
        <v xml:space="preserve"> Urban buses</v>
      </c>
      <c r="L2776" s="9" t="str">
        <f>INDEX(category!D:D,MATCH($C2776,category!$B:$B,0))</f>
        <v>HDVs</v>
      </c>
      <c r="M2776" s="9" t="str">
        <f>INDEX(category!E:E,MATCH($C2776,category!$B:$B,0))</f>
        <v>passenger</v>
      </c>
      <c r="N2776" s="9" t="str">
        <f>INDEX('veh fuel category'!$A$2:$A$10,MATCH($F2776,'veh fuel category'!$C$2:$C$10,0))</f>
        <v>battery electric vehicle</v>
      </c>
      <c r="O2776" s="25">
        <f>INDEX('veh fuel category'!$D$2:$D$8,MATCH(N2776,'veh fuel category'!$A$2:$A$8,0))</f>
        <v>3412.14</v>
      </c>
      <c r="P2776" s="26">
        <v>3412.14</v>
      </c>
      <c r="Q2776" s="26">
        <f>SUMIFS(avlo!$C:$C,avlo!$B:$B,L2776,avlo!$A:$A,M2776)</f>
        <v>21.196137259</v>
      </c>
      <c r="R2776" s="27">
        <f t="shared" si="86"/>
        <v>0</v>
      </c>
      <c r="S2776" s="27">
        <f t="shared" si="87"/>
        <v>15913870.434790598</v>
      </c>
    </row>
    <row r="2777" spans="1:19" s="19" customFormat="1">
      <c r="A2777" s="51" t="s">
        <v>86</v>
      </c>
      <c r="B2777" s="51">
        <v>2019</v>
      </c>
      <c r="C2777" s="51" t="s">
        <v>142</v>
      </c>
      <c r="D2777" s="51">
        <v>2006</v>
      </c>
      <c r="E2777" s="51" t="s">
        <v>88</v>
      </c>
      <c r="F2777" s="51" t="s">
        <v>138</v>
      </c>
      <c r="G2777" s="51">
        <v>255.660984164068</v>
      </c>
      <c r="H2777" s="51">
        <v>9809632.2193120494</v>
      </c>
      <c r="I2777" s="51">
        <v>0</v>
      </c>
      <c r="J2777" s="51">
        <v>2205.3571125304602</v>
      </c>
      <c r="K2777" s="24" t="str">
        <f>INDEX(category!$C:$C,MATCH(C2777,category!$B:$B,0))</f>
        <v xml:space="preserve"> Urban buses</v>
      </c>
      <c r="L2777" s="9" t="str">
        <f>INDEX(category!D:D,MATCH($C2777,category!$B:$B,0))</f>
        <v>HDVs</v>
      </c>
      <c r="M2777" s="9" t="str">
        <f>INDEX(category!E:E,MATCH($C2777,category!$B:$B,0))</f>
        <v>passenger</v>
      </c>
      <c r="N2777" s="9" t="str">
        <f>INDEX('veh fuel category'!$A$2:$A$10,MATCH($F2777,'veh fuel category'!$C$2:$C$10,0))</f>
        <v>natural gas vehicle</v>
      </c>
      <c r="O2777" s="25">
        <f>INDEX('veh fuel category'!$D$2:$D$8,MATCH(N2777,'veh fuel category'!$A$2:$A$8,0))</f>
        <v>138700</v>
      </c>
      <c r="P2777" s="26">
        <v>3412.14</v>
      </c>
      <c r="Q2777" s="26">
        <f>SUMIFS(avlo!$C:$C,avlo!$B:$B,L2777,avlo!$A:$A,M2777)</f>
        <v>21.196137259</v>
      </c>
      <c r="R2777" s="27">
        <f t="shared" si="86"/>
        <v>305883031507.97479</v>
      </c>
      <c r="S2777" s="27">
        <f t="shared" si="87"/>
        <v>0</v>
      </c>
    </row>
    <row r="2778" spans="1:19" s="19" customFormat="1">
      <c r="A2778" s="51" t="s">
        <v>86</v>
      </c>
      <c r="B2778" s="51">
        <v>2019</v>
      </c>
      <c r="C2778" s="51" t="s">
        <v>142</v>
      </c>
      <c r="D2778" s="51">
        <v>2007</v>
      </c>
      <c r="E2778" s="51" t="s">
        <v>88</v>
      </c>
      <c r="F2778" s="51" t="s">
        <v>44</v>
      </c>
      <c r="G2778" s="51">
        <v>69.413928143942201</v>
      </c>
      <c r="H2778" s="51">
        <v>1456064.5669171601</v>
      </c>
      <c r="I2778" s="51">
        <v>0</v>
      </c>
      <c r="J2778" s="51">
        <v>323.23132651082398</v>
      </c>
      <c r="K2778" s="24" t="str">
        <f>INDEX(category!$C:$C,MATCH(C2778,category!$B:$B,0))</f>
        <v xml:space="preserve"> Urban buses</v>
      </c>
      <c r="L2778" s="9" t="str">
        <f>INDEX(category!D:D,MATCH($C2778,category!$B:$B,0))</f>
        <v>HDVs</v>
      </c>
      <c r="M2778" s="9" t="str">
        <f>INDEX(category!E:E,MATCH($C2778,category!$B:$B,0))</f>
        <v>passenger</v>
      </c>
      <c r="N2778" s="9" t="str">
        <f>INDEX('veh fuel category'!$A$2:$A$10,MATCH($F2778,'veh fuel category'!$C$2:$C$10,0))</f>
        <v>gasoline vehicle</v>
      </c>
      <c r="O2778" s="25">
        <f>INDEX('veh fuel category'!$D$2:$D$8,MATCH(N2778,'veh fuel category'!$A$2:$A$8,0))</f>
        <v>125000</v>
      </c>
      <c r="P2778" s="26">
        <v>3412.14</v>
      </c>
      <c r="Q2778" s="26">
        <f>SUMIFS(avlo!$C:$C,avlo!$B:$B,L2778,avlo!$A:$A,M2778)</f>
        <v>21.196137259</v>
      </c>
      <c r="R2778" s="27">
        <f t="shared" si="86"/>
        <v>40403915813.852997</v>
      </c>
      <c r="S2778" s="27">
        <f t="shared" si="87"/>
        <v>0</v>
      </c>
    </row>
    <row r="2779" spans="1:19" s="19" customFormat="1">
      <c r="A2779" s="51" t="s">
        <v>86</v>
      </c>
      <c r="B2779" s="51">
        <v>2019</v>
      </c>
      <c r="C2779" s="51" t="s">
        <v>142</v>
      </c>
      <c r="D2779" s="51">
        <v>2007</v>
      </c>
      <c r="E2779" s="51" t="s">
        <v>88</v>
      </c>
      <c r="F2779" s="51" t="s">
        <v>36</v>
      </c>
      <c r="G2779" s="51">
        <v>175.30482467533599</v>
      </c>
      <c r="H2779" s="51">
        <v>4909157.93526599</v>
      </c>
      <c r="I2779" s="51">
        <v>0</v>
      </c>
      <c r="J2779" s="51">
        <v>702.77783178716402</v>
      </c>
      <c r="K2779" s="24" t="str">
        <f>INDEX(category!$C:$C,MATCH(C2779,category!$B:$B,0))</f>
        <v xml:space="preserve"> Urban buses</v>
      </c>
      <c r="L2779" s="9" t="str">
        <f>INDEX(category!D:D,MATCH($C2779,category!$B:$B,0))</f>
        <v>HDVs</v>
      </c>
      <c r="M2779" s="9" t="str">
        <f>INDEX(category!E:E,MATCH($C2779,category!$B:$B,0))</f>
        <v>passenger</v>
      </c>
      <c r="N2779" s="9" t="str">
        <f>INDEX('veh fuel category'!$A$2:$A$10,MATCH($F2779,'veh fuel category'!$C$2:$C$10,0))</f>
        <v>diesel vehicle</v>
      </c>
      <c r="O2779" s="25">
        <f>INDEX('veh fuel category'!$D$2:$D$8,MATCH(N2779,'veh fuel category'!$A$2:$A$8,0))</f>
        <v>138700</v>
      </c>
      <c r="P2779" s="26">
        <v>3412.14</v>
      </c>
      <c r="Q2779" s="26">
        <f>SUMIFS(avlo!$C:$C,avlo!$B:$B,L2779,avlo!$A:$A,M2779)</f>
        <v>21.196137259</v>
      </c>
      <c r="R2779" s="27">
        <f t="shared" si="86"/>
        <v>97475285268.879654</v>
      </c>
      <c r="S2779" s="27">
        <f t="shared" si="87"/>
        <v>0</v>
      </c>
    </row>
    <row r="2780" spans="1:19" s="19" customFormat="1">
      <c r="A2780" s="51" t="s">
        <v>86</v>
      </c>
      <c r="B2780" s="51">
        <v>2019</v>
      </c>
      <c r="C2780" s="51" t="s">
        <v>142</v>
      </c>
      <c r="D2780" s="51">
        <v>2007</v>
      </c>
      <c r="E2780" s="51" t="s">
        <v>88</v>
      </c>
      <c r="F2780" s="51" t="s">
        <v>37</v>
      </c>
      <c r="G2780" s="51">
        <v>0.108238387379491</v>
      </c>
      <c r="H2780" s="51">
        <v>3597.0432769426502</v>
      </c>
      <c r="I2780" s="51">
        <v>6377.6502628166299</v>
      </c>
      <c r="J2780" s="51">
        <v>0</v>
      </c>
      <c r="K2780" s="24" t="str">
        <f>INDEX(category!$C:$C,MATCH(C2780,category!$B:$B,0))</f>
        <v xml:space="preserve"> Urban buses</v>
      </c>
      <c r="L2780" s="9" t="str">
        <f>INDEX(category!D:D,MATCH($C2780,category!$B:$B,0))</f>
        <v>HDVs</v>
      </c>
      <c r="M2780" s="9" t="str">
        <f>INDEX(category!E:E,MATCH($C2780,category!$B:$B,0))</f>
        <v>passenger</v>
      </c>
      <c r="N2780" s="9" t="str">
        <f>INDEX('veh fuel category'!$A$2:$A$10,MATCH($F2780,'veh fuel category'!$C$2:$C$10,0))</f>
        <v>battery electric vehicle</v>
      </c>
      <c r="O2780" s="25">
        <f>INDEX('veh fuel category'!$D$2:$D$8,MATCH(N2780,'veh fuel category'!$A$2:$A$8,0))</f>
        <v>3412.14</v>
      </c>
      <c r="P2780" s="26">
        <v>3412.14</v>
      </c>
      <c r="Q2780" s="26">
        <f>SUMIFS(avlo!$C:$C,avlo!$B:$B,L2780,avlo!$A:$A,M2780)</f>
        <v>21.196137259</v>
      </c>
      <c r="R2780" s="27">
        <f t="shared" si="86"/>
        <v>0</v>
      </c>
      <c r="S2780" s="27">
        <f t="shared" si="87"/>
        <v>21761435.567767136</v>
      </c>
    </row>
    <row r="2781" spans="1:19" s="19" customFormat="1">
      <c r="A2781" s="51" t="s">
        <v>86</v>
      </c>
      <c r="B2781" s="51">
        <v>2019</v>
      </c>
      <c r="C2781" s="51" t="s">
        <v>142</v>
      </c>
      <c r="D2781" s="51">
        <v>2007</v>
      </c>
      <c r="E2781" s="51" t="s">
        <v>88</v>
      </c>
      <c r="F2781" s="51" t="s">
        <v>138</v>
      </c>
      <c r="G2781" s="51">
        <v>368.93573068417402</v>
      </c>
      <c r="H2781" s="51">
        <v>19945377.353435799</v>
      </c>
      <c r="I2781" s="51">
        <v>0</v>
      </c>
      <c r="J2781" s="51">
        <v>7036.74795742685</v>
      </c>
      <c r="K2781" s="24" t="str">
        <f>INDEX(category!$C:$C,MATCH(C2781,category!$B:$B,0))</f>
        <v xml:space="preserve"> Urban buses</v>
      </c>
      <c r="L2781" s="9" t="str">
        <f>INDEX(category!D:D,MATCH($C2781,category!$B:$B,0))</f>
        <v>HDVs</v>
      </c>
      <c r="M2781" s="9" t="str">
        <f>INDEX(category!E:E,MATCH($C2781,category!$B:$B,0))</f>
        <v>passenger</v>
      </c>
      <c r="N2781" s="9" t="str">
        <f>INDEX('veh fuel category'!$A$2:$A$10,MATCH($F2781,'veh fuel category'!$C$2:$C$10,0))</f>
        <v>natural gas vehicle</v>
      </c>
      <c r="O2781" s="25">
        <f>INDEX('veh fuel category'!$D$2:$D$8,MATCH(N2781,'veh fuel category'!$A$2:$A$8,0))</f>
        <v>138700</v>
      </c>
      <c r="P2781" s="26">
        <v>3412.14</v>
      </c>
      <c r="Q2781" s="26">
        <f>SUMIFS(avlo!$C:$C,avlo!$B:$B,L2781,avlo!$A:$A,M2781)</f>
        <v>21.196137259</v>
      </c>
      <c r="R2781" s="27">
        <f t="shared" si="86"/>
        <v>975996941695.10413</v>
      </c>
      <c r="S2781" s="27">
        <f t="shared" si="87"/>
        <v>0</v>
      </c>
    </row>
    <row r="2782" spans="1:19" s="19" customFormat="1">
      <c r="A2782" s="51" t="s">
        <v>86</v>
      </c>
      <c r="B2782" s="51">
        <v>2019</v>
      </c>
      <c r="C2782" s="51" t="s">
        <v>142</v>
      </c>
      <c r="D2782" s="51">
        <v>2008</v>
      </c>
      <c r="E2782" s="51" t="s">
        <v>88</v>
      </c>
      <c r="F2782" s="51" t="s">
        <v>44</v>
      </c>
      <c r="G2782" s="51">
        <v>97.687100284767098</v>
      </c>
      <c r="H2782" s="51">
        <v>2003104.3577530901</v>
      </c>
      <c r="I2782" s="51">
        <v>0</v>
      </c>
      <c r="J2782" s="51">
        <v>374.02785563364699</v>
      </c>
      <c r="K2782" s="24" t="str">
        <f>INDEX(category!$C:$C,MATCH(C2782,category!$B:$B,0))</f>
        <v xml:space="preserve"> Urban buses</v>
      </c>
      <c r="L2782" s="9" t="str">
        <f>INDEX(category!D:D,MATCH($C2782,category!$B:$B,0))</f>
        <v>HDVs</v>
      </c>
      <c r="M2782" s="9" t="str">
        <f>INDEX(category!E:E,MATCH($C2782,category!$B:$B,0))</f>
        <v>passenger</v>
      </c>
      <c r="N2782" s="9" t="str">
        <f>INDEX('veh fuel category'!$A$2:$A$10,MATCH($F2782,'veh fuel category'!$C$2:$C$10,0))</f>
        <v>gasoline vehicle</v>
      </c>
      <c r="O2782" s="25">
        <f>INDEX('veh fuel category'!$D$2:$D$8,MATCH(N2782,'veh fuel category'!$A$2:$A$8,0))</f>
        <v>125000</v>
      </c>
      <c r="P2782" s="26">
        <v>3412.14</v>
      </c>
      <c r="Q2782" s="26">
        <f>SUMIFS(avlo!$C:$C,avlo!$B:$B,L2782,avlo!$A:$A,M2782)</f>
        <v>21.196137259</v>
      </c>
      <c r="R2782" s="27">
        <f t="shared" si="86"/>
        <v>46753481954.205872</v>
      </c>
      <c r="S2782" s="27">
        <f t="shared" si="87"/>
        <v>0</v>
      </c>
    </row>
    <row r="2783" spans="1:19" s="19" customFormat="1">
      <c r="A2783" s="51" t="s">
        <v>86</v>
      </c>
      <c r="B2783" s="51">
        <v>2019</v>
      </c>
      <c r="C2783" s="51" t="s">
        <v>142</v>
      </c>
      <c r="D2783" s="51">
        <v>2008</v>
      </c>
      <c r="E2783" s="51" t="s">
        <v>88</v>
      </c>
      <c r="F2783" s="51" t="s">
        <v>36</v>
      </c>
      <c r="G2783" s="51">
        <v>82.739098590272704</v>
      </c>
      <c r="H2783" s="51">
        <v>2268374.08668837</v>
      </c>
      <c r="I2783" s="51">
        <v>0</v>
      </c>
      <c r="J2783" s="51">
        <v>338.44417974994798</v>
      </c>
      <c r="K2783" s="24" t="str">
        <f>INDEX(category!$C:$C,MATCH(C2783,category!$B:$B,0))</f>
        <v xml:space="preserve"> Urban buses</v>
      </c>
      <c r="L2783" s="9" t="str">
        <f>INDEX(category!D:D,MATCH($C2783,category!$B:$B,0))</f>
        <v>HDVs</v>
      </c>
      <c r="M2783" s="9" t="str">
        <f>INDEX(category!E:E,MATCH($C2783,category!$B:$B,0))</f>
        <v>passenger</v>
      </c>
      <c r="N2783" s="9" t="str">
        <f>INDEX('veh fuel category'!$A$2:$A$10,MATCH($F2783,'veh fuel category'!$C$2:$C$10,0))</f>
        <v>diesel vehicle</v>
      </c>
      <c r="O2783" s="25">
        <f>INDEX('veh fuel category'!$D$2:$D$8,MATCH(N2783,'veh fuel category'!$A$2:$A$8,0))</f>
        <v>138700</v>
      </c>
      <c r="P2783" s="26">
        <v>3412.14</v>
      </c>
      <c r="Q2783" s="26">
        <f>SUMIFS(avlo!$C:$C,avlo!$B:$B,L2783,avlo!$A:$A,M2783)</f>
        <v>21.196137259</v>
      </c>
      <c r="R2783" s="27">
        <f t="shared" si="86"/>
        <v>46942207731.31778</v>
      </c>
      <c r="S2783" s="27">
        <f t="shared" si="87"/>
        <v>0</v>
      </c>
    </row>
    <row r="2784" spans="1:19" s="19" customFormat="1">
      <c r="A2784" s="51" t="s">
        <v>86</v>
      </c>
      <c r="B2784" s="51">
        <v>2019</v>
      </c>
      <c r="C2784" s="51" t="s">
        <v>142</v>
      </c>
      <c r="D2784" s="51">
        <v>2008</v>
      </c>
      <c r="E2784" s="51" t="s">
        <v>88</v>
      </c>
      <c r="F2784" s="51" t="s">
        <v>37</v>
      </c>
      <c r="G2784" s="51">
        <v>5.8282208588957003E-2</v>
      </c>
      <c r="H2784" s="51">
        <v>1840.7993250392301</v>
      </c>
      <c r="I2784" s="51">
        <v>3588.8901158015401</v>
      </c>
      <c r="J2784" s="51">
        <v>0</v>
      </c>
      <c r="K2784" s="24" t="str">
        <f>INDEX(category!$C:$C,MATCH(C2784,category!$B:$B,0))</f>
        <v xml:space="preserve"> Urban buses</v>
      </c>
      <c r="L2784" s="9" t="str">
        <f>INDEX(category!D:D,MATCH($C2784,category!$B:$B,0))</f>
        <v>HDVs</v>
      </c>
      <c r="M2784" s="9" t="str">
        <f>INDEX(category!E:E,MATCH($C2784,category!$B:$B,0))</f>
        <v>passenger</v>
      </c>
      <c r="N2784" s="9" t="str">
        <f>INDEX('veh fuel category'!$A$2:$A$10,MATCH($F2784,'veh fuel category'!$C$2:$C$10,0))</f>
        <v>battery electric vehicle</v>
      </c>
      <c r="O2784" s="25">
        <f>INDEX('veh fuel category'!$D$2:$D$8,MATCH(N2784,'veh fuel category'!$A$2:$A$8,0))</f>
        <v>3412.14</v>
      </c>
      <c r="P2784" s="26">
        <v>3412.14</v>
      </c>
      <c r="Q2784" s="26">
        <f>SUMIFS(avlo!$C:$C,avlo!$B:$B,L2784,avlo!$A:$A,M2784)</f>
        <v>21.196137259</v>
      </c>
      <c r="R2784" s="27">
        <f t="shared" si="86"/>
        <v>0</v>
      </c>
      <c r="S2784" s="27">
        <f t="shared" si="87"/>
        <v>12245795.519731067</v>
      </c>
    </row>
    <row r="2785" spans="1:19" s="19" customFormat="1">
      <c r="A2785" s="51" t="s">
        <v>86</v>
      </c>
      <c r="B2785" s="51">
        <v>2019</v>
      </c>
      <c r="C2785" s="51" t="s">
        <v>142</v>
      </c>
      <c r="D2785" s="51">
        <v>2008</v>
      </c>
      <c r="E2785" s="51" t="s">
        <v>88</v>
      </c>
      <c r="F2785" s="51" t="s">
        <v>138</v>
      </c>
      <c r="G2785" s="51">
        <v>464.44326305136002</v>
      </c>
      <c r="H2785" s="51">
        <v>18899269.888212901</v>
      </c>
      <c r="I2785" s="51">
        <v>0</v>
      </c>
      <c r="J2785" s="51">
        <v>5099.6891332974801</v>
      </c>
      <c r="K2785" s="24" t="str">
        <f>INDEX(category!$C:$C,MATCH(C2785,category!$B:$B,0))</f>
        <v xml:space="preserve"> Urban buses</v>
      </c>
      <c r="L2785" s="9" t="str">
        <f>INDEX(category!D:D,MATCH($C2785,category!$B:$B,0))</f>
        <v>HDVs</v>
      </c>
      <c r="M2785" s="9" t="str">
        <f>INDEX(category!E:E,MATCH($C2785,category!$B:$B,0))</f>
        <v>passenger</v>
      </c>
      <c r="N2785" s="9" t="str">
        <f>INDEX('veh fuel category'!$A$2:$A$10,MATCH($F2785,'veh fuel category'!$C$2:$C$10,0))</f>
        <v>natural gas vehicle</v>
      </c>
      <c r="O2785" s="25">
        <f>INDEX('veh fuel category'!$D$2:$D$8,MATCH(N2785,'veh fuel category'!$A$2:$A$8,0))</f>
        <v>138700</v>
      </c>
      <c r="P2785" s="26">
        <v>3412.14</v>
      </c>
      <c r="Q2785" s="26">
        <f>SUMIFS(avlo!$C:$C,avlo!$B:$B,L2785,avlo!$A:$A,M2785)</f>
        <v>21.196137259</v>
      </c>
      <c r="R2785" s="27">
        <f t="shared" si="86"/>
        <v>707326882788.36047</v>
      </c>
      <c r="S2785" s="27">
        <f t="shared" si="87"/>
        <v>0</v>
      </c>
    </row>
    <row r="2786" spans="1:19" s="19" customFormat="1">
      <c r="A2786" s="51" t="s">
        <v>86</v>
      </c>
      <c r="B2786" s="51">
        <v>2019</v>
      </c>
      <c r="C2786" s="51" t="s">
        <v>142</v>
      </c>
      <c r="D2786" s="51">
        <v>2009</v>
      </c>
      <c r="E2786" s="51" t="s">
        <v>88</v>
      </c>
      <c r="F2786" s="51" t="s">
        <v>44</v>
      </c>
      <c r="G2786" s="51">
        <v>170.39699215870201</v>
      </c>
      <c r="H2786" s="51">
        <v>4118774.010522</v>
      </c>
      <c r="I2786" s="51">
        <v>0</v>
      </c>
      <c r="J2786" s="51">
        <v>821.45490616512996</v>
      </c>
      <c r="K2786" s="24" t="str">
        <f>INDEX(category!$C:$C,MATCH(C2786,category!$B:$B,0))</f>
        <v xml:space="preserve"> Urban buses</v>
      </c>
      <c r="L2786" s="9" t="str">
        <f>INDEX(category!D:D,MATCH($C2786,category!$B:$B,0))</f>
        <v>HDVs</v>
      </c>
      <c r="M2786" s="9" t="str">
        <f>INDEX(category!E:E,MATCH($C2786,category!$B:$B,0))</f>
        <v>passenger</v>
      </c>
      <c r="N2786" s="9" t="str">
        <f>INDEX('veh fuel category'!$A$2:$A$10,MATCH($F2786,'veh fuel category'!$C$2:$C$10,0))</f>
        <v>gasoline vehicle</v>
      </c>
      <c r="O2786" s="25">
        <f>INDEX('veh fuel category'!$D$2:$D$8,MATCH(N2786,'veh fuel category'!$A$2:$A$8,0))</f>
        <v>125000</v>
      </c>
      <c r="P2786" s="26">
        <v>3412.14</v>
      </c>
      <c r="Q2786" s="26">
        <f>SUMIFS(avlo!$C:$C,avlo!$B:$B,L2786,avlo!$A:$A,M2786)</f>
        <v>21.196137259</v>
      </c>
      <c r="R2786" s="27">
        <f t="shared" si="86"/>
        <v>102681863270.64124</v>
      </c>
      <c r="S2786" s="27">
        <f t="shared" si="87"/>
        <v>0</v>
      </c>
    </row>
    <row r="2787" spans="1:19" s="19" customFormat="1">
      <c r="A2787" s="51" t="s">
        <v>86</v>
      </c>
      <c r="B2787" s="51">
        <v>2019</v>
      </c>
      <c r="C2787" s="51" t="s">
        <v>142</v>
      </c>
      <c r="D2787" s="51">
        <v>2009</v>
      </c>
      <c r="E2787" s="51" t="s">
        <v>88</v>
      </c>
      <c r="F2787" s="51" t="s">
        <v>36</v>
      </c>
      <c r="G2787" s="51">
        <v>338.26840105369598</v>
      </c>
      <c r="H2787" s="51">
        <v>10765703.156089799</v>
      </c>
      <c r="I2787" s="51">
        <v>0</v>
      </c>
      <c r="J2787" s="51">
        <v>1618.93299432549</v>
      </c>
      <c r="K2787" s="24" t="str">
        <f>INDEX(category!$C:$C,MATCH(C2787,category!$B:$B,0))</f>
        <v xml:space="preserve"> Urban buses</v>
      </c>
      <c r="L2787" s="9" t="str">
        <f>INDEX(category!D:D,MATCH($C2787,category!$B:$B,0))</f>
        <v>HDVs</v>
      </c>
      <c r="M2787" s="9" t="str">
        <f>INDEX(category!E:E,MATCH($C2787,category!$B:$B,0))</f>
        <v>passenger</v>
      </c>
      <c r="N2787" s="9" t="str">
        <f>INDEX('veh fuel category'!$A$2:$A$10,MATCH($F2787,'veh fuel category'!$C$2:$C$10,0))</f>
        <v>diesel vehicle</v>
      </c>
      <c r="O2787" s="25">
        <f>INDEX('veh fuel category'!$D$2:$D$8,MATCH(N2787,'veh fuel category'!$A$2:$A$8,0))</f>
        <v>138700</v>
      </c>
      <c r="P2787" s="26">
        <v>3412.14</v>
      </c>
      <c r="Q2787" s="26">
        <f>SUMIFS(avlo!$C:$C,avlo!$B:$B,L2787,avlo!$A:$A,M2787)</f>
        <v>21.196137259</v>
      </c>
      <c r="R2787" s="27">
        <f t="shared" si="86"/>
        <v>224546006312.94547</v>
      </c>
      <c r="S2787" s="27">
        <f t="shared" si="87"/>
        <v>0</v>
      </c>
    </row>
    <row r="2788" spans="1:19" s="19" customFormat="1">
      <c r="A2788" s="51" t="s">
        <v>86</v>
      </c>
      <c r="B2788" s="51">
        <v>2019</v>
      </c>
      <c r="C2788" s="51" t="s">
        <v>142</v>
      </c>
      <c r="D2788" s="51">
        <v>2009</v>
      </c>
      <c r="E2788" s="51" t="s">
        <v>88</v>
      </c>
      <c r="F2788" s="51" t="s">
        <v>37</v>
      </c>
      <c r="G2788" s="51">
        <v>1.12591580492385</v>
      </c>
      <c r="H2788" s="51">
        <v>18717.906267533999</v>
      </c>
      <c r="I2788" s="51">
        <v>38135.2491913876</v>
      </c>
      <c r="J2788" s="51">
        <v>0</v>
      </c>
      <c r="K2788" s="24" t="str">
        <f>INDEX(category!$C:$C,MATCH(C2788,category!$B:$B,0))</f>
        <v xml:space="preserve"> Urban buses</v>
      </c>
      <c r="L2788" s="9" t="str">
        <f>INDEX(category!D:D,MATCH($C2788,category!$B:$B,0))</f>
        <v>HDVs</v>
      </c>
      <c r="M2788" s="9" t="str">
        <f>INDEX(category!E:E,MATCH($C2788,category!$B:$B,0))</f>
        <v>passenger</v>
      </c>
      <c r="N2788" s="9" t="str">
        <f>INDEX('veh fuel category'!$A$2:$A$10,MATCH($F2788,'veh fuel category'!$C$2:$C$10,0))</f>
        <v>battery electric vehicle</v>
      </c>
      <c r="O2788" s="25">
        <f>INDEX('veh fuel category'!$D$2:$D$8,MATCH(N2788,'veh fuel category'!$A$2:$A$8,0))</f>
        <v>3412.14</v>
      </c>
      <c r="P2788" s="26">
        <v>3412.14</v>
      </c>
      <c r="Q2788" s="26">
        <f>SUMIFS(avlo!$C:$C,avlo!$B:$B,L2788,avlo!$A:$A,M2788)</f>
        <v>21.196137259</v>
      </c>
      <c r="R2788" s="27">
        <f t="shared" si="86"/>
        <v>0</v>
      </c>
      <c r="S2788" s="27">
        <f t="shared" si="87"/>
        <v>130122809.17590128</v>
      </c>
    </row>
    <row r="2789" spans="1:19" s="19" customFormat="1">
      <c r="A2789" s="51" t="s">
        <v>86</v>
      </c>
      <c r="B2789" s="51">
        <v>2019</v>
      </c>
      <c r="C2789" s="51" t="s">
        <v>142</v>
      </c>
      <c r="D2789" s="51">
        <v>2009</v>
      </c>
      <c r="E2789" s="51" t="s">
        <v>88</v>
      </c>
      <c r="F2789" s="51" t="s">
        <v>138</v>
      </c>
      <c r="G2789" s="51">
        <v>460.92036393804801</v>
      </c>
      <c r="H2789" s="51">
        <v>17874129.643599398</v>
      </c>
      <c r="I2789" s="51">
        <v>0</v>
      </c>
      <c r="J2789" s="51">
        <v>4994.58160104526</v>
      </c>
      <c r="K2789" s="24" t="str">
        <f>INDEX(category!$C:$C,MATCH(C2789,category!$B:$B,0))</f>
        <v xml:space="preserve"> Urban buses</v>
      </c>
      <c r="L2789" s="9" t="str">
        <f>INDEX(category!D:D,MATCH($C2789,category!$B:$B,0))</f>
        <v>HDVs</v>
      </c>
      <c r="M2789" s="9" t="str">
        <f>INDEX(category!E:E,MATCH($C2789,category!$B:$B,0))</f>
        <v>passenger</v>
      </c>
      <c r="N2789" s="9" t="str">
        <f>INDEX('veh fuel category'!$A$2:$A$10,MATCH($F2789,'veh fuel category'!$C$2:$C$10,0))</f>
        <v>natural gas vehicle</v>
      </c>
      <c r="O2789" s="25">
        <f>INDEX('veh fuel category'!$D$2:$D$8,MATCH(N2789,'veh fuel category'!$A$2:$A$8,0))</f>
        <v>138700</v>
      </c>
      <c r="P2789" s="26">
        <v>3412.14</v>
      </c>
      <c r="Q2789" s="26">
        <f>SUMIFS(avlo!$C:$C,avlo!$B:$B,L2789,avlo!$A:$A,M2789)</f>
        <v>21.196137259</v>
      </c>
      <c r="R2789" s="27">
        <f t="shared" si="86"/>
        <v>692748468064.97754</v>
      </c>
      <c r="S2789" s="27">
        <f t="shared" si="87"/>
        <v>0</v>
      </c>
    </row>
    <row r="2790" spans="1:19" s="19" customFormat="1">
      <c r="A2790" s="51" t="s">
        <v>86</v>
      </c>
      <c r="B2790" s="51">
        <v>2019</v>
      </c>
      <c r="C2790" s="51" t="s">
        <v>142</v>
      </c>
      <c r="D2790" s="51">
        <v>2010</v>
      </c>
      <c r="E2790" s="51" t="s">
        <v>88</v>
      </c>
      <c r="F2790" s="51" t="s">
        <v>44</v>
      </c>
      <c r="G2790" s="51">
        <v>102.65795259691301</v>
      </c>
      <c r="H2790" s="51">
        <v>2651130.4581661699</v>
      </c>
      <c r="I2790" s="51">
        <v>0</v>
      </c>
      <c r="J2790" s="51">
        <v>597.50244534606497</v>
      </c>
      <c r="K2790" s="24" t="str">
        <f>INDEX(category!$C:$C,MATCH(C2790,category!$B:$B,0))</f>
        <v xml:space="preserve"> Urban buses</v>
      </c>
      <c r="L2790" s="9" t="str">
        <f>INDEX(category!D:D,MATCH($C2790,category!$B:$B,0))</f>
        <v>HDVs</v>
      </c>
      <c r="M2790" s="9" t="str">
        <f>INDEX(category!E:E,MATCH($C2790,category!$B:$B,0))</f>
        <v>passenger</v>
      </c>
      <c r="N2790" s="9" t="str">
        <f>INDEX('veh fuel category'!$A$2:$A$10,MATCH($F2790,'veh fuel category'!$C$2:$C$10,0))</f>
        <v>gasoline vehicle</v>
      </c>
      <c r="O2790" s="25">
        <f>INDEX('veh fuel category'!$D$2:$D$8,MATCH(N2790,'veh fuel category'!$A$2:$A$8,0))</f>
        <v>125000</v>
      </c>
      <c r="P2790" s="26">
        <v>3412.14</v>
      </c>
      <c r="Q2790" s="26">
        <f>SUMIFS(avlo!$C:$C,avlo!$B:$B,L2790,avlo!$A:$A,M2790)</f>
        <v>21.196137259</v>
      </c>
      <c r="R2790" s="27">
        <f t="shared" si="86"/>
        <v>74687805668.258118</v>
      </c>
      <c r="S2790" s="27">
        <f t="shared" si="87"/>
        <v>0</v>
      </c>
    </row>
    <row r="2791" spans="1:19" s="19" customFormat="1">
      <c r="A2791" s="51" t="s">
        <v>86</v>
      </c>
      <c r="B2791" s="51">
        <v>2019</v>
      </c>
      <c r="C2791" s="51" t="s">
        <v>142</v>
      </c>
      <c r="D2791" s="51">
        <v>2010</v>
      </c>
      <c r="E2791" s="51" t="s">
        <v>88</v>
      </c>
      <c r="F2791" s="51" t="s">
        <v>36</v>
      </c>
      <c r="G2791" s="51">
        <v>154.50975792301199</v>
      </c>
      <c r="H2791" s="51">
        <v>5099156.9643103397</v>
      </c>
      <c r="I2791" s="51">
        <v>0</v>
      </c>
      <c r="J2791" s="51">
        <v>597.87392523219796</v>
      </c>
      <c r="K2791" s="24" t="str">
        <f>INDEX(category!$C:$C,MATCH(C2791,category!$B:$B,0))</f>
        <v xml:space="preserve"> Urban buses</v>
      </c>
      <c r="L2791" s="9" t="str">
        <f>INDEX(category!D:D,MATCH($C2791,category!$B:$B,0))</f>
        <v>HDVs</v>
      </c>
      <c r="M2791" s="9" t="str">
        <f>INDEX(category!E:E,MATCH($C2791,category!$B:$B,0))</f>
        <v>passenger</v>
      </c>
      <c r="N2791" s="9" t="str">
        <f>INDEX('veh fuel category'!$A$2:$A$10,MATCH($F2791,'veh fuel category'!$C$2:$C$10,0))</f>
        <v>diesel vehicle</v>
      </c>
      <c r="O2791" s="25">
        <f>INDEX('veh fuel category'!$D$2:$D$8,MATCH(N2791,'veh fuel category'!$A$2:$A$8,0))</f>
        <v>138700</v>
      </c>
      <c r="P2791" s="26">
        <v>3412.14</v>
      </c>
      <c r="Q2791" s="26">
        <f>SUMIFS(avlo!$C:$C,avlo!$B:$B,L2791,avlo!$A:$A,M2791)</f>
        <v>21.196137259</v>
      </c>
      <c r="R2791" s="27">
        <f t="shared" si="86"/>
        <v>82925113429.705856</v>
      </c>
      <c r="S2791" s="27">
        <f t="shared" si="87"/>
        <v>0</v>
      </c>
    </row>
    <row r="2792" spans="1:19" s="19" customFormat="1">
      <c r="A2792" s="51" t="s">
        <v>86</v>
      </c>
      <c r="B2792" s="51">
        <v>2019</v>
      </c>
      <c r="C2792" s="51" t="s">
        <v>142</v>
      </c>
      <c r="D2792" s="51">
        <v>2010</v>
      </c>
      <c r="E2792" s="51" t="s">
        <v>88</v>
      </c>
      <c r="F2792" s="51" t="s">
        <v>37</v>
      </c>
      <c r="G2792" s="51">
        <v>18.252129188905499</v>
      </c>
      <c r="H2792" s="51">
        <v>456735.67483552097</v>
      </c>
      <c r="I2792" s="51">
        <v>813772.10443302698</v>
      </c>
      <c r="J2792" s="51">
        <v>0</v>
      </c>
      <c r="K2792" s="24" t="str">
        <f>INDEX(category!$C:$C,MATCH(C2792,category!$B:$B,0))</f>
        <v xml:space="preserve"> Urban buses</v>
      </c>
      <c r="L2792" s="9" t="str">
        <f>INDEX(category!D:D,MATCH($C2792,category!$B:$B,0))</f>
        <v>HDVs</v>
      </c>
      <c r="M2792" s="9" t="str">
        <f>INDEX(category!E:E,MATCH($C2792,category!$B:$B,0))</f>
        <v>passenger</v>
      </c>
      <c r="N2792" s="9" t="str">
        <f>INDEX('veh fuel category'!$A$2:$A$10,MATCH($F2792,'veh fuel category'!$C$2:$C$10,0))</f>
        <v>battery electric vehicle</v>
      </c>
      <c r="O2792" s="25">
        <f>INDEX('veh fuel category'!$D$2:$D$8,MATCH(N2792,'veh fuel category'!$A$2:$A$8,0))</f>
        <v>3412.14</v>
      </c>
      <c r="P2792" s="26">
        <v>3412.14</v>
      </c>
      <c r="Q2792" s="26">
        <f>SUMIFS(avlo!$C:$C,avlo!$B:$B,L2792,avlo!$A:$A,M2792)</f>
        <v>21.196137259</v>
      </c>
      <c r="R2792" s="27">
        <f t="shared" si="86"/>
        <v>0</v>
      </c>
      <c r="S2792" s="27">
        <f t="shared" si="87"/>
        <v>2776704348.4201088</v>
      </c>
    </row>
    <row r="2793" spans="1:19" s="19" customFormat="1">
      <c r="A2793" s="51" t="s">
        <v>86</v>
      </c>
      <c r="B2793" s="51">
        <v>2019</v>
      </c>
      <c r="C2793" s="51" t="s">
        <v>142</v>
      </c>
      <c r="D2793" s="51">
        <v>2010</v>
      </c>
      <c r="E2793" s="51" t="s">
        <v>88</v>
      </c>
      <c r="F2793" s="51" t="s">
        <v>138</v>
      </c>
      <c r="G2793" s="51">
        <v>350.28778854770002</v>
      </c>
      <c r="H2793" s="51">
        <v>13783844.5834323</v>
      </c>
      <c r="I2793" s="51">
        <v>0</v>
      </c>
      <c r="J2793" s="51">
        <v>3773.5118180652498</v>
      </c>
      <c r="K2793" s="24" t="str">
        <f>INDEX(category!$C:$C,MATCH(C2793,category!$B:$B,0))</f>
        <v xml:space="preserve"> Urban buses</v>
      </c>
      <c r="L2793" s="9" t="str">
        <f>INDEX(category!D:D,MATCH($C2793,category!$B:$B,0))</f>
        <v>HDVs</v>
      </c>
      <c r="M2793" s="9" t="str">
        <f>INDEX(category!E:E,MATCH($C2793,category!$B:$B,0))</f>
        <v>passenger</v>
      </c>
      <c r="N2793" s="9" t="str">
        <f>INDEX('veh fuel category'!$A$2:$A$10,MATCH($F2793,'veh fuel category'!$C$2:$C$10,0))</f>
        <v>natural gas vehicle</v>
      </c>
      <c r="O2793" s="25">
        <f>INDEX('veh fuel category'!$D$2:$D$8,MATCH(N2793,'veh fuel category'!$A$2:$A$8,0))</f>
        <v>138700</v>
      </c>
      <c r="P2793" s="26">
        <v>3412.14</v>
      </c>
      <c r="Q2793" s="26">
        <f>SUMIFS(avlo!$C:$C,avlo!$B:$B,L2793,avlo!$A:$A,M2793)</f>
        <v>21.196137259</v>
      </c>
      <c r="R2793" s="27">
        <f t="shared" si="86"/>
        <v>523386089165.65015</v>
      </c>
      <c r="S2793" s="27">
        <f t="shared" si="87"/>
        <v>0</v>
      </c>
    </row>
    <row r="2794" spans="1:19" s="19" customFormat="1">
      <c r="A2794" s="51" t="s">
        <v>86</v>
      </c>
      <c r="B2794" s="51">
        <v>2019</v>
      </c>
      <c r="C2794" s="51" t="s">
        <v>142</v>
      </c>
      <c r="D2794" s="51">
        <v>2011</v>
      </c>
      <c r="E2794" s="51" t="s">
        <v>88</v>
      </c>
      <c r="F2794" s="51" t="s">
        <v>44</v>
      </c>
      <c r="G2794" s="51">
        <v>197.92674238462601</v>
      </c>
      <c r="H2794" s="51">
        <v>4589369.8039925098</v>
      </c>
      <c r="I2794" s="51">
        <v>0</v>
      </c>
      <c r="J2794" s="51">
        <v>863.84593237401396</v>
      </c>
      <c r="K2794" s="24" t="str">
        <f>INDEX(category!$C:$C,MATCH(C2794,category!$B:$B,0))</f>
        <v xml:space="preserve"> Urban buses</v>
      </c>
      <c r="L2794" s="9" t="str">
        <f>INDEX(category!D:D,MATCH($C2794,category!$B:$B,0))</f>
        <v>HDVs</v>
      </c>
      <c r="M2794" s="9" t="str">
        <f>INDEX(category!E:E,MATCH($C2794,category!$B:$B,0))</f>
        <v>passenger</v>
      </c>
      <c r="N2794" s="9" t="str">
        <f>INDEX('veh fuel category'!$A$2:$A$10,MATCH($F2794,'veh fuel category'!$C$2:$C$10,0))</f>
        <v>gasoline vehicle</v>
      </c>
      <c r="O2794" s="25">
        <f>INDEX('veh fuel category'!$D$2:$D$8,MATCH(N2794,'veh fuel category'!$A$2:$A$8,0))</f>
        <v>125000</v>
      </c>
      <c r="P2794" s="26">
        <v>3412.14</v>
      </c>
      <c r="Q2794" s="26">
        <f>SUMIFS(avlo!$C:$C,avlo!$B:$B,L2794,avlo!$A:$A,M2794)</f>
        <v>21.196137259</v>
      </c>
      <c r="R2794" s="27">
        <f t="shared" si="86"/>
        <v>107980741546.75174</v>
      </c>
      <c r="S2794" s="27">
        <f t="shared" si="87"/>
        <v>0</v>
      </c>
    </row>
    <row r="2795" spans="1:19" s="19" customFormat="1">
      <c r="A2795" s="51" t="s">
        <v>86</v>
      </c>
      <c r="B2795" s="51">
        <v>2019</v>
      </c>
      <c r="C2795" s="51" t="s">
        <v>142</v>
      </c>
      <c r="D2795" s="51">
        <v>2011</v>
      </c>
      <c r="E2795" s="51" t="s">
        <v>88</v>
      </c>
      <c r="F2795" s="51" t="s">
        <v>36</v>
      </c>
      <c r="G2795" s="51">
        <v>140.36127691241799</v>
      </c>
      <c r="H2795" s="51">
        <v>4445428.1215772703</v>
      </c>
      <c r="I2795" s="51">
        <v>0</v>
      </c>
      <c r="J2795" s="51">
        <v>525.88815819477895</v>
      </c>
      <c r="K2795" s="24" t="str">
        <f>INDEX(category!$C:$C,MATCH(C2795,category!$B:$B,0))</f>
        <v xml:space="preserve"> Urban buses</v>
      </c>
      <c r="L2795" s="9" t="str">
        <f>INDEX(category!D:D,MATCH($C2795,category!$B:$B,0))</f>
        <v>HDVs</v>
      </c>
      <c r="M2795" s="9" t="str">
        <f>INDEX(category!E:E,MATCH($C2795,category!$B:$B,0))</f>
        <v>passenger</v>
      </c>
      <c r="N2795" s="9" t="str">
        <f>INDEX('veh fuel category'!$A$2:$A$10,MATCH($F2795,'veh fuel category'!$C$2:$C$10,0))</f>
        <v>diesel vehicle</v>
      </c>
      <c r="O2795" s="25">
        <f>INDEX('veh fuel category'!$D$2:$D$8,MATCH(N2795,'veh fuel category'!$A$2:$A$8,0))</f>
        <v>138700</v>
      </c>
      <c r="P2795" s="26">
        <v>3412.14</v>
      </c>
      <c r="Q2795" s="26">
        <f>SUMIFS(avlo!$C:$C,avlo!$B:$B,L2795,avlo!$A:$A,M2795)</f>
        <v>21.196137259</v>
      </c>
      <c r="R2795" s="27">
        <f t="shared" si="86"/>
        <v>72940687541.615845</v>
      </c>
      <c r="S2795" s="27">
        <f t="shared" si="87"/>
        <v>0</v>
      </c>
    </row>
    <row r="2796" spans="1:19" s="19" customFormat="1">
      <c r="A2796" s="51" t="s">
        <v>86</v>
      </c>
      <c r="B2796" s="51">
        <v>2019</v>
      </c>
      <c r="C2796" s="51" t="s">
        <v>142</v>
      </c>
      <c r="D2796" s="51">
        <v>2011</v>
      </c>
      <c r="E2796" s="51" t="s">
        <v>88</v>
      </c>
      <c r="F2796" s="51" t="s">
        <v>37</v>
      </c>
      <c r="G2796" s="51">
        <v>0.36218550945148398</v>
      </c>
      <c r="H2796" s="51">
        <v>11725.033646476601</v>
      </c>
      <c r="I2796" s="51">
        <v>21349.066017299101</v>
      </c>
      <c r="J2796" s="51">
        <v>0</v>
      </c>
      <c r="K2796" s="24" t="str">
        <f>INDEX(category!$C:$C,MATCH(C2796,category!$B:$B,0))</f>
        <v xml:space="preserve"> Urban buses</v>
      </c>
      <c r="L2796" s="9" t="str">
        <f>INDEX(category!D:D,MATCH($C2796,category!$B:$B,0))</f>
        <v>HDVs</v>
      </c>
      <c r="M2796" s="9" t="str">
        <f>INDEX(category!E:E,MATCH($C2796,category!$B:$B,0))</f>
        <v>passenger</v>
      </c>
      <c r="N2796" s="9" t="str">
        <f>INDEX('veh fuel category'!$A$2:$A$10,MATCH($F2796,'veh fuel category'!$C$2:$C$10,0))</f>
        <v>battery electric vehicle</v>
      </c>
      <c r="O2796" s="25">
        <f>INDEX('veh fuel category'!$D$2:$D$8,MATCH(N2796,'veh fuel category'!$A$2:$A$8,0))</f>
        <v>3412.14</v>
      </c>
      <c r="P2796" s="26">
        <v>3412.14</v>
      </c>
      <c r="Q2796" s="26">
        <f>SUMIFS(avlo!$C:$C,avlo!$B:$B,L2796,avlo!$A:$A,M2796)</f>
        <v>21.196137259</v>
      </c>
      <c r="R2796" s="27">
        <f t="shared" si="86"/>
        <v>0</v>
      </c>
      <c r="S2796" s="27">
        <f t="shared" si="87"/>
        <v>72846002.120266959</v>
      </c>
    </row>
    <row r="2797" spans="1:19" s="19" customFormat="1">
      <c r="A2797" s="51" t="s">
        <v>86</v>
      </c>
      <c r="B2797" s="51">
        <v>2019</v>
      </c>
      <c r="C2797" s="51" t="s">
        <v>142</v>
      </c>
      <c r="D2797" s="51">
        <v>2011</v>
      </c>
      <c r="E2797" s="51" t="s">
        <v>88</v>
      </c>
      <c r="F2797" s="51" t="s">
        <v>138</v>
      </c>
      <c r="G2797" s="51">
        <v>232.20909647601701</v>
      </c>
      <c r="H2797" s="51">
        <v>7358067.8125332203</v>
      </c>
      <c r="I2797" s="51">
        <v>0</v>
      </c>
      <c r="J2797" s="51">
        <v>2029.52636727091</v>
      </c>
      <c r="K2797" s="24" t="str">
        <f>INDEX(category!$C:$C,MATCH(C2797,category!$B:$B,0))</f>
        <v xml:space="preserve"> Urban buses</v>
      </c>
      <c r="L2797" s="9" t="str">
        <f>INDEX(category!D:D,MATCH($C2797,category!$B:$B,0))</f>
        <v>HDVs</v>
      </c>
      <c r="M2797" s="9" t="str">
        <f>INDEX(category!E:E,MATCH($C2797,category!$B:$B,0))</f>
        <v>passenger</v>
      </c>
      <c r="N2797" s="9" t="str">
        <f>INDEX('veh fuel category'!$A$2:$A$10,MATCH($F2797,'veh fuel category'!$C$2:$C$10,0))</f>
        <v>natural gas vehicle</v>
      </c>
      <c r="O2797" s="25">
        <f>INDEX('veh fuel category'!$D$2:$D$8,MATCH(N2797,'veh fuel category'!$A$2:$A$8,0))</f>
        <v>138700</v>
      </c>
      <c r="P2797" s="26">
        <v>3412.14</v>
      </c>
      <c r="Q2797" s="26">
        <f>SUMIFS(avlo!$C:$C,avlo!$B:$B,L2797,avlo!$A:$A,M2797)</f>
        <v>21.196137259</v>
      </c>
      <c r="R2797" s="27">
        <f t="shared" si="86"/>
        <v>281495307140.47522</v>
      </c>
      <c r="S2797" s="27">
        <f t="shared" si="87"/>
        <v>0</v>
      </c>
    </row>
    <row r="2798" spans="1:19" s="19" customFormat="1">
      <c r="A2798" s="51" t="s">
        <v>86</v>
      </c>
      <c r="B2798" s="51">
        <v>2019</v>
      </c>
      <c r="C2798" s="51" t="s">
        <v>142</v>
      </c>
      <c r="D2798" s="51">
        <v>2012</v>
      </c>
      <c r="E2798" s="51" t="s">
        <v>88</v>
      </c>
      <c r="F2798" s="51" t="s">
        <v>44</v>
      </c>
      <c r="G2798" s="51">
        <v>171.79636829502499</v>
      </c>
      <c r="H2798" s="51">
        <v>4371824.2920060502</v>
      </c>
      <c r="I2798" s="51">
        <v>0</v>
      </c>
      <c r="J2798" s="51">
        <v>803.92651686567297</v>
      </c>
      <c r="K2798" s="24" t="str">
        <f>INDEX(category!$C:$C,MATCH(C2798,category!$B:$B,0))</f>
        <v xml:space="preserve"> Urban buses</v>
      </c>
      <c r="L2798" s="9" t="str">
        <f>INDEX(category!D:D,MATCH($C2798,category!$B:$B,0))</f>
        <v>HDVs</v>
      </c>
      <c r="M2798" s="9" t="str">
        <f>INDEX(category!E:E,MATCH($C2798,category!$B:$B,0))</f>
        <v>passenger</v>
      </c>
      <c r="N2798" s="9" t="str">
        <f>INDEX('veh fuel category'!$A$2:$A$10,MATCH($F2798,'veh fuel category'!$C$2:$C$10,0))</f>
        <v>gasoline vehicle</v>
      </c>
      <c r="O2798" s="25">
        <f>INDEX('veh fuel category'!$D$2:$D$8,MATCH(N2798,'veh fuel category'!$A$2:$A$8,0))</f>
        <v>125000</v>
      </c>
      <c r="P2798" s="26">
        <v>3412.14</v>
      </c>
      <c r="Q2798" s="26">
        <f>SUMIFS(avlo!$C:$C,avlo!$B:$B,L2798,avlo!$A:$A,M2798)</f>
        <v>21.196137259</v>
      </c>
      <c r="R2798" s="27">
        <f t="shared" si="86"/>
        <v>100490814608.20912</v>
      </c>
      <c r="S2798" s="27">
        <f t="shared" si="87"/>
        <v>0</v>
      </c>
    </row>
    <row r="2799" spans="1:19" s="19" customFormat="1">
      <c r="A2799" s="51" t="s">
        <v>86</v>
      </c>
      <c r="B2799" s="51">
        <v>2019</v>
      </c>
      <c r="C2799" s="51" t="s">
        <v>142</v>
      </c>
      <c r="D2799" s="51">
        <v>2012</v>
      </c>
      <c r="E2799" s="51" t="s">
        <v>88</v>
      </c>
      <c r="F2799" s="51" t="s">
        <v>36</v>
      </c>
      <c r="G2799" s="51">
        <v>136.34663350323299</v>
      </c>
      <c r="H2799" s="51">
        <v>5754249.6070038797</v>
      </c>
      <c r="I2799" s="51">
        <v>0</v>
      </c>
      <c r="J2799" s="51">
        <v>806.07928403589199</v>
      </c>
      <c r="K2799" s="24" t="str">
        <f>INDEX(category!$C:$C,MATCH(C2799,category!$B:$B,0))</f>
        <v xml:space="preserve"> Urban buses</v>
      </c>
      <c r="L2799" s="9" t="str">
        <f>INDEX(category!D:D,MATCH($C2799,category!$B:$B,0))</f>
        <v>HDVs</v>
      </c>
      <c r="M2799" s="9" t="str">
        <f>INDEX(category!E:E,MATCH($C2799,category!$B:$B,0))</f>
        <v>passenger</v>
      </c>
      <c r="N2799" s="9" t="str">
        <f>INDEX('veh fuel category'!$A$2:$A$10,MATCH($F2799,'veh fuel category'!$C$2:$C$10,0))</f>
        <v>diesel vehicle</v>
      </c>
      <c r="O2799" s="25">
        <f>INDEX('veh fuel category'!$D$2:$D$8,MATCH(N2799,'veh fuel category'!$A$2:$A$8,0))</f>
        <v>138700</v>
      </c>
      <c r="P2799" s="26">
        <v>3412.14</v>
      </c>
      <c r="Q2799" s="26">
        <f>SUMIFS(avlo!$C:$C,avlo!$B:$B,L2799,avlo!$A:$A,M2799)</f>
        <v>21.196137259</v>
      </c>
      <c r="R2799" s="27">
        <f t="shared" si="86"/>
        <v>111803196695.77821</v>
      </c>
      <c r="S2799" s="27">
        <f t="shared" si="87"/>
        <v>0</v>
      </c>
    </row>
    <row r="2800" spans="1:19" s="19" customFormat="1">
      <c r="A2800" s="51" t="s">
        <v>86</v>
      </c>
      <c r="B2800" s="51">
        <v>2019</v>
      </c>
      <c r="C2800" s="51" t="s">
        <v>142</v>
      </c>
      <c r="D2800" s="51">
        <v>2012</v>
      </c>
      <c r="E2800" s="51" t="s">
        <v>88</v>
      </c>
      <c r="F2800" s="51" t="s">
        <v>37</v>
      </c>
      <c r="G2800" s="51">
        <v>3.6228318867629099</v>
      </c>
      <c r="H2800" s="51">
        <v>44098.842177287101</v>
      </c>
      <c r="I2800" s="51">
        <v>84215.125475732697</v>
      </c>
      <c r="J2800" s="51">
        <v>0</v>
      </c>
      <c r="K2800" s="24" t="str">
        <f>INDEX(category!$C:$C,MATCH(C2800,category!$B:$B,0))</f>
        <v xml:space="preserve"> Urban buses</v>
      </c>
      <c r="L2800" s="9" t="str">
        <f>INDEX(category!D:D,MATCH($C2800,category!$B:$B,0))</f>
        <v>HDVs</v>
      </c>
      <c r="M2800" s="9" t="str">
        <f>INDEX(category!E:E,MATCH($C2800,category!$B:$B,0))</f>
        <v>passenger</v>
      </c>
      <c r="N2800" s="9" t="str">
        <f>INDEX('veh fuel category'!$A$2:$A$10,MATCH($F2800,'veh fuel category'!$C$2:$C$10,0))</f>
        <v>battery electric vehicle</v>
      </c>
      <c r="O2800" s="25">
        <f>INDEX('veh fuel category'!$D$2:$D$8,MATCH(N2800,'veh fuel category'!$A$2:$A$8,0))</f>
        <v>3412.14</v>
      </c>
      <c r="P2800" s="26">
        <v>3412.14</v>
      </c>
      <c r="Q2800" s="26">
        <f>SUMIFS(avlo!$C:$C,avlo!$B:$B,L2800,avlo!$A:$A,M2800)</f>
        <v>21.196137259</v>
      </c>
      <c r="R2800" s="27">
        <f t="shared" si="86"/>
        <v>0</v>
      </c>
      <c r="S2800" s="27">
        <f t="shared" si="87"/>
        <v>287353798.24076653</v>
      </c>
    </row>
    <row r="2801" spans="1:19" s="19" customFormat="1">
      <c r="A2801" s="51" t="s">
        <v>86</v>
      </c>
      <c r="B2801" s="51">
        <v>2019</v>
      </c>
      <c r="C2801" s="51" t="s">
        <v>142</v>
      </c>
      <c r="D2801" s="51">
        <v>2012</v>
      </c>
      <c r="E2801" s="51" t="s">
        <v>88</v>
      </c>
      <c r="F2801" s="51" t="s">
        <v>138</v>
      </c>
      <c r="G2801" s="51">
        <v>478.32694305053599</v>
      </c>
      <c r="H2801" s="51">
        <v>16779019.795198601</v>
      </c>
      <c r="I2801" s="51">
        <v>0</v>
      </c>
      <c r="J2801" s="51">
        <v>4530.4159346944498</v>
      </c>
      <c r="K2801" s="24" t="str">
        <f>INDEX(category!$C:$C,MATCH(C2801,category!$B:$B,0))</f>
        <v xml:space="preserve"> Urban buses</v>
      </c>
      <c r="L2801" s="9" t="str">
        <f>INDEX(category!D:D,MATCH($C2801,category!$B:$B,0))</f>
        <v>HDVs</v>
      </c>
      <c r="M2801" s="9" t="str">
        <f>INDEX(category!E:E,MATCH($C2801,category!$B:$B,0))</f>
        <v>passenger</v>
      </c>
      <c r="N2801" s="9" t="str">
        <f>INDEX('veh fuel category'!$A$2:$A$10,MATCH($F2801,'veh fuel category'!$C$2:$C$10,0))</f>
        <v>natural gas vehicle</v>
      </c>
      <c r="O2801" s="25">
        <f>INDEX('veh fuel category'!$D$2:$D$8,MATCH(N2801,'veh fuel category'!$A$2:$A$8,0))</f>
        <v>138700</v>
      </c>
      <c r="P2801" s="26">
        <v>3412.14</v>
      </c>
      <c r="Q2801" s="26">
        <f>SUMIFS(avlo!$C:$C,avlo!$B:$B,L2801,avlo!$A:$A,M2801)</f>
        <v>21.196137259</v>
      </c>
      <c r="R2801" s="27">
        <f t="shared" si="86"/>
        <v>628368690142.12024</v>
      </c>
      <c r="S2801" s="27">
        <f t="shared" si="87"/>
        <v>0</v>
      </c>
    </row>
    <row r="2802" spans="1:19" s="19" customFormat="1">
      <c r="A2802" s="51" t="s">
        <v>86</v>
      </c>
      <c r="B2802" s="51">
        <v>2019</v>
      </c>
      <c r="C2802" s="51" t="s">
        <v>142</v>
      </c>
      <c r="D2802" s="51">
        <v>2013</v>
      </c>
      <c r="E2802" s="51" t="s">
        <v>88</v>
      </c>
      <c r="F2802" s="51" t="s">
        <v>44</v>
      </c>
      <c r="G2802" s="51">
        <v>324.899755840078</v>
      </c>
      <c r="H2802" s="51">
        <v>11672850.6661679</v>
      </c>
      <c r="I2802" s="51">
        <v>0</v>
      </c>
      <c r="J2802" s="51">
        <v>1476.6713923759701</v>
      </c>
      <c r="K2802" s="24" t="str">
        <f>INDEX(category!$C:$C,MATCH(C2802,category!$B:$B,0))</f>
        <v xml:space="preserve"> Urban buses</v>
      </c>
      <c r="L2802" s="9" t="str">
        <f>INDEX(category!D:D,MATCH($C2802,category!$B:$B,0))</f>
        <v>HDVs</v>
      </c>
      <c r="M2802" s="9" t="str">
        <f>INDEX(category!E:E,MATCH($C2802,category!$B:$B,0))</f>
        <v>passenger</v>
      </c>
      <c r="N2802" s="9" t="str">
        <f>INDEX('veh fuel category'!$A$2:$A$10,MATCH($F2802,'veh fuel category'!$C$2:$C$10,0))</f>
        <v>gasoline vehicle</v>
      </c>
      <c r="O2802" s="25">
        <f>INDEX('veh fuel category'!$D$2:$D$8,MATCH(N2802,'veh fuel category'!$A$2:$A$8,0))</f>
        <v>125000</v>
      </c>
      <c r="P2802" s="26">
        <v>3412.14</v>
      </c>
      <c r="Q2802" s="26">
        <f>SUMIFS(avlo!$C:$C,avlo!$B:$B,L2802,avlo!$A:$A,M2802)</f>
        <v>21.196137259</v>
      </c>
      <c r="R2802" s="27">
        <f t="shared" si="86"/>
        <v>184583924046.99628</v>
      </c>
      <c r="S2802" s="27">
        <f t="shared" si="87"/>
        <v>0</v>
      </c>
    </row>
    <row r="2803" spans="1:19" s="19" customFormat="1">
      <c r="A2803" s="51" t="s">
        <v>86</v>
      </c>
      <c r="B2803" s="51">
        <v>2019</v>
      </c>
      <c r="C2803" s="51" t="s">
        <v>142</v>
      </c>
      <c r="D2803" s="51">
        <v>2013</v>
      </c>
      <c r="E2803" s="51" t="s">
        <v>88</v>
      </c>
      <c r="F2803" s="51" t="s">
        <v>36</v>
      </c>
      <c r="G2803" s="51">
        <v>367.74628444227</v>
      </c>
      <c r="H2803" s="51">
        <v>12592524.681446999</v>
      </c>
      <c r="I2803" s="51">
        <v>0</v>
      </c>
      <c r="J2803" s="51">
        <v>1662.7152592733901</v>
      </c>
      <c r="K2803" s="24" t="str">
        <f>INDEX(category!$C:$C,MATCH(C2803,category!$B:$B,0))</f>
        <v xml:space="preserve"> Urban buses</v>
      </c>
      <c r="L2803" s="9" t="str">
        <f>INDEX(category!D:D,MATCH($C2803,category!$B:$B,0))</f>
        <v>HDVs</v>
      </c>
      <c r="M2803" s="9" t="str">
        <f>INDEX(category!E:E,MATCH($C2803,category!$B:$B,0))</f>
        <v>passenger</v>
      </c>
      <c r="N2803" s="9" t="str">
        <f>INDEX('veh fuel category'!$A$2:$A$10,MATCH($F2803,'veh fuel category'!$C$2:$C$10,0))</f>
        <v>diesel vehicle</v>
      </c>
      <c r="O2803" s="25">
        <f>INDEX('veh fuel category'!$D$2:$D$8,MATCH(N2803,'veh fuel category'!$A$2:$A$8,0))</f>
        <v>138700</v>
      </c>
      <c r="P2803" s="26">
        <v>3412.14</v>
      </c>
      <c r="Q2803" s="26">
        <f>SUMIFS(avlo!$C:$C,avlo!$B:$B,L2803,avlo!$A:$A,M2803)</f>
        <v>21.196137259</v>
      </c>
      <c r="R2803" s="27">
        <f t="shared" si="86"/>
        <v>230618606461.21918</v>
      </c>
      <c r="S2803" s="27">
        <f t="shared" si="87"/>
        <v>0</v>
      </c>
    </row>
    <row r="2804" spans="1:19" s="19" customFormat="1">
      <c r="A2804" s="51" t="s">
        <v>86</v>
      </c>
      <c r="B2804" s="51">
        <v>2019</v>
      </c>
      <c r="C2804" s="51" t="s">
        <v>142</v>
      </c>
      <c r="D2804" s="51">
        <v>2013</v>
      </c>
      <c r="E2804" s="51" t="s">
        <v>88</v>
      </c>
      <c r="F2804" s="51" t="s">
        <v>37</v>
      </c>
      <c r="G2804" s="51">
        <v>16.9560049216763</v>
      </c>
      <c r="H2804" s="51">
        <v>266525.57356877998</v>
      </c>
      <c r="I2804" s="51">
        <v>551353.80792940594</v>
      </c>
      <c r="J2804" s="51">
        <v>0</v>
      </c>
      <c r="K2804" s="24" t="str">
        <f>INDEX(category!$C:$C,MATCH(C2804,category!$B:$B,0))</f>
        <v xml:space="preserve"> Urban buses</v>
      </c>
      <c r="L2804" s="9" t="str">
        <f>INDEX(category!D:D,MATCH($C2804,category!$B:$B,0))</f>
        <v>HDVs</v>
      </c>
      <c r="M2804" s="9" t="str">
        <f>INDEX(category!E:E,MATCH($C2804,category!$B:$B,0))</f>
        <v>passenger</v>
      </c>
      <c r="N2804" s="9" t="str">
        <f>INDEX('veh fuel category'!$A$2:$A$10,MATCH($F2804,'veh fuel category'!$C$2:$C$10,0))</f>
        <v>battery electric vehicle</v>
      </c>
      <c r="O2804" s="25">
        <f>INDEX('veh fuel category'!$D$2:$D$8,MATCH(N2804,'veh fuel category'!$A$2:$A$8,0))</f>
        <v>3412.14</v>
      </c>
      <c r="P2804" s="26">
        <v>3412.14</v>
      </c>
      <c r="Q2804" s="26">
        <f>SUMIFS(avlo!$C:$C,avlo!$B:$B,L2804,avlo!$A:$A,M2804)</f>
        <v>21.196137259</v>
      </c>
      <c r="R2804" s="27">
        <f t="shared" si="86"/>
        <v>0</v>
      </c>
      <c r="S2804" s="27">
        <f t="shared" si="87"/>
        <v>1881296382.1882432</v>
      </c>
    </row>
    <row r="2805" spans="1:19" s="19" customFormat="1">
      <c r="A2805" s="51" t="s">
        <v>86</v>
      </c>
      <c r="B2805" s="51">
        <v>2019</v>
      </c>
      <c r="C2805" s="51" t="s">
        <v>142</v>
      </c>
      <c r="D2805" s="51">
        <v>2013</v>
      </c>
      <c r="E2805" s="51" t="s">
        <v>88</v>
      </c>
      <c r="F2805" s="51" t="s">
        <v>138</v>
      </c>
      <c r="G2805" s="51">
        <v>644.86586784276801</v>
      </c>
      <c r="H2805" s="51">
        <v>27547991.256760899</v>
      </c>
      <c r="I2805" s="51">
        <v>0</v>
      </c>
      <c r="J2805" s="51">
        <v>7628.6163234079204</v>
      </c>
      <c r="K2805" s="24" t="str">
        <f>INDEX(category!$C:$C,MATCH(C2805,category!$B:$B,0))</f>
        <v xml:space="preserve"> Urban buses</v>
      </c>
      <c r="L2805" s="9" t="str">
        <f>INDEX(category!D:D,MATCH($C2805,category!$B:$B,0))</f>
        <v>HDVs</v>
      </c>
      <c r="M2805" s="9" t="str">
        <f>INDEX(category!E:E,MATCH($C2805,category!$B:$B,0))</f>
        <v>passenger</v>
      </c>
      <c r="N2805" s="9" t="str">
        <f>INDEX('veh fuel category'!$A$2:$A$10,MATCH($F2805,'veh fuel category'!$C$2:$C$10,0))</f>
        <v>natural gas vehicle</v>
      </c>
      <c r="O2805" s="25">
        <f>INDEX('veh fuel category'!$D$2:$D$8,MATCH(N2805,'veh fuel category'!$A$2:$A$8,0))</f>
        <v>138700</v>
      </c>
      <c r="P2805" s="26">
        <v>3412.14</v>
      </c>
      <c r="Q2805" s="26">
        <f>SUMIFS(avlo!$C:$C,avlo!$B:$B,L2805,avlo!$A:$A,M2805)</f>
        <v>21.196137259</v>
      </c>
      <c r="R2805" s="27">
        <f t="shared" si="86"/>
        <v>1058089084056.6786</v>
      </c>
      <c r="S2805" s="27">
        <f t="shared" si="87"/>
        <v>0</v>
      </c>
    </row>
    <row r="2806" spans="1:19" s="19" customFormat="1">
      <c r="A2806" s="51" t="s">
        <v>86</v>
      </c>
      <c r="B2806" s="51">
        <v>2019</v>
      </c>
      <c r="C2806" s="51" t="s">
        <v>142</v>
      </c>
      <c r="D2806" s="51">
        <v>2014</v>
      </c>
      <c r="E2806" s="51" t="s">
        <v>88</v>
      </c>
      <c r="F2806" s="51" t="s">
        <v>44</v>
      </c>
      <c r="G2806" s="51">
        <v>261.42736508433097</v>
      </c>
      <c r="H2806" s="51">
        <v>6768292.3604114</v>
      </c>
      <c r="I2806" s="51">
        <v>0</v>
      </c>
      <c r="J2806" s="51">
        <v>863.74465284088001</v>
      </c>
      <c r="K2806" s="24" t="str">
        <f>INDEX(category!$C:$C,MATCH(C2806,category!$B:$B,0))</f>
        <v xml:space="preserve"> Urban buses</v>
      </c>
      <c r="L2806" s="9" t="str">
        <f>INDEX(category!D:D,MATCH($C2806,category!$B:$B,0))</f>
        <v>HDVs</v>
      </c>
      <c r="M2806" s="9" t="str">
        <f>INDEX(category!E:E,MATCH($C2806,category!$B:$B,0))</f>
        <v>passenger</v>
      </c>
      <c r="N2806" s="9" t="str">
        <f>INDEX('veh fuel category'!$A$2:$A$10,MATCH($F2806,'veh fuel category'!$C$2:$C$10,0))</f>
        <v>gasoline vehicle</v>
      </c>
      <c r="O2806" s="25">
        <f>INDEX('veh fuel category'!$D$2:$D$8,MATCH(N2806,'veh fuel category'!$A$2:$A$8,0))</f>
        <v>125000</v>
      </c>
      <c r="P2806" s="26">
        <v>3412.14</v>
      </c>
      <c r="Q2806" s="26">
        <f>SUMIFS(avlo!$C:$C,avlo!$B:$B,L2806,avlo!$A:$A,M2806)</f>
        <v>21.196137259</v>
      </c>
      <c r="R2806" s="27">
        <f t="shared" si="86"/>
        <v>107968081605.11</v>
      </c>
      <c r="S2806" s="27">
        <f t="shared" si="87"/>
        <v>0</v>
      </c>
    </row>
    <row r="2807" spans="1:19" s="19" customFormat="1">
      <c r="A2807" s="51" t="s">
        <v>86</v>
      </c>
      <c r="B2807" s="51">
        <v>2019</v>
      </c>
      <c r="C2807" s="51" t="s">
        <v>142</v>
      </c>
      <c r="D2807" s="51">
        <v>2014</v>
      </c>
      <c r="E2807" s="51" t="s">
        <v>88</v>
      </c>
      <c r="F2807" s="51" t="s">
        <v>36</v>
      </c>
      <c r="G2807" s="51">
        <v>319.553377819243</v>
      </c>
      <c r="H2807" s="51">
        <v>12986912.101988699</v>
      </c>
      <c r="I2807" s="51">
        <v>0</v>
      </c>
      <c r="J2807" s="51">
        <v>1616.1783334056499</v>
      </c>
      <c r="K2807" s="24" t="str">
        <f>INDEX(category!$C:$C,MATCH(C2807,category!$B:$B,0))</f>
        <v xml:space="preserve"> Urban buses</v>
      </c>
      <c r="L2807" s="9" t="str">
        <f>INDEX(category!D:D,MATCH($C2807,category!$B:$B,0))</f>
        <v>HDVs</v>
      </c>
      <c r="M2807" s="9" t="str">
        <f>INDEX(category!E:E,MATCH($C2807,category!$B:$B,0))</f>
        <v>passenger</v>
      </c>
      <c r="N2807" s="9" t="str">
        <f>INDEX('veh fuel category'!$A$2:$A$10,MATCH($F2807,'veh fuel category'!$C$2:$C$10,0))</f>
        <v>diesel vehicle</v>
      </c>
      <c r="O2807" s="25">
        <f>INDEX('veh fuel category'!$D$2:$D$8,MATCH(N2807,'veh fuel category'!$A$2:$A$8,0))</f>
        <v>138700</v>
      </c>
      <c r="P2807" s="26">
        <v>3412.14</v>
      </c>
      <c r="Q2807" s="26">
        <f>SUMIFS(avlo!$C:$C,avlo!$B:$B,L2807,avlo!$A:$A,M2807)</f>
        <v>21.196137259</v>
      </c>
      <c r="R2807" s="27">
        <f t="shared" si="86"/>
        <v>224163934843.36365</v>
      </c>
      <c r="S2807" s="27">
        <f t="shared" si="87"/>
        <v>0</v>
      </c>
    </row>
    <row r="2808" spans="1:19" s="19" customFormat="1">
      <c r="A2808" s="51" t="s">
        <v>86</v>
      </c>
      <c r="B2808" s="51">
        <v>2019</v>
      </c>
      <c r="C2808" s="51" t="s">
        <v>142</v>
      </c>
      <c r="D2808" s="51">
        <v>2014</v>
      </c>
      <c r="E2808" s="51" t="s">
        <v>88</v>
      </c>
      <c r="F2808" s="51" t="s">
        <v>37</v>
      </c>
      <c r="G2808" s="51">
        <v>8.6096712084665494</v>
      </c>
      <c r="H2808" s="51">
        <v>111350.324770065</v>
      </c>
      <c r="I2808" s="51">
        <v>227238.01597869099</v>
      </c>
      <c r="J2808" s="51">
        <v>0</v>
      </c>
      <c r="K2808" s="24" t="str">
        <f>INDEX(category!$C:$C,MATCH(C2808,category!$B:$B,0))</f>
        <v xml:space="preserve"> Urban buses</v>
      </c>
      <c r="L2808" s="9" t="str">
        <f>INDEX(category!D:D,MATCH($C2808,category!$B:$B,0))</f>
        <v>HDVs</v>
      </c>
      <c r="M2808" s="9" t="str">
        <f>INDEX(category!E:E,MATCH($C2808,category!$B:$B,0))</f>
        <v>passenger</v>
      </c>
      <c r="N2808" s="9" t="str">
        <f>INDEX('veh fuel category'!$A$2:$A$10,MATCH($F2808,'veh fuel category'!$C$2:$C$10,0))</f>
        <v>battery electric vehicle</v>
      </c>
      <c r="O2808" s="25">
        <f>INDEX('veh fuel category'!$D$2:$D$8,MATCH(N2808,'veh fuel category'!$A$2:$A$8,0))</f>
        <v>3412.14</v>
      </c>
      <c r="P2808" s="26">
        <v>3412.14</v>
      </c>
      <c r="Q2808" s="26">
        <f>SUMIFS(avlo!$C:$C,avlo!$B:$B,L2808,avlo!$A:$A,M2808)</f>
        <v>21.196137259</v>
      </c>
      <c r="R2808" s="27">
        <f t="shared" si="86"/>
        <v>0</v>
      </c>
      <c r="S2808" s="27">
        <f t="shared" si="87"/>
        <v>775367923.84153068</v>
      </c>
    </row>
    <row r="2809" spans="1:19" s="19" customFormat="1">
      <c r="A2809" s="51" t="s">
        <v>86</v>
      </c>
      <c r="B2809" s="51">
        <v>2019</v>
      </c>
      <c r="C2809" s="51" t="s">
        <v>142</v>
      </c>
      <c r="D2809" s="51">
        <v>2014</v>
      </c>
      <c r="E2809" s="51" t="s">
        <v>88</v>
      </c>
      <c r="F2809" s="51" t="s">
        <v>138</v>
      </c>
      <c r="G2809" s="51">
        <v>799.85923172266098</v>
      </c>
      <c r="H2809" s="51">
        <v>31908714.554315999</v>
      </c>
      <c r="I2809" s="51">
        <v>0</v>
      </c>
      <c r="J2809" s="51">
        <v>9691.8007255885004</v>
      </c>
      <c r="K2809" s="24" t="str">
        <f>INDEX(category!$C:$C,MATCH(C2809,category!$B:$B,0))</f>
        <v xml:space="preserve"> Urban buses</v>
      </c>
      <c r="L2809" s="9" t="str">
        <f>INDEX(category!D:D,MATCH($C2809,category!$B:$B,0))</f>
        <v>HDVs</v>
      </c>
      <c r="M2809" s="9" t="str">
        <f>INDEX(category!E:E,MATCH($C2809,category!$B:$B,0))</f>
        <v>passenger</v>
      </c>
      <c r="N2809" s="9" t="str">
        <f>INDEX('veh fuel category'!$A$2:$A$10,MATCH($F2809,'veh fuel category'!$C$2:$C$10,0))</f>
        <v>natural gas vehicle</v>
      </c>
      <c r="O2809" s="25">
        <f>INDEX('veh fuel category'!$D$2:$D$8,MATCH(N2809,'veh fuel category'!$A$2:$A$8,0))</f>
        <v>138700</v>
      </c>
      <c r="P2809" s="26">
        <v>3412.14</v>
      </c>
      <c r="Q2809" s="26">
        <f>SUMIFS(avlo!$C:$C,avlo!$B:$B,L2809,avlo!$A:$A,M2809)</f>
        <v>21.196137259</v>
      </c>
      <c r="R2809" s="27">
        <f t="shared" si="86"/>
        <v>1344252760639.125</v>
      </c>
      <c r="S2809" s="27">
        <f t="shared" si="87"/>
        <v>0</v>
      </c>
    </row>
    <row r="2810" spans="1:19" s="19" customFormat="1">
      <c r="A2810" s="51" t="s">
        <v>86</v>
      </c>
      <c r="B2810" s="51">
        <v>2019</v>
      </c>
      <c r="C2810" s="51" t="s">
        <v>142</v>
      </c>
      <c r="D2810" s="51">
        <v>2015</v>
      </c>
      <c r="E2810" s="51" t="s">
        <v>88</v>
      </c>
      <c r="F2810" s="51" t="s">
        <v>44</v>
      </c>
      <c r="G2810" s="51">
        <v>298.87907794272701</v>
      </c>
      <c r="H2810" s="51">
        <v>9954733.7033698093</v>
      </c>
      <c r="I2810" s="51">
        <v>0</v>
      </c>
      <c r="J2810" s="51">
        <v>1725.5369380685299</v>
      </c>
      <c r="K2810" s="24" t="str">
        <f>INDEX(category!$C:$C,MATCH(C2810,category!$B:$B,0))</f>
        <v xml:space="preserve"> Urban buses</v>
      </c>
      <c r="L2810" s="9" t="str">
        <f>INDEX(category!D:D,MATCH($C2810,category!$B:$B,0))</f>
        <v>HDVs</v>
      </c>
      <c r="M2810" s="9" t="str">
        <f>INDEX(category!E:E,MATCH($C2810,category!$B:$B,0))</f>
        <v>passenger</v>
      </c>
      <c r="N2810" s="9" t="str">
        <f>INDEX('veh fuel category'!$A$2:$A$10,MATCH($F2810,'veh fuel category'!$C$2:$C$10,0))</f>
        <v>gasoline vehicle</v>
      </c>
      <c r="O2810" s="25">
        <f>INDEX('veh fuel category'!$D$2:$D$8,MATCH(N2810,'veh fuel category'!$A$2:$A$8,0))</f>
        <v>125000</v>
      </c>
      <c r="P2810" s="26">
        <v>3412.14</v>
      </c>
      <c r="Q2810" s="26">
        <f>SUMIFS(avlo!$C:$C,avlo!$B:$B,L2810,avlo!$A:$A,M2810)</f>
        <v>21.196137259</v>
      </c>
      <c r="R2810" s="27">
        <f t="shared" si="86"/>
        <v>215692117258.56622</v>
      </c>
      <c r="S2810" s="27">
        <f t="shared" si="87"/>
        <v>0</v>
      </c>
    </row>
    <row r="2811" spans="1:19" s="19" customFormat="1">
      <c r="A2811" s="51" t="s">
        <v>86</v>
      </c>
      <c r="B2811" s="51">
        <v>2019</v>
      </c>
      <c r="C2811" s="51" t="s">
        <v>142</v>
      </c>
      <c r="D2811" s="51">
        <v>2015</v>
      </c>
      <c r="E2811" s="51" t="s">
        <v>88</v>
      </c>
      <c r="F2811" s="51" t="s">
        <v>36</v>
      </c>
      <c r="G2811" s="51">
        <v>375.42226759194301</v>
      </c>
      <c r="H2811" s="51">
        <v>13159129.2532405</v>
      </c>
      <c r="I2811" s="51">
        <v>0</v>
      </c>
      <c r="J2811" s="51">
        <v>1756.2221101471</v>
      </c>
      <c r="K2811" s="24" t="str">
        <f>INDEX(category!$C:$C,MATCH(C2811,category!$B:$B,0))</f>
        <v xml:space="preserve"> Urban buses</v>
      </c>
      <c r="L2811" s="9" t="str">
        <f>INDEX(category!D:D,MATCH($C2811,category!$B:$B,0))</f>
        <v>HDVs</v>
      </c>
      <c r="M2811" s="9" t="str">
        <f>INDEX(category!E:E,MATCH($C2811,category!$B:$B,0))</f>
        <v>passenger</v>
      </c>
      <c r="N2811" s="9" t="str">
        <f>INDEX('veh fuel category'!$A$2:$A$10,MATCH($F2811,'veh fuel category'!$C$2:$C$10,0))</f>
        <v>diesel vehicle</v>
      </c>
      <c r="O2811" s="25">
        <f>INDEX('veh fuel category'!$D$2:$D$8,MATCH(N2811,'veh fuel category'!$A$2:$A$8,0))</f>
        <v>138700</v>
      </c>
      <c r="P2811" s="26">
        <v>3412.14</v>
      </c>
      <c r="Q2811" s="26">
        <f>SUMIFS(avlo!$C:$C,avlo!$B:$B,L2811,avlo!$A:$A,M2811)</f>
        <v>21.196137259</v>
      </c>
      <c r="R2811" s="27">
        <f t="shared" si="86"/>
        <v>243588006677.40277</v>
      </c>
      <c r="S2811" s="27">
        <f t="shared" si="87"/>
        <v>0</v>
      </c>
    </row>
    <row r="2812" spans="1:19" s="19" customFormat="1">
      <c r="A2812" s="51" t="s">
        <v>86</v>
      </c>
      <c r="B2812" s="51">
        <v>2019</v>
      </c>
      <c r="C2812" s="51" t="s">
        <v>142</v>
      </c>
      <c r="D2812" s="51">
        <v>2015</v>
      </c>
      <c r="E2812" s="51" t="s">
        <v>88</v>
      </c>
      <c r="F2812" s="51" t="s">
        <v>37</v>
      </c>
      <c r="G2812" s="51">
        <v>1.5828215021288099</v>
      </c>
      <c r="H2812" s="51">
        <v>25975.763293558801</v>
      </c>
      <c r="I2812" s="51">
        <v>47853.426616858</v>
      </c>
      <c r="J2812" s="51">
        <v>0</v>
      </c>
      <c r="K2812" s="24" t="str">
        <f>INDEX(category!$C:$C,MATCH(C2812,category!$B:$B,0))</f>
        <v xml:space="preserve"> Urban buses</v>
      </c>
      <c r="L2812" s="9" t="str">
        <f>INDEX(category!D:D,MATCH($C2812,category!$B:$B,0))</f>
        <v>HDVs</v>
      </c>
      <c r="M2812" s="9" t="str">
        <f>INDEX(category!E:E,MATCH($C2812,category!$B:$B,0))</f>
        <v>passenger</v>
      </c>
      <c r="N2812" s="9" t="str">
        <f>INDEX('veh fuel category'!$A$2:$A$10,MATCH($F2812,'veh fuel category'!$C$2:$C$10,0))</f>
        <v>battery electric vehicle</v>
      </c>
      <c r="O2812" s="25">
        <f>INDEX('veh fuel category'!$D$2:$D$8,MATCH(N2812,'veh fuel category'!$A$2:$A$8,0))</f>
        <v>3412.14</v>
      </c>
      <c r="P2812" s="26">
        <v>3412.14</v>
      </c>
      <c r="Q2812" s="26">
        <f>SUMIFS(avlo!$C:$C,avlo!$B:$B,L2812,avlo!$A:$A,M2812)</f>
        <v>21.196137259</v>
      </c>
      <c r="R2812" s="27">
        <f t="shared" si="86"/>
        <v>0</v>
      </c>
      <c r="S2812" s="27">
        <f t="shared" si="87"/>
        <v>163282591.09644586</v>
      </c>
    </row>
    <row r="2813" spans="1:19" s="19" customFormat="1">
      <c r="A2813" s="51" t="s">
        <v>86</v>
      </c>
      <c r="B2813" s="51">
        <v>2019</v>
      </c>
      <c r="C2813" s="51" t="s">
        <v>142</v>
      </c>
      <c r="D2813" s="51">
        <v>2015</v>
      </c>
      <c r="E2813" s="51" t="s">
        <v>88</v>
      </c>
      <c r="F2813" s="51" t="s">
        <v>138</v>
      </c>
      <c r="G2813" s="51">
        <v>663.67892494030298</v>
      </c>
      <c r="H2813" s="51">
        <v>24759161.737289999</v>
      </c>
      <c r="I2813" s="51">
        <v>0</v>
      </c>
      <c r="J2813" s="51">
        <v>7110.7824676775199</v>
      </c>
      <c r="K2813" s="24" t="str">
        <f>INDEX(category!$C:$C,MATCH(C2813,category!$B:$B,0))</f>
        <v xml:space="preserve"> Urban buses</v>
      </c>
      <c r="L2813" s="9" t="str">
        <f>INDEX(category!D:D,MATCH($C2813,category!$B:$B,0))</f>
        <v>HDVs</v>
      </c>
      <c r="M2813" s="9" t="str">
        <f>INDEX(category!E:E,MATCH($C2813,category!$B:$B,0))</f>
        <v>passenger</v>
      </c>
      <c r="N2813" s="9" t="str">
        <f>INDEX('veh fuel category'!$A$2:$A$10,MATCH($F2813,'veh fuel category'!$C$2:$C$10,0))</f>
        <v>natural gas vehicle</v>
      </c>
      <c r="O2813" s="25">
        <f>INDEX('veh fuel category'!$D$2:$D$8,MATCH(N2813,'veh fuel category'!$A$2:$A$8,0))</f>
        <v>138700</v>
      </c>
      <c r="P2813" s="26">
        <v>3412.14</v>
      </c>
      <c r="Q2813" s="26">
        <f>SUMIFS(avlo!$C:$C,avlo!$B:$B,L2813,avlo!$A:$A,M2813)</f>
        <v>21.196137259</v>
      </c>
      <c r="R2813" s="27">
        <f t="shared" si="86"/>
        <v>986265528266.87207</v>
      </c>
      <c r="S2813" s="27">
        <f t="shared" si="87"/>
        <v>0</v>
      </c>
    </row>
    <row r="2814" spans="1:19" s="19" customFormat="1">
      <c r="A2814" s="51" t="s">
        <v>86</v>
      </c>
      <c r="B2814" s="51">
        <v>2019</v>
      </c>
      <c r="C2814" s="51" t="s">
        <v>142</v>
      </c>
      <c r="D2814" s="51">
        <v>2016</v>
      </c>
      <c r="E2814" s="51" t="s">
        <v>88</v>
      </c>
      <c r="F2814" s="51" t="s">
        <v>44</v>
      </c>
      <c r="G2814" s="51">
        <v>288.88830778972698</v>
      </c>
      <c r="H2814" s="51">
        <v>12168994.188696099</v>
      </c>
      <c r="I2814" s="51">
        <v>0</v>
      </c>
      <c r="J2814" s="51">
        <v>1361.9260030714699</v>
      </c>
      <c r="K2814" s="24" t="str">
        <f>INDEX(category!$C:$C,MATCH(C2814,category!$B:$B,0))</f>
        <v xml:space="preserve"> Urban buses</v>
      </c>
      <c r="L2814" s="9" t="str">
        <f>INDEX(category!D:D,MATCH($C2814,category!$B:$B,0))</f>
        <v>HDVs</v>
      </c>
      <c r="M2814" s="9" t="str">
        <f>INDEX(category!E:E,MATCH($C2814,category!$B:$B,0))</f>
        <v>passenger</v>
      </c>
      <c r="N2814" s="9" t="str">
        <f>INDEX('veh fuel category'!$A$2:$A$10,MATCH($F2814,'veh fuel category'!$C$2:$C$10,0))</f>
        <v>gasoline vehicle</v>
      </c>
      <c r="O2814" s="25">
        <f>INDEX('veh fuel category'!$D$2:$D$8,MATCH(N2814,'veh fuel category'!$A$2:$A$8,0))</f>
        <v>125000</v>
      </c>
      <c r="P2814" s="26">
        <v>3412.14</v>
      </c>
      <c r="Q2814" s="26">
        <f>SUMIFS(avlo!$C:$C,avlo!$B:$B,L2814,avlo!$A:$A,M2814)</f>
        <v>21.196137259</v>
      </c>
      <c r="R2814" s="27">
        <f t="shared" si="86"/>
        <v>170240750383.93375</v>
      </c>
      <c r="S2814" s="27">
        <f t="shared" si="87"/>
        <v>0</v>
      </c>
    </row>
    <row r="2815" spans="1:19" s="19" customFormat="1">
      <c r="A2815" s="51" t="s">
        <v>86</v>
      </c>
      <c r="B2815" s="51">
        <v>2019</v>
      </c>
      <c r="C2815" s="51" t="s">
        <v>142</v>
      </c>
      <c r="D2815" s="51">
        <v>2016</v>
      </c>
      <c r="E2815" s="51" t="s">
        <v>88</v>
      </c>
      <c r="F2815" s="51" t="s">
        <v>36</v>
      </c>
      <c r="G2815" s="51">
        <v>285.997062780882</v>
      </c>
      <c r="H2815" s="51">
        <v>11181363.2406624</v>
      </c>
      <c r="I2815" s="51">
        <v>0</v>
      </c>
      <c r="J2815" s="51">
        <v>1251.0992362548</v>
      </c>
      <c r="K2815" s="24" t="str">
        <f>INDEX(category!$C:$C,MATCH(C2815,category!$B:$B,0))</f>
        <v xml:space="preserve"> Urban buses</v>
      </c>
      <c r="L2815" s="9" t="str">
        <f>INDEX(category!D:D,MATCH($C2815,category!$B:$B,0))</f>
        <v>HDVs</v>
      </c>
      <c r="M2815" s="9" t="str">
        <f>INDEX(category!E:E,MATCH($C2815,category!$B:$B,0))</f>
        <v>passenger</v>
      </c>
      <c r="N2815" s="9" t="str">
        <f>INDEX('veh fuel category'!$A$2:$A$10,MATCH($F2815,'veh fuel category'!$C$2:$C$10,0))</f>
        <v>diesel vehicle</v>
      </c>
      <c r="O2815" s="25">
        <f>INDEX('veh fuel category'!$D$2:$D$8,MATCH(N2815,'veh fuel category'!$A$2:$A$8,0))</f>
        <v>138700</v>
      </c>
      <c r="P2815" s="26">
        <v>3412.14</v>
      </c>
      <c r="Q2815" s="26">
        <f>SUMIFS(avlo!$C:$C,avlo!$B:$B,L2815,avlo!$A:$A,M2815)</f>
        <v>21.196137259</v>
      </c>
      <c r="R2815" s="27">
        <f t="shared" si="86"/>
        <v>173527464068.54074</v>
      </c>
      <c r="S2815" s="27">
        <f t="shared" si="87"/>
        <v>0</v>
      </c>
    </row>
    <row r="2816" spans="1:19" s="19" customFormat="1">
      <c r="A2816" s="51" t="s">
        <v>86</v>
      </c>
      <c r="B2816" s="51">
        <v>2019</v>
      </c>
      <c r="C2816" s="51" t="s">
        <v>142</v>
      </c>
      <c r="D2816" s="51">
        <v>2016</v>
      </c>
      <c r="E2816" s="51" t="s">
        <v>88</v>
      </c>
      <c r="F2816" s="51" t="s">
        <v>37</v>
      </c>
      <c r="G2816" s="51">
        <v>18.070641799078</v>
      </c>
      <c r="H2816" s="51">
        <v>296000.44719666499</v>
      </c>
      <c r="I2816" s="51">
        <v>593690.08803068905</v>
      </c>
      <c r="J2816" s="51">
        <v>0</v>
      </c>
      <c r="K2816" s="24" t="str">
        <f>INDEX(category!$C:$C,MATCH(C2816,category!$B:$B,0))</f>
        <v xml:space="preserve"> Urban buses</v>
      </c>
      <c r="L2816" s="9" t="str">
        <f>INDEX(category!D:D,MATCH($C2816,category!$B:$B,0))</f>
        <v>HDVs</v>
      </c>
      <c r="M2816" s="9" t="str">
        <f>INDEX(category!E:E,MATCH($C2816,category!$B:$B,0))</f>
        <v>passenger</v>
      </c>
      <c r="N2816" s="9" t="str">
        <f>INDEX('veh fuel category'!$A$2:$A$10,MATCH($F2816,'veh fuel category'!$C$2:$C$10,0))</f>
        <v>battery electric vehicle</v>
      </c>
      <c r="O2816" s="25">
        <f>INDEX('veh fuel category'!$D$2:$D$8,MATCH(N2816,'veh fuel category'!$A$2:$A$8,0))</f>
        <v>3412.14</v>
      </c>
      <c r="P2816" s="26">
        <v>3412.14</v>
      </c>
      <c r="Q2816" s="26">
        <f>SUMIFS(avlo!$C:$C,avlo!$B:$B,L2816,avlo!$A:$A,M2816)</f>
        <v>21.196137259</v>
      </c>
      <c r="R2816" s="27">
        <f t="shared" si="86"/>
        <v>0</v>
      </c>
      <c r="S2816" s="27">
        <f t="shared" si="87"/>
        <v>2025753696.9730353</v>
      </c>
    </row>
    <row r="2817" spans="1:19" s="19" customFormat="1">
      <c r="A2817" s="51" t="s">
        <v>86</v>
      </c>
      <c r="B2817" s="51">
        <v>2019</v>
      </c>
      <c r="C2817" s="51" t="s">
        <v>142</v>
      </c>
      <c r="D2817" s="51">
        <v>2016</v>
      </c>
      <c r="E2817" s="51" t="s">
        <v>88</v>
      </c>
      <c r="F2817" s="51" t="s">
        <v>138</v>
      </c>
      <c r="G2817" s="51">
        <v>788.86002255228095</v>
      </c>
      <c r="H2817" s="51">
        <v>40767662.966755398</v>
      </c>
      <c r="I2817" s="51">
        <v>0</v>
      </c>
      <c r="J2817" s="51">
        <v>12894.3415391862</v>
      </c>
      <c r="K2817" s="24" t="str">
        <f>INDEX(category!$C:$C,MATCH(C2817,category!$B:$B,0))</f>
        <v xml:space="preserve"> Urban buses</v>
      </c>
      <c r="L2817" s="9" t="str">
        <f>INDEX(category!D:D,MATCH($C2817,category!$B:$B,0))</f>
        <v>HDVs</v>
      </c>
      <c r="M2817" s="9" t="str">
        <f>INDEX(category!E:E,MATCH($C2817,category!$B:$B,0))</f>
        <v>passenger</v>
      </c>
      <c r="N2817" s="9" t="str">
        <f>INDEX('veh fuel category'!$A$2:$A$10,MATCH($F2817,'veh fuel category'!$C$2:$C$10,0))</f>
        <v>natural gas vehicle</v>
      </c>
      <c r="O2817" s="25">
        <f>INDEX('veh fuel category'!$D$2:$D$8,MATCH(N2817,'veh fuel category'!$A$2:$A$8,0))</f>
        <v>138700</v>
      </c>
      <c r="P2817" s="26">
        <v>3412.14</v>
      </c>
      <c r="Q2817" s="26">
        <f>SUMIFS(avlo!$C:$C,avlo!$B:$B,L2817,avlo!$A:$A,M2817)</f>
        <v>21.196137259</v>
      </c>
      <c r="R2817" s="27">
        <f t="shared" si="86"/>
        <v>1788445171485.126</v>
      </c>
      <c r="S2817" s="27">
        <f t="shared" si="87"/>
        <v>0</v>
      </c>
    </row>
    <row r="2818" spans="1:19" s="19" customFormat="1">
      <c r="A2818" s="51" t="s">
        <v>86</v>
      </c>
      <c r="B2818" s="51">
        <v>2019</v>
      </c>
      <c r="C2818" s="51" t="s">
        <v>142</v>
      </c>
      <c r="D2818" s="51">
        <v>2017</v>
      </c>
      <c r="E2818" s="51" t="s">
        <v>88</v>
      </c>
      <c r="F2818" s="51" t="s">
        <v>44</v>
      </c>
      <c r="G2818" s="51">
        <v>229.52612442341399</v>
      </c>
      <c r="H2818" s="51">
        <v>6853185.37606976</v>
      </c>
      <c r="I2818" s="51">
        <v>0</v>
      </c>
      <c r="J2818" s="51">
        <v>1160.73057272491</v>
      </c>
      <c r="K2818" s="24" t="str">
        <f>INDEX(category!$C:$C,MATCH(C2818,category!$B:$B,0))</f>
        <v xml:space="preserve"> Urban buses</v>
      </c>
      <c r="L2818" s="9" t="str">
        <f>INDEX(category!D:D,MATCH($C2818,category!$B:$B,0))</f>
        <v>HDVs</v>
      </c>
      <c r="M2818" s="9" t="str">
        <f>INDEX(category!E:E,MATCH($C2818,category!$B:$B,0))</f>
        <v>passenger</v>
      </c>
      <c r="N2818" s="9" t="str">
        <f>INDEX('veh fuel category'!$A$2:$A$10,MATCH($F2818,'veh fuel category'!$C$2:$C$10,0))</f>
        <v>gasoline vehicle</v>
      </c>
      <c r="O2818" s="25">
        <f>INDEX('veh fuel category'!$D$2:$D$8,MATCH(N2818,'veh fuel category'!$A$2:$A$8,0))</f>
        <v>125000</v>
      </c>
      <c r="P2818" s="26">
        <v>3412.14</v>
      </c>
      <c r="Q2818" s="26">
        <f>SUMIFS(avlo!$C:$C,avlo!$B:$B,L2818,avlo!$A:$A,M2818)</f>
        <v>21.196137259</v>
      </c>
      <c r="R2818" s="27">
        <f t="shared" si="86"/>
        <v>145091321590.61374</v>
      </c>
      <c r="S2818" s="27">
        <f t="shared" si="87"/>
        <v>0</v>
      </c>
    </row>
    <row r="2819" spans="1:19" s="19" customFormat="1">
      <c r="A2819" s="51" t="s">
        <v>86</v>
      </c>
      <c r="B2819" s="51">
        <v>2019</v>
      </c>
      <c r="C2819" s="51" t="s">
        <v>142</v>
      </c>
      <c r="D2819" s="51">
        <v>2017</v>
      </c>
      <c r="E2819" s="51" t="s">
        <v>88</v>
      </c>
      <c r="F2819" s="51" t="s">
        <v>36</v>
      </c>
      <c r="G2819" s="51">
        <v>364.28330516613698</v>
      </c>
      <c r="H2819" s="51">
        <v>12919224.926410099</v>
      </c>
      <c r="I2819" s="51">
        <v>0</v>
      </c>
      <c r="J2819" s="51">
        <v>1556.05572364368</v>
      </c>
      <c r="K2819" s="24" t="str">
        <f>INDEX(category!$C:$C,MATCH(C2819,category!$B:$B,0))</f>
        <v xml:space="preserve"> Urban buses</v>
      </c>
      <c r="L2819" s="9" t="str">
        <f>INDEX(category!D:D,MATCH($C2819,category!$B:$B,0))</f>
        <v>HDVs</v>
      </c>
      <c r="M2819" s="9" t="str">
        <f>INDEX(category!E:E,MATCH($C2819,category!$B:$B,0))</f>
        <v>passenger</v>
      </c>
      <c r="N2819" s="9" t="str">
        <f>INDEX('veh fuel category'!$A$2:$A$10,MATCH($F2819,'veh fuel category'!$C$2:$C$10,0))</f>
        <v>diesel vehicle</v>
      </c>
      <c r="O2819" s="25">
        <f>INDEX('veh fuel category'!$D$2:$D$8,MATCH(N2819,'veh fuel category'!$A$2:$A$8,0))</f>
        <v>138700</v>
      </c>
      <c r="P2819" s="26">
        <v>3412.14</v>
      </c>
      <c r="Q2819" s="26">
        <f>SUMIFS(avlo!$C:$C,avlo!$B:$B,L2819,avlo!$A:$A,M2819)</f>
        <v>21.196137259</v>
      </c>
      <c r="R2819" s="27">
        <f t="shared" si="86"/>
        <v>215824928869.37842</v>
      </c>
      <c r="S2819" s="27">
        <f t="shared" si="87"/>
        <v>0</v>
      </c>
    </row>
    <row r="2820" spans="1:19" s="19" customFormat="1">
      <c r="A2820" s="51" t="s">
        <v>86</v>
      </c>
      <c r="B2820" s="51">
        <v>2019</v>
      </c>
      <c r="C2820" s="51" t="s">
        <v>142</v>
      </c>
      <c r="D2820" s="51">
        <v>2017</v>
      </c>
      <c r="E2820" s="51" t="s">
        <v>88</v>
      </c>
      <c r="F2820" s="51" t="s">
        <v>37</v>
      </c>
      <c r="G2820" s="51">
        <v>50.573961738907698</v>
      </c>
      <c r="H2820" s="51">
        <v>857781.75734852406</v>
      </c>
      <c r="I2820" s="51">
        <v>1706251.5074281101</v>
      </c>
      <c r="J2820" s="51">
        <v>0</v>
      </c>
      <c r="K2820" s="24" t="str">
        <f>INDEX(category!$C:$C,MATCH(C2820,category!$B:$B,0))</f>
        <v xml:space="preserve"> Urban buses</v>
      </c>
      <c r="L2820" s="9" t="str">
        <f>INDEX(category!D:D,MATCH($C2820,category!$B:$B,0))</f>
        <v>HDVs</v>
      </c>
      <c r="M2820" s="9" t="str">
        <f>INDEX(category!E:E,MATCH($C2820,category!$B:$B,0))</f>
        <v>passenger</v>
      </c>
      <c r="N2820" s="9" t="str">
        <f>INDEX('veh fuel category'!$A$2:$A$10,MATCH($F2820,'veh fuel category'!$C$2:$C$10,0))</f>
        <v>battery electric vehicle</v>
      </c>
      <c r="O2820" s="25">
        <f>INDEX('veh fuel category'!$D$2:$D$8,MATCH(N2820,'veh fuel category'!$A$2:$A$8,0))</f>
        <v>3412.14</v>
      </c>
      <c r="P2820" s="26">
        <v>3412.14</v>
      </c>
      <c r="Q2820" s="26">
        <f>SUMIFS(avlo!$C:$C,avlo!$B:$B,L2820,avlo!$A:$A,M2820)</f>
        <v>21.196137259</v>
      </c>
      <c r="R2820" s="27">
        <f t="shared" si="86"/>
        <v>0</v>
      </c>
      <c r="S2820" s="27">
        <f t="shared" si="87"/>
        <v>5821969018.5557518</v>
      </c>
    </row>
    <row r="2821" spans="1:19" s="19" customFormat="1">
      <c r="A2821" s="51" t="s">
        <v>86</v>
      </c>
      <c r="B2821" s="51">
        <v>2019</v>
      </c>
      <c r="C2821" s="51" t="s">
        <v>142</v>
      </c>
      <c r="D2821" s="51">
        <v>2017</v>
      </c>
      <c r="E2821" s="51" t="s">
        <v>88</v>
      </c>
      <c r="F2821" s="51" t="s">
        <v>138</v>
      </c>
      <c r="G2821" s="51">
        <v>299.79991294736601</v>
      </c>
      <c r="H2821" s="51">
        <v>10556703.2808419</v>
      </c>
      <c r="I2821" s="51">
        <v>0</v>
      </c>
      <c r="J2821" s="51">
        <v>2210.7065416819501</v>
      </c>
      <c r="K2821" s="24" t="str">
        <f>INDEX(category!$C:$C,MATCH(C2821,category!$B:$B,0))</f>
        <v xml:space="preserve"> Urban buses</v>
      </c>
      <c r="L2821" s="9" t="str">
        <f>INDEX(category!D:D,MATCH($C2821,category!$B:$B,0))</f>
        <v>HDVs</v>
      </c>
      <c r="M2821" s="9" t="str">
        <f>INDEX(category!E:E,MATCH($C2821,category!$B:$B,0))</f>
        <v>passenger</v>
      </c>
      <c r="N2821" s="9" t="str">
        <f>INDEX('veh fuel category'!$A$2:$A$10,MATCH($F2821,'veh fuel category'!$C$2:$C$10,0))</f>
        <v>natural gas vehicle</v>
      </c>
      <c r="O2821" s="25">
        <f>INDEX('veh fuel category'!$D$2:$D$8,MATCH(N2821,'veh fuel category'!$A$2:$A$8,0))</f>
        <v>138700</v>
      </c>
      <c r="P2821" s="26">
        <v>3412.14</v>
      </c>
      <c r="Q2821" s="26">
        <f>SUMIFS(avlo!$C:$C,avlo!$B:$B,L2821,avlo!$A:$A,M2821)</f>
        <v>21.196137259</v>
      </c>
      <c r="R2821" s="27">
        <f t="shared" si="86"/>
        <v>306624997331.2865</v>
      </c>
      <c r="S2821" s="27">
        <f t="shared" si="87"/>
        <v>0</v>
      </c>
    </row>
    <row r="2822" spans="1:19" s="19" customFormat="1">
      <c r="A2822" s="51" t="s">
        <v>86</v>
      </c>
      <c r="B2822" s="51">
        <v>2019</v>
      </c>
      <c r="C2822" s="51" t="s">
        <v>142</v>
      </c>
      <c r="D2822" s="51">
        <v>2018</v>
      </c>
      <c r="E2822" s="51" t="s">
        <v>88</v>
      </c>
      <c r="F2822" s="51" t="s">
        <v>44</v>
      </c>
      <c r="G2822" s="51">
        <v>276.11689687375201</v>
      </c>
      <c r="H2822" s="51">
        <v>5326522.0685129296</v>
      </c>
      <c r="I2822" s="51">
        <v>0</v>
      </c>
      <c r="J2822" s="51">
        <v>822.48214703208896</v>
      </c>
      <c r="K2822" s="24" t="str">
        <f>INDEX(category!$C:$C,MATCH(C2822,category!$B:$B,0))</f>
        <v xml:space="preserve"> Urban buses</v>
      </c>
      <c r="L2822" s="9" t="str">
        <f>INDEX(category!D:D,MATCH($C2822,category!$B:$B,0))</f>
        <v>HDVs</v>
      </c>
      <c r="M2822" s="9" t="str">
        <f>INDEX(category!E:E,MATCH($C2822,category!$B:$B,0))</f>
        <v>passenger</v>
      </c>
      <c r="N2822" s="9" t="str">
        <f>INDEX('veh fuel category'!$A$2:$A$10,MATCH($F2822,'veh fuel category'!$C$2:$C$10,0))</f>
        <v>gasoline vehicle</v>
      </c>
      <c r="O2822" s="25">
        <f>INDEX('veh fuel category'!$D$2:$D$8,MATCH(N2822,'veh fuel category'!$A$2:$A$8,0))</f>
        <v>125000</v>
      </c>
      <c r="P2822" s="26">
        <v>3412.14</v>
      </c>
      <c r="Q2822" s="26">
        <f>SUMIFS(avlo!$C:$C,avlo!$B:$B,L2822,avlo!$A:$A,M2822)</f>
        <v>21.196137259</v>
      </c>
      <c r="R2822" s="27">
        <f t="shared" si="86"/>
        <v>102810268379.01112</v>
      </c>
      <c r="S2822" s="27">
        <f t="shared" si="87"/>
        <v>0</v>
      </c>
    </row>
    <row r="2823" spans="1:19" s="19" customFormat="1">
      <c r="A2823" s="51" t="s">
        <v>86</v>
      </c>
      <c r="B2823" s="51">
        <v>2019</v>
      </c>
      <c r="C2823" s="51" t="s">
        <v>142</v>
      </c>
      <c r="D2823" s="51">
        <v>2018</v>
      </c>
      <c r="E2823" s="51" t="s">
        <v>88</v>
      </c>
      <c r="F2823" s="51" t="s">
        <v>36</v>
      </c>
      <c r="G2823" s="51">
        <v>218.325602144089</v>
      </c>
      <c r="H2823" s="51">
        <v>4482591.04948851</v>
      </c>
      <c r="I2823" s="51">
        <v>0</v>
      </c>
      <c r="J2823" s="51">
        <v>591.35256464138399</v>
      </c>
      <c r="K2823" s="24" t="str">
        <f>INDEX(category!$C:$C,MATCH(C2823,category!$B:$B,0))</f>
        <v xml:space="preserve"> Urban buses</v>
      </c>
      <c r="L2823" s="9" t="str">
        <f>INDEX(category!D:D,MATCH($C2823,category!$B:$B,0))</f>
        <v>HDVs</v>
      </c>
      <c r="M2823" s="9" t="str">
        <f>INDEX(category!E:E,MATCH($C2823,category!$B:$B,0))</f>
        <v>passenger</v>
      </c>
      <c r="N2823" s="9" t="str">
        <f>INDEX('veh fuel category'!$A$2:$A$10,MATCH($F2823,'veh fuel category'!$C$2:$C$10,0))</f>
        <v>diesel vehicle</v>
      </c>
      <c r="O2823" s="25">
        <f>INDEX('veh fuel category'!$D$2:$D$8,MATCH(N2823,'veh fuel category'!$A$2:$A$8,0))</f>
        <v>138700</v>
      </c>
      <c r="P2823" s="26">
        <v>3412.14</v>
      </c>
      <c r="Q2823" s="26">
        <f>SUMIFS(avlo!$C:$C,avlo!$B:$B,L2823,avlo!$A:$A,M2823)</f>
        <v>21.196137259</v>
      </c>
      <c r="R2823" s="27">
        <f t="shared" si="86"/>
        <v>82020600715.759964</v>
      </c>
      <c r="S2823" s="27">
        <f t="shared" si="87"/>
        <v>0</v>
      </c>
    </row>
    <row r="2824" spans="1:19" s="19" customFormat="1">
      <c r="A2824" s="51" t="s">
        <v>86</v>
      </c>
      <c r="B2824" s="51">
        <v>2019</v>
      </c>
      <c r="C2824" s="51" t="s">
        <v>142</v>
      </c>
      <c r="D2824" s="51">
        <v>2018</v>
      </c>
      <c r="E2824" s="51" t="s">
        <v>88</v>
      </c>
      <c r="F2824" s="51" t="s">
        <v>37</v>
      </c>
      <c r="G2824" s="51">
        <v>72.075041039058306</v>
      </c>
      <c r="H2824" s="51">
        <v>1001464.9780215001</v>
      </c>
      <c r="I2824" s="51">
        <v>1995094.29438572</v>
      </c>
      <c r="J2824" s="51">
        <v>0</v>
      </c>
      <c r="K2824" s="24" t="str">
        <f>INDEX(category!$C:$C,MATCH(C2824,category!$B:$B,0))</f>
        <v xml:space="preserve"> Urban buses</v>
      </c>
      <c r="L2824" s="9" t="str">
        <f>INDEX(category!D:D,MATCH($C2824,category!$B:$B,0))</f>
        <v>HDVs</v>
      </c>
      <c r="M2824" s="9" t="str">
        <f>INDEX(category!E:E,MATCH($C2824,category!$B:$B,0))</f>
        <v>passenger</v>
      </c>
      <c r="N2824" s="9" t="str">
        <f>INDEX('veh fuel category'!$A$2:$A$10,MATCH($F2824,'veh fuel category'!$C$2:$C$10,0))</f>
        <v>battery electric vehicle</v>
      </c>
      <c r="O2824" s="25">
        <f>INDEX('veh fuel category'!$D$2:$D$8,MATCH(N2824,'veh fuel category'!$A$2:$A$8,0))</f>
        <v>3412.14</v>
      </c>
      <c r="P2824" s="26">
        <v>3412.14</v>
      </c>
      <c r="Q2824" s="26">
        <f>SUMIFS(avlo!$C:$C,avlo!$B:$B,L2824,avlo!$A:$A,M2824)</f>
        <v>21.196137259</v>
      </c>
      <c r="R2824" s="27">
        <f t="shared" si="86"/>
        <v>0</v>
      </c>
      <c r="S2824" s="27">
        <f t="shared" si="87"/>
        <v>6807541045.6452904</v>
      </c>
    </row>
    <row r="2825" spans="1:19" s="19" customFormat="1">
      <c r="A2825" s="51" t="s">
        <v>86</v>
      </c>
      <c r="B2825" s="51">
        <v>2019</v>
      </c>
      <c r="C2825" s="51" t="s">
        <v>142</v>
      </c>
      <c r="D2825" s="51">
        <v>2018</v>
      </c>
      <c r="E2825" s="51" t="s">
        <v>88</v>
      </c>
      <c r="F2825" s="51" t="s">
        <v>138</v>
      </c>
      <c r="G2825" s="51">
        <v>357.82015149020401</v>
      </c>
      <c r="H2825" s="51">
        <v>10388950.3457553</v>
      </c>
      <c r="I2825" s="51">
        <v>0</v>
      </c>
      <c r="J2825" s="51">
        <v>2177.6281936916798</v>
      </c>
      <c r="K2825" s="24" t="str">
        <f>INDEX(category!$C:$C,MATCH(C2825,category!$B:$B,0))</f>
        <v xml:space="preserve"> Urban buses</v>
      </c>
      <c r="L2825" s="9" t="str">
        <f>INDEX(category!D:D,MATCH($C2825,category!$B:$B,0))</f>
        <v>HDVs</v>
      </c>
      <c r="M2825" s="9" t="str">
        <f>INDEX(category!E:E,MATCH($C2825,category!$B:$B,0))</f>
        <v>passenger</v>
      </c>
      <c r="N2825" s="9" t="str">
        <f>INDEX('veh fuel category'!$A$2:$A$10,MATCH($F2825,'veh fuel category'!$C$2:$C$10,0))</f>
        <v>natural gas vehicle</v>
      </c>
      <c r="O2825" s="25">
        <f>INDEX('veh fuel category'!$D$2:$D$8,MATCH(N2825,'veh fuel category'!$A$2:$A$8,0))</f>
        <v>138700</v>
      </c>
      <c r="P2825" s="26">
        <v>3412.14</v>
      </c>
      <c r="Q2825" s="26">
        <f>SUMIFS(avlo!$C:$C,avlo!$B:$B,L2825,avlo!$A:$A,M2825)</f>
        <v>21.196137259</v>
      </c>
      <c r="R2825" s="27">
        <f t="shared" si="86"/>
        <v>302037030465.03595</v>
      </c>
      <c r="S2825" s="27">
        <f t="shared" si="87"/>
        <v>0</v>
      </c>
    </row>
    <row r="2826" spans="1:19" s="19" customFormat="1">
      <c r="A2826" s="51" t="s">
        <v>86</v>
      </c>
      <c r="B2826" s="51">
        <v>2019</v>
      </c>
      <c r="C2826" s="51" t="s">
        <v>142</v>
      </c>
      <c r="D2826" s="51">
        <v>2019</v>
      </c>
      <c r="E2826" s="51" t="s">
        <v>88</v>
      </c>
      <c r="F2826" s="51" t="s">
        <v>44</v>
      </c>
      <c r="G2826" s="51">
        <v>113.561281874409</v>
      </c>
      <c r="H2826" s="51">
        <v>1754402.8293385301</v>
      </c>
      <c r="I2826" s="51">
        <v>0</v>
      </c>
      <c r="J2826" s="51">
        <v>241.95479319303399</v>
      </c>
      <c r="K2826" s="24" t="str">
        <f>INDEX(category!$C:$C,MATCH(C2826,category!$B:$B,0))</f>
        <v xml:space="preserve"> Urban buses</v>
      </c>
      <c r="L2826" s="9" t="str">
        <f>INDEX(category!D:D,MATCH($C2826,category!$B:$B,0))</f>
        <v>HDVs</v>
      </c>
      <c r="M2826" s="9" t="str">
        <f>INDEX(category!E:E,MATCH($C2826,category!$B:$B,0))</f>
        <v>passenger</v>
      </c>
      <c r="N2826" s="9" t="str">
        <f>INDEX('veh fuel category'!$A$2:$A$10,MATCH($F2826,'veh fuel category'!$C$2:$C$10,0))</f>
        <v>gasoline vehicle</v>
      </c>
      <c r="O2826" s="25">
        <f>INDEX('veh fuel category'!$D$2:$D$8,MATCH(N2826,'veh fuel category'!$A$2:$A$8,0))</f>
        <v>125000</v>
      </c>
      <c r="P2826" s="26">
        <v>3412.14</v>
      </c>
      <c r="Q2826" s="26">
        <f>SUMIFS(avlo!$C:$C,avlo!$B:$B,L2826,avlo!$A:$A,M2826)</f>
        <v>21.196137259</v>
      </c>
      <c r="R2826" s="27">
        <f t="shared" si="86"/>
        <v>30244349149.12925</v>
      </c>
      <c r="S2826" s="27">
        <f t="shared" si="87"/>
        <v>0</v>
      </c>
    </row>
    <row r="2827" spans="1:19" s="19" customFormat="1">
      <c r="A2827" s="51" t="s">
        <v>86</v>
      </c>
      <c r="B2827" s="51">
        <v>2019</v>
      </c>
      <c r="C2827" s="51" t="s">
        <v>142</v>
      </c>
      <c r="D2827" s="51">
        <v>2019</v>
      </c>
      <c r="E2827" s="51" t="s">
        <v>88</v>
      </c>
      <c r="F2827" s="51" t="s">
        <v>36</v>
      </c>
      <c r="G2827" s="51">
        <v>79.431905586598603</v>
      </c>
      <c r="H2827" s="51">
        <v>1029177.49186419</v>
      </c>
      <c r="I2827" s="51">
        <v>0</v>
      </c>
      <c r="J2827" s="51">
        <v>139.31276047124501</v>
      </c>
      <c r="K2827" s="24" t="str">
        <f>INDEX(category!$C:$C,MATCH(C2827,category!$B:$B,0))</f>
        <v xml:space="preserve"> Urban buses</v>
      </c>
      <c r="L2827" s="9" t="str">
        <f>INDEX(category!D:D,MATCH($C2827,category!$B:$B,0))</f>
        <v>HDVs</v>
      </c>
      <c r="M2827" s="9" t="str">
        <f>INDEX(category!E:E,MATCH($C2827,category!$B:$B,0))</f>
        <v>passenger</v>
      </c>
      <c r="N2827" s="9" t="str">
        <f>INDEX('veh fuel category'!$A$2:$A$10,MATCH($F2827,'veh fuel category'!$C$2:$C$10,0))</f>
        <v>diesel vehicle</v>
      </c>
      <c r="O2827" s="25">
        <f>INDEX('veh fuel category'!$D$2:$D$8,MATCH(N2827,'veh fuel category'!$A$2:$A$8,0))</f>
        <v>138700</v>
      </c>
      <c r="P2827" s="26">
        <v>3412.14</v>
      </c>
      <c r="Q2827" s="26">
        <f>SUMIFS(avlo!$C:$C,avlo!$B:$B,L2827,avlo!$A:$A,M2827)</f>
        <v>21.196137259</v>
      </c>
      <c r="R2827" s="27">
        <f t="shared" si="86"/>
        <v>19322679877.361687</v>
      </c>
      <c r="S2827" s="27">
        <f t="shared" si="87"/>
        <v>0</v>
      </c>
    </row>
    <row r="2828" spans="1:19" s="19" customFormat="1">
      <c r="A2828" s="51" t="s">
        <v>86</v>
      </c>
      <c r="B2828" s="51">
        <v>2019</v>
      </c>
      <c r="C2828" s="51" t="s">
        <v>142</v>
      </c>
      <c r="D2828" s="51">
        <v>2019</v>
      </c>
      <c r="E2828" s="51" t="s">
        <v>88</v>
      </c>
      <c r="F2828" s="51" t="s">
        <v>37</v>
      </c>
      <c r="G2828" s="51">
        <v>3.2455551062787</v>
      </c>
      <c r="H2828" s="51">
        <v>13872.8060641093</v>
      </c>
      <c r="I2828" s="51">
        <v>24488.753504127399</v>
      </c>
      <c r="J2828" s="51">
        <v>0</v>
      </c>
      <c r="K2828" s="24" t="str">
        <f>INDEX(category!$C:$C,MATCH(C2828,category!$B:$B,0))</f>
        <v xml:space="preserve"> Urban buses</v>
      </c>
      <c r="L2828" s="9" t="str">
        <f>INDEX(category!D:D,MATCH($C2828,category!$B:$B,0))</f>
        <v>HDVs</v>
      </c>
      <c r="M2828" s="9" t="str">
        <f>INDEX(category!E:E,MATCH($C2828,category!$B:$B,0))</f>
        <v>passenger</v>
      </c>
      <c r="N2828" s="9" t="str">
        <f>INDEX('veh fuel category'!$A$2:$A$10,MATCH($F2828,'veh fuel category'!$C$2:$C$10,0))</f>
        <v>battery electric vehicle</v>
      </c>
      <c r="O2828" s="25">
        <f>INDEX('veh fuel category'!$D$2:$D$8,MATCH(N2828,'veh fuel category'!$A$2:$A$8,0))</f>
        <v>3412.14</v>
      </c>
      <c r="P2828" s="26">
        <v>3412.14</v>
      </c>
      <c r="Q2828" s="26">
        <f>SUMIFS(avlo!$C:$C,avlo!$B:$B,L2828,avlo!$A:$A,M2828)</f>
        <v>21.196137259</v>
      </c>
      <c r="R2828" s="27">
        <f t="shared" ref="R2828:R2829" si="88">J2828*O2828*1000</f>
        <v>0</v>
      </c>
      <c r="S2828" s="27">
        <f t="shared" ref="S2828:S2829" si="89">I2828*P2828</f>
        <v>83559055.38157326</v>
      </c>
    </row>
    <row r="2829" spans="1:19" s="19" customFormat="1">
      <c r="A2829" s="51" t="s">
        <v>86</v>
      </c>
      <c r="B2829" s="51">
        <v>2019</v>
      </c>
      <c r="C2829" s="51" t="s">
        <v>142</v>
      </c>
      <c r="D2829" s="51">
        <v>2019</v>
      </c>
      <c r="E2829" s="51" t="s">
        <v>88</v>
      </c>
      <c r="F2829" s="51" t="s">
        <v>138</v>
      </c>
      <c r="G2829" s="51">
        <v>94.533758049004106</v>
      </c>
      <c r="H2829" s="51">
        <v>817875.09820747306</v>
      </c>
      <c r="I2829" s="51">
        <v>0</v>
      </c>
      <c r="J2829" s="51">
        <v>184.95821774600901</v>
      </c>
      <c r="K2829" s="24" t="str">
        <f>INDEX(category!$C:$C,MATCH(C2829,category!$B:$B,0))</f>
        <v xml:space="preserve"> Urban buses</v>
      </c>
      <c r="L2829" s="9" t="str">
        <f>INDEX(category!D:D,MATCH($C2829,category!$B:$B,0))</f>
        <v>HDVs</v>
      </c>
      <c r="M2829" s="9" t="str">
        <f>INDEX(category!E:E,MATCH($C2829,category!$B:$B,0))</f>
        <v>passenger</v>
      </c>
      <c r="N2829" s="9" t="str">
        <f>INDEX('veh fuel category'!$A$2:$A$10,MATCH($F2829,'veh fuel category'!$C$2:$C$10,0))</f>
        <v>natural gas vehicle</v>
      </c>
      <c r="O2829" s="25">
        <f>INDEX('veh fuel category'!$D$2:$D$8,MATCH(N2829,'veh fuel category'!$A$2:$A$8,0))</f>
        <v>138700</v>
      </c>
      <c r="P2829" s="26">
        <v>3412.14</v>
      </c>
      <c r="Q2829" s="26">
        <f>SUMIFS(avlo!$C:$C,avlo!$B:$B,L2829,avlo!$A:$A,M2829)</f>
        <v>21.196137259</v>
      </c>
      <c r="R2829" s="27">
        <f t="shared" si="88"/>
        <v>25653704801.371452</v>
      </c>
      <c r="S2829" s="27">
        <f t="shared" si="89"/>
        <v>0</v>
      </c>
    </row>
    <row r="2830" spans="1:19">
      <c r="O2830" s="53"/>
      <c r="P2830" s="46"/>
      <c r="Q2830" s="46"/>
      <c r="R2830" s="54"/>
      <c r="S2830" s="54"/>
    </row>
    <row r="2831" spans="1:19">
      <c r="O2831" s="53"/>
      <c r="P2831" s="46"/>
      <c r="Q2831" s="46"/>
      <c r="R2831" s="54"/>
      <c r="S2831" s="54"/>
    </row>
    <row r="2832" spans="1:19">
      <c r="O2832" s="53"/>
      <c r="P2832" s="46"/>
      <c r="Q2832" s="46"/>
      <c r="R2832" s="54"/>
      <c r="S2832" s="54"/>
    </row>
    <row r="2833" spans="15:19">
      <c r="O2833" s="53"/>
      <c r="P2833" s="46"/>
      <c r="Q2833" s="46"/>
      <c r="R2833" s="54"/>
      <c r="S2833" s="54"/>
    </row>
    <row r="2834" spans="15:19">
      <c r="O2834" s="53"/>
      <c r="P2834" s="46"/>
      <c r="Q2834" s="46"/>
      <c r="R2834" s="54"/>
      <c r="S2834" s="54"/>
    </row>
    <row r="2835" spans="15:19">
      <c r="O2835" s="53"/>
      <c r="P2835" s="46"/>
      <c r="Q2835" s="46"/>
      <c r="R2835" s="54"/>
      <c r="S2835" s="54"/>
    </row>
    <row r="2836" spans="15:19">
      <c r="O2836" s="53"/>
      <c r="P2836" s="46"/>
      <c r="Q2836" s="46"/>
      <c r="R2836" s="54"/>
      <c r="S2836" s="54"/>
    </row>
    <row r="2837" spans="15:19">
      <c r="O2837" s="53"/>
      <c r="P2837" s="46"/>
      <c r="Q2837" s="46"/>
      <c r="R2837" s="54"/>
      <c r="S2837" s="54"/>
    </row>
    <row r="2838" spans="15:19">
      <c r="O2838" s="53"/>
      <c r="P2838" s="46"/>
      <c r="Q2838" s="46"/>
      <c r="R2838" s="54"/>
      <c r="S2838" s="54"/>
    </row>
    <row r="2839" spans="15:19">
      <c r="O2839" s="53"/>
      <c r="P2839" s="46"/>
      <c r="Q2839" s="46"/>
      <c r="R2839" s="54"/>
      <c r="S2839" s="54"/>
    </row>
    <row r="2840" spans="15:19">
      <c r="O2840" s="53"/>
      <c r="P2840" s="46"/>
      <c r="Q2840" s="46"/>
      <c r="R2840" s="54"/>
      <c r="S2840" s="54"/>
    </row>
    <row r="2841" spans="15:19">
      <c r="O2841" s="53"/>
      <c r="P2841" s="46"/>
      <c r="Q2841" s="46"/>
      <c r="R2841" s="54"/>
      <c r="S2841" s="54"/>
    </row>
    <row r="2842" spans="15:19">
      <c r="O2842" s="53"/>
      <c r="P2842" s="46"/>
      <c r="Q2842" s="46"/>
      <c r="R2842" s="54"/>
      <c r="S2842" s="54"/>
    </row>
    <row r="2843" spans="15:19">
      <c r="O2843" s="53"/>
      <c r="P2843" s="46"/>
      <c r="Q2843" s="46"/>
      <c r="R2843" s="54"/>
      <c r="S2843" s="54"/>
    </row>
    <row r="2844" spans="15:19">
      <c r="O2844" s="53"/>
      <c r="P2844" s="46"/>
      <c r="Q2844" s="46"/>
      <c r="R2844" s="54"/>
      <c r="S2844" s="54"/>
    </row>
    <row r="2845" spans="15:19">
      <c r="O2845" s="53"/>
      <c r="P2845" s="46"/>
      <c r="Q2845" s="46"/>
      <c r="R2845" s="54"/>
      <c r="S2845" s="54"/>
    </row>
    <row r="2846" spans="15:19">
      <c r="O2846" s="53"/>
      <c r="P2846" s="46"/>
      <c r="Q2846" s="46"/>
      <c r="R2846" s="54"/>
      <c r="S2846" s="54"/>
    </row>
    <row r="2847" spans="15:19">
      <c r="O2847" s="53"/>
      <c r="P2847" s="46"/>
      <c r="Q2847" s="46"/>
      <c r="R2847" s="54"/>
      <c r="S2847" s="54"/>
    </row>
    <row r="2848" spans="15:19">
      <c r="O2848" s="53"/>
      <c r="P2848" s="46"/>
      <c r="Q2848" s="46"/>
      <c r="R2848" s="54"/>
      <c r="S2848" s="54"/>
    </row>
    <row r="2849" spans="15:19">
      <c r="O2849" s="53"/>
      <c r="P2849" s="46"/>
      <c r="Q2849" s="46"/>
      <c r="R2849" s="54"/>
      <c r="S2849" s="54"/>
    </row>
    <row r="2850" spans="15:19">
      <c r="O2850" s="53"/>
      <c r="P2850" s="46"/>
      <c r="Q2850" s="46"/>
      <c r="R2850" s="54"/>
      <c r="S2850" s="54"/>
    </row>
    <row r="2851" spans="15:19">
      <c r="O2851" s="53"/>
      <c r="P2851" s="46"/>
      <c r="Q2851" s="46"/>
      <c r="R2851" s="54"/>
      <c r="S2851" s="54"/>
    </row>
    <row r="2852" spans="15:19">
      <c r="O2852" s="53"/>
      <c r="P2852" s="46"/>
      <c r="Q2852" s="46"/>
      <c r="R2852" s="54"/>
      <c r="S2852" s="54"/>
    </row>
    <row r="2853" spans="15:19">
      <c r="O2853" s="53"/>
      <c r="P2853" s="46"/>
      <c r="Q2853" s="46"/>
      <c r="R2853" s="54"/>
      <c r="S2853" s="54"/>
    </row>
    <row r="2854" spans="15:19">
      <c r="O2854" s="53"/>
      <c r="P2854" s="46"/>
      <c r="Q2854" s="46"/>
      <c r="R2854" s="54"/>
      <c r="S2854" s="54"/>
    </row>
    <row r="2855" spans="15:19">
      <c r="O2855" s="53"/>
      <c r="P2855" s="46"/>
      <c r="Q2855" s="46"/>
      <c r="R2855" s="54"/>
      <c r="S2855" s="54"/>
    </row>
    <row r="2856" spans="15:19">
      <c r="O2856" s="53"/>
      <c r="P2856" s="46"/>
      <c r="Q2856" s="46"/>
      <c r="R2856" s="54"/>
      <c r="S2856" s="54"/>
    </row>
    <row r="2857" spans="15:19">
      <c r="O2857" s="53"/>
      <c r="P2857" s="46"/>
      <c r="Q2857" s="46"/>
      <c r="R2857" s="54"/>
      <c r="S2857" s="54"/>
    </row>
    <row r="2858" spans="15:19">
      <c r="O2858" s="53"/>
      <c r="P2858" s="46"/>
      <c r="Q2858" s="46"/>
      <c r="R2858" s="54"/>
      <c r="S2858" s="54"/>
    </row>
    <row r="2859" spans="15:19">
      <c r="O2859" s="53"/>
      <c r="P2859" s="46"/>
      <c r="Q2859" s="46"/>
      <c r="R2859" s="54"/>
      <c r="S2859" s="54"/>
    </row>
    <row r="2860" spans="15:19">
      <c r="O2860" s="53"/>
      <c r="P2860" s="46"/>
      <c r="Q2860" s="46"/>
      <c r="R2860" s="54"/>
      <c r="S2860" s="54"/>
    </row>
    <row r="2861" spans="15:19">
      <c r="O2861" s="53"/>
      <c r="P2861" s="46"/>
      <c r="Q2861" s="46"/>
      <c r="R2861" s="54"/>
      <c r="S2861" s="54"/>
    </row>
    <row r="2862" spans="15:19">
      <c r="O2862" s="53"/>
      <c r="P2862" s="46"/>
      <c r="Q2862" s="46"/>
      <c r="R2862" s="54"/>
      <c r="S2862" s="54"/>
    </row>
    <row r="2863" spans="15:19">
      <c r="O2863" s="53"/>
      <c r="P2863" s="46"/>
      <c r="Q2863" s="46"/>
      <c r="R2863" s="54"/>
      <c r="S2863" s="54"/>
    </row>
    <row r="2864" spans="15:19">
      <c r="O2864" s="53"/>
      <c r="P2864" s="46"/>
      <c r="Q2864" s="46"/>
      <c r="R2864" s="54"/>
      <c r="S2864" s="54"/>
    </row>
    <row r="2865" spans="15:19">
      <c r="O2865" s="53"/>
      <c r="P2865" s="46"/>
      <c r="Q2865" s="46"/>
      <c r="R2865" s="54"/>
      <c r="S2865" s="54"/>
    </row>
    <row r="2866" spans="15:19">
      <c r="O2866" s="53"/>
      <c r="P2866" s="46"/>
      <c r="Q2866" s="46"/>
      <c r="R2866" s="54"/>
      <c r="S2866" s="54"/>
    </row>
    <row r="2867" spans="15:19">
      <c r="O2867" s="53"/>
      <c r="P2867" s="46"/>
      <c r="Q2867" s="46"/>
      <c r="R2867" s="54"/>
      <c r="S2867" s="54"/>
    </row>
    <row r="2868" spans="15:19">
      <c r="O2868" s="53"/>
      <c r="P2868" s="46"/>
      <c r="Q2868" s="46"/>
      <c r="R2868" s="54"/>
      <c r="S2868" s="54"/>
    </row>
    <row r="2869" spans="15:19">
      <c r="O2869" s="53"/>
      <c r="P2869" s="46"/>
      <c r="Q2869" s="46"/>
      <c r="R2869" s="54"/>
      <c r="S2869" s="54"/>
    </row>
    <row r="2870" spans="15:19">
      <c r="O2870" s="53"/>
      <c r="P2870" s="46"/>
      <c r="Q2870" s="46"/>
      <c r="R2870" s="54"/>
      <c r="S2870" s="54"/>
    </row>
    <row r="2871" spans="15:19">
      <c r="O2871" s="53"/>
      <c r="P2871" s="46"/>
      <c r="Q2871" s="46"/>
      <c r="R2871" s="54"/>
      <c r="S2871" s="54"/>
    </row>
    <row r="2872" spans="15:19">
      <c r="O2872" s="53"/>
      <c r="P2872" s="46"/>
      <c r="Q2872" s="46"/>
      <c r="R2872" s="54"/>
      <c r="S2872" s="54"/>
    </row>
    <row r="2873" spans="15:19">
      <c r="O2873" s="53"/>
      <c r="P2873" s="46"/>
      <c r="Q2873" s="46"/>
      <c r="R2873" s="54"/>
      <c r="S2873" s="54"/>
    </row>
    <row r="2874" spans="15:19">
      <c r="O2874" s="53"/>
      <c r="P2874" s="46"/>
      <c r="Q2874" s="46"/>
      <c r="R2874" s="54"/>
      <c r="S2874" s="54"/>
    </row>
    <row r="2875" spans="15:19">
      <c r="O2875" s="53"/>
      <c r="P2875" s="46"/>
      <c r="Q2875" s="46"/>
      <c r="R2875" s="54"/>
      <c r="S2875" s="54"/>
    </row>
    <row r="2876" spans="15:19">
      <c r="O2876" s="53"/>
      <c r="P2876" s="46"/>
      <c r="Q2876" s="46"/>
      <c r="R2876" s="54"/>
      <c r="S2876" s="54"/>
    </row>
    <row r="2877" spans="15:19">
      <c r="O2877" s="53"/>
      <c r="P2877" s="46"/>
      <c r="Q2877" s="46"/>
      <c r="R2877" s="54"/>
      <c r="S2877" s="54"/>
    </row>
    <row r="2878" spans="15:19">
      <c r="O2878" s="53"/>
      <c r="P2878" s="46"/>
      <c r="Q2878" s="46"/>
      <c r="R2878" s="54"/>
      <c r="S2878" s="54"/>
    </row>
    <row r="2879" spans="15:19">
      <c r="O2879" s="53"/>
      <c r="P2879" s="46"/>
      <c r="Q2879" s="46"/>
      <c r="R2879" s="54"/>
      <c r="S2879" s="54"/>
    </row>
    <row r="2880" spans="15:19">
      <c r="O2880" s="53"/>
      <c r="P2880" s="46"/>
      <c r="Q2880" s="46"/>
      <c r="R2880" s="54"/>
      <c r="S2880" s="54"/>
    </row>
    <row r="2881" spans="15:19">
      <c r="O2881" s="53"/>
      <c r="P2881" s="46"/>
      <c r="Q2881" s="46"/>
      <c r="R2881" s="54"/>
      <c r="S2881" s="54"/>
    </row>
    <row r="2882" spans="15:19">
      <c r="O2882" s="53"/>
      <c r="P2882" s="46"/>
      <c r="Q2882" s="46"/>
      <c r="R2882" s="54"/>
      <c r="S2882" s="54"/>
    </row>
    <row r="2883" spans="15:19">
      <c r="O2883" s="53"/>
      <c r="P2883" s="46"/>
      <c r="Q2883" s="46"/>
      <c r="R2883" s="54"/>
      <c r="S2883" s="54"/>
    </row>
    <row r="2884" spans="15:19">
      <c r="O2884" s="53"/>
      <c r="P2884" s="46"/>
      <c r="Q2884" s="46"/>
      <c r="R2884" s="54"/>
      <c r="S2884" s="54"/>
    </row>
    <row r="2885" spans="15:19">
      <c r="O2885" s="53"/>
      <c r="P2885" s="46"/>
      <c r="Q2885" s="46"/>
      <c r="R2885" s="54"/>
      <c r="S2885" s="54"/>
    </row>
    <row r="2886" spans="15:19">
      <c r="O2886" s="53"/>
      <c r="P2886" s="46"/>
      <c r="Q2886" s="46"/>
      <c r="R2886" s="54"/>
      <c r="S2886" s="54"/>
    </row>
    <row r="2887" spans="15:19">
      <c r="O2887" s="53"/>
      <c r="P2887" s="46"/>
      <c r="Q2887" s="46"/>
      <c r="R2887" s="54"/>
      <c r="S2887" s="54"/>
    </row>
    <row r="2888" spans="15:19">
      <c r="O2888" s="53"/>
      <c r="P2888" s="46"/>
      <c r="Q2888" s="46"/>
      <c r="R2888" s="54"/>
      <c r="S2888" s="54"/>
    </row>
    <row r="2889" spans="15:19">
      <c r="O2889" s="53"/>
      <c r="P2889" s="46"/>
      <c r="Q2889" s="46"/>
      <c r="R2889" s="54"/>
      <c r="S2889" s="54"/>
    </row>
    <row r="2890" spans="15:19">
      <c r="O2890" s="53"/>
      <c r="P2890" s="46"/>
      <c r="Q2890" s="46"/>
      <c r="R2890" s="54"/>
      <c r="S2890" s="54"/>
    </row>
    <row r="2891" spans="15:19">
      <c r="O2891" s="53"/>
      <c r="P2891" s="46"/>
      <c r="Q2891" s="46"/>
      <c r="R2891" s="54"/>
      <c r="S2891" s="54"/>
    </row>
    <row r="2892" spans="15:19">
      <c r="O2892" s="53"/>
      <c r="P2892" s="46"/>
      <c r="Q2892" s="46"/>
      <c r="R2892" s="54"/>
      <c r="S2892" s="54"/>
    </row>
    <row r="2893" spans="15:19">
      <c r="O2893" s="53"/>
      <c r="P2893" s="46"/>
      <c r="Q2893" s="46"/>
      <c r="R2893" s="54"/>
      <c r="S2893" s="54"/>
    </row>
    <row r="2894" spans="15:19">
      <c r="O2894" s="53"/>
      <c r="P2894" s="46"/>
      <c r="Q2894" s="46"/>
      <c r="R2894" s="54"/>
      <c r="S2894" s="54"/>
    </row>
    <row r="2895" spans="15:19">
      <c r="O2895" s="53"/>
      <c r="P2895" s="46"/>
      <c r="Q2895" s="46"/>
      <c r="R2895" s="54"/>
      <c r="S2895" s="54"/>
    </row>
    <row r="2896" spans="15:19">
      <c r="O2896" s="53"/>
      <c r="P2896" s="46"/>
      <c r="Q2896" s="46"/>
      <c r="R2896" s="54"/>
      <c r="S2896" s="54"/>
    </row>
    <row r="2897" spans="15:19">
      <c r="O2897" s="53"/>
      <c r="P2897" s="46"/>
      <c r="Q2897" s="46"/>
      <c r="R2897" s="54"/>
      <c r="S2897" s="54"/>
    </row>
    <row r="2898" spans="15:19">
      <c r="O2898" s="53"/>
      <c r="P2898" s="46"/>
      <c r="Q2898" s="46"/>
      <c r="R2898" s="54"/>
      <c r="S2898" s="54"/>
    </row>
    <row r="2899" spans="15:19">
      <c r="O2899" s="53"/>
      <c r="P2899" s="46"/>
      <c r="Q2899" s="46"/>
      <c r="R2899" s="54"/>
      <c r="S2899" s="54"/>
    </row>
    <row r="2900" spans="15:19">
      <c r="O2900" s="53"/>
      <c r="P2900" s="46"/>
      <c r="Q2900" s="46"/>
      <c r="R2900" s="54"/>
      <c r="S2900" s="54"/>
    </row>
    <row r="2901" spans="15:19">
      <c r="O2901" s="53"/>
      <c r="P2901" s="46"/>
      <c r="Q2901" s="46"/>
      <c r="R2901" s="54"/>
      <c r="S2901" s="54"/>
    </row>
    <row r="2902" spans="15:19">
      <c r="O2902" s="53"/>
      <c r="P2902" s="46"/>
      <c r="Q2902" s="46"/>
      <c r="R2902" s="54"/>
      <c r="S2902" s="54"/>
    </row>
    <row r="2903" spans="15:19">
      <c r="O2903" s="53"/>
      <c r="P2903" s="46"/>
      <c r="Q2903" s="46"/>
      <c r="R2903" s="54"/>
      <c r="S2903" s="54"/>
    </row>
    <row r="2904" spans="15:19">
      <c r="O2904" s="53"/>
      <c r="P2904" s="46"/>
      <c r="Q2904" s="46"/>
      <c r="R2904" s="54"/>
      <c r="S2904" s="54"/>
    </row>
    <row r="2905" spans="15:19">
      <c r="O2905" s="53"/>
      <c r="P2905" s="46"/>
      <c r="Q2905" s="46"/>
      <c r="R2905" s="54"/>
      <c r="S2905" s="54"/>
    </row>
    <row r="2906" spans="15:19">
      <c r="O2906" s="53"/>
      <c r="P2906" s="46"/>
      <c r="Q2906" s="46"/>
      <c r="R2906" s="54"/>
      <c r="S2906" s="54"/>
    </row>
    <row r="2907" spans="15:19">
      <c r="O2907" s="53"/>
      <c r="P2907" s="46"/>
      <c r="Q2907" s="46"/>
      <c r="R2907" s="54"/>
      <c r="S2907" s="54"/>
    </row>
    <row r="2908" spans="15:19">
      <c r="O2908" s="53"/>
      <c r="P2908" s="46"/>
      <c r="Q2908" s="46"/>
      <c r="R2908" s="54"/>
      <c r="S2908" s="54"/>
    </row>
    <row r="2909" spans="15:19">
      <c r="O2909" s="53"/>
      <c r="P2909" s="46"/>
      <c r="Q2909" s="46"/>
      <c r="R2909" s="54"/>
      <c r="S2909" s="54"/>
    </row>
    <row r="2910" spans="15:19">
      <c r="O2910" s="53"/>
      <c r="P2910" s="46"/>
      <c r="Q2910" s="46"/>
      <c r="R2910" s="54"/>
      <c r="S2910" s="54"/>
    </row>
    <row r="2911" spans="15:19">
      <c r="O2911" s="53"/>
      <c r="P2911" s="46"/>
      <c r="Q2911" s="46"/>
      <c r="R2911" s="54"/>
      <c r="S2911" s="54"/>
    </row>
    <row r="2912" spans="15:19">
      <c r="O2912" s="53"/>
      <c r="P2912" s="46"/>
      <c r="Q2912" s="46"/>
      <c r="R2912" s="54"/>
      <c r="S2912" s="54"/>
    </row>
    <row r="2913" spans="15:19">
      <c r="O2913" s="53"/>
      <c r="P2913" s="46"/>
      <c r="Q2913" s="46"/>
      <c r="R2913" s="54"/>
      <c r="S2913" s="54"/>
    </row>
    <row r="2914" spans="15:19">
      <c r="O2914" s="53"/>
      <c r="P2914" s="46"/>
      <c r="Q2914" s="46"/>
      <c r="R2914" s="54"/>
      <c r="S2914" s="54"/>
    </row>
    <row r="2915" spans="15:19">
      <c r="O2915" s="53"/>
      <c r="P2915" s="46"/>
      <c r="Q2915" s="46"/>
      <c r="R2915" s="54"/>
      <c r="S2915" s="54"/>
    </row>
    <row r="2916" spans="15:19">
      <c r="O2916" s="53"/>
      <c r="P2916" s="46"/>
      <c r="Q2916" s="46"/>
      <c r="R2916" s="54"/>
      <c r="S2916" s="54"/>
    </row>
    <row r="2917" spans="15:19">
      <c r="O2917" s="53"/>
      <c r="P2917" s="46"/>
      <c r="Q2917" s="46"/>
      <c r="R2917" s="54"/>
      <c r="S2917" s="54"/>
    </row>
    <row r="2918" spans="15:19">
      <c r="O2918" s="53"/>
      <c r="P2918" s="46"/>
      <c r="Q2918" s="46"/>
      <c r="R2918" s="54"/>
      <c r="S2918" s="54"/>
    </row>
    <row r="2919" spans="15:19">
      <c r="O2919" s="53"/>
      <c r="P2919" s="46"/>
      <c r="Q2919" s="46"/>
      <c r="R2919" s="54"/>
      <c r="S2919" s="54"/>
    </row>
    <row r="2920" spans="15:19">
      <c r="O2920" s="53"/>
      <c r="P2920" s="46"/>
      <c r="Q2920" s="46"/>
      <c r="R2920" s="54"/>
      <c r="S2920" s="54"/>
    </row>
    <row r="2921" spans="15:19">
      <c r="O2921" s="53"/>
      <c r="P2921" s="46"/>
      <c r="Q2921" s="46"/>
      <c r="R2921" s="54"/>
      <c r="S2921" s="54"/>
    </row>
    <row r="2922" spans="15:19">
      <c r="O2922" s="53"/>
      <c r="P2922" s="46"/>
      <c r="Q2922" s="46"/>
      <c r="R2922" s="54"/>
      <c r="S2922" s="54"/>
    </row>
    <row r="2923" spans="15:19">
      <c r="O2923" s="53"/>
      <c r="P2923" s="46"/>
      <c r="Q2923" s="46"/>
      <c r="R2923" s="54"/>
      <c r="S2923" s="54"/>
    </row>
    <row r="2924" spans="15:19">
      <c r="O2924" s="53"/>
      <c r="P2924" s="46"/>
      <c r="Q2924" s="46"/>
      <c r="R2924" s="54"/>
      <c r="S2924" s="54"/>
    </row>
    <row r="2925" spans="15:19">
      <c r="O2925" s="53"/>
      <c r="P2925" s="46"/>
      <c r="Q2925" s="46"/>
      <c r="R2925" s="54"/>
      <c r="S2925" s="54"/>
    </row>
    <row r="2926" spans="15:19">
      <c r="O2926" s="53"/>
      <c r="P2926" s="46"/>
      <c r="Q2926" s="46"/>
      <c r="R2926" s="54"/>
      <c r="S2926" s="54"/>
    </row>
    <row r="2927" spans="15:19">
      <c r="O2927" s="53"/>
      <c r="P2927" s="46"/>
      <c r="Q2927" s="46"/>
      <c r="R2927" s="54"/>
      <c r="S2927" s="54"/>
    </row>
    <row r="2928" spans="15:19">
      <c r="O2928" s="53"/>
      <c r="P2928" s="46"/>
      <c r="Q2928" s="46"/>
      <c r="R2928" s="54"/>
      <c r="S2928" s="54"/>
    </row>
    <row r="2929" spans="15:19">
      <c r="O2929" s="53"/>
      <c r="P2929" s="46"/>
      <c r="Q2929" s="46"/>
      <c r="R2929" s="54"/>
      <c r="S2929" s="54"/>
    </row>
    <row r="2930" spans="15:19">
      <c r="O2930" s="53"/>
      <c r="P2930" s="46"/>
      <c r="Q2930" s="46"/>
      <c r="R2930" s="54"/>
      <c r="S2930" s="54"/>
    </row>
    <row r="2931" spans="15:19">
      <c r="O2931" s="53"/>
      <c r="P2931" s="46"/>
      <c r="Q2931" s="46"/>
      <c r="R2931" s="54"/>
      <c r="S2931" s="54"/>
    </row>
    <row r="2932" spans="15:19">
      <c r="O2932" s="53"/>
      <c r="P2932" s="46"/>
      <c r="Q2932" s="46"/>
      <c r="R2932" s="54"/>
      <c r="S2932" s="54"/>
    </row>
    <row r="2933" spans="15:19">
      <c r="O2933" s="53"/>
      <c r="P2933" s="46"/>
      <c r="Q2933" s="46"/>
      <c r="R2933" s="54"/>
      <c r="S2933" s="54"/>
    </row>
    <row r="2934" spans="15:19">
      <c r="O2934" s="53"/>
      <c r="P2934" s="46"/>
      <c r="Q2934" s="46"/>
      <c r="R2934" s="54"/>
      <c r="S2934" s="54"/>
    </row>
    <row r="2935" spans="15:19">
      <c r="O2935" s="53"/>
      <c r="P2935" s="46"/>
      <c r="Q2935" s="46"/>
      <c r="R2935" s="54"/>
      <c r="S2935" s="54"/>
    </row>
    <row r="2936" spans="15:19">
      <c r="O2936" s="53"/>
      <c r="P2936" s="46"/>
      <c r="Q2936" s="46"/>
      <c r="R2936" s="54"/>
      <c r="S2936" s="54"/>
    </row>
    <row r="2937" spans="15:19">
      <c r="O2937" s="53"/>
      <c r="P2937" s="46"/>
      <c r="Q2937" s="46"/>
      <c r="R2937" s="54"/>
      <c r="S2937" s="54"/>
    </row>
    <row r="2938" spans="15:19">
      <c r="O2938" s="53"/>
      <c r="P2938" s="46"/>
      <c r="Q2938" s="46"/>
      <c r="R2938" s="54"/>
      <c r="S2938" s="54"/>
    </row>
    <row r="2939" spans="15:19">
      <c r="O2939" s="53"/>
      <c r="P2939" s="46"/>
      <c r="Q2939" s="46"/>
      <c r="R2939" s="54"/>
      <c r="S2939" s="54"/>
    </row>
    <row r="2940" spans="15:19">
      <c r="O2940" s="53"/>
      <c r="P2940" s="46"/>
      <c r="Q2940" s="46"/>
      <c r="R2940" s="54"/>
      <c r="S2940" s="54"/>
    </row>
    <row r="2941" spans="15:19">
      <c r="O2941" s="53"/>
      <c r="P2941" s="46"/>
      <c r="Q2941" s="46"/>
      <c r="R2941" s="54"/>
      <c r="S2941" s="54"/>
    </row>
    <row r="2942" spans="15:19">
      <c r="O2942" s="53"/>
      <c r="P2942" s="46"/>
      <c r="Q2942" s="46"/>
      <c r="R2942" s="54"/>
      <c r="S2942" s="54"/>
    </row>
    <row r="2943" spans="15:19">
      <c r="O2943" s="53"/>
      <c r="P2943" s="46"/>
      <c r="Q2943" s="46"/>
      <c r="R2943" s="54"/>
      <c r="S2943" s="54"/>
    </row>
    <row r="2944" spans="15:19">
      <c r="O2944" s="53"/>
      <c r="P2944" s="46"/>
      <c r="Q2944" s="46"/>
      <c r="R2944" s="54"/>
      <c r="S2944" s="54"/>
    </row>
    <row r="2945" spans="15:19">
      <c r="O2945" s="53"/>
      <c r="P2945" s="46"/>
      <c r="Q2945" s="46"/>
      <c r="R2945" s="54"/>
      <c r="S2945" s="54"/>
    </row>
    <row r="2946" spans="15:19">
      <c r="O2946" s="53"/>
      <c r="P2946" s="46"/>
      <c r="Q2946" s="46"/>
      <c r="R2946" s="54"/>
      <c r="S2946" s="54"/>
    </row>
    <row r="2947" spans="15:19">
      <c r="O2947" s="53"/>
      <c r="P2947" s="46"/>
      <c r="Q2947" s="46"/>
      <c r="R2947" s="54"/>
      <c r="S2947" s="54"/>
    </row>
    <row r="2948" spans="15:19">
      <c r="O2948" s="53"/>
      <c r="P2948" s="46"/>
      <c r="Q2948" s="46"/>
      <c r="R2948" s="54"/>
      <c r="S2948" s="54"/>
    </row>
    <row r="2949" spans="15:19">
      <c r="O2949" s="53"/>
      <c r="P2949" s="46"/>
      <c r="Q2949" s="46"/>
      <c r="R2949" s="54"/>
      <c r="S2949" s="54"/>
    </row>
    <row r="2950" spans="15:19">
      <c r="O2950" s="53"/>
      <c r="P2950" s="46"/>
      <c r="Q2950" s="46"/>
      <c r="R2950" s="54"/>
      <c r="S2950" s="54"/>
    </row>
    <row r="2951" spans="15:19">
      <c r="O2951" s="53"/>
      <c r="P2951" s="46"/>
      <c r="Q2951" s="46"/>
      <c r="R2951" s="54"/>
      <c r="S2951" s="54"/>
    </row>
    <row r="2952" spans="15:19">
      <c r="O2952" s="53"/>
      <c r="P2952" s="46"/>
      <c r="Q2952" s="46"/>
      <c r="R2952" s="54"/>
      <c r="S2952" s="54"/>
    </row>
    <row r="2953" spans="15:19">
      <c r="O2953" s="53"/>
      <c r="P2953" s="46"/>
      <c r="Q2953" s="46"/>
      <c r="R2953" s="54"/>
      <c r="S2953" s="54"/>
    </row>
    <row r="2954" spans="15:19">
      <c r="O2954" s="53"/>
      <c r="P2954" s="46"/>
      <c r="Q2954" s="46"/>
      <c r="R2954" s="54"/>
      <c r="S2954" s="54"/>
    </row>
    <row r="2955" spans="15:19">
      <c r="O2955" s="53"/>
      <c r="P2955" s="46"/>
      <c r="Q2955" s="46"/>
      <c r="R2955" s="54"/>
      <c r="S2955" s="54"/>
    </row>
    <row r="2956" spans="15:19">
      <c r="O2956" s="53"/>
      <c r="P2956" s="46"/>
      <c r="Q2956" s="46"/>
      <c r="R2956" s="54"/>
      <c r="S2956" s="54"/>
    </row>
    <row r="2957" spans="15:19">
      <c r="O2957" s="53"/>
      <c r="P2957" s="46"/>
      <c r="Q2957" s="46"/>
      <c r="R2957" s="54"/>
      <c r="S2957" s="54"/>
    </row>
    <row r="2958" spans="15:19">
      <c r="O2958" s="53"/>
      <c r="P2958" s="46"/>
      <c r="Q2958" s="46"/>
      <c r="R2958" s="54"/>
      <c r="S2958" s="54"/>
    </row>
    <row r="2959" spans="15:19">
      <c r="O2959" s="53"/>
      <c r="P2959" s="46"/>
      <c r="Q2959" s="46"/>
      <c r="R2959" s="54"/>
      <c r="S2959" s="54"/>
    </row>
    <row r="2960" spans="15:19">
      <c r="O2960" s="53"/>
      <c r="P2960" s="46"/>
      <c r="Q2960" s="46"/>
      <c r="R2960" s="54"/>
      <c r="S2960" s="54"/>
    </row>
    <row r="2961" spans="15:19">
      <c r="O2961" s="53"/>
      <c r="P2961" s="46"/>
      <c r="Q2961" s="46"/>
      <c r="R2961" s="54"/>
      <c r="S2961" s="54"/>
    </row>
    <row r="2962" spans="15:19">
      <c r="O2962" s="53"/>
      <c r="P2962" s="46"/>
      <c r="Q2962" s="46"/>
      <c r="R2962" s="54"/>
      <c r="S2962" s="54"/>
    </row>
    <row r="2963" spans="15:19">
      <c r="O2963" s="53"/>
      <c r="P2963" s="46"/>
      <c r="Q2963" s="46"/>
      <c r="R2963" s="54"/>
      <c r="S2963" s="54"/>
    </row>
    <row r="2964" spans="15:19">
      <c r="O2964" s="53"/>
      <c r="P2964" s="46"/>
      <c r="Q2964" s="46"/>
      <c r="R2964" s="54"/>
      <c r="S2964" s="54"/>
    </row>
    <row r="2965" spans="15:19">
      <c r="O2965" s="53"/>
      <c r="P2965" s="46"/>
      <c r="Q2965" s="46"/>
      <c r="R2965" s="54"/>
      <c r="S2965" s="54"/>
    </row>
    <row r="2966" spans="15:19">
      <c r="O2966" s="53"/>
      <c r="P2966" s="46"/>
      <c r="Q2966" s="46"/>
      <c r="R2966" s="54"/>
      <c r="S2966" s="54"/>
    </row>
    <row r="2967" spans="15:19">
      <c r="O2967" s="53"/>
      <c r="P2967" s="46"/>
      <c r="Q2967" s="46"/>
      <c r="R2967" s="54"/>
      <c r="S2967" s="54"/>
    </row>
    <row r="2968" spans="15:19">
      <c r="O2968" s="53"/>
      <c r="P2968" s="46"/>
      <c r="Q2968" s="46"/>
      <c r="R2968" s="54"/>
      <c r="S2968" s="54"/>
    </row>
    <row r="2969" spans="15:19">
      <c r="O2969" s="53"/>
      <c r="P2969" s="46"/>
      <c r="Q2969" s="46"/>
      <c r="R2969" s="54"/>
      <c r="S2969" s="54"/>
    </row>
    <row r="2970" spans="15:19">
      <c r="O2970" s="53"/>
      <c r="P2970" s="46"/>
      <c r="Q2970" s="46"/>
      <c r="R2970" s="54"/>
      <c r="S2970" s="54"/>
    </row>
    <row r="2971" spans="15:19">
      <c r="O2971" s="53"/>
      <c r="P2971" s="46"/>
      <c r="Q2971" s="46"/>
      <c r="R2971" s="54"/>
      <c r="S2971" s="54"/>
    </row>
    <row r="2972" spans="15:19">
      <c r="O2972" s="53"/>
      <c r="P2972" s="46"/>
      <c r="Q2972" s="46"/>
      <c r="R2972" s="54"/>
      <c r="S2972" s="54"/>
    </row>
    <row r="2973" spans="15:19">
      <c r="O2973" s="53"/>
      <c r="P2973" s="46"/>
      <c r="Q2973" s="46"/>
      <c r="R2973" s="54"/>
      <c r="S2973" s="54"/>
    </row>
    <row r="2974" spans="15:19">
      <c r="O2974" s="53"/>
      <c r="P2974" s="46"/>
      <c r="Q2974" s="46"/>
      <c r="R2974" s="54"/>
      <c r="S2974" s="54"/>
    </row>
    <row r="2975" spans="15:19">
      <c r="O2975" s="53"/>
      <c r="P2975" s="46"/>
      <c r="Q2975" s="46"/>
      <c r="R2975" s="54"/>
      <c r="S2975" s="54"/>
    </row>
    <row r="2976" spans="15:19">
      <c r="O2976" s="53"/>
      <c r="P2976" s="46"/>
      <c r="Q2976" s="46"/>
      <c r="R2976" s="54"/>
      <c r="S2976" s="54"/>
    </row>
    <row r="2977" spans="15:19">
      <c r="O2977" s="53"/>
      <c r="P2977" s="46"/>
      <c r="Q2977" s="46"/>
      <c r="R2977" s="54"/>
      <c r="S2977" s="54"/>
    </row>
    <row r="2978" spans="15:19">
      <c r="O2978" s="53"/>
      <c r="P2978" s="46"/>
      <c r="Q2978" s="46"/>
      <c r="R2978" s="54"/>
      <c r="S2978" s="54"/>
    </row>
    <row r="2979" spans="15:19">
      <c r="O2979" s="53"/>
      <c r="P2979" s="46"/>
      <c r="Q2979" s="46"/>
      <c r="R2979" s="54"/>
      <c r="S2979" s="54"/>
    </row>
    <row r="2980" spans="15:19">
      <c r="O2980" s="53"/>
      <c r="P2980" s="46"/>
      <c r="Q2980" s="46"/>
      <c r="R2980" s="54"/>
      <c r="S2980" s="54"/>
    </row>
    <row r="2981" spans="15:19">
      <c r="O2981" s="53"/>
      <c r="P2981" s="46"/>
      <c r="Q2981" s="46"/>
      <c r="R2981" s="54"/>
      <c r="S2981" s="54"/>
    </row>
    <row r="2982" spans="15:19">
      <c r="O2982" s="53"/>
      <c r="P2982" s="46"/>
      <c r="Q2982" s="46"/>
      <c r="R2982" s="54"/>
      <c r="S2982" s="54"/>
    </row>
    <row r="2983" spans="15:19">
      <c r="O2983" s="53"/>
      <c r="P2983" s="46"/>
      <c r="Q2983" s="46"/>
      <c r="R2983" s="54"/>
      <c r="S2983" s="54"/>
    </row>
    <row r="2984" spans="15:19">
      <c r="O2984" s="53"/>
      <c r="P2984" s="46"/>
      <c r="Q2984" s="46"/>
      <c r="R2984" s="54"/>
      <c r="S2984" s="54"/>
    </row>
    <row r="2985" spans="15:19">
      <c r="O2985" s="53"/>
      <c r="P2985" s="46"/>
      <c r="Q2985" s="46"/>
      <c r="R2985" s="54"/>
      <c r="S2985" s="54"/>
    </row>
    <row r="2986" spans="15:19">
      <c r="O2986" s="53"/>
      <c r="P2986" s="46"/>
      <c r="Q2986" s="46"/>
      <c r="R2986" s="54"/>
      <c r="S2986" s="54"/>
    </row>
    <row r="2987" spans="15:19">
      <c r="O2987" s="53"/>
      <c r="P2987" s="46"/>
      <c r="Q2987" s="46"/>
      <c r="R2987" s="54"/>
      <c r="S2987" s="54"/>
    </row>
    <row r="2988" spans="15:19">
      <c r="O2988" s="53"/>
      <c r="P2988" s="46"/>
      <c r="Q2988" s="46"/>
      <c r="R2988" s="54"/>
      <c r="S2988" s="54"/>
    </row>
    <row r="2989" spans="15:19">
      <c r="O2989" s="53"/>
      <c r="P2989" s="46"/>
      <c r="Q2989" s="46"/>
      <c r="R2989" s="54"/>
      <c r="S2989" s="54"/>
    </row>
    <row r="2990" spans="15:19">
      <c r="O2990" s="53"/>
      <c r="P2990" s="46"/>
      <c r="Q2990" s="46"/>
      <c r="R2990" s="54"/>
      <c r="S2990" s="54"/>
    </row>
    <row r="2991" spans="15:19">
      <c r="O2991" s="53"/>
      <c r="P2991" s="46"/>
      <c r="Q2991" s="46"/>
      <c r="R2991" s="54"/>
      <c r="S2991" s="54"/>
    </row>
    <row r="2992" spans="15:19">
      <c r="O2992" s="53"/>
      <c r="P2992" s="46"/>
      <c r="Q2992" s="46"/>
      <c r="R2992" s="54"/>
      <c r="S2992" s="54"/>
    </row>
    <row r="2993" spans="15:19">
      <c r="O2993" s="53"/>
      <c r="P2993" s="46"/>
      <c r="Q2993" s="46"/>
      <c r="R2993" s="54"/>
      <c r="S2993" s="54"/>
    </row>
    <row r="2994" spans="15:19">
      <c r="O2994" s="53"/>
      <c r="P2994" s="46"/>
      <c r="Q2994" s="46"/>
      <c r="R2994" s="54"/>
      <c r="S2994" s="54"/>
    </row>
    <row r="2995" spans="15:19">
      <c r="O2995" s="53"/>
      <c r="P2995" s="46"/>
      <c r="Q2995" s="46"/>
      <c r="R2995" s="54"/>
      <c r="S2995" s="54"/>
    </row>
    <row r="2996" spans="15:19">
      <c r="O2996" s="53"/>
      <c r="P2996" s="46"/>
      <c r="Q2996" s="46"/>
      <c r="R2996" s="54"/>
      <c r="S2996" s="54"/>
    </row>
    <row r="2997" spans="15:19">
      <c r="O2997" s="53"/>
      <c r="P2997" s="46"/>
      <c r="Q2997" s="46"/>
      <c r="R2997" s="54"/>
      <c r="S2997" s="54"/>
    </row>
    <row r="2998" spans="15:19">
      <c r="O2998" s="53"/>
      <c r="P2998" s="46"/>
      <c r="Q2998" s="46"/>
      <c r="R2998" s="54"/>
      <c r="S2998" s="54"/>
    </row>
    <row r="2999" spans="15:19">
      <c r="O2999" s="53"/>
      <c r="P2999" s="46"/>
      <c r="Q2999" s="46"/>
      <c r="R2999" s="54"/>
      <c r="S2999" s="54"/>
    </row>
    <row r="3000" spans="15:19">
      <c r="O3000" s="53"/>
      <c r="P3000" s="46"/>
      <c r="Q3000" s="46"/>
      <c r="R3000" s="54"/>
      <c r="S3000" s="54"/>
    </row>
    <row r="3001" spans="15:19">
      <c r="O3001" s="53"/>
      <c r="P3001" s="46"/>
      <c r="Q3001" s="46"/>
      <c r="R3001" s="54"/>
      <c r="S3001" s="54"/>
    </row>
    <row r="3002" spans="15:19">
      <c r="O3002" s="53"/>
      <c r="P3002" s="46"/>
      <c r="Q3002" s="46"/>
      <c r="R3002" s="54"/>
      <c r="S3002" s="54"/>
    </row>
    <row r="3003" spans="15:19">
      <c r="O3003" s="53"/>
      <c r="P3003" s="46"/>
      <c r="Q3003" s="46"/>
      <c r="R3003" s="54"/>
      <c r="S3003" s="54"/>
    </row>
    <row r="3004" spans="15:19">
      <c r="O3004" s="53"/>
      <c r="P3004" s="46"/>
      <c r="Q3004" s="46"/>
      <c r="R3004" s="54"/>
      <c r="S3004" s="54"/>
    </row>
    <row r="3005" spans="15:19">
      <c r="O3005" s="53"/>
      <c r="P3005" s="46"/>
      <c r="Q3005" s="46"/>
      <c r="R3005" s="54"/>
      <c r="S3005" s="54"/>
    </row>
    <row r="3006" spans="15:19">
      <c r="O3006" s="53"/>
      <c r="P3006" s="46"/>
      <c r="Q3006" s="46"/>
      <c r="R3006" s="54"/>
      <c r="S3006" s="54"/>
    </row>
    <row r="3007" spans="15:19">
      <c r="O3007" s="53"/>
      <c r="P3007" s="46"/>
      <c r="Q3007" s="46"/>
      <c r="R3007" s="54"/>
      <c r="S3007" s="54"/>
    </row>
    <row r="3008" spans="15:19">
      <c r="O3008" s="53"/>
      <c r="P3008" s="46"/>
      <c r="Q3008" s="46"/>
      <c r="R3008" s="54"/>
      <c r="S3008" s="54"/>
    </row>
    <row r="3009" spans="15:19">
      <c r="O3009" s="53"/>
      <c r="P3009" s="46"/>
      <c r="Q3009" s="46"/>
      <c r="R3009" s="54"/>
      <c r="S3009" s="54"/>
    </row>
    <row r="3010" spans="15:19">
      <c r="O3010" s="53"/>
      <c r="P3010" s="46"/>
      <c r="Q3010" s="46"/>
      <c r="R3010" s="54"/>
      <c r="S3010" s="54"/>
    </row>
    <row r="3011" spans="15:19">
      <c r="O3011" s="53"/>
      <c r="P3011" s="46"/>
      <c r="Q3011" s="46"/>
      <c r="R3011" s="54"/>
      <c r="S3011" s="54"/>
    </row>
    <row r="3012" spans="15:19">
      <c r="O3012" s="53"/>
      <c r="P3012" s="46"/>
      <c r="Q3012" s="46"/>
      <c r="R3012" s="54"/>
      <c r="S3012" s="54"/>
    </row>
    <row r="3013" spans="15:19">
      <c r="O3013" s="53"/>
      <c r="P3013" s="46"/>
      <c r="Q3013" s="46"/>
      <c r="R3013" s="54"/>
      <c r="S3013" s="54"/>
    </row>
    <row r="3014" spans="15:19">
      <c r="O3014" s="53"/>
      <c r="P3014" s="46"/>
      <c r="Q3014" s="46"/>
      <c r="R3014" s="54"/>
      <c r="S3014" s="54"/>
    </row>
    <row r="3015" spans="15:19">
      <c r="O3015" s="53"/>
      <c r="P3015" s="46"/>
      <c r="Q3015" s="46"/>
      <c r="R3015" s="54"/>
      <c r="S3015" s="54"/>
    </row>
    <row r="3016" spans="15:19">
      <c r="O3016" s="53"/>
      <c r="P3016" s="46"/>
      <c r="Q3016" s="46"/>
      <c r="R3016" s="54"/>
      <c r="S3016" s="54"/>
    </row>
    <row r="3017" spans="15:19">
      <c r="O3017" s="53"/>
      <c r="P3017" s="46"/>
      <c r="Q3017" s="46"/>
      <c r="R3017" s="54"/>
      <c r="S3017" s="54"/>
    </row>
    <row r="3018" spans="15:19">
      <c r="O3018" s="53"/>
      <c r="P3018" s="46"/>
      <c r="Q3018" s="46"/>
      <c r="R3018" s="54"/>
      <c r="S3018" s="54"/>
    </row>
    <row r="3019" spans="15:19">
      <c r="O3019" s="53"/>
      <c r="P3019" s="46"/>
      <c r="Q3019" s="46"/>
      <c r="R3019" s="54"/>
      <c r="S3019" s="54"/>
    </row>
    <row r="3020" spans="15:19">
      <c r="O3020" s="53"/>
      <c r="P3020" s="46"/>
      <c r="Q3020" s="46"/>
      <c r="R3020" s="54"/>
      <c r="S3020" s="54"/>
    </row>
    <row r="3021" spans="15:19">
      <c r="O3021" s="53"/>
      <c r="P3021" s="46"/>
      <c r="Q3021" s="46"/>
      <c r="R3021" s="54"/>
      <c r="S3021" s="54"/>
    </row>
    <row r="3022" spans="15:19">
      <c r="O3022" s="53"/>
      <c r="P3022" s="46"/>
      <c r="Q3022" s="46"/>
      <c r="R3022" s="54"/>
      <c r="S3022" s="54"/>
    </row>
    <row r="3023" spans="15:19">
      <c r="O3023" s="53"/>
      <c r="P3023" s="46"/>
      <c r="Q3023" s="46"/>
      <c r="R3023" s="54"/>
      <c r="S3023" s="54"/>
    </row>
    <row r="3024" spans="15:19">
      <c r="O3024" s="53"/>
      <c r="P3024" s="46"/>
      <c r="Q3024" s="46"/>
      <c r="R3024" s="54"/>
      <c r="S3024" s="54"/>
    </row>
    <row r="3025" spans="15:19">
      <c r="O3025" s="53"/>
      <c r="P3025" s="46"/>
      <c r="Q3025" s="46"/>
      <c r="R3025" s="54"/>
      <c r="S3025" s="54"/>
    </row>
    <row r="3026" spans="15:19">
      <c r="O3026" s="53"/>
      <c r="P3026" s="46"/>
      <c r="Q3026" s="46"/>
      <c r="R3026" s="54"/>
      <c r="S3026" s="54"/>
    </row>
    <row r="3027" spans="15:19">
      <c r="O3027" s="53"/>
      <c r="P3027" s="46"/>
      <c r="Q3027" s="46"/>
      <c r="R3027" s="54"/>
      <c r="S3027" s="54"/>
    </row>
    <row r="3028" spans="15:19">
      <c r="O3028" s="53"/>
      <c r="P3028" s="46"/>
      <c r="Q3028" s="46"/>
      <c r="R3028" s="54"/>
      <c r="S3028" s="54"/>
    </row>
    <row r="3029" spans="15:19">
      <c r="O3029" s="53"/>
      <c r="P3029" s="46"/>
      <c r="Q3029" s="46"/>
      <c r="R3029" s="54"/>
      <c r="S3029" s="54"/>
    </row>
    <row r="3030" spans="15:19">
      <c r="O3030" s="53"/>
      <c r="P3030" s="46"/>
      <c r="Q3030" s="46"/>
      <c r="R3030" s="54"/>
      <c r="S3030" s="54"/>
    </row>
    <row r="3031" spans="15:19">
      <c r="O3031" s="53"/>
      <c r="P3031" s="46"/>
      <c r="Q3031" s="46"/>
      <c r="R3031" s="54"/>
      <c r="S3031" s="54"/>
    </row>
    <row r="3032" spans="15:19">
      <c r="O3032" s="53"/>
      <c r="P3032" s="46"/>
      <c r="Q3032" s="46"/>
      <c r="R3032" s="54"/>
      <c r="S3032" s="54"/>
    </row>
    <row r="3033" spans="15:19">
      <c r="O3033" s="53"/>
      <c r="P3033" s="46"/>
      <c r="Q3033" s="46"/>
      <c r="R3033" s="54"/>
      <c r="S3033" s="54"/>
    </row>
    <row r="3034" spans="15:19">
      <c r="O3034" s="53"/>
      <c r="P3034" s="46"/>
      <c r="Q3034" s="46"/>
      <c r="R3034" s="54"/>
      <c r="S3034" s="54"/>
    </row>
    <row r="3035" spans="15:19">
      <c r="O3035" s="53"/>
      <c r="P3035" s="46"/>
      <c r="Q3035" s="46"/>
      <c r="R3035" s="54"/>
      <c r="S3035" s="54"/>
    </row>
    <row r="3036" spans="15:19">
      <c r="O3036" s="53"/>
      <c r="P3036" s="46"/>
      <c r="Q3036" s="46"/>
      <c r="R3036" s="54"/>
      <c r="S3036" s="54"/>
    </row>
    <row r="3037" spans="15:19">
      <c r="O3037" s="53"/>
      <c r="P3037" s="46"/>
      <c r="Q3037" s="46"/>
      <c r="R3037" s="54"/>
      <c r="S3037" s="54"/>
    </row>
    <row r="3038" spans="15:19">
      <c r="O3038" s="53"/>
      <c r="P3038" s="46"/>
      <c r="Q3038" s="46"/>
      <c r="R3038" s="54"/>
      <c r="S3038" s="54"/>
    </row>
    <row r="3039" spans="15:19">
      <c r="O3039" s="53"/>
      <c r="P3039" s="46"/>
      <c r="Q3039" s="46"/>
      <c r="R3039" s="54"/>
      <c r="S3039" s="54"/>
    </row>
    <row r="3040" spans="15:19">
      <c r="O3040" s="53"/>
      <c r="P3040" s="46"/>
      <c r="Q3040" s="46"/>
      <c r="R3040" s="54"/>
      <c r="S3040" s="54"/>
    </row>
    <row r="3041" spans="15:19">
      <c r="O3041" s="53"/>
      <c r="P3041" s="46"/>
      <c r="Q3041" s="46"/>
      <c r="R3041" s="54"/>
      <c r="S3041" s="54"/>
    </row>
    <row r="3042" spans="15:19">
      <c r="O3042" s="53"/>
      <c r="P3042" s="46"/>
      <c r="Q3042" s="46"/>
      <c r="R3042" s="54"/>
      <c r="S3042" s="54"/>
    </row>
    <row r="3043" spans="15:19">
      <c r="O3043" s="53"/>
      <c r="P3043" s="46"/>
      <c r="Q3043" s="46"/>
      <c r="R3043" s="54"/>
      <c r="S3043" s="54"/>
    </row>
    <row r="3044" spans="15:19">
      <c r="O3044" s="53"/>
      <c r="P3044" s="46"/>
      <c r="Q3044" s="46"/>
      <c r="R3044" s="54"/>
      <c r="S3044" s="54"/>
    </row>
    <row r="3045" spans="15:19">
      <c r="O3045" s="53"/>
      <c r="P3045" s="46"/>
      <c r="Q3045" s="46"/>
      <c r="R3045" s="54"/>
      <c r="S3045" s="54"/>
    </row>
    <row r="3046" spans="15:19">
      <c r="O3046" s="53"/>
      <c r="P3046" s="46"/>
      <c r="Q3046" s="46"/>
      <c r="R3046" s="54"/>
      <c r="S3046" s="54"/>
    </row>
    <row r="3047" spans="15:19">
      <c r="O3047" s="53"/>
      <c r="P3047" s="46"/>
      <c r="Q3047" s="46"/>
      <c r="R3047" s="54"/>
      <c r="S3047" s="54"/>
    </row>
    <row r="3048" spans="15:19">
      <c r="O3048" s="53"/>
      <c r="P3048" s="46"/>
      <c r="Q3048" s="46"/>
      <c r="R3048" s="54"/>
      <c r="S3048" s="54"/>
    </row>
    <row r="3049" spans="15:19">
      <c r="O3049" s="53"/>
      <c r="P3049" s="46"/>
      <c r="Q3049" s="46"/>
      <c r="R3049" s="54"/>
      <c r="S3049" s="54"/>
    </row>
    <row r="3050" spans="15:19">
      <c r="O3050" s="53"/>
      <c r="P3050" s="46"/>
      <c r="Q3050" s="46"/>
      <c r="R3050" s="54"/>
      <c r="S3050" s="54"/>
    </row>
    <row r="3051" spans="15:19">
      <c r="O3051" s="53"/>
      <c r="P3051" s="46"/>
      <c r="Q3051" s="46"/>
      <c r="R3051" s="54"/>
      <c r="S3051" s="54"/>
    </row>
    <row r="3052" spans="15:19">
      <c r="O3052" s="53"/>
      <c r="P3052" s="46"/>
      <c r="Q3052" s="46"/>
      <c r="R3052" s="54"/>
      <c r="S3052" s="54"/>
    </row>
    <row r="3053" spans="15:19">
      <c r="O3053" s="53"/>
      <c r="P3053" s="46"/>
      <c r="Q3053" s="46"/>
      <c r="R3053" s="54"/>
      <c r="S3053" s="54"/>
    </row>
    <row r="3054" spans="15:19">
      <c r="O3054" s="53"/>
      <c r="P3054" s="46"/>
      <c r="Q3054" s="46"/>
      <c r="R3054" s="54"/>
      <c r="S3054" s="54"/>
    </row>
    <row r="3055" spans="15:19">
      <c r="O3055" s="53"/>
      <c r="P3055" s="46"/>
      <c r="Q3055" s="46"/>
      <c r="R3055" s="54"/>
      <c r="S3055" s="54"/>
    </row>
    <row r="3056" spans="15:19">
      <c r="O3056" s="53"/>
      <c r="P3056" s="46"/>
      <c r="Q3056" s="46"/>
      <c r="R3056" s="54"/>
      <c r="S3056" s="54"/>
    </row>
    <row r="3057" spans="15:19">
      <c r="O3057" s="53"/>
      <c r="P3057" s="46"/>
      <c r="Q3057" s="46"/>
      <c r="R3057" s="54"/>
      <c r="S3057" s="54"/>
    </row>
    <row r="3058" spans="15:19">
      <c r="O3058" s="53"/>
      <c r="P3058" s="46"/>
      <c r="Q3058" s="46"/>
      <c r="R3058" s="54"/>
      <c r="S3058" s="54"/>
    </row>
    <row r="3059" spans="15:19">
      <c r="O3059" s="53"/>
      <c r="P3059" s="46"/>
      <c r="Q3059" s="46"/>
      <c r="R3059" s="54"/>
      <c r="S3059" s="54"/>
    </row>
    <row r="3060" spans="15:19">
      <c r="O3060" s="53"/>
      <c r="P3060" s="46"/>
      <c r="Q3060" s="46"/>
      <c r="R3060" s="54"/>
      <c r="S3060" s="54"/>
    </row>
    <row r="3061" spans="15:19">
      <c r="O3061" s="53"/>
      <c r="P3061" s="46"/>
      <c r="Q3061" s="46"/>
      <c r="R3061" s="54"/>
      <c r="S3061" s="54"/>
    </row>
    <row r="3062" spans="15:19">
      <c r="O3062" s="53"/>
      <c r="P3062" s="46"/>
      <c r="Q3062" s="46"/>
      <c r="R3062" s="54"/>
      <c r="S3062" s="54"/>
    </row>
    <row r="3063" spans="15:19">
      <c r="O3063" s="53"/>
      <c r="P3063" s="46"/>
      <c r="Q3063" s="46"/>
      <c r="R3063" s="54"/>
      <c r="S3063" s="54"/>
    </row>
    <row r="3064" spans="15:19">
      <c r="O3064" s="53"/>
      <c r="P3064" s="46"/>
      <c r="Q3064" s="46"/>
      <c r="R3064" s="54"/>
      <c r="S3064" s="54"/>
    </row>
    <row r="3065" spans="15:19">
      <c r="O3065" s="53"/>
      <c r="P3065" s="46"/>
      <c r="Q3065" s="46"/>
      <c r="R3065" s="54"/>
      <c r="S3065" s="54"/>
    </row>
    <row r="3066" spans="15:19">
      <c r="O3066" s="53"/>
      <c r="P3066" s="46"/>
      <c r="Q3066" s="46"/>
      <c r="R3066" s="54"/>
      <c r="S3066" s="54"/>
    </row>
    <row r="3067" spans="15:19">
      <c r="O3067" s="53"/>
      <c r="P3067" s="46"/>
      <c r="Q3067" s="46"/>
      <c r="R3067" s="54"/>
      <c r="S3067" s="54"/>
    </row>
    <row r="3068" spans="15:19">
      <c r="O3068" s="53"/>
      <c r="P3068" s="46"/>
      <c r="Q3068" s="46"/>
      <c r="R3068" s="54"/>
      <c r="S3068" s="54"/>
    </row>
    <row r="3069" spans="15:19">
      <c r="O3069" s="53"/>
      <c r="P3069" s="46"/>
      <c r="Q3069" s="46"/>
      <c r="R3069" s="54"/>
      <c r="S3069" s="54"/>
    </row>
    <row r="3070" spans="15:19">
      <c r="O3070" s="53"/>
      <c r="P3070" s="46"/>
      <c r="Q3070" s="46"/>
      <c r="R3070" s="54"/>
      <c r="S3070" s="54"/>
    </row>
    <row r="3071" spans="15:19">
      <c r="O3071" s="53"/>
      <c r="P3071" s="46"/>
      <c r="Q3071" s="46"/>
      <c r="R3071" s="54"/>
      <c r="S3071" s="54"/>
    </row>
    <row r="3072" spans="15:19">
      <c r="O3072" s="53"/>
      <c r="P3072" s="46"/>
      <c r="Q3072" s="46"/>
      <c r="R3072" s="54"/>
      <c r="S3072" s="54"/>
    </row>
    <row r="3073" spans="15:19">
      <c r="O3073" s="53"/>
      <c r="P3073" s="46"/>
      <c r="Q3073" s="46"/>
      <c r="R3073" s="54"/>
      <c r="S3073" s="54"/>
    </row>
    <row r="3074" spans="15:19">
      <c r="O3074" s="53"/>
      <c r="P3074" s="46"/>
      <c r="Q3074" s="46"/>
      <c r="R3074" s="54"/>
      <c r="S3074" s="54"/>
    </row>
    <row r="3075" spans="15:19">
      <c r="O3075" s="53"/>
      <c r="P3075" s="46"/>
      <c r="Q3075" s="46"/>
      <c r="R3075" s="54"/>
      <c r="S3075" s="54"/>
    </row>
    <row r="3076" spans="15:19">
      <c r="O3076" s="53"/>
      <c r="P3076" s="46"/>
      <c r="Q3076" s="46"/>
      <c r="R3076" s="54"/>
      <c r="S3076" s="54"/>
    </row>
    <row r="3077" spans="15:19">
      <c r="O3077" s="53"/>
      <c r="P3077" s="46"/>
      <c r="Q3077" s="46"/>
      <c r="R3077" s="54"/>
      <c r="S3077" s="54"/>
    </row>
    <row r="3078" spans="15:19">
      <c r="O3078" s="53"/>
      <c r="P3078" s="46"/>
      <c r="Q3078" s="46"/>
      <c r="R3078" s="54"/>
      <c r="S3078" s="54"/>
    </row>
    <row r="3079" spans="15:19">
      <c r="O3079" s="53"/>
      <c r="P3079" s="46"/>
      <c r="Q3079" s="46"/>
      <c r="R3079" s="54"/>
      <c r="S3079" s="54"/>
    </row>
    <row r="3080" spans="15:19">
      <c r="O3080" s="53"/>
      <c r="P3080" s="46"/>
      <c r="Q3080" s="46"/>
      <c r="R3080" s="54"/>
      <c r="S3080" s="54"/>
    </row>
    <row r="3081" spans="15:19">
      <c r="O3081" s="53"/>
      <c r="P3081" s="46"/>
      <c r="Q3081" s="46"/>
      <c r="R3081" s="54"/>
      <c r="S3081" s="54"/>
    </row>
    <row r="3082" spans="15:19">
      <c r="O3082" s="53"/>
      <c r="P3082" s="46"/>
      <c r="Q3082" s="46"/>
      <c r="R3082" s="54"/>
      <c r="S3082" s="54"/>
    </row>
    <row r="3083" spans="15:19">
      <c r="O3083" s="53"/>
      <c r="P3083" s="46"/>
      <c r="Q3083" s="46"/>
      <c r="R3083" s="54"/>
      <c r="S3083" s="54"/>
    </row>
    <row r="3084" spans="15:19">
      <c r="O3084" s="53"/>
      <c r="P3084" s="46"/>
      <c r="Q3084" s="46"/>
      <c r="R3084" s="54"/>
      <c r="S3084" s="54"/>
    </row>
    <row r="3085" spans="15:19">
      <c r="O3085" s="53"/>
      <c r="P3085" s="46"/>
      <c r="Q3085" s="46"/>
      <c r="R3085" s="54"/>
      <c r="S3085" s="54"/>
    </row>
    <row r="3086" spans="15:19">
      <c r="O3086" s="53"/>
      <c r="P3086" s="46"/>
      <c r="Q3086" s="46"/>
      <c r="R3086" s="54"/>
      <c r="S3086" s="54"/>
    </row>
    <row r="3087" spans="15:19">
      <c r="O3087" s="53"/>
      <c r="P3087" s="46"/>
      <c r="Q3087" s="46"/>
      <c r="R3087" s="54"/>
      <c r="S3087" s="54"/>
    </row>
    <row r="3088" spans="15:19">
      <c r="O3088" s="53"/>
      <c r="P3088" s="46"/>
      <c r="Q3088" s="46"/>
      <c r="R3088" s="54"/>
      <c r="S3088" s="54"/>
    </row>
    <row r="3089" spans="15:19">
      <c r="O3089" s="53"/>
      <c r="P3089" s="46"/>
      <c r="Q3089" s="46"/>
      <c r="R3089" s="54"/>
      <c r="S3089" s="54"/>
    </row>
    <row r="3090" spans="15:19">
      <c r="O3090" s="53"/>
      <c r="P3090" s="46"/>
      <c r="Q3090" s="46"/>
      <c r="R3090" s="54"/>
      <c r="S3090" s="54"/>
    </row>
    <row r="3091" spans="15:19">
      <c r="O3091" s="53"/>
      <c r="P3091" s="46"/>
      <c r="Q3091" s="46"/>
      <c r="R3091" s="54"/>
      <c r="S3091" s="54"/>
    </row>
    <row r="3092" spans="15:19">
      <c r="O3092" s="53"/>
      <c r="P3092" s="46"/>
      <c r="Q3092" s="46"/>
      <c r="R3092" s="54"/>
      <c r="S3092" s="54"/>
    </row>
    <row r="3093" spans="15:19">
      <c r="O3093" s="53"/>
      <c r="P3093" s="46"/>
      <c r="Q3093" s="46"/>
      <c r="R3093" s="54"/>
      <c r="S3093" s="54"/>
    </row>
    <row r="3094" spans="15:19">
      <c r="O3094" s="53"/>
      <c r="P3094" s="46"/>
      <c r="Q3094" s="46"/>
      <c r="R3094" s="54"/>
      <c r="S3094" s="54"/>
    </row>
    <row r="3095" spans="15:19">
      <c r="O3095" s="53"/>
      <c r="P3095" s="46"/>
      <c r="Q3095" s="46"/>
      <c r="R3095" s="54"/>
      <c r="S3095" s="54"/>
    </row>
    <row r="3096" spans="15:19">
      <c r="O3096" s="53"/>
      <c r="P3096" s="46"/>
      <c r="Q3096" s="46"/>
      <c r="R3096" s="54"/>
      <c r="S3096" s="54"/>
    </row>
    <row r="3097" spans="15:19">
      <c r="O3097" s="53"/>
      <c r="P3097" s="46"/>
      <c r="Q3097" s="46"/>
      <c r="R3097" s="54"/>
      <c r="S3097" s="54"/>
    </row>
    <row r="3098" spans="15:19">
      <c r="O3098" s="53"/>
      <c r="P3098" s="46"/>
      <c r="Q3098" s="46"/>
      <c r="R3098" s="54"/>
      <c r="S3098" s="54"/>
    </row>
    <row r="3099" spans="15:19">
      <c r="O3099" s="53"/>
      <c r="P3099" s="46"/>
      <c r="Q3099" s="46"/>
      <c r="R3099" s="54"/>
      <c r="S3099" s="54"/>
    </row>
    <row r="3100" spans="15:19">
      <c r="O3100" s="53"/>
      <c r="P3100" s="46"/>
      <c r="Q3100" s="46"/>
      <c r="R3100" s="54"/>
      <c r="S3100" s="54"/>
    </row>
    <row r="3101" spans="15:19">
      <c r="O3101" s="53"/>
      <c r="P3101" s="46"/>
      <c r="Q3101" s="46"/>
      <c r="R3101" s="54"/>
      <c r="S3101" s="54"/>
    </row>
    <row r="3102" spans="15:19">
      <c r="O3102" s="53"/>
      <c r="P3102" s="46"/>
      <c r="Q3102" s="46"/>
      <c r="R3102" s="54"/>
      <c r="S3102" s="54"/>
    </row>
    <row r="3103" spans="15:19">
      <c r="O3103" s="53"/>
      <c r="P3103" s="46"/>
      <c r="Q3103" s="46"/>
      <c r="R3103" s="54"/>
      <c r="S3103" s="54"/>
    </row>
    <row r="3104" spans="15:19">
      <c r="O3104" s="53"/>
      <c r="P3104" s="46"/>
      <c r="Q3104" s="46"/>
      <c r="R3104" s="54"/>
      <c r="S3104" s="54"/>
    </row>
    <row r="3105" spans="15:19">
      <c r="O3105" s="53"/>
      <c r="P3105" s="46"/>
      <c r="Q3105" s="46"/>
      <c r="R3105" s="54"/>
      <c r="S3105" s="54"/>
    </row>
    <row r="3106" spans="15:19">
      <c r="O3106" s="53"/>
      <c r="P3106" s="46"/>
      <c r="Q3106" s="46"/>
      <c r="R3106" s="54"/>
      <c r="S3106" s="54"/>
    </row>
    <row r="3107" spans="15:19">
      <c r="O3107" s="53"/>
      <c r="P3107" s="46"/>
      <c r="Q3107" s="46"/>
      <c r="R3107" s="54"/>
      <c r="S3107" s="54"/>
    </row>
    <row r="3108" spans="15:19">
      <c r="O3108" s="53"/>
      <c r="P3108" s="46"/>
      <c r="Q3108" s="46"/>
      <c r="R3108" s="54"/>
      <c r="S3108" s="54"/>
    </row>
    <row r="3109" spans="15:19">
      <c r="O3109" s="53"/>
      <c r="P3109" s="46"/>
      <c r="Q3109" s="46"/>
      <c r="R3109" s="54"/>
      <c r="S3109" s="54"/>
    </row>
    <row r="3110" spans="15:19">
      <c r="O3110" s="53"/>
      <c r="P3110" s="46"/>
      <c r="Q3110" s="46"/>
      <c r="R3110" s="54"/>
      <c r="S3110" s="54"/>
    </row>
    <row r="3111" spans="15:19">
      <c r="O3111" s="53"/>
      <c r="P3111" s="46"/>
      <c r="Q3111" s="46"/>
      <c r="R3111" s="54"/>
      <c r="S3111" s="54"/>
    </row>
    <row r="3112" spans="15:19">
      <c r="O3112" s="53"/>
      <c r="P3112" s="46"/>
      <c r="Q3112" s="46"/>
      <c r="R3112" s="54"/>
      <c r="S3112" s="54"/>
    </row>
    <row r="3113" spans="15:19">
      <c r="O3113" s="53"/>
      <c r="P3113" s="46"/>
      <c r="Q3113" s="46"/>
      <c r="R3113" s="54"/>
      <c r="S3113" s="54"/>
    </row>
    <row r="3114" spans="15:19">
      <c r="O3114" s="53"/>
      <c r="P3114" s="46"/>
      <c r="Q3114" s="46"/>
      <c r="R3114" s="54"/>
      <c r="S3114" s="54"/>
    </row>
    <row r="3115" spans="15:19">
      <c r="O3115" s="53"/>
      <c r="P3115" s="46"/>
      <c r="Q3115" s="46"/>
      <c r="R3115" s="54"/>
      <c r="S3115" s="54"/>
    </row>
    <row r="3116" spans="15:19">
      <c r="O3116" s="53"/>
      <c r="P3116" s="46"/>
      <c r="Q3116" s="46"/>
      <c r="R3116" s="54"/>
      <c r="S3116" s="54"/>
    </row>
    <row r="3117" spans="15:19">
      <c r="O3117" s="53"/>
      <c r="P3117" s="46"/>
      <c r="Q3117" s="46"/>
      <c r="R3117" s="54"/>
      <c r="S3117" s="54"/>
    </row>
    <row r="3118" spans="15:19">
      <c r="O3118" s="53"/>
      <c r="P3118" s="46"/>
      <c r="Q3118" s="46"/>
      <c r="R3118" s="54"/>
      <c r="S3118" s="54"/>
    </row>
    <row r="3119" spans="15:19">
      <c r="O3119" s="53"/>
      <c r="P3119" s="46"/>
      <c r="Q3119" s="46"/>
      <c r="R3119" s="54"/>
      <c r="S3119" s="54"/>
    </row>
    <row r="3120" spans="15:19">
      <c r="O3120" s="53"/>
      <c r="P3120" s="46"/>
      <c r="Q3120" s="46"/>
      <c r="R3120" s="54"/>
      <c r="S3120" s="54"/>
    </row>
    <row r="3121" spans="15:19">
      <c r="O3121" s="53"/>
      <c r="P3121" s="46"/>
      <c r="Q3121" s="46"/>
      <c r="R3121" s="54"/>
      <c r="S3121" s="54"/>
    </row>
    <row r="3122" spans="15:19">
      <c r="O3122" s="53"/>
      <c r="P3122" s="46"/>
      <c r="Q3122" s="46"/>
      <c r="R3122" s="54"/>
      <c r="S3122" s="54"/>
    </row>
    <row r="3123" spans="15:19">
      <c r="O3123" s="53"/>
      <c r="P3123" s="46"/>
      <c r="Q3123" s="46"/>
      <c r="R3123" s="54"/>
      <c r="S3123" s="54"/>
    </row>
    <row r="3124" spans="15:19">
      <c r="O3124" s="53"/>
      <c r="P3124" s="46"/>
      <c r="Q3124" s="46"/>
      <c r="R3124" s="54"/>
      <c r="S3124" s="54"/>
    </row>
    <row r="3125" spans="15:19">
      <c r="O3125" s="53"/>
      <c r="P3125" s="46"/>
      <c r="Q3125" s="46"/>
      <c r="R3125" s="54"/>
      <c r="S3125" s="54"/>
    </row>
    <row r="3126" spans="15:19">
      <c r="O3126" s="53"/>
      <c r="P3126" s="46"/>
      <c r="Q3126" s="46"/>
      <c r="R3126" s="54"/>
      <c r="S3126" s="54"/>
    </row>
    <row r="3127" spans="15:19">
      <c r="O3127" s="53"/>
      <c r="P3127" s="46"/>
      <c r="Q3127" s="46"/>
      <c r="R3127" s="54"/>
      <c r="S3127" s="54"/>
    </row>
    <row r="3128" spans="15:19">
      <c r="O3128" s="53"/>
      <c r="P3128" s="46"/>
      <c r="Q3128" s="46"/>
      <c r="R3128" s="54"/>
      <c r="S3128" s="54"/>
    </row>
    <row r="3129" spans="15:19">
      <c r="O3129" s="53"/>
      <c r="P3129" s="46"/>
      <c r="Q3129" s="46"/>
      <c r="R3129" s="54"/>
      <c r="S3129" s="54"/>
    </row>
    <row r="3130" spans="15:19">
      <c r="O3130" s="53"/>
      <c r="P3130" s="46"/>
      <c r="Q3130" s="46"/>
      <c r="R3130" s="54"/>
      <c r="S3130" s="54"/>
    </row>
    <row r="3131" spans="15:19">
      <c r="O3131" s="53"/>
      <c r="P3131" s="46"/>
      <c r="Q3131" s="46"/>
      <c r="R3131" s="54"/>
      <c r="S3131" s="54"/>
    </row>
    <row r="3132" spans="15:19">
      <c r="O3132" s="53"/>
      <c r="P3132" s="46"/>
      <c r="Q3132" s="46"/>
      <c r="R3132" s="54"/>
      <c r="S3132" s="54"/>
    </row>
    <row r="3133" spans="15:19">
      <c r="O3133" s="53"/>
      <c r="P3133" s="46"/>
      <c r="Q3133" s="46"/>
      <c r="R3133" s="54"/>
      <c r="S3133" s="54"/>
    </row>
    <row r="3134" spans="15:19">
      <c r="O3134" s="53"/>
      <c r="P3134" s="46"/>
      <c r="Q3134" s="46"/>
      <c r="R3134" s="54"/>
      <c r="S3134" s="54"/>
    </row>
    <row r="3135" spans="15:19">
      <c r="O3135" s="53"/>
      <c r="P3135" s="46"/>
      <c r="Q3135" s="46"/>
      <c r="R3135" s="54"/>
      <c r="S3135" s="54"/>
    </row>
    <row r="3136" spans="15:19">
      <c r="O3136" s="53"/>
      <c r="P3136" s="46"/>
      <c r="Q3136" s="46"/>
      <c r="R3136" s="54"/>
      <c r="S3136" s="54"/>
    </row>
    <row r="3137" spans="15:19">
      <c r="O3137" s="53"/>
      <c r="P3137" s="46"/>
      <c r="Q3137" s="46"/>
      <c r="R3137" s="54"/>
      <c r="S3137" s="54"/>
    </row>
    <row r="3138" spans="15:19">
      <c r="O3138" s="53"/>
      <c r="P3138" s="46"/>
      <c r="Q3138" s="46"/>
      <c r="R3138" s="54"/>
      <c r="S3138" s="54"/>
    </row>
    <row r="3139" spans="15:19">
      <c r="O3139" s="53"/>
      <c r="P3139" s="46"/>
      <c r="Q3139" s="46"/>
      <c r="R3139" s="54"/>
      <c r="S3139" s="54"/>
    </row>
    <row r="3140" spans="15:19">
      <c r="O3140" s="53"/>
      <c r="P3140" s="46"/>
      <c r="Q3140" s="46"/>
      <c r="R3140" s="54"/>
      <c r="S3140" s="54"/>
    </row>
    <row r="3141" spans="15:19">
      <c r="O3141" s="53"/>
      <c r="P3141" s="46"/>
      <c r="Q3141" s="46"/>
      <c r="R3141" s="54"/>
      <c r="S3141" s="54"/>
    </row>
    <row r="3142" spans="15:19">
      <c r="O3142" s="53"/>
      <c r="P3142" s="46"/>
      <c r="Q3142" s="46"/>
      <c r="R3142" s="54"/>
      <c r="S3142" s="54"/>
    </row>
    <row r="3143" spans="15:19">
      <c r="O3143" s="53"/>
      <c r="P3143" s="46"/>
      <c r="Q3143" s="46"/>
      <c r="R3143" s="54"/>
      <c r="S3143" s="54"/>
    </row>
    <row r="3144" spans="15:19">
      <c r="O3144" s="53"/>
      <c r="P3144" s="46"/>
      <c r="Q3144" s="46"/>
      <c r="R3144" s="54"/>
      <c r="S3144" s="54"/>
    </row>
    <row r="3145" spans="15:19">
      <c r="O3145" s="53"/>
      <c r="P3145" s="46"/>
      <c r="Q3145" s="46"/>
      <c r="R3145" s="54"/>
      <c r="S3145" s="54"/>
    </row>
    <row r="3146" spans="15:19">
      <c r="O3146" s="53"/>
      <c r="P3146" s="46"/>
      <c r="Q3146" s="46"/>
      <c r="R3146" s="54"/>
      <c r="S3146" s="54"/>
    </row>
    <row r="3147" spans="15:19">
      <c r="O3147" s="53"/>
      <c r="P3147" s="46"/>
      <c r="Q3147" s="46"/>
      <c r="R3147" s="54"/>
      <c r="S3147" s="54"/>
    </row>
    <row r="3148" spans="15:19">
      <c r="O3148" s="53"/>
      <c r="P3148" s="46"/>
      <c r="Q3148" s="46"/>
      <c r="R3148" s="54"/>
      <c r="S3148" s="54"/>
    </row>
    <row r="3149" spans="15:19">
      <c r="O3149" s="53"/>
      <c r="P3149" s="46"/>
      <c r="Q3149" s="46"/>
      <c r="R3149" s="54"/>
      <c r="S3149" s="54"/>
    </row>
    <row r="3150" spans="15:19">
      <c r="O3150" s="53"/>
      <c r="P3150" s="46"/>
      <c r="Q3150" s="46"/>
      <c r="R3150" s="54"/>
      <c r="S3150" s="54"/>
    </row>
    <row r="3151" spans="15:19">
      <c r="O3151" s="53"/>
      <c r="P3151" s="46"/>
      <c r="Q3151" s="46"/>
      <c r="R3151" s="54"/>
      <c r="S3151" s="54"/>
    </row>
    <row r="3152" spans="15:19">
      <c r="O3152" s="53"/>
      <c r="P3152" s="46"/>
      <c r="Q3152" s="46"/>
      <c r="R3152" s="54"/>
      <c r="S3152" s="54"/>
    </row>
    <row r="3153" spans="15:19">
      <c r="O3153" s="53"/>
      <c r="P3153" s="46"/>
      <c r="Q3153" s="46"/>
      <c r="R3153" s="54"/>
      <c r="S3153" s="54"/>
    </row>
    <row r="3154" spans="15:19">
      <c r="O3154" s="53"/>
      <c r="P3154" s="46"/>
      <c r="Q3154" s="46"/>
      <c r="R3154" s="54"/>
      <c r="S3154" s="54"/>
    </row>
    <row r="3155" spans="15:19">
      <c r="O3155" s="53"/>
      <c r="P3155" s="46"/>
      <c r="Q3155" s="46"/>
      <c r="R3155" s="54"/>
      <c r="S3155" s="54"/>
    </row>
    <row r="3156" spans="15:19">
      <c r="O3156" s="53"/>
      <c r="P3156" s="46"/>
      <c r="Q3156" s="46"/>
      <c r="R3156" s="54"/>
      <c r="S3156" s="54"/>
    </row>
    <row r="3157" spans="15:19">
      <c r="O3157" s="53"/>
      <c r="P3157" s="46"/>
      <c r="Q3157" s="46"/>
      <c r="R3157" s="54"/>
      <c r="S3157" s="54"/>
    </row>
    <row r="3158" spans="15:19">
      <c r="O3158" s="53"/>
      <c r="P3158" s="46"/>
      <c r="Q3158" s="46"/>
      <c r="R3158" s="54"/>
      <c r="S3158" s="54"/>
    </row>
    <row r="3159" spans="15:19">
      <c r="O3159" s="53"/>
      <c r="P3159" s="46"/>
      <c r="Q3159" s="46"/>
      <c r="R3159" s="54"/>
      <c r="S3159" s="54"/>
    </row>
    <row r="3160" spans="15:19">
      <c r="O3160" s="53"/>
      <c r="P3160" s="46"/>
      <c r="Q3160" s="46"/>
      <c r="R3160" s="54"/>
      <c r="S3160" s="54"/>
    </row>
    <row r="3161" spans="15:19">
      <c r="O3161" s="53"/>
      <c r="P3161" s="46"/>
      <c r="Q3161" s="46"/>
      <c r="R3161" s="54"/>
      <c r="S3161" s="54"/>
    </row>
    <row r="3162" spans="15:19">
      <c r="O3162" s="53"/>
      <c r="P3162" s="46"/>
      <c r="Q3162" s="46"/>
      <c r="R3162" s="54"/>
      <c r="S3162" s="54"/>
    </row>
    <row r="3163" spans="15:19">
      <c r="O3163" s="53"/>
      <c r="P3163" s="46"/>
      <c r="Q3163" s="46"/>
      <c r="R3163" s="54"/>
      <c r="S3163" s="54"/>
    </row>
    <row r="3164" spans="15:19">
      <c r="O3164" s="53"/>
      <c r="P3164" s="46"/>
      <c r="Q3164" s="46"/>
      <c r="R3164" s="54"/>
      <c r="S3164" s="54"/>
    </row>
    <row r="3165" spans="15:19">
      <c r="O3165" s="53"/>
      <c r="P3165" s="46"/>
      <c r="Q3165" s="46"/>
      <c r="R3165" s="54"/>
      <c r="S3165" s="54"/>
    </row>
    <row r="3166" spans="15:19">
      <c r="O3166" s="53"/>
      <c r="P3166" s="46"/>
      <c r="Q3166" s="46"/>
      <c r="R3166" s="54"/>
      <c r="S3166" s="54"/>
    </row>
    <row r="3167" spans="15:19">
      <c r="O3167" s="53"/>
      <c r="P3167" s="46"/>
      <c r="Q3167" s="46"/>
      <c r="R3167" s="54"/>
      <c r="S3167" s="54"/>
    </row>
    <row r="3168" spans="15:19">
      <c r="O3168" s="53"/>
      <c r="P3168" s="46"/>
      <c r="Q3168" s="46"/>
      <c r="R3168" s="54"/>
      <c r="S3168" s="54"/>
    </row>
    <row r="3169" spans="15:19">
      <c r="O3169" s="53"/>
      <c r="P3169" s="46"/>
      <c r="Q3169" s="46"/>
      <c r="R3169" s="54"/>
      <c r="S3169" s="54"/>
    </row>
    <row r="3170" spans="15:19">
      <c r="O3170" s="53"/>
      <c r="P3170" s="46"/>
      <c r="Q3170" s="46"/>
      <c r="R3170" s="54"/>
      <c r="S3170" s="54"/>
    </row>
    <row r="3171" spans="15:19">
      <c r="O3171" s="53"/>
      <c r="P3171" s="46"/>
      <c r="Q3171" s="46"/>
      <c r="R3171" s="54"/>
      <c r="S3171" s="54"/>
    </row>
    <row r="3172" spans="15:19">
      <c r="O3172" s="53"/>
      <c r="P3172" s="46"/>
      <c r="Q3172" s="46"/>
      <c r="R3172" s="54"/>
      <c r="S3172" s="54"/>
    </row>
    <row r="3173" spans="15:19">
      <c r="O3173" s="53"/>
      <c r="P3173" s="46"/>
      <c r="Q3173" s="46"/>
      <c r="R3173" s="54"/>
      <c r="S3173" s="54"/>
    </row>
    <row r="3174" spans="15:19">
      <c r="O3174" s="53"/>
      <c r="P3174" s="46"/>
      <c r="Q3174" s="46"/>
      <c r="R3174" s="54"/>
      <c r="S3174" s="54"/>
    </row>
    <row r="3175" spans="15:19">
      <c r="O3175" s="53"/>
      <c r="P3175" s="46"/>
      <c r="Q3175" s="46"/>
      <c r="R3175" s="54"/>
      <c r="S3175" s="54"/>
    </row>
    <row r="3176" spans="15:19">
      <c r="O3176" s="53"/>
      <c r="P3176" s="46"/>
      <c r="Q3176" s="46"/>
      <c r="R3176" s="54"/>
      <c r="S3176" s="54"/>
    </row>
    <row r="3177" spans="15:19">
      <c r="O3177" s="53"/>
      <c r="P3177" s="46"/>
      <c r="Q3177" s="46"/>
      <c r="R3177" s="54"/>
      <c r="S3177" s="54"/>
    </row>
    <row r="3178" spans="15:19">
      <c r="O3178" s="53"/>
      <c r="P3178" s="46"/>
      <c r="Q3178" s="46"/>
      <c r="R3178" s="54"/>
      <c r="S3178" s="54"/>
    </row>
    <row r="3179" spans="15:19">
      <c r="O3179" s="53"/>
      <c r="P3179" s="46"/>
      <c r="Q3179" s="46"/>
      <c r="R3179" s="54"/>
      <c r="S3179" s="54"/>
    </row>
    <row r="3180" spans="15:19">
      <c r="O3180" s="53"/>
      <c r="P3180" s="46"/>
      <c r="Q3180" s="46"/>
      <c r="R3180" s="54"/>
      <c r="S3180" s="54"/>
    </row>
    <row r="3181" spans="15:19">
      <c r="O3181" s="53"/>
      <c r="P3181" s="46"/>
      <c r="Q3181" s="46"/>
      <c r="R3181" s="54"/>
      <c r="S3181" s="54"/>
    </row>
    <row r="3182" spans="15:19">
      <c r="O3182" s="53"/>
      <c r="P3182" s="46"/>
      <c r="Q3182" s="46"/>
      <c r="R3182" s="54"/>
      <c r="S3182" s="54"/>
    </row>
    <row r="3183" spans="15:19">
      <c r="O3183" s="53"/>
      <c r="P3183" s="46"/>
      <c r="Q3183" s="46"/>
      <c r="R3183" s="54"/>
      <c r="S3183" s="54"/>
    </row>
    <row r="3184" spans="15:19">
      <c r="O3184" s="53"/>
      <c r="P3184" s="46"/>
      <c r="Q3184" s="46"/>
      <c r="R3184" s="54"/>
      <c r="S3184" s="54"/>
    </row>
    <row r="3185" spans="15:19">
      <c r="O3185" s="53"/>
      <c r="P3185" s="46"/>
      <c r="Q3185" s="46"/>
      <c r="R3185" s="54"/>
      <c r="S3185" s="54"/>
    </row>
    <row r="3186" spans="15:19">
      <c r="O3186" s="53"/>
      <c r="P3186" s="46"/>
      <c r="Q3186" s="46"/>
      <c r="R3186" s="54"/>
      <c r="S3186" s="54"/>
    </row>
    <row r="3187" spans="15:19">
      <c r="O3187" s="53"/>
      <c r="P3187" s="46"/>
      <c r="Q3187" s="46"/>
      <c r="R3187" s="54"/>
      <c r="S3187" s="54"/>
    </row>
    <row r="3188" spans="15:19">
      <c r="O3188" s="53"/>
      <c r="P3188" s="46"/>
      <c r="Q3188" s="46"/>
      <c r="R3188" s="54"/>
      <c r="S3188" s="54"/>
    </row>
    <row r="3189" spans="15:19">
      <c r="O3189" s="53"/>
      <c r="P3189" s="46"/>
      <c r="Q3189" s="46"/>
      <c r="R3189" s="54"/>
      <c r="S3189" s="54"/>
    </row>
    <row r="3190" spans="15:19">
      <c r="O3190" s="53"/>
      <c r="P3190" s="46"/>
      <c r="Q3190" s="46"/>
      <c r="R3190" s="54"/>
      <c r="S3190" s="54"/>
    </row>
    <row r="3191" spans="15:19">
      <c r="O3191" s="53"/>
      <c r="P3191" s="46"/>
      <c r="Q3191" s="46"/>
      <c r="R3191" s="54"/>
      <c r="S3191" s="54"/>
    </row>
    <row r="3192" spans="15:19">
      <c r="O3192" s="53"/>
      <c r="P3192" s="46"/>
      <c r="Q3192" s="46"/>
      <c r="R3192" s="54"/>
      <c r="S3192" s="54"/>
    </row>
    <row r="3193" spans="15:19">
      <c r="O3193" s="53"/>
      <c r="P3193" s="46"/>
      <c r="Q3193" s="46"/>
      <c r="R3193" s="54"/>
      <c r="S3193" s="54"/>
    </row>
    <row r="3194" spans="15:19">
      <c r="O3194" s="53"/>
      <c r="P3194" s="46"/>
      <c r="Q3194" s="46"/>
      <c r="R3194" s="54"/>
      <c r="S3194" s="54"/>
    </row>
    <row r="3195" spans="15:19">
      <c r="O3195" s="53"/>
      <c r="P3195" s="46"/>
      <c r="Q3195" s="46"/>
      <c r="R3195" s="54"/>
      <c r="S3195" s="54"/>
    </row>
    <row r="3196" spans="15:19">
      <c r="O3196" s="53"/>
      <c r="P3196" s="46"/>
      <c r="Q3196" s="46"/>
      <c r="R3196" s="54"/>
      <c r="S3196" s="54"/>
    </row>
    <row r="3197" spans="15:19">
      <c r="O3197" s="53"/>
      <c r="P3197" s="46"/>
      <c r="Q3197" s="46"/>
      <c r="R3197" s="54"/>
      <c r="S3197" s="54"/>
    </row>
    <row r="3198" spans="15:19">
      <c r="O3198" s="53"/>
      <c r="P3198" s="46"/>
      <c r="Q3198" s="46"/>
      <c r="R3198" s="54"/>
      <c r="S3198" s="54"/>
    </row>
    <row r="3199" spans="15:19">
      <c r="O3199" s="53"/>
      <c r="P3199" s="46"/>
      <c r="Q3199" s="46"/>
      <c r="R3199" s="54"/>
      <c r="S3199" s="54"/>
    </row>
    <row r="3200" spans="15:19">
      <c r="O3200" s="53"/>
      <c r="P3200" s="46"/>
      <c r="Q3200" s="46"/>
      <c r="R3200" s="54"/>
      <c r="S3200" s="54"/>
    </row>
    <row r="3201" spans="15:19">
      <c r="O3201" s="53"/>
      <c r="P3201" s="46"/>
      <c r="Q3201" s="46"/>
      <c r="R3201" s="54"/>
      <c r="S3201" s="54"/>
    </row>
    <row r="3202" spans="15:19">
      <c r="O3202" s="53"/>
      <c r="P3202" s="46"/>
      <c r="Q3202" s="46"/>
      <c r="R3202" s="54"/>
      <c r="S3202" s="54"/>
    </row>
    <row r="3203" spans="15:19">
      <c r="O3203" s="53"/>
      <c r="P3203" s="46"/>
      <c r="Q3203" s="46"/>
      <c r="R3203" s="54"/>
      <c r="S3203" s="54"/>
    </row>
    <row r="3204" spans="15:19">
      <c r="O3204" s="53"/>
      <c r="P3204" s="46"/>
      <c r="Q3204" s="46"/>
      <c r="R3204" s="54"/>
      <c r="S3204" s="54"/>
    </row>
    <row r="3205" spans="15:19">
      <c r="O3205" s="53"/>
      <c r="P3205" s="46"/>
      <c r="Q3205" s="46"/>
      <c r="R3205" s="54"/>
      <c r="S3205" s="54"/>
    </row>
    <row r="3206" spans="15:19">
      <c r="O3206" s="53"/>
      <c r="P3206" s="46"/>
      <c r="Q3206" s="46"/>
      <c r="R3206" s="54"/>
      <c r="S3206" s="54"/>
    </row>
    <row r="3207" spans="15:19">
      <c r="O3207" s="53"/>
      <c r="P3207" s="46"/>
      <c r="Q3207" s="46"/>
      <c r="R3207" s="54"/>
      <c r="S3207" s="54"/>
    </row>
    <row r="3208" spans="15:19">
      <c r="O3208" s="53"/>
      <c r="P3208" s="46"/>
      <c r="Q3208" s="46"/>
      <c r="R3208" s="54"/>
      <c r="S3208" s="54"/>
    </row>
    <row r="3209" spans="15:19">
      <c r="O3209" s="53"/>
      <c r="P3209" s="46"/>
      <c r="Q3209" s="46"/>
      <c r="R3209" s="54"/>
      <c r="S3209" s="54"/>
    </row>
    <row r="3210" spans="15:19">
      <c r="O3210" s="53"/>
      <c r="P3210" s="46"/>
      <c r="Q3210" s="46"/>
      <c r="R3210" s="54"/>
      <c r="S3210" s="54"/>
    </row>
    <row r="3211" spans="15:19">
      <c r="O3211" s="53"/>
      <c r="P3211" s="46"/>
      <c r="Q3211" s="46"/>
      <c r="R3211" s="54"/>
      <c r="S3211" s="54"/>
    </row>
    <row r="3212" spans="15:19">
      <c r="O3212" s="53"/>
      <c r="P3212" s="46"/>
      <c r="Q3212" s="46"/>
      <c r="R3212" s="54"/>
      <c r="S3212" s="54"/>
    </row>
    <row r="3213" spans="15:19">
      <c r="O3213" s="53"/>
      <c r="P3213" s="46"/>
      <c r="Q3213" s="46"/>
      <c r="R3213" s="54"/>
      <c r="S3213" s="54"/>
    </row>
    <row r="3214" spans="15:19">
      <c r="O3214" s="53"/>
      <c r="P3214" s="46"/>
      <c r="Q3214" s="46"/>
      <c r="R3214" s="54"/>
      <c r="S3214" s="54"/>
    </row>
    <row r="3215" spans="15:19">
      <c r="O3215" s="53"/>
      <c r="P3215" s="46"/>
      <c r="Q3215" s="46"/>
      <c r="R3215" s="54"/>
      <c r="S3215" s="54"/>
    </row>
    <row r="3216" spans="15:19">
      <c r="O3216" s="53"/>
      <c r="P3216" s="46"/>
      <c r="Q3216" s="46"/>
      <c r="R3216" s="54"/>
      <c r="S3216" s="54"/>
    </row>
    <row r="3217" spans="15:19">
      <c r="O3217" s="53"/>
      <c r="P3217" s="46"/>
      <c r="Q3217" s="46"/>
      <c r="R3217" s="54"/>
      <c r="S3217" s="54"/>
    </row>
    <row r="3218" spans="15:19">
      <c r="O3218" s="53"/>
      <c r="P3218" s="46"/>
      <c r="Q3218" s="46"/>
      <c r="R3218" s="54"/>
      <c r="S3218" s="54"/>
    </row>
    <row r="3219" spans="15:19">
      <c r="O3219" s="53"/>
      <c r="P3219" s="46"/>
      <c r="Q3219" s="46"/>
      <c r="R3219" s="54"/>
      <c r="S3219" s="54"/>
    </row>
    <row r="3220" spans="15:19">
      <c r="O3220" s="53"/>
      <c r="P3220" s="46"/>
      <c r="Q3220" s="46"/>
      <c r="R3220" s="54"/>
      <c r="S3220" s="54"/>
    </row>
    <row r="3221" spans="15:19">
      <c r="O3221" s="53"/>
      <c r="P3221" s="46"/>
      <c r="Q3221" s="46"/>
      <c r="R3221" s="54"/>
      <c r="S3221" s="54"/>
    </row>
    <row r="3222" spans="15:19">
      <c r="O3222" s="53"/>
      <c r="P3222" s="46"/>
      <c r="Q3222" s="46"/>
      <c r="R3222" s="54"/>
      <c r="S3222" s="54"/>
    </row>
    <row r="3223" spans="15:19">
      <c r="O3223" s="53"/>
      <c r="P3223" s="46"/>
      <c r="Q3223" s="46"/>
      <c r="R3223" s="54"/>
      <c r="S3223" s="54"/>
    </row>
    <row r="3224" spans="15:19">
      <c r="O3224" s="53"/>
      <c r="P3224" s="46"/>
      <c r="Q3224" s="46"/>
      <c r="R3224" s="54"/>
      <c r="S3224" s="54"/>
    </row>
    <row r="3225" spans="15:19">
      <c r="O3225" s="53"/>
      <c r="P3225" s="46"/>
      <c r="Q3225" s="46"/>
      <c r="R3225" s="54"/>
      <c r="S3225" s="54"/>
    </row>
    <row r="3226" spans="15:19">
      <c r="O3226" s="53"/>
      <c r="P3226" s="46"/>
      <c r="Q3226" s="46"/>
      <c r="R3226" s="54"/>
      <c r="S3226" s="54"/>
    </row>
    <row r="3227" spans="15:19">
      <c r="O3227" s="53"/>
      <c r="P3227" s="46"/>
      <c r="Q3227" s="46"/>
      <c r="R3227" s="54"/>
      <c r="S3227" s="54"/>
    </row>
    <row r="3228" spans="15:19">
      <c r="O3228" s="53"/>
      <c r="P3228" s="46"/>
      <c r="Q3228" s="46"/>
      <c r="R3228" s="54"/>
      <c r="S3228" s="54"/>
    </row>
    <row r="3229" spans="15:19">
      <c r="O3229" s="53"/>
      <c r="P3229" s="46"/>
      <c r="Q3229" s="46"/>
      <c r="R3229" s="54"/>
      <c r="S3229" s="54"/>
    </row>
    <row r="3230" spans="15:19">
      <c r="O3230" s="53"/>
      <c r="P3230" s="46"/>
      <c r="Q3230" s="46"/>
      <c r="R3230" s="54"/>
      <c r="S3230" s="54"/>
    </row>
    <row r="3231" spans="15:19">
      <c r="O3231" s="53"/>
      <c r="P3231" s="46"/>
      <c r="Q3231" s="46"/>
      <c r="R3231" s="54"/>
      <c r="S3231" s="54"/>
    </row>
    <row r="3232" spans="15:19">
      <c r="O3232" s="53"/>
      <c r="P3232" s="46"/>
      <c r="Q3232" s="46"/>
      <c r="R3232" s="54"/>
      <c r="S3232" s="54"/>
    </row>
    <row r="3233" spans="15:19">
      <c r="O3233" s="53"/>
      <c r="P3233" s="46"/>
      <c r="Q3233" s="46"/>
      <c r="R3233" s="54"/>
      <c r="S3233" s="54"/>
    </row>
    <row r="3234" spans="15:19">
      <c r="O3234" s="53"/>
      <c r="P3234" s="46"/>
      <c r="Q3234" s="46"/>
      <c r="R3234" s="54"/>
      <c r="S3234" s="54"/>
    </row>
    <row r="3235" spans="15:19">
      <c r="O3235" s="53"/>
      <c r="P3235" s="46"/>
      <c r="Q3235" s="46"/>
      <c r="R3235" s="54"/>
      <c r="S3235" s="54"/>
    </row>
    <row r="3236" spans="15:19">
      <c r="O3236" s="53"/>
      <c r="P3236" s="46"/>
      <c r="Q3236" s="46"/>
      <c r="R3236" s="54"/>
      <c r="S3236" s="54"/>
    </row>
    <row r="3237" spans="15:19">
      <c r="O3237" s="53"/>
      <c r="P3237" s="46"/>
      <c r="Q3237" s="46"/>
      <c r="R3237" s="54"/>
      <c r="S3237" s="54"/>
    </row>
    <row r="3238" spans="15:19">
      <c r="O3238" s="53"/>
      <c r="P3238" s="46"/>
      <c r="Q3238" s="46"/>
      <c r="R3238" s="54"/>
      <c r="S3238" s="54"/>
    </row>
    <row r="3239" spans="15:19">
      <c r="O3239" s="53"/>
      <c r="P3239" s="46"/>
      <c r="Q3239" s="46"/>
      <c r="R3239" s="54"/>
      <c r="S3239" s="54"/>
    </row>
    <row r="3240" spans="15:19">
      <c r="O3240" s="53"/>
      <c r="P3240" s="46"/>
      <c r="Q3240" s="46"/>
      <c r="R3240" s="54"/>
      <c r="S3240" s="54"/>
    </row>
    <row r="3241" spans="15:19">
      <c r="O3241" s="53"/>
      <c r="P3241" s="46"/>
      <c r="Q3241" s="46"/>
      <c r="R3241" s="54"/>
      <c r="S3241" s="54"/>
    </row>
    <row r="3242" spans="15:19">
      <c r="O3242" s="53"/>
      <c r="P3242" s="46"/>
      <c r="Q3242" s="46"/>
      <c r="R3242" s="54"/>
      <c r="S3242" s="54"/>
    </row>
    <row r="3243" spans="15:19">
      <c r="O3243" s="53"/>
      <c r="P3243" s="46"/>
      <c r="Q3243" s="46"/>
      <c r="R3243" s="54"/>
      <c r="S3243" s="54"/>
    </row>
    <row r="3244" spans="15:19">
      <c r="O3244" s="53"/>
      <c r="P3244" s="46"/>
      <c r="Q3244" s="46"/>
      <c r="R3244" s="54"/>
      <c r="S3244" s="54"/>
    </row>
    <row r="3245" spans="15:19">
      <c r="O3245" s="53"/>
      <c r="P3245" s="46"/>
      <c r="Q3245" s="46"/>
      <c r="R3245" s="54"/>
      <c r="S3245" s="54"/>
    </row>
    <row r="3246" spans="15:19">
      <c r="O3246" s="53"/>
      <c r="P3246" s="46"/>
      <c r="Q3246" s="46"/>
      <c r="R3246" s="54"/>
      <c r="S3246" s="54"/>
    </row>
    <row r="3247" spans="15:19">
      <c r="O3247" s="53"/>
      <c r="P3247" s="46"/>
      <c r="Q3247" s="46"/>
      <c r="R3247" s="54"/>
      <c r="S3247" s="54"/>
    </row>
    <row r="3248" spans="15:19">
      <c r="O3248" s="53"/>
      <c r="P3248" s="46"/>
      <c r="Q3248" s="46"/>
      <c r="R3248" s="54"/>
      <c r="S3248" s="54"/>
    </row>
    <row r="3249" spans="15:19">
      <c r="O3249" s="53"/>
      <c r="P3249" s="46"/>
      <c r="Q3249" s="46"/>
      <c r="R3249" s="54"/>
      <c r="S3249" s="54"/>
    </row>
    <row r="3250" spans="15:19">
      <c r="O3250" s="53"/>
      <c r="P3250" s="46"/>
      <c r="Q3250" s="46"/>
      <c r="R3250" s="54"/>
      <c r="S3250" s="54"/>
    </row>
    <row r="3251" spans="15:19">
      <c r="O3251" s="53"/>
      <c r="P3251" s="46"/>
      <c r="Q3251" s="46"/>
      <c r="R3251" s="54"/>
      <c r="S3251" s="54"/>
    </row>
    <row r="3252" spans="15:19">
      <c r="O3252" s="53"/>
      <c r="P3252" s="46"/>
      <c r="Q3252" s="46"/>
      <c r="R3252" s="54"/>
      <c r="S3252" s="54"/>
    </row>
    <row r="3253" spans="15:19">
      <c r="O3253" s="53"/>
      <c r="P3253" s="46"/>
      <c r="Q3253" s="46"/>
      <c r="R3253" s="54"/>
      <c r="S3253" s="54"/>
    </row>
    <row r="3254" spans="15:19">
      <c r="O3254" s="53"/>
      <c r="P3254" s="46"/>
      <c r="Q3254" s="46"/>
      <c r="R3254" s="54"/>
      <c r="S3254" s="54"/>
    </row>
    <row r="3255" spans="15:19">
      <c r="O3255" s="53"/>
      <c r="P3255" s="46"/>
      <c r="Q3255" s="46"/>
      <c r="R3255" s="54"/>
      <c r="S3255" s="54"/>
    </row>
    <row r="3256" spans="15:19">
      <c r="O3256" s="53"/>
      <c r="P3256" s="46"/>
      <c r="Q3256" s="46"/>
      <c r="R3256" s="54"/>
      <c r="S3256" s="54"/>
    </row>
    <row r="3257" spans="15:19">
      <c r="O3257" s="53"/>
      <c r="P3257" s="46"/>
      <c r="Q3257" s="46"/>
      <c r="R3257" s="54"/>
      <c r="S3257" s="54"/>
    </row>
    <row r="3258" spans="15:19">
      <c r="O3258" s="53"/>
      <c r="P3258" s="46"/>
      <c r="Q3258" s="46"/>
      <c r="R3258" s="54"/>
      <c r="S3258" s="54"/>
    </row>
    <row r="3259" spans="15:19">
      <c r="O3259" s="53"/>
      <c r="P3259" s="46"/>
      <c r="Q3259" s="46"/>
      <c r="R3259" s="54"/>
      <c r="S3259" s="54"/>
    </row>
    <row r="3260" spans="15:19">
      <c r="O3260" s="53"/>
      <c r="P3260" s="46"/>
      <c r="Q3260" s="46"/>
      <c r="R3260" s="54"/>
      <c r="S3260" s="54"/>
    </row>
    <row r="3261" spans="15:19">
      <c r="O3261" s="53"/>
      <c r="P3261" s="46"/>
      <c r="Q3261" s="46"/>
      <c r="R3261" s="54"/>
      <c r="S3261" s="54"/>
    </row>
    <row r="3262" spans="15:19">
      <c r="O3262" s="53"/>
      <c r="P3262" s="46"/>
      <c r="Q3262" s="46"/>
      <c r="R3262" s="54"/>
      <c r="S3262" s="54"/>
    </row>
    <row r="3263" spans="15:19">
      <c r="O3263" s="53"/>
      <c r="P3263" s="46"/>
      <c r="Q3263" s="46"/>
      <c r="R3263" s="54"/>
      <c r="S3263" s="54"/>
    </row>
    <row r="3264" spans="15:19">
      <c r="O3264" s="53"/>
      <c r="P3264" s="46"/>
      <c r="Q3264" s="46"/>
      <c r="R3264" s="54"/>
      <c r="S3264" s="54"/>
    </row>
    <row r="3265" spans="15:19">
      <c r="O3265" s="53"/>
      <c r="P3265" s="46"/>
      <c r="Q3265" s="46"/>
      <c r="R3265" s="54"/>
      <c r="S3265" s="54"/>
    </row>
    <row r="3266" spans="15:19">
      <c r="O3266" s="53"/>
      <c r="P3266" s="46"/>
      <c r="Q3266" s="46"/>
      <c r="R3266" s="54"/>
      <c r="S3266" s="54"/>
    </row>
    <row r="3267" spans="15:19">
      <c r="O3267" s="53"/>
      <c r="P3267" s="46"/>
      <c r="Q3267" s="46"/>
      <c r="R3267" s="54"/>
      <c r="S3267" s="54"/>
    </row>
    <row r="3268" spans="15:19">
      <c r="O3268" s="53"/>
      <c r="P3268" s="46"/>
      <c r="Q3268" s="46"/>
      <c r="R3268" s="54"/>
      <c r="S3268" s="54"/>
    </row>
    <row r="3269" spans="15:19">
      <c r="O3269" s="53"/>
      <c r="P3269" s="46"/>
      <c r="Q3269" s="46"/>
      <c r="R3269" s="54"/>
      <c r="S3269" s="54"/>
    </row>
    <row r="3270" spans="15:19">
      <c r="O3270" s="53"/>
      <c r="P3270" s="46"/>
      <c r="Q3270" s="46"/>
      <c r="R3270" s="54"/>
      <c r="S3270" s="54"/>
    </row>
    <row r="3271" spans="15:19">
      <c r="O3271" s="53"/>
      <c r="P3271" s="46"/>
      <c r="Q3271" s="46"/>
      <c r="R3271" s="54"/>
      <c r="S3271" s="54"/>
    </row>
    <row r="3272" spans="15:19">
      <c r="O3272" s="53"/>
      <c r="P3272" s="46"/>
      <c r="Q3272" s="46"/>
      <c r="R3272" s="54"/>
      <c r="S3272" s="54"/>
    </row>
    <row r="3273" spans="15:19">
      <c r="O3273" s="53"/>
      <c r="P3273" s="46"/>
      <c r="Q3273" s="46"/>
      <c r="R3273" s="54"/>
      <c r="S3273" s="54"/>
    </row>
    <row r="3274" spans="15:19">
      <c r="O3274" s="53"/>
      <c r="P3274" s="46"/>
      <c r="Q3274" s="46"/>
      <c r="R3274" s="54"/>
      <c r="S3274" s="54"/>
    </row>
    <row r="3275" spans="15:19">
      <c r="O3275" s="53"/>
      <c r="P3275" s="46"/>
      <c r="Q3275" s="46"/>
      <c r="R3275" s="54"/>
      <c r="S3275" s="54"/>
    </row>
    <row r="3276" spans="15:19">
      <c r="O3276" s="53"/>
      <c r="P3276" s="46"/>
      <c r="Q3276" s="46"/>
      <c r="R3276" s="54"/>
      <c r="S3276" s="54"/>
    </row>
    <row r="3277" spans="15:19">
      <c r="O3277" s="53"/>
      <c r="P3277" s="46"/>
      <c r="Q3277" s="46"/>
      <c r="R3277" s="54"/>
      <c r="S3277" s="54"/>
    </row>
    <row r="3278" spans="15:19">
      <c r="O3278" s="53"/>
      <c r="P3278" s="46"/>
      <c r="Q3278" s="46"/>
      <c r="R3278" s="54"/>
      <c r="S3278" s="54"/>
    </row>
    <row r="3279" spans="15:19">
      <c r="O3279" s="53"/>
      <c r="P3279" s="46"/>
      <c r="Q3279" s="46"/>
      <c r="R3279" s="54"/>
      <c r="S3279" s="54"/>
    </row>
    <row r="3280" spans="15:19">
      <c r="O3280" s="53"/>
      <c r="P3280" s="46"/>
      <c r="Q3280" s="46"/>
      <c r="R3280" s="54"/>
      <c r="S3280" s="54"/>
    </row>
    <row r="3281" spans="15:19">
      <c r="O3281" s="53"/>
      <c r="P3281" s="46"/>
      <c r="Q3281" s="46"/>
      <c r="R3281" s="54"/>
      <c r="S3281" s="54"/>
    </row>
    <row r="3282" spans="15:19">
      <c r="O3282" s="53"/>
      <c r="P3282" s="46"/>
      <c r="Q3282" s="46"/>
      <c r="R3282" s="54"/>
      <c r="S3282" s="54"/>
    </row>
    <row r="3283" spans="15:19">
      <c r="O3283" s="53"/>
      <c r="P3283" s="46"/>
      <c r="Q3283" s="46"/>
      <c r="R3283" s="54"/>
      <c r="S3283" s="54"/>
    </row>
    <row r="3284" spans="15:19">
      <c r="O3284" s="53"/>
      <c r="P3284" s="46"/>
      <c r="Q3284" s="46"/>
      <c r="R3284" s="54"/>
      <c r="S3284" s="54"/>
    </row>
    <row r="3285" spans="15:19">
      <c r="O3285" s="53"/>
      <c r="P3285" s="46"/>
      <c r="Q3285" s="46"/>
      <c r="R3285" s="54"/>
      <c r="S3285" s="54"/>
    </row>
    <row r="3286" spans="15:19">
      <c r="O3286" s="53"/>
      <c r="P3286" s="46"/>
      <c r="Q3286" s="46"/>
      <c r="R3286" s="54"/>
      <c r="S3286" s="54"/>
    </row>
    <row r="3287" spans="15:19">
      <c r="O3287" s="53"/>
      <c r="P3287" s="46"/>
      <c r="Q3287" s="46"/>
      <c r="R3287" s="54"/>
      <c r="S3287" s="54"/>
    </row>
    <row r="3288" spans="15:19">
      <c r="O3288" s="53"/>
      <c r="P3288" s="46"/>
      <c r="Q3288" s="46"/>
      <c r="R3288" s="54"/>
      <c r="S3288" s="54"/>
    </row>
    <row r="3289" spans="15:19">
      <c r="O3289" s="53"/>
      <c r="P3289" s="46"/>
      <c r="Q3289" s="46"/>
      <c r="R3289" s="54"/>
      <c r="S3289" s="54"/>
    </row>
    <row r="3290" spans="15:19">
      <c r="O3290" s="53"/>
      <c r="P3290" s="46"/>
      <c r="Q3290" s="46"/>
      <c r="R3290" s="54"/>
      <c r="S3290" s="54"/>
    </row>
    <row r="3291" spans="15:19">
      <c r="O3291" s="53"/>
      <c r="P3291" s="46"/>
      <c r="Q3291" s="46"/>
      <c r="R3291" s="54"/>
      <c r="S3291" s="54"/>
    </row>
    <row r="3292" spans="15:19">
      <c r="O3292" s="53"/>
      <c r="P3292" s="46"/>
      <c r="Q3292" s="46"/>
      <c r="R3292" s="54"/>
      <c r="S3292" s="54"/>
    </row>
    <row r="3293" spans="15:19">
      <c r="O3293" s="53"/>
      <c r="P3293" s="46"/>
      <c r="Q3293" s="46"/>
      <c r="R3293" s="54"/>
      <c r="S3293" s="54"/>
    </row>
    <row r="3294" spans="15:19">
      <c r="O3294" s="53"/>
      <c r="P3294" s="46"/>
      <c r="Q3294" s="46"/>
      <c r="R3294" s="54"/>
      <c r="S3294" s="54"/>
    </row>
    <row r="3295" spans="15:19">
      <c r="O3295" s="53"/>
      <c r="P3295" s="46"/>
      <c r="Q3295" s="46"/>
      <c r="R3295" s="54"/>
      <c r="S3295" s="54"/>
    </row>
    <row r="3296" spans="15:19">
      <c r="O3296" s="53"/>
      <c r="P3296" s="46"/>
      <c r="Q3296" s="46"/>
      <c r="R3296" s="54"/>
      <c r="S3296" s="54"/>
    </row>
    <row r="3297" spans="15:19">
      <c r="O3297" s="53"/>
      <c r="P3297" s="46"/>
      <c r="Q3297" s="46"/>
      <c r="R3297" s="54"/>
      <c r="S3297" s="54"/>
    </row>
    <row r="3298" spans="15:19">
      <c r="O3298" s="53"/>
      <c r="P3298" s="46"/>
      <c r="Q3298" s="46"/>
      <c r="R3298" s="54"/>
      <c r="S3298" s="54"/>
    </row>
    <row r="3299" spans="15:19">
      <c r="O3299" s="53"/>
      <c r="P3299" s="46"/>
      <c r="Q3299" s="46"/>
      <c r="R3299" s="54"/>
      <c r="S3299" s="54"/>
    </row>
    <row r="3300" spans="15:19">
      <c r="O3300" s="53"/>
      <c r="P3300" s="46"/>
      <c r="Q3300" s="46"/>
      <c r="R3300" s="54"/>
      <c r="S3300" s="54"/>
    </row>
    <row r="3301" spans="15:19">
      <c r="O3301" s="53"/>
      <c r="P3301" s="46"/>
      <c r="Q3301" s="46"/>
      <c r="R3301" s="54"/>
      <c r="S3301" s="54"/>
    </row>
    <row r="3302" spans="15:19">
      <c r="O3302" s="53"/>
      <c r="P3302" s="46"/>
      <c r="Q3302" s="46"/>
      <c r="R3302" s="54"/>
      <c r="S3302" s="54"/>
    </row>
    <row r="3303" spans="15:19">
      <c r="O3303" s="53"/>
      <c r="P3303" s="46"/>
      <c r="Q3303" s="46"/>
      <c r="R3303" s="54"/>
      <c r="S3303" s="54"/>
    </row>
    <row r="3304" spans="15:19">
      <c r="O3304" s="53"/>
      <c r="P3304" s="46"/>
      <c r="Q3304" s="46"/>
      <c r="R3304" s="54"/>
      <c r="S3304" s="54"/>
    </row>
    <row r="3305" spans="15:19">
      <c r="O3305" s="53"/>
      <c r="P3305" s="46"/>
      <c r="Q3305" s="46"/>
      <c r="R3305" s="54"/>
      <c r="S3305" s="54"/>
    </row>
    <row r="3306" spans="15:19">
      <c r="O3306" s="53"/>
      <c r="P3306" s="46"/>
      <c r="Q3306" s="46"/>
      <c r="R3306" s="54"/>
      <c r="S3306" s="54"/>
    </row>
    <row r="3307" spans="15:19">
      <c r="O3307" s="53"/>
      <c r="P3307" s="46"/>
      <c r="Q3307" s="46"/>
      <c r="R3307" s="54"/>
      <c r="S3307" s="54"/>
    </row>
    <row r="3308" spans="15:19">
      <c r="O3308" s="53"/>
      <c r="P3308" s="46"/>
      <c r="Q3308" s="46"/>
      <c r="R3308" s="54"/>
      <c r="S3308" s="54"/>
    </row>
    <row r="3309" spans="15:19">
      <c r="O3309" s="53"/>
      <c r="P3309" s="46"/>
      <c r="Q3309" s="46"/>
      <c r="R3309" s="54"/>
      <c r="S3309" s="54"/>
    </row>
    <row r="3310" spans="15:19">
      <c r="O3310" s="53"/>
      <c r="P3310" s="46"/>
      <c r="Q3310" s="46"/>
      <c r="R3310" s="54"/>
      <c r="S3310" s="54"/>
    </row>
    <row r="3311" spans="15:19">
      <c r="O3311" s="53"/>
      <c r="P3311" s="46"/>
      <c r="Q3311" s="46"/>
      <c r="R3311" s="54"/>
      <c r="S3311" s="54"/>
    </row>
    <row r="3312" spans="15:19">
      <c r="O3312" s="53"/>
      <c r="P3312" s="46"/>
      <c r="Q3312" s="46"/>
      <c r="R3312" s="54"/>
      <c r="S3312" s="54"/>
    </row>
    <row r="3313" spans="15:19">
      <c r="O3313" s="53"/>
      <c r="P3313" s="46"/>
      <c r="Q3313" s="46"/>
      <c r="R3313" s="54"/>
      <c r="S3313" s="54"/>
    </row>
    <row r="3314" spans="15:19">
      <c r="O3314" s="53"/>
      <c r="P3314" s="46"/>
      <c r="Q3314" s="46"/>
      <c r="R3314" s="54"/>
      <c r="S3314" s="54"/>
    </row>
    <row r="3315" spans="15:19">
      <c r="O3315" s="53"/>
      <c r="P3315" s="46"/>
      <c r="Q3315" s="46"/>
      <c r="R3315" s="54"/>
      <c r="S3315" s="54"/>
    </row>
    <row r="3316" spans="15:19">
      <c r="O3316" s="53"/>
      <c r="P3316" s="46"/>
      <c r="Q3316" s="46"/>
      <c r="R3316" s="54"/>
      <c r="S3316" s="54"/>
    </row>
    <row r="3317" spans="15:19">
      <c r="O3317" s="53"/>
      <c r="P3317" s="46"/>
      <c r="Q3317" s="46"/>
      <c r="R3317" s="54"/>
      <c r="S3317" s="54"/>
    </row>
    <row r="3318" spans="15:19">
      <c r="O3318" s="53"/>
      <c r="P3318" s="46"/>
      <c r="Q3318" s="46"/>
      <c r="R3318" s="54"/>
      <c r="S3318" s="54"/>
    </row>
    <row r="3319" spans="15:19">
      <c r="O3319" s="53"/>
      <c r="P3319" s="46"/>
      <c r="Q3319" s="46"/>
      <c r="R3319" s="54"/>
      <c r="S3319" s="54"/>
    </row>
    <row r="3320" spans="15:19">
      <c r="O3320" s="53"/>
      <c r="P3320" s="46"/>
      <c r="Q3320" s="46"/>
      <c r="R3320" s="54"/>
      <c r="S3320" s="54"/>
    </row>
    <row r="3321" spans="15:19">
      <c r="O3321" s="53"/>
      <c r="P3321" s="46"/>
      <c r="Q3321" s="46"/>
      <c r="R3321" s="54"/>
      <c r="S3321" s="54"/>
    </row>
    <row r="3322" spans="15:19">
      <c r="O3322" s="53"/>
      <c r="P3322" s="46"/>
      <c r="Q3322" s="46"/>
      <c r="R3322" s="54"/>
      <c r="S3322" s="54"/>
    </row>
    <row r="3323" spans="15:19">
      <c r="O3323" s="53"/>
      <c r="P3323" s="46"/>
      <c r="Q3323" s="46"/>
      <c r="R3323" s="54"/>
      <c r="S3323" s="54"/>
    </row>
    <row r="3324" spans="15:19">
      <c r="O3324" s="53"/>
      <c r="P3324" s="46"/>
      <c r="Q3324" s="46"/>
      <c r="R3324" s="54"/>
      <c r="S3324" s="54"/>
    </row>
    <row r="3325" spans="15:19">
      <c r="O3325" s="53"/>
      <c r="P3325" s="46"/>
      <c r="Q3325" s="46"/>
      <c r="R3325" s="54"/>
      <c r="S3325" s="54"/>
    </row>
    <row r="3326" spans="15:19">
      <c r="O3326" s="53"/>
      <c r="P3326" s="46"/>
      <c r="Q3326" s="46"/>
      <c r="R3326" s="54"/>
      <c r="S3326" s="54"/>
    </row>
    <row r="3327" spans="15:19">
      <c r="O3327" s="53"/>
      <c r="P3327" s="46"/>
      <c r="Q3327" s="46"/>
      <c r="R3327" s="54"/>
      <c r="S3327" s="54"/>
    </row>
    <row r="3328" spans="15:19">
      <c r="O3328" s="53"/>
      <c r="P3328" s="46"/>
      <c r="Q3328" s="46"/>
      <c r="R3328" s="54"/>
      <c r="S3328" s="54"/>
    </row>
    <row r="3329" spans="15:19">
      <c r="O3329" s="53"/>
      <c r="P3329" s="46"/>
      <c r="Q3329" s="46"/>
      <c r="R3329" s="54"/>
      <c r="S3329" s="54"/>
    </row>
    <row r="3330" spans="15:19">
      <c r="O3330" s="53"/>
      <c r="P3330" s="46"/>
      <c r="Q3330" s="46"/>
      <c r="R3330" s="54"/>
      <c r="S3330" s="54"/>
    </row>
    <row r="3331" spans="15:19">
      <c r="O3331" s="53"/>
      <c r="P3331" s="46"/>
      <c r="Q3331" s="46"/>
      <c r="R3331" s="54"/>
      <c r="S3331" s="54"/>
    </row>
    <row r="3332" spans="15:19">
      <c r="O3332" s="53"/>
      <c r="P3332" s="46"/>
      <c r="Q3332" s="46"/>
      <c r="R3332" s="54"/>
      <c r="S3332" s="54"/>
    </row>
    <row r="3333" spans="15:19">
      <c r="O3333" s="53"/>
      <c r="P3333" s="46"/>
      <c r="Q3333" s="46"/>
      <c r="R3333" s="54"/>
      <c r="S3333" s="54"/>
    </row>
    <row r="3334" spans="15:19">
      <c r="O3334" s="53"/>
      <c r="P3334" s="46"/>
      <c r="Q3334" s="46"/>
      <c r="R3334" s="54"/>
      <c r="S3334" s="54"/>
    </row>
    <row r="3335" spans="15:19">
      <c r="O3335" s="53"/>
      <c r="P3335" s="46"/>
      <c r="Q3335" s="46"/>
      <c r="R3335" s="54"/>
      <c r="S3335" s="54"/>
    </row>
    <row r="3336" spans="15:19">
      <c r="O3336" s="53"/>
      <c r="P3336" s="46"/>
      <c r="Q3336" s="46"/>
      <c r="R3336" s="54"/>
      <c r="S3336" s="54"/>
    </row>
    <row r="3337" spans="15:19">
      <c r="O3337" s="53"/>
      <c r="P3337" s="46"/>
      <c r="Q3337" s="46"/>
      <c r="R3337" s="54"/>
      <c r="S3337" s="54"/>
    </row>
    <row r="3338" spans="15:19">
      <c r="O3338" s="53"/>
      <c r="P3338" s="46"/>
      <c r="Q3338" s="46"/>
      <c r="R3338" s="54"/>
      <c r="S3338" s="54"/>
    </row>
    <row r="3339" spans="15:19">
      <c r="O3339" s="53"/>
      <c r="P3339" s="46"/>
      <c r="Q3339" s="46"/>
      <c r="R3339" s="54"/>
      <c r="S3339" s="54"/>
    </row>
    <row r="3340" spans="15:19">
      <c r="O3340" s="53"/>
      <c r="P3340" s="46"/>
      <c r="Q3340" s="46"/>
      <c r="R3340" s="54"/>
      <c r="S3340" s="54"/>
    </row>
    <row r="3341" spans="15:19">
      <c r="O3341" s="53"/>
      <c r="P3341" s="46"/>
      <c r="Q3341" s="46"/>
      <c r="R3341" s="54"/>
      <c r="S3341" s="54"/>
    </row>
    <row r="3342" spans="15:19">
      <c r="O3342" s="53"/>
      <c r="P3342" s="46"/>
      <c r="Q3342" s="46"/>
      <c r="R3342" s="54"/>
      <c r="S3342" s="54"/>
    </row>
    <row r="3343" spans="15:19">
      <c r="O3343" s="53"/>
      <c r="P3343" s="46"/>
      <c r="Q3343" s="46"/>
      <c r="R3343" s="54"/>
      <c r="S3343" s="54"/>
    </row>
    <row r="3344" spans="15:19">
      <c r="O3344" s="53"/>
      <c r="P3344" s="46"/>
      <c r="Q3344" s="46"/>
      <c r="R3344" s="54"/>
      <c r="S3344" s="54"/>
    </row>
    <row r="3345" spans="15:19">
      <c r="O3345" s="53"/>
      <c r="P3345" s="46"/>
      <c r="Q3345" s="46"/>
      <c r="R3345" s="54"/>
      <c r="S3345" s="54"/>
    </row>
    <row r="3346" spans="15:19">
      <c r="O3346" s="53"/>
      <c r="P3346" s="46"/>
      <c r="Q3346" s="46"/>
      <c r="R3346" s="54"/>
      <c r="S3346" s="54"/>
    </row>
    <row r="3347" spans="15:19">
      <c r="O3347" s="53"/>
      <c r="P3347" s="46"/>
      <c r="Q3347" s="46"/>
      <c r="R3347" s="54"/>
      <c r="S3347" s="54"/>
    </row>
    <row r="3348" spans="15:19">
      <c r="O3348" s="53"/>
      <c r="P3348" s="46"/>
      <c r="Q3348" s="46"/>
      <c r="R3348" s="54"/>
      <c r="S3348" s="54"/>
    </row>
    <row r="3349" spans="15:19">
      <c r="O3349" s="53"/>
      <c r="P3349" s="46"/>
      <c r="Q3349" s="46"/>
      <c r="R3349" s="54"/>
      <c r="S3349" s="54"/>
    </row>
    <row r="3350" spans="15:19">
      <c r="O3350" s="53"/>
      <c r="P3350" s="46"/>
      <c r="Q3350" s="46"/>
      <c r="R3350" s="54"/>
      <c r="S3350" s="54"/>
    </row>
    <row r="3351" spans="15:19">
      <c r="O3351" s="53"/>
      <c r="P3351" s="46"/>
      <c r="Q3351" s="46"/>
      <c r="R3351" s="54"/>
      <c r="S3351" s="54"/>
    </row>
    <row r="3352" spans="15:19">
      <c r="O3352" s="53"/>
      <c r="P3352" s="46"/>
      <c r="Q3352" s="46"/>
      <c r="R3352" s="54"/>
      <c r="S3352" s="54"/>
    </row>
    <row r="3353" spans="15:19">
      <c r="O3353" s="53"/>
      <c r="P3353" s="46"/>
      <c r="Q3353" s="46"/>
      <c r="R3353" s="54"/>
      <c r="S3353" s="54"/>
    </row>
    <row r="3354" spans="15:19">
      <c r="O3354" s="53"/>
      <c r="P3354" s="46"/>
      <c r="Q3354" s="46"/>
      <c r="R3354" s="54"/>
      <c r="S3354" s="54"/>
    </row>
    <row r="3355" spans="15:19">
      <c r="O3355" s="53"/>
      <c r="P3355" s="46"/>
      <c r="Q3355" s="46"/>
      <c r="R3355" s="54"/>
      <c r="S3355" s="54"/>
    </row>
    <row r="3356" spans="15:19">
      <c r="O3356" s="53"/>
      <c r="P3356" s="46"/>
      <c r="Q3356" s="46"/>
      <c r="R3356" s="54"/>
      <c r="S3356" s="54"/>
    </row>
    <row r="3357" spans="15:19">
      <c r="O3357" s="53"/>
      <c r="P3357" s="46"/>
      <c r="Q3357" s="46"/>
      <c r="R3357" s="54"/>
      <c r="S3357" s="54"/>
    </row>
    <row r="3358" spans="15:19">
      <c r="O3358" s="53"/>
      <c r="P3358" s="46"/>
      <c r="Q3358" s="46"/>
      <c r="R3358" s="54"/>
      <c r="S3358" s="54"/>
    </row>
    <row r="3359" spans="15:19">
      <c r="O3359" s="53"/>
      <c r="P3359" s="46"/>
      <c r="Q3359" s="46"/>
      <c r="R3359" s="54"/>
      <c r="S3359" s="54"/>
    </row>
    <row r="3360" spans="15:19">
      <c r="O3360" s="53"/>
      <c r="P3360" s="46"/>
      <c r="Q3360" s="46"/>
      <c r="R3360" s="54"/>
      <c r="S3360" s="54"/>
    </row>
    <row r="3361" spans="15:19">
      <c r="O3361" s="53"/>
      <c r="P3361" s="46"/>
      <c r="Q3361" s="46"/>
      <c r="R3361" s="54"/>
      <c r="S3361" s="54"/>
    </row>
    <row r="3362" spans="15:19">
      <c r="O3362" s="53"/>
      <c r="P3362" s="46"/>
      <c r="Q3362" s="46"/>
      <c r="R3362" s="54"/>
      <c r="S3362" s="54"/>
    </row>
    <row r="3363" spans="15:19">
      <c r="O3363" s="53"/>
      <c r="P3363" s="46"/>
      <c r="Q3363" s="46"/>
      <c r="R3363" s="54"/>
      <c r="S3363" s="54"/>
    </row>
    <row r="3364" spans="15:19">
      <c r="O3364" s="53"/>
      <c r="P3364" s="46"/>
      <c r="Q3364" s="46"/>
      <c r="R3364" s="54"/>
      <c r="S3364" s="54"/>
    </row>
    <row r="3365" spans="15:19">
      <c r="O3365" s="53"/>
      <c r="P3365" s="46"/>
      <c r="Q3365" s="46"/>
      <c r="R3365" s="54"/>
      <c r="S3365" s="54"/>
    </row>
    <row r="3366" spans="15:19">
      <c r="O3366" s="53"/>
      <c r="P3366" s="46"/>
      <c r="Q3366" s="46"/>
      <c r="R3366" s="54"/>
      <c r="S3366" s="54"/>
    </row>
    <row r="3367" spans="15:19">
      <c r="O3367" s="53"/>
      <c r="P3367" s="46"/>
      <c r="Q3367" s="46"/>
      <c r="R3367" s="54"/>
      <c r="S3367" s="54"/>
    </row>
    <row r="3368" spans="15:19">
      <c r="O3368" s="53"/>
      <c r="P3368" s="46"/>
      <c r="Q3368" s="46"/>
      <c r="R3368" s="54"/>
      <c r="S3368" s="54"/>
    </row>
    <row r="3369" spans="15:19">
      <c r="O3369" s="53"/>
      <c r="P3369" s="46"/>
      <c r="Q3369" s="46"/>
      <c r="R3369" s="54"/>
      <c r="S3369" s="54"/>
    </row>
    <row r="3370" spans="15:19">
      <c r="O3370" s="53"/>
      <c r="P3370" s="46"/>
      <c r="Q3370" s="46"/>
      <c r="R3370" s="54"/>
      <c r="S3370" s="54"/>
    </row>
    <row r="3371" spans="15:19">
      <c r="O3371" s="53"/>
      <c r="P3371" s="46"/>
      <c r="Q3371" s="46"/>
      <c r="R3371" s="54"/>
      <c r="S3371" s="54"/>
    </row>
    <row r="3372" spans="15:19">
      <c r="O3372" s="53"/>
      <c r="P3372" s="46"/>
      <c r="Q3372" s="46"/>
      <c r="R3372" s="54"/>
      <c r="S3372" s="54"/>
    </row>
    <row r="3373" spans="15:19">
      <c r="O3373" s="53"/>
      <c r="P3373" s="46"/>
      <c r="Q3373" s="46"/>
      <c r="R3373" s="54"/>
      <c r="S3373" s="54"/>
    </row>
    <row r="3374" spans="15:19">
      <c r="O3374" s="53"/>
      <c r="P3374" s="46"/>
      <c r="Q3374" s="46"/>
      <c r="R3374" s="54"/>
      <c r="S3374" s="54"/>
    </row>
    <row r="3375" spans="15:19">
      <c r="O3375" s="53"/>
      <c r="P3375" s="46"/>
      <c r="Q3375" s="46"/>
      <c r="R3375" s="54"/>
      <c r="S3375" s="54"/>
    </row>
    <row r="3376" spans="15:19">
      <c r="O3376" s="53"/>
      <c r="P3376" s="46"/>
      <c r="Q3376" s="46"/>
      <c r="R3376" s="54"/>
      <c r="S3376" s="54"/>
    </row>
    <row r="3377" spans="15:19">
      <c r="O3377" s="53"/>
      <c r="P3377" s="46"/>
      <c r="Q3377" s="46"/>
      <c r="R3377" s="54"/>
      <c r="S3377" s="54"/>
    </row>
    <row r="3378" spans="15:19">
      <c r="O3378" s="53"/>
      <c r="P3378" s="46"/>
      <c r="Q3378" s="46"/>
      <c r="R3378" s="54"/>
      <c r="S3378" s="54"/>
    </row>
    <row r="3379" spans="15:19">
      <c r="O3379" s="53"/>
      <c r="P3379" s="46"/>
      <c r="Q3379" s="46"/>
      <c r="R3379" s="54"/>
      <c r="S3379" s="54"/>
    </row>
    <row r="3380" spans="15:19">
      <c r="O3380" s="53"/>
      <c r="P3380" s="46"/>
      <c r="Q3380" s="46"/>
      <c r="R3380" s="54"/>
      <c r="S3380" s="54"/>
    </row>
    <row r="3381" spans="15:19">
      <c r="O3381" s="53"/>
      <c r="P3381" s="46"/>
      <c r="Q3381" s="46"/>
      <c r="R3381" s="54"/>
      <c r="S3381" s="54"/>
    </row>
    <row r="3382" spans="15:19">
      <c r="O3382" s="53"/>
      <c r="P3382" s="46"/>
      <c r="Q3382" s="46"/>
      <c r="R3382" s="54"/>
      <c r="S3382" s="54"/>
    </row>
    <row r="3383" spans="15:19">
      <c r="O3383" s="53"/>
      <c r="P3383" s="46"/>
      <c r="Q3383" s="46"/>
      <c r="R3383" s="54"/>
      <c r="S3383" s="54"/>
    </row>
    <row r="3384" spans="15:19">
      <c r="O3384" s="53"/>
      <c r="P3384" s="46"/>
      <c r="Q3384" s="46"/>
      <c r="R3384" s="54"/>
      <c r="S3384" s="54"/>
    </row>
    <row r="3385" spans="15:19">
      <c r="O3385" s="53"/>
      <c r="P3385" s="46"/>
      <c r="Q3385" s="46"/>
      <c r="R3385" s="54"/>
      <c r="S3385" s="54"/>
    </row>
    <row r="3386" spans="15:19">
      <c r="O3386" s="53"/>
      <c r="P3386" s="46"/>
      <c r="Q3386" s="46"/>
      <c r="R3386" s="54"/>
      <c r="S3386" s="54"/>
    </row>
    <row r="3387" spans="15:19">
      <c r="O3387" s="53"/>
      <c r="P3387" s="46"/>
      <c r="Q3387" s="46"/>
      <c r="R3387" s="54"/>
      <c r="S3387" s="54"/>
    </row>
    <row r="3388" spans="15:19">
      <c r="O3388" s="53"/>
      <c r="P3388" s="46"/>
      <c r="Q3388" s="46"/>
      <c r="R3388" s="54"/>
      <c r="S3388" s="54"/>
    </row>
    <row r="3389" spans="15:19">
      <c r="O3389" s="53"/>
      <c r="P3389" s="46"/>
      <c r="Q3389" s="46"/>
      <c r="R3389" s="54"/>
      <c r="S3389" s="54"/>
    </row>
    <row r="3390" spans="15:19">
      <c r="O3390" s="53"/>
      <c r="P3390" s="46"/>
      <c r="Q3390" s="46"/>
      <c r="R3390" s="54"/>
      <c r="S3390" s="54"/>
    </row>
    <row r="3391" spans="15:19">
      <c r="O3391" s="53"/>
      <c r="P3391" s="46"/>
      <c r="Q3391" s="46"/>
      <c r="R3391" s="54"/>
      <c r="S3391" s="54"/>
    </row>
    <row r="3392" spans="15:19">
      <c r="O3392" s="53"/>
      <c r="P3392" s="46"/>
      <c r="Q3392" s="46"/>
      <c r="R3392" s="54"/>
      <c r="S3392" s="54"/>
    </row>
    <row r="3393" spans="15:19">
      <c r="O3393" s="53"/>
      <c r="P3393" s="46"/>
      <c r="Q3393" s="46"/>
      <c r="R3393" s="54"/>
      <c r="S3393" s="54"/>
    </row>
    <row r="3394" spans="15:19">
      <c r="O3394" s="53"/>
      <c r="P3394" s="46"/>
      <c r="Q3394" s="46"/>
      <c r="R3394" s="54"/>
      <c r="S3394" s="54"/>
    </row>
    <row r="3395" spans="15:19">
      <c r="O3395" s="53"/>
      <c r="P3395" s="46"/>
      <c r="Q3395" s="46"/>
      <c r="R3395" s="54"/>
      <c r="S3395" s="54"/>
    </row>
    <row r="3396" spans="15:19">
      <c r="O3396" s="53"/>
      <c r="P3396" s="46"/>
      <c r="Q3396" s="46"/>
      <c r="R3396" s="54"/>
      <c r="S3396" s="54"/>
    </row>
    <row r="3397" spans="15:19">
      <c r="O3397" s="53"/>
      <c r="P3397" s="46"/>
      <c r="Q3397" s="46"/>
      <c r="R3397" s="54"/>
      <c r="S3397" s="54"/>
    </row>
    <row r="3398" spans="15:19">
      <c r="O3398" s="53"/>
      <c r="P3398" s="46"/>
      <c r="Q3398" s="46"/>
      <c r="R3398" s="54"/>
      <c r="S3398" s="54"/>
    </row>
    <row r="3399" spans="15:19">
      <c r="O3399" s="53"/>
      <c r="P3399" s="46"/>
      <c r="Q3399" s="46"/>
      <c r="R3399" s="54"/>
      <c r="S3399" s="54"/>
    </row>
    <row r="3400" spans="15:19">
      <c r="O3400" s="53"/>
      <c r="P3400" s="46"/>
      <c r="Q3400" s="46"/>
      <c r="R3400" s="54"/>
      <c r="S3400" s="54"/>
    </row>
    <row r="3401" spans="15:19">
      <c r="O3401" s="53"/>
      <c r="P3401" s="46"/>
      <c r="Q3401" s="46"/>
      <c r="R3401" s="54"/>
      <c r="S3401" s="54"/>
    </row>
    <row r="3402" spans="15:19">
      <c r="O3402" s="53"/>
      <c r="P3402" s="46"/>
      <c r="Q3402" s="46"/>
      <c r="R3402" s="54"/>
      <c r="S3402" s="54"/>
    </row>
    <row r="3403" spans="15:19">
      <c r="O3403" s="53"/>
      <c r="P3403" s="46"/>
      <c r="Q3403" s="46"/>
      <c r="R3403" s="54"/>
      <c r="S3403" s="54"/>
    </row>
    <row r="3404" spans="15:19">
      <c r="O3404" s="53"/>
      <c r="P3404" s="46"/>
      <c r="Q3404" s="46"/>
      <c r="R3404" s="54"/>
      <c r="S3404" s="54"/>
    </row>
    <row r="3405" spans="15:19">
      <c r="O3405" s="53"/>
      <c r="P3405" s="46"/>
      <c r="Q3405" s="46"/>
      <c r="R3405" s="54"/>
      <c r="S3405" s="54"/>
    </row>
    <row r="3406" spans="15:19">
      <c r="O3406" s="53"/>
      <c r="P3406" s="46"/>
      <c r="Q3406" s="46"/>
      <c r="R3406" s="54"/>
      <c r="S3406" s="54"/>
    </row>
    <row r="3407" spans="15:19">
      <c r="O3407" s="53"/>
      <c r="P3407" s="46"/>
      <c r="Q3407" s="46"/>
      <c r="R3407" s="54"/>
      <c r="S3407" s="54"/>
    </row>
    <row r="3408" spans="15:19">
      <c r="O3408" s="53"/>
      <c r="P3408" s="46"/>
      <c r="Q3408" s="46"/>
      <c r="R3408" s="54"/>
      <c r="S3408" s="54"/>
    </row>
    <row r="3409" spans="15:19">
      <c r="O3409" s="53"/>
      <c r="P3409" s="46"/>
      <c r="Q3409" s="46"/>
      <c r="R3409" s="54"/>
      <c r="S3409" s="54"/>
    </row>
    <row r="3410" spans="15:19">
      <c r="O3410" s="53"/>
      <c r="P3410" s="46"/>
      <c r="Q3410" s="46"/>
      <c r="R3410" s="54"/>
      <c r="S3410" s="54"/>
    </row>
    <row r="3411" spans="15:19">
      <c r="O3411" s="53"/>
      <c r="P3411" s="46"/>
      <c r="Q3411" s="46"/>
      <c r="R3411" s="54"/>
      <c r="S3411" s="54"/>
    </row>
    <row r="3412" spans="15:19">
      <c r="O3412" s="53"/>
      <c r="P3412" s="46"/>
      <c r="Q3412" s="46"/>
      <c r="R3412" s="54"/>
      <c r="S3412" s="54"/>
    </row>
    <row r="3413" spans="15:19">
      <c r="O3413" s="53"/>
      <c r="P3413" s="46"/>
      <c r="Q3413" s="46"/>
      <c r="R3413" s="54"/>
      <c r="S3413" s="54"/>
    </row>
    <row r="3414" spans="15:19">
      <c r="O3414" s="53"/>
      <c r="P3414" s="46"/>
      <c r="Q3414" s="46"/>
      <c r="R3414" s="54"/>
      <c r="S3414" s="54"/>
    </row>
    <row r="3415" spans="15:19">
      <c r="O3415" s="53"/>
      <c r="P3415" s="46"/>
      <c r="Q3415" s="46"/>
      <c r="R3415" s="54"/>
      <c r="S3415" s="54"/>
    </row>
    <row r="3416" spans="15:19">
      <c r="O3416" s="53"/>
      <c r="P3416" s="46"/>
      <c r="Q3416" s="46"/>
      <c r="R3416" s="54"/>
      <c r="S3416" s="54"/>
    </row>
    <row r="3417" spans="15:19">
      <c r="O3417" s="53"/>
      <c r="P3417" s="46"/>
      <c r="Q3417" s="46"/>
      <c r="R3417" s="54"/>
      <c r="S3417" s="54"/>
    </row>
    <row r="3418" spans="15:19">
      <c r="O3418" s="53"/>
      <c r="P3418" s="46"/>
      <c r="Q3418" s="46"/>
      <c r="R3418" s="54"/>
      <c r="S3418" s="54"/>
    </row>
    <row r="3419" spans="15:19">
      <c r="O3419" s="53"/>
      <c r="P3419" s="46"/>
      <c r="Q3419" s="46"/>
      <c r="R3419" s="54"/>
      <c r="S3419" s="54"/>
    </row>
    <row r="3420" spans="15:19">
      <c r="O3420" s="53"/>
      <c r="P3420" s="46"/>
      <c r="Q3420" s="46"/>
      <c r="R3420" s="54"/>
      <c r="S3420" s="54"/>
    </row>
    <row r="3421" spans="15:19">
      <c r="O3421" s="53"/>
      <c r="P3421" s="46"/>
      <c r="Q3421" s="46"/>
      <c r="R3421" s="54"/>
      <c r="S3421" s="54"/>
    </row>
    <row r="3422" spans="15:19">
      <c r="O3422" s="53"/>
      <c r="P3422" s="46"/>
      <c r="Q3422" s="46"/>
      <c r="R3422" s="54"/>
      <c r="S3422" s="54"/>
    </row>
    <row r="3423" spans="15:19">
      <c r="O3423" s="53"/>
      <c r="P3423" s="46"/>
      <c r="Q3423" s="46"/>
      <c r="R3423" s="54"/>
      <c r="S3423" s="54"/>
    </row>
    <row r="3424" spans="15:19">
      <c r="O3424" s="53"/>
      <c r="P3424" s="46"/>
      <c r="Q3424" s="46"/>
      <c r="R3424" s="54"/>
      <c r="S3424" s="54"/>
    </row>
    <row r="3425" spans="15:19">
      <c r="O3425" s="53"/>
      <c r="P3425" s="46"/>
      <c r="Q3425" s="46"/>
      <c r="R3425" s="54"/>
      <c r="S3425" s="54"/>
    </row>
    <row r="3426" spans="15:19">
      <c r="O3426" s="53"/>
      <c r="P3426" s="46"/>
      <c r="Q3426" s="46"/>
      <c r="R3426" s="54"/>
      <c r="S3426" s="54"/>
    </row>
    <row r="3427" spans="15:19">
      <c r="O3427" s="53"/>
      <c r="P3427" s="46"/>
      <c r="Q3427" s="46"/>
      <c r="R3427" s="54"/>
      <c r="S3427" s="54"/>
    </row>
    <row r="3428" spans="15:19">
      <c r="O3428" s="53"/>
      <c r="P3428" s="46"/>
      <c r="Q3428" s="46"/>
      <c r="R3428" s="54"/>
      <c r="S3428" s="54"/>
    </row>
    <row r="3429" spans="15:19">
      <c r="O3429" s="53"/>
      <c r="P3429" s="46"/>
      <c r="Q3429" s="46"/>
      <c r="R3429" s="54"/>
      <c r="S3429" s="54"/>
    </row>
    <row r="3430" spans="15:19">
      <c r="O3430" s="53"/>
      <c r="P3430" s="46"/>
      <c r="Q3430" s="46"/>
      <c r="R3430" s="54"/>
      <c r="S3430" s="54"/>
    </row>
    <row r="3431" spans="15:19">
      <c r="O3431" s="53"/>
      <c r="P3431" s="46"/>
      <c r="Q3431" s="46"/>
      <c r="R3431" s="54"/>
      <c r="S3431" s="54"/>
    </row>
    <row r="3432" spans="15:19">
      <c r="O3432" s="53"/>
      <c r="P3432" s="46"/>
      <c r="Q3432" s="46"/>
      <c r="R3432" s="54"/>
      <c r="S3432" s="54"/>
    </row>
    <row r="3433" spans="15:19">
      <c r="O3433" s="53"/>
      <c r="P3433" s="46"/>
      <c r="Q3433" s="46"/>
      <c r="R3433" s="54"/>
      <c r="S3433" s="54"/>
    </row>
    <row r="3434" spans="15:19">
      <c r="O3434" s="53"/>
      <c r="P3434" s="46"/>
      <c r="Q3434" s="46"/>
      <c r="R3434" s="54"/>
      <c r="S3434" s="54"/>
    </row>
    <row r="3435" spans="15:19">
      <c r="O3435" s="53"/>
      <c r="P3435" s="46"/>
      <c r="Q3435" s="46"/>
      <c r="R3435" s="54"/>
      <c r="S3435" s="54"/>
    </row>
    <row r="3436" spans="15:19">
      <c r="O3436" s="53"/>
      <c r="P3436" s="46"/>
      <c r="Q3436" s="46"/>
      <c r="R3436" s="54"/>
      <c r="S3436" s="54"/>
    </row>
    <row r="3437" spans="15:19">
      <c r="O3437" s="53"/>
      <c r="P3437" s="46"/>
      <c r="Q3437" s="46"/>
      <c r="R3437" s="54"/>
      <c r="S3437" s="54"/>
    </row>
    <row r="3438" spans="15:19">
      <c r="O3438" s="53"/>
      <c r="P3438" s="46"/>
      <c r="Q3438" s="46"/>
      <c r="R3438" s="54"/>
      <c r="S3438" s="54"/>
    </row>
    <row r="3439" spans="15:19">
      <c r="O3439" s="53"/>
      <c r="P3439" s="46"/>
      <c r="Q3439" s="46"/>
      <c r="R3439" s="54"/>
      <c r="S3439" s="54"/>
    </row>
    <row r="3440" spans="15:19">
      <c r="O3440" s="53"/>
      <c r="P3440" s="46"/>
      <c r="Q3440" s="46"/>
      <c r="R3440" s="54"/>
      <c r="S3440" s="54"/>
    </row>
    <row r="3441" spans="15:19">
      <c r="O3441" s="53"/>
      <c r="P3441" s="46"/>
      <c r="Q3441" s="46"/>
      <c r="R3441" s="54"/>
      <c r="S3441" s="54"/>
    </row>
    <row r="3442" spans="15:19">
      <c r="O3442" s="53"/>
      <c r="P3442" s="46"/>
      <c r="Q3442" s="46"/>
      <c r="R3442" s="54"/>
      <c r="S3442" s="54"/>
    </row>
    <row r="3443" spans="15:19">
      <c r="O3443" s="53"/>
      <c r="P3443" s="46"/>
      <c r="Q3443" s="46"/>
      <c r="R3443" s="54"/>
      <c r="S3443" s="54"/>
    </row>
    <row r="3444" spans="15:19">
      <c r="O3444" s="53"/>
      <c r="P3444" s="46"/>
      <c r="Q3444" s="46"/>
      <c r="R3444" s="54"/>
      <c r="S3444" s="54"/>
    </row>
    <row r="3445" spans="15:19">
      <c r="O3445" s="53"/>
      <c r="P3445" s="46"/>
      <c r="Q3445" s="46"/>
      <c r="R3445" s="54"/>
      <c r="S3445" s="54"/>
    </row>
    <row r="3446" spans="15:19">
      <c r="O3446" s="53"/>
      <c r="P3446" s="46"/>
      <c r="Q3446" s="46"/>
      <c r="R3446" s="54"/>
      <c r="S3446" s="54"/>
    </row>
    <row r="3447" spans="15:19">
      <c r="O3447" s="53"/>
      <c r="P3447" s="46"/>
      <c r="Q3447" s="46"/>
      <c r="R3447" s="54"/>
      <c r="S3447" s="54"/>
    </row>
    <row r="3448" spans="15:19">
      <c r="O3448" s="53"/>
      <c r="P3448" s="46"/>
      <c r="Q3448" s="46"/>
      <c r="R3448" s="54"/>
      <c r="S3448" s="54"/>
    </row>
    <row r="3449" spans="15:19">
      <c r="O3449" s="53"/>
      <c r="P3449" s="46"/>
      <c r="Q3449" s="46"/>
      <c r="R3449" s="54"/>
      <c r="S3449" s="54"/>
    </row>
    <row r="3450" spans="15:19">
      <c r="O3450" s="53"/>
      <c r="P3450" s="46"/>
      <c r="Q3450" s="46"/>
      <c r="R3450" s="54"/>
      <c r="S3450" s="54"/>
    </row>
    <row r="3451" spans="15:19">
      <c r="O3451" s="53"/>
      <c r="P3451" s="46"/>
      <c r="Q3451" s="46"/>
      <c r="R3451" s="54"/>
      <c r="S3451" s="54"/>
    </row>
    <row r="3452" spans="15:19">
      <c r="O3452" s="53"/>
      <c r="P3452" s="46"/>
      <c r="Q3452" s="46"/>
      <c r="R3452" s="54"/>
      <c r="S3452" s="54"/>
    </row>
    <row r="3453" spans="15:19">
      <c r="O3453" s="53"/>
      <c r="P3453" s="46"/>
      <c r="Q3453" s="46"/>
      <c r="R3453" s="54"/>
      <c r="S3453" s="54"/>
    </row>
    <row r="3454" spans="15:19">
      <c r="O3454" s="53"/>
      <c r="P3454" s="46"/>
      <c r="Q3454" s="46"/>
      <c r="R3454" s="54"/>
      <c r="S3454" s="54"/>
    </row>
    <row r="3455" spans="15:19">
      <c r="O3455" s="53"/>
      <c r="P3455" s="46"/>
      <c r="Q3455" s="46"/>
      <c r="R3455" s="54"/>
      <c r="S3455" s="54"/>
    </row>
    <row r="3456" spans="15:19">
      <c r="O3456" s="53"/>
      <c r="P3456" s="46"/>
      <c r="Q3456" s="46"/>
      <c r="R3456" s="54"/>
      <c r="S3456" s="54"/>
    </row>
    <row r="3457" spans="15:19">
      <c r="O3457" s="53"/>
      <c r="P3457" s="46"/>
      <c r="Q3457" s="46"/>
      <c r="R3457" s="54"/>
      <c r="S3457" s="54"/>
    </row>
    <row r="3458" spans="15:19">
      <c r="O3458" s="53"/>
      <c r="P3458" s="46"/>
      <c r="Q3458" s="46"/>
      <c r="R3458" s="54"/>
      <c r="S3458" s="54"/>
    </row>
    <row r="3459" spans="15:19">
      <c r="O3459" s="53"/>
      <c r="P3459" s="46"/>
      <c r="Q3459" s="46"/>
      <c r="R3459" s="54"/>
      <c r="S3459" s="54"/>
    </row>
    <row r="3460" spans="15:19">
      <c r="O3460" s="53"/>
      <c r="P3460" s="46"/>
      <c r="Q3460" s="46"/>
      <c r="R3460" s="54"/>
      <c r="S3460" s="54"/>
    </row>
    <row r="3461" spans="15:19">
      <c r="O3461" s="53"/>
      <c r="P3461" s="46"/>
      <c r="Q3461" s="46"/>
      <c r="R3461" s="54"/>
      <c r="S3461" s="54"/>
    </row>
    <row r="3462" spans="15:19">
      <c r="O3462" s="53"/>
      <c r="P3462" s="46"/>
      <c r="Q3462" s="46"/>
      <c r="R3462" s="54"/>
      <c r="S3462" s="54"/>
    </row>
    <row r="3463" spans="15:19">
      <c r="O3463" s="53"/>
      <c r="P3463" s="46"/>
      <c r="Q3463" s="46"/>
      <c r="R3463" s="54"/>
      <c r="S3463" s="54"/>
    </row>
    <row r="3464" spans="15:19">
      <c r="O3464" s="53"/>
      <c r="P3464" s="46"/>
      <c r="Q3464" s="46"/>
      <c r="R3464" s="54"/>
      <c r="S3464" s="54"/>
    </row>
    <row r="3465" spans="15:19">
      <c r="O3465" s="53"/>
      <c r="P3465" s="46"/>
      <c r="Q3465" s="46"/>
      <c r="R3465" s="54"/>
      <c r="S3465" s="54"/>
    </row>
    <row r="3466" spans="15:19">
      <c r="O3466" s="53"/>
      <c r="P3466" s="46"/>
      <c r="Q3466" s="46"/>
      <c r="R3466" s="54"/>
      <c r="S3466" s="54"/>
    </row>
    <row r="3467" spans="15:19">
      <c r="O3467" s="53"/>
      <c r="P3467" s="46"/>
      <c r="Q3467" s="46"/>
      <c r="R3467" s="54"/>
      <c r="S3467" s="54"/>
    </row>
    <row r="3468" spans="15:19">
      <c r="O3468" s="53"/>
      <c r="P3468" s="46"/>
      <c r="Q3468" s="46"/>
      <c r="R3468" s="54"/>
      <c r="S3468" s="54"/>
    </row>
    <row r="3469" spans="15:19">
      <c r="O3469" s="53"/>
      <c r="P3469" s="46"/>
      <c r="Q3469" s="46"/>
      <c r="R3469" s="54"/>
      <c r="S3469" s="54"/>
    </row>
    <row r="3470" spans="15:19">
      <c r="O3470" s="53"/>
      <c r="P3470" s="46"/>
      <c r="Q3470" s="46"/>
      <c r="R3470" s="54"/>
      <c r="S3470" s="54"/>
    </row>
    <row r="3471" spans="15:19">
      <c r="O3471" s="53"/>
      <c r="P3471" s="46"/>
      <c r="Q3471" s="46"/>
      <c r="R3471" s="54"/>
      <c r="S3471" s="54"/>
    </row>
    <row r="3472" spans="15:19">
      <c r="O3472" s="53"/>
      <c r="P3472" s="46"/>
      <c r="Q3472" s="46"/>
      <c r="R3472" s="54"/>
      <c r="S3472" s="54"/>
    </row>
    <row r="3473" spans="15:19">
      <c r="O3473" s="53"/>
      <c r="P3473" s="46"/>
      <c r="Q3473" s="46"/>
      <c r="R3473" s="54"/>
      <c r="S3473" s="54"/>
    </row>
    <row r="3474" spans="15:19">
      <c r="O3474" s="53"/>
      <c r="P3474" s="46"/>
      <c r="Q3474" s="46"/>
      <c r="R3474" s="54"/>
      <c r="S3474" s="54"/>
    </row>
    <row r="3475" spans="15:19">
      <c r="O3475" s="53"/>
      <c r="P3475" s="46"/>
      <c r="Q3475" s="46"/>
      <c r="R3475" s="54"/>
      <c r="S3475" s="54"/>
    </row>
    <row r="3476" spans="15:19">
      <c r="O3476" s="53"/>
      <c r="P3476" s="46"/>
      <c r="Q3476" s="46"/>
      <c r="R3476" s="54"/>
      <c r="S3476" s="54"/>
    </row>
    <row r="3477" spans="15:19">
      <c r="O3477" s="53"/>
      <c r="P3477" s="46"/>
      <c r="Q3477" s="46"/>
      <c r="R3477" s="54"/>
      <c r="S3477" s="54"/>
    </row>
    <row r="3478" spans="15:19">
      <c r="O3478" s="53"/>
      <c r="P3478" s="46"/>
      <c r="Q3478" s="46"/>
      <c r="R3478" s="54"/>
      <c r="S3478" s="54"/>
    </row>
    <row r="3479" spans="15:19">
      <c r="O3479" s="53"/>
      <c r="P3479" s="46"/>
      <c r="Q3479" s="46"/>
      <c r="R3479" s="54"/>
      <c r="S3479" s="54"/>
    </row>
    <row r="3480" spans="15:19">
      <c r="O3480" s="53"/>
      <c r="P3480" s="46"/>
      <c r="Q3480" s="46"/>
      <c r="R3480" s="54"/>
      <c r="S3480" s="54"/>
    </row>
    <row r="3481" spans="15:19">
      <c r="O3481" s="53"/>
      <c r="P3481" s="46"/>
      <c r="Q3481" s="46"/>
      <c r="R3481" s="54"/>
      <c r="S3481" s="54"/>
    </row>
    <row r="3482" spans="15:19">
      <c r="O3482" s="53"/>
      <c r="P3482" s="46"/>
      <c r="Q3482" s="46"/>
      <c r="R3482" s="54"/>
      <c r="S3482" s="54"/>
    </row>
    <row r="3483" spans="15:19">
      <c r="O3483" s="53"/>
      <c r="P3483" s="46"/>
      <c r="Q3483" s="46"/>
      <c r="R3483" s="54"/>
      <c r="S3483" s="54"/>
    </row>
    <row r="3484" spans="15:19">
      <c r="O3484" s="53"/>
      <c r="P3484" s="46"/>
      <c r="Q3484" s="46"/>
      <c r="R3484" s="54"/>
      <c r="S3484" s="54"/>
    </row>
    <row r="3485" spans="15:19">
      <c r="O3485" s="53"/>
      <c r="P3485" s="46"/>
      <c r="Q3485" s="46"/>
      <c r="R3485" s="54"/>
      <c r="S3485" s="54"/>
    </row>
    <row r="3486" spans="15:19">
      <c r="O3486" s="53"/>
      <c r="P3486" s="46"/>
      <c r="Q3486" s="46"/>
      <c r="R3486" s="54"/>
      <c r="S3486" s="54"/>
    </row>
    <row r="3487" spans="15:19">
      <c r="O3487" s="53"/>
      <c r="P3487" s="46"/>
      <c r="Q3487" s="46"/>
      <c r="R3487" s="54"/>
      <c r="S3487" s="54"/>
    </row>
    <row r="3488" spans="15:19">
      <c r="O3488" s="53"/>
      <c r="P3488" s="46"/>
      <c r="Q3488" s="46"/>
      <c r="R3488" s="54"/>
      <c r="S3488" s="54"/>
    </row>
    <row r="3489" spans="15:19">
      <c r="O3489" s="53"/>
      <c r="P3489" s="46"/>
      <c r="Q3489" s="46"/>
      <c r="R3489" s="54"/>
      <c r="S3489" s="54"/>
    </row>
    <row r="3490" spans="15:19">
      <c r="O3490" s="53"/>
      <c r="P3490" s="46"/>
      <c r="Q3490" s="46"/>
      <c r="R3490" s="54"/>
      <c r="S3490" s="54"/>
    </row>
    <row r="3491" spans="15:19">
      <c r="O3491" s="53"/>
      <c r="P3491" s="46"/>
      <c r="Q3491" s="46"/>
      <c r="R3491" s="54"/>
      <c r="S3491" s="54"/>
    </row>
    <row r="3492" spans="15:19">
      <c r="O3492" s="53"/>
      <c r="P3492" s="46"/>
      <c r="Q3492" s="46"/>
      <c r="R3492" s="54"/>
      <c r="S3492" s="54"/>
    </row>
    <row r="3493" spans="15:19">
      <c r="O3493" s="53"/>
      <c r="P3493" s="46"/>
      <c r="Q3493" s="46"/>
      <c r="R3493" s="54"/>
      <c r="S3493" s="54"/>
    </row>
    <row r="3494" spans="15:19">
      <c r="O3494" s="53"/>
      <c r="P3494" s="46"/>
      <c r="Q3494" s="46"/>
      <c r="R3494" s="54"/>
      <c r="S3494" s="54"/>
    </row>
    <row r="3495" spans="15:19">
      <c r="O3495" s="53"/>
      <c r="P3495" s="46"/>
      <c r="Q3495" s="46"/>
      <c r="R3495" s="54"/>
      <c r="S3495" s="54"/>
    </row>
    <row r="3496" spans="15:19">
      <c r="O3496" s="53"/>
      <c r="P3496" s="46"/>
      <c r="Q3496" s="46"/>
      <c r="R3496" s="54"/>
      <c r="S3496" s="54"/>
    </row>
    <row r="3497" spans="15:19">
      <c r="O3497" s="53"/>
      <c r="P3497" s="46"/>
      <c r="Q3497" s="46"/>
      <c r="R3497" s="54"/>
      <c r="S3497" s="54"/>
    </row>
    <row r="3498" spans="15:19">
      <c r="O3498" s="53"/>
      <c r="P3498" s="46"/>
      <c r="Q3498" s="46"/>
      <c r="R3498" s="54"/>
      <c r="S3498" s="54"/>
    </row>
    <row r="3499" spans="15:19">
      <c r="O3499" s="53"/>
      <c r="P3499" s="46"/>
      <c r="Q3499" s="46"/>
      <c r="R3499" s="54"/>
      <c r="S3499" s="54"/>
    </row>
    <row r="3500" spans="15:19">
      <c r="O3500" s="53"/>
      <c r="P3500" s="46"/>
      <c r="Q3500" s="46"/>
      <c r="R3500" s="54"/>
      <c r="S3500" s="54"/>
    </row>
    <row r="3501" spans="15:19">
      <c r="O3501" s="53"/>
      <c r="P3501" s="46"/>
      <c r="Q3501" s="46"/>
      <c r="R3501" s="54"/>
      <c r="S3501" s="54"/>
    </row>
    <row r="3502" spans="15:19">
      <c r="O3502" s="53"/>
      <c r="P3502" s="46"/>
      <c r="Q3502" s="46"/>
      <c r="R3502" s="54"/>
      <c r="S3502" s="54"/>
    </row>
    <row r="3503" spans="15:19">
      <c r="O3503" s="53"/>
      <c r="P3503" s="46"/>
      <c r="Q3503" s="46"/>
      <c r="R3503" s="54"/>
      <c r="S3503" s="54"/>
    </row>
    <row r="3504" spans="15:19">
      <c r="O3504" s="53"/>
      <c r="P3504" s="46"/>
      <c r="Q3504" s="46"/>
      <c r="R3504" s="54"/>
      <c r="S3504" s="54"/>
    </row>
    <row r="3505" spans="15:19">
      <c r="O3505" s="53"/>
      <c r="P3505" s="46"/>
      <c r="Q3505" s="46"/>
      <c r="R3505" s="54"/>
      <c r="S3505" s="54"/>
    </row>
    <row r="3506" spans="15:19">
      <c r="O3506" s="53"/>
      <c r="P3506" s="46"/>
      <c r="Q3506" s="46"/>
      <c r="R3506" s="54"/>
      <c r="S3506" s="54"/>
    </row>
    <row r="3507" spans="15:19">
      <c r="O3507" s="53"/>
      <c r="P3507" s="46"/>
      <c r="Q3507" s="46"/>
      <c r="R3507" s="54"/>
      <c r="S3507" s="54"/>
    </row>
    <row r="3508" spans="15:19">
      <c r="O3508" s="53"/>
      <c r="P3508" s="46"/>
      <c r="Q3508" s="46"/>
      <c r="R3508" s="54"/>
      <c r="S3508" s="54"/>
    </row>
    <row r="3509" spans="15:19">
      <c r="O3509" s="53"/>
      <c r="P3509" s="46"/>
      <c r="Q3509" s="46"/>
      <c r="R3509" s="54"/>
      <c r="S3509" s="54"/>
    </row>
    <row r="3510" spans="15:19">
      <c r="O3510" s="53"/>
      <c r="P3510" s="46"/>
      <c r="Q3510" s="46"/>
      <c r="R3510" s="54"/>
      <c r="S3510" s="54"/>
    </row>
    <row r="3511" spans="15:19">
      <c r="O3511" s="53"/>
      <c r="P3511" s="46"/>
      <c r="Q3511" s="46"/>
      <c r="R3511" s="54"/>
      <c r="S3511" s="54"/>
    </row>
    <row r="3512" spans="15:19">
      <c r="O3512" s="53"/>
      <c r="P3512" s="46"/>
      <c r="Q3512" s="46"/>
      <c r="R3512" s="54"/>
      <c r="S3512" s="54"/>
    </row>
    <row r="3513" spans="15:19">
      <c r="O3513" s="53"/>
      <c r="P3513" s="46"/>
      <c r="Q3513" s="46"/>
      <c r="R3513" s="54"/>
      <c r="S3513" s="54"/>
    </row>
    <row r="3514" spans="15:19">
      <c r="O3514" s="53"/>
      <c r="P3514" s="46"/>
      <c r="Q3514" s="46"/>
      <c r="R3514" s="54"/>
      <c r="S3514" s="54"/>
    </row>
    <row r="3515" spans="15:19">
      <c r="O3515" s="53"/>
      <c r="P3515" s="46"/>
      <c r="Q3515" s="46"/>
      <c r="R3515" s="54"/>
      <c r="S3515" s="54"/>
    </row>
    <row r="3516" spans="15:19">
      <c r="O3516" s="53"/>
      <c r="P3516" s="46"/>
      <c r="Q3516" s="46"/>
      <c r="R3516" s="54"/>
      <c r="S3516" s="54"/>
    </row>
    <row r="3517" spans="15:19">
      <c r="O3517" s="53"/>
      <c r="P3517" s="46"/>
      <c r="Q3517" s="46"/>
      <c r="R3517" s="54"/>
      <c r="S3517" s="54"/>
    </row>
    <row r="3518" spans="15:19">
      <c r="O3518" s="53"/>
      <c r="P3518" s="46"/>
      <c r="Q3518" s="46"/>
      <c r="R3518" s="54"/>
      <c r="S3518" s="54"/>
    </row>
    <row r="3519" spans="15:19">
      <c r="O3519" s="53"/>
      <c r="P3519" s="46"/>
      <c r="Q3519" s="46"/>
      <c r="R3519" s="54"/>
      <c r="S3519" s="54"/>
    </row>
    <row r="3520" spans="15:19">
      <c r="O3520" s="53"/>
      <c r="P3520" s="46"/>
      <c r="Q3520" s="46"/>
      <c r="R3520" s="54"/>
      <c r="S3520" s="54"/>
    </row>
    <row r="3521" spans="15:19">
      <c r="O3521" s="53"/>
      <c r="P3521" s="46"/>
      <c r="Q3521" s="46"/>
      <c r="R3521" s="54"/>
      <c r="S3521" s="54"/>
    </row>
    <row r="3522" spans="15:19">
      <c r="O3522" s="53"/>
      <c r="P3522" s="46"/>
      <c r="Q3522" s="46"/>
      <c r="R3522" s="54"/>
      <c r="S3522" s="54"/>
    </row>
    <row r="3523" spans="15:19">
      <c r="O3523" s="53"/>
      <c r="P3523" s="46"/>
      <c r="Q3523" s="46"/>
      <c r="R3523" s="54"/>
      <c r="S3523" s="54"/>
    </row>
    <row r="3524" spans="15:19">
      <c r="O3524" s="53"/>
      <c r="P3524" s="46"/>
      <c r="Q3524" s="46"/>
      <c r="R3524" s="54"/>
      <c r="S3524" s="54"/>
    </row>
    <row r="3525" spans="15:19">
      <c r="O3525" s="53"/>
      <c r="P3525" s="46"/>
      <c r="Q3525" s="46"/>
      <c r="R3525" s="54"/>
      <c r="S3525" s="54"/>
    </row>
    <row r="3526" spans="15:19">
      <c r="O3526" s="53"/>
      <c r="P3526" s="46"/>
      <c r="Q3526" s="46"/>
      <c r="R3526" s="54"/>
      <c r="S3526" s="54"/>
    </row>
    <row r="3527" spans="15:19">
      <c r="O3527" s="53"/>
      <c r="P3527" s="46"/>
      <c r="Q3527" s="46"/>
      <c r="R3527" s="54"/>
      <c r="S3527" s="54"/>
    </row>
    <row r="3528" spans="15:19">
      <c r="O3528" s="53"/>
      <c r="P3528" s="46"/>
      <c r="Q3528" s="46"/>
      <c r="R3528" s="54"/>
      <c r="S3528" s="54"/>
    </row>
    <row r="3529" spans="15:19">
      <c r="O3529" s="53"/>
      <c r="P3529" s="46"/>
      <c r="Q3529" s="46"/>
      <c r="R3529" s="54"/>
      <c r="S3529" s="54"/>
    </row>
    <row r="3530" spans="15:19">
      <c r="O3530" s="53"/>
      <c r="P3530" s="46"/>
      <c r="Q3530" s="46"/>
      <c r="R3530" s="54"/>
      <c r="S3530" s="54"/>
    </row>
    <row r="3531" spans="15:19">
      <c r="O3531" s="53"/>
      <c r="P3531" s="46"/>
      <c r="Q3531" s="46"/>
      <c r="R3531" s="54"/>
      <c r="S3531" s="54"/>
    </row>
    <row r="3532" spans="15:19">
      <c r="O3532" s="53"/>
      <c r="P3532" s="46"/>
      <c r="Q3532" s="46"/>
      <c r="R3532" s="54"/>
      <c r="S3532" s="54"/>
    </row>
    <row r="3533" spans="15:19">
      <c r="O3533" s="53"/>
      <c r="P3533" s="46"/>
      <c r="Q3533" s="46"/>
      <c r="R3533" s="54"/>
      <c r="S3533" s="54"/>
    </row>
    <row r="3534" spans="15:19">
      <c r="O3534" s="53"/>
      <c r="P3534" s="46"/>
      <c r="Q3534" s="46"/>
      <c r="R3534" s="54"/>
      <c r="S3534" s="54"/>
    </row>
    <row r="3535" spans="15:19">
      <c r="O3535" s="53"/>
      <c r="P3535" s="46"/>
      <c r="Q3535" s="46"/>
      <c r="R3535" s="54"/>
      <c r="S3535" s="54"/>
    </row>
    <row r="3536" spans="15:19">
      <c r="O3536" s="53"/>
      <c r="P3536" s="46"/>
      <c r="Q3536" s="46"/>
      <c r="R3536" s="54"/>
      <c r="S3536" s="54"/>
    </row>
    <row r="3537" spans="15:19">
      <c r="O3537" s="53"/>
      <c r="P3537" s="46"/>
      <c r="Q3537" s="46"/>
      <c r="R3537" s="54"/>
      <c r="S3537" s="54"/>
    </row>
    <row r="3538" spans="15:19">
      <c r="O3538" s="53"/>
      <c r="P3538" s="46"/>
      <c r="Q3538" s="46"/>
      <c r="R3538" s="54"/>
      <c r="S3538" s="54"/>
    </row>
    <row r="3539" spans="15:19">
      <c r="O3539" s="53"/>
      <c r="P3539" s="46"/>
      <c r="Q3539" s="46"/>
      <c r="R3539" s="54"/>
      <c r="S3539" s="54"/>
    </row>
    <row r="3540" spans="15:19">
      <c r="O3540" s="53"/>
      <c r="P3540" s="46"/>
      <c r="Q3540" s="46"/>
      <c r="R3540" s="54"/>
      <c r="S3540" s="54"/>
    </row>
    <row r="3541" spans="15:19">
      <c r="O3541" s="53"/>
      <c r="P3541" s="46"/>
      <c r="Q3541" s="46"/>
      <c r="R3541" s="54"/>
      <c r="S3541" s="54"/>
    </row>
    <row r="3542" spans="15:19">
      <c r="O3542" s="53"/>
      <c r="P3542" s="46"/>
      <c r="Q3542" s="46"/>
      <c r="R3542" s="54"/>
      <c r="S3542" s="54"/>
    </row>
    <row r="3543" spans="15:19">
      <c r="O3543" s="53"/>
      <c r="P3543" s="46"/>
      <c r="Q3543" s="46"/>
      <c r="R3543" s="54"/>
      <c r="S3543" s="54"/>
    </row>
    <row r="3544" spans="15:19">
      <c r="O3544" s="53"/>
      <c r="P3544" s="46"/>
      <c r="Q3544" s="46"/>
      <c r="R3544" s="54"/>
      <c r="S3544" s="54"/>
    </row>
    <row r="3545" spans="15:19">
      <c r="O3545" s="53"/>
      <c r="P3545" s="46"/>
      <c r="Q3545" s="46"/>
      <c r="R3545" s="54"/>
      <c r="S3545" s="54"/>
    </row>
    <row r="3546" spans="15:19">
      <c r="O3546" s="53"/>
      <c r="P3546" s="46"/>
      <c r="Q3546" s="46"/>
      <c r="R3546" s="54"/>
      <c r="S3546" s="54"/>
    </row>
    <row r="3547" spans="15:19">
      <c r="O3547" s="53"/>
      <c r="P3547" s="46"/>
      <c r="Q3547" s="46"/>
      <c r="R3547" s="54"/>
      <c r="S3547" s="54"/>
    </row>
    <row r="3548" spans="15:19">
      <c r="O3548" s="53"/>
      <c r="P3548" s="46"/>
      <c r="Q3548" s="46"/>
      <c r="R3548" s="54"/>
      <c r="S3548" s="54"/>
    </row>
    <row r="3549" spans="15:19">
      <c r="O3549" s="53"/>
      <c r="P3549" s="46"/>
      <c r="Q3549" s="46"/>
      <c r="R3549" s="54"/>
      <c r="S3549" s="54"/>
    </row>
    <row r="3550" spans="15:19">
      <c r="O3550" s="53"/>
      <c r="P3550" s="46"/>
      <c r="Q3550" s="46"/>
      <c r="R3550" s="54"/>
      <c r="S3550" s="54"/>
    </row>
    <row r="3551" spans="15:19">
      <c r="O3551" s="53"/>
      <c r="P3551" s="46"/>
      <c r="Q3551" s="46"/>
      <c r="R3551" s="54"/>
      <c r="S3551" s="54"/>
    </row>
    <row r="3552" spans="15:19">
      <c r="O3552" s="53"/>
      <c r="P3552" s="46"/>
      <c r="Q3552" s="46"/>
      <c r="R3552" s="54"/>
      <c r="S3552" s="54"/>
    </row>
    <row r="3553" spans="15:19">
      <c r="O3553" s="53"/>
      <c r="P3553" s="46"/>
      <c r="Q3553" s="46"/>
      <c r="R3553" s="54"/>
      <c r="S3553" s="54"/>
    </row>
    <row r="3554" spans="15:19">
      <c r="O3554" s="53"/>
      <c r="P3554" s="46"/>
      <c r="Q3554" s="46"/>
      <c r="R3554" s="54"/>
      <c r="S3554" s="54"/>
    </row>
    <row r="3555" spans="15:19">
      <c r="O3555" s="53"/>
      <c r="P3555" s="46"/>
      <c r="Q3555" s="46"/>
      <c r="R3555" s="54"/>
      <c r="S3555" s="54"/>
    </row>
    <row r="3556" spans="15:19">
      <c r="O3556" s="53"/>
      <c r="P3556" s="46"/>
      <c r="Q3556" s="46"/>
      <c r="R3556" s="54"/>
      <c r="S3556" s="54"/>
    </row>
    <row r="3557" spans="15:19">
      <c r="O3557" s="53"/>
      <c r="P3557" s="46"/>
      <c r="Q3557" s="46"/>
      <c r="R3557" s="54"/>
      <c r="S3557" s="54"/>
    </row>
    <row r="3558" spans="15:19">
      <c r="O3558" s="53"/>
      <c r="P3558" s="46"/>
      <c r="Q3558" s="46"/>
      <c r="R3558" s="54"/>
      <c r="S3558" s="54"/>
    </row>
    <row r="3559" spans="15:19">
      <c r="O3559" s="53"/>
      <c r="P3559" s="46"/>
      <c r="Q3559" s="46"/>
      <c r="R3559" s="54"/>
      <c r="S3559" s="54"/>
    </row>
    <row r="3560" spans="15:19">
      <c r="O3560" s="53"/>
      <c r="P3560" s="46"/>
      <c r="Q3560" s="46"/>
      <c r="R3560" s="54"/>
      <c r="S3560" s="54"/>
    </row>
    <row r="3561" spans="15:19">
      <c r="O3561" s="53"/>
      <c r="P3561" s="46"/>
      <c r="Q3561" s="46"/>
      <c r="R3561" s="54"/>
      <c r="S3561" s="54"/>
    </row>
    <row r="3562" spans="15:19">
      <c r="O3562" s="53"/>
      <c r="P3562" s="46"/>
      <c r="Q3562" s="46"/>
      <c r="R3562" s="54"/>
      <c r="S3562" s="54"/>
    </row>
    <row r="3563" spans="15:19">
      <c r="O3563" s="53"/>
      <c r="P3563" s="46"/>
      <c r="Q3563" s="46"/>
      <c r="R3563" s="54"/>
      <c r="S3563" s="54"/>
    </row>
    <row r="3564" spans="15:19">
      <c r="O3564" s="53"/>
      <c r="P3564" s="46"/>
      <c r="Q3564" s="46"/>
      <c r="R3564" s="54"/>
      <c r="S3564" s="54"/>
    </row>
    <row r="3565" spans="15:19">
      <c r="O3565" s="53"/>
      <c r="P3565" s="46"/>
      <c r="Q3565" s="46"/>
      <c r="R3565" s="54"/>
      <c r="S3565" s="54"/>
    </row>
    <row r="3566" spans="15:19">
      <c r="O3566" s="53"/>
      <c r="P3566" s="46"/>
      <c r="Q3566" s="46"/>
      <c r="R3566" s="54"/>
      <c r="S3566" s="54"/>
    </row>
    <row r="3567" spans="15:19">
      <c r="O3567" s="53"/>
      <c r="P3567" s="46"/>
      <c r="Q3567" s="46"/>
      <c r="R3567" s="54"/>
      <c r="S3567" s="54"/>
    </row>
    <row r="3568" spans="15:19">
      <c r="O3568" s="53"/>
      <c r="P3568" s="46"/>
      <c r="Q3568" s="46"/>
      <c r="R3568" s="54"/>
      <c r="S3568" s="54"/>
    </row>
    <row r="3569" spans="15:19">
      <c r="O3569" s="53"/>
      <c r="P3569" s="46"/>
      <c r="Q3569" s="46"/>
      <c r="R3569" s="54"/>
      <c r="S3569" s="54"/>
    </row>
    <row r="3570" spans="15:19">
      <c r="O3570" s="53"/>
      <c r="P3570" s="46"/>
      <c r="Q3570" s="46"/>
      <c r="R3570" s="54"/>
      <c r="S3570" s="54"/>
    </row>
    <row r="3571" spans="15:19">
      <c r="O3571" s="53"/>
      <c r="P3571" s="46"/>
      <c r="Q3571" s="46"/>
      <c r="R3571" s="54"/>
      <c r="S3571" s="54"/>
    </row>
    <row r="3572" spans="15:19">
      <c r="O3572" s="53"/>
      <c r="P3572" s="46"/>
      <c r="Q3572" s="46"/>
      <c r="R3572" s="54"/>
      <c r="S3572" s="54"/>
    </row>
    <row r="3573" spans="15:19">
      <c r="O3573" s="53"/>
      <c r="P3573" s="46"/>
      <c r="Q3573" s="46"/>
      <c r="R3573" s="54"/>
      <c r="S3573" s="54"/>
    </row>
    <row r="3574" spans="15:19">
      <c r="O3574" s="53"/>
      <c r="P3574" s="46"/>
      <c r="Q3574" s="46"/>
      <c r="R3574" s="54"/>
      <c r="S3574" s="54"/>
    </row>
    <row r="3575" spans="15:19">
      <c r="O3575" s="53"/>
      <c r="P3575" s="46"/>
      <c r="Q3575" s="46"/>
      <c r="R3575" s="54"/>
      <c r="S3575" s="54"/>
    </row>
    <row r="3576" spans="15:19">
      <c r="O3576" s="53"/>
      <c r="P3576" s="46"/>
      <c r="Q3576" s="46"/>
      <c r="R3576" s="54"/>
      <c r="S3576" s="54"/>
    </row>
    <row r="3577" spans="15:19">
      <c r="O3577" s="53"/>
      <c r="P3577" s="46"/>
      <c r="Q3577" s="46"/>
      <c r="R3577" s="54"/>
      <c r="S3577" s="54"/>
    </row>
    <row r="3578" spans="15:19">
      <c r="O3578" s="53"/>
      <c r="P3578" s="46"/>
      <c r="Q3578" s="46"/>
      <c r="R3578" s="54"/>
      <c r="S3578" s="54"/>
    </row>
    <row r="3579" spans="15:19">
      <c r="O3579" s="53"/>
      <c r="P3579" s="46"/>
      <c r="Q3579" s="46"/>
      <c r="R3579" s="54"/>
      <c r="S3579" s="54"/>
    </row>
    <row r="3580" spans="15:19">
      <c r="O3580" s="53"/>
      <c r="P3580" s="46"/>
      <c r="Q3580" s="46"/>
      <c r="R3580" s="54"/>
      <c r="S3580" s="54"/>
    </row>
    <row r="3581" spans="15:19">
      <c r="O3581" s="53"/>
      <c r="P3581" s="46"/>
      <c r="Q3581" s="46"/>
      <c r="R3581" s="54"/>
      <c r="S3581" s="54"/>
    </row>
    <row r="3582" spans="15:19">
      <c r="O3582" s="53"/>
      <c r="P3582" s="46"/>
      <c r="Q3582" s="46"/>
      <c r="R3582" s="54"/>
      <c r="S3582" s="54"/>
    </row>
    <row r="3583" spans="15:19">
      <c r="O3583" s="53"/>
      <c r="P3583" s="46"/>
      <c r="Q3583" s="46"/>
      <c r="R3583" s="54"/>
      <c r="S3583" s="54"/>
    </row>
    <row r="3584" spans="15:19">
      <c r="O3584" s="53"/>
      <c r="P3584" s="46"/>
      <c r="Q3584" s="46"/>
      <c r="R3584" s="54"/>
      <c r="S3584" s="54"/>
    </row>
    <row r="3585" spans="15:19">
      <c r="O3585" s="53"/>
      <c r="P3585" s="46"/>
      <c r="Q3585" s="46"/>
      <c r="R3585" s="54"/>
      <c r="S3585" s="54"/>
    </row>
    <row r="3586" spans="15:19">
      <c r="O3586" s="53"/>
      <c r="P3586" s="46"/>
      <c r="Q3586" s="46"/>
      <c r="R3586" s="54"/>
      <c r="S3586" s="54"/>
    </row>
    <row r="3587" spans="15:19">
      <c r="O3587" s="53"/>
      <c r="P3587" s="46"/>
      <c r="Q3587" s="46"/>
      <c r="R3587" s="54"/>
      <c r="S3587" s="54"/>
    </row>
    <row r="3588" spans="15:19">
      <c r="O3588" s="53"/>
      <c r="P3588" s="46"/>
      <c r="Q3588" s="46"/>
      <c r="R3588" s="54"/>
      <c r="S3588" s="54"/>
    </row>
    <row r="3589" spans="15:19">
      <c r="O3589" s="53"/>
      <c r="P3589" s="46"/>
      <c r="Q3589" s="46"/>
      <c r="R3589" s="54"/>
      <c r="S3589" s="54"/>
    </row>
    <row r="3590" spans="15:19">
      <c r="O3590" s="53"/>
      <c r="P3590" s="46"/>
      <c r="Q3590" s="46"/>
      <c r="R3590" s="54"/>
      <c r="S3590" s="54"/>
    </row>
    <row r="3591" spans="15:19">
      <c r="O3591" s="53"/>
      <c r="P3591" s="46"/>
      <c r="Q3591" s="46"/>
      <c r="R3591" s="54"/>
      <c r="S3591" s="54"/>
    </row>
    <row r="3592" spans="15:19">
      <c r="O3592" s="53"/>
      <c r="P3592" s="46"/>
      <c r="Q3592" s="46"/>
      <c r="R3592" s="54"/>
      <c r="S3592" s="54"/>
    </row>
    <row r="3593" spans="15:19">
      <c r="O3593" s="53"/>
      <c r="P3593" s="46"/>
      <c r="Q3593" s="46"/>
      <c r="R3593" s="54"/>
      <c r="S3593" s="54"/>
    </row>
    <row r="3594" spans="15:19">
      <c r="O3594" s="53"/>
      <c r="P3594" s="46"/>
      <c r="Q3594" s="46"/>
      <c r="R3594" s="54"/>
      <c r="S3594" s="54"/>
    </row>
    <row r="3595" spans="15:19">
      <c r="O3595" s="53"/>
      <c r="P3595" s="46"/>
      <c r="Q3595" s="46"/>
      <c r="R3595" s="54"/>
      <c r="S3595" s="54"/>
    </row>
    <row r="3596" spans="15:19">
      <c r="O3596" s="53"/>
      <c r="P3596" s="46"/>
      <c r="Q3596" s="46"/>
      <c r="R3596" s="54"/>
      <c r="S3596" s="54"/>
    </row>
    <row r="3597" spans="15:19">
      <c r="O3597" s="53"/>
      <c r="P3597" s="46"/>
      <c r="Q3597" s="46"/>
      <c r="R3597" s="54"/>
      <c r="S3597" s="54"/>
    </row>
    <row r="3598" spans="15:19">
      <c r="O3598" s="53"/>
      <c r="P3598" s="46"/>
      <c r="Q3598" s="46"/>
      <c r="R3598" s="54"/>
      <c r="S3598" s="54"/>
    </row>
    <row r="3599" spans="15:19">
      <c r="O3599" s="53"/>
      <c r="P3599" s="46"/>
      <c r="Q3599" s="46"/>
      <c r="R3599" s="54"/>
      <c r="S3599" s="54"/>
    </row>
    <row r="3600" spans="15:19">
      <c r="O3600" s="53"/>
      <c r="P3600" s="46"/>
      <c r="Q3600" s="46"/>
      <c r="R3600" s="54"/>
      <c r="S3600" s="54"/>
    </row>
    <row r="3601" spans="15:19">
      <c r="O3601" s="53"/>
      <c r="P3601" s="46"/>
      <c r="Q3601" s="46"/>
      <c r="R3601" s="54"/>
      <c r="S3601" s="54"/>
    </row>
    <row r="3602" spans="15:19">
      <c r="O3602" s="53"/>
      <c r="P3602" s="46"/>
      <c r="Q3602" s="46"/>
      <c r="R3602" s="54"/>
      <c r="S3602" s="54"/>
    </row>
    <row r="3603" spans="15:19">
      <c r="O3603" s="53"/>
      <c r="P3603" s="46"/>
      <c r="Q3603" s="46"/>
      <c r="R3603" s="54"/>
      <c r="S3603" s="54"/>
    </row>
    <row r="3604" spans="15:19">
      <c r="O3604" s="53"/>
      <c r="P3604" s="46"/>
      <c r="Q3604" s="46"/>
      <c r="R3604" s="54"/>
      <c r="S3604" s="54"/>
    </row>
    <row r="3605" spans="15:19">
      <c r="O3605" s="53"/>
      <c r="P3605" s="46"/>
      <c r="Q3605" s="46"/>
      <c r="R3605" s="54"/>
      <c r="S3605" s="54"/>
    </row>
    <row r="3606" spans="15:19">
      <c r="O3606" s="53"/>
      <c r="P3606" s="46"/>
      <c r="Q3606" s="46"/>
      <c r="R3606" s="54"/>
      <c r="S3606" s="54"/>
    </row>
    <row r="3607" spans="15:19">
      <c r="O3607" s="53"/>
      <c r="P3607" s="46"/>
      <c r="Q3607" s="46"/>
      <c r="R3607" s="54"/>
      <c r="S3607" s="54"/>
    </row>
    <row r="3608" spans="15:19">
      <c r="O3608" s="53"/>
      <c r="P3608" s="46"/>
      <c r="Q3608" s="46"/>
      <c r="R3608" s="54"/>
      <c r="S3608" s="54"/>
    </row>
    <row r="3609" spans="15:19">
      <c r="O3609" s="53"/>
      <c r="P3609" s="46"/>
      <c r="Q3609" s="46"/>
      <c r="R3609" s="54"/>
      <c r="S3609" s="54"/>
    </row>
    <row r="3610" spans="15:19">
      <c r="O3610" s="53"/>
      <c r="P3610" s="46"/>
      <c r="Q3610" s="46"/>
      <c r="R3610" s="54"/>
      <c r="S3610" s="54"/>
    </row>
    <row r="3611" spans="15:19">
      <c r="O3611" s="53"/>
      <c r="P3611" s="46"/>
      <c r="Q3611" s="46"/>
      <c r="R3611" s="54"/>
      <c r="S3611" s="54"/>
    </row>
    <row r="3612" spans="15:19">
      <c r="O3612" s="53"/>
      <c r="P3612" s="46"/>
      <c r="Q3612" s="46"/>
      <c r="R3612" s="54"/>
      <c r="S3612" s="54"/>
    </row>
    <row r="3613" spans="15:19">
      <c r="O3613" s="53"/>
      <c r="P3613" s="46"/>
      <c r="Q3613" s="46"/>
      <c r="R3613" s="54"/>
      <c r="S3613" s="54"/>
    </row>
    <row r="3614" spans="15:19">
      <c r="O3614" s="53"/>
      <c r="P3614" s="46"/>
      <c r="Q3614" s="46"/>
      <c r="R3614" s="54"/>
      <c r="S3614" s="54"/>
    </row>
    <row r="3615" spans="15:19">
      <c r="O3615" s="53"/>
      <c r="P3615" s="46"/>
      <c r="Q3615" s="46"/>
      <c r="R3615" s="54"/>
      <c r="S3615" s="54"/>
    </row>
    <row r="3616" spans="15:19">
      <c r="O3616" s="53"/>
      <c r="P3616" s="46"/>
      <c r="Q3616" s="46"/>
      <c r="R3616" s="54"/>
      <c r="S3616" s="54"/>
    </row>
    <row r="3617" spans="15:19">
      <c r="O3617" s="53"/>
      <c r="P3617" s="46"/>
      <c r="Q3617" s="46"/>
      <c r="R3617" s="54"/>
      <c r="S3617" s="54"/>
    </row>
    <row r="3618" spans="15:19">
      <c r="O3618" s="53"/>
      <c r="P3618" s="46"/>
      <c r="Q3618" s="46"/>
      <c r="R3618" s="54"/>
      <c r="S3618" s="54"/>
    </row>
    <row r="3619" spans="15:19">
      <c r="O3619" s="53"/>
      <c r="P3619" s="46"/>
      <c r="Q3619" s="46"/>
      <c r="R3619" s="54"/>
      <c r="S3619" s="54"/>
    </row>
    <row r="3620" spans="15:19">
      <c r="O3620" s="53"/>
      <c r="P3620" s="46"/>
      <c r="Q3620" s="46"/>
      <c r="R3620" s="54"/>
      <c r="S3620" s="54"/>
    </row>
    <row r="3621" spans="15:19">
      <c r="O3621" s="53"/>
      <c r="P3621" s="46"/>
      <c r="Q3621" s="46"/>
      <c r="R3621" s="54"/>
      <c r="S3621" s="54"/>
    </row>
    <row r="3622" spans="15:19">
      <c r="O3622" s="53"/>
      <c r="P3622" s="46"/>
      <c r="Q3622" s="46"/>
      <c r="R3622" s="54"/>
      <c r="S3622" s="54"/>
    </row>
    <row r="3623" spans="15:19">
      <c r="O3623" s="53"/>
      <c r="P3623" s="46"/>
      <c r="Q3623" s="46"/>
      <c r="R3623" s="54"/>
      <c r="S3623" s="54"/>
    </row>
    <row r="3624" spans="15:19">
      <c r="O3624" s="53"/>
      <c r="P3624" s="46"/>
      <c r="Q3624" s="46"/>
      <c r="R3624" s="54"/>
      <c r="S3624" s="54"/>
    </row>
    <row r="3625" spans="15:19">
      <c r="O3625" s="53"/>
      <c r="P3625" s="46"/>
      <c r="Q3625" s="46"/>
      <c r="R3625" s="54"/>
      <c r="S3625" s="54"/>
    </row>
    <row r="3626" spans="15:19">
      <c r="O3626" s="53"/>
      <c r="P3626" s="46"/>
      <c r="Q3626" s="46"/>
      <c r="R3626" s="54"/>
      <c r="S3626" s="54"/>
    </row>
    <row r="3627" spans="15:19">
      <c r="O3627" s="53"/>
      <c r="P3627" s="46"/>
      <c r="Q3627" s="46"/>
      <c r="R3627" s="54"/>
      <c r="S3627" s="54"/>
    </row>
    <row r="3628" spans="15:19">
      <c r="O3628" s="53"/>
      <c r="P3628" s="46"/>
      <c r="Q3628" s="46"/>
      <c r="R3628" s="54"/>
      <c r="S3628" s="54"/>
    </row>
    <row r="3629" spans="15:19">
      <c r="O3629" s="53"/>
      <c r="P3629" s="46"/>
      <c r="Q3629" s="46"/>
      <c r="R3629" s="54"/>
      <c r="S3629" s="54"/>
    </row>
    <row r="3630" spans="15:19">
      <c r="O3630" s="53"/>
      <c r="P3630" s="46"/>
      <c r="Q3630" s="46"/>
      <c r="R3630" s="54"/>
      <c r="S3630" s="54"/>
    </row>
    <row r="3631" spans="15:19">
      <c r="O3631" s="53"/>
      <c r="P3631" s="46"/>
      <c r="Q3631" s="46"/>
      <c r="R3631" s="54"/>
      <c r="S3631" s="54"/>
    </row>
    <row r="3632" spans="15:19">
      <c r="O3632" s="53"/>
      <c r="P3632" s="46"/>
      <c r="Q3632" s="46"/>
      <c r="R3632" s="54"/>
      <c r="S3632" s="54"/>
    </row>
    <row r="3633" spans="15:19">
      <c r="O3633" s="53"/>
      <c r="P3633" s="46"/>
      <c r="Q3633" s="46"/>
      <c r="R3633" s="54"/>
      <c r="S3633" s="54"/>
    </row>
    <row r="3634" spans="15:19">
      <c r="O3634" s="53"/>
      <c r="P3634" s="46"/>
      <c r="Q3634" s="46"/>
      <c r="R3634" s="54"/>
      <c r="S3634" s="54"/>
    </row>
    <row r="3635" spans="15:19">
      <c r="O3635" s="53"/>
      <c r="P3635" s="46"/>
      <c r="Q3635" s="46"/>
      <c r="R3635" s="54"/>
      <c r="S3635" s="54"/>
    </row>
    <row r="3636" spans="15:19">
      <c r="O3636" s="53"/>
      <c r="P3636" s="46"/>
      <c r="Q3636" s="46"/>
      <c r="R3636" s="54"/>
      <c r="S3636" s="54"/>
    </row>
    <row r="3637" spans="15:19">
      <c r="O3637" s="53"/>
      <c r="P3637" s="46"/>
      <c r="Q3637" s="46"/>
      <c r="R3637" s="54"/>
      <c r="S3637" s="54"/>
    </row>
    <row r="3638" spans="15:19">
      <c r="O3638" s="53"/>
      <c r="P3638" s="46"/>
      <c r="Q3638" s="46"/>
      <c r="R3638" s="54"/>
      <c r="S3638" s="54"/>
    </row>
    <row r="3639" spans="15:19">
      <c r="O3639" s="53"/>
      <c r="P3639" s="46"/>
      <c r="Q3639" s="46"/>
      <c r="R3639" s="54"/>
      <c r="S3639" s="54"/>
    </row>
    <row r="3640" spans="15:19">
      <c r="O3640" s="53"/>
      <c r="P3640" s="46"/>
      <c r="Q3640" s="46"/>
      <c r="R3640" s="54"/>
      <c r="S3640" s="54"/>
    </row>
    <row r="3641" spans="15:19">
      <c r="O3641" s="53"/>
      <c r="P3641" s="46"/>
      <c r="Q3641" s="46"/>
      <c r="R3641" s="54"/>
      <c r="S3641" s="54"/>
    </row>
    <row r="3642" spans="15:19">
      <c r="O3642" s="53"/>
      <c r="P3642" s="46"/>
      <c r="Q3642" s="46"/>
      <c r="R3642" s="54"/>
      <c r="S3642" s="54"/>
    </row>
    <row r="3643" spans="15:19">
      <c r="O3643" s="53"/>
      <c r="P3643" s="46"/>
      <c r="Q3643" s="46"/>
      <c r="R3643" s="54"/>
      <c r="S3643" s="54"/>
    </row>
    <row r="3644" spans="15:19">
      <c r="O3644" s="53"/>
      <c r="P3644" s="46"/>
      <c r="Q3644" s="46"/>
      <c r="R3644" s="54"/>
      <c r="S3644" s="54"/>
    </row>
    <row r="3645" spans="15:19">
      <c r="O3645" s="53"/>
      <c r="P3645" s="46"/>
      <c r="Q3645" s="46"/>
      <c r="R3645" s="54"/>
      <c r="S3645" s="54"/>
    </row>
    <row r="3646" spans="15:19">
      <c r="O3646" s="53"/>
      <c r="P3646" s="46"/>
      <c r="Q3646" s="46"/>
      <c r="R3646" s="54"/>
      <c r="S3646" s="54"/>
    </row>
    <row r="3647" spans="15:19">
      <c r="O3647" s="53"/>
      <c r="P3647" s="46"/>
      <c r="Q3647" s="46"/>
      <c r="R3647" s="54"/>
      <c r="S3647" s="54"/>
    </row>
    <row r="3648" spans="15:19">
      <c r="O3648" s="53"/>
      <c r="P3648" s="46"/>
      <c r="Q3648" s="46"/>
      <c r="R3648" s="54"/>
      <c r="S3648" s="54"/>
    </row>
    <row r="3649" spans="15:19">
      <c r="O3649" s="53"/>
      <c r="P3649" s="46"/>
      <c r="Q3649" s="46"/>
      <c r="R3649" s="54"/>
      <c r="S3649" s="54"/>
    </row>
    <row r="3650" spans="15:19">
      <c r="O3650" s="53"/>
      <c r="P3650" s="46"/>
      <c r="Q3650" s="46"/>
      <c r="R3650" s="54"/>
      <c r="S3650" s="54"/>
    </row>
    <row r="3651" spans="15:19">
      <c r="O3651" s="53"/>
      <c r="P3651" s="46"/>
      <c r="Q3651" s="46"/>
      <c r="R3651" s="54"/>
      <c r="S3651" s="54"/>
    </row>
    <row r="3652" spans="15:19">
      <c r="O3652" s="53"/>
      <c r="P3652" s="46"/>
      <c r="Q3652" s="46"/>
      <c r="R3652" s="54"/>
      <c r="S3652" s="54"/>
    </row>
    <row r="3653" spans="15:19">
      <c r="O3653" s="53"/>
      <c r="P3653" s="46"/>
      <c r="Q3653" s="46"/>
      <c r="R3653" s="54"/>
      <c r="S3653" s="54"/>
    </row>
    <row r="3654" spans="15:19">
      <c r="O3654" s="53"/>
      <c r="P3654" s="46"/>
      <c r="Q3654" s="46"/>
      <c r="R3654" s="54"/>
      <c r="S3654" s="54"/>
    </row>
    <row r="3655" spans="15:19">
      <c r="O3655" s="53"/>
      <c r="P3655" s="46"/>
      <c r="Q3655" s="46"/>
      <c r="R3655" s="54"/>
      <c r="S3655" s="54"/>
    </row>
    <row r="3656" spans="15:19">
      <c r="O3656" s="53"/>
      <c r="P3656" s="46"/>
      <c r="Q3656" s="46"/>
      <c r="R3656" s="54"/>
      <c r="S3656" s="54"/>
    </row>
    <row r="3657" spans="15:19">
      <c r="O3657" s="53"/>
      <c r="P3657" s="46"/>
      <c r="Q3657" s="46"/>
      <c r="R3657" s="54"/>
      <c r="S3657" s="54"/>
    </row>
    <row r="3658" spans="15:19">
      <c r="O3658" s="53"/>
      <c r="P3658" s="46"/>
      <c r="Q3658" s="46"/>
      <c r="R3658" s="54"/>
      <c r="S3658" s="54"/>
    </row>
    <row r="3659" spans="15:19">
      <c r="O3659" s="53"/>
      <c r="P3659" s="46"/>
      <c r="Q3659" s="46"/>
      <c r="R3659" s="54"/>
      <c r="S3659" s="54"/>
    </row>
    <row r="3660" spans="15:19">
      <c r="O3660" s="53"/>
      <c r="P3660" s="46"/>
      <c r="Q3660" s="46"/>
      <c r="R3660" s="54"/>
      <c r="S3660" s="54"/>
    </row>
    <row r="3661" spans="15:19">
      <c r="O3661" s="53"/>
      <c r="P3661" s="46"/>
      <c r="Q3661" s="46"/>
      <c r="R3661" s="54"/>
      <c r="S3661" s="54"/>
    </row>
    <row r="3662" spans="15:19">
      <c r="O3662" s="53"/>
      <c r="P3662" s="46"/>
      <c r="Q3662" s="46"/>
      <c r="R3662" s="54"/>
      <c r="S3662" s="54"/>
    </row>
    <row r="3663" spans="15:19">
      <c r="O3663" s="53"/>
      <c r="P3663" s="46"/>
      <c r="Q3663" s="46"/>
      <c r="R3663" s="54"/>
      <c r="S3663" s="54"/>
    </row>
    <row r="3664" spans="15:19">
      <c r="O3664" s="53"/>
      <c r="P3664" s="46"/>
      <c r="Q3664" s="46"/>
      <c r="R3664" s="54"/>
      <c r="S3664" s="54"/>
    </row>
    <row r="3665" spans="15:19">
      <c r="O3665" s="53"/>
      <c r="P3665" s="46"/>
      <c r="Q3665" s="46"/>
      <c r="R3665" s="54"/>
      <c r="S3665" s="54"/>
    </row>
    <row r="3666" spans="15:19">
      <c r="O3666" s="53"/>
      <c r="P3666" s="46"/>
      <c r="Q3666" s="46"/>
      <c r="R3666" s="54"/>
      <c r="S3666" s="54"/>
    </row>
    <row r="3667" spans="15:19">
      <c r="O3667" s="53"/>
      <c r="P3667" s="46"/>
      <c r="Q3667" s="46"/>
      <c r="R3667" s="54"/>
      <c r="S3667" s="54"/>
    </row>
    <row r="3668" spans="15:19">
      <c r="O3668" s="53"/>
      <c r="P3668" s="46"/>
      <c r="Q3668" s="46"/>
      <c r="R3668" s="54"/>
      <c r="S3668" s="54"/>
    </row>
    <row r="3669" spans="15:19">
      <c r="O3669" s="53"/>
      <c r="P3669" s="46"/>
      <c r="Q3669" s="46"/>
      <c r="R3669" s="54"/>
      <c r="S3669" s="54"/>
    </row>
    <row r="3670" spans="15:19">
      <c r="O3670" s="53"/>
      <c r="P3670" s="46"/>
      <c r="Q3670" s="46"/>
      <c r="R3670" s="54"/>
      <c r="S3670" s="54"/>
    </row>
    <row r="3671" spans="15:19">
      <c r="O3671" s="53"/>
      <c r="P3671" s="46"/>
      <c r="Q3671" s="46"/>
      <c r="R3671" s="54"/>
      <c r="S3671" s="54"/>
    </row>
    <row r="3672" spans="15:19">
      <c r="O3672" s="53"/>
      <c r="P3672" s="46"/>
      <c r="Q3672" s="46"/>
      <c r="R3672" s="54"/>
      <c r="S3672" s="54"/>
    </row>
    <row r="3673" spans="15:19">
      <c r="O3673" s="53"/>
      <c r="P3673" s="46"/>
      <c r="Q3673" s="46"/>
      <c r="R3673" s="54"/>
      <c r="S3673" s="54"/>
    </row>
    <row r="3674" spans="15:19">
      <c r="O3674" s="53"/>
      <c r="P3674" s="46"/>
      <c r="Q3674" s="46"/>
      <c r="R3674" s="54"/>
      <c r="S3674" s="54"/>
    </row>
    <row r="3675" spans="15:19">
      <c r="O3675" s="53"/>
      <c r="P3675" s="46"/>
      <c r="Q3675" s="46"/>
      <c r="R3675" s="54"/>
      <c r="S3675" s="54"/>
    </row>
    <row r="3676" spans="15:19">
      <c r="O3676" s="53"/>
      <c r="P3676" s="46"/>
      <c r="Q3676" s="46"/>
      <c r="R3676" s="54"/>
      <c r="S3676" s="54"/>
    </row>
    <row r="3677" spans="15:19">
      <c r="O3677" s="53"/>
      <c r="P3677" s="46"/>
      <c r="Q3677" s="46"/>
      <c r="R3677" s="54"/>
      <c r="S3677" s="54"/>
    </row>
    <row r="3678" spans="15:19">
      <c r="O3678" s="53"/>
      <c r="P3678" s="46"/>
      <c r="Q3678" s="46"/>
      <c r="R3678" s="54"/>
      <c r="S3678" s="54"/>
    </row>
    <row r="3679" spans="15:19">
      <c r="O3679" s="53"/>
      <c r="P3679" s="46"/>
      <c r="Q3679" s="46"/>
      <c r="R3679" s="54"/>
      <c r="S3679" s="54"/>
    </row>
    <row r="3680" spans="15:19">
      <c r="O3680" s="53"/>
      <c r="P3680" s="46"/>
      <c r="Q3680" s="46"/>
      <c r="R3680" s="54"/>
      <c r="S3680" s="54"/>
    </row>
    <row r="3681" spans="15:19">
      <c r="O3681" s="53"/>
      <c r="P3681" s="46"/>
      <c r="Q3681" s="46"/>
      <c r="R3681" s="54"/>
      <c r="S3681" s="54"/>
    </row>
    <row r="3682" spans="15:19">
      <c r="O3682" s="53"/>
      <c r="P3682" s="46"/>
      <c r="Q3682" s="46"/>
      <c r="R3682" s="54"/>
      <c r="S3682" s="54"/>
    </row>
    <row r="3683" spans="15:19">
      <c r="O3683" s="53"/>
      <c r="P3683" s="46"/>
      <c r="Q3683" s="46"/>
      <c r="R3683" s="54"/>
      <c r="S3683" s="54"/>
    </row>
    <row r="3684" spans="15:19">
      <c r="O3684" s="53"/>
      <c r="P3684" s="46"/>
      <c r="Q3684" s="46"/>
      <c r="R3684" s="54"/>
      <c r="S3684" s="54"/>
    </row>
    <row r="3685" spans="15:19">
      <c r="O3685" s="53"/>
      <c r="P3685" s="46"/>
      <c r="Q3685" s="46"/>
      <c r="R3685" s="54"/>
      <c r="S3685" s="54"/>
    </row>
    <row r="3686" spans="15:19">
      <c r="O3686" s="53"/>
      <c r="P3686" s="46"/>
      <c r="Q3686" s="46"/>
      <c r="R3686" s="54"/>
      <c r="S3686" s="54"/>
    </row>
    <row r="3687" spans="15:19">
      <c r="O3687" s="53"/>
      <c r="P3687" s="46"/>
      <c r="Q3687" s="46"/>
      <c r="R3687" s="54"/>
      <c r="S3687" s="54"/>
    </row>
    <row r="3688" spans="15:19">
      <c r="O3688" s="53"/>
      <c r="P3688" s="46"/>
      <c r="Q3688" s="46"/>
      <c r="R3688" s="54"/>
      <c r="S3688" s="54"/>
    </row>
    <row r="3689" spans="15:19">
      <c r="O3689" s="53"/>
      <c r="P3689" s="46"/>
      <c r="Q3689" s="46"/>
      <c r="R3689" s="54"/>
      <c r="S3689" s="54"/>
    </row>
    <row r="3690" spans="15:19">
      <c r="O3690" s="53"/>
      <c r="P3690" s="46"/>
      <c r="Q3690" s="46"/>
      <c r="R3690" s="54"/>
      <c r="S3690" s="54"/>
    </row>
    <row r="3691" spans="15:19">
      <c r="O3691" s="53"/>
      <c r="P3691" s="46"/>
      <c r="Q3691" s="46"/>
      <c r="R3691" s="54"/>
      <c r="S3691" s="54"/>
    </row>
    <row r="3692" spans="15:19">
      <c r="O3692" s="53"/>
      <c r="P3692" s="46"/>
      <c r="Q3692" s="46"/>
      <c r="R3692" s="54"/>
      <c r="S3692" s="54"/>
    </row>
    <row r="3693" spans="15:19">
      <c r="O3693" s="53"/>
      <c r="P3693" s="46"/>
      <c r="Q3693" s="46"/>
      <c r="R3693" s="54"/>
      <c r="S3693" s="54"/>
    </row>
    <row r="3694" spans="15:19">
      <c r="O3694" s="53"/>
      <c r="P3694" s="46"/>
      <c r="Q3694" s="46"/>
      <c r="R3694" s="54"/>
      <c r="S3694" s="54"/>
    </row>
    <row r="3695" spans="15:19">
      <c r="O3695" s="53"/>
      <c r="P3695" s="46"/>
      <c r="Q3695" s="46"/>
      <c r="R3695" s="54"/>
      <c r="S3695" s="54"/>
    </row>
    <row r="3696" spans="15:19">
      <c r="O3696" s="53"/>
      <c r="P3696" s="46"/>
      <c r="Q3696" s="46"/>
      <c r="R3696" s="54"/>
      <c r="S3696" s="54"/>
    </row>
    <row r="3697" spans="15:19">
      <c r="O3697" s="53"/>
      <c r="P3697" s="46"/>
      <c r="Q3697" s="46"/>
      <c r="R3697" s="54"/>
      <c r="S3697" s="54"/>
    </row>
    <row r="3698" spans="15:19">
      <c r="O3698" s="53"/>
      <c r="P3698" s="46"/>
      <c r="Q3698" s="46"/>
      <c r="R3698" s="54"/>
      <c r="S3698" s="54"/>
    </row>
    <row r="3699" spans="15:19">
      <c r="O3699" s="53"/>
      <c r="P3699" s="46"/>
      <c r="Q3699" s="46"/>
      <c r="R3699" s="54"/>
      <c r="S3699" s="54"/>
    </row>
    <row r="3700" spans="15:19">
      <c r="O3700" s="53"/>
      <c r="P3700" s="46"/>
      <c r="Q3700" s="46"/>
      <c r="R3700" s="54"/>
      <c r="S3700" s="54"/>
    </row>
    <row r="3701" spans="15:19">
      <c r="O3701" s="53"/>
      <c r="P3701" s="46"/>
      <c r="Q3701" s="46"/>
      <c r="R3701" s="54"/>
      <c r="S3701" s="54"/>
    </row>
    <row r="3702" spans="15:19">
      <c r="O3702" s="53"/>
      <c r="P3702" s="46"/>
      <c r="Q3702" s="46"/>
      <c r="R3702" s="54"/>
      <c r="S3702" s="54"/>
    </row>
    <row r="3703" spans="15:19">
      <c r="O3703" s="53"/>
      <c r="P3703" s="46"/>
      <c r="Q3703" s="46"/>
      <c r="R3703" s="54"/>
      <c r="S3703" s="54"/>
    </row>
    <row r="3704" spans="15:19">
      <c r="O3704" s="53"/>
      <c r="P3704" s="46"/>
      <c r="Q3704" s="46"/>
      <c r="R3704" s="54"/>
      <c r="S3704" s="54"/>
    </row>
    <row r="3705" spans="15:19">
      <c r="O3705" s="53"/>
      <c r="P3705" s="46"/>
      <c r="Q3705" s="46"/>
      <c r="R3705" s="54"/>
      <c r="S3705" s="54"/>
    </row>
    <row r="3706" spans="15:19">
      <c r="O3706" s="53"/>
      <c r="P3706" s="46"/>
      <c r="Q3706" s="46"/>
      <c r="R3706" s="54"/>
      <c r="S3706" s="54"/>
    </row>
    <row r="3707" spans="15:19">
      <c r="O3707" s="53"/>
      <c r="P3707" s="46"/>
      <c r="Q3707" s="46"/>
      <c r="R3707" s="54"/>
      <c r="S3707" s="54"/>
    </row>
    <row r="3708" spans="15:19">
      <c r="O3708" s="53"/>
      <c r="P3708" s="46"/>
      <c r="Q3708" s="46"/>
      <c r="R3708" s="54"/>
      <c r="S3708" s="54"/>
    </row>
    <row r="3709" spans="15:19">
      <c r="O3709" s="53"/>
      <c r="P3709" s="46"/>
      <c r="Q3709" s="46"/>
      <c r="R3709" s="54"/>
      <c r="S3709" s="54"/>
    </row>
    <row r="3710" spans="15:19">
      <c r="O3710" s="53"/>
      <c r="P3710" s="46"/>
      <c r="Q3710" s="46"/>
      <c r="R3710" s="54"/>
      <c r="S3710" s="54"/>
    </row>
    <row r="3711" spans="15:19">
      <c r="O3711" s="53"/>
      <c r="P3711" s="46"/>
      <c r="Q3711" s="46"/>
      <c r="R3711" s="54"/>
      <c r="S3711" s="54"/>
    </row>
    <row r="3712" spans="15:19">
      <c r="O3712" s="53"/>
      <c r="P3712" s="46"/>
      <c r="Q3712" s="46"/>
      <c r="R3712" s="54"/>
      <c r="S3712" s="54"/>
    </row>
    <row r="3713" spans="15:19">
      <c r="O3713" s="53"/>
      <c r="P3713" s="46"/>
      <c r="Q3713" s="46"/>
      <c r="R3713" s="54"/>
      <c r="S3713" s="54"/>
    </row>
    <row r="3714" spans="15:19">
      <c r="O3714" s="53"/>
      <c r="P3714" s="46"/>
      <c r="Q3714" s="46"/>
      <c r="R3714" s="54"/>
      <c r="S3714" s="54"/>
    </row>
    <row r="3715" spans="15:19">
      <c r="O3715" s="53"/>
      <c r="P3715" s="46"/>
      <c r="Q3715" s="46"/>
      <c r="R3715" s="54"/>
      <c r="S3715" s="54"/>
    </row>
    <row r="3716" spans="15:19">
      <c r="O3716" s="53"/>
      <c r="P3716" s="46"/>
      <c r="Q3716" s="46"/>
      <c r="R3716" s="54"/>
      <c r="S3716" s="54"/>
    </row>
    <row r="3717" spans="15:19">
      <c r="O3717" s="53"/>
      <c r="P3717" s="46"/>
      <c r="Q3717" s="46"/>
      <c r="R3717" s="54"/>
      <c r="S3717" s="54"/>
    </row>
    <row r="3718" spans="15:19">
      <c r="O3718" s="53"/>
      <c r="P3718" s="46"/>
      <c r="Q3718" s="46"/>
      <c r="R3718" s="54"/>
      <c r="S3718" s="54"/>
    </row>
    <row r="3719" spans="15:19">
      <c r="O3719" s="53"/>
      <c r="P3719" s="46"/>
      <c r="Q3719" s="46"/>
      <c r="R3719" s="54"/>
      <c r="S3719" s="54"/>
    </row>
    <row r="3720" spans="15:19">
      <c r="O3720" s="53"/>
      <c r="P3720" s="46"/>
      <c r="Q3720" s="46"/>
      <c r="R3720" s="54"/>
      <c r="S3720" s="54"/>
    </row>
    <row r="3721" spans="15:19">
      <c r="O3721" s="53"/>
      <c r="P3721" s="46"/>
      <c r="Q3721" s="46"/>
      <c r="R3721" s="54"/>
      <c r="S3721" s="54"/>
    </row>
    <row r="3722" spans="15:19">
      <c r="O3722" s="53"/>
      <c r="P3722" s="46"/>
      <c r="Q3722" s="46"/>
      <c r="R3722" s="54"/>
      <c r="S3722" s="54"/>
    </row>
    <row r="3723" spans="15:19">
      <c r="O3723" s="53"/>
      <c r="P3723" s="46"/>
      <c r="Q3723" s="46"/>
      <c r="R3723" s="54"/>
      <c r="S3723" s="54"/>
    </row>
    <row r="3724" spans="15:19">
      <c r="O3724" s="53"/>
      <c r="P3724" s="46"/>
      <c r="Q3724" s="46"/>
      <c r="R3724" s="54"/>
      <c r="S3724" s="54"/>
    </row>
    <row r="3725" spans="15:19">
      <c r="O3725" s="53"/>
      <c r="P3725" s="46"/>
      <c r="Q3725" s="46"/>
      <c r="R3725" s="54"/>
      <c r="S3725" s="54"/>
    </row>
    <row r="3726" spans="15:19">
      <c r="O3726" s="53"/>
      <c r="P3726" s="46"/>
      <c r="Q3726" s="46"/>
      <c r="R3726" s="54"/>
      <c r="S3726" s="54"/>
    </row>
    <row r="3727" spans="15:19">
      <c r="O3727" s="53"/>
      <c r="P3727" s="46"/>
      <c r="Q3727" s="46"/>
      <c r="R3727" s="54"/>
      <c r="S3727" s="54"/>
    </row>
    <row r="3728" spans="15:19">
      <c r="O3728" s="53"/>
      <c r="P3728" s="46"/>
      <c r="Q3728" s="46"/>
      <c r="R3728" s="54"/>
      <c r="S3728" s="54"/>
    </row>
    <row r="3729" spans="15:19">
      <c r="O3729" s="53"/>
      <c r="P3729" s="46"/>
      <c r="Q3729" s="46"/>
      <c r="R3729" s="54"/>
      <c r="S3729" s="54"/>
    </row>
    <row r="3730" spans="15:19">
      <c r="O3730" s="53"/>
      <c r="P3730" s="46"/>
      <c r="Q3730" s="46"/>
      <c r="R3730" s="54"/>
      <c r="S3730" s="54"/>
    </row>
    <row r="3731" spans="15:19">
      <c r="O3731" s="53"/>
      <c r="P3731" s="46"/>
      <c r="Q3731" s="46"/>
      <c r="R3731" s="54"/>
      <c r="S3731" s="54"/>
    </row>
    <row r="3732" spans="15:19">
      <c r="O3732" s="53"/>
      <c r="P3732" s="46"/>
      <c r="Q3732" s="46"/>
      <c r="R3732" s="54"/>
      <c r="S3732" s="54"/>
    </row>
    <row r="3733" spans="15:19">
      <c r="O3733" s="53"/>
      <c r="P3733" s="46"/>
      <c r="Q3733" s="46"/>
      <c r="R3733" s="54"/>
      <c r="S3733" s="54"/>
    </row>
    <row r="3734" spans="15:19">
      <c r="O3734" s="53"/>
      <c r="P3734" s="46"/>
      <c r="Q3734" s="46"/>
      <c r="R3734" s="54"/>
      <c r="S3734" s="54"/>
    </row>
    <row r="3735" spans="15:19">
      <c r="O3735" s="53"/>
      <c r="P3735" s="46"/>
      <c r="Q3735" s="46"/>
      <c r="R3735" s="54"/>
      <c r="S3735" s="54"/>
    </row>
    <row r="3736" spans="15:19">
      <c r="O3736" s="53"/>
      <c r="P3736" s="46"/>
      <c r="Q3736" s="46"/>
      <c r="R3736" s="54"/>
      <c r="S3736" s="54"/>
    </row>
    <row r="3737" spans="15:19">
      <c r="O3737" s="53"/>
      <c r="P3737" s="46"/>
      <c r="Q3737" s="46"/>
      <c r="R3737" s="54"/>
      <c r="S3737" s="54"/>
    </row>
    <row r="3738" spans="15:19">
      <c r="O3738" s="53"/>
      <c r="P3738" s="46"/>
      <c r="Q3738" s="46"/>
      <c r="R3738" s="54"/>
      <c r="S3738" s="54"/>
    </row>
    <row r="3739" spans="15:19">
      <c r="O3739" s="53"/>
      <c r="P3739" s="46"/>
      <c r="Q3739" s="46"/>
      <c r="R3739" s="54"/>
      <c r="S3739" s="54"/>
    </row>
    <row r="3740" spans="15:19">
      <c r="O3740" s="53"/>
      <c r="P3740" s="46"/>
      <c r="Q3740" s="46"/>
      <c r="R3740" s="54"/>
      <c r="S3740" s="54"/>
    </row>
    <row r="3741" spans="15:19">
      <c r="O3741" s="53"/>
      <c r="P3741" s="46"/>
      <c r="Q3741" s="46"/>
      <c r="R3741" s="54"/>
      <c r="S3741" s="54"/>
    </row>
    <row r="3742" spans="15:19">
      <c r="O3742" s="53"/>
      <c r="P3742" s="46"/>
      <c r="Q3742" s="46"/>
      <c r="R3742" s="54"/>
      <c r="S3742" s="54"/>
    </row>
    <row r="3743" spans="15:19">
      <c r="O3743" s="53"/>
      <c r="P3743" s="46"/>
      <c r="Q3743" s="46"/>
      <c r="R3743" s="54"/>
      <c r="S3743" s="54"/>
    </row>
    <row r="3744" spans="15:19">
      <c r="O3744" s="53"/>
      <c r="P3744" s="46"/>
      <c r="Q3744" s="46"/>
      <c r="R3744" s="54"/>
      <c r="S3744" s="54"/>
    </row>
    <row r="3745" spans="15:19">
      <c r="O3745" s="53"/>
      <c r="P3745" s="46"/>
      <c r="Q3745" s="46"/>
      <c r="R3745" s="54"/>
      <c r="S3745" s="54"/>
    </row>
    <row r="3746" spans="15:19">
      <c r="O3746" s="53"/>
      <c r="P3746" s="46"/>
      <c r="Q3746" s="46"/>
      <c r="R3746" s="54"/>
      <c r="S3746" s="54"/>
    </row>
    <row r="3747" spans="15:19">
      <c r="O3747" s="53"/>
      <c r="P3747" s="46"/>
      <c r="Q3747" s="46"/>
      <c r="R3747" s="54"/>
      <c r="S3747" s="54"/>
    </row>
    <row r="3748" spans="15:19">
      <c r="O3748" s="53"/>
      <c r="P3748" s="46"/>
      <c r="Q3748" s="46"/>
      <c r="R3748" s="54"/>
      <c r="S3748" s="54"/>
    </row>
    <row r="3749" spans="15:19">
      <c r="O3749" s="53"/>
      <c r="P3749" s="46"/>
      <c r="Q3749" s="46"/>
      <c r="R3749" s="54"/>
      <c r="S3749" s="54"/>
    </row>
    <row r="3750" spans="15:19">
      <c r="O3750" s="53"/>
      <c r="P3750" s="46"/>
      <c r="Q3750" s="46"/>
      <c r="R3750" s="54"/>
      <c r="S3750" s="54"/>
    </row>
    <row r="3751" spans="15:19">
      <c r="O3751" s="53"/>
      <c r="P3751" s="46"/>
      <c r="Q3751" s="46"/>
      <c r="R3751" s="54"/>
      <c r="S3751" s="54"/>
    </row>
    <row r="3752" spans="15:19">
      <c r="O3752" s="53"/>
      <c r="P3752" s="46"/>
      <c r="Q3752" s="46"/>
      <c r="R3752" s="54"/>
      <c r="S3752" s="54"/>
    </row>
    <row r="3753" spans="15:19">
      <c r="O3753" s="53"/>
      <c r="P3753" s="46"/>
      <c r="Q3753" s="46"/>
      <c r="R3753" s="54"/>
      <c r="S3753" s="54"/>
    </row>
    <row r="3754" spans="15:19">
      <c r="O3754" s="53"/>
      <c r="P3754" s="46"/>
      <c r="Q3754" s="46"/>
      <c r="R3754" s="54"/>
      <c r="S3754" s="54"/>
    </row>
    <row r="3755" spans="15:19">
      <c r="O3755" s="53"/>
      <c r="P3755" s="46"/>
      <c r="Q3755" s="46"/>
      <c r="R3755" s="54"/>
      <c r="S3755" s="54"/>
    </row>
    <row r="3756" spans="15:19">
      <c r="O3756" s="53"/>
      <c r="P3756" s="46"/>
      <c r="Q3756" s="46"/>
      <c r="R3756" s="54"/>
      <c r="S3756" s="54"/>
    </row>
    <row r="3757" spans="15:19">
      <c r="O3757" s="53"/>
      <c r="P3757" s="46"/>
      <c r="Q3757" s="46"/>
      <c r="R3757" s="54"/>
      <c r="S3757" s="54"/>
    </row>
    <row r="3758" spans="15:19">
      <c r="O3758" s="53"/>
      <c r="P3758" s="46"/>
      <c r="Q3758" s="46"/>
      <c r="R3758" s="54"/>
      <c r="S3758" s="54"/>
    </row>
    <row r="3759" spans="15:19">
      <c r="O3759" s="53"/>
      <c r="P3759" s="46"/>
      <c r="Q3759" s="46"/>
      <c r="R3759" s="54"/>
      <c r="S3759" s="54"/>
    </row>
    <row r="3760" spans="15:19">
      <c r="O3760" s="53"/>
      <c r="P3760" s="46"/>
      <c r="Q3760" s="46"/>
      <c r="R3760" s="54"/>
      <c r="S3760" s="54"/>
    </row>
    <row r="3761" spans="15:19">
      <c r="O3761" s="53"/>
      <c r="P3761" s="46"/>
      <c r="Q3761" s="46"/>
      <c r="R3761" s="54"/>
      <c r="S3761" s="54"/>
    </row>
    <row r="3762" spans="15:19">
      <c r="O3762" s="53"/>
      <c r="P3762" s="46"/>
      <c r="Q3762" s="46"/>
      <c r="R3762" s="54"/>
      <c r="S3762" s="54"/>
    </row>
    <row r="3763" spans="15:19">
      <c r="O3763" s="53"/>
      <c r="P3763" s="46"/>
      <c r="Q3763" s="46"/>
      <c r="R3763" s="54"/>
      <c r="S3763" s="54"/>
    </row>
    <row r="3764" spans="15:19">
      <c r="O3764" s="53"/>
      <c r="P3764" s="46"/>
      <c r="Q3764" s="46"/>
      <c r="R3764" s="54"/>
      <c r="S3764" s="54"/>
    </row>
    <row r="3765" spans="15:19">
      <c r="O3765" s="53"/>
      <c r="P3765" s="46"/>
      <c r="Q3765" s="46"/>
      <c r="R3765" s="54"/>
      <c r="S3765" s="54"/>
    </row>
    <row r="3766" spans="15:19">
      <c r="O3766" s="53"/>
      <c r="P3766" s="46"/>
      <c r="Q3766" s="46"/>
      <c r="R3766" s="54"/>
      <c r="S3766" s="54"/>
    </row>
    <row r="3767" spans="15:19">
      <c r="O3767" s="53"/>
      <c r="P3767" s="46"/>
      <c r="Q3767" s="46"/>
      <c r="R3767" s="54"/>
      <c r="S3767" s="54"/>
    </row>
    <row r="3768" spans="15:19">
      <c r="O3768" s="53"/>
      <c r="P3768" s="46"/>
      <c r="Q3768" s="46"/>
      <c r="R3768" s="54"/>
      <c r="S3768" s="54"/>
    </row>
    <row r="3769" spans="15:19">
      <c r="O3769" s="53"/>
      <c r="P3769" s="46"/>
      <c r="Q3769" s="46"/>
      <c r="R3769" s="54"/>
      <c r="S3769" s="54"/>
    </row>
    <row r="3770" spans="15:19">
      <c r="O3770" s="53"/>
      <c r="P3770" s="46"/>
      <c r="Q3770" s="46"/>
      <c r="R3770" s="54"/>
      <c r="S3770" s="54"/>
    </row>
    <row r="3771" spans="15:19">
      <c r="O3771" s="53"/>
      <c r="P3771" s="46"/>
      <c r="Q3771" s="46"/>
      <c r="R3771" s="54"/>
      <c r="S3771" s="54"/>
    </row>
    <row r="3772" spans="15:19">
      <c r="O3772" s="53"/>
      <c r="P3772" s="46"/>
      <c r="Q3772" s="46"/>
      <c r="R3772" s="54"/>
      <c r="S3772" s="54"/>
    </row>
    <row r="3773" spans="15:19">
      <c r="O3773" s="53"/>
      <c r="P3773" s="46"/>
      <c r="Q3773" s="46"/>
      <c r="R3773" s="54"/>
      <c r="S3773" s="54"/>
    </row>
    <row r="3774" spans="15:19">
      <c r="O3774" s="53"/>
      <c r="P3774" s="46"/>
      <c r="Q3774" s="46"/>
      <c r="R3774" s="54"/>
      <c r="S3774" s="54"/>
    </row>
    <row r="3775" spans="15:19">
      <c r="O3775" s="53"/>
      <c r="P3775" s="46"/>
      <c r="Q3775" s="46"/>
      <c r="R3775" s="54"/>
      <c r="S3775" s="54"/>
    </row>
    <row r="3776" spans="15:19">
      <c r="O3776" s="53"/>
      <c r="P3776" s="46"/>
      <c r="Q3776" s="46"/>
      <c r="R3776" s="54"/>
      <c r="S3776" s="54"/>
    </row>
    <row r="3777" spans="15:19">
      <c r="O3777" s="53"/>
      <c r="P3777" s="46"/>
      <c r="Q3777" s="46"/>
      <c r="R3777" s="54"/>
      <c r="S3777" s="54"/>
    </row>
    <row r="3778" spans="15:19">
      <c r="O3778" s="53"/>
      <c r="P3778" s="46"/>
      <c r="Q3778" s="46"/>
      <c r="R3778" s="54"/>
      <c r="S3778" s="54"/>
    </row>
    <row r="3779" spans="15:19">
      <c r="O3779" s="53"/>
      <c r="P3779" s="46"/>
      <c r="Q3779" s="46"/>
      <c r="R3779" s="54"/>
      <c r="S3779" s="54"/>
    </row>
    <row r="3780" spans="15:19">
      <c r="O3780" s="53"/>
      <c r="P3780" s="46"/>
      <c r="Q3780" s="46"/>
      <c r="R3780" s="54"/>
      <c r="S3780" s="54"/>
    </row>
    <row r="3781" spans="15:19">
      <c r="O3781" s="53"/>
      <c r="P3781" s="46"/>
      <c r="Q3781" s="46"/>
      <c r="R3781" s="54"/>
      <c r="S3781" s="54"/>
    </row>
    <row r="3782" spans="15:19">
      <c r="O3782" s="53"/>
      <c r="P3782" s="46"/>
      <c r="Q3782" s="46"/>
      <c r="R3782" s="54"/>
      <c r="S3782" s="54"/>
    </row>
    <row r="3783" spans="15:19">
      <c r="O3783" s="53"/>
      <c r="P3783" s="46"/>
      <c r="Q3783" s="46"/>
      <c r="R3783" s="54"/>
      <c r="S3783" s="54"/>
    </row>
    <row r="3784" spans="15:19">
      <c r="O3784" s="53"/>
      <c r="P3784" s="46"/>
      <c r="Q3784" s="46"/>
      <c r="R3784" s="54"/>
      <c r="S3784" s="54"/>
    </row>
    <row r="3785" spans="15:19">
      <c r="O3785" s="53"/>
      <c r="P3785" s="46"/>
      <c r="Q3785" s="46"/>
      <c r="R3785" s="54"/>
      <c r="S3785" s="54"/>
    </row>
    <row r="3786" spans="15:19">
      <c r="O3786" s="53"/>
      <c r="P3786" s="46"/>
      <c r="Q3786" s="46"/>
      <c r="R3786" s="54"/>
      <c r="S3786" s="54"/>
    </row>
    <row r="3787" spans="15:19">
      <c r="O3787" s="53"/>
      <c r="P3787" s="46"/>
      <c r="Q3787" s="46"/>
      <c r="R3787" s="54"/>
      <c r="S3787" s="54"/>
    </row>
    <row r="3788" spans="15:19">
      <c r="O3788" s="53"/>
      <c r="P3788" s="46"/>
      <c r="Q3788" s="46"/>
      <c r="R3788" s="54"/>
      <c r="S3788" s="54"/>
    </row>
    <row r="3789" spans="15:19">
      <c r="O3789" s="53"/>
      <c r="P3789" s="46"/>
      <c r="Q3789" s="46"/>
      <c r="R3789" s="54"/>
      <c r="S3789" s="54"/>
    </row>
    <row r="3790" spans="15:19">
      <c r="O3790" s="53"/>
      <c r="P3790" s="46"/>
      <c r="Q3790" s="46"/>
      <c r="R3790" s="54"/>
      <c r="S3790" s="54"/>
    </row>
    <row r="3791" spans="15:19">
      <c r="O3791" s="53"/>
      <c r="P3791" s="46"/>
      <c r="Q3791" s="46"/>
      <c r="R3791" s="54"/>
      <c r="S3791" s="54"/>
    </row>
    <row r="3792" spans="15:19">
      <c r="O3792" s="53"/>
      <c r="P3792" s="46"/>
      <c r="Q3792" s="46"/>
      <c r="R3792" s="54"/>
      <c r="S3792" s="54"/>
    </row>
    <row r="3793" spans="15:19">
      <c r="O3793" s="53"/>
      <c r="P3793" s="46"/>
      <c r="Q3793" s="46"/>
      <c r="R3793" s="54"/>
      <c r="S3793" s="54"/>
    </row>
    <row r="3794" spans="15:19">
      <c r="O3794" s="53"/>
      <c r="P3794" s="46"/>
      <c r="Q3794" s="46"/>
      <c r="R3794" s="54"/>
      <c r="S3794" s="54"/>
    </row>
    <row r="3795" spans="15:19">
      <c r="O3795" s="53"/>
      <c r="P3795" s="46"/>
      <c r="Q3795" s="46"/>
      <c r="R3795" s="54"/>
      <c r="S3795" s="54"/>
    </row>
    <row r="3796" spans="15:19">
      <c r="O3796" s="53"/>
      <c r="P3796" s="46"/>
      <c r="Q3796" s="46"/>
      <c r="R3796" s="54"/>
      <c r="S3796" s="54"/>
    </row>
    <row r="3797" spans="15:19">
      <c r="O3797" s="53"/>
      <c r="P3797" s="46"/>
      <c r="Q3797" s="46"/>
      <c r="R3797" s="54"/>
      <c r="S3797" s="54"/>
    </row>
    <row r="3798" spans="15:19">
      <c r="O3798" s="53"/>
      <c r="P3798" s="46"/>
      <c r="Q3798" s="46"/>
      <c r="R3798" s="54"/>
      <c r="S3798" s="54"/>
    </row>
    <row r="3799" spans="15:19">
      <c r="O3799" s="53"/>
      <c r="P3799" s="46"/>
      <c r="Q3799" s="46"/>
      <c r="R3799" s="54"/>
      <c r="S3799" s="54"/>
    </row>
    <row r="3800" spans="15:19">
      <c r="O3800" s="53"/>
      <c r="P3800" s="46"/>
      <c r="Q3800" s="46"/>
      <c r="R3800" s="54"/>
      <c r="S3800" s="54"/>
    </row>
    <row r="3801" spans="15:19">
      <c r="O3801" s="53"/>
      <c r="P3801" s="46"/>
      <c r="Q3801" s="46"/>
      <c r="R3801" s="54"/>
      <c r="S3801" s="54"/>
    </row>
    <row r="3802" spans="15:19">
      <c r="O3802" s="53"/>
      <c r="P3802" s="46"/>
      <c r="Q3802" s="46"/>
      <c r="R3802" s="54"/>
      <c r="S3802" s="54"/>
    </row>
    <row r="3803" spans="15:19">
      <c r="O3803" s="53"/>
      <c r="P3803" s="46"/>
      <c r="Q3803" s="46"/>
      <c r="R3803" s="54"/>
      <c r="S3803" s="54"/>
    </row>
    <row r="3804" spans="15:19">
      <c r="O3804" s="53"/>
      <c r="P3804" s="46"/>
      <c r="Q3804" s="46"/>
      <c r="R3804" s="54"/>
      <c r="S3804" s="54"/>
    </row>
    <row r="3805" spans="15:19">
      <c r="O3805" s="53"/>
      <c r="P3805" s="46"/>
      <c r="Q3805" s="46"/>
      <c r="R3805" s="54"/>
      <c r="S3805" s="54"/>
    </row>
    <row r="3806" spans="15:19">
      <c r="O3806" s="53"/>
      <c r="P3806" s="46"/>
      <c r="Q3806" s="46"/>
      <c r="R3806" s="54"/>
      <c r="S3806" s="54"/>
    </row>
    <row r="3807" spans="15:19">
      <c r="O3807" s="53"/>
      <c r="P3807" s="46"/>
      <c r="Q3807" s="46"/>
      <c r="R3807" s="54"/>
      <c r="S3807" s="54"/>
    </row>
    <row r="3808" spans="15:19">
      <c r="O3808" s="53"/>
      <c r="P3808" s="46"/>
      <c r="Q3808" s="46"/>
      <c r="R3808" s="54"/>
      <c r="S3808" s="54"/>
    </row>
    <row r="3809" spans="15:19">
      <c r="O3809" s="53"/>
      <c r="P3809" s="46"/>
      <c r="Q3809" s="46"/>
      <c r="R3809" s="54"/>
      <c r="S3809" s="54"/>
    </row>
    <row r="3810" spans="15:19">
      <c r="O3810" s="53"/>
      <c r="P3810" s="46"/>
      <c r="Q3810" s="46"/>
      <c r="R3810" s="54"/>
      <c r="S3810" s="54"/>
    </row>
    <row r="3811" spans="15:19">
      <c r="O3811" s="53"/>
      <c r="P3811" s="46"/>
      <c r="Q3811" s="46"/>
      <c r="R3811" s="54"/>
      <c r="S3811" s="54"/>
    </row>
    <row r="3812" spans="15:19">
      <c r="O3812" s="53"/>
      <c r="P3812" s="46"/>
      <c r="Q3812" s="46"/>
      <c r="R3812" s="54"/>
      <c r="S3812" s="54"/>
    </row>
    <row r="3813" spans="15:19">
      <c r="O3813" s="53"/>
      <c r="P3813" s="46"/>
      <c r="Q3813" s="46"/>
      <c r="R3813" s="54"/>
      <c r="S3813" s="54"/>
    </row>
    <row r="3814" spans="15:19">
      <c r="O3814" s="53"/>
      <c r="P3814" s="46"/>
      <c r="Q3814" s="46"/>
      <c r="R3814" s="54"/>
      <c r="S3814" s="54"/>
    </row>
    <row r="3815" spans="15:19">
      <c r="O3815" s="53"/>
      <c r="P3815" s="46"/>
      <c r="Q3815" s="46"/>
      <c r="R3815" s="54"/>
      <c r="S3815" s="54"/>
    </row>
    <row r="3816" spans="15:19">
      <c r="O3816" s="53"/>
      <c r="P3816" s="46"/>
      <c r="Q3816" s="46"/>
      <c r="R3816" s="54"/>
      <c r="S3816" s="54"/>
    </row>
    <row r="3817" spans="15:19">
      <c r="O3817" s="53"/>
      <c r="P3817" s="46"/>
      <c r="Q3817" s="46"/>
      <c r="R3817" s="54"/>
      <c r="S3817" s="54"/>
    </row>
    <row r="3818" spans="15:19">
      <c r="O3818" s="53"/>
      <c r="P3818" s="46"/>
      <c r="Q3818" s="46"/>
      <c r="R3818" s="54"/>
      <c r="S3818" s="54"/>
    </row>
    <row r="3819" spans="15:19">
      <c r="O3819" s="53"/>
      <c r="P3819" s="46"/>
      <c r="Q3819" s="46"/>
      <c r="R3819" s="54"/>
      <c r="S3819" s="54"/>
    </row>
    <row r="3820" spans="15:19">
      <c r="O3820" s="53"/>
      <c r="P3820" s="46"/>
      <c r="Q3820" s="46"/>
      <c r="R3820" s="54"/>
      <c r="S3820" s="54"/>
    </row>
    <row r="3821" spans="15:19">
      <c r="O3821" s="53"/>
      <c r="P3821" s="46"/>
      <c r="Q3821" s="46"/>
      <c r="R3821" s="54"/>
      <c r="S3821" s="54"/>
    </row>
    <row r="3822" spans="15:19">
      <c r="O3822" s="53"/>
      <c r="P3822" s="46"/>
      <c r="Q3822" s="46"/>
      <c r="R3822" s="54"/>
      <c r="S3822" s="54"/>
    </row>
    <row r="3823" spans="15:19">
      <c r="O3823" s="53"/>
      <c r="P3823" s="46"/>
      <c r="Q3823" s="46"/>
      <c r="R3823" s="54"/>
      <c r="S3823" s="54"/>
    </row>
    <row r="3824" spans="15:19">
      <c r="O3824" s="53"/>
      <c r="P3824" s="46"/>
      <c r="Q3824" s="46"/>
      <c r="R3824" s="54"/>
      <c r="S3824" s="54"/>
    </row>
    <row r="3825" spans="15:19">
      <c r="O3825" s="53"/>
      <c r="P3825" s="46"/>
      <c r="Q3825" s="46"/>
      <c r="R3825" s="54"/>
      <c r="S3825" s="54"/>
    </row>
    <row r="3826" spans="15:19">
      <c r="O3826" s="53"/>
      <c r="P3826" s="46"/>
      <c r="Q3826" s="46"/>
      <c r="R3826" s="54"/>
      <c r="S3826" s="54"/>
    </row>
    <row r="3827" spans="15:19">
      <c r="O3827" s="53"/>
      <c r="P3827" s="46"/>
      <c r="Q3827" s="46"/>
      <c r="R3827" s="54"/>
      <c r="S3827" s="54"/>
    </row>
    <row r="3828" spans="15:19">
      <c r="O3828" s="53"/>
      <c r="P3828" s="46"/>
      <c r="Q3828" s="46"/>
      <c r="R3828" s="54"/>
      <c r="S3828" s="54"/>
    </row>
    <row r="3829" spans="15:19">
      <c r="O3829" s="53"/>
      <c r="P3829" s="46"/>
      <c r="Q3829" s="46"/>
      <c r="R3829" s="54"/>
      <c r="S3829" s="54"/>
    </row>
    <row r="3830" spans="15:19">
      <c r="O3830" s="53"/>
      <c r="P3830" s="46"/>
      <c r="Q3830" s="46"/>
      <c r="R3830" s="54"/>
      <c r="S3830" s="54"/>
    </row>
    <row r="3831" spans="15:19">
      <c r="O3831" s="53"/>
      <c r="P3831" s="46"/>
      <c r="Q3831" s="46"/>
      <c r="R3831" s="54"/>
      <c r="S3831" s="54"/>
    </row>
    <row r="3832" spans="15:19">
      <c r="O3832" s="53"/>
      <c r="P3832" s="46"/>
      <c r="Q3832" s="46"/>
      <c r="R3832" s="54"/>
      <c r="S3832" s="54"/>
    </row>
    <row r="3833" spans="15:19">
      <c r="O3833" s="53"/>
      <c r="P3833" s="46"/>
      <c r="Q3833" s="46"/>
      <c r="R3833" s="54"/>
      <c r="S3833" s="54"/>
    </row>
    <row r="3834" spans="15:19">
      <c r="O3834" s="53"/>
      <c r="P3834" s="46"/>
      <c r="Q3834" s="46"/>
      <c r="R3834" s="54"/>
      <c r="S3834" s="54"/>
    </row>
    <row r="3835" spans="15:19">
      <c r="O3835" s="53"/>
      <c r="P3835" s="46"/>
      <c r="Q3835" s="46"/>
      <c r="R3835" s="54"/>
      <c r="S3835" s="54"/>
    </row>
    <row r="3836" spans="15:19">
      <c r="O3836" s="53"/>
      <c r="P3836" s="46"/>
      <c r="Q3836" s="46"/>
      <c r="R3836" s="54"/>
      <c r="S3836" s="54"/>
    </row>
    <row r="3837" spans="15:19">
      <c r="O3837" s="53"/>
      <c r="P3837" s="46"/>
      <c r="Q3837" s="46"/>
      <c r="R3837" s="54"/>
      <c r="S3837" s="54"/>
    </row>
    <row r="3838" spans="15:19">
      <c r="O3838" s="53"/>
      <c r="P3838" s="46"/>
      <c r="Q3838" s="46"/>
      <c r="R3838" s="54"/>
      <c r="S3838" s="54"/>
    </row>
    <row r="3839" spans="15:19">
      <c r="O3839" s="53"/>
      <c r="P3839" s="46"/>
      <c r="Q3839" s="46"/>
      <c r="R3839" s="54"/>
      <c r="S3839" s="54"/>
    </row>
    <row r="3840" spans="15:19">
      <c r="O3840" s="53"/>
      <c r="P3840" s="46"/>
      <c r="Q3840" s="46"/>
      <c r="R3840" s="54"/>
      <c r="S3840" s="54"/>
    </row>
    <row r="3841" spans="15:19">
      <c r="O3841" s="53"/>
      <c r="P3841" s="46"/>
      <c r="Q3841" s="46"/>
      <c r="R3841" s="54"/>
      <c r="S3841" s="54"/>
    </row>
    <row r="3842" spans="15:19">
      <c r="O3842" s="53"/>
      <c r="P3842" s="46"/>
      <c r="Q3842" s="46"/>
      <c r="R3842" s="54"/>
      <c r="S3842" s="54"/>
    </row>
    <row r="3843" spans="15:19">
      <c r="O3843" s="53"/>
      <c r="P3843" s="46"/>
      <c r="Q3843" s="46"/>
      <c r="R3843" s="54"/>
      <c r="S3843" s="54"/>
    </row>
    <row r="3844" spans="15:19">
      <c r="O3844" s="53"/>
      <c r="P3844" s="46"/>
      <c r="Q3844" s="46"/>
      <c r="R3844" s="54"/>
      <c r="S3844" s="54"/>
    </row>
    <row r="3845" spans="15:19">
      <c r="O3845" s="53"/>
      <c r="P3845" s="46"/>
      <c r="Q3845" s="46"/>
      <c r="R3845" s="54"/>
      <c r="S3845" s="54"/>
    </row>
    <row r="3846" spans="15:19">
      <c r="O3846" s="53"/>
      <c r="P3846" s="46"/>
      <c r="Q3846" s="46"/>
      <c r="R3846" s="54"/>
      <c r="S3846" s="54"/>
    </row>
    <row r="3847" spans="15:19">
      <c r="O3847" s="53"/>
      <c r="P3847" s="46"/>
      <c r="Q3847" s="46"/>
      <c r="R3847" s="54"/>
      <c r="S3847" s="54"/>
    </row>
    <row r="3848" spans="15:19">
      <c r="O3848" s="53"/>
      <c r="P3848" s="46"/>
      <c r="Q3848" s="46"/>
      <c r="R3848" s="54"/>
      <c r="S3848" s="54"/>
    </row>
    <row r="3849" spans="15:19">
      <c r="O3849" s="53"/>
      <c r="P3849" s="46"/>
      <c r="Q3849" s="46"/>
      <c r="R3849" s="54"/>
      <c r="S3849" s="54"/>
    </row>
    <row r="3850" spans="15:19">
      <c r="O3850" s="53"/>
      <c r="P3850" s="46"/>
      <c r="Q3850" s="46"/>
      <c r="R3850" s="54"/>
      <c r="S3850" s="54"/>
    </row>
    <row r="3851" spans="15:19">
      <c r="O3851" s="53"/>
      <c r="P3851" s="46"/>
      <c r="Q3851" s="46"/>
      <c r="R3851" s="54"/>
      <c r="S3851" s="54"/>
    </row>
    <row r="3852" spans="15:19">
      <c r="O3852" s="53"/>
      <c r="P3852" s="46"/>
      <c r="Q3852" s="46"/>
      <c r="R3852" s="54"/>
      <c r="S3852" s="54"/>
    </row>
    <row r="3853" spans="15:19">
      <c r="O3853" s="53"/>
      <c r="P3853" s="46"/>
      <c r="Q3853" s="46"/>
      <c r="R3853" s="54"/>
      <c r="S3853" s="54"/>
    </row>
    <row r="3854" spans="15:19">
      <c r="O3854" s="53"/>
      <c r="P3854" s="46"/>
      <c r="Q3854" s="46"/>
      <c r="R3854" s="54"/>
      <c r="S3854" s="54"/>
    </row>
    <row r="3855" spans="15:19">
      <c r="O3855" s="53"/>
      <c r="P3855" s="46"/>
      <c r="Q3855" s="46"/>
      <c r="R3855" s="54"/>
      <c r="S3855" s="54"/>
    </row>
    <row r="3856" spans="15:19">
      <c r="O3856" s="53"/>
      <c r="P3856" s="46"/>
      <c r="Q3856" s="46"/>
      <c r="R3856" s="54"/>
      <c r="S3856" s="54"/>
    </row>
    <row r="3857" spans="15:19">
      <c r="O3857" s="53"/>
      <c r="P3857" s="46"/>
      <c r="Q3857" s="46"/>
      <c r="R3857" s="54"/>
      <c r="S3857" s="54"/>
    </row>
    <row r="3858" spans="15:19">
      <c r="O3858" s="53"/>
      <c r="P3858" s="46"/>
      <c r="Q3858" s="46"/>
      <c r="R3858" s="54"/>
      <c r="S3858" s="54"/>
    </row>
    <row r="3859" spans="15:19">
      <c r="O3859" s="53"/>
      <c r="P3859" s="46"/>
      <c r="Q3859" s="46"/>
      <c r="R3859" s="54"/>
      <c r="S3859" s="54"/>
    </row>
    <row r="3860" spans="15:19">
      <c r="O3860" s="53"/>
      <c r="P3860" s="46"/>
      <c r="Q3860" s="46"/>
      <c r="R3860" s="54"/>
      <c r="S3860" s="54"/>
    </row>
    <row r="3861" spans="15:19">
      <c r="O3861" s="53"/>
      <c r="P3861" s="46"/>
      <c r="Q3861" s="46"/>
      <c r="R3861" s="54"/>
      <c r="S3861" s="54"/>
    </row>
    <row r="3862" spans="15:19">
      <c r="O3862" s="53"/>
      <c r="P3862" s="46"/>
      <c r="Q3862" s="46"/>
      <c r="R3862" s="54"/>
      <c r="S3862" s="54"/>
    </row>
    <row r="3863" spans="15:19">
      <c r="O3863" s="53"/>
      <c r="P3863" s="46"/>
      <c r="Q3863" s="46"/>
      <c r="R3863" s="54"/>
      <c r="S3863" s="54"/>
    </row>
    <row r="3864" spans="15:19">
      <c r="O3864" s="53"/>
      <c r="P3864" s="46"/>
      <c r="Q3864" s="46"/>
      <c r="R3864" s="54"/>
      <c r="S3864" s="54"/>
    </row>
    <row r="3865" spans="15:19">
      <c r="O3865" s="53"/>
      <c r="P3865" s="46"/>
      <c r="Q3865" s="46"/>
      <c r="R3865" s="54"/>
      <c r="S3865" s="54"/>
    </row>
    <row r="3866" spans="15:19">
      <c r="O3866" s="53"/>
      <c r="P3866" s="46"/>
      <c r="Q3866" s="46"/>
      <c r="R3866" s="54"/>
      <c r="S3866" s="54"/>
    </row>
    <row r="3867" spans="15:19">
      <c r="O3867" s="53"/>
      <c r="P3867" s="46"/>
      <c r="Q3867" s="46"/>
      <c r="R3867" s="54"/>
      <c r="S3867" s="54"/>
    </row>
    <row r="3868" spans="15:19">
      <c r="O3868" s="53"/>
      <c r="P3868" s="46"/>
      <c r="Q3868" s="46"/>
      <c r="R3868" s="54"/>
      <c r="S3868" s="54"/>
    </row>
    <row r="3869" spans="15:19">
      <c r="O3869" s="53"/>
      <c r="P3869" s="46"/>
      <c r="Q3869" s="46"/>
      <c r="R3869" s="54"/>
      <c r="S3869" s="54"/>
    </row>
    <row r="3870" spans="15:19">
      <c r="O3870" s="53"/>
      <c r="P3870" s="46"/>
      <c r="Q3870" s="46"/>
      <c r="R3870" s="54"/>
      <c r="S3870" s="54"/>
    </row>
    <row r="3871" spans="15:19">
      <c r="O3871" s="53"/>
      <c r="P3871" s="46"/>
      <c r="Q3871" s="46"/>
      <c r="R3871" s="54"/>
      <c r="S3871" s="54"/>
    </row>
    <row r="3872" spans="15:19">
      <c r="O3872" s="53"/>
      <c r="P3872" s="46"/>
      <c r="Q3872" s="46"/>
      <c r="R3872" s="54"/>
      <c r="S3872" s="54"/>
    </row>
    <row r="3873" spans="15:19">
      <c r="O3873" s="53"/>
      <c r="P3873" s="46"/>
      <c r="Q3873" s="46"/>
      <c r="R3873" s="54"/>
      <c r="S3873" s="54"/>
    </row>
    <row r="3874" spans="15:19">
      <c r="O3874" s="53"/>
      <c r="P3874" s="46"/>
      <c r="Q3874" s="46"/>
      <c r="R3874" s="54"/>
      <c r="S3874" s="54"/>
    </row>
    <row r="3875" spans="15:19">
      <c r="O3875" s="53"/>
      <c r="P3875" s="46"/>
      <c r="Q3875" s="46"/>
      <c r="R3875" s="54"/>
      <c r="S3875" s="54"/>
    </row>
    <row r="3876" spans="15:19">
      <c r="O3876" s="53"/>
      <c r="P3876" s="46"/>
      <c r="Q3876" s="46"/>
      <c r="R3876" s="54"/>
      <c r="S3876" s="54"/>
    </row>
    <row r="3877" spans="15:19">
      <c r="O3877" s="53"/>
      <c r="P3877" s="46"/>
      <c r="Q3877" s="46"/>
      <c r="R3877" s="54"/>
      <c r="S3877" s="54"/>
    </row>
    <row r="3878" spans="15:19">
      <c r="O3878" s="53"/>
      <c r="P3878" s="46"/>
      <c r="Q3878" s="46"/>
      <c r="R3878" s="54"/>
      <c r="S3878" s="54"/>
    </row>
    <row r="3879" spans="15:19">
      <c r="O3879" s="53"/>
      <c r="P3879" s="46"/>
      <c r="Q3879" s="46"/>
      <c r="R3879" s="54"/>
      <c r="S3879" s="54"/>
    </row>
    <row r="3880" spans="15:19">
      <c r="O3880" s="53"/>
      <c r="P3880" s="46"/>
      <c r="Q3880" s="46"/>
      <c r="R3880" s="54"/>
      <c r="S3880" s="54"/>
    </row>
    <row r="3881" spans="15:19">
      <c r="O3881" s="53"/>
      <c r="P3881" s="46"/>
      <c r="Q3881" s="46"/>
      <c r="R3881" s="54"/>
      <c r="S3881" s="54"/>
    </row>
    <row r="3882" spans="15:19">
      <c r="O3882" s="53"/>
      <c r="P3882" s="46"/>
      <c r="Q3882" s="46"/>
      <c r="R3882" s="54"/>
      <c r="S3882" s="54"/>
    </row>
    <row r="3883" spans="15:19">
      <c r="O3883" s="53"/>
      <c r="P3883" s="46"/>
      <c r="Q3883" s="46"/>
      <c r="R3883" s="54"/>
      <c r="S3883" s="54"/>
    </row>
    <row r="3884" spans="15:19">
      <c r="O3884" s="53"/>
      <c r="P3884" s="46"/>
      <c r="Q3884" s="46"/>
      <c r="R3884" s="54"/>
      <c r="S3884" s="54"/>
    </row>
    <row r="3885" spans="15:19">
      <c r="O3885" s="53"/>
      <c r="P3885" s="46"/>
      <c r="Q3885" s="46"/>
      <c r="R3885" s="54"/>
      <c r="S3885" s="54"/>
    </row>
    <row r="3886" spans="15:19">
      <c r="O3886" s="53"/>
      <c r="P3886" s="46"/>
      <c r="Q3886" s="46"/>
      <c r="R3886" s="54"/>
      <c r="S3886" s="54"/>
    </row>
    <row r="3887" spans="15:19">
      <c r="O3887" s="53"/>
      <c r="P3887" s="46"/>
      <c r="Q3887" s="46"/>
      <c r="R3887" s="54"/>
      <c r="S3887" s="54"/>
    </row>
    <row r="3888" spans="15:19">
      <c r="O3888" s="53"/>
      <c r="P3888" s="46"/>
      <c r="Q3888" s="46"/>
      <c r="R3888" s="54"/>
      <c r="S3888" s="54"/>
    </row>
    <row r="3889" spans="15:19">
      <c r="O3889" s="53"/>
      <c r="P3889" s="46"/>
      <c r="Q3889" s="46"/>
      <c r="R3889" s="54"/>
      <c r="S3889" s="54"/>
    </row>
    <row r="3890" spans="15:19">
      <c r="O3890" s="53"/>
      <c r="P3890" s="46"/>
      <c r="Q3890" s="46"/>
      <c r="R3890" s="54"/>
      <c r="S3890" s="54"/>
    </row>
    <row r="3891" spans="15:19">
      <c r="O3891" s="53"/>
      <c r="P3891" s="46"/>
      <c r="Q3891" s="46"/>
      <c r="R3891" s="54"/>
      <c r="S3891" s="54"/>
    </row>
    <row r="3892" spans="15:19">
      <c r="O3892" s="53"/>
      <c r="P3892" s="46"/>
      <c r="Q3892" s="46"/>
      <c r="R3892" s="54"/>
      <c r="S3892" s="54"/>
    </row>
    <row r="3893" spans="15:19">
      <c r="O3893" s="53"/>
      <c r="P3893" s="46"/>
      <c r="Q3893" s="46"/>
      <c r="R3893" s="54"/>
      <c r="S3893" s="54"/>
    </row>
    <row r="3894" spans="15:19">
      <c r="O3894" s="53"/>
      <c r="P3894" s="46"/>
      <c r="Q3894" s="46"/>
      <c r="R3894" s="54"/>
      <c r="S3894" s="54"/>
    </row>
    <row r="3895" spans="15:19">
      <c r="O3895" s="53"/>
      <c r="P3895" s="46"/>
      <c r="Q3895" s="46"/>
      <c r="R3895" s="54"/>
      <c r="S3895" s="54"/>
    </row>
    <row r="3896" spans="15:19">
      <c r="O3896" s="53"/>
      <c r="P3896" s="46"/>
      <c r="Q3896" s="46"/>
      <c r="R3896" s="54"/>
      <c r="S3896" s="54"/>
    </row>
    <row r="3897" spans="15:19">
      <c r="O3897" s="53"/>
      <c r="P3897" s="46"/>
      <c r="Q3897" s="46"/>
      <c r="R3897" s="54"/>
      <c r="S3897" s="54"/>
    </row>
    <row r="3898" spans="15:19">
      <c r="O3898" s="53"/>
      <c r="P3898" s="46"/>
      <c r="Q3898" s="46"/>
      <c r="R3898" s="54"/>
      <c r="S3898" s="54"/>
    </row>
    <row r="3899" spans="15:19">
      <c r="O3899" s="53"/>
      <c r="P3899" s="46"/>
      <c r="Q3899" s="46"/>
      <c r="R3899" s="54"/>
      <c r="S3899" s="54"/>
    </row>
    <row r="3900" spans="15:19">
      <c r="O3900" s="53"/>
      <c r="P3900" s="46"/>
      <c r="Q3900" s="46"/>
      <c r="R3900" s="54"/>
      <c r="S3900" s="54"/>
    </row>
    <row r="3901" spans="15:19">
      <c r="O3901" s="53"/>
      <c r="P3901" s="46"/>
      <c r="Q3901" s="46"/>
      <c r="R3901" s="54"/>
      <c r="S3901" s="54"/>
    </row>
    <row r="3902" spans="15:19">
      <c r="O3902" s="53"/>
      <c r="P3902" s="46"/>
      <c r="Q3902" s="46"/>
      <c r="R3902" s="54"/>
      <c r="S3902" s="54"/>
    </row>
    <row r="3903" spans="15:19">
      <c r="O3903" s="53"/>
      <c r="P3903" s="46"/>
      <c r="Q3903" s="46"/>
      <c r="R3903" s="54"/>
      <c r="S3903" s="54"/>
    </row>
    <row r="3904" spans="15:19">
      <c r="O3904" s="53"/>
      <c r="P3904" s="46"/>
      <c r="Q3904" s="46"/>
      <c r="R3904" s="54"/>
      <c r="S3904" s="54"/>
    </row>
    <row r="3905" spans="15:19">
      <c r="O3905" s="53"/>
      <c r="P3905" s="46"/>
      <c r="Q3905" s="46"/>
      <c r="R3905" s="54"/>
      <c r="S3905" s="54"/>
    </row>
    <row r="3906" spans="15:19">
      <c r="O3906" s="53"/>
      <c r="P3906" s="46"/>
      <c r="Q3906" s="46"/>
      <c r="R3906" s="54"/>
      <c r="S3906" s="54"/>
    </row>
    <row r="3907" spans="15:19">
      <c r="O3907" s="53"/>
      <c r="P3907" s="46"/>
      <c r="Q3907" s="46"/>
      <c r="R3907" s="54"/>
      <c r="S3907" s="54"/>
    </row>
    <row r="3908" spans="15:19">
      <c r="O3908" s="53"/>
      <c r="P3908" s="46"/>
      <c r="Q3908" s="46"/>
      <c r="R3908" s="54"/>
      <c r="S3908" s="54"/>
    </row>
    <row r="3909" spans="15:19">
      <c r="O3909" s="53"/>
      <c r="P3909" s="46"/>
      <c r="Q3909" s="46"/>
      <c r="R3909" s="54"/>
      <c r="S3909" s="54"/>
    </row>
    <row r="3910" spans="15:19">
      <c r="O3910" s="53"/>
      <c r="P3910" s="46"/>
      <c r="Q3910" s="46"/>
      <c r="R3910" s="54"/>
      <c r="S3910" s="54"/>
    </row>
    <row r="3911" spans="15:19">
      <c r="O3911" s="53"/>
      <c r="P3911" s="46"/>
      <c r="Q3911" s="46"/>
      <c r="R3911" s="54"/>
      <c r="S3911" s="54"/>
    </row>
    <row r="3912" spans="15:19">
      <c r="O3912" s="53"/>
      <c r="P3912" s="46"/>
      <c r="Q3912" s="46"/>
      <c r="R3912" s="54"/>
      <c r="S3912" s="54"/>
    </row>
    <row r="3913" spans="15:19">
      <c r="O3913" s="53"/>
      <c r="P3913" s="46"/>
      <c r="Q3913" s="46"/>
      <c r="R3913" s="54"/>
      <c r="S3913" s="54"/>
    </row>
    <row r="3914" spans="15:19">
      <c r="O3914" s="53"/>
      <c r="P3914" s="46"/>
      <c r="Q3914" s="46"/>
      <c r="R3914" s="54"/>
      <c r="S3914" s="54"/>
    </row>
    <row r="3915" spans="15:19">
      <c r="O3915" s="53"/>
      <c r="P3915" s="46"/>
      <c r="Q3915" s="46"/>
      <c r="R3915" s="54"/>
      <c r="S3915" s="54"/>
    </row>
    <row r="3916" spans="15:19">
      <c r="O3916" s="53"/>
      <c r="P3916" s="46"/>
      <c r="Q3916" s="46"/>
      <c r="R3916" s="54"/>
      <c r="S3916" s="54"/>
    </row>
    <row r="3917" spans="15:19">
      <c r="O3917" s="53"/>
      <c r="P3917" s="46"/>
      <c r="Q3917" s="46"/>
      <c r="R3917" s="54"/>
      <c r="S3917" s="54"/>
    </row>
    <row r="3918" spans="15:19">
      <c r="O3918" s="53"/>
      <c r="P3918" s="46"/>
      <c r="Q3918" s="46"/>
      <c r="R3918" s="54"/>
      <c r="S3918" s="54"/>
    </row>
    <row r="3919" spans="15:19">
      <c r="O3919" s="53"/>
      <c r="P3919" s="46"/>
      <c r="Q3919" s="46"/>
      <c r="R3919" s="54"/>
      <c r="S3919" s="54"/>
    </row>
    <row r="3920" spans="15:19">
      <c r="O3920" s="53"/>
      <c r="P3920" s="46"/>
      <c r="Q3920" s="46"/>
      <c r="R3920" s="54"/>
      <c r="S3920" s="54"/>
    </row>
    <row r="3921" spans="15:19">
      <c r="O3921" s="53"/>
      <c r="P3921" s="46"/>
      <c r="Q3921" s="46"/>
      <c r="R3921" s="54"/>
      <c r="S3921" s="54"/>
    </row>
    <row r="3922" spans="15:19">
      <c r="O3922" s="53"/>
      <c r="P3922" s="46"/>
      <c r="Q3922" s="46"/>
      <c r="R3922" s="54"/>
      <c r="S3922" s="54"/>
    </row>
    <row r="3923" spans="15:19">
      <c r="O3923" s="53"/>
      <c r="P3923" s="46"/>
      <c r="Q3923" s="46"/>
      <c r="R3923" s="54"/>
      <c r="S3923" s="54"/>
    </row>
    <row r="3924" spans="15:19">
      <c r="O3924" s="53"/>
      <c r="P3924" s="46"/>
      <c r="Q3924" s="46"/>
      <c r="R3924" s="54"/>
      <c r="S3924" s="54"/>
    </row>
    <row r="3925" spans="15:19">
      <c r="O3925" s="53"/>
      <c r="P3925" s="46"/>
      <c r="Q3925" s="46"/>
      <c r="R3925" s="54"/>
      <c r="S3925" s="54"/>
    </row>
    <row r="3926" spans="15:19">
      <c r="O3926" s="53"/>
      <c r="P3926" s="46"/>
      <c r="Q3926" s="46"/>
      <c r="R3926" s="54"/>
      <c r="S3926" s="54"/>
    </row>
    <row r="3927" spans="15:19">
      <c r="O3927" s="53"/>
      <c r="P3927" s="46"/>
      <c r="Q3927" s="46"/>
      <c r="R3927" s="54"/>
      <c r="S3927" s="54"/>
    </row>
    <row r="3928" spans="15:19">
      <c r="O3928" s="53"/>
      <c r="P3928" s="46"/>
      <c r="Q3928" s="46"/>
      <c r="R3928" s="54"/>
      <c r="S3928" s="54"/>
    </row>
    <row r="3929" spans="15:19">
      <c r="O3929" s="53"/>
      <c r="P3929" s="46"/>
      <c r="Q3929" s="46"/>
      <c r="R3929" s="54"/>
      <c r="S3929" s="54"/>
    </row>
    <row r="3930" spans="15:19">
      <c r="O3930" s="53"/>
      <c r="P3930" s="46"/>
      <c r="Q3930" s="46"/>
      <c r="R3930" s="54"/>
      <c r="S3930" s="54"/>
    </row>
    <row r="3931" spans="15:19">
      <c r="O3931" s="53"/>
      <c r="P3931" s="46"/>
      <c r="Q3931" s="46"/>
      <c r="R3931" s="54"/>
      <c r="S3931" s="54"/>
    </row>
    <row r="3932" spans="15:19">
      <c r="O3932" s="53"/>
      <c r="P3932" s="46"/>
      <c r="Q3932" s="46"/>
      <c r="R3932" s="54"/>
      <c r="S3932" s="54"/>
    </row>
    <row r="3933" spans="15:19">
      <c r="O3933" s="53"/>
      <c r="P3933" s="46"/>
      <c r="Q3933" s="46"/>
      <c r="R3933" s="54"/>
      <c r="S3933" s="54"/>
    </row>
    <row r="3934" spans="15:19">
      <c r="O3934" s="53"/>
      <c r="P3934" s="46"/>
      <c r="Q3934" s="46"/>
      <c r="R3934" s="54"/>
      <c r="S3934" s="54"/>
    </row>
    <row r="3935" spans="15:19">
      <c r="O3935" s="53"/>
      <c r="P3935" s="46"/>
      <c r="Q3935" s="46"/>
      <c r="R3935" s="54"/>
      <c r="S3935" s="54"/>
    </row>
    <row r="3936" spans="15:19">
      <c r="O3936" s="53"/>
      <c r="P3936" s="46"/>
      <c r="Q3936" s="46"/>
      <c r="R3936" s="54"/>
      <c r="S3936" s="54"/>
    </row>
    <row r="3937" spans="15:19">
      <c r="O3937" s="53"/>
      <c r="P3937" s="46"/>
      <c r="Q3937" s="46"/>
      <c r="R3937" s="54"/>
      <c r="S3937" s="54"/>
    </row>
    <row r="3938" spans="15:19">
      <c r="O3938" s="53"/>
      <c r="P3938" s="46"/>
      <c r="Q3938" s="46"/>
      <c r="R3938" s="54"/>
      <c r="S3938" s="54"/>
    </row>
    <row r="3939" spans="15:19">
      <c r="O3939" s="53"/>
      <c r="P3939" s="46"/>
      <c r="Q3939" s="46"/>
      <c r="R3939" s="54"/>
      <c r="S3939" s="54"/>
    </row>
    <row r="3940" spans="15:19">
      <c r="O3940" s="53"/>
      <c r="P3940" s="46"/>
      <c r="Q3940" s="46"/>
      <c r="R3940" s="54"/>
      <c r="S3940" s="54"/>
    </row>
    <row r="3941" spans="15:19">
      <c r="O3941" s="53"/>
      <c r="P3941" s="46"/>
      <c r="Q3941" s="46"/>
      <c r="R3941" s="54"/>
      <c r="S3941" s="54"/>
    </row>
    <row r="3942" spans="15:19">
      <c r="O3942" s="53"/>
      <c r="P3942" s="46"/>
      <c r="Q3942" s="46"/>
      <c r="R3942" s="54"/>
      <c r="S3942" s="54"/>
    </row>
    <row r="3943" spans="15:19">
      <c r="O3943" s="53"/>
      <c r="P3943" s="46"/>
      <c r="Q3943" s="46"/>
      <c r="R3943" s="54"/>
      <c r="S3943" s="54"/>
    </row>
    <row r="3944" spans="15:19">
      <c r="O3944" s="53"/>
      <c r="P3944" s="46"/>
      <c r="Q3944" s="46"/>
      <c r="R3944" s="54"/>
      <c r="S3944" s="54"/>
    </row>
    <row r="3945" spans="15:19">
      <c r="O3945" s="53"/>
      <c r="P3945" s="46"/>
      <c r="Q3945" s="46"/>
      <c r="R3945" s="54"/>
      <c r="S3945" s="54"/>
    </row>
    <row r="3946" spans="15:19">
      <c r="O3946" s="53"/>
      <c r="P3946" s="46"/>
      <c r="Q3946" s="46"/>
      <c r="R3946" s="54"/>
      <c r="S3946" s="54"/>
    </row>
    <row r="3947" spans="15:19">
      <c r="O3947" s="53"/>
      <c r="P3947" s="46"/>
      <c r="Q3947" s="46"/>
      <c r="R3947" s="54"/>
      <c r="S3947" s="54"/>
    </row>
    <row r="3948" spans="15:19">
      <c r="O3948" s="53"/>
      <c r="P3948" s="46"/>
      <c r="Q3948" s="46"/>
      <c r="R3948" s="54"/>
      <c r="S3948" s="54"/>
    </row>
    <row r="3949" spans="15:19">
      <c r="O3949" s="53"/>
      <c r="P3949" s="46"/>
      <c r="Q3949" s="46"/>
      <c r="R3949" s="54"/>
      <c r="S3949" s="54"/>
    </row>
    <row r="3950" spans="15:19">
      <c r="O3950" s="53"/>
      <c r="P3950" s="46"/>
      <c r="Q3950" s="46"/>
      <c r="R3950" s="54"/>
      <c r="S3950" s="54"/>
    </row>
    <row r="3951" spans="15:19">
      <c r="O3951" s="53"/>
      <c r="P3951" s="46"/>
      <c r="Q3951" s="46"/>
      <c r="R3951" s="54"/>
      <c r="S3951" s="54"/>
    </row>
    <row r="3952" spans="15:19">
      <c r="O3952" s="53"/>
      <c r="P3952" s="46"/>
      <c r="Q3952" s="46"/>
      <c r="R3952" s="54"/>
      <c r="S3952" s="54"/>
    </row>
    <row r="3953" spans="15:19">
      <c r="O3953" s="53"/>
      <c r="P3953" s="46"/>
      <c r="Q3953" s="46"/>
      <c r="R3953" s="54"/>
      <c r="S3953" s="54"/>
    </row>
    <row r="3954" spans="15:19">
      <c r="O3954" s="53"/>
      <c r="P3954" s="46"/>
      <c r="Q3954" s="46"/>
      <c r="R3954" s="54"/>
      <c r="S3954" s="54"/>
    </row>
    <row r="3955" spans="15:19">
      <c r="O3955" s="53"/>
      <c r="P3955" s="46"/>
      <c r="Q3955" s="46"/>
      <c r="R3955" s="54"/>
      <c r="S3955" s="54"/>
    </row>
    <row r="3956" spans="15:19">
      <c r="O3956" s="53"/>
      <c r="P3956" s="46"/>
      <c r="Q3956" s="46"/>
      <c r="R3956" s="54"/>
      <c r="S3956" s="54"/>
    </row>
    <row r="3957" spans="15:19">
      <c r="O3957" s="53"/>
      <c r="P3957" s="46"/>
      <c r="Q3957" s="46"/>
      <c r="R3957" s="54"/>
      <c r="S3957" s="54"/>
    </row>
    <row r="3958" spans="15:19">
      <c r="O3958" s="53"/>
      <c r="P3958" s="46"/>
      <c r="Q3958" s="46"/>
      <c r="R3958" s="54"/>
      <c r="S3958" s="54"/>
    </row>
    <row r="3959" spans="15:19">
      <c r="O3959" s="53"/>
      <c r="P3959" s="46"/>
      <c r="Q3959" s="46"/>
      <c r="R3959" s="54"/>
      <c r="S3959" s="54"/>
    </row>
    <row r="3960" spans="15:19">
      <c r="O3960" s="53"/>
      <c r="P3960" s="46"/>
      <c r="Q3960" s="46"/>
      <c r="R3960" s="54"/>
      <c r="S3960" s="54"/>
    </row>
    <row r="3961" spans="15:19">
      <c r="O3961" s="53"/>
      <c r="P3961" s="46"/>
      <c r="Q3961" s="46"/>
      <c r="R3961" s="54"/>
      <c r="S3961" s="54"/>
    </row>
    <row r="3962" spans="15:19">
      <c r="O3962" s="53"/>
      <c r="P3962" s="46"/>
      <c r="Q3962" s="46"/>
      <c r="R3962" s="54"/>
      <c r="S3962" s="54"/>
    </row>
    <row r="3963" spans="15:19">
      <c r="O3963" s="53"/>
      <c r="P3963" s="46"/>
      <c r="Q3963" s="46"/>
      <c r="R3963" s="54"/>
      <c r="S3963" s="54"/>
    </row>
    <row r="3964" spans="15:19">
      <c r="O3964" s="53"/>
      <c r="P3964" s="46"/>
      <c r="Q3964" s="46"/>
      <c r="R3964" s="54"/>
      <c r="S3964" s="54"/>
    </row>
    <row r="3965" spans="15:19">
      <c r="O3965" s="53"/>
      <c r="P3965" s="46"/>
      <c r="Q3965" s="46"/>
      <c r="R3965" s="54"/>
      <c r="S3965" s="54"/>
    </row>
    <row r="3966" spans="15:19">
      <c r="O3966" s="53"/>
      <c r="P3966" s="46"/>
      <c r="Q3966" s="46"/>
      <c r="R3966" s="54"/>
      <c r="S3966" s="54"/>
    </row>
    <row r="3967" spans="15:19">
      <c r="O3967" s="53"/>
      <c r="P3967" s="46"/>
      <c r="Q3967" s="46"/>
      <c r="R3967" s="54"/>
      <c r="S3967" s="54"/>
    </row>
    <row r="3968" spans="15:19">
      <c r="O3968" s="53"/>
      <c r="P3968" s="46"/>
      <c r="Q3968" s="46"/>
      <c r="R3968" s="54"/>
      <c r="S3968" s="54"/>
    </row>
    <row r="3969" spans="15:19">
      <c r="O3969" s="53"/>
      <c r="P3969" s="46"/>
      <c r="Q3969" s="46"/>
      <c r="R3969" s="54"/>
      <c r="S3969" s="54"/>
    </row>
    <row r="3970" spans="15:19">
      <c r="O3970" s="53"/>
      <c r="P3970" s="46"/>
      <c r="Q3970" s="46"/>
      <c r="R3970" s="54"/>
      <c r="S3970" s="54"/>
    </row>
    <row r="3971" spans="15:19">
      <c r="O3971" s="53"/>
      <c r="P3971" s="46"/>
      <c r="Q3971" s="46"/>
      <c r="R3971" s="54"/>
      <c r="S3971" s="54"/>
    </row>
    <row r="3972" spans="15:19">
      <c r="O3972" s="53"/>
      <c r="P3972" s="46"/>
      <c r="Q3972" s="46"/>
      <c r="R3972" s="54"/>
      <c r="S3972" s="54"/>
    </row>
    <row r="3973" spans="15:19">
      <c r="O3973" s="53"/>
      <c r="P3973" s="46"/>
      <c r="Q3973" s="46"/>
      <c r="R3973" s="54"/>
      <c r="S3973" s="54"/>
    </row>
    <row r="3974" spans="15:19">
      <c r="O3974" s="53"/>
      <c r="P3974" s="46"/>
      <c r="Q3974" s="46"/>
      <c r="R3974" s="54"/>
      <c r="S3974" s="54"/>
    </row>
    <row r="3975" spans="15:19">
      <c r="O3975" s="53"/>
      <c r="P3975" s="46"/>
      <c r="Q3975" s="46"/>
      <c r="R3975" s="54"/>
      <c r="S3975" s="54"/>
    </row>
    <row r="3976" spans="15:19">
      <c r="O3976" s="53"/>
      <c r="P3976" s="46"/>
      <c r="Q3976" s="46"/>
      <c r="R3976" s="54"/>
      <c r="S3976" s="54"/>
    </row>
    <row r="3977" spans="15:19">
      <c r="O3977" s="53"/>
      <c r="P3977" s="46"/>
      <c r="Q3977" s="46"/>
      <c r="R3977" s="54"/>
      <c r="S3977" s="54"/>
    </row>
    <row r="3978" spans="15:19">
      <c r="O3978" s="53"/>
      <c r="P3978" s="46"/>
      <c r="Q3978" s="46"/>
      <c r="R3978" s="54"/>
      <c r="S3978" s="54"/>
    </row>
    <row r="3979" spans="15:19">
      <c r="O3979" s="53"/>
      <c r="P3979" s="46"/>
      <c r="Q3979" s="46"/>
      <c r="R3979" s="54"/>
      <c r="S3979" s="54"/>
    </row>
    <row r="3980" spans="15:19">
      <c r="O3980" s="53"/>
      <c r="P3980" s="46"/>
      <c r="Q3980" s="46"/>
      <c r="R3980" s="54"/>
      <c r="S3980" s="54"/>
    </row>
    <row r="3981" spans="15:19">
      <c r="O3981" s="53"/>
      <c r="P3981" s="46"/>
      <c r="Q3981" s="46"/>
      <c r="R3981" s="54"/>
      <c r="S3981" s="54"/>
    </row>
    <row r="3982" spans="15:19">
      <c r="O3982" s="53"/>
      <c r="P3982" s="46"/>
      <c r="Q3982" s="46"/>
      <c r="R3982" s="54"/>
      <c r="S3982" s="54"/>
    </row>
    <row r="3983" spans="15:19">
      <c r="O3983" s="53"/>
      <c r="P3983" s="46"/>
      <c r="Q3983" s="46"/>
      <c r="R3983" s="54"/>
      <c r="S3983" s="54"/>
    </row>
    <row r="3984" spans="15:19">
      <c r="O3984" s="53"/>
      <c r="P3984" s="46"/>
      <c r="Q3984" s="46"/>
      <c r="R3984" s="54"/>
      <c r="S3984" s="54"/>
    </row>
    <row r="3985" spans="15:19">
      <c r="O3985" s="53"/>
      <c r="P3985" s="46"/>
      <c r="Q3985" s="46"/>
      <c r="R3985" s="54"/>
      <c r="S3985" s="54"/>
    </row>
    <row r="3986" spans="15:19">
      <c r="O3986" s="53"/>
      <c r="P3986" s="46"/>
      <c r="Q3986" s="46"/>
      <c r="R3986" s="54"/>
      <c r="S3986" s="54"/>
    </row>
    <row r="3987" spans="15:19">
      <c r="O3987" s="53"/>
      <c r="P3987" s="46"/>
      <c r="Q3987" s="46"/>
      <c r="R3987" s="54"/>
      <c r="S3987" s="54"/>
    </row>
    <row r="3988" spans="15:19">
      <c r="O3988" s="53"/>
      <c r="P3988" s="46"/>
      <c r="Q3988" s="46"/>
      <c r="R3988" s="54"/>
      <c r="S3988" s="54"/>
    </row>
    <row r="3989" spans="15:19">
      <c r="O3989" s="53"/>
      <c r="P3989" s="46"/>
      <c r="Q3989" s="46"/>
      <c r="R3989" s="54"/>
      <c r="S3989" s="54"/>
    </row>
    <row r="3990" spans="15:19">
      <c r="O3990" s="53"/>
      <c r="P3990" s="46"/>
      <c r="Q3990" s="46"/>
      <c r="R3990" s="54"/>
      <c r="S3990" s="54"/>
    </row>
    <row r="3991" spans="15:19">
      <c r="O3991" s="53"/>
      <c r="P3991" s="46"/>
      <c r="Q3991" s="46"/>
      <c r="R3991" s="54"/>
      <c r="S3991" s="54"/>
    </row>
    <row r="3992" spans="15:19">
      <c r="O3992" s="53"/>
      <c r="P3992" s="46"/>
      <c r="Q3992" s="46"/>
      <c r="R3992" s="54"/>
      <c r="S3992" s="54"/>
    </row>
    <row r="3993" spans="15:19">
      <c r="O3993" s="53"/>
      <c r="P3993" s="46"/>
      <c r="Q3993" s="46"/>
      <c r="R3993" s="54"/>
      <c r="S3993" s="54"/>
    </row>
    <row r="3994" spans="15:19">
      <c r="O3994" s="53"/>
      <c r="P3994" s="46"/>
      <c r="Q3994" s="46"/>
      <c r="R3994" s="54"/>
      <c r="S3994" s="54"/>
    </row>
    <row r="3995" spans="15:19">
      <c r="O3995" s="53"/>
      <c r="P3995" s="46"/>
      <c r="Q3995" s="46"/>
      <c r="R3995" s="54"/>
      <c r="S3995" s="54"/>
    </row>
    <row r="3996" spans="15:19">
      <c r="O3996" s="53"/>
      <c r="P3996" s="46"/>
      <c r="Q3996" s="46"/>
      <c r="R3996" s="54"/>
      <c r="S3996" s="54"/>
    </row>
    <row r="3997" spans="15:19">
      <c r="O3997" s="53"/>
      <c r="P3997" s="46"/>
      <c r="Q3997" s="46"/>
      <c r="R3997" s="54"/>
      <c r="S3997" s="54"/>
    </row>
    <row r="3998" spans="15:19">
      <c r="O3998" s="53"/>
      <c r="P3998" s="46"/>
      <c r="Q3998" s="46"/>
      <c r="R3998" s="54"/>
      <c r="S3998" s="54"/>
    </row>
    <row r="3999" spans="15:19">
      <c r="O3999" s="53"/>
      <c r="P3999" s="46"/>
      <c r="Q3999" s="46"/>
      <c r="R3999" s="54"/>
      <c r="S3999" s="54"/>
    </row>
    <row r="4000" spans="15:19">
      <c r="O4000" s="53"/>
      <c r="P4000" s="46"/>
      <c r="Q4000" s="46"/>
      <c r="R4000" s="54"/>
      <c r="S4000" s="54"/>
    </row>
    <row r="4001" spans="15:19">
      <c r="O4001" s="53"/>
      <c r="P4001" s="46"/>
      <c r="Q4001" s="46"/>
      <c r="R4001" s="54"/>
      <c r="S4001" s="54"/>
    </row>
    <row r="4002" spans="15:19">
      <c r="O4002" s="53"/>
      <c r="P4002" s="46"/>
      <c r="Q4002" s="46"/>
      <c r="R4002" s="54"/>
      <c r="S4002" s="54"/>
    </row>
    <row r="4003" spans="15:19">
      <c r="O4003" s="53"/>
      <c r="P4003" s="46"/>
      <c r="Q4003" s="46"/>
      <c r="R4003" s="54"/>
      <c r="S4003" s="54"/>
    </row>
    <row r="4004" spans="15:19">
      <c r="O4004" s="53"/>
      <c r="P4004" s="46"/>
      <c r="Q4004" s="46"/>
      <c r="R4004" s="54"/>
      <c r="S4004" s="54"/>
    </row>
    <row r="4005" spans="15:19">
      <c r="O4005" s="53"/>
      <c r="P4005" s="46"/>
      <c r="Q4005" s="46"/>
      <c r="R4005" s="54"/>
      <c r="S4005" s="54"/>
    </row>
    <row r="4006" spans="15:19">
      <c r="O4006" s="53"/>
      <c r="P4006" s="46"/>
      <c r="Q4006" s="46"/>
      <c r="R4006" s="54"/>
      <c r="S4006" s="54"/>
    </row>
    <row r="4007" spans="15:19">
      <c r="O4007" s="53"/>
      <c r="P4007" s="46"/>
      <c r="Q4007" s="46"/>
      <c r="R4007" s="54"/>
      <c r="S4007" s="54"/>
    </row>
    <row r="4008" spans="15:19">
      <c r="O4008" s="53"/>
      <c r="P4008" s="46"/>
      <c r="Q4008" s="46"/>
      <c r="R4008" s="54"/>
      <c r="S4008" s="54"/>
    </row>
    <row r="4009" spans="15:19">
      <c r="O4009" s="53"/>
      <c r="P4009" s="46"/>
      <c r="Q4009" s="46"/>
      <c r="R4009" s="54"/>
      <c r="S4009" s="54"/>
    </row>
    <row r="4010" spans="15:19">
      <c r="O4010" s="53"/>
      <c r="P4010" s="46"/>
      <c r="Q4010" s="46"/>
      <c r="R4010" s="54"/>
      <c r="S4010" s="54"/>
    </row>
    <row r="4011" spans="15:19">
      <c r="O4011" s="53"/>
      <c r="P4011" s="46"/>
      <c r="Q4011" s="46"/>
      <c r="R4011" s="54"/>
      <c r="S4011" s="54"/>
    </row>
    <row r="4012" spans="15:19">
      <c r="O4012" s="53"/>
      <c r="P4012" s="46"/>
      <c r="Q4012" s="46"/>
      <c r="R4012" s="54"/>
      <c r="S4012" s="54"/>
    </row>
    <row r="4013" spans="15:19">
      <c r="O4013" s="53"/>
      <c r="P4013" s="46"/>
      <c r="Q4013" s="46"/>
      <c r="R4013" s="54"/>
      <c r="S4013" s="54"/>
    </row>
    <row r="4014" spans="15:19">
      <c r="O4014" s="53"/>
      <c r="P4014" s="46"/>
      <c r="Q4014" s="46"/>
      <c r="R4014" s="54"/>
      <c r="S4014" s="54"/>
    </row>
    <row r="4015" spans="15:19">
      <c r="O4015" s="53"/>
      <c r="P4015" s="46"/>
      <c r="Q4015" s="46"/>
      <c r="R4015" s="54"/>
      <c r="S4015" s="54"/>
    </row>
    <row r="4016" spans="15:19">
      <c r="O4016" s="53"/>
      <c r="P4016" s="46"/>
      <c r="Q4016" s="46"/>
      <c r="R4016" s="54"/>
      <c r="S4016" s="54"/>
    </row>
    <row r="4017" spans="15:19">
      <c r="O4017" s="53"/>
      <c r="P4017" s="46"/>
      <c r="Q4017" s="46"/>
      <c r="R4017" s="54"/>
      <c r="S4017" s="54"/>
    </row>
    <row r="4018" spans="15:19">
      <c r="O4018" s="53"/>
      <c r="P4018" s="46"/>
      <c r="Q4018" s="46"/>
      <c r="R4018" s="54"/>
      <c r="S4018" s="54"/>
    </row>
    <row r="4019" spans="15:19">
      <c r="O4019" s="53"/>
      <c r="P4019" s="46"/>
      <c r="Q4019" s="46"/>
      <c r="R4019" s="54"/>
      <c r="S4019" s="54"/>
    </row>
    <row r="4020" spans="15:19">
      <c r="O4020" s="53"/>
      <c r="P4020" s="46"/>
      <c r="Q4020" s="46"/>
      <c r="R4020" s="54"/>
      <c r="S4020" s="54"/>
    </row>
    <row r="4021" spans="15:19">
      <c r="O4021" s="53"/>
      <c r="P4021" s="46"/>
      <c r="Q4021" s="46"/>
      <c r="R4021" s="54"/>
      <c r="S4021" s="54"/>
    </row>
    <row r="4022" spans="15:19">
      <c r="O4022" s="53"/>
      <c r="P4022" s="46"/>
      <c r="Q4022" s="46"/>
      <c r="R4022" s="54"/>
      <c r="S4022" s="54"/>
    </row>
    <row r="4023" spans="15:19">
      <c r="O4023" s="53"/>
      <c r="P4023" s="46"/>
      <c r="Q4023" s="46"/>
      <c r="R4023" s="54"/>
      <c r="S4023" s="54"/>
    </row>
    <row r="4024" spans="15:19">
      <c r="O4024" s="53"/>
      <c r="P4024" s="46"/>
      <c r="Q4024" s="46"/>
      <c r="R4024" s="54"/>
      <c r="S4024" s="54"/>
    </row>
    <row r="4025" spans="15:19">
      <c r="O4025" s="53"/>
      <c r="P4025" s="46"/>
      <c r="Q4025" s="46"/>
      <c r="R4025" s="54"/>
      <c r="S4025" s="54"/>
    </row>
    <row r="4026" spans="15:19">
      <c r="O4026" s="53"/>
      <c r="P4026" s="46"/>
      <c r="Q4026" s="46"/>
      <c r="R4026" s="54"/>
      <c r="S4026" s="54"/>
    </row>
    <row r="4027" spans="15:19">
      <c r="O4027" s="53"/>
      <c r="P4027" s="46"/>
      <c r="Q4027" s="46"/>
      <c r="R4027" s="54"/>
      <c r="S4027" s="54"/>
    </row>
    <row r="4028" spans="15:19">
      <c r="O4028" s="53"/>
      <c r="P4028" s="46"/>
      <c r="Q4028" s="46"/>
      <c r="R4028" s="54"/>
      <c r="S4028" s="54"/>
    </row>
    <row r="4029" spans="15:19">
      <c r="O4029" s="53"/>
      <c r="P4029" s="46"/>
      <c r="Q4029" s="46"/>
      <c r="R4029" s="54"/>
      <c r="S4029" s="54"/>
    </row>
    <row r="4030" spans="15:19">
      <c r="O4030" s="53"/>
      <c r="P4030" s="46"/>
      <c r="Q4030" s="46"/>
      <c r="R4030" s="54"/>
      <c r="S4030" s="54"/>
    </row>
    <row r="4031" spans="15:19">
      <c r="O4031" s="53"/>
      <c r="P4031" s="46"/>
      <c r="Q4031" s="46"/>
      <c r="R4031" s="54"/>
      <c r="S4031" s="54"/>
    </row>
    <row r="4032" spans="15:19">
      <c r="O4032" s="53"/>
      <c r="P4032" s="46"/>
      <c r="Q4032" s="46"/>
      <c r="R4032" s="54"/>
      <c r="S4032" s="54"/>
    </row>
    <row r="4033" spans="15:19">
      <c r="O4033" s="53"/>
      <c r="P4033" s="46"/>
      <c r="Q4033" s="46"/>
      <c r="R4033" s="54"/>
      <c r="S4033" s="54"/>
    </row>
    <row r="4034" spans="15:19">
      <c r="O4034" s="53"/>
      <c r="P4034" s="46"/>
      <c r="Q4034" s="46"/>
      <c r="R4034" s="54"/>
      <c r="S4034" s="54"/>
    </row>
    <row r="4035" spans="15:19">
      <c r="O4035" s="53"/>
      <c r="P4035" s="46"/>
      <c r="Q4035" s="46"/>
      <c r="R4035" s="54"/>
      <c r="S4035" s="54"/>
    </row>
    <row r="4036" spans="15:19">
      <c r="O4036" s="53"/>
      <c r="P4036" s="46"/>
      <c r="Q4036" s="46"/>
      <c r="R4036" s="54"/>
      <c r="S4036" s="54"/>
    </row>
    <row r="4037" spans="15:19">
      <c r="O4037" s="53"/>
      <c r="P4037" s="46"/>
      <c r="Q4037" s="46"/>
      <c r="R4037" s="54"/>
      <c r="S4037" s="54"/>
    </row>
    <row r="4038" spans="15:19">
      <c r="O4038" s="53"/>
      <c r="P4038" s="46"/>
      <c r="Q4038" s="46"/>
      <c r="R4038" s="54"/>
      <c r="S4038" s="54"/>
    </row>
    <row r="4039" spans="15:19">
      <c r="O4039" s="53"/>
      <c r="P4039" s="46"/>
      <c r="Q4039" s="46"/>
      <c r="R4039" s="54"/>
      <c r="S4039" s="54"/>
    </row>
    <row r="4040" spans="15:19">
      <c r="O4040" s="53"/>
      <c r="P4040" s="46"/>
      <c r="Q4040" s="46"/>
      <c r="R4040" s="54"/>
      <c r="S4040" s="54"/>
    </row>
    <row r="4041" spans="15:19">
      <c r="O4041" s="53"/>
      <c r="P4041" s="46"/>
      <c r="Q4041" s="46"/>
      <c r="R4041" s="54"/>
      <c r="S4041" s="54"/>
    </row>
    <row r="4042" spans="15:19">
      <c r="O4042" s="53"/>
      <c r="P4042" s="46"/>
      <c r="Q4042" s="46"/>
      <c r="R4042" s="54"/>
      <c r="S4042" s="54"/>
    </row>
    <row r="4043" spans="15:19">
      <c r="O4043" s="53"/>
      <c r="P4043" s="46"/>
      <c r="Q4043" s="46"/>
      <c r="R4043" s="54"/>
      <c r="S4043" s="54"/>
    </row>
    <row r="4044" spans="15:19">
      <c r="O4044" s="53"/>
      <c r="P4044" s="46"/>
      <c r="Q4044" s="46"/>
      <c r="R4044" s="54"/>
      <c r="S4044" s="54"/>
    </row>
    <row r="4045" spans="15:19">
      <c r="O4045" s="53"/>
      <c r="P4045" s="46"/>
      <c r="Q4045" s="46"/>
      <c r="R4045" s="54"/>
      <c r="S4045" s="54"/>
    </row>
    <row r="4046" spans="15:19">
      <c r="O4046" s="53"/>
      <c r="P4046" s="46"/>
      <c r="Q4046" s="46"/>
      <c r="R4046" s="54"/>
      <c r="S4046" s="54"/>
    </row>
    <row r="4047" spans="15:19">
      <c r="O4047" s="53"/>
      <c r="P4047" s="46"/>
      <c r="Q4047" s="46"/>
      <c r="R4047" s="54"/>
      <c r="S4047" s="54"/>
    </row>
    <row r="4048" spans="15:19">
      <c r="O4048" s="53"/>
      <c r="P4048" s="46"/>
      <c r="Q4048" s="46"/>
      <c r="R4048" s="54"/>
      <c r="S4048" s="54"/>
    </row>
    <row r="4049" spans="15:19">
      <c r="O4049" s="53"/>
      <c r="P4049" s="46"/>
      <c r="Q4049" s="46"/>
      <c r="R4049" s="54"/>
      <c r="S4049" s="54"/>
    </row>
    <row r="4050" spans="15:19">
      <c r="O4050" s="53"/>
      <c r="P4050" s="46"/>
      <c r="Q4050" s="46"/>
      <c r="R4050" s="54"/>
      <c r="S4050" s="54"/>
    </row>
    <row r="4051" spans="15:19">
      <c r="O4051" s="53"/>
      <c r="P4051" s="46"/>
      <c r="Q4051" s="46"/>
      <c r="R4051" s="54"/>
      <c r="S4051" s="54"/>
    </row>
    <row r="4052" spans="15:19">
      <c r="O4052" s="53"/>
      <c r="P4052" s="46"/>
      <c r="Q4052" s="46"/>
      <c r="R4052" s="54"/>
      <c r="S4052" s="54"/>
    </row>
    <row r="4053" spans="15:19">
      <c r="O4053" s="53"/>
      <c r="P4053" s="46"/>
      <c r="Q4053" s="46"/>
      <c r="R4053" s="54"/>
      <c r="S4053" s="54"/>
    </row>
    <row r="4054" spans="15:19">
      <c r="O4054" s="53"/>
      <c r="P4054" s="46"/>
      <c r="Q4054" s="46"/>
      <c r="R4054" s="54"/>
      <c r="S4054" s="54"/>
    </row>
    <row r="4055" spans="15:19">
      <c r="O4055" s="53"/>
      <c r="P4055" s="46"/>
      <c r="Q4055" s="46"/>
      <c r="R4055" s="54"/>
      <c r="S4055" s="54"/>
    </row>
    <row r="4056" spans="15:19">
      <c r="O4056" s="53"/>
      <c r="P4056" s="46"/>
      <c r="Q4056" s="46"/>
      <c r="R4056" s="54"/>
      <c r="S4056" s="54"/>
    </row>
    <row r="4057" spans="15:19">
      <c r="O4057" s="53"/>
      <c r="P4057" s="46"/>
      <c r="Q4057" s="46"/>
      <c r="R4057" s="54"/>
      <c r="S4057" s="54"/>
    </row>
    <row r="4058" spans="15:19">
      <c r="O4058" s="53"/>
      <c r="P4058" s="46"/>
      <c r="Q4058" s="46"/>
      <c r="R4058" s="54"/>
      <c r="S4058" s="54"/>
    </row>
    <row r="4059" spans="15:19">
      <c r="O4059" s="53"/>
      <c r="P4059" s="46"/>
      <c r="Q4059" s="46"/>
      <c r="R4059" s="54"/>
      <c r="S4059" s="54"/>
    </row>
    <row r="4060" spans="15:19">
      <c r="O4060" s="53"/>
      <c r="P4060" s="46"/>
      <c r="Q4060" s="46"/>
      <c r="R4060" s="54"/>
      <c r="S4060" s="54"/>
    </row>
    <row r="4061" spans="15:19">
      <c r="O4061" s="53"/>
      <c r="P4061" s="46"/>
      <c r="Q4061" s="46"/>
      <c r="R4061" s="54"/>
      <c r="S4061" s="54"/>
    </row>
    <row r="4062" spans="15:19">
      <c r="O4062" s="53"/>
      <c r="P4062" s="46"/>
      <c r="Q4062" s="46"/>
      <c r="R4062" s="54"/>
      <c r="S4062" s="54"/>
    </row>
    <row r="4063" spans="15:19">
      <c r="O4063" s="53"/>
      <c r="P4063" s="46"/>
      <c r="Q4063" s="46"/>
      <c r="R4063" s="54"/>
      <c r="S4063" s="54"/>
    </row>
    <row r="4064" spans="15:19">
      <c r="O4064" s="53"/>
      <c r="P4064" s="46"/>
      <c r="Q4064" s="46"/>
      <c r="R4064" s="54"/>
      <c r="S4064" s="54"/>
    </row>
    <row r="4065" spans="15:19">
      <c r="O4065" s="53"/>
      <c r="P4065" s="46"/>
      <c r="Q4065" s="46"/>
      <c r="R4065" s="54"/>
      <c r="S4065" s="54"/>
    </row>
    <row r="4066" spans="15:19">
      <c r="O4066" s="53"/>
      <c r="P4066" s="46"/>
      <c r="Q4066" s="46"/>
      <c r="R4066" s="54"/>
      <c r="S4066" s="54"/>
    </row>
    <row r="4067" spans="15:19">
      <c r="O4067" s="53"/>
      <c r="P4067" s="46"/>
      <c r="Q4067" s="46"/>
      <c r="R4067" s="54"/>
      <c r="S4067" s="54"/>
    </row>
    <row r="4068" spans="15:19">
      <c r="O4068" s="53"/>
      <c r="P4068" s="46"/>
      <c r="Q4068" s="46"/>
      <c r="R4068" s="54"/>
      <c r="S4068" s="54"/>
    </row>
    <row r="4069" spans="15:19">
      <c r="O4069" s="53"/>
      <c r="P4069" s="46"/>
      <c r="Q4069" s="46"/>
      <c r="R4069" s="54"/>
      <c r="S4069" s="54"/>
    </row>
    <row r="4070" spans="15:19">
      <c r="O4070" s="53"/>
      <c r="P4070" s="46"/>
      <c r="Q4070" s="46"/>
      <c r="R4070" s="54"/>
      <c r="S4070" s="54"/>
    </row>
    <row r="4071" spans="15:19">
      <c r="O4071" s="53"/>
      <c r="P4071" s="46"/>
      <c r="Q4071" s="46"/>
      <c r="R4071" s="54"/>
      <c r="S4071" s="54"/>
    </row>
    <row r="4072" spans="15:19">
      <c r="O4072" s="53"/>
      <c r="P4072" s="46"/>
      <c r="Q4072" s="46"/>
      <c r="R4072" s="54"/>
      <c r="S4072" s="54"/>
    </row>
    <row r="4073" spans="15:19">
      <c r="O4073" s="53"/>
      <c r="P4073" s="46"/>
      <c r="Q4073" s="46"/>
      <c r="R4073" s="54"/>
      <c r="S4073" s="54"/>
    </row>
    <row r="4074" spans="15:19">
      <c r="O4074" s="53"/>
      <c r="P4074" s="46"/>
      <c r="Q4074" s="46"/>
      <c r="R4074" s="54"/>
      <c r="S4074" s="54"/>
    </row>
    <row r="4075" spans="15:19">
      <c r="O4075" s="53"/>
      <c r="P4075" s="46"/>
      <c r="Q4075" s="46"/>
      <c r="R4075" s="54"/>
      <c r="S4075" s="54"/>
    </row>
    <row r="4076" spans="15:19">
      <c r="O4076" s="53"/>
      <c r="P4076" s="46"/>
      <c r="Q4076" s="46"/>
      <c r="R4076" s="54"/>
      <c r="S4076" s="54"/>
    </row>
    <row r="4077" spans="15:19">
      <c r="O4077" s="53"/>
      <c r="P4077" s="46"/>
      <c r="Q4077" s="46"/>
      <c r="R4077" s="54"/>
      <c r="S4077" s="54"/>
    </row>
    <row r="4078" spans="15:19">
      <c r="O4078" s="53"/>
      <c r="P4078" s="46"/>
      <c r="Q4078" s="46"/>
      <c r="R4078" s="54"/>
      <c r="S4078" s="54"/>
    </row>
    <row r="4079" spans="15:19">
      <c r="O4079" s="53"/>
      <c r="P4079" s="46"/>
      <c r="Q4079" s="46"/>
      <c r="R4079" s="54"/>
      <c r="S4079" s="54"/>
    </row>
    <row r="4080" spans="15:19">
      <c r="O4080" s="53"/>
      <c r="P4080" s="46"/>
      <c r="Q4080" s="46"/>
      <c r="R4080" s="54"/>
      <c r="S4080" s="54"/>
    </row>
    <row r="4081" spans="15:19">
      <c r="O4081" s="53"/>
      <c r="P4081" s="46"/>
      <c r="Q4081" s="46"/>
      <c r="R4081" s="54"/>
      <c r="S4081" s="54"/>
    </row>
    <row r="4082" spans="15:19">
      <c r="O4082" s="53"/>
      <c r="P4082" s="46"/>
      <c r="Q4082" s="46"/>
      <c r="R4082" s="54"/>
      <c r="S4082" s="54"/>
    </row>
    <row r="4083" spans="15:19">
      <c r="O4083" s="53"/>
      <c r="P4083" s="46"/>
      <c r="Q4083" s="46"/>
      <c r="R4083" s="54"/>
      <c r="S4083" s="54"/>
    </row>
    <row r="4084" spans="15:19">
      <c r="O4084" s="53"/>
      <c r="P4084" s="46"/>
      <c r="Q4084" s="46"/>
      <c r="R4084" s="54"/>
      <c r="S4084" s="54"/>
    </row>
    <row r="4085" spans="15:19">
      <c r="O4085" s="53"/>
      <c r="P4085" s="46"/>
      <c r="Q4085" s="46"/>
      <c r="R4085" s="54"/>
      <c r="S4085" s="54"/>
    </row>
    <row r="4086" spans="15:19">
      <c r="O4086" s="53"/>
      <c r="P4086" s="46"/>
      <c r="Q4086" s="46"/>
      <c r="R4086" s="54"/>
      <c r="S4086" s="54"/>
    </row>
    <row r="4087" spans="15:19">
      <c r="O4087" s="53"/>
      <c r="P4087" s="46"/>
      <c r="Q4087" s="46"/>
      <c r="R4087" s="54"/>
      <c r="S4087" s="54"/>
    </row>
    <row r="4088" spans="15:19">
      <c r="O4088" s="53"/>
      <c r="P4088" s="46"/>
      <c r="Q4088" s="46"/>
      <c r="R4088" s="54"/>
      <c r="S4088" s="54"/>
    </row>
    <row r="4089" spans="15:19">
      <c r="O4089" s="53"/>
      <c r="P4089" s="46"/>
      <c r="Q4089" s="46"/>
      <c r="R4089" s="54"/>
      <c r="S4089" s="54"/>
    </row>
    <row r="4090" spans="15:19">
      <c r="O4090" s="53"/>
      <c r="P4090" s="46"/>
      <c r="Q4090" s="46"/>
      <c r="R4090" s="54"/>
      <c r="S4090" s="54"/>
    </row>
    <row r="4091" spans="15:19">
      <c r="O4091" s="53"/>
      <c r="P4091" s="46"/>
      <c r="Q4091" s="46"/>
      <c r="R4091" s="54"/>
      <c r="S4091" s="54"/>
    </row>
    <row r="4092" spans="15:19">
      <c r="O4092" s="53"/>
      <c r="P4092" s="46"/>
      <c r="Q4092" s="46"/>
      <c r="R4092" s="54"/>
      <c r="S4092" s="54"/>
    </row>
    <row r="4093" spans="15:19">
      <c r="O4093" s="53"/>
      <c r="P4093" s="46"/>
      <c r="Q4093" s="46"/>
      <c r="R4093" s="54"/>
      <c r="S4093" s="54"/>
    </row>
    <row r="4094" spans="15:19">
      <c r="O4094" s="53"/>
      <c r="P4094" s="46"/>
      <c r="Q4094" s="46"/>
      <c r="R4094" s="54"/>
      <c r="S4094" s="54"/>
    </row>
    <row r="4095" spans="15:19">
      <c r="O4095" s="53"/>
      <c r="P4095" s="46"/>
      <c r="Q4095" s="46"/>
      <c r="R4095" s="54"/>
      <c r="S4095" s="54"/>
    </row>
    <row r="4096" spans="15:19">
      <c r="O4096" s="53"/>
      <c r="P4096" s="46"/>
      <c r="Q4096" s="46"/>
      <c r="R4096" s="54"/>
      <c r="S4096" s="54"/>
    </row>
    <row r="4097" spans="15:19">
      <c r="O4097" s="53"/>
      <c r="P4097" s="46"/>
      <c r="Q4097" s="46"/>
      <c r="R4097" s="54"/>
      <c r="S4097" s="54"/>
    </row>
    <row r="4098" spans="15:19">
      <c r="O4098" s="53"/>
      <c r="P4098" s="46"/>
      <c r="Q4098" s="46"/>
      <c r="R4098" s="54"/>
      <c r="S4098" s="54"/>
    </row>
    <row r="4099" spans="15:19">
      <c r="O4099" s="53"/>
      <c r="P4099" s="46"/>
      <c r="Q4099" s="46"/>
      <c r="R4099" s="54"/>
      <c r="S4099" s="54"/>
    </row>
    <row r="4100" spans="15:19">
      <c r="O4100" s="53"/>
      <c r="P4100" s="46"/>
      <c r="Q4100" s="46"/>
      <c r="R4100" s="54"/>
      <c r="S4100" s="54"/>
    </row>
    <row r="4101" spans="15:19">
      <c r="O4101" s="53"/>
      <c r="P4101" s="46"/>
      <c r="Q4101" s="46"/>
      <c r="R4101" s="54"/>
      <c r="S4101" s="54"/>
    </row>
    <row r="4102" spans="15:19">
      <c r="O4102" s="53"/>
      <c r="P4102" s="46"/>
      <c r="Q4102" s="46"/>
      <c r="R4102" s="54"/>
      <c r="S4102" s="54"/>
    </row>
    <row r="4103" spans="15:19">
      <c r="O4103" s="53"/>
      <c r="P4103" s="46"/>
      <c r="Q4103" s="46"/>
      <c r="R4103" s="54"/>
      <c r="S4103" s="54"/>
    </row>
    <row r="4104" spans="15:19">
      <c r="O4104" s="53"/>
      <c r="P4104" s="46"/>
      <c r="Q4104" s="46"/>
      <c r="R4104" s="54"/>
      <c r="S4104" s="54"/>
    </row>
    <row r="4105" spans="15:19">
      <c r="O4105" s="53"/>
      <c r="P4105" s="46"/>
      <c r="Q4105" s="46"/>
      <c r="R4105" s="54"/>
      <c r="S4105" s="54"/>
    </row>
    <row r="4106" spans="15:19">
      <c r="O4106" s="53"/>
      <c r="P4106" s="46"/>
      <c r="Q4106" s="46"/>
      <c r="R4106" s="54"/>
      <c r="S4106" s="54"/>
    </row>
    <row r="4107" spans="15:19">
      <c r="O4107" s="53"/>
      <c r="P4107" s="46"/>
      <c r="Q4107" s="46"/>
      <c r="R4107" s="54"/>
      <c r="S4107" s="54"/>
    </row>
    <row r="4108" spans="15:19">
      <c r="O4108" s="53"/>
      <c r="P4108" s="46"/>
      <c r="Q4108" s="46"/>
      <c r="R4108" s="54"/>
      <c r="S4108" s="54"/>
    </row>
    <row r="4109" spans="15:19">
      <c r="O4109" s="53"/>
      <c r="P4109" s="46"/>
      <c r="Q4109" s="46"/>
      <c r="R4109" s="54"/>
      <c r="S4109" s="54"/>
    </row>
    <row r="4110" spans="15:19">
      <c r="O4110" s="53"/>
      <c r="P4110" s="46"/>
      <c r="Q4110" s="46"/>
      <c r="R4110" s="54"/>
      <c r="S4110" s="54"/>
    </row>
    <row r="4111" spans="15:19">
      <c r="O4111" s="53"/>
      <c r="P4111" s="46"/>
      <c r="Q4111" s="46"/>
      <c r="R4111" s="54"/>
      <c r="S4111" s="54"/>
    </row>
    <row r="4112" spans="15:19">
      <c r="O4112" s="53"/>
      <c r="P4112" s="46"/>
      <c r="Q4112" s="46"/>
      <c r="R4112" s="54"/>
      <c r="S4112" s="54"/>
    </row>
    <row r="4113" spans="15:19">
      <c r="O4113" s="53"/>
      <c r="P4113" s="46"/>
      <c r="Q4113" s="46"/>
      <c r="R4113" s="54"/>
      <c r="S4113" s="54"/>
    </row>
    <row r="4114" spans="15:19">
      <c r="O4114" s="53"/>
      <c r="P4114" s="46"/>
      <c r="Q4114" s="46"/>
      <c r="R4114" s="54"/>
      <c r="S4114" s="54"/>
    </row>
    <row r="4115" spans="15:19">
      <c r="O4115" s="53"/>
      <c r="P4115" s="46"/>
      <c r="Q4115" s="46"/>
      <c r="R4115" s="54"/>
      <c r="S4115" s="54"/>
    </row>
    <row r="4116" spans="15:19">
      <c r="O4116" s="53"/>
      <c r="P4116" s="46"/>
      <c r="Q4116" s="46"/>
      <c r="R4116" s="54"/>
      <c r="S4116" s="54"/>
    </row>
    <row r="4117" spans="15:19">
      <c r="O4117" s="53"/>
      <c r="P4117" s="46"/>
      <c r="Q4117" s="46"/>
      <c r="R4117" s="54"/>
      <c r="S4117" s="54"/>
    </row>
    <row r="4118" spans="15:19">
      <c r="O4118" s="53"/>
      <c r="P4118" s="46"/>
      <c r="Q4118" s="46"/>
      <c r="R4118" s="54"/>
      <c r="S4118" s="54"/>
    </row>
    <row r="4119" spans="15:19">
      <c r="O4119" s="53"/>
      <c r="P4119" s="46"/>
      <c r="Q4119" s="46"/>
      <c r="R4119" s="54"/>
      <c r="S4119" s="54"/>
    </row>
    <row r="4120" spans="15:19">
      <c r="O4120" s="53"/>
      <c r="P4120" s="46"/>
      <c r="Q4120" s="46"/>
      <c r="R4120" s="54"/>
      <c r="S4120" s="54"/>
    </row>
    <row r="4121" spans="15:19">
      <c r="O4121" s="53"/>
      <c r="P4121" s="46"/>
      <c r="Q4121" s="46"/>
      <c r="R4121" s="54"/>
      <c r="S4121" s="54"/>
    </row>
    <row r="4122" spans="15:19">
      <c r="O4122" s="53"/>
      <c r="P4122" s="46"/>
      <c r="Q4122" s="46"/>
      <c r="R4122" s="54"/>
      <c r="S4122" s="54"/>
    </row>
    <row r="4123" spans="15:19">
      <c r="O4123" s="53"/>
      <c r="P4123" s="46"/>
      <c r="Q4123" s="46"/>
      <c r="R4123" s="54"/>
      <c r="S4123" s="54"/>
    </row>
    <row r="4124" spans="15:19">
      <c r="O4124" s="53"/>
      <c r="P4124" s="46"/>
      <c r="Q4124" s="46"/>
      <c r="R4124" s="54"/>
      <c r="S4124" s="54"/>
    </row>
    <row r="4125" spans="15:19">
      <c r="O4125" s="53"/>
      <c r="P4125" s="46"/>
      <c r="Q4125" s="46"/>
      <c r="R4125" s="54"/>
      <c r="S4125" s="54"/>
    </row>
    <row r="4126" spans="15:19">
      <c r="O4126" s="53"/>
      <c r="P4126" s="46"/>
      <c r="Q4126" s="46"/>
      <c r="R4126" s="54"/>
      <c r="S4126" s="54"/>
    </row>
    <row r="4127" spans="15:19">
      <c r="O4127" s="53"/>
      <c r="P4127" s="46"/>
      <c r="Q4127" s="46"/>
      <c r="R4127" s="54"/>
      <c r="S4127" s="54"/>
    </row>
    <row r="4128" spans="15:19">
      <c r="O4128" s="53"/>
      <c r="P4128" s="46"/>
      <c r="Q4128" s="46"/>
      <c r="R4128" s="54"/>
      <c r="S4128" s="54"/>
    </row>
    <row r="4129" spans="15:19">
      <c r="O4129" s="53"/>
      <c r="P4129" s="46"/>
      <c r="Q4129" s="46"/>
      <c r="R4129" s="54"/>
      <c r="S4129" s="54"/>
    </row>
    <row r="4130" spans="15:19">
      <c r="O4130" s="53"/>
      <c r="P4130" s="46"/>
      <c r="Q4130" s="46"/>
      <c r="R4130" s="54"/>
      <c r="S4130" s="54"/>
    </row>
    <row r="4131" spans="15:19">
      <c r="O4131" s="53"/>
      <c r="P4131" s="46"/>
      <c r="Q4131" s="46"/>
      <c r="R4131" s="54"/>
      <c r="S4131" s="54"/>
    </row>
    <row r="4132" spans="15:19">
      <c r="O4132" s="53"/>
      <c r="P4132" s="46"/>
      <c r="Q4132" s="46"/>
      <c r="R4132" s="54"/>
      <c r="S4132" s="54"/>
    </row>
    <row r="4133" spans="15:19">
      <c r="O4133" s="53"/>
      <c r="P4133" s="46"/>
      <c r="Q4133" s="46"/>
      <c r="R4133" s="54"/>
      <c r="S4133" s="54"/>
    </row>
    <row r="4134" spans="15:19">
      <c r="O4134" s="53"/>
      <c r="P4134" s="46"/>
      <c r="Q4134" s="46"/>
      <c r="R4134" s="54"/>
      <c r="S4134" s="54"/>
    </row>
    <row r="4135" spans="15:19">
      <c r="O4135" s="53"/>
      <c r="P4135" s="46"/>
      <c r="Q4135" s="46"/>
      <c r="R4135" s="54"/>
      <c r="S4135" s="54"/>
    </row>
    <row r="4136" spans="15:19">
      <c r="O4136" s="53"/>
      <c r="P4136" s="46"/>
      <c r="Q4136" s="46"/>
      <c r="R4136" s="54"/>
      <c r="S4136" s="54"/>
    </row>
    <row r="4137" spans="15:19">
      <c r="O4137" s="53"/>
      <c r="P4137" s="46"/>
      <c r="Q4137" s="46"/>
      <c r="R4137" s="54"/>
      <c r="S4137" s="54"/>
    </row>
    <row r="4138" spans="15:19">
      <c r="O4138" s="53"/>
      <c r="P4138" s="46"/>
      <c r="Q4138" s="46"/>
      <c r="R4138" s="54"/>
      <c r="S4138" s="54"/>
    </row>
    <row r="4139" spans="15:19">
      <c r="O4139" s="53"/>
      <c r="P4139" s="46"/>
      <c r="Q4139" s="46"/>
      <c r="R4139" s="54"/>
      <c r="S4139" s="54"/>
    </row>
    <row r="4140" spans="15:19">
      <c r="O4140" s="53"/>
      <c r="P4140" s="46"/>
      <c r="Q4140" s="46"/>
      <c r="R4140" s="54"/>
      <c r="S4140" s="54"/>
    </row>
    <row r="4141" spans="15:19">
      <c r="O4141" s="53"/>
      <c r="P4141" s="46"/>
      <c r="Q4141" s="46"/>
      <c r="R4141" s="54"/>
      <c r="S4141" s="54"/>
    </row>
    <row r="4142" spans="15:19">
      <c r="O4142" s="53"/>
      <c r="P4142" s="46"/>
      <c r="Q4142" s="46"/>
      <c r="R4142" s="54"/>
      <c r="S4142" s="54"/>
    </row>
    <row r="4143" spans="15:19">
      <c r="O4143" s="53"/>
      <c r="P4143" s="46"/>
      <c r="Q4143" s="46"/>
      <c r="R4143" s="54"/>
      <c r="S4143" s="54"/>
    </row>
    <row r="4144" spans="15:19">
      <c r="O4144" s="53"/>
      <c r="P4144" s="46"/>
      <c r="Q4144" s="46"/>
      <c r="R4144" s="54"/>
      <c r="S4144" s="54"/>
    </row>
    <row r="4145" spans="15:19">
      <c r="O4145" s="53"/>
      <c r="P4145" s="46"/>
      <c r="Q4145" s="46"/>
      <c r="R4145" s="54"/>
      <c r="S4145" s="54"/>
    </row>
    <row r="4146" spans="15:19">
      <c r="O4146" s="53"/>
      <c r="P4146" s="46"/>
      <c r="Q4146" s="46"/>
      <c r="R4146" s="54"/>
      <c r="S4146" s="54"/>
    </row>
    <row r="4147" spans="15:19">
      <c r="O4147" s="53"/>
      <c r="P4147" s="46"/>
      <c r="Q4147" s="46"/>
      <c r="R4147" s="54"/>
      <c r="S4147" s="54"/>
    </row>
    <row r="4148" spans="15:19">
      <c r="O4148" s="53"/>
      <c r="P4148" s="46"/>
      <c r="Q4148" s="46"/>
      <c r="R4148" s="54"/>
      <c r="S4148" s="54"/>
    </row>
    <row r="4149" spans="15:19">
      <c r="O4149" s="53"/>
      <c r="P4149" s="46"/>
      <c r="Q4149" s="46"/>
      <c r="R4149" s="54"/>
      <c r="S4149" s="54"/>
    </row>
    <row r="4150" spans="15:19">
      <c r="O4150" s="53"/>
      <c r="P4150" s="46"/>
      <c r="Q4150" s="46"/>
      <c r="R4150" s="54"/>
      <c r="S4150" s="54"/>
    </row>
    <row r="4151" spans="15:19">
      <c r="O4151" s="53"/>
      <c r="P4151" s="46"/>
      <c r="Q4151" s="46"/>
      <c r="R4151" s="54"/>
      <c r="S4151" s="54"/>
    </row>
    <row r="4152" spans="15:19">
      <c r="O4152" s="53"/>
      <c r="P4152" s="46"/>
      <c r="Q4152" s="46"/>
      <c r="R4152" s="54"/>
      <c r="S4152" s="54"/>
    </row>
    <row r="4153" spans="15:19">
      <c r="O4153" s="53"/>
      <c r="P4153" s="46"/>
      <c r="Q4153" s="46"/>
      <c r="R4153" s="54"/>
      <c r="S4153" s="54"/>
    </row>
    <row r="4154" spans="15:19">
      <c r="O4154" s="53"/>
      <c r="P4154" s="46"/>
      <c r="Q4154" s="46"/>
      <c r="R4154" s="54"/>
      <c r="S4154" s="54"/>
    </row>
    <row r="4155" spans="15:19">
      <c r="O4155" s="53"/>
      <c r="P4155" s="46"/>
      <c r="Q4155" s="46"/>
      <c r="R4155" s="54"/>
      <c r="S4155" s="54"/>
    </row>
    <row r="4156" spans="15:19">
      <c r="O4156" s="53"/>
      <c r="P4156" s="46"/>
      <c r="Q4156" s="46"/>
      <c r="R4156" s="54"/>
      <c r="S4156" s="54"/>
    </row>
    <row r="4157" spans="15:19">
      <c r="O4157" s="53"/>
      <c r="P4157" s="46"/>
      <c r="Q4157" s="46"/>
      <c r="R4157" s="54"/>
      <c r="S4157" s="54"/>
    </row>
    <row r="4158" spans="15:19">
      <c r="O4158" s="53"/>
      <c r="P4158" s="46"/>
      <c r="Q4158" s="46"/>
      <c r="R4158" s="54"/>
      <c r="S4158" s="54"/>
    </row>
    <row r="4159" spans="15:19">
      <c r="O4159" s="53"/>
      <c r="P4159" s="46"/>
      <c r="Q4159" s="46"/>
      <c r="R4159" s="54"/>
      <c r="S4159" s="54"/>
    </row>
    <row r="4160" spans="15:19">
      <c r="O4160" s="53"/>
      <c r="P4160" s="46"/>
      <c r="Q4160" s="46"/>
      <c r="R4160" s="54"/>
      <c r="S4160" s="54"/>
    </row>
    <row r="4161" spans="15:19">
      <c r="O4161" s="53"/>
      <c r="P4161" s="46"/>
      <c r="Q4161" s="46"/>
      <c r="R4161" s="54"/>
      <c r="S4161" s="54"/>
    </row>
    <row r="4162" spans="15:19">
      <c r="O4162" s="53"/>
      <c r="P4162" s="46"/>
      <c r="Q4162" s="46"/>
      <c r="R4162" s="54"/>
      <c r="S4162" s="54"/>
    </row>
    <row r="4163" spans="15:19">
      <c r="O4163" s="53"/>
      <c r="P4163" s="46"/>
      <c r="Q4163" s="46"/>
      <c r="R4163" s="54"/>
      <c r="S4163" s="54"/>
    </row>
    <row r="4164" spans="15:19">
      <c r="O4164" s="53"/>
      <c r="P4164" s="46"/>
      <c r="Q4164" s="46"/>
      <c r="R4164" s="54"/>
      <c r="S4164" s="54"/>
    </row>
    <row r="4165" spans="15:19">
      <c r="O4165" s="53"/>
      <c r="P4165" s="46"/>
      <c r="Q4165" s="46"/>
      <c r="R4165" s="54"/>
      <c r="S4165" s="54"/>
    </row>
    <row r="4166" spans="15:19">
      <c r="O4166" s="53"/>
      <c r="P4166" s="46"/>
      <c r="Q4166" s="46"/>
      <c r="R4166" s="54"/>
      <c r="S4166" s="54"/>
    </row>
    <row r="4167" spans="15:19">
      <c r="O4167" s="53"/>
      <c r="P4167" s="46"/>
      <c r="Q4167" s="46"/>
      <c r="R4167" s="54"/>
      <c r="S4167" s="54"/>
    </row>
    <row r="4168" spans="15:19">
      <c r="O4168" s="53"/>
      <c r="P4168" s="46"/>
      <c r="Q4168" s="46"/>
      <c r="R4168" s="54"/>
      <c r="S4168" s="54"/>
    </row>
    <row r="4169" spans="15:19">
      <c r="O4169" s="53"/>
      <c r="P4169" s="46"/>
      <c r="Q4169" s="46"/>
      <c r="R4169" s="54"/>
      <c r="S4169" s="54"/>
    </row>
    <row r="4170" spans="15:19">
      <c r="O4170" s="53"/>
      <c r="P4170" s="46"/>
      <c r="Q4170" s="46"/>
      <c r="R4170" s="54"/>
      <c r="S4170" s="54"/>
    </row>
    <row r="4171" spans="15:19">
      <c r="O4171" s="53"/>
      <c r="P4171" s="46"/>
      <c r="Q4171" s="46"/>
      <c r="R4171" s="54"/>
      <c r="S4171" s="54"/>
    </row>
    <row r="4172" spans="15:19">
      <c r="O4172" s="53"/>
      <c r="P4172" s="46"/>
      <c r="Q4172" s="46"/>
      <c r="R4172" s="54"/>
      <c r="S4172" s="54"/>
    </row>
    <row r="4173" spans="15:19">
      <c r="O4173" s="53"/>
      <c r="P4173" s="46"/>
      <c r="Q4173" s="46"/>
      <c r="R4173" s="54"/>
      <c r="S4173" s="54"/>
    </row>
    <row r="4174" spans="15:19">
      <c r="O4174" s="53"/>
      <c r="P4174" s="46"/>
      <c r="Q4174" s="46"/>
      <c r="R4174" s="54"/>
      <c r="S4174" s="54"/>
    </row>
    <row r="4175" spans="15:19">
      <c r="O4175" s="53"/>
      <c r="P4175" s="46"/>
      <c r="Q4175" s="46"/>
      <c r="R4175" s="54"/>
      <c r="S4175" s="54"/>
    </row>
    <row r="4176" spans="15:19">
      <c r="O4176" s="53"/>
      <c r="P4176" s="46"/>
      <c r="Q4176" s="46"/>
      <c r="R4176" s="54"/>
      <c r="S4176" s="54"/>
    </row>
    <row r="4177" spans="15:19">
      <c r="O4177" s="53"/>
      <c r="P4177" s="46"/>
      <c r="Q4177" s="46"/>
      <c r="R4177" s="54"/>
      <c r="S4177" s="54"/>
    </row>
    <row r="4178" spans="15:19">
      <c r="O4178" s="53"/>
      <c r="P4178" s="46"/>
      <c r="Q4178" s="46"/>
      <c r="R4178" s="54"/>
      <c r="S4178" s="54"/>
    </row>
    <row r="4179" spans="15:19">
      <c r="O4179" s="53"/>
      <c r="P4179" s="46"/>
      <c r="Q4179" s="46"/>
      <c r="R4179" s="54"/>
      <c r="S4179" s="54"/>
    </row>
    <row r="4180" spans="15:19">
      <c r="O4180" s="53"/>
      <c r="P4180" s="46"/>
      <c r="Q4180" s="46"/>
      <c r="R4180" s="54"/>
      <c r="S4180" s="54"/>
    </row>
    <row r="4181" spans="15:19">
      <c r="O4181" s="53"/>
      <c r="P4181" s="46"/>
      <c r="Q4181" s="46"/>
      <c r="R4181" s="54"/>
      <c r="S4181" s="54"/>
    </row>
    <row r="4182" spans="15:19">
      <c r="O4182" s="53"/>
      <c r="P4182" s="46"/>
      <c r="Q4182" s="46"/>
      <c r="R4182" s="54"/>
      <c r="S4182" s="54"/>
    </row>
    <row r="4183" spans="15:19">
      <c r="O4183" s="53"/>
      <c r="P4183" s="46"/>
      <c r="Q4183" s="46"/>
      <c r="R4183" s="54"/>
      <c r="S4183" s="54"/>
    </row>
    <row r="4184" spans="15:19">
      <c r="O4184" s="53"/>
      <c r="P4184" s="46"/>
      <c r="Q4184" s="46"/>
      <c r="R4184" s="54"/>
      <c r="S4184" s="54"/>
    </row>
    <row r="4185" spans="15:19">
      <c r="O4185" s="53"/>
      <c r="P4185" s="46"/>
      <c r="Q4185" s="46"/>
      <c r="R4185" s="54"/>
      <c r="S4185" s="54"/>
    </row>
    <row r="4186" spans="15:19">
      <c r="O4186" s="53"/>
      <c r="P4186" s="46"/>
      <c r="Q4186" s="46"/>
      <c r="R4186" s="54"/>
      <c r="S4186" s="54"/>
    </row>
    <row r="4187" spans="15:19">
      <c r="O4187" s="53"/>
      <c r="P4187" s="46"/>
      <c r="Q4187" s="46"/>
      <c r="R4187" s="54"/>
      <c r="S4187" s="54"/>
    </row>
    <row r="4188" spans="15:19">
      <c r="O4188" s="53"/>
      <c r="P4188" s="46"/>
      <c r="Q4188" s="46"/>
      <c r="R4188" s="54"/>
      <c r="S4188" s="54"/>
    </row>
    <row r="4189" spans="15:19">
      <c r="O4189" s="53"/>
      <c r="P4189" s="46"/>
      <c r="Q4189" s="46"/>
      <c r="R4189" s="54"/>
      <c r="S4189" s="54"/>
    </row>
    <row r="4190" spans="15:19">
      <c r="O4190" s="53"/>
      <c r="P4190" s="46"/>
      <c r="Q4190" s="46"/>
      <c r="R4190" s="54"/>
      <c r="S4190" s="54"/>
    </row>
    <row r="4191" spans="15:19">
      <c r="O4191" s="53"/>
      <c r="P4191" s="46"/>
      <c r="Q4191" s="46"/>
      <c r="R4191" s="54"/>
      <c r="S4191" s="54"/>
    </row>
    <row r="4192" spans="15:19">
      <c r="O4192" s="53"/>
      <c r="P4192" s="46"/>
      <c r="Q4192" s="46"/>
      <c r="R4192" s="54"/>
      <c r="S4192" s="54"/>
    </row>
    <row r="4193" spans="15:19">
      <c r="O4193" s="53"/>
      <c r="P4193" s="46"/>
      <c r="Q4193" s="46"/>
      <c r="R4193" s="54"/>
      <c r="S4193" s="54"/>
    </row>
    <row r="4194" spans="15:19">
      <c r="O4194" s="53"/>
      <c r="P4194" s="46"/>
      <c r="Q4194" s="46"/>
      <c r="R4194" s="54"/>
      <c r="S4194" s="54"/>
    </row>
    <row r="4195" spans="15:19">
      <c r="O4195" s="53"/>
      <c r="P4195" s="46"/>
      <c r="Q4195" s="46"/>
      <c r="R4195" s="54"/>
      <c r="S4195" s="54"/>
    </row>
    <row r="4196" spans="15:19">
      <c r="O4196" s="53"/>
      <c r="P4196" s="46"/>
      <c r="Q4196" s="46"/>
      <c r="R4196" s="54"/>
      <c r="S4196" s="54"/>
    </row>
    <row r="4197" spans="15:19">
      <c r="O4197" s="53"/>
      <c r="P4197" s="46"/>
      <c r="Q4197" s="46"/>
      <c r="R4197" s="54"/>
      <c r="S4197" s="54"/>
    </row>
    <row r="4198" spans="15:19">
      <c r="O4198" s="53"/>
      <c r="P4198" s="46"/>
      <c r="Q4198" s="46"/>
      <c r="R4198" s="54"/>
      <c r="S4198" s="54"/>
    </row>
    <row r="4199" spans="15:19">
      <c r="O4199" s="53"/>
      <c r="P4199" s="46"/>
      <c r="Q4199" s="46"/>
      <c r="R4199" s="54"/>
      <c r="S4199" s="54"/>
    </row>
    <row r="4200" spans="15:19">
      <c r="O4200" s="53"/>
      <c r="P4200" s="46"/>
      <c r="Q4200" s="46"/>
      <c r="R4200" s="54"/>
      <c r="S4200" s="54"/>
    </row>
    <row r="4201" spans="15:19">
      <c r="O4201" s="53"/>
      <c r="P4201" s="46"/>
      <c r="Q4201" s="46"/>
      <c r="R4201" s="54"/>
      <c r="S4201" s="54"/>
    </row>
    <row r="4202" spans="15:19">
      <c r="O4202" s="53"/>
      <c r="P4202" s="46"/>
      <c r="Q4202" s="46"/>
      <c r="R4202" s="54"/>
      <c r="S4202" s="54"/>
    </row>
    <row r="4203" spans="15:19">
      <c r="O4203" s="53"/>
      <c r="P4203" s="46"/>
      <c r="Q4203" s="46"/>
      <c r="R4203" s="54"/>
      <c r="S4203" s="54"/>
    </row>
    <row r="4204" spans="15:19">
      <c r="O4204" s="53"/>
      <c r="P4204" s="46"/>
      <c r="Q4204" s="46"/>
      <c r="R4204" s="54"/>
      <c r="S4204" s="54"/>
    </row>
    <row r="4205" spans="15:19">
      <c r="O4205" s="53"/>
      <c r="P4205" s="46"/>
      <c r="Q4205" s="46"/>
      <c r="R4205" s="54"/>
      <c r="S4205" s="54"/>
    </row>
    <row r="4206" spans="15:19">
      <c r="O4206" s="53"/>
      <c r="P4206" s="46"/>
      <c r="Q4206" s="46"/>
      <c r="R4206" s="54"/>
      <c r="S4206" s="54"/>
    </row>
    <row r="4207" spans="15:19">
      <c r="O4207" s="53"/>
      <c r="P4207" s="46"/>
      <c r="Q4207" s="46"/>
      <c r="R4207" s="54"/>
      <c r="S4207" s="54"/>
    </row>
    <row r="4208" spans="15:19">
      <c r="O4208" s="53"/>
      <c r="P4208" s="46"/>
      <c r="Q4208" s="46"/>
      <c r="R4208" s="54"/>
      <c r="S4208" s="54"/>
    </row>
    <row r="4209" spans="15:19">
      <c r="O4209" s="53"/>
      <c r="P4209" s="46"/>
      <c r="Q4209" s="46"/>
      <c r="R4209" s="54"/>
      <c r="S4209" s="54"/>
    </row>
    <row r="4210" spans="15:19">
      <c r="O4210" s="53"/>
      <c r="P4210" s="46"/>
      <c r="Q4210" s="46"/>
      <c r="R4210" s="54"/>
      <c r="S4210" s="54"/>
    </row>
    <row r="4211" spans="15:19">
      <c r="O4211" s="53"/>
      <c r="P4211" s="46"/>
      <c r="Q4211" s="46"/>
      <c r="R4211" s="54"/>
      <c r="S4211" s="54"/>
    </row>
    <row r="4212" spans="15:19">
      <c r="O4212" s="53"/>
      <c r="P4212" s="46"/>
      <c r="Q4212" s="46"/>
      <c r="R4212" s="54"/>
      <c r="S4212" s="54"/>
    </row>
    <row r="4213" spans="15:19">
      <c r="O4213" s="53"/>
      <c r="P4213" s="46"/>
      <c r="Q4213" s="46"/>
      <c r="R4213" s="54"/>
      <c r="S4213" s="54"/>
    </row>
    <row r="4214" spans="15:19">
      <c r="O4214" s="53"/>
      <c r="P4214" s="46"/>
      <c r="Q4214" s="46"/>
      <c r="R4214" s="54"/>
      <c r="S4214" s="54"/>
    </row>
    <row r="4215" spans="15:19">
      <c r="O4215" s="53"/>
      <c r="P4215" s="46"/>
      <c r="Q4215" s="46"/>
      <c r="R4215" s="54"/>
      <c r="S4215" s="54"/>
    </row>
    <row r="4216" spans="15:19">
      <c r="O4216" s="53"/>
      <c r="P4216" s="46"/>
      <c r="Q4216" s="46"/>
      <c r="R4216" s="54"/>
      <c r="S4216" s="54"/>
    </row>
    <row r="4217" spans="15:19">
      <c r="O4217" s="53"/>
      <c r="P4217" s="46"/>
      <c r="Q4217" s="46"/>
      <c r="R4217" s="54"/>
      <c r="S4217" s="54"/>
    </row>
    <row r="4218" spans="15:19">
      <c r="O4218" s="53"/>
      <c r="P4218" s="46"/>
      <c r="Q4218" s="46"/>
      <c r="R4218" s="54"/>
      <c r="S4218" s="54"/>
    </row>
    <row r="4219" spans="15:19">
      <c r="O4219" s="53"/>
      <c r="P4219" s="46"/>
      <c r="Q4219" s="46"/>
      <c r="R4219" s="54"/>
      <c r="S4219" s="54"/>
    </row>
    <row r="4220" spans="15:19">
      <c r="O4220" s="53"/>
      <c r="P4220" s="46"/>
      <c r="Q4220" s="46"/>
      <c r="R4220" s="54"/>
      <c r="S4220" s="54"/>
    </row>
    <row r="4221" spans="15:19">
      <c r="O4221" s="53"/>
      <c r="P4221" s="46"/>
      <c r="Q4221" s="46"/>
      <c r="R4221" s="54"/>
      <c r="S4221" s="54"/>
    </row>
    <row r="4222" spans="15:19">
      <c r="O4222" s="53"/>
      <c r="P4222" s="46"/>
      <c r="Q4222" s="46"/>
      <c r="R4222" s="54"/>
      <c r="S4222" s="54"/>
    </row>
    <row r="4223" spans="15:19">
      <c r="O4223" s="53"/>
      <c r="P4223" s="46"/>
      <c r="Q4223" s="46"/>
      <c r="R4223" s="54"/>
      <c r="S4223" s="54"/>
    </row>
    <row r="4224" spans="15:19">
      <c r="O4224" s="53"/>
      <c r="P4224" s="46"/>
      <c r="Q4224" s="46"/>
      <c r="R4224" s="54"/>
      <c r="S4224" s="54"/>
    </row>
    <row r="4225" spans="15:19">
      <c r="O4225" s="53"/>
      <c r="P4225" s="46"/>
      <c r="Q4225" s="46"/>
      <c r="R4225" s="54"/>
      <c r="S4225" s="54"/>
    </row>
    <row r="4226" spans="15:19">
      <c r="O4226" s="53"/>
      <c r="P4226" s="46"/>
      <c r="Q4226" s="46"/>
      <c r="R4226" s="54"/>
      <c r="S4226" s="54"/>
    </row>
    <row r="4227" spans="15:19">
      <c r="O4227" s="53"/>
      <c r="P4227" s="46"/>
      <c r="Q4227" s="46"/>
      <c r="R4227" s="54"/>
      <c r="S4227" s="54"/>
    </row>
    <row r="4228" spans="15:19">
      <c r="O4228" s="53"/>
      <c r="P4228" s="46"/>
      <c r="Q4228" s="46"/>
      <c r="R4228" s="54"/>
      <c r="S4228" s="54"/>
    </row>
    <row r="4229" spans="15:19">
      <c r="O4229" s="53"/>
      <c r="P4229" s="46"/>
      <c r="Q4229" s="46"/>
      <c r="R4229" s="54"/>
      <c r="S4229" s="54"/>
    </row>
    <row r="4230" spans="15:19">
      <c r="O4230" s="53"/>
      <c r="P4230" s="46"/>
      <c r="Q4230" s="46"/>
      <c r="R4230" s="54"/>
      <c r="S4230" s="54"/>
    </row>
    <row r="4231" spans="15:19">
      <c r="O4231" s="53"/>
      <c r="P4231" s="46"/>
      <c r="Q4231" s="46"/>
      <c r="R4231" s="54"/>
      <c r="S4231" s="54"/>
    </row>
    <row r="4232" spans="15:19">
      <c r="O4232" s="53"/>
      <c r="P4232" s="46"/>
      <c r="Q4232" s="46"/>
      <c r="R4232" s="54"/>
      <c r="S4232" s="54"/>
    </row>
    <row r="4233" spans="15:19">
      <c r="O4233" s="53"/>
      <c r="P4233" s="46"/>
      <c r="Q4233" s="46"/>
      <c r="R4233" s="54"/>
      <c r="S4233" s="54"/>
    </row>
    <row r="4234" spans="15:19">
      <c r="O4234" s="53"/>
      <c r="P4234" s="46"/>
      <c r="Q4234" s="46"/>
      <c r="R4234" s="54"/>
      <c r="S4234" s="54"/>
    </row>
    <row r="4235" spans="15:19">
      <c r="O4235" s="53"/>
      <c r="P4235" s="46"/>
      <c r="Q4235" s="46"/>
      <c r="R4235" s="54"/>
      <c r="S4235" s="54"/>
    </row>
    <row r="4236" spans="15:19">
      <c r="O4236" s="53"/>
      <c r="P4236" s="46"/>
      <c r="Q4236" s="46"/>
      <c r="R4236" s="54"/>
      <c r="S4236" s="54"/>
    </row>
    <row r="4237" spans="15:19">
      <c r="O4237" s="53"/>
      <c r="P4237" s="46"/>
      <c r="Q4237" s="46"/>
      <c r="R4237" s="54"/>
      <c r="S4237" s="54"/>
    </row>
    <row r="4238" spans="15:19">
      <c r="O4238" s="53"/>
      <c r="P4238" s="46"/>
      <c r="Q4238" s="46"/>
      <c r="R4238" s="54"/>
      <c r="S4238" s="54"/>
    </row>
    <row r="4239" spans="15:19">
      <c r="O4239" s="53"/>
      <c r="P4239" s="46"/>
      <c r="Q4239" s="46"/>
      <c r="R4239" s="54"/>
      <c r="S4239" s="54"/>
    </row>
    <row r="4240" spans="15:19">
      <c r="O4240" s="53"/>
      <c r="P4240" s="46"/>
      <c r="Q4240" s="46"/>
      <c r="R4240" s="54"/>
      <c r="S4240" s="54"/>
    </row>
    <row r="4241" spans="15:19">
      <c r="O4241" s="53"/>
      <c r="P4241" s="46"/>
      <c r="Q4241" s="46"/>
      <c r="R4241" s="54"/>
      <c r="S4241" s="54"/>
    </row>
    <row r="4242" spans="15:19">
      <c r="O4242" s="53"/>
      <c r="P4242" s="46"/>
      <c r="Q4242" s="46"/>
      <c r="R4242" s="54"/>
      <c r="S4242" s="54"/>
    </row>
    <row r="4243" spans="15:19">
      <c r="O4243" s="53"/>
      <c r="P4243" s="46"/>
      <c r="Q4243" s="46"/>
      <c r="R4243" s="54"/>
      <c r="S4243" s="54"/>
    </row>
    <row r="4244" spans="15:19">
      <c r="O4244" s="53"/>
      <c r="P4244" s="46"/>
      <c r="Q4244" s="46"/>
      <c r="R4244" s="54"/>
      <c r="S4244" s="54"/>
    </row>
    <row r="4245" spans="15:19">
      <c r="O4245" s="53"/>
      <c r="P4245" s="46"/>
      <c r="Q4245" s="46"/>
      <c r="R4245" s="54"/>
      <c r="S4245" s="54"/>
    </row>
    <row r="4246" spans="15:19">
      <c r="O4246" s="53"/>
      <c r="P4246" s="46"/>
      <c r="Q4246" s="46"/>
      <c r="R4246" s="54"/>
      <c r="S4246" s="54"/>
    </row>
    <row r="4247" spans="15:19">
      <c r="O4247" s="53"/>
      <c r="P4247" s="46"/>
      <c r="Q4247" s="46"/>
      <c r="R4247" s="54"/>
      <c r="S4247" s="54"/>
    </row>
    <row r="4248" spans="15:19">
      <c r="O4248" s="53"/>
      <c r="P4248" s="46"/>
      <c r="Q4248" s="46"/>
      <c r="R4248" s="54"/>
      <c r="S4248" s="54"/>
    </row>
    <row r="4249" spans="15:19">
      <c r="O4249" s="53"/>
      <c r="P4249" s="46"/>
      <c r="Q4249" s="46"/>
      <c r="R4249" s="54"/>
      <c r="S4249" s="54"/>
    </row>
    <row r="4250" spans="15:19">
      <c r="O4250" s="53"/>
      <c r="P4250" s="46"/>
      <c r="Q4250" s="46"/>
      <c r="R4250" s="54"/>
      <c r="S4250" s="54"/>
    </row>
    <row r="4251" spans="15:19">
      <c r="O4251" s="53"/>
      <c r="P4251" s="46"/>
      <c r="Q4251" s="46"/>
      <c r="R4251" s="54"/>
      <c r="S4251" s="54"/>
    </row>
    <row r="4252" spans="15:19">
      <c r="O4252" s="53"/>
      <c r="P4252" s="46"/>
      <c r="Q4252" s="46"/>
      <c r="R4252" s="54"/>
      <c r="S4252" s="54"/>
    </row>
    <row r="4253" spans="15:19">
      <c r="O4253" s="53"/>
      <c r="P4253" s="46"/>
      <c r="Q4253" s="46"/>
      <c r="R4253" s="54"/>
      <c r="S4253" s="54"/>
    </row>
    <row r="4254" spans="15:19">
      <c r="O4254" s="53"/>
      <c r="P4254" s="46"/>
      <c r="Q4254" s="46"/>
      <c r="R4254" s="54"/>
      <c r="S4254" s="54"/>
    </row>
    <row r="4255" spans="15:19">
      <c r="O4255" s="53"/>
      <c r="P4255" s="46"/>
      <c r="Q4255" s="46"/>
      <c r="R4255" s="54"/>
      <c r="S4255" s="54"/>
    </row>
    <row r="4256" spans="15:19">
      <c r="O4256" s="53"/>
      <c r="P4256" s="46"/>
      <c r="Q4256" s="46"/>
      <c r="R4256" s="54"/>
      <c r="S4256" s="54"/>
    </row>
    <row r="4257" spans="15:19">
      <c r="O4257" s="53"/>
      <c r="P4257" s="46"/>
      <c r="Q4257" s="46"/>
      <c r="R4257" s="54"/>
      <c r="S4257" s="54"/>
    </row>
    <row r="4258" spans="15:19">
      <c r="O4258" s="53"/>
      <c r="P4258" s="46"/>
      <c r="Q4258" s="46"/>
      <c r="R4258" s="54"/>
      <c r="S4258" s="54"/>
    </row>
    <row r="4259" spans="15:19">
      <c r="O4259" s="53"/>
      <c r="P4259" s="46"/>
      <c r="Q4259" s="46"/>
      <c r="R4259" s="54"/>
      <c r="S4259" s="54"/>
    </row>
    <row r="4260" spans="15:19">
      <c r="O4260" s="53"/>
      <c r="P4260" s="46"/>
      <c r="Q4260" s="46"/>
      <c r="R4260" s="54"/>
      <c r="S4260" s="54"/>
    </row>
    <row r="4261" spans="15:19">
      <c r="O4261" s="53"/>
      <c r="P4261" s="46"/>
      <c r="Q4261" s="46"/>
      <c r="R4261" s="54"/>
      <c r="S4261" s="54"/>
    </row>
    <row r="4262" spans="15:19">
      <c r="O4262" s="53"/>
      <c r="P4262" s="46"/>
      <c r="Q4262" s="46"/>
      <c r="R4262" s="54"/>
      <c r="S4262" s="54"/>
    </row>
    <row r="4263" spans="15:19">
      <c r="O4263" s="53"/>
      <c r="P4263" s="46"/>
      <c r="Q4263" s="46"/>
      <c r="R4263" s="54"/>
      <c r="S4263" s="54"/>
    </row>
    <row r="4264" spans="15:19">
      <c r="O4264" s="53"/>
      <c r="P4264" s="46"/>
      <c r="Q4264" s="46"/>
      <c r="R4264" s="54"/>
      <c r="S4264" s="54"/>
    </row>
    <row r="4265" spans="15:19">
      <c r="O4265" s="53"/>
      <c r="P4265" s="46"/>
      <c r="Q4265" s="46"/>
      <c r="R4265" s="54"/>
      <c r="S4265" s="54"/>
    </row>
    <row r="4266" spans="15:19">
      <c r="O4266" s="53"/>
      <c r="P4266" s="46"/>
      <c r="Q4266" s="46"/>
      <c r="R4266" s="54"/>
      <c r="S4266" s="54"/>
    </row>
    <row r="4267" spans="15:19">
      <c r="O4267" s="53"/>
      <c r="P4267" s="46"/>
      <c r="Q4267" s="46"/>
      <c r="R4267" s="54"/>
      <c r="S4267" s="54"/>
    </row>
    <row r="4268" spans="15:19">
      <c r="O4268" s="53"/>
      <c r="P4268" s="46"/>
      <c r="Q4268" s="46"/>
      <c r="R4268" s="54"/>
      <c r="S4268" s="54"/>
    </row>
    <row r="4269" spans="15:19">
      <c r="O4269" s="53"/>
      <c r="P4269" s="46"/>
      <c r="Q4269" s="46"/>
      <c r="R4269" s="54"/>
      <c r="S4269" s="54"/>
    </row>
    <row r="4270" spans="15:19">
      <c r="O4270" s="53"/>
      <c r="P4270" s="46"/>
      <c r="Q4270" s="46"/>
      <c r="R4270" s="54"/>
      <c r="S4270" s="54"/>
    </row>
    <row r="4271" spans="15:19">
      <c r="O4271" s="53"/>
      <c r="P4271" s="46"/>
      <c r="Q4271" s="46"/>
      <c r="R4271" s="54"/>
      <c r="S4271" s="54"/>
    </row>
    <row r="4272" spans="15:19">
      <c r="O4272" s="53"/>
      <c r="P4272" s="46"/>
      <c r="Q4272" s="46"/>
      <c r="R4272" s="54"/>
      <c r="S4272" s="54"/>
    </row>
    <row r="4273" spans="15:19">
      <c r="O4273" s="53"/>
      <c r="P4273" s="46"/>
      <c r="Q4273" s="46"/>
      <c r="R4273" s="54"/>
      <c r="S4273" s="54"/>
    </row>
    <row r="4274" spans="15:19">
      <c r="O4274" s="53"/>
      <c r="P4274" s="46"/>
      <c r="Q4274" s="46"/>
      <c r="R4274" s="54"/>
      <c r="S4274" s="54"/>
    </row>
    <row r="4275" spans="15:19">
      <c r="O4275" s="53"/>
      <c r="P4275" s="46"/>
      <c r="Q4275" s="46"/>
      <c r="R4275" s="54"/>
      <c r="S4275" s="54"/>
    </row>
    <row r="4276" spans="15:19">
      <c r="O4276" s="53"/>
      <c r="P4276" s="46"/>
      <c r="Q4276" s="46"/>
      <c r="R4276" s="54"/>
      <c r="S4276" s="54"/>
    </row>
    <row r="4277" spans="15:19">
      <c r="O4277" s="53"/>
      <c r="P4277" s="46"/>
      <c r="Q4277" s="46"/>
      <c r="R4277" s="54"/>
      <c r="S4277" s="54"/>
    </row>
    <row r="4278" spans="15:19">
      <c r="O4278" s="53"/>
      <c r="P4278" s="46"/>
      <c r="Q4278" s="46"/>
      <c r="R4278" s="54"/>
      <c r="S4278" s="54"/>
    </row>
    <row r="4279" spans="15:19">
      <c r="O4279" s="53"/>
      <c r="P4279" s="46"/>
      <c r="Q4279" s="46"/>
      <c r="R4279" s="54"/>
      <c r="S4279" s="54"/>
    </row>
    <row r="4280" spans="15:19">
      <c r="O4280" s="53"/>
      <c r="P4280" s="46"/>
      <c r="Q4280" s="46"/>
      <c r="R4280" s="54"/>
      <c r="S4280" s="54"/>
    </row>
    <row r="4281" spans="15:19">
      <c r="O4281" s="53"/>
      <c r="P4281" s="46"/>
      <c r="Q4281" s="46"/>
      <c r="R4281" s="54"/>
      <c r="S4281" s="54"/>
    </row>
    <row r="4282" spans="15:19">
      <c r="O4282" s="53"/>
      <c r="P4282" s="46"/>
      <c r="Q4282" s="46"/>
      <c r="R4282" s="54"/>
      <c r="S4282" s="54"/>
    </row>
    <row r="4283" spans="15:19">
      <c r="O4283" s="53"/>
      <c r="P4283" s="46"/>
      <c r="Q4283" s="46"/>
      <c r="R4283" s="54"/>
      <c r="S4283" s="54"/>
    </row>
    <row r="4284" spans="15:19">
      <c r="O4284" s="53"/>
      <c r="P4284" s="46"/>
      <c r="Q4284" s="46"/>
      <c r="R4284" s="54"/>
      <c r="S4284" s="54"/>
    </row>
    <row r="4285" spans="15:19">
      <c r="O4285" s="53"/>
      <c r="P4285" s="46"/>
      <c r="Q4285" s="46"/>
      <c r="R4285" s="54"/>
      <c r="S4285" s="54"/>
    </row>
    <row r="4286" spans="15:19">
      <c r="O4286" s="53"/>
      <c r="P4286" s="46"/>
      <c r="Q4286" s="46"/>
      <c r="R4286" s="54"/>
      <c r="S4286" s="54"/>
    </row>
    <row r="4287" spans="15:19">
      <c r="O4287" s="53"/>
      <c r="P4287" s="46"/>
      <c r="Q4287" s="46"/>
      <c r="R4287" s="54"/>
      <c r="S4287" s="54"/>
    </row>
    <row r="4288" spans="15:19">
      <c r="O4288" s="53"/>
      <c r="P4288" s="46"/>
      <c r="Q4288" s="46"/>
      <c r="R4288" s="54"/>
      <c r="S4288" s="54"/>
    </row>
    <row r="4289" spans="15:19">
      <c r="O4289" s="53"/>
      <c r="P4289" s="46"/>
      <c r="Q4289" s="46"/>
      <c r="R4289" s="54"/>
      <c r="S4289" s="54"/>
    </row>
    <row r="4290" spans="15:19">
      <c r="O4290" s="53"/>
      <c r="P4290" s="46"/>
      <c r="Q4290" s="46"/>
      <c r="R4290" s="54"/>
      <c r="S4290" s="54"/>
    </row>
    <row r="4291" spans="15:19">
      <c r="O4291" s="53"/>
      <c r="P4291" s="46"/>
      <c r="Q4291" s="46"/>
      <c r="R4291" s="54"/>
      <c r="S4291" s="54"/>
    </row>
    <row r="4292" spans="15:19">
      <c r="O4292" s="53"/>
      <c r="P4292" s="46"/>
      <c r="Q4292" s="46"/>
      <c r="R4292" s="54"/>
      <c r="S4292" s="54"/>
    </row>
    <row r="4293" spans="15:19">
      <c r="O4293" s="53"/>
      <c r="P4293" s="46"/>
      <c r="Q4293" s="46"/>
      <c r="R4293" s="54"/>
      <c r="S4293" s="54"/>
    </row>
    <row r="4294" spans="15:19">
      <c r="O4294" s="53"/>
      <c r="P4294" s="46"/>
      <c r="Q4294" s="46"/>
      <c r="R4294" s="54"/>
      <c r="S4294" s="54"/>
    </row>
    <row r="4295" spans="15:19">
      <c r="O4295" s="53"/>
      <c r="P4295" s="46"/>
      <c r="Q4295" s="46"/>
      <c r="R4295" s="54"/>
      <c r="S4295" s="54"/>
    </row>
    <row r="4296" spans="15:19">
      <c r="O4296" s="53"/>
      <c r="P4296" s="46"/>
      <c r="Q4296" s="46"/>
      <c r="R4296" s="54"/>
      <c r="S4296" s="54"/>
    </row>
    <row r="4297" spans="15:19">
      <c r="O4297" s="53"/>
      <c r="P4297" s="46"/>
      <c r="Q4297" s="46"/>
      <c r="R4297" s="54"/>
      <c r="S4297" s="54"/>
    </row>
    <row r="4298" spans="15:19">
      <c r="O4298" s="53"/>
      <c r="P4298" s="46"/>
      <c r="Q4298" s="46"/>
      <c r="R4298" s="54"/>
      <c r="S4298" s="54"/>
    </row>
    <row r="4299" spans="15:19">
      <c r="O4299" s="53"/>
      <c r="P4299" s="46"/>
      <c r="Q4299" s="46"/>
      <c r="R4299" s="54"/>
      <c r="S4299" s="54"/>
    </row>
    <row r="4300" spans="15:19">
      <c r="O4300" s="53"/>
      <c r="P4300" s="46"/>
      <c r="Q4300" s="46"/>
      <c r="R4300" s="54"/>
      <c r="S4300" s="54"/>
    </row>
    <row r="4301" spans="15:19">
      <c r="O4301" s="53"/>
      <c r="P4301" s="46"/>
      <c r="Q4301" s="46"/>
      <c r="R4301" s="54"/>
      <c r="S4301" s="54"/>
    </row>
    <row r="4302" spans="15:19">
      <c r="O4302" s="53"/>
      <c r="P4302" s="46"/>
      <c r="Q4302" s="46"/>
      <c r="R4302" s="54"/>
      <c r="S4302" s="54"/>
    </row>
    <row r="4303" spans="15:19">
      <c r="O4303" s="53"/>
      <c r="P4303" s="46"/>
      <c r="Q4303" s="46"/>
      <c r="R4303" s="54"/>
      <c r="S4303" s="54"/>
    </row>
    <row r="4304" spans="15:19">
      <c r="O4304" s="53"/>
      <c r="P4304" s="46"/>
      <c r="Q4304" s="46"/>
      <c r="R4304" s="54"/>
      <c r="S4304" s="54"/>
    </row>
    <row r="4305" spans="15:19">
      <c r="O4305" s="53"/>
      <c r="P4305" s="46"/>
      <c r="Q4305" s="46"/>
      <c r="R4305" s="54"/>
      <c r="S4305" s="54"/>
    </row>
    <row r="4306" spans="15:19">
      <c r="O4306" s="53"/>
      <c r="P4306" s="46"/>
      <c r="Q4306" s="46"/>
      <c r="R4306" s="54"/>
      <c r="S4306" s="54"/>
    </row>
    <row r="4307" spans="15:19">
      <c r="O4307" s="53"/>
      <c r="P4307" s="46"/>
      <c r="Q4307" s="46"/>
      <c r="R4307" s="54"/>
      <c r="S4307" s="54"/>
    </row>
    <row r="4308" spans="15:19">
      <c r="O4308" s="53"/>
      <c r="P4308" s="46"/>
      <c r="Q4308" s="46"/>
      <c r="R4308" s="54"/>
      <c r="S4308" s="54"/>
    </row>
    <row r="4309" spans="15:19">
      <c r="O4309" s="53"/>
      <c r="P4309" s="46"/>
      <c r="Q4309" s="46"/>
      <c r="R4309" s="54"/>
      <c r="S4309" s="54"/>
    </row>
    <row r="4310" spans="15:19">
      <c r="O4310" s="53"/>
      <c r="P4310" s="46"/>
      <c r="Q4310" s="46"/>
      <c r="R4310" s="54"/>
      <c r="S4310" s="54"/>
    </row>
    <row r="4311" spans="15:19">
      <c r="O4311" s="53"/>
      <c r="P4311" s="46"/>
      <c r="Q4311" s="46"/>
      <c r="R4311" s="54"/>
      <c r="S4311" s="54"/>
    </row>
    <row r="4312" spans="15:19">
      <c r="O4312" s="53"/>
      <c r="P4312" s="46"/>
      <c r="Q4312" s="46"/>
      <c r="R4312" s="54"/>
      <c r="S4312" s="54"/>
    </row>
    <row r="4313" spans="15:19">
      <c r="O4313" s="53"/>
      <c r="P4313" s="46"/>
      <c r="Q4313" s="46"/>
      <c r="R4313" s="54"/>
      <c r="S4313" s="54"/>
    </row>
    <row r="4314" spans="15:19">
      <c r="O4314" s="53"/>
      <c r="P4314" s="46"/>
      <c r="Q4314" s="46"/>
      <c r="R4314" s="54"/>
      <c r="S4314" s="54"/>
    </row>
    <row r="4315" spans="15:19">
      <c r="O4315" s="53"/>
      <c r="P4315" s="46"/>
      <c r="Q4315" s="46"/>
      <c r="R4315" s="54"/>
      <c r="S4315" s="54"/>
    </row>
    <row r="4316" spans="15:19">
      <c r="O4316" s="53"/>
      <c r="P4316" s="46"/>
      <c r="Q4316" s="46"/>
      <c r="R4316" s="54"/>
      <c r="S4316" s="54"/>
    </row>
    <row r="4317" spans="15:19">
      <c r="O4317" s="53"/>
      <c r="P4317" s="46"/>
      <c r="Q4317" s="46"/>
      <c r="R4317" s="54"/>
      <c r="S4317" s="54"/>
    </row>
    <row r="4318" spans="15:19">
      <c r="O4318" s="53"/>
      <c r="P4318" s="46"/>
      <c r="Q4318" s="46"/>
      <c r="R4318" s="54"/>
      <c r="S4318" s="54"/>
    </row>
    <row r="4319" spans="15:19">
      <c r="O4319" s="53"/>
      <c r="P4319" s="46"/>
      <c r="Q4319" s="46"/>
      <c r="R4319" s="54"/>
      <c r="S4319" s="54"/>
    </row>
    <row r="4320" spans="15:19">
      <c r="O4320" s="53"/>
      <c r="P4320" s="46"/>
      <c r="Q4320" s="46"/>
      <c r="R4320" s="54"/>
      <c r="S4320" s="54"/>
    </row>
    <row r="4321" spans="15:19">
      <c r="O4321" s="53"/>
      <c r="P4321" s="46"/>
      <c r="Q4321" s="46"/>
      <c r="R4321" s="54"/>
      <c r="S4321" s="54"/>
    </row>
    <row r="4322" spans="15:19">
      <c r="O4322" s="53"/>
      <c r="P4322" s="46"/>
      <c r="Q4322" s="46"/>
      <c r="R4322" s="54"/>
      <c r="S4322" s="54"/>
    </row>
    <row r="4323" spans="15:19">
      <c r="O4323" s="53"/>
      <c r="P4323" s="46"/>
      <c r="Q4323" s="46"/>
      <c r="R4323" s="54"/>
      <c r="S4323" s="54"/>
    </row>
    <row r="4324" spans="15:19">
      <c r="O4324" s="53"/>
      <c r="P4324" s="46"/>
      <c r="Q4324" s="46"/>
      <c r="R4324" s="54"/>
      <c r="S4324" s="54"/>
    </row>
    <row r="4325" spans="15:19">
      <c r="O4325" s="53"/>
      <c r="P4325" s="46"/>
      <c r="Q4325" s="46"/>
      <c r="R4325" s="54"/>
      <c r="S4325" s="54"/>
    </row>
    <row r="4326" spans="15:19">
      <c r="O4326" s="53"/>
      <c r="P4326" s="46"/>
      <c r="Q4326" s="46"/>
      <c r="R4326" s="54"/>
      <c r="S4326" s="54"/>
    </row>
    <row r="4327" spans="15:19">
      <c r="O4327" s="53"/>
      <c r="P4327" s="46"/>
      <c r="Q4327" s="46"/>
      <c r="R4327" s="54"/>
      <c r="S4327" s="54"/>
    </row>
    <row r="4328" spans="15:19">
      <c r="O4328" s="53"/>
      <c r="P4328" s="46"/>
      <c r="Q4328" s="46"/>
      <c r="R4328" s="54"/>
      <c r="S4328" s="54"/>
    </row>
    <row r="4329" spans="15:19">
      <c r="O4329" s="53"/>
      <c r="P4329" s="46"/>
      <c r="Q4329" s="46"/>
      <c r="R4329" s="54"/>
      <c r="S4329" s="54"/>
    </row>
    <row r="4330" spans="15:19">
      <c r="O4330" s="53"/>
      <c r="P4330" s="46"/>
      <c r="Q4330" s="46"/>
      <c r="R4330" s="54"/>
      <c r="S4330" s="54"/>
    </row>
    <row r="4331" spans="15:19">
      <c r="O4331" s="53"/>
      <c r="P4331" s="46"/>
      <c r="Q4331" s="46"/>
      <c r="R4331" s="54"/>
      <c r="S4331" s="54"/>
    </row>
    <row r="4332" spans="15:19">
      <c r="O4332" s="53"/>
      <c r="P4332" s="46"/>
      <c r="Q4332" s="46"/>
      <c r="R4332" s="54"/>
      <c r="S4332" s="54"/>
    </row>
    <row r="4333" spans="15:19">
      <c r="O4333" s="53"/>
      <c r="P4333" s="46"/>
      <c r="Q4333" s="46"/>
      <c r="R4333" s="54"/>
      <c r="S4333" s="54"/>
    </row>
    <row r="4334" spans="15:19">
      <c r="O4334" s="53"/>
      <c r="P4334" s="46"/>
      <c r="Q4334" s="46"/>
      <c r="R4334" s="54"/>
      <c r="S4334" s="54"/>
    </row>
    <row r="4335" spans="15:19">
      <c r="O4335" s="53"/>
      <c r="P4335" s="46"/>
      <c r="Q4335" s="46"/>
      <c r="R4335" s="54"/>
      <c r="S4335" s="54"/>
    </row>
    <row r="4336" spans="15:19">
      <c r="O4336" s="53"/>
      <c r="P4336" s="46"/>
      <c r="Q4336" s="46"/>
      <c r="R4336" s="54"/>
      <c r="S4336" s="54"/>
    </row>
    <row r="4337" spans="15:19">
      <c r="O4337" s="53"/>
      <c r="P4337" s="46"/>
      <c r="Q4337" s="46"/>
      <c r="R4337" s="54"/>
      <c r="S4337" s="54"/>
    </row>
    <row r="4338" spans="15:19">
      <c r="O4338" s="53"/>
      <c r="P4338" s="46"/>
      <c r="Q4338" s="46"/>
      <c r="R4338" s="54"/>
      <c r="S4338" s="54"/>
    </row>
    <row r="4339" spans="15:19">
      <c r="O4339" s="53"/>
      <c r="P4339" s="46"/>
      <c r="Q4339" s="46"/>
      <c r="R4339" s="54"/>
      <c r="S4339" s="54"/>
    </row>
    <row r="4340" spans="15:19">
      <c r="O4340" s="53"/>
      <c r="P4340" s="46"/>
      <c r="Q4340" s="46"/>
      <c r="R4340" s="54"/>
      <c r="S4340" s="54"/>
    </row>
    <row r="4341" spans="15:19">
      <c r="O4341" s="53"/>
      <c r="P4341" s="46"/>
      <c r="Q4341" s="46"/>
      <c r="R4341" s="54"/>
      <c r="S4341" s="54"/>
    </row>
    <row r="4342" spans="15:19">
      <c r="O4342" s="53"/>
      <c r="P4342" s="46"/>
      <c r="Q4342" s="46"/>
      <c r="R4342" s="54"/>
      <c r="S4342" s="54"/>
    </row>
    <row r="4343" spans="15:19">
      <c r="O4343" s="53"/>
      <c r="P4343" s="46"/>
      <c r="Q4343" s="46"/>
      <c r="R4343" s="54"/>
      <c r="S4343" s="54"/>
    </row>
    <row r="4344" spans="15:19">
      <c r="O4344" s="53"/>
      <c r="P4344" s="46"/>
      <c r="Q4344" s="46"/>
      <c r="R4344" s="54"/>
      <c r="S4344" s="54"/>
    </row>
    <row r="4345" spans="15:19">
      <c r="O4345" s="53"/>
      <c r="P4345" s="46"/>
      <c r="Q4345" s="46"/>
      <c r="R4345" s="54"/>
      <c r="S4345" s="54"/>
    </row>
    <row r="4346" spans="15:19">
      <c r="O4346" s="53"/>
      <c r="P4346" s="46"/>
      <c r="Q4346" s="46"/>
      <c r="R4346" s="54"/>
      <c r="S4346" s="54"/>
    </row>
    <row r="4347" spans="15:19">
      <c r="O4347" s="53"/>
      <c r="P4347" s="46"/>
      <c r="Q4347" s="46"/>
      <c r="R4347" s="54"/>
      <c r="S4347" s="54"/>
    </row>
    <row r="4348" spans="15:19">
      <c r="O4348" s="53"/>
      <c r="P4348" s="46"/>
      <c r="Q4348" s="46"/>
      <c r="R4348" s="54"/>
      <c r="S4348" s="54"/>
    </row>
    <row r="4349" spans="15:19">
      <c r="O4349" s="53"/>
      <c r="P4349" s="46"/>
      <c r="Q4349" s="46"/>
      <c r="R4349" s="54"/>
      <c r="S4349" s="54"/>
    </row>
    <row r="4350" spans="15:19">
      <c r="O4350" s="53"/>
      <c r="P4350" s="46"/>
      <c r="Q4350" s="46"/>
      <c r="R4350" s="54"/>
      <c r="S4350" s="54"/>
    </row>
    <row r="4351" spans="15:19">
      <c r="O4351" s="53"/>
      <c r="P4351" s="46"/>
      <c r="Q4351" s="46"/>
      <c r="R4351" s="54"/>
      <c r="S4351" s="54"/>
    </row>
    <row r="4352" spans="15:19">
      <c r="O4352" s="53"/>
      <c r="P4352" s="46"/>
      <c r="Q4352" s="46"/>
      <c r="R4352" s="54"/>
      <c r="S4352" s="54"/>
    </row>
    <row r="4353" spans="15:19">
      <c r="O4353" s="53"/>
      <c r="P4353" s="46"/>
      <c r="Q4353" s="46"/>
      <c r="R4353" s="54"/>
      <c r="S4353" s="54"/>
    </row>
    <row r="4354" spans="15:19">
      <c r="O4354" s="53"/>
      <c r="P4354" s="46"/>
      <c r="Q4354" s="46"/>
      <c r="R4354" s="54"/>
      <c r="S4354" s="54"/>
    </row>
    <row r="4355" spans="15:19">
      <c r="O4355" s="53"/>
      <c r="P4355" s="46"/>
      <c r="Q4355" s="46"/>
      <c r="R4355" s="54"/>
      <c r="S4355" s="54"/>
    </row>
    <row r="4356" spans="15:19">
      <c r="O4356" s="53"/>
      <c r="P4356" s="46"/>
      <c r="Q4356" s="46"/>
      <c r="R4356" s="54"/>
      <c r="S4356" s="54"/>
    </row>
    <row r="4357" spans="15:19">
      <c r="O4357" s="53"/>
      <c r="P4357" s="46"/>
      <c r="Q4357" s="46"/>
      <c r="R4357" s="54"/>
      <c r="S4357" s="54"/>
    </row>
    <row r="4358" spans="15:19">
      <c r="O4358" s="53"/>
      <c r="P4358" s="46"/>
      <c r="Q4358" s="46"/>
      <c r="R4358" s="54"/>
      <c r="S4358" s="54"/>
    </row>
    <row r="4359" spans="15:19">
      <c r="O4359" s="53"/>
      <c r="P4359" s="46"/>
      <c r="Q4359" s="46"/>
      <c r="R4359" s="54"/>
      <c r="S4359" s="54"/>
    </row>
    <row r="4360" spans="15:19">
      <c r="O4360" s="53"/>
      <c r="P4360" s="46"/>
      <c r="Q4360" s="46"/>
      <c r="R4360" s="54"/>
      <c r="S4360" s="54"/>
    </row>
    <row r="4361" spans="15:19">
      <c r="O4361" s="53"/>
      <c r="P4361" s="46"/>
      <c r="Q4361" s="46"/>
      <c r="R4361" s="54"/>
      <c r="S4361" s="54"/>
    </row>
    <row r="4362" spans="15:19">
      <c r="O4362" s="53"/>
      <c r="P4362" s="46"/>
      <c r="Q4362" s="46"/>
      <c r="R4362" s="54"/>
      <c r="S4362" s="54"/>
    </row>
    <row r="4363" spans="15:19">
      <c r="O4363" s="53"/>
      <c r="P4363" s="46"/>
      <c r="Q4363" s="46"/>
      <c r="R4363" s="54"/>
      <c r="S4363" s="54"/>
    </row>
    <row r="4364" spans="15:19">
      <c r="O4364" s="53"/>
      <c r="P4364" s="46"/>
      <c r="Q4364" s="46"/>
      <c r="R4364" s="54"/>
      <c r="S4364" s="54"/>
    </row>
    <row r="4365" spans="15:19">
      <c r="O4365" s="53"/>
      <c r="P4365" s="46"/>
      <c r="Q4365" s="46"/>
      <c r="R4365" s="54"/>
      <c r="S4365" s="54"/>
    </row>
    <row r="4366" spans="15:19">
      <c r="O4366" s="53"/>
      <c r="P4366" s="46"/>
      <c r="Q4366" s="46"/>
      <c r="R4366" s="54"/>
      <c r="S4366" s="54"/>
    </row>
    <row r="4367" spans="15:19">
      <c r="O4367" s="53"/>
      <c r="P4367" s="46"/>
      <c r="Q4367" s="46"/>
      <c r="R4367" s="54"/>
      <c r="S4367" s="54"/>
    </row>
    <row r="4368" spans="15:19">
      <c r="O4368" s="53"/>
      <c r="P4368" s="46"/>
      <c r="Q4368" s="46"/>
      <c r="R4368" s="54"/>
      <c r="S4368" s="54"/>
    </row>
    <row r="4369" spans="15:19">
      <c r="O4369" s="53"/>
      <c r="P4369" s="46"/>
      <c r="Q4369" s="46"/>
      <c r="R4369" s="54"/>
      <c r="S4369" s="54"/>
    </row>
    <row r="4370" spans="15:19">
      <c r="O4370" s="53"/>
      <c r="P4370" s="46"/>
      <c r="Q4370" s="46"/>
      <c r="R4370" s="54"/>
      <c r="S4370" s="54"/>
    </row>
    <row r="4371" spans="15:19">
      <c r="O4371" s="53"/>
      <c r="P4371" s="46"/>
      <c r="Q4371" s="46"/>
      <c r="R4371" s="54"/>
      <c r="S4371" s="54"/>
    </row>
    <row r="4372" spans="15:19">
      <c r="O4372" s="53"/>
      <c r="P4372" s="46"/>
      <c r="Q4372" s="46"/>
      <c r="R4372" s="54"/>
      <c r="S4372" s="54"/>
    </row>
    <row r="4373" spans="15:19">
      <c r="O4373" s="53"/>
      <c r="P4373" s="46"/>
      <c r="Q4373" s="46"/>
      <c r="R4373" s="54"/>
      <c r="S4373" s="54"/>
    </row>
    <row r="4374" spans="15:19">
      <c r="O4374" s="53"/>
      <c r="P4374" s="46"/>
      <c r="Q4374" s="46"/>
      <c r="R4374" s="54"/>
      <c r="S4374" s="54"/>
    </row>
    <row r="4375" spans="15:19">
      <c r="O4375" s="53"/>
      <c r="P4375" s="46"/>
      <c r="Q4375" s="46"/>
      <c r="R4375" s="54"/>
      <c r="S4375" s="54"/>
    </row>
    <row r="4376" spans="15:19">
      <c r="O4376" s="53"/>
      <c r="P4376" s="46"/>
      <c r="Q4376" s="46"/>
      <c r="R4376" s="54"/>
      <c r="S4376" s="54"/>
    </row>
    <row r="4377" spans="15:19">
      <c r="O4377" s="53"/>
      <c r="P4377" s="46"/>
      <c r="Q4377" s="46"/>
      <c r="R4377" s="54"/>
      <c r="S4377" s="54"/>
    </row>
    <row r="4378" spans="15:19">
      <c r="O4378" s="53"/>
      <c r="P4378" s="46"/>
      <c r="Q4378" s="46"/>
      <c r="R4378" s="54"/>
      <c r="S4378" s="54"/>
    </row>
    <row r="4379" spans="15:19">
      <c r="O4379" s="53"/>
      <c r="P4379" s="46"/>
      <c r="Q4379" s="46"/>
      <c r="R4379" s="54"/>
      <c r="S4379" s="54"/>
    </row>
    <row r="4380" spans="15:19">
      <c r="O4380" s="53"/>
      <c r="P4380" s="46"/>
      <c r="Q4380" s="46"/>
      <c r="R4380" s="54"/>
      <c r="S4380" s="54"/>
    </row>
    <row r="4381" spans="15:19">
      <c r="O4381" s="53"/>
      <c r="P4381" s="46"/>
      <c r="Q4381" s="46"/>
      <c r="R4381" s="54"/>
      <c r="S4381" s="54"/>
    </row>
    <row r="4382" spans="15:19">
      <c r="O4382" s="53"/>
      <c r="P4382" s="46"/>
      <c r="Q4382" s="46"/>
      <c r="R4382" s="54"/>
      <c r="S4382" s="54"/>
    </row>
    <row r="4383" spans="15:19">
      <c r="O4383" s="53"/>
      <c r="P4383" s="46"/>
      <c r="Q4383" s="46"/>
      <c r="R4383" s="54"/>
      <c r="S4383" s="54"/>
    </row>
    <row r="4384" spans="15:19">
      <c r="O4384" s="53"/>
      <c r="P4384" s="46"/>
      <c r="Q4384" s="46"/>
      <c r="R4384" s="54"/>
      <c r="S4384" s="54"/>
    </row>
    <row r="4385" spans="15:19">
      <c r="O4385" s="53"/>
      <c r="P4385" s="46"/>
      <c r="Q4385" s="46"/>
      <c r="R4385" s="54"/>
      <c r="S4385" s="54"/>
    </row>
    <row r="4386" spans="15:19">
      <c r="O4386" s="53"/>
      <c r="P4386" s="46"/>
      <c r="Q4386" s="46"/>
      <c r="R4386" s="54"/>
      <c r="S4386" s="54"/>
    </row>
    <row r="4387" spans="15:19">
      <c r="O4387" s="53"/>
      <c r="P4387" s="46"/>
      <c r="Q4387" s="46"/>
      <c r="R4387" s="54"/>
      <c r="S4387" s="54"/>
    </row>
    <row r="4388" spans="15:19">
      <c r="O4388" s="53"/>
      <c r="P4388" s="46"/>
      <c r="Q4388" s="46"/>
      <c r="R4388" s="54"/>
      <c r="S4388" s="54"/>
    </row>
    <row r="4389" spans="15:19">
      <c r="O4389" s="53"/>
      <c r="P4389" s="46"/>
      <c r="Q4389" s="46"/>
      <c r="R4389" s="54"/>
      <c r="S4389" s="54"/>
    </row>
    <row r="4390" spans="15:19">
      <c r="O4390" s="53"/>
      <c r="P4390" s="46"/>
      <c r="Q4390" s="46"/>
      <c r="R4390" s="54"/>
      <c r="S4390" s="54"/>
    </row>
    <row r="4391" spans="15:19">
      <c r="O4391" s="53"/>
      <c r="P4391" s="46"/>
      <c r="Q4391" s="46"/>
      <c r="R4391" s="54"/>
      <c r="S4391" s="54"/>
    </row>
    <row r="4392" spans="15:19">
      <c r="O4392" s="53"/>
      <c r="P4392" s="46"/>
      <c r="Q4392" s="46"/>
      <c r="R4392" s="54"/>
      <c r="S4392" s="54"/>
    </row>
    <row r="4393" spans="15:19">
      <c r="O4393" s="53"/>
      <c r="P4393" s="46"/>
      <c r="Q4393" s="46"/>
      <c r="R4393" s="54"/>
      <c r="S4393" s="54"/>
    </row>
    <row r="4394" spans="15:19">
      <c r="O4394" s="53"/>
      <c r="P4394" s="46"/>
      <c r="Q4394" s="46"/>
      <c r="R4394" s="54"/>
      <c r="S4394" s="54"/>
    </row>
    <row r="4395" spans="15:19">
      <c r="O4395" s="53"/>
      <c r="P4395" s="46"/>
      <c r="Q4395" s="46"/>
      <c r="R4395" s="54"/>
      <c r="S4395" s="54"/>
    </row>
    <row r="4396" spans="15:19">
      <c r="O4396" s="53"/>
      <c r="P4396" s="46"/>
      <c r="Q4396" s="46"/>
      <c r="R4396" s="54"/>
      <c r="S4396" s="54"/>
    </row>
    <row r="4397" spans="15:19">
      <c r="O4397" s="53"/>
      <c r="P4397" s="46"/>
      <c r="Q4397" s="46"/>
      <c r="R4397" s="54"/>
      <c r="S4397" s="54"/>
    </row>
    <row r="4398" spans="15:19">
      <c r="O4398" s="53"/>
      <c r="P4398" s="46"/>
      <c r="Q4398" s="46"/>
      <c r="R4398" s="54"/>
      <c r="S4398" s="54"/>
    </row>
    <row r="4399" spans="15:19">
      <c r="O4399" s="53"/>
      <c r="P4399" s="46"/>
      <c r="Q4399" s="46"/>
      <c r="R4399" s="54"/>
      <c r="S4399" s="54"/>
    </row>
    <row r="4400" spans="15:19">
      <c r="O4400" s="53"/>
      <c r="P4400" s="46"/>
      <c r="Q4400" s="46"/>
      <c r="R4400" s="54"/>
      <c r="S4400" s="54"/>
    </row>
    <row r="4401" spans="15:19">
      <c r="O4401" s="53"/>
      <c r="P4401" s="46"/>
      <c r="Q4401" s="46"/>
      <c r="R4401" s="54"/>
      <c r="S4401" s="54"/>
    </row>
    <row r="4402" spans="15:19">
      <c r="O4402" s="53"/>
      <c r="P4402" s="46"/>
      <c r="Q4402" s="46"/>
      <c r="R4402" s="54"/>
      <c r="S4402" s="54"/>
    </row>
    <row r="4403" spans="15:19">
      <c r="O4403" s="53"/>
      <c r="P4403" s="46"/>
      <c r="Q4403" s="46"/>
      <c r="R4403" s="54"/>
      <c r="S4403" s="54"/>
    </row>
    <row r="4404" spans="15:19">
      <c r="O4404" s="53"/>
      <c r="P4404" s="46"/>
      <c r="Q4404" s="46"/>
      <c r="R4404" s="54"/>
      <c r="S4404" s="54"/>
    </row>
    <row r="4405" spans="15:19">
      <c r="O4405" s="53"/>
      <c r="P4405" s="46"/>
      <c r="Q4405" s="46"/>
      <c r="R4405" s="54"/>
      <c r="S4405" s="54"/>
    </row>
    <row r="4406" spans="15:19">
      <c r="O4406" s="53"/>
      <c r="P4406" s="46"/>
      <c r="Q4406" s="46"/>
      <c r="R4406" s="54"/>
      <c r="S4406" s="54"/>
    </row>
    <row r="4407" spans="15:19">
      <c r="O4407" s="53"/>
      <c r="P4407" s="46"/>
      <c r="Q4407" s="46"/>
      <c r="R4407" s="54"/>
      <c r="S4407" s="54"/>
    </row>
    <row r="4408" spans="15:19">
      <c r="O4408" s="53"/>
      <c r="P4408" s="46"/>
      <c r="Q4408" s="46"/>
      <c r="R4408" s="54"/>
      <c r="S4408" s="54"/>
    </row>
    <row r="4409" spans="15:19">
      <c r="O4409" s="53"/>
      <c r="P4409" s="46"/>
      <c r="Q4409" s="46"/>
      <c r="R4409" s="54"/>
      <c r="S4409" s="54"/>
    </row>
    <row r="4410" spans="15:19">
      <c r="O4410" s="53"/>
      <c r="P4410" s="46"/>
      <c r="Q4410" s="46"/>
      <c r="R4410" s="54"/>
      <c r="S4410" s="54"/>
    </row>
    <row r="4411" spans="15:19">
      <c r="O4411" s="53"/>
      <c r="P4411" s="46"/>
      <c r="Q4411" s="46"/>
      <c r="R4411" s="54"/>
      <c r="S4411" s="54"/>
    </row>
    <row r="4412" spans="15:19">
      <c r="O4412" s="53"/>
      <c r="P4412" s="46"/>
      <c r="Q4412" s="46"/>
      <c r="R4412" s="54"/>
      <c r="S4412" s="54"/>
    </row>
    <row r="4413" spans="15:19">
      <c r="O4413" s="53"/>
      <c r="P4413" s="46"/>
      <c r="Q4413" s="46"/>
      <c r="R4413" s="54"/>
      <c r="S4413" s="54"/>
    </row>
    <row r="4414" spans="15:19">
      <c r="O4414" s="53"/>
      <c r="P4414" s="46"/>
      <c r="Q4414" s="46"/>
      <c r="R4414" s="54"/>
      <c r="S4414" s="54"/>
    </row>
    <row r="4415" spans="15:19">
      <c r="O4415" s="53"/>
      <c r="P4415" s="46"/>
      <c r="Q4415" s="46"/>
      <c r="R4415" s="54"/>
      <c r="S4415" s="54"/>
    </row>
    <row r="4416" spans="15:19">
      <c r="O4416" s="53"/>
      <c r="P4416" s="46"/>
      <c r="Q4416" s="46"/>
      <c r="R4416" s="54"/>
      <c r="S4416" s="54"/>
    </row>
    <row r="4417" spans="15:19">
      <c r="O4417" s="53"/>
      <c r="P4417" s="46"/>
      <c r="Q4417" s="46"/>
      <c r="R4417" s="54"/>
      <c r="S4417" s="54"/>
    </row>
    <row r="4418" spans="15:19">
      <c r="O4418" s="53"/>
      <c r="P4418" s="46"/>
      <c r="Q4418" s="46"/>
      <c r="R4418" s="54"/>
      <c r="S4418" s="54"/>
    </row>
    <row r="4419" spans="15:19">
      <c r="O4419" s="53"/>
      <c r="P4419" s="46"/>
      <c r="Q4419" s="46"/>
      <c r="R4419" s="54"/>
      <c r="S4419" s="54"/>
    </row>
    <row r="4420" spans="15:19">
      <c r="O4420" s="53"/>
      <c r="P4420" s="46"/>
      <c r="Q4420" s="46"/>
      <c r="R4420" s="54"/>
      <c r="S4420" s="54"/>
    </row>
    <row r="4421" spans="15:19">
      <c r="O4421" s="53"/>
      <c r="P4421" s="46"/>
      <c r="Q4421" s="46"/>
      <c r="R4421" s="54"/>
      <c r="S4421" s="54"/>
    </row>
    <row r="4422" spans="15:19">
      <c r="O4422" s="53"/>
      <c r="P4422" s="46"/>
      <c r="Q4422" s="46"/>
      <c r="R4422" s="54"/>
      <c r="S4422" s="54"/>
    </row>
    <row r="4423" spans="15:19">
      <c r="O4423" s="53"/>
      <c r="P4423" s="46"/>
      <c r="Q4423" s="46"/>
      <c r="R4423" s="54"/>
      <c r="S4423" s="54"/>
    </row>
    <row r="4424" spans="15:19">
      <c r="O4424" s="53"/>
      <c r="P4424" s="46"/>
      <c r="Q4424" s="46"/>
      <c r="R4424" s="54"/>
      <c r="S4424" s="54"/>
    </row>
    <row r="4425" spans="15:19">
      <c r="O4425" s="53"/>
      <c r="P4425" s="46"/>
      <c r="Q4425" s="46"/>
      <c r="R4425" s="54"/>
      <c r="S4425" s="54"/>
    </row>
    <row r="4426" spans="15:19">
      <c r="O4426" s="53"/>
      <c r="P4426" s="46"/>
      <c r="Q4426" s="46"/>
      <c r="R4426" s="54"/>
      <c r="S4426" s="54"/>
    </row>
    <row r="4427" spans="15:19">
      <c r="O4427" s="53"/>
      <c r="P4427" s="46"/>
      <c r="Q4427" s="46"/>
      <c r="R4427" s="54"/>
      <c r="S4427" s="54"/>
    </row>
    <row r="4428" spans="15:19">
      <c r="O4428" s="53"/>
      <c r="P4428" s="46"/>
      <c r="Q4428" s="46"/>
      <c r="R4428" s="54"/>
      <c r="S4428" s="54"/>
    </row>
    <row r="4429" spans="15:19">
      <c r="O4429" s="53"/>
      <c r="P4429" s="46"/>
      <c r="Q4429" s="46"/>
      <c r="R4429" s="54"/>
      <c r="S4429" s="54"/>
    </row>
    <row r="4430" spans="15:19">
      <c r="O4430" s="53"/>
      <c r="P4430" s="46"/>
      <c r="Q4430" s="46"/>
      <c r="R4430" s="54"/>
      <c r="S4430" s="54"/>
    </row>
    <row r="4431" spans="15:19">
      <c r="O4431" s="53"/>
      <c r="P4431" s="46"/>
      <c r="Q4431" s="46"/>
      <c r="R4431" s="54"/>
      <c r="S4431" s="54"/>
    </row>
    <row r="4432" spans="15:19">
      <c r="O4432" s="53"/>
      <c r="P4432" s="46"/>
      <c r="Q4432" s="46"/>
      <c r="R4432" s="54"/>
      <c r="S4432" s="54"/>
    </row>
    <row r="4433" spans="15:19">
      <c r="O4433" s="53"/>
      <c r="P4433" s="46"/>
      <c r="Q4433" s="46"/>
      <c r="R4433" s="54"/>
      <c r="S4433" s="54"/>
    </row>
    <row r="4434" spans="15:19">
      <c r="O4434" s="53"/>
      <c r="P4434" s="46"/>
      <c r="Q4434" s="46"/>
      <c r="R4434" s="54"/>
      <c r="S4434" s="54"/>
    </row>
    <row r="4435" spans="15:19">
      <c r="O4435" s="53"/>
      <c r="P4435" s="46"/>
      <c r="Q4435" s="46"/>
      <c r="R4435" s="54"/>
      <c r="S4435" s="54"/>
    </row>
    <row r="4436" spans="15:19">
      <c r="O4436" s="53"/>
      <c r="P4436" s="46"/>
      <c r="Q4436" s="46"/>
      <c r="R4436" s="54"/>
      <c r="S4436" s="54"/>
    </row>
    <row r="4437" spans="15:19">
      <c r="O4437" s="53"/>
      <c r="P4437" s="46"/>
      <c r="Q4437" s="46"/>
      <c r="R4437" s="54"/>
      <c r="S4437" s="54"/>
    </row>
    <row r="4438" spans="15:19">
      <c r="O4438" s="53"/>
      <c r="P4438" s="46"/>
      <c r="Q4438" s="46"/>
      <c r="R4438" s="54"/>
      <c r="S4438" s="54"/>
    </row>
    <row r="4439" spans="15:19">
      <c r="O4439" s="53"/>
      <c r="P4439" s="46"/>
      <c r="Q4439" s="46"/>
      <c r="R4439" s="54"/>
      <c r="S4439" s="54"/>
    </row>
    <row r="4440" spans="15:19">
      <c r="O4440" s="53"/>
      <c r="P4440" s="46"/>
      <c r="Q4440" s="46"/>
      <c r="R4440" s="54"/>
      <c r="S4440" s="54"/>
    </row>
    <row r="4441" spans="15:19">
      <c r="O4441" s="53"/>
      <c r="P4441" s="46"/>
      <c r="Q4441" s="46"/>
      <c r="R4441" s="54"/>
      <c r="S4441" s="54"/>
    </row>
    <row r="4442" spans="15:19">
      <c r="O4442" s="53"/>
      <c r="P4442" s="46"/>
      <c r="Q4442" s="46"/>
      <c r="R4442" s="54"/>
      <c r="S4442" s="54"/>
    </row>
    <row r="4443" spans="15:19">
      <c r="O4443" s="53"/>
      <c r="P4443" s="46"/>
      <c r="Q4443" s="46"/>
      <c r="R4443" s="54"/>
      <c r="S4443" s="54"/>
    </row>
    <row r="4444" spans="15:19">
      <c r="O4444" s="53"/>
      <c r="P4444" s="46"/>
      <c r="Q4444" s="46"/>
      <c r="R4444" s="54"/>
      <c r="S4444" s="54"/>
    </row>
    <row r="4445" spans="15:19">
      <c r="O4445" s="53"/>
      <c r="P4445" s="46"/>
      <c r="Q4445" s="46"/>
      <c r="R4445" s="54"/>
      <c r="S4445" s="54"/>
    </row>
    <row r="4446" spans="15:19">
      <c r="O4446" s="53"/>
      <c r="P4446" s="46"/>
      <c r="Q4446" s="46"/>
      <c r="R4446" s="54"/>
      <c r="S4446" s="54"/>
    </row>
    <row r="4447" spans="15:19">
      <c r="O4447" s="53"/>
      <c r="P4447" s="46"/>
      <c r="Q4447" s="46"/>
      <c r="R4447" s="54"/>
      <c r="S4447" s="54"/>
    </row>
    <row r="4448" spans="15:19">
      <c r="O4448" s="53"/>
      <c r="P4448" s="46"/>
      <c r="Q4448" s="46"/>
      <c r="R4448" s="54"/>
      <c r="S4448" s="54"/>
    </row>
    <row r="4449" spans="15:19">
      <c r="O4449" s="53"/>
      <c r="P4449" s="46"/>
      <c r="Q4449" s="46"/>
      <c r="R4449" s="54"/>
      <c r="S4449" s="54"/>
    </row>
    <row r="4450" spans="15:19">
      <c r="O4450" s="53"/>
      <c r="P4450" s="46"/>
      <c r="Q4450" s="46"/>
      <c r="R4450" s="54"/>
      <c r="S4450" s="54"/>
    </row>
    <row r="4451" spans="15:19">
      <c r="O4451" s="53"/>
      <c r="P4451" s="46"/>
      <c r="Q4451" s="46"/>
      <c r="R4451" s="54"/>
      <c r="S4451" s="54"/>
    </row>
    <row r="4452" spans="15:19">
      <c r="O4452" s="53"/>
      <c r="P4452" s="46"/>
      <c r="Q4452" s="46"/>
      <c r="R4452" s="54"/>
      <c r="S4452" s="54"/>
    </row>
    <row r="4453" spans="15:19">
      <c r="O4453" s="53"/>
      <c r="P4453" s="46"/>
      <c r="Q4453" s="46"/>
      <c r="R4453" s="54"/>
      <c r="S4453" s="54"/>
    </row>
    <row r="4454" spans="15:19">
      <c r="O4454" s="53"/>
      <c r="P4454" s="46"/>
      <c r="Q4454" s="46"/>
      <c r="R4454" s="54"/>
      <c r="S4454" s="54"/>
    </row>
    <row r="4455" spans="15:19">
      <c r="O4455" s="53"/>
      <c r="P4455" s="46"/>
      <c r="Q4455" s="46"/>
      <c r="R4455" s="54"/>
      <c r="S4455" s="54"/>
    </row>
    <row r="4456" spans="15:19">
      <c r="O4456" s="53"/>
      <c r="P4456" s="46"/>
      <c r="Q4456" s="46"/>
      <c r="R4456" s="54"/>
      <c r="S4456" s="54"/>
    </row>
    <row r="4457" spans="15:19">
      <c r="O4457" s="53"/>
      <c r="P4457" s="46"/>
      <c r="Q4457" s="46"/>
      <c r="R4457" s="54"/>
      <c r="S4457" s="54"/>
    </row>
    <row r="4458" spans="15:19">
      <c r="O4458" s="53"/>
      <c r="P4458" s="46"/>
      <c r="Q4458" s="46"/>
      <c r="R4458" s="54"/>
      <c r="S4458" s="54"/>
    </row>
    <row r="4459" spans="15:19">
      <c r="O4459" s="53"/>
      <c r="P4459" s="46"/>
      <c r="Q4459" s="46"/>
      <c r="R4459" s="54"/>
      <c r="S4459" s="54"/>
    </row>
    <row r="4460" spans="15:19">
      <c r="O4460" s="53"/>
      <c r="P4460" s="46"/>
      <c r="Q4460" s="46"/>
      <c r="R4460" s="54"/>
      <c r="S4460" s="54"/>
    </row>
    <row r="4461" spans="15:19">
      <c r="O4461" s="53"/>
      <c r="P4461" s="46"/>
      <c r="Q4461" s="46"/>
      <c r="R4461" s="54"/>
      <c r="S4461" s="54"/>
    </row>
    <row r="4462" spans="15:19">
      <c r="O4462" s="53"/>
      <c r="P4462" s="46"/>
      <c r="Q4462" s="46"/>
      <c r="R4462" s="54"/>
      <c r="S4462" s="54"/>
    </row>
    <row r="4463" spans="15:19">
      <c r="O4463" s="53"/>
      <c r="P4463" s="46"/>
      <c r="Q4463" s="46"/>
      <c r="R4463" s="54"/>
      <c r="S4463" s="54"/>
    </row>
    <row r="4464" spans="15:19">
      <c r="O4464" s="53"/>
      <c r="P4464" s="46"/>
      <c r="Q4464" s="46"/>
      <c r="R4464" s="54"/>
      <c r="S4464" s="54"/>
    </row>
    <row r="4465" spans="15:19">
      <c r="O4465" s="53"/>
      <c r="P4465" s="46"/>
      <c r="Q4465" s="46"/>
      <c r="R4465" s="54"/>
      <c r="S4465" s="54"/>
    </row>
    <row r="4466" spans="15:19">
      <c r="O4466" s="53"/>
      <c r="P4466" s="46"/>
      <c r="Q4466" s="46"/>
      <c r="R4466" s="54"/>
      <c r="S4466" s="54"/>
    </row>
    <row r="4467" spans="15:19">
      <c r="O4467" s="53"/>
      <c r="P4467" s="46"/>
      <c r="Q4467" s="46"/>
      <c r="R4467" s="54"/>
      <c r="S4467" s="54"/>
    </row>
    <row r="4468" spans="15:19">
      <c r="O4468" s="53"/>
      <c r="P4468" s="46"/>
      <c r="Q4468" s="46"/>
      <c r="R4468" s="54"/>
      <c r="S4468" s="54"/>
    </row>
    <row r="4469" spans="15:19">
      <c r="O4469" s="53"/>
      <c r="P4469" s="46"/>
      <c r="Q4469" s="46"/>
      <c r="R4469" s="54"/>
      <c r="S4469" s="54"/>
    </row>
    <row r="4470" spans="15:19">
      <c r="O4470" s="53"/>
      <c r="P4470" s="46"/>
      <c r="Q4470" s="46"/>
      <c r="R4470" s="54"/>
      <c r="S4470" s="54"/>
    </row>
    <row r="4471" spans="15:19">
      <c r="O4471" s="53"/>
      <c r="P4471" s="46"/>
      <c r="Q4471" s="46"/>
      <c r="R4471" s="54"/>
      <c r="S4471" s="54"/>
    </row>
    <row r="4472" spans="15:19">
      <c r="O4472" s="53"/>
      <c r="P4472" s="46"/>
      <c r="Q4472" s="46"/>
      <c r="R4472" s="54"/>
      <c r="S4472" s="54"/>
    </row>
    <row r="4473" spans="15:19">
      <c r="O4473" s="53"/>
      <c r="P4473" s="46"/>
      <c r="Q4473" s="46"/>
      <c r="R4473" s="54"/>
      <c r="S4473" s="54"/>
    </row>
    <row r="4474" spans="15:19">
      <c r="O4474" s="53"/>
      <c r="P4474" s="46"/>
      <c r="Q4474" s="46"/>
      <c r="R4474" s="54"/>
      <c r="S4474" s="54"/>
    </row>
    <row r="4475" spans="15:19">
      <c r="O4475" s="53"/>
      <c r="P4475" s="46"/>
      <c r="Q4475" s="46"/>
      <c r="R4475" s="54"/>
      <c r="S4475" s="54"/>
    </row>
    <row r="4476" spans="15:19">
      <c r="O4476" s="53"/>
      <c r="P4476" s="46"/>
      <c r="Q4476" s="46"/>
      <c r="R4476" s="54"/>
      <c r="S4476" s="54"/>
    </row>
    <row r="4477" spans="15:19">
      <c r="O4477" s="53"/>
      <c r="P4477" s="46"/>
      <c r="Q4477" s="46"/>
      <c r="R4477" s="54"/>
      <c r="S4477" s="54"/>
    </row>
    <row r="4478" spans="15:19">
      <c r="O4478" s="53"/>
      <c r="P4478" s="46"/>
      <c r="Q4478" s="46"/>
      <c r="R4478" s="54"/>
      <c r="S4478" s="54"/>
    </row>
    <row r="4479" spans="15:19">
      <c r="O4479" s="53"/>
      <c r="P4479" s="46"/>
      <c r="Q4479" s="46"/>
      <c r="R4479" s="54"/>
      <c r="S4479" s="54"/>
    </row>
    <row r="4480" spans="15:19">
      <c r="O4480" s="53"/>
      <c r="P4480" s="46"/>
      <c r="Q4480" s="46"/>
      <c r="R4480" s="54"/>
      <c r="S4480" s="54"/>
    </row>
    <row r="4481" spans="15:19">
      <c r="O4481" s="53"/>
      <c r="P4481" s="46"/>
      <c r="Q4481" s="46"/>
      <c r="R4481" s="54"/>
      <c r="S4481" s="54"/>
    </row>
    <row r="4482" spans="15:19">
      <c r="O4482" s="53"/>
      <c r="P4482" s="46"/>
      <c r="Q4482" s="46"/>
      <c r="R4482" s="54"/>
      <c r="S4482" s="54"/>
    </row>
    <row r="4483" spans="15:19">
      <c r="O4483" s="53"/>
      <c r="P4483" s="46"/>
      <c r="Q4483" s="46"/>
      <c r="R4483" s="54"/>
      <c r="S4483" s="54"/>
    </row>
    <row r="4484" spans="15:19">
      <c r="O4484" s="53"/>
      <c r="P4484" s="46"/>
      <c r="Q4484" s="46"/>
      <c r="R4484" s="54"/>
      <c r="S4484" s="54"/>
    </row>
    <row r="4485" spans="15:19">
      <c r="O4485" s="53"/>
      <c r="P4485" s="46"/>
      <c r="Q4485" s="46"/>
      <c r="R4485" s="54"/>
      <c r="S4485" s="54"/>
    </row>
    <row r="4486" spans="15:19">
      <c r="O4486" s="53"/>
      <c r="P4486" s="46"/>
      <c r="Q4486" s="46"/>
      <c r="R4486" s="54"/>
      <c r="S4486" s="54"/>
    </row>
    <row r="4487" spans="15:19">
      <c r="O4487" s="53"/>
      <c r="P4487" s="46"/>
      <c r="Q4487" s="46"/>
      <c r="R4487" s="54"/>
      <c r="S4487" s="54"/>
    </row>
    <row r="4488" spans="15:19">
      <c r="O4488" s="53"/>
      <c r="P4488" s="46"/>
      <c r="Q4488" s="46"/>
      <c r="R4488" s="54"/>
      <c r="S4488" s="54"/>
    </row>
    <row r="4489" spans="15:19">
      <c r="O4489" s="53"/>
      <c r="P4489" s="46"/>
      <c r="Q4489" s="46"/>
      <c r="R4489" s="54"/>
      <c r="S4489" s="54"/>
    </row>
    <row r="4490" spans="15:19">
      <c r="O4490" s="53"/>
      <c r="P4490" s="46"/>
      <c r="Q4490" s="46"/>
      <c r="R4490" s="54"/>
      <c r="S4490" s="54"/>
    </row>
    <row r="4491" spans="15:19">
      <c r="O4491" s="53"/>
      <c r="P4491" s="46"/>
      <c r="Q4491" s="46"/>
      <c r="R4491" s="54"/>
      <c r="S4491" s="54"/>
    </row>
    <row r="4492" spans="15:19">
      <c r="O4492" s="53"/>
      <c r="P4492" s="46"/>
      <c r="Q4492" s="46"/>
      <c r="R4492" s="54"/>
      <c r="S4492" s="54"/>
    </row>
    <row r="4493" spans="15:19">
      <c r="O4493" s="53"/>
      <c r="P4493" s="46"/>
      <c r="Q4493" s="46"/>
      <c r="R4493" s="54"/>
      <c r="S4493" s="54"/>
    </row>
    <row r="4494" spans="15:19">
      <c r="O4494" s="53"/>
      <c r="P4494" s="46"/>
      <c r="Q4494" s="46"/>
      <c r="R4494" s="54"/>
      <c r="S4494" s="54"/>
    </row>
    <row r="4495" spans="15:19">
      <c r="O4495" s="53"/>
      <c r="P4495" s="46"/>
      <c r="Q4495" s="46"/>
      <c r="R4495" s="54"/>
      <c r="S4495" s="54"/>
    </row>
    <row r="4496" spans="15:19">
      <c r="O4496" s="53"/>
      <c r="P4496" s="46"/>
      <c r="Q4496" s="46"/>
      <c r="R4496" s="54"/>
      <c r="S4496" s="54"/>
    </row>
    <row r="4497" spans="15:19">
      <c r="O4497" s="53"/>
      <c r="P4497" s="46"/>
      <c r="Q4497" s="46"/>
      <c r="R4497" s="54"/>
      <c r="S4497" s="54"/>
    </row>
    <row r="4498" spans="15:19">
      <c r="O4498" s="53"/>
      <c r="P4498" s="46"/>
      <c r="Q4498" s="46"/>
      <c r="R4498" s="54"/>
      <c r="S4498" s="54"/>
    </row>
    <row r="4499" spans="15:19">
      <c r="O4499" s="53"/>
      <c r="P4499" s="46"/>
      <c r="Q4499" s="46"/>
      <c r="R4499" s="54"/>
      <c r="S4499" s="54"/>
    </row>
    <row r="4500" spans="15:19">
      <c r="O4500" s="53"/>
      <c r="P4500" s="46"/>
      <c r="Q4500" s="46"/>
      <c r="R4500" s="54"/>
      <c r="S4500" s="54"/>
    </row>
    <row r="4501" spans="15:19">
      <c r="O4501" s="53"/>
      <c r="P4501" s="46"/>
      <c r="Q4501" s="46"/>
      <c r="R4501" s="54"/>
      <c r="S4501" s="54"/>
    </row>
    <row r="4502" spans="15:19">
      <c r="O4502" s="53"/>
      <c r="P4502" s="46"/>
      <c r="Q4502" s="46"/>
      <c r="R4502" s="54"/>
      <c r="S4502" s="54"/>
    </row>
    <row r="4503" spans="15:19">
      <c r="O4503" s="53"/>
      <c r="P4503" s="46"/>
      <c r="Q4503" s="46"/>
      <c r="R4503" s="54"/>
      <c r="S4503" s="54"/>
    </row>
    <row r="4504" spans="15:19">
      <c r="O4504" s="53"/>
      <c r="P4504" s="46"/>
      <c r="Q4504" s="46"/>
      <c r="R4504" s="54"/>
      <c r="S4504" s="54"/>
    </row>
    <row r="4505" spans="15:19">
      <c r="O4505" s="53"/>
      <c r="P4505" s="46"/>
      <c r="Q4505" s="46"/>
      <c r="R4505" s="54"/>
      <c r="S4505" s="54"/>
    </row>
    <row r="4506" spans="15:19">
      <c r="O4506" s="53"/>
      <c r="P4506" s="46"/>
      <c r="Q4506" s="46"/>
      <c r="R4506" s="54"/>
      <c r="S4506" s="54"/>
    </row>
    <row r="4507" spans="15:19">
      <c r="O4507" s="53"/>
      <c r="P4507" s="46"/>
      <c r="Q4507" s="46"/>
      <c r="R4507" s="54"/>
      <c r="S4507" s="54"/>
    </row>
    <row r="4508" spans="15:19">
      <c r="O4508" s="53"/>
      <c r="P4508" s="46"/>
      <c r="Q4508" s="46"/>
      <c r="R4508" s="54"/>
      <c r="S4508" s="54"/>
    </row>
    <row r="4509" spans="15:19">
      <c r="O4509" s="53"/>
      <c r="P4509" s="46"/>
      <c r="Q4509" s="46"/>
      <c r="R4509" s="54"/>
      <c r="S4509" s="54"/>
    </row>
    <row r="4510" spans="15:19">
      <c r="O4510" s="53"/>
      <c r="P4510" s="46"/>
      <c r="Q4510" s="46"/>
      <c r="R4510" s="54"/>
      <c r="S4510" s="54"/>
    </row>
    <row r="4511" spans="15:19">
      <c r="O4511" s="53"/>
      <c r="P4511" s="46"/>
      <c r="Q4511" s="46"/>
      <c r="R4511" s="54"/>
      <c r="S4511" s="54"/>
    </row>
    <row r="4512" spans="15:19">
      <c r="O4512" s="53"/>
      <c r="P4512" s="46"/>
      <c r="Q4512" s="46"/>
      <c r="R4512" s="54"/>
      <c r="S4512" s="54"/>
    </row>
    <row r="4513" spans="15:19">
      <c r="O4513" s="53"/>
      <c r="P4513" s="46"/>
      <c r="Q4513" s="46"/>
      <c r="R4513" s="54"/>
      <c r="S4513" s="54"/>
    </row>
    <row r="4514" spans="15:19">
      <c r="O4514" s="53"/>
      <c r="P4514" s="46"/>
      <c r="Q4514" s="46"/>
      <c r="R4514" s="54"/>
      <c r="S4514" s="54"/>
    </row>
    <row r="4515" spans="15:19">
      <c r="O4515" s="53"/>
      <c r="P4515" s="46"/>
      <c r="Q4515" s="46"/>
      <c r="R4515" s="54"/>
      <c r="S4515" s="54"/>
    </row>
    <row r="4516" spans="15:19">
      <c r="O4516" s="53"/>
      <c r="P4516" s="46"/>
      <c r="Q4516" s="46"/>
      <c r="R4516" s="54"/>
      <c r="S4516" s="54"/>
    </row>
    <row r="4517" spans="15:19">
      <c r="O4517" s="53"/>
      <c r="P4517" s="46"/>
      <c r="Q4517" s="46"/>
      <c r="R4517" s="54"/>
      <c r="S4517" s="54"/>
    </row>
    <row r="4518" spans="15:19">
      <c r="O4518" s="53"/>
      <c r="P4518" s="46"/>
      <c r="Q4518" s="46"/>
      <c r="R4518" s="54"/>
      <c r="S4518" s="54"/>
    </row>
    <row r="4519" spans="15:19">
      <c r="O4519" s="53"/>
      <c r="P4519" s="46"/>
      <c r="Q4519" s="46"/>
      <c r="R4519" s="54"/>
      <c r="S4519" s="54"/>
    </row>
    <row r="4520" spans="15:19">
      <c r="O4520" s="53"/>
      <c r="P4520" s="46"/>
      <c r="Q4520" s="46"/>
      <c r="R4520" s="54"/>
      <c r="S4520" s="54"/>
    </row>
    <row r="4521" spans="15:19">
      <c r="O4521" s="53"/>
      <c r="P4521" s="46"/>
      <c r="Q4521" s="46"/>
      <c r="R4521" s="54"/>
      <c r="S4521" s="54"/>
    </row>
    <row r="4522" spans="15:19">
      <c r="O4522" s="53"/>
      <c r="P4522" s="46"/>
      <c r="Q4522" s="46"/>
      <c r="R4522" s="54"/>
      <c r="S4522" s="54"/>
    </row>
    <row r="4523" spans="15:19">
      <c r="O4523" s="53"/>
      <c r="P4523" s="46"/>
      <c r="Q4523" s="46"/>
      <c r="R4523" s="54"/>
      <c r="S4523" s="54"/>
    </row>
    <row r="4524" spans="15:19">
      <c r="O4524" s="53"/>
      <c r="P4524" s="46"/>
      <c r="Q4524" s="46"/>
      <c r="R4524" s="54"/>
      <c r="S4524" s="54"/>
    </row>
    <row r="4525" spans="15:19">
      <c r="O4525" s="53"/>
      <c r="P4525" s="46"/>
      <c r="Q4525" s="46"/>
      <c r="R4525" s="54"/>
      <c r="S4525" s="54"/>
    </row>
    <row r="4526" spans="15:19">
      <c r="O4526" s="53"/>
      <c r="P4526" s="46"/>
      <c r="Q4526" s="46"/>
      <c r="R4526" s="54"/>
      <c r="S4526" s="54"/>
    </row>
    <row r="4527" spans="15:19">
      <c r="O4527" s="53"/>
      <c r="P4527" s="46"/>
      <c r="Q4527" s="46"/>
      <c r="R4527" s="54"/>
      <c r="S4527" s="54"/>
    </row>
    <row r="4528" spans="15:19">
      <c r="O4528" s="53"/>
      <c r="P4528" s="46"/>
      <c r="Q4528" s="46"/>
      <c r="R4528" s="54"/>
      <c r="S4528" s="54"/>
    </row>
    <row r="4529" spans="15:19">
      <c r="O4529" s="53"/>
      <c r="P4529" s="46"/>
      <c r="Q4529" s="46"/>
      <c r="R4529" s="54"/>
      <c r="S4529" s="54"/>
    </row>
    <row r="4530" spans="15:19">
      <c r="O4530" s="53"/>
      <c r="P4530" s="46"/>
      <c r="Q4530" s="46"/>
      <c r="R4530" s="54"/>
      <c r="S4530" s="54"/>
    </row>
    <row r="4531" spans="15:19">
      <c r="O4531" s="53"/>
      <c r="P4531" s="46"/>
      <c r="Q4531" s="46"/>
      <c r="R4531" s="54"/>
      <c r="S4531" s="54"/>
    </row>
    <row r="4532" spans="15:19">
      <c r="O4532" s="53"/>
      <c r="P4532" s="46"/>
      <c r="Q4532" s="46"/>
      <c r="R4532" s="54"/>
      <c r="S4532" s="54"/>
    </row>
    <row r="4533" spans="15:19">
      <c r="O4533" s="53"/>
      <c r="P4533" s="46"/>
      <c r="Q4533" s="46"/>
      <c r="R4533" s="54"/>
      <c r="S4533" s="54"/>
    </row>
    <row r="4534" spans="15:19">
      <c r="O4534" s="53"/>
      <c r="P4534" s="46"/>
      <c r="Q4534" s="46"/>
      <c r="R4534" s="54"/>
      <c r="S4534" s="54"/>
    </row>
    <row r="4535" spans="15:19">
      <c r="O4535" s="53"/>
      <c r="P4535" s="46"/>
      <c r="Q4535" s="46"/>
      <c r="R4535" s="54"/>
      <c r="S4535" s="54"/>
    </row>
    <row r="4536" spans="15:19">
      <c r="O4536" s="53"/>
      <c r="P4536" s="46"/>
      <c r="Q4536" s="46"/>
      <c r="R4536" s="54"/>
      <c r="S4536" s="54"/>
    </row>
    <row r="4537" spans="15:19">
      <c r="O4537" s="53"/>
      <c r="P4537" s="46"/>
      <c r="Q4537" s="46"/>
      <c r="R4537" s="54"/>
      <c r="S4537" s="54"/>
    </row>
    <row r="4538" spans="15:19">
      <c r="O4538" s="53"/>
      <c r="P4538" s="46"/>
      <c r="Q4538" s="46"/>
      <c r="R4538" s="54"/>
      <c r="S4538" s="54"/>
    </row>
    <row r="4539" spans="15:19">
      <c r="O4539" s="53"/>
      <c r="P4539" s="46"/>
      <c r="Q4539" s="46"/>
      <c r="R4539" s="54"/>
      <c r="S4539" s="54"/>
    </row>
    <row r="4540" spans="15:19">
      <c r="O4540" s="53"/>
      <c r="P4540" s="46"/>
      <c r="Q4540" s="46"/>
      <c r="R4540" s="54"/>
      <c r="S4540" s="54"/>
    </row>
    <row r="4541" spans="15:19">
      <c r="O4541" s="53"/>
      <c r="P4541" s="46"/>
      <c r="Q4541" s="46"/>
      <c r="R4541" s="54"/>
      <c r="S4541" s="54"/>
    </row>
    <row r="4542" spans="15:19">
      <c r="O4542" s="53"/>
      <c r="P4542" s="46"/>
      <c r="Q4542" s="46"/>
      <c r="R4542" s="54"/>
      <c r="S4542" s="54"/>
    </row>
    <row r="4543" spans="15:19">
      <c r="O4543" s="53"/>
      <c r="P4543" s="46"/>
      <c r="Q4543" s="46"/>
      <c r="R4543" s="54"/>
      <c r="S4543" s="54"/>
    </row>
    <row r="4544" spans="15:19">
      <c r="O4544" s="53"/>
      <c r="P4544" s="46"/>
      <c r="Q4544" s="46"/>
      <c r="R4544" s="54"/>
      <c r="S4544" s="54"/>
    </row>
    <row r="4545" spans="15:19">
      <c r="O4545" s="53"/>
      <c r="P4545" s="46"/>
      <c r="Q4545" s="46"/>
      <c r="R4545" s="54"/>
      <c r="S4545" s="54"/>
    </row>
    <row r="4546" spans="15:19">
      <c r="O4546" s="53"/>
      <c r="P4546" s="46"/>
      <c r="Q4546" s="46"/>
      <c r="R4546" s="54"/>
      <c r="S4546" s="54"/>
    </row>
    <row r="4547" spans="15:19">
      <c r="O4547" s="53"/>
      <c r="P4547" s="46"/>
      <c r="Q4547" s="46"/>
      <c r="R4547" s="54"/>
      <c r="S4547" s="54"/>
    </row>
    <row r="4548" spans="15:19">
      <c r="O4548" s="53"/>
      <c r="P4548" s="46"/>
      <c r="Q4548" s="46"/>
      <c r="R4548" s="54"/>
      <c r="S4548" s="54"/>
    </row>
    <row r="4549" spans="15:19">
      <c r="O4549" s="53"/>
      <c r="P4549" s="46"/>
      <c r="Q4549" s="46"/>
      <c r="R4549" s="54"/>
      <c r="S4549" s="54"/>
    </row>
    <row r="4550" spans="15:19">
      <c r="O4550" s="53"/>
      <c r="P4550" s="46"/>
      <c r="Q4550" s="46"/>
      <c r="R4550" s="54"/>
      <c r="S4550" s="54"/>
    </row>
    <row r="4551" spans="15:19">
      <c r="O4551" s="53"/>
      <c r="P4551" s="46"/>
      <c r="Q4551" s="46"/>
      <c r="R4551" s="54"/>
      <c r="S4551" s="54"/>
    </row>
    <row r="4552" spans="15:19">
      <c r="O4552" s="53"/>
      <c r="P4552" s="46"/>
      <c r="Q4552" s="46"/>
      <c r="R4552" s="54"/>
      <c r="S4552" s="54"/>
    </row>
    <row r="4553" spans="15:19">
      <c r="O4553" s="53"/>
      <c r="P4553" s="46"/>
      <c r="Q4553" s="46"/>
      <c r="R4553" s="54"/>
      <c r="S4553" s="54"/>
    </row>
    <row r="4554" spans="15:19">
      <c r="O4554" s="53"/>
      <c r="P4554" s="46"/>
      <c r="Q4554" s="46"/>
      <c r="R4554" s="54"/>
      <c r="S4554" s="54"/>
    </row>
    <row r="4555" spans="15:19">
      <c r="O4555" s="53"/>
      <c r="P4555" s="46"/>
      <c r="Q4555" s="46"/>
      <c r="R4555" s="54"/>
      <c r="S4555" s="54"/>
    </row>
    <row r="4556" spans="15:19">
      <c r="O4556" s="53"/>
      <c r="P4556" s="46"/>
      <c r="Q4556" s="46"/>
      <c r="R4556" s="54"/>
      <c r="S4556" s="54"/>
    </row>
    <row r="4557" spans="15:19">
      <c r="O4557" s="53"/>
      <c r="P4557" s="46"/>
      <c r="Q4557" s="46"/>
      <c r="R4557" s="54"/>
      <c r="S4557" s="54"/>
    </row>
    <row r="4558" spans="15:19">
      <c r="O4558" s="53"/>
      <c r="P4558" s="46"/>
      <c r="Q4558" s="46"/>
      <c r="R4558" s="54"/>
      <c r="S4558" s="54"/>
    </row>
    <row r="4559" spans="15:19">
      <c r="O4559" s="53"/>
      <c r="P4559" s="46"/>
      <c r="Q4559" s="46"/>
      <c r="R4559" s="54"/>
      <c r="S4559" s="54"/>
    </row>
    <row r="4560" spans="15:19">
      <c r="O4560" s="53"/>
      <c r="P4560" s="46"/>
      <c r="Q4560" s="46"/>
      <c r="R4560" s="54"/>
      <c r="S4560" s="54"/>
    </row>
    <row r="4561" spans="15:19">
      <c r="O4561" s="53"/>
      <c r="P4561" s="46"/>
      <c r="Q4561" s="46"/>
      <c r="R4561" s="54"/>
      <c r="S4561" s="54"/>
    </row>
    <row r="4562" spans="15:19">
      <c r="O4562" s="53"/>
      <c r="P4562" s="46"/>
      <c r="Q4562" s="46"/>
      <c r="R4562" s="54"/>
      <c r="S4562" s="54"/>
    </row>
    <row r="4563" spans="15:19">
      <c r="O4563" s="53"/>
      <c r="P4563" s="46"/>
      <c r="Q4563" s="46"/>
      <c r="R4563" s="54"/>
      <c r="S4563" s="54"/>
    </row>
    <row r="4564" spans="15:19">
      <c r="O4564" s="53"/>
      <c r="P4564" s="46"/>
      <c r="Q4564" s="46"/>
      <c r="R4564" s="54"/>
      <c r="S4564" s="54"/>
    </row>
    <row r="4565" spans="15:19">
      <c r="O4565" s="53"/>
      <c r="P4565" s="46"/>
      <c r="Q4565" s="46"/>
      <c r="R4565" s="54"/>
      <c r="S4565" s="54"/>
    </row>
    <row r="4566" spans="15:19">
      <c r="O4566" s="53"/>
      <c r="P4566" s="46"/>
      <c r="Q4566" s="46"/>
      <c r="R4566" s="54"/>
      <c r="S4566" s="54"/>
    </row>
    <row r="4567" spans="15:19">
      <c r="O4567" s="53"/>
      <c r="P4567" s="46"/>
      <c r="Q4567" s="46"/>
      <c r="R4567" s="54"/>
      <c r="S4567" s="54"/>
    </row>
    <row r="4568" spans="15:19">
      <c r="O4568" s="53"/>
      <c r="P4568" s="46"/>
      <c r="Q4568" s="46"/>
      <c r="R4568" s="54"/>
      <c r="S4568" s="54"/>
    </row>
    <row r="4569" spans="15:19">
      <c r="O4569" s="53"/>
      <c r="P4569" s="46"/>
      <c r="Q4569" s="46"/>
      <c r="R4569" s="54"/>
      <c r="S4569" s="54"/>
    </row>
    <row r="4570" spans="15:19">
      <c r="O4570" s="53"/>
      <c r="P4570" s="46"/>
      <c r="Q4570" s="46"/>
      <c r="R4570" s="54"/>
      <c r="S4570" s="54"/>
    </row>
    <row r="4571" spans="15:19">
      <c r="O4571" s="53"/>
      <c r="P4571" s="46"/>
      <c r="Q4571" s="46"/>
      <c r="R4571" s="54"/>
      <c r="S4571" s="54"/>
    </row>
    <row r="4572" spans="15:19">
      <c r="O4572" s="53"/>
      <c r="P4572" s="46"/>
      <c r="Q4572" s="46"/>
      <c r="R4572" s="54"/>
      <c r="S4572" s="54"/>
    </row>
    <row r="4573" spans="15:19">
      <c r="O4573" s="53"/>
      <c r="P4573" s="46"/>
      <c r="Q4573" s="46"/>
      <c r="R4573" s="54"/>
      <c r="S4573" s="54"/>
    </row>
    <row r="4574" spans="15:19">
      <c r="O4574" s="53"/>
      <c r="P4574" s="46"/>
      <c r="Q4574" s="46"/>
      <c r="R4574" s="54"/>
      <c r="S4574" s="54"/>
    </row>
    <row r="4575" spans="15:19">
      <c r="O4575" s="53"/>
      <c r="P4575" s="46"/>
      <c r="Q4575" s="46"/>
      <c r="R4575" s="54"/>
      <c r="S4575" s="54"/>
    </row>
    <row r="4576" spans="15:19">
      <c r="O4576" s="53"/>
      <c r="P4576" s="46"/>
      <c r="Q4576" s="46"/>
      <c r="R4576" s="54"/>
      <c r="S4576" s="54"/>
    </row>
    <row r="4577" spans="15:19">
      <c r="O4577" s="53"/>
      <c r="P4577" s="46"/>
      <c r="Q4577" s="46"/>
      <c r="R4577" s="54"/>
      <c r="S4577" s="54"/>
    </row>
    <row r="4578" spans="15:19">
      <c r="O4578" s="53"/>
      <c r="P4578" s="46"/>
      <c r="Q4578" s="46"/>
      <c r="R4578" s="54"/>
      <c r="S4578" s="54"/>
    </row>
    <row r="4579" spans="15:19">
      <c r="O4579" s="53"/>
      <c r="P4579" s="46"/>
      <c r="Q4579" s="46"/>
      <c r="R4579" s="54"/>
      <c r="S4579" s="54"/>
    </row>
    <row r="4580" spans="15:19">
      <c r="O4580" s="53"/>
      <c r="P4580" s="46"/>
      <c r="Q4580" s="46"/>
      <c r="R4580" s="54"/>
      <c r="S4580" s="54"/>
    </row>
    <row r="4581" spans="15:19">
      <c r="O4581" s="53"/>
      <c r="P4581" s="46"/>
      <c r="Q4581" s="46"/>
      <c r="R4581" s="54"/>
      <c r="S4581" s="54"/>
    </row>
    <row r="4582" spans="15:19">
      <c r="O4582" s="53"/>
      <c r="P4582" s="46"/>
      <c r="Q4582" s="46"/>
      <c r="R4582" s="54"/>
      <c r="S4582" s="54"/>
    </row>
    <row r="4583" spans="15:19">
      <c r="O4583" s="53"/>
      <c r="P4583" s="46"/>
      <c r="Q4583" s="46"/>
      <c r="R4583" s="54"/>
      <c r="S4583" s="54"/>
    </row>
    <row r="4584" spans="15:19">
      <c r="O4584" s="53"/>
      <c r="P4584" s="46"/>
      <c r="Q4584" s="46"/>
      <c r="R4584" s="54"/>
      <c r="S4584" s="54"/>
    </row>
    <row r="4585" spans="15:19">
      <c r="O4585" s="53"/>
      <c r="P4585" s="46"/>
      <c r="Q4585" s="46"/>
      <c r="R4585" s="54"/>
      <c r="S4585" s="54"/>
    </row>
    <row r="4586" spans="15:19">
      <c r="O4586" s="53"/>
      <c r="P4586" s="46"/>
      <c r="Q4586" s="46"/>
      <c r="R4586" s="54"/>
      <c r="S4586" s="54"/>
    </row>
    <row r="4587" spans="15:19">
      <c r="O4587" s="53"/>
      <c r="P4587" s="46"/>
      <c r="Q4587" s="46"/>
      <c r="R4587" s="54"/>
      <c r="S4587" s="54"/>
    </row>
    <row r="4588" spans="15:19">
      <c r="O4588" s="53"/>
      <c r="P4588" s="46"/>
      <c r="Q4588" s="46"/>
      <c r="R4588" s="54"/>
      <c r="S4588" s="54"/>
    </row>
    <row r="4589" spans="15:19">
      <c r="O4589" s="53"/>
      <c r="P4589" s="46"/>
      <c r="Q4589" s="46"/>
      <c r="R4589" s="54"/>
      <c r="S4589" s="54"/>
    </row>
    <row r="4590" spans="15:19">
      <c r="O4590" s="53"/>
      <c r="P4590" s="46"/>
      <c r="Q4590" s="46"/>
      <c r="R4590" s="54"/>
      <c r="S4590" s="54"/>
    </row>
    <row r="4591" spans="15:19">
      <c r="O4591" s="53"/>
      <c r="P4591" s="46"/>
      <c r="Q4591" s="46"/>
      <c r="R4591" s="54"/>
      <c r="S4591" s="54"/>
    </row>
    <row r="4592" spans="15:19">
      <c r="O4592" s="53"/>
      <c r="P4592" s="46"/>
      <c r="Q4592" s="46"/>
      <c r="R4592" s="54"/>
      <c r="S4592" s="54"/>
    </row>
    <row r="4593" spans="15:19">
      <c r="O4593" s="53"/>
      <c r="P4593" s="46"/>
      <c r="Q4593" s="46"/>
      <c r="R4593" s="54"/>
      <c r="S4593" s="54"/>
    </row>
    <row r="4594" spans="15:19">
      <c r="O4594" s="53"/>
      <c r="P4594" s="46"/>
      <c r="Q4594" s="46"/>
      <c r="R4594" s="54"/>
      <c r="S4594" s="54"/>
    </row>
    <row r="4595" spans="15:19">
      <c r="O4595" s="53"/>
      <c r="P4595" s="46"/>
      <c r="Q4595" s="46"/>
      <c r="R4595" s="54"/>
      <c r="S4595" s="54"/>
    </row>
    <row r="4596" spans="15:19">
      <c r="O4596" s="53"/>
      <c r="P4596" s="46"/>
      <c r="Q4596" s="46"/>
      <c r="R4596" s="54"/>
      <c r="S4596" s="54"/>
    </row>
    <row r="4597" spans="15:19">
      <c r="O4597" s="53"/>
      <c r="P4597" s="46"/>
      <c r="Q4597" s="46"/>
      <c r="R4597" s="54"/>
      <c r="S4597" s="54"/>
    </row>
    <row r="4598" spans="15:19">
      <c r="O4598" s="53"/>
      <c r="P4598" s="46"/>
      <c r="Q4598" s="46"/>
      <c r="R4598" s="54"/>
      <c r="S4598" s="54"/>
    </row>
    <row r="4599" spans="15:19">
      <c r="O4599" s="53"/>
      <c r="P4599" s="46"/>
      <c r="Q4599" s="46"/>
      <c r="R4599" s="54"/>
      <c r="S4599" s="54"/>
    </row>
    <row r="4600" spans="15:19">
      <c r="O4600" s="53"/>
      <c r="P4600" s="46"/>
      <c r="Q4600" s="46"/>
      <c r="R4600" s="54"/>
      <c r="S4600" s="54"/>
    </row>
    <row r="4601" spans="15:19">
      <c r="O4601" s="53"/>
      <c r="P4601" s="46"/>
      <c r="Q4601" s="46"/>
      <c r="R4601" s="54"/>
      <c r="S4601" s="54"/>
    </row>
    <row r="4602" spans="15:19">
      <c r="O4602" s="53"/>
      <c r="P4602" s="46"/>
      <c r="Q4602" s="46"/>
      <c r="R4602" s="54"/>
      <c r="S4602" s="54"/>
    </row>
    <row r="4603" spans="15:19">
      <c r="O4603" s="53"/>
      <c r="P4603" s="46"/>
      <c r="Q4603" s="46"/>
      <c r="R4603" s="54"/>
      <c r="S4603" s="54"/>
    </row>
    <row r="4604" spans="15:19">
      <c r="O4604" s="53"/>
      <c r="P4604" s="46"/>
      <c r="Q4604" s="46"/>
      <c r="R4604" s="54"/>
      <c r="S4604" s="54"/>
    </row>
    <row r="4605" spans="15:19">
      <c r="O4605" s="53"/>
      <c r="P4605" s="46"/>
      <c r="Q4605" s="46"/>
      <c r="R4605" s="54"/>
      <c r="S4605" s="54"/>
    </row>
    <row r="4606" spans="15:19">
      <c r="O4606" s="53"/>
      <c r="P4606" s="46"/>
      <c r="Q4606" s="46"/>
      <c r="R4606" s="54"/>
      <c r="S4606" s="54"/>
    </row>
    <row r="4607" spans="15:19">
      <c r="O4607" s="53"/>
      <c r="P4607" s="46"/>
      <c r="Q4607" s="46"/>
      <c r="R4607" s="54"/>
      <c r="S4607" s="54"/>
    </row>
    <row r="4608" spans="15:19">
      <c r="O4608" s="53"/>
      <c r="P4608" s="46"/>
      <c r="Q4608" s="46"/>
      <c r="R4608" s="54"/>
      <c r="S4608" s="54"/>
    </row>
    <row r="4609" spans="15:19">
      <c r="O4609" s="53"/>
      <c r="P4609" s="46"/>
      <c r="Q4609" s="46"/>
      <c r="R4609" s="54"/>
      <c r="S4609" s="54"/>
    </row>
    <row r="4610" spans="15:19">
      <c r="O4610" s="53"/>
      <c r="P4610" s="46"/>
      <c r="Q4610" s="46"/>
      <c r="R4610" s="54"/>
      <c r="S4610" s="54"/>
    </row>
    <row r="4611" spans="15:19">
      <c r="O4611" s="53"/>
      <c r="P4611" s="46"/>
      <c r="Q4611" s="46"/>
      <c r="R4611" s="54"/>
      <c r="S4611" s="54"/>
    </row>
    <row r="4612" spans="15:19">
      <c r="O4612" s="53"/>
      <c r="P4612" s="46"/>
      <c r="Q4612" s="46"/>
      <c r="R4612" s="54"/>
      <c r="S4612" s="54"/>
    </row>
    <row r="4613" spans="15:19">
      <c r="O4613" s="53"/>
      <c r="P4613" s="46"/>
      <c r="Q4613" s="46"/>
      <c r="R4613" s="54"/>
      <c r="S4613" s="54"/>
    </row>
    <row r="4614" spans="15:19">
      <c r="O4614" s="53"/>
      <c r="P4614" s="46"/>
      <c r="Q4614" s="46"/>
      <c r="R4614" s="54"/>
      <c r="S4614" s="54"/>
    </row>
    <row r="4615" spans="15:19">
      <c r="O4615" s="53"/>
      <c r="P4615" s="46"/>
      <c r="Q4615" s="46"/>
      <c r="R4615" s="54"/>
      <c r="S4615" s="54"/>
    </row>
    <row r="4616" spans="15:19">
      <c r="O4616" s="53"/>
      <c r="P4616" s="46"/>
      <c r="Q4616" s="46"/>
      <c r="R4616" s="54"/>
      <c r="S4616" s="54"/>
    </row>
    <row r="4617" spans="15:19">
      <c r="O4617" s="53"/>
      <c r="P4617" s="46"/>
      <c r="Q4617" s="46"/>
      <c r="R4617" s="54"/>
      <c r="S4617" s="54"/>
    </row>
    <row r="4618" spans="15:19">
      <c r="O4618" s="53"/>
      <c r="P4618" s="46"/>
      <c r="Q4618" s="46"/>
      <c r="R4618" s="54"/>
      <c r="S4618" s="54"/>
    </row>
    <row r="4619" spans="15:19">
      <c r="O4619" s="53"/>
      <c r="P4619" s="46"/>
      <c r="Q4619" s="46"/>
      <c r="R4619" s="54"/>
      <c r="S4619" s="54"/>
    </row>
    <row r="4620" spans="15:19">
      <c r="O4620" s="53"/>
      <c r="P4620" s="46"/>
      <c r="Q4620" s="46"/>
      <c r="R4620" s="54"/>
      <c r="S4620" s="54"/>
    </row>
    <row r="4621" spans="15:19">
      <c r="O4621" s="53"/>
      <c r="P4621" s="46"/>
      <c r="Q4621" s="46"/>
      <c r="R4621" s="54"/>
      <c r="S4621" s="54"/>
    </row>
    <row r="4622" spans="15:19">
      <c r="O4622" s="53"/>
      <c r="P4622" s="46"/>
      <c r="Q4622" s="46"/>
      <c r="R4622" s="54"/>
      <c r="S4622" s="54"/>
    </row>
    <row r="4623" spans="15:19">
      <c r="O4623" s="53"/>
      <c r="P4623" s="46"/>
      <c r="Q4623" s="46"/>
      <c r="R4623" s="54"/>
      <c r="S4623" s="54"/>
    </row>
    <row r="4624" spans="15:19">
      <c r="O4624" s="53"/>
      <c r="P4624" s="46"/>
      <c r="Q4624" s="46"/>
      <c r="R4624" s="54"/>
      <c r="S4624" s="54"/>
    </row>
    <row r="4625" spans="15:19">
      <c r="O4625" s="53"/>
      <c r="P4625" s="46"/>
      <c r="Q4625" s="46"/>
      <c r="R4625" s="54"/>
      <c r="S4625" s="54"/>
    </row>
    <row r="4626" spans="15:19">
      <c r="O4626" s="53"/>
      <c r="P4626" s="46"/>
      <c r="Q4626" s="46"/>
      <c r="R4626" s="54"/>
      <c r="S4626" s="54"/>
    </row>
    <row r="4627" spans="15:19">
      <c r="O4627" s="53"/>
      <c r="P4627" s="46"/>
      <c r="Q4627" s="46"/>
      <c r="R4627" s="54"/>
      <c r="S4627" s="54"/>
    </row>
    <row r="4628" spans="15:19">
      <c r="O4628" s="53"/>
      <c r="P4628" s="46"/>
      <c r="Q4628" s="46"/>
      <c r="R4628" s="54"/>
      <c r="S4628" s="54"/>
    </row>
    <row r="4629" spans="15:19">
      <c r="O4629" s="53"/>
      <c r="P4629" s="46"/>
      <c r="Q4629" s="46"/>
      <c r="R4629" s="54"/>
      <c r="S4629" s="54"/>
    </row>
    <row r="4630" spans="15:19">
      <c r="O4630" s="53"/>
      <c r="P4630" s="46"/>
      <c r="Q4630" s="46"/>
      <c r="R4630" s="54"/>
      <c r="S4630" s="54"/>
    </row>
    <row r="4631" spans="15:19">
      <c r="O4631" s="53"/>
      <c r="P4631" s="46"/>
      <c r="Q4631" s="46"/>
      <c r="R4631" s="54"/>
      <c r="S4631" s="54"/>
    </row>
    <row r="4632" spans="15:19">
      <c r="O4632" s="53"/>
      <c r="P4632" s="46"/>
      <c r="Q4632" s="46"/>
      <c r="R4632" s="54"/>
      <c r="S4632" s="54"/>
    </row>
    <row r="4633" spans="15:19">
      <c r="O4633" s="53"/>
      <c r="P4633" s="46"/>
      <c r="Q4633" s="46"/>
      <c r="R4633" s="54"/>
      <c r="S4633" s="54"/>
    </row>
    <row r="4634" spans="15:19">
      <c r="O4634" s="53"/>
      <c r="P4634" s="46"/>
      <c r="Q4634" s="46"/>
      <c r="R4634" s="54"/>
      <c r="S4634" s="54"/>
    </row>
    <row r="4635" spans="15:19">
      <c r="O4635" s="53"/>
      <c r="P4635" s="46"/>
      <c r="Q4635" s="46"/>
      <c r="R4635" s="54"/>
      <c r="S4635" s="54"/>
    </row>
    <row r="4636" spans="15:19">
      <c r="O4636" s="53"/>
      <c r="P4636" s="46"/>
      <c r="Q4636" s="46"/>
      <c r="R4636" s="54"/>
      <c r="S4636" s="54"/>
    </row>
    <row r="4637" spans="15:19">
      <c r="O4637" s="53"/>
      <c r="P4637" s="46"/>
      <c r="Q4637" s="46"/>
      <c r="R4637" s="54"/>
      <c r="S4637" s="54"/>
    </row>
    <row r="4638" spans="15:19">
      <c r="O4638" s="53"/>
      <c r="P4638" s="46"/>
      <c r="Q4638" s="46"/>
      <c r="R4638" s="54"/>
      <c r="S4638" s="54"/>
    </row>
    <row r="4639" spans="15:19">
      <c r="O4639" s="53"/>
      <c r="P4639" s="46"/>
      <c r="Q4639" s="46"/>
      <c r="R4639" s="54"/>
      <c r="S4639" s="54"/>
    </row>
    <row r="4640" spans="15:19">
      <c r="O4640" s="53"/>
      <c r="P4640" s="46"/>
      <c r="Q4640" s="46"/>
      <c r="R4640" s="54"/>
      <c r="S4640" s="54"/>
    </row>
    <row r="4641" spans="15:19">
      <c r="O4641" s="53"/>
      <c r="P4641" s="46"/>
      <c r="Q4641" s="46"/>
      <c r="R4641" s="54"/>
      <c r="S4641" s="54"/>
    </row>
    <row r="4642" spans="15:19">
      <c r="O4642" s="53"/>
      <c r="P4642" s="46"/>
      <c r="Q4642" s="46"/>
      <c r="R4642" s="54"/>
      <c r="S4642" s="54"/>
    </row>
    <row r="4643" spans="15:19">
      <c r="O4643" s="53"/>
      <c r="P4643" s="46"/>
      <c r="Q4643" s="46"/>
      <c r="R4643" s="54"/>
      <c r="S4643" s="54"/>
    </row>
    <row r="4644" spans="15:19">
      <c r="O4644" s="53"/>
      <c r="P4644" s="46"/>
      <c r="Q4644" s="46"/>
      <c r="R4644" s="54"/>
      <c r="S4644" s="54"/>
    </row>
    <row r="4645" spans="15:19">
      <c r="O4645" s="53"/>
      <c r="P4645" s="46"/>
      <c r="Q4645" s="46"/>
      <c r="R4645" s="54"/>
      <c r="S4645" s="54"/>
    </row>
    <row r="4646" spans="15:19">
      <c r="O4646" s="53"/>
      <c r="P4646" s="46"/>
      <c r="Q4646" s="46"/>
      <c r="R4646" s="54"/>
      <c r="S4646" s="54"/>
    </row>
    <row r="4647" spans="15:19">
      <c r="O4647" s="53"/>
      <c r="P4647" s="46"/>
      <c r="Q4647" s="46"/>
      <c r="R4647" s="54"/>
      <c r="S4647" s="54"/>
    </row>
    <row r="4648" spans="15:19">
      <c r="O4648" s="53"/>
      <c r="P4648" s="46"/>
      <c r="Q4648" s="46"/>
      <c r="R4648" s="54"/>
      <c r="S4648" s="54"/>
    </row>
    <row r="4649" spans="15:19">
      <c r="O4649" s="53"/>
      <c r="P4649" s="46"/>
      <c r="Q4649" s="46"/>
      <c r="R4649" s="54"/>
      <c r="S4649" s="54"/>
    </row>
    <row r="4650" spans="15:19">
      <c r="O4650" s="53"/>
      <c r="P4650" s="46"/>
      <c r="Q4650" s="46"/>
      <c r="R4650" s="54"/>
      <c r="S4650" s="54"/>
    </row>
    <row r="4651" spans="15:19">
      <c r="O4651" s="53"/>
      <c r="P4651" s="46"/>
      <c r="Q4651" s="46"/>
      <c r="R4651" s="54"/>
      <c r="S4651" s="54"/>
    </row>
    <row r="4652" spans="15:19">
      <c r="O4652" s="53"/>
      <c r="P4652" s="46"/>
      <c r="Q4652" s="46"/>
      <c r="R4652" s="54"/>
      <c r="S4652" s="54"/>
    </row>
    <row r="4653" spans="15:19">
      <c r="O4653" s="53"/>
      <c r="P4653" s="46"/>
      <c r="Q4653" s="46"/>
      <c r="R4653" s="54"/>
      <c r="S4653" s="54"/>
    </row>
    <row r="4654" spans="15:19">
      <c r="O4654" s="53"/>
      <c r="P4654" s="46"/>
      <c r="Q4654" s="46"/>
      <c r="R4654" s="54"/>
      <c r="S4654" s="54"/>
    </row>
    <row r="4655" spans="15:19">
      <c r="O4655" s="53"/>
      <c r="P4655" s="46"/>
      <c r="Q4655" s="46"/>
      <c r="R4655" s="54"/>
      <c r="S4655" s="54"/>
    </row>
    <row r="4656" spans="15:19">
      <c r="O4656" s="53"/>
      <c r="P4656" s="46"/>
      <c r="Q4656" s="46"/>
      <c r="R4656" s="54"/>
      <c r="S4656" s="54"/>
    </row>
    <row r="4657" spans="15:19">
      <c r="O4657" s="53"/>
      <c r="P4657" s="46"/>
      <c r="Q4657" s="46"/>
      <c r="R4657" s="54"/>
      <c r="S4657" s="54"/>
    </row>
    <row r="4658" spans="15:19">
      <c r="O4658" s="53"/>
      <c r="P4658" s="46"/>
      <c r="Q4658" s="46"/>
      <c r="R4658" s="54"/>
      <c r="S4658" s="54"/>
    </row>
    <row r="4659" spans="15:19">
      <c r="O4659" s="53"/>
      <c r="P4659" s="46"/>
      <c r="Q4659" s="46"/>
      <c r="R4659" s="54"/>
      <c r="S4659" s="54"/>
    </row>
    <row r="4660" spans="15:19">
      <c r="O4660" s="53"/>
      <c r="P4660" s="46"/>
      <c r="Q4660" s="46"/>
      <c r="R4660" s="54"/>
      <c r="S4660" s="54"/>
    </row>
    <row r="4661" spans="15:19">
      <c r="O4661" s="53"/>
      <c r="P4661" s="46"/>
      <c r="Q4661" s="46"/>
      <c r="R4661" s="54"/>
      <c r="S4661" s="54"/>
    </row>
    <row r="4662" spans="15:19">
      <c r="O4662" s="53"/>
      <c r="P4662" s="46"/>
      <c r="Q4662" s="46"/>
      <c r="R4662" s="54"/>
      <c r="S4662" s="54"/>
    </row>
    <row r="4663" spans="15:19">
      <c r="O4663" s="53"/>
      <c r="P4663" s="46"/>
      <c r="Q4663" s="46"/>
      <c r="R4663" s="54"/>
      <c r="S4663" s="54"/>
    </row>
    <row r="4664" spans="15:19">
      <c r="O4664" s="53"/>
      <c r="P4664" s="46"/>
      <c r="Q4664" s="46"/>
      <c r="R4664" s="54"/>
      <c r="S4664" s="54"/>
    </row>
    <row r="4665" spans="15:19">
      <c r="O4665" s="53"/>
      <c r="P4665" s="46"/>
      <c r="Q4665" s="46"/>
      <c r="R4665" s="54"/>
      <c r="S4665" s="54"/>
    </row>
    <row r="4666" spans="15:19">
      <c r="O4666" s="53"/>
      <c r="P4666" s="46"/>
      <c r="Q4666" s="46"/>
      <c r="R4666" s="54"/>
      <c r="S4666" s="54"/>
    </row>
    <row r="4667" spans="15:19">
      <c r="O4667" s="53"/>
      <c r="P4667" s="46"/>
      <c r="Q4667" s="46"/>
      <c r="R4667" s="54"/>
      <c r="S4667" s="54"/>
    </row>
    <row r="4668" spans="15:19">
      <c r="O4668" s="53"/>
      <c r="P4668" s="46"/>
      <c r="Q4668" s="46"/>
      <c r="R4668" s="54"/>
      <c r="S4668" s="54"/>
    </row>
    <row r="4669" spans="15:19">
      <c r="O4669" s="53"/>
      <c r="P4669" s="46"/>
      <c r="Q4669" s="46"/>
      <c r="R4669" s="54"/>
      <c r="S4669" s="54"/>
    </row>
    <row r="4670" spans="15:19">
      <c r="O4670" s="53"/>
      <c r="P4670" s="46"/>
      <c r="Q4670" s="46"/>
      <c r="R4670" s="54"/>
      <c r="S4670" s="54"/>
    </row>
    <row r="4671" spans="15:19">
      <c r="O4671" s="53"/>
      <c r="P4671" s="46"/>
      <c r="Q4671" s="46"/>
      <c r="R4671" s="54"/>
      <c r="S4671" s="54"/>
    </row>
    <row r="4672" spans="15:19">
      <c r="O4672" s="53"/>
      <c r="P4672" s="46"/>
      <c r="Q4672" s="46"/>
      <c r="R4672" s="54"/>
      <c r="S4672" s="54"/>
    </row>
    <row r="4673" spans="15:19">
      <c r="O4673" s="53"/>
      <c r="P4673" s="46"/>
      <c r="Q4673" s="46"/>
      <c r="R4673" s="54"/>
      <c r="S4673" s="54"/>
    </row>
    <row r="4674" spans="15:19">
      <c r="O4674" s="53"/>
      <c r="P4674" s="46"/>
      <c r="Q4674" s="46"/>
      <c r="R4674" s="54"/>
      <c r="S4674" s="54"/>
    </row>
    <row r="4675" spans="15:19">
      <c r="O4675" s="53"/>
      <c r="P4675" s="46"/>
      <c r="Q4675" s="46"/>
      <c r="R4675" s="54"/>
      <c r="S4675" s="54"/>
    </row>
    <row r="4676" spans="15:19">
      <c r="O4676" s="53"/>
      <c r="P4676" s="46"/>
      <c r="Q4676" s="46"/>
      <c r="R4676" s="54"/>
      <c r="S4676" s="54"/>
    </row>
    <row r="4677" spans="15:19">
      <c r="O4677" s="53"/>
      <c r="P4677" s="46"/>
      <c r="Q4677" s="46"/>
      <c r="R4677" s="54"/>
      <c r="S4677" s="54"/>
    </row>
    <row r="4678" spans="15:19">
      <c r="O4678" s="53"/>
      <c r="P4678" s="46"/>
      <c r="Q4678" s="46"/>
      <c r="R4678" s="54"/>
      <c r="S4678" s="54"/>
    </row>
    <row r="4679" spans="15:19">
      <c r="O4679" s="53"/>
      <c r="P4679" s="46"/>
      <c r="Q4679" s="46"/>
      <c r="R4679" s="54"/>
      <c r="S4679" s="54"/>
    </row>
    <row r="4680" spans="15:19">
      <c r="O4680" s="53"/>
      <c r="P4680" s="46"/>
      <c r="Q4680" s="46"/>
      <c r="R4680" s="54"/>
      <c r="S4680" s="54"/>
    </row>
    <row r="4681" spans="15:19">
      <c r="O4681" s="53"/>
      <c r="P4681" s="46"/>
      <c r="Q4681" s="46"/>
      <c r="R4681" s="54"/>
      <c r="S4681" s="54"/>
    </row>
    <row r="4682" spans="15:19">
      <c r="O4682" s="53"/>
      <c r="P4682" s="46"/>
      <c r="Q4682" s="46"/>
      <c r="R4682" s="54"/>
      <c r="S4682" s="54"/>
    </row>
    <row r="4683" spans="15:19">
      <c r="O4683" s="53"/>
      <c r="P4683" s="46"/>
      <c r="Q4683" s="46"/>
      <c r="R4683" s="54"/>
      <c r="S4683" s="54"/>
    </row>
    <row r="4684" spans="15:19">
      <c r="O4684" s="53"/>
      <c r="P4684" s="46"/>
      <c r="Q4684" s="46"/>
      <c r="R4684" s="54"/>
      <c r="S4684" s="54"/>
    </row>
    <row r="4685" spans="15:19">
      <c r="O4685" s="53"/>
      <c r="P4685" s="46"/>
      <c r="Q4685" s="46"/>
      <c r="R4685" s="54"/>
      <c r="S4685" s="54"/>
    </row>
    <row r="4686" spans="15:19">
      <c r="O4686" s="53"/>
      <c r="P4686" s="46"/>
      <c r="Q4686" s="46"/>
      <c r="R4686" s="54"/>
      <c r="S4686" s="54"/>
    </row>
    <row r="4687" spans="15:19">
      <c r="O4687" s="53"/>
      <c r="P4687" s="46"/>
      <c r="Q4687" s="46"/>
      <c r="R4687" s="54"/>
      <c r="S4687" s="54"/>
    </row>
    <row r="4688" spans="15:19">
      <c r="O4688" s="53"/>
      <c r="P4688" s="46"/>
      <c r="Q4688" s="46"/>
      <c r="R4688" s="54"/>
      <c r="S4688" s="54"/>
    </row>
    <row r="4689" spans="15:19">
      <c r="O4689" s="53"/>
      <c r="P4689" s="46"/>
      <c r="Q4689" s="46"/>
      <c r="R4689" s="54"/>
      <c r="S4689" s="54"/>
    </row>
    <row r="4690" spans="15:19">
      <c r="O4690" s="53"/>
      <c r="P4690" s="46"/>
      <c r="Q4690" s="46"/>
      <c r="R4690" s="54"/>
      <c r="S4690" s="54"/>
    </row>
    <row r="4691" spans="15:19">
      <c r="O4691" s="53"/>
      <c r="P4691" s="46"/>
      <c r="Q4691" s="46"/>
      <c r="R4691" s="54"/>
      <c r="S4691" s="54"/>
    </row>
    <row r="4692" spans="15:19">
      <c r="O4692" s="53"/>
      <c r="P4692" s="46"/>
      <c r="Q4692" s="46"/>
      <c r="R4692" s="54"/>
      <c r="S4692" s="54"/>
    </row>
    <row r="4693" spans="15:19">
      <c r="O4693" s="53"/>
      <c r="P4693" s="46"/>
      <c r="Q4693" s="46"/>
      <c r="R4693" s="54"/>
      <c r="S4693" s="54"/>
    </row>
    <row r="4694" spans="15:19">
      <c r="O4694" s="53"/>
      <c r="P4694" s="46"/>
      <c r="Q4694" s="46"/>
      <c r="R4694" s="54"/>
      <c r="S4694" s="54"/>
    </row>
    <row r="4695" spans="15:19">
      <c r="O4695" s="53"/>
      <c r="P4695" s="46"/>
      <c r="Q4695" s="46"/>
      <c r="R4695" s="54"/>
      <c r="S4695" s="54"/>
    </row>
    <row r="4696" spans="15:19">
      <c r="O4696" s="53"/>
      <c r="P4696" s="46"/>
      <c r="Q4696" s="46"/>
      <c r="R4696" s="54"/>
      <c r="S4696" s="54"/>
    </row>
    <row r="4697" spans="15:19">
      <c r="O4697" s="53"/>
      <c r="P4697" s="46"/>
      <c r="Q4697" s="46"/>
      <c r="R4697" s="54"/>
      <c r="S4697" s="54"/>
    </row>
    <row r="4698" spans="15:19">
      <c r="O4698" s="53"/>
      <c r="P4698" s="46"/>
      <c r="Q4698" s="46"/>
      <c r="R4698" s="54"/>
      <c r="S4698" s="54"/>
    </row>
    <row r="4699" spans="15:19">
      <c r="O4699" s="53"/>
      <c r="P4699" s="46"/>
      <c r="Q4699" s="46"/>
      <c r="R4699" s="54"/>
      <c r="S4699" s="54"/>
    </row>
    <row r="4700" spans="15:19">
      <c r="O4700" s="53"/>
      <c r="P4700" s="46"/>
      <c r="Q4700" s="46"/>
      <c r="R4700" s="54"/>
      <c r="S4700" s="54"/>
    </row>
    <row r="4701" spans="15:19">
      <c r="O4701" s="53"/>
      <c r="P4701" s="46"/>
      <c r="Q4701" s="46"/>
      <c r="R4701" s="54"/>
      <c r="S4701" s="54"/>
    </row>
    <row r="4702" spans="15:19">
      <c r="O4702" s="53"/>
      <c r="P4702" s="46"/>
      <c r="Q4702" s="46"/>
      <c r="R4702" s="54"/>
      <c r="S4702" s="54"/>
    </row>
    <row r="4703" spans="15:19">
      <c r="O4703" s="53"/>
      <c r="P4703" s="46"/>
      <c r="Q4703" s="46"/>
      <c r="R4703" s="54"/>
      <c r="S4703" s="54"/>
    </row>
    <row r="4704" spans="15:19">
      <c r="O4704" s="53"/>
      <c r="P4704" s="46"/>
      <c r="Q4704" s="46"/>
      <c r="R4704" s="54"/>
      <c r="S4704" s="54"/>
    </row>
    <row r="4705" spans="15:19">
      <c r="O4705" s="53"/>
      <c r="P4705" s="46"/>
      <c r="Q4705" s="46"/>
      <c r="R4705" s="54"/>
      <c r="S4705" s="54"/>
    </row>
    <row r="4706" spans="15:19">
      <c r="O4706" s="53"/>
      <c r="P4706" s="46"/>
      <c r="Q4706" s="46"/>
      <c r="R4706" s="54"/>
      <c r="S4706" s="54"/>
    </row>
    <row r="4707" spans="15:19">
      <c r="O4707" s="53"/>
      <c r="P4707" s="46"/>
      <c r="Q4707" s="46"/>
      <c r="R4707" s="54"/>
      <c r="S4707" s="54"/>
    </row>
    <row r="4708" spans="15:19">
      <c r="O4708" s="53"/>
      <c r="P4708" s="46"/>
      <c r="Q4708" s="46"/>
      <c r="R4708" s="54"/>
      <c r="S4708" s="54"/>
    </row>
    <row r="4709" spans="15:19">
      <c r="O4709" s="53"/>
      <c r="P4709" s="46"/>
      <c r="Q4709" s="46"/>
      <c r="R4709" s="54"/>
      <c r="S4709" s="54"/>
    </row>
    <row r="4710" spans="15:19">
      <c r="O4710" s="53"/>
      <c r="P4710" s="46"/>
      <c r="Q4710" s="46"/>
      <c r="R4710" s="54"/>
      <c r="S4710" s="54"/>
    </row>
    <row r="4711" spans="15:19">
      <c r="O4711" s="53"/>
      <c r="P4711" s="46"/>
      <c r="Q4711" s="46"/>
      <c r="R4711" s="54"/>
      <c r="S4711" s="54"/>
    </row>
    <row r="4712" spans="15:19">
      <c r="O4712" s="53"/>
      <c r="P4712" s="46"/>
      <c r="Q4712" s="46"/>
      <c r="R4712" s="54"/>
      <c r="S4712" s="54"/>
    </row>
    <row r="4713" spans="15:19">
      <c r="O4713" s="53"/>
      <c r="P4713" s="46"/>
      <c r="Q4713" s="46"/>
      <c r="R4713" s="54"/>
      <c r="S4713" s="54"/>
    </row>
    <row r="4714" spans="15:19">
      <c r="O4714" s="53"/>
      <c r="P4714" s="46"/>
      <c r="Q4714" s="46"/>
      <c r="R4714" s="54"/>
      <c r="S4714" s="54"/>
    </row>
    <row r="4715" spans="15:19">
      <c r="O4715" s="53"/>
      <c r="P4715" s="46"/>
      <c r="Q4715" s="46"/>
      <c r="R4715" s="54"/>
      <c r="S4715" s="54"/>
    </row>
    <row r="4716" spans="15:19">
      <c r="O4716" s="53"/>
      <c r="P4716" s="46"/>
      <c r="Q4716" s="46"/>
      <c r="R4716" s="54"/>
      <c r="S4716" s="54"/>
    </row>
    <row r="4717" spans="15:19">
      <c r="O4717" s="53"/>
      <c r="P4717" s="46"/>
      <c r="Q4717" s="46"/>
      <c r="R4717" s="54"/>
      <c r="S4717" s="54"/>
    </row>
    <row r="4718" spans="15:19">
      <c r="O4718" s="53"/>
      <c r="P4718" s="46"/>
      <c r="Q4718" s="46"/>
      <c r="R4718" s="54"/>
      <c r="S4718" s="54"/>
    </row>
    <row r="4719" spans="15:19">
      <c r="O4719" s="53"/>
      <c r="P4719" s="46"/>
      <c r="Q4719" s="46"/>
      <c r="R4719" s="54"/>
      <c r="S4719" s="54"/>
    </row>
    <row r="4720" spans="15:19">
      <c r="O4720" s="53"/>
      <c r="P4720" s="46"/>
      <c r="Q4720" s="46"/>
      <c r="R4720" s="54"/>
      <c r="S4720" s="54"/>
    </row>
    <row r="4721" spans="15:19">
      <c r="O4721" s="53"/>
      <c r="P4721" s="46"/>
      <c r="Q4721" s="46"/>
      <c r="R4721" s="54"/>
      <c r="S4721" s="54"/>
    </row>
    <row r="4722" spans="15:19">
      <c r="O4722" s="53"/>
      <c r="P4722" s="46"/>
      <c r="Q4722" s="46"/>
      <c r="R4722" s="54"/>
      <c r="S4722" s="54"/>
    </row>
    <row r="4723" spans="15:19">
      <c r="O4723" s="53"/>
      <c r="P4723" s="46"/>
      <c r="Q4723" s="46"/>
      <c r="R4723" s="54"/>
      <c r="S4723" s="54"/>
    </row>
    <row r="4724" spans="15:19">
      <c r="O4724" s="53"/>
      <c r="P4724" s="46"/>
      <c r="Q4724" s="46"/>
      <c r="R4724" s="54"/>
      <c r="S4724" s="54"/>
    </row>
    <row r="4725" spans="15:19">
      <c r="O4725" s="53"/>
      <c r="P4725" s="46"/>
      <c r="Q4725" s="46"/>
      <c r="R4725" s="54"/>
      <c r="S4725" s="54"/>
    </row>
    <row r="4726" spans="15:19">
      <c r="O4726" s="53"/>
      <c r="P4726" s="46"/>
      <c r="Q4726" s="46"/>
      <c r="R4726" s="54"/>
      <c r="S4726" s="54"/>
    </row>
    <row r="4727" spans="15:19">
      <c r="O4727" s="53"/>
      <c r="P4727" s="46"/>
      <c r="Q4727" s="46"/>
      <c r="R4727" s="54"/>
      <c r="S4727" s="54"/>
    </row>
    <row r="4728" spans="15:19">
      <c r="O4728" s="53"/>
      <c r="P4728" s="46"/>
      <c r="Q4728" s="46"/>
      <c r="R4728" s="54"/>
      <c r="S4728" s="54"/>
    </row>
    <row r="4729" spans="15:19">
      <c r="O4729" s="53"/>
      <c r="P4729" s="46"/>
      <c r="Q4729" s="46"/>
      <c r="R4729" s="54"/>
      <c r="S4729" s="54"/>
    </row>
    <row r="4730" spans="15:19">
      <c r="O4730" s="53"/>
      <c r="P4730" s="46"/>
      <c r="Q4730" s="46"/>
      <c r="R4730" s="54"/>
      <c r="S4730" s="54"/>
    </row>
    <row r="4731" spans="15:19">
      <c r="O4731" s="53"/>
      <c r="P4731" s="46"/>
      <c r="Q4731" s="46"/>
      <c r="R4731" s="54"/>
      <c r="S4731" s="54"/>
    </row>
    <row r="4732" spans="15:19">
      <c r="O4732" s="53"/>
      <c r="P4732" s="46"/>
      <c r="Q4732" s="46"/>
      <c r="R4732" s="54"/>
      <c r="S4732" s="54"/>
    </row>
    <row r="4733" spans="15:19">
      <c r="O4733" s="53"/>
      <c r="P4733" s="46"/>
      <c r="Q4733" s="46"/>
      <c r="R4733" s="54"/>
      <c r="S4733" s="54"/>
    </row>
    <row r="4734" spans="15:19">
      <c r="O4734" s="53"/>
      <c r="P4734" s="46"/>
      <c r="Q4734" s="46"/>
      <c r="R4734" s="54"/>
      <c r="S4734" s="54"/>
    </row>
    <row r="4735" spans="15:19">
      <c r="O4735" s="53"/>
      <c r="P4735" s="46"/>
      <c r="Q4735" s="46"/>
      <c r="R4735" s="54"/>
      <c r="S4735" s="54"/>
    </row>
    <row r="4736" spans="15:19">
      <c r="O4736" s="53"/>
      <c r="P4736" s="46"/>
      <c r="Q4736" s="46"/>
      <c r="R4736" s="54"/>
      <c r="S4736" s="54"/>
    </row>
    <row r="4737" spans="15:19">
      <c r="O4737" s="53"/>
      <c r="P4737" s="46"/>
      <c r="Q4737" s="46"/>
      <c r="R4737" s="54"/>
      <c r="S4737" s="54"/>
    </row>
    <row r="4738" spans="15:19">
      <c r="O4738" s="53"/>
      <c r="P4738" s="46"/>
      <c r="Q4738" s="46"/>
      <c r="R4738" s="54"/>
      <c r="S4738" s="54"/>
    </row>
    <row r="4739" spans="15:19">
      <c r="O4739" s="53"/>
      <c r="P4739" s="46"/>
      <c r="Q4739" s="46"/>
      <c r="R4739" s="54"/>
      <c r="S4739" s="54"/>
    </row>
    <row r="4740" spans="15:19">
      <c r="O4740" s="53"/>
      <c r="P4740" s="46"/>
      <c r="Q4740" s="46"/>
      <c r="R4740" s="54"/>
      <c r="S4740" s="54"/>
    </row>
    <row r="4741" spans="15:19">
      <c r="O4741" s="53"/>
      <c r="P4741" s="46"/>
      <c r="Q4741" s="46"/>
      <c r="R4741" s="54"/>
      <c r="S4741" s="54"/>
    </row>
    <row r="4742" spans="15:19">
      <c r="O4742" s="53"/>
      <c r="P4742" s="46"/>
      <c r="Q4742" s="46"/>
      <c r="R4742" s="54"/>
      <c r="S4742" s="54"/>
    </row>
    <row r="4743" spans="15:19">
      <c r="O4743" s="53"/>
      <c r="P4743" s="46"/>
      <c r="Q4743" s="46"/>
      <c r="R4743" s="54"/>
      <c r="S4743" s="54"/>
    </row>
    <row r="4744" spans="15:19">
      <c r="O4744" s="53"/>
      <c r="P4744" s="46"/>
      <c r="Q4744" s="46"/>
      <c r="R4744" s="54"/>
      <c r="S4744" s="54"/>
    </row>
    <row r="4745" spans="15:19">
      <c r="O4745" s="53"/>
      <c r="P4745" s="46"/>
      <c r="Q4745" s="46"/>
      <c r="R4745" s="54"/>
      <c r="S4745" s="54"/>
    </row>
    <row r="4746" spans="15:19">
      <c r="O4746" s="53"/>
      <c r="P4746" s="46"/>
      <c r="Q4746" s="46"/>
      <c r="R4746" s="54"/>
      <c r="S4746" s="54"/>
    </row>
    <row r="4747" spans="15:19">
      <c r="O4747" s="53"/>
      <c r="P4747" s="46"/>
      <c r="Q4747" s="46"/>
      <c r="R4747" s="54"/>
      <c r="S4747" s="54"/>
    </row>
    <row r="4748" spans="15:19">
      <c r="O4748" s="53"/>
      <c r="P4748" s="46"/>
      <c r="Q4748" s="46"/>
      <c r="R4748" s="54"/>
      <c r="S4748" s="54"/>
    </row>
    <row r="4749" spans="15:19">
      <c r="O4749" s="53"/>
      <c r="P4749" s="46"/>
      <c r="Q4749" s="46"/>
      <c r="R4749" s="54"/>
      <c r="S4749" s="54"/>
    </row>
    <row r="4750" spans="15:19">
      <c r="O4750" s="53"/>
      <c r="P4750" s="46"/>
      <c r="Q4750" s="46"/>
      <c r="R4750" s="54"/>
      <c r="S4750" s="54"/>
    </row>
    <row r="4751" spans="15:19">
      <c r="O4751" s="53"/>
      <c r="P4751" s="46"/>
      <c r="Q4751" s="46"/>
      <c r="R4751" s="54"/>
      <c r="S4751" s="54"/>
    </row>
    <row r="4752" spans="15:19">
      <c r="O4752" s="53"/>
      <c r="P4752" s="46"/>
      <c r="Q4752" s="46"/>
      <c r="R4752" s="54"/>
      <c r="S4752" s="54"/>
    </row>
    <row r="4753" spans="15:19">
      <c r="O4753" s="53"/>
      <c r="P4753" s="46"/>
      <c r="Q4753" s="46"/>
      <c r="R4753" s="54"/>
      <c r="S4753" s="54"/>
    </row>
    <row r="4754" spans="15:19">
      <c r="O4754" s="53"/>
      <c r="P4754" s="46"/>
      <c r="Q4754" s="46"/>
      <c r="R4754" s="54"/>
      <c r="S4754" s="54"/>
    </row>
    <row r="4755" spans="15:19">
      <c r="O4755" s="53"/>
      <c r="P4755" s="46"/>
      <c r="Q4755" s="46"/>
      <c r="R4755" s="54"/>
      <c r="S4755" s="54"/>
    </row>
    <row r="4756" spans="15:19">
      <c r="O4756" s="53"/>
      <c r="P4756" s="46"/>
      <c r="Q4756" s="46"/>
      <c r="R4756" s="54"/>
      <c r="S4756" s="54"/>
    </row>
    <row r="4757" spans="15:19">
      <c r="O4757" s="53"/>
      <c r="P4757" s="46"/>
      <c r="Q4757" s="46"/>
      <c r="R4757" s="54"/>
      <c r="S4757" s="54"/>
    </row>
    <row r="4758" spans="15:19">
      <c r="O4758" s="53"/>
      <c r="P4758" s="46"/>
      <c r="Q4758" s="46"/>
      <c r="R4758" s="54"/>
      <c r="S4758" s="54"/>
    </row>
    <row r="4759" spans="15:19">
      <c r="O4759" s="53"/>
      <c r="P4759" s="46"/>
      <c r="Q4759" s="46"/>
      <c r="R4759" s="54"/>
      <c r="S4759" s="54"/>
    </row>
    <row r="4760" spans="15:19">
      <c r="O4760" s="53"/>
      <c r="P4760" s="46"/>
      <c r="Q4760" s="46"/>
      <c r="R4760" s="54"/>
      <c r="S4760" s="54"/>
    </row>
    <row r="4761" spans="15:19">
      <c r="O4761" s="53"/>
      <c r="P4761" s="46"/>
      <c r="Q4761" s="46"/>
      <c r="R4761" s="54"/>
      <c r="S4761" s="54"/>
    </row>
    <row r="4762" spans="15:19">
      <c r="O4762" s="53"/>
      <c r="P4762" s="46"/>
      <c r="Q4762" s="46"/>
      <c r="R4762" s="54"/>
      <c r="S4762" s="54"/>
    </row>
    <row r="4763" spans="15:19">
      <c r="O4763" s="53"/>
      <c r="P4763" s="46"/>
      <c r="Q4763" s="46"/>
      <c r="R4763" s="54"/>
      <c r="S4763" s="54"/>
    </row>
    <row r="4764" spans="15:19">
      <c r="O4764" s="53"/>
      <c r="P4764" s="46"/>
      <c r="Q4764" s="46"/>
      <c r="R4764" s="54"/>
      <c r="S4764" s="54"/>
    </row>
    <row r="4765" spans="15:19">
      <c r="O4765" s="53"/>
      <c r="P4765" s="46"/>
      <c r="Q4765" s="46"/>
      <c r="R4765" s="54"/>
      <c r="S4765" s="54"/>
    </row>
    <row r="4766" spans="15:19">
      <c r="O4766" s="53"/>
      <c r="P4766" s="46"/>
      <c r="Q4766" s="46"/>
      <c r="R4766" s="54"/>
      <c r="S4766" s="54"/>
    </row>
    <row r="4767" spans="15:19">
      <c r="O4767" s="53"/>
      <c r="P4767" s="46"/>
      <c r="Q4767" s="46"/>
      <c r="R4767" s="54"/>
      <c r="S4767" s="54"/>
    </row>
    <row r="4768" spans="15:19">
      <c r="O4768" s="53"/>
      <c r="P4768" s="46"/>
      <c r="Q4768" s="46"/>
      <c r="R4768" s="54"/>
      <c r="S4768" s="54"/>
    </row>
    <row r="4769" spans="15:19">
      <c r="O4769" s="53"/>
      <c r="P4769" s="46"/>
      <c r="Q4769" s="46"/>
      <c r="R4769" s="54"/>
      <c r="S4769" s="54"/>
    </row>
    <row r="4770" spans="15:19">
      <c r="O4770" s="53"/>
      <c r="P4770" s="46"/>
      <c r="Q4770" s="46"/>
      <c r="R4770" s="54"/>
      <c r="S4770" s="54"/>
    </row>
    <row r="4771" spans="15:19">
      <c r="O4771" s="53"/>
      <c r="P4771" s="46"/>
      <c r="Q4771" s="46"/>
      <c r="R4771" s="54"/>
      <c r="S4771" s="54"/>
    </row>
    <row r="4772" spans="15:19">
      <c r="O4772" s="53"/>
      <c r="P4772" s="46"/>
      <c r="Q4772" s="46"/>
      <c r="R4772" s="54"/>
      <c r="S4772" s="54"/>
    </row>
    <row r="4773" spans="15:19">
      <c r="O4773" s="53"/>
      <c r="P4773" s="46"/>
      <c r="Q4773" s="46"/>
      <c r="R4773" s="54"/>
      <c r="S4773" s="54"/>
    </row>
    <row r="4774" spans="15:19">
      <c r="O4774" s="53"/>
      <c r="P4774" s="46"/>
      <c r="Q4774" s="46"/>
      <c r="R4774" s="54"/>
      <c r="S4774" s="54"/>
    </row>
    <row r="4775" spans="15:19">
      <c r="O4775" s="53"/>
      <c r="P4775" s="46"/>
      <c r="Q4775" s="46"/>
      <c r="R4775" s="54"/>
      <c r="S4775" s="54"/>
    </row>
    <row r="4776" spans="15:19">
      <c r="O4776" s="53"/>
      <c r="P4776" s="46"/>
      <c r="Q4776" s="46"/>
      <c r="R4776" s="54"/>
      <c r="S4776" s="54"/>
    </row>
    <row r="4777" spans="15:19">
      <c r="O4777" s="53"/>
      <c r="P4777" s="46"/>
      <c r="Q4777" s="46"/>
      <c r="R4777" s="54"/>
      <c r="S4777" s="54"/>
    </row>
    <row r="4778" spans="15:19">
      <c r="O4778" s="53"/>
      <c r="P4778" s="46"/>
      <c r="Q4778" s="46"/>
      <c r="R4778" s="54"/>
      <c r="S4778" s="54"/>
    </row>
    <row r="4779" spans="15:19">
      <c r="O4779" s="53"/>
      <c r="P4779" s="46"/>
      <c r="Q4779" s="46"/>
      <c r="R4779" s="54"/>
      <c r="S4779" s="54"/>
    </row>
    <row r="4780" spans="15:19">
      <c r="O4780" s="53"/>
      <c r="P4780" s="46"/>
      <c r="Q4780" s="46"/>
      <c r="R4780" s="54"/>
      <c r="S4780" s="54"/>
    </row>
    <row r="4781" spans="15:19">
      <c r="O4781" s="53"/>
      <c r="P4781" s="46"/>
      <c r="Q4781" s="46"/>
      <c r="R4781" s="54"/>
      <c r="S4781" s="54"/>
    </row>
    <row r="4782" spans="15:19">
      <c r="O4782" s="53"/>
      <c r="P4782" s="46"/>
      <c r="Q4782" s="46"/>
      <c r="R4782" s="54"/>
      <c r="S4782" s="54"/>
    </row>
    <row r="4783" spans="15:19">
      <c r="O4783" s="53"/>
      <c r="P4783" s="46"/>
      <c r="Q4783" s="46"/>
      <c r="R4783" s="54"/>
      <c r="S4783" s="54"/>
    </row>
    <row r="4784" spans="15:19">
      <c r="O4784" s="53"/>
      <c r="P4784" s="46"/>
      <c r="Q4784" s="46"/>
      <c r="R4784" s="54"/>
      <c r="S4784" s="54"/>
    </row>
    <row r="4785" spans="15:19">
      <c r="O4785" s="53"/>
      <c r="P4785" s="46"/>
      <c r="Q4785" s="46"/>
      <c r="R4785" s="54"/>
      <c r="S4785" s="54"/>
    </row>
    <row r="4786" spans="15:19">
      <c r="O4786" s="53"/>
      <c r="P4786" s="46"/>
      <c r="Q4786" s="46"/>
      <c r="R4786" s="54"/>
      <c r="S4786" s="54"/>
    </row>
    <row r="4787" spans="15:19">
      <c r="O4787" s="53"/>
      <c r="P4787" s="46"/>
      <c r="Q4787" s="46"/>
      <c r="R4787" s="54"/>
      <c r="S4787" s="54"/>
    </row>
    <row r="4788" spans="15:19">
      <c r="O4788" s="53"/>
      <c r="P4788" s="46"/>
      <c r="Q4788" s="46"/>
      <c r="R4788" s="54"/>
      <c r="S4788" s="54"/>
    </row>
    <row r="4789" spans="15:19">
      <c r="O4789" s="53"/>
      <c r="P4789" s="46"/>
      <c r="Q4789" s="46"/>
      <c r="R4789" s="54"/>
      <c r="S4789" s="54"/>
    </row>
    <row r="4790" spans="15:19">
      <c r="O4790" s="53"/>
      <c r="P4790" s="46"/>
      <c r="Q4790" s="46"/>
      <c r="R4790" s="54"/>
      <c r="S4790" s="54"/>
    </row>
    <row r="4791" spans="15:19">
      <c r="O4791" s="53"/>
      <c r="P4791" s="46"/>
      <c r="Q4791" s="46"/>
      <c r="R4791" s="54"/>
      <c r="S4791" s="54"/>
    </row>
    <row r="4792" spans="15:19">
      <c r="O4792" s="53"/>
      <c r="P4792" s="46"/>
      <c r="Q4792" s="46"/>
      <c r="R4792" s="54"/>
      <c r="S4792" s="54"/>
    </row>
    <row r="4793" spans="15:19">
      <c r="O4793" s="53"/>
      <c r="P4793" s="46"/>
      <c r="Q4793" s="46"/>
      <c r="R4793" s="54"/>
      <c r="S4793" s="54"/>
    </row>
    <row r="4794" spans="15:19">
      <c r="O4794" s="53"/>
      <c r="P4794" s="46"/>
      <c r="Q4794" s="46"/>
      <c r="R4794" s="54"/>
      <c r="S4794" s="54"/>
    </row>
    <row r="4795" spans="15:19">
      <c r="O4795" s="53"/>
      <c r="P4795" s="46"/>
      <c r="Q4795" s="46"/>
      <c r="R4795" s="54"/>
      <c r="S4795" s="54"/>
    </row>
    <row r="4796" spans="15:19">
      <c r="O4796" s="53"/>
      <c r="P4796" s="46"/>
      <c r="Q4796" s="46"/>
      <c r="R4796" s="54"/>
      <c r="S4796" s="54"/>
    </row>
    <row r="4797" spans="15:19">
      <c r="O4797" s="53"/>
      <c r="P4797" s="46"/>
      <c r="Q4797" s="46"/>
      <c r="R4797" s="54"/>
      <c r="S4797" s="54"/>
    </row>
    <row r="4798" spans="15:19">
      <c r="O4798" s="53"/>
      <c r="P4798" s="46"/>
      <c r="Q4798" s="46"/>
      <c r="R4798" s="54"/>
      <c r="S4798" s="54"/>
    </row>
    <row r="4799" spans="15:19">
      <c r="O4799" s="53"/>
      <c r="P4799" s="46"/>
      <c r="Q4799" s="46"/>
      <c r="R4799" s="54"/>
      <c r="S4799" s="54"/>
    </row>
    <row r="4800" spans="15:19">
      <c r="O4800" s="53"/>
      <c r="P4800" s="46"/>
      <c r="Q4800" s="46"/>
      <c r="R4800" s="54"/>
      <c r="S4800" s="54"/>
    </row>
    <row r="4801" spans="15:19">
      <c r="O4801" s="53"/>
      <c r="P4801" s="46"/>
      <c r="Q4801" s="46"/>
      <c r="R4801" s="54"/>
      <c r="S4801" s="54"/>
    </row>
    <row r="4802" spans="15:19">
      <c r="O4802" s="53"/>
      <c r="P4802" s="46"/>
      <c r="Q4802" s="46"/>
      <c r="R4802" s="54"/>
      <c r="S4802" s="54"/>
    </row>
    <row r="4803" spans="15:19">
      <c r="O4803" s="53"/>
      <c r="P4803" s="46"/>
      <c r="Q4803" s="46"/>
      <c r="R4803" s="54"/>
      <c r="S4803" s="54"/>
    </row>
    <row r="4804" spans="15:19">
      <c r="O4804" s="53"/>
      <c r="P4804" s="46"/>
      <c r="Q4804" s="46"/>
      <c r="R4804" s="54"/>
      <c r="S4804" s="54"/>
    </row>
    <row r="4805" spans="15:19">
      <c r="O4805" s="53"/>
      <c r="P4805" s="46"/>
      <c r="Q4805" s="46"/>
      <c r="R4805" s="54"/>
      <c r="S4805" s="54"/>
    </row>
    <row r="4806" spans="15:19">
      <c r="O4806" s="53"/>
      <c r="P4806" s="46"/>
      <c r="Q4806" s="46"/>
      <c r="R4806" s="54"/>
      <c r="S4806" s="54"/>
    </row>
    <row r="4807" spans="15:19">
      <c r="O4807" s="53"/>
      <c r="P4807" s="46"/>
      <c r="Q4807" s="46"/>
      <c r="R4807" s="54"/>
      <c r="S4807" s="54"/>
    </row>
    <row r="4808" spans="15:19">
      <c r="O4808" s="53"/>
      <c r="P4808" s="46"/>
      <c r="Q4808" s="46"/>
      <c r="R4808" s="54"/>
      <c r="S4808" s="54"/>
    </row>
    <row r="4809" spans="15:19">
      <c r="O4809" s="53"/>
      <c r="P4809" s="46"/>
      <c r="Q4809" s="46"/>
      <c r="R4809" s="54"/>
      <c r="S4809" s="54"/>
    </row>
    <row r="4810" spans="15:19">
      <c r="O4810" s="53"/>
      <c r="P4810" s="46"/>
      <c r="Q4810" s="46"/>
      <c r="R4810" s="54"/>
      <c r="S4810" s="54"/>
    </row>
    <row r="4811" spans="15:19">
      <c r="O4811" s="53"/>
      <c r="P4811" s="46"/>
      <c r="Q4811" s="46"/>
      <c r="R4811" s="54"/>
      <c r="S4811" s="54"/>
    </row>
    <row r="4812" spans="15:19">
      <c r="O4812" s="53"/>
      <c r="P4812" s="46"/>
      <c r="Q4812" s="46"/>
      <c r="R4812" s="54"/>
      <c r="S4812" s="54"/>
    </row>
    <row r="4813" spans="15:19">
      <c r="O4813" s="53"/>
      <c r="P4813" s="46"/>
      <c r="Q4813" s="46"/>
      <c r="R4813" s="54"/>
      <c r="S4813" s="54"/>
    </row>
    <row r="4814" spans="15:19">
      <c r="O4814" s="53"/>
      <c r="P4814" s="46"/>
      <c r="Q4814" s="46"/>
      <c r="R4814" s="54"/>
      <c r="S4814" s="54"/>
    </row>
    <row r="4815" spans="15:19">
      <c r="O4815" s="53"/>
      <c r="P4815" s="46"/>
      <c r="Q4815" s="46"/>
      <c r="R4815" s="54"/>
      <c r="S4815" s="54"/>
    </row>
    <row r="4816" spans="15:19">
      <c r="O4816" s="53"/>
      <c r="P4816" s="46"/>
      <c r="Q4816" s="46"/>
      <c r="R4816" s="54"/>
      <c r="S4816" s="54"/>
    </row>
    <row r="4817" spans="15:19">
      <c r="O4817" s="53"/>
      <c r="P4817" s="46"/>
      <c r="Q4817" s="46"/>
      <c r="R4817" s="54"/>
      <c r="S4817" s="54"/>
    </row>
    <row r="4818" spans="15:19">
      <c r="O4818" s="53"/>
      <c r="P4818" s="46"/>
      <c r="Q4818" s="46"/>
      <c r="R4818" s="54"/>
      <c r="S4818" s="54"/>
    </row>
    <row r="4819" spans="15:19">
      <c r="O4819" s="53"/>
      <c r="P4819" s="46"/>
      <c r="Q4819" s="46"/>
      <c r="R4819" s="54"/>
      <c r="S4819" s="54"/>
    </row>
    <row r="4820" spans="15:19">
      <c r="O4820" s="53"/>
      <c r="P4820" s="46"/>
      <c r="Q4820" s="46"/>
      <c r="R4820" s="54"/>
      <c r="S4820" s="54"/>
    </row>
    <row r="4821" spans="15:19">
      <c r="O4821" s="53"/>
      <c r="P4821" s="46"/>
      <c r="Q4821" s="46"/>
      <c r="R4821" s="54"/>
      <c r="S4821" s="54"/>
    </row>
    <row r="4822" spans="15:19">
      <c r="O4822" s="53"/>
      <c r="P4822" s="46"/>
      <c r="Q4822" s="46"/>
      <c r="R4822" s="54"/>
      <c r="S4822" s="54"/>
    </row>
    <row r="4823" spans="15:19">
      <c r="O4823" s="53"/>
      <c r="P4823" s="46"/>
      <c r="Q4823" s="46"/>
      <c r="R4823" s="54"/>
      <c r="S4823" s="54"/>
    </row>
    <row r="4824" spans="15:19">
      <c r="O4824" s="53"/>
      <c r="P4824" s="46"/>
      <c r="Q4824" s="46"/>
      <c r="R4824" s="54"/>
      <c r="S4824" s="54"/>
    </row>
    <row r="4825" spans="15:19">
      <c r="O4825" s="53"/>
      <c r="P4825" s="46"/>
      <c r="Q4825" s="46"/>
      <c r="R4825" s="54"/>
      <c r="S4825" s="54"/>
    </row>
    <row r="4826" spans="15:19">
      <c r="O4826" s="53"/>
      <c r="P4826" s="46"/>
      <c r="Q4826" s="46"/>
      <c r="R4826" s="54"/>
      <c r="S4826" s="54"/>
    </row>
    <row r="4827" spans="15:19">
      <c r="O4827" s="53"/>
      <c r="P4827" s="46"/>
      <c r="Q4827" s="46"/>
      <c r="R4827" s="54"/>
      <c r="S4827" s="54"/>
    </row>
    <row r="4828" spans="15:19">
      <c r="O4828" s="53"/>
      <c r="P4828" s="46"/>
      <c r="Q4828" s="46"/>
      <c r="R4828" s="54"/>
      <c r="S4828" s="54"/>
    </row>
    <row r="4829" spans="15:19">
      <c r="O4829" s="53"/>
      <c r="P4829" s="46"/>
      <c r="Q4829" s="46"/>
      <c r="R4829" s="54"/>
      <c r="S4829" s="54"/>
    </row>
    <row r="4830" spans="15:19">
      <c r="O4830" s="53"/>
      <c r="P4830" s="46"/>
      <c r="Q4830" s="46"/>
      <c r="R4830" s="54"/>
      <c r="S4830" s="54"/>
    </row>
    <row r="4831" spans="15:19">
      <c r="O4831" s="53"/>
      <c r="P4831" s="46"/>
      <c r="Q4831" s="46"/>
      <c r="R4831" s="54"/>
      <c r="S4831" s="54"/>
    </row>
    <row r="4832" spans="15:19">
      <c r="O4832" s="53"/>
      <c r="P4832" s="46"/>
      <c r="Q4832" s="46"/>
      <c r="R4832" s="54"/>
      <c r="S4832" s="54"/>
    </row>
    <row r="4833" spans="15:19">
      <c r="O4833" s="53"/>
      <c r="P4833" s="46"/>
      <c r="Q4833" s="46"/>
      <c r="R4833" s="54"/>
      <c r="S4833" s="54"/>
    </row>
    <row r="4834" spans="15:19">
      <c r="O4834" s="53"/>
      <c r="P4834" s="46"/>
      <c r="Q4834" s="46"/>
      <c r="R4834" s="54"/>
      <c r="S4834" s="54"/>
    </row>
    <row r="4835" spans="15:19">
      <c r="O4835" s="53"/>
      <c r="P4835" s="46"/>
      <c r="Q4835" s="46"/>
      <c r="R4835" s="54"/>
      <c r="S4835" s="54"/>
    </row>
    <row r="4836" spans="15:19">
      <c r="O4836" s="53"/>
      <c r="P4836" s="46"/>
      <c r="Q4836" s="46"/>
      <c r="R4836" s="54"/>
      <c r="S4836" s="54"/>
    </row>
    <row r="4837" spans="15:19">
      <c r="O4837" s="53"/>
      <c r="P4837" s="46"/>
      <c r="Q4837" s="46"/>
      <c r="R4837" s="54"/>
      <c r="S4837" s="54"/>
    </row>
    <row r="4838" spans="15:19">
      <c r="O4838" s="53"/>
      <c r="P4838" s="46"/>
      <c r="Q4838" s="46"/>
      <c r="R4838" s="54"/>
      <c r="S4838" s="54"/>
    </row>
    <row r="4839" spans="15:19">
      <c r="O4839" s="53"/>
      <c r="P4839" s="46"/>
      <c r="Q4839" s="46"/>
      <c r="R4839" s="54"/>
      <c r="S4839" s="54"/>
    </row>
    <row r="4840" spans="15:19">
      <c r="O4840" s="53"/>
      <c r="P4840" s="46"/>
      <c r="Q4840" s="46"/>
      <c r="R4840" s="54"/>
      <c r="S4840" s="54"/>
    </row>
    <row r="4841" spans="15:19">
      <c r="O4841" s="53"/>
      <c r="P4841" s="46"/>
      <c r="Q4841" s="46"/>
      <c r="R4841" s="54"/>
      <c r="S4841" s="54"/>
    </row>
    <row r="4842" spans="15:19">
      <c r="O4842" s="53"/>
      <c r="P4842" s="46"/>
      <c r="Q4842" s="46"/>
      <c r="R4842" s="54"/>
      <c r="S4842" s="54"/>
    </row>
    <row r="4843" spans="15:19">
      <c r="O4843" s="53"/>
      <c r="P4843" s="46"/>
      <c r="Q4843" s="46"/>
      <c r="R4843" s="54"/>
      <c r="S4843" s="54"/>
    </row>
    <row r="4844" spans="15:19">
      <c r="O4844" s="53"/>
      <c r="P4844" s="46"/>
      <c r="Q4844" s="46"/>
      <c r="R4844" s="54"/>
      <c r="S4844" s="54"/>
    </row>
    <row r="4845" spans="15:19">
      <c r="O4845" s="53"/>
      <c r="P4845" s="46"/>
      <c r="Q4845" s="46"/>
      <c r="R4845" s="54"/>
      <c r="S4845" s="54"/>
    </row>
    <row r="4846" spans="15:19">
      <c r="O4846" s="53"/>
      <c r="P4846" s="46"/>
      <c r="Q4846" s="46"/>
      <c r="R4846" s="54"/>
      <c r="S4846" s="54"/>
    </row>
    <row r="4847" spans="15:19">
      <c r="O4847" s="53"/>
      <c r="P4847" s="46"/>
      <c r="Q4847" s="46"/>
      <c r="R4847" s="54"/>
      <c r="S4847" s="54"/>
    </row>
    <row r="4848" spans="15:19">
      <c r="O4848" s="53"/>
      <c r="P4848" s="46"/>
      <c r="Q4848" s="46"/>
      <c r="R4848" s="54"/>
      <c r="S4848" s="54"/>
    </row>
    <row r="4849" spans="15:19">
      <c r="O4849" s="53"/>
      <c r="P4849" s="46"/>
      <c r="Q4849" s="46"/>
      <c r="R4849" s="54"/>
      <c r="S4849" s="54"/>
    </row>
    <row r="4850" spans="15:19">
      <c r="O4850" s="53"/>
      <c r="P4850" s="46"/>
      <c r="Q4850" s="46"/>
      <c r="R4850" s="54"/>
      <c r="S4850" s="54"/>
    </row>
    <row r="4851" spans="15:19">
      <c r="O4851" s="53"/>
      <c r="P4851" s="46"/>
      <c r="Q4851" s="46"/>
      <c r="R4851" s="54"/>
      <c r="S4851" s="54"/>
    </row>
    <row r="4852" spans="15:19">
      <c r="O4852" s="53"/>
      <c r="P4852" s="46"/>
      <c r="Q4852" s="46"/>
      <c r="R4852" s="54"/>
      <c r="S4852" s="54"/>
    </row>
    <row r="4853" spans="15:19">
      <c r="O4853" s="53"/>
      <c r="P4853" s="46"/>
      <c r="Q4853" s="46"/>
      <c r="R4853" s="54"/>
      <c r="S4853" s="54"/>
    </row>
    <row r="4854" spans="15:19">
      <c r="O4854" s="53"/>
      <c r="P4854" s="46"/>
      <c r="Q4854" s="46"/>
      <c r="R4854" s="54"/>
      <c r="S4854" s="54"/>
    </row>
    <row r="4855" spans="15:19">
      <c r="O4855" s="53"/>
      <c r="P4855" s="46"/>
      <c r="Q4855" s="46"/>
      <c r="R4855" s="54"/>
      <c r="S4855" s="54"/>
    </row>
    <row r="4856" spans="15:19">
      <c r="O4856" s="53"/>
      <c r="P4856" s="46"/>
      <c r="Q4856" s="46"/>
      <c r="R4856" s="54"/>
      <c r="S4856" s="54"/>
    </row>
    <row r="4857" spans="15:19">
      <c r="O4857" s="53"/>
      <c r="P4857" s="46"/>
      <c r="Q4857" s="46"/>
      <c r="R4857" s="54"/>
      <c r="S4857" s="54"/>
    </row>
    <row r="4858" spans="15:19">
      <c r="O4858" s="53"/>
      <c r="P4858" s="46"/>
      <c r="Q4858" s="46"/>
      <c r="R4858" s="54"/>
      <c r="S4858" s="54"/>
    </row>
    <row r="4859" spans="15:19">
      <c r="O4859" s="53"/>
      <c r="P4859" s="46"/>
      <c r="Q4859" s="46"/>
      <c r="R4859" s="54"/>
      <c r="S4859" s="54"/>
    </row>
    <row r="4860" spans="15:19">
      <c r="O4860" s="53"/>
      <c r="P4860" s="46"/>
      <c r="Q4860" s="46"/>
      <c r="R4860" s="54"/>
      <c r="S4860" s="54"/>
    </row>
    <row r="4861" spans="15:19">
      <c r="O4861" s="53"/>
      <c r="P4861" s="46"/>
      <c r="Q4861" s="46"/>
      <c r="R4861" s="54"/>
      <c r="S4861" s="54"/>
    </row>
    <row r="4862" spans="15:19">
      <c r="O4862" s="53"/>
      <c r="P4862" s="46"/>
      <c r="Q4862" s="46"/>
      <c r="R4862" s="54"/>
      <c r="S4862" s="54"/>
    </row>
    <row r="4863" spans="15:19">
      <c r="O4863" s="53"/>
      <c r="P4863" s="46"/>
      <c r="Q4863" s="46"/>
      <c r="R4863" s="54"/>
      <c r="S4863" s="54"/>
    </row>
    <row r="4864" spans="15:19">
      <c r="O4864" s="53"/>
      <c r="P4864" s="46"/>
      <c r="Q4864" s="46"/>
      <c r="R4864" s="54"/>
      <c r="S4864" s="54"/>
    </row>
    <row r="4865" spans="15:19">
      <c r="O4865" s="53"/>
      <c r="P4865" s="46"/>
      <c r="Q4865" s="46"/>
      <c r="R4865" s="54"/>
      <c r="S4865" s="54"/>
    </row>
    <row r="4866" spans="15:19">
      <c r="O4866" s="53"/>
      <c r="P4866" s="46"/>
      <c r="Q4866" s="46"/>
      <c r="R4866" s="54"/>
      <c r="S4866" s="54"/>
    </row>
    <row r="4867" spans="15:19">
      <c r="O4867" s="53"/>
      <c r="P4867" s="46"/>
      <c r="Q4867" s="46"/>
      <c r="R4867" s="54"/>
      <c r="S4867" s="54"/>
    </row>
    <row r="4868" spans="15:19">
      <c r="O4868" s="53"/>
      <c r="P4868" s="46"/>
      <c r="Q4868" s="46"/>
      <c r="R4868" s="54"/>
      <c r="S4868" s="54"/>
    </row>
    <row r="4869" spans="15:19">
      <c r="O4869" s="53"/>
      <c r="P4869" s="46"/>
      <c r="Q4869" s="46"/>
      <c r="R4869" s="54"/>
      <c r="S4869" s="54"/>
    </row>
    <row r="4870" spans="15:19">
      <c r="O4870" s="53"/>
      <c r="P4870" s="46"/>
      <c r="Q4870" s="46"/>
      <c r="R4870" s="54"/>
      <c r="S4870" s="54"/>
    </row>
    <row r="4871" spans="15:19">
      <c r="O4871" s="53"/>
      <c r="P4871" s="46"/>
      <c r="Q4871" s="46"/>
      <c r="R4871" s="54"/>
      <c r="S4871" s="54"/>
    </row>
    <row r="4872" spans="15:19">
      <c r="O4872" s="53"/>
      <c r="P4872" s="46"/>
      <c r="Q4872" s="46"/>
      <c r="R4872" s="54"/>
      <c r="S4872" s="54"/>
    </row>
    <row r="4873" spans="15:19">
      <c r="O4873" s="53"/>
      <c r="P4873" s="46"/>
      <c r="Q4873" s="46"/>
      <c r="R4873" s="54"/>
      <c r="S4873" s="54"/>
    </row>
    <row r="4874" spans="15:19">
      <c r="O4874" s="53"/>
      <c r="P4874" s="46"/>
      <c r="Q4874" s="46"/>
      <c r="R4874" s="54"/>
      <c r="S4874" s="54"/>
    </row>
    <row r="4875" spans="15:19">
      <c r="O4875" s="53"/>
      <c r="P4875" s="46"/>
      <c r="Q4875" s="46"/>
      <c r="R4875" s="54"/>
      <c r="S4875" s="54"/>
    </row>
    <row r="4876" spans="15:19">
      <c r="O4876" s="53"/>
      <c r="P4876" s="46"/>
      <c r="Q4876" s="46"/>
      <c r="R4876" s="54"/>
      <c r="S4876" s="54"/>
    </row>
    <row r="4877" spans="15:19">
      <c r="O4877" s="53"/>
      <c r="P4877" s="46"/>
      <c r="Q4877" s="46"/>
      <c r="R4877" s="54"/>
      <c r="S4877" s="54"/>
    </row>
    <row r="4878" spans="15:19">
      <c r="O4878" s="53"/>
      <c r="P4878" s="46"/>
      <c r="Q4878" s="46"/>
      <c r="R4878" s="54"/>
      <c r="S4878" s="54"/>
    </row>
    <row r="4879" spans="15:19">
      <c r="O4879" s="53"/>
      <c r="P4879" s="46"/>
      <c r="Q4879" s="46"/>
      <c r="R4879" s="54"/>
      <c r="S4879" s="54"/>
    </row>
    <row r="4880" spans="15:19">
      <c r="O4880" s="53"/>
      <c r="P4880" s="46"/>
      <c r="Q4880" s="46"/>
      <c r="R4880" s="54"/>
      <c r="S4880" s="54"/>
    </row>
    <row r="4881" spans="15:19">
      <c r="O4881" s="53"/>
      <c r="P4881" s="46"/>
      <c r="Q4881" s="46"/>
      <c r="R4881" s="54"/>
      <c r="S4881" s="54"/>
    </row>
    <row r="4882" spans="15:19">
      <c r="O4882" s="53"/>
      <c r="P4882" s="46"/>
      <c r="Q4882" s="46"/>
      <c r="R4882" s="54"/>
      <c r="S4882" s="54"/>
    </row>
    <row r="4883" spans="15:19">
      <c r="O4883" s="53"/>
      <c r="P4883" s="46"/>
      <c r="Q4883" s="46"/>
      <c r="R4883" s="54"/>
      <c r="S4883" s="54"/>
    </row>
    <row r="4884" spans="15:19">
      <c r="O4884" s="53"/>
      <c r="P4884" s="46"/>
      <c r="Q4884" s="46"/>
      <c r="R4884" s="54"/>
      <c r="S4884" s="54"/>
    </row>
    <row r="4885" spans="15:19">
      <c r="O4885" s="53"/>
      <c r="P4885" s="46"/>
      <c r="Q4885" s="46"/>
      <c r="R4885" s="54"/>
      <c r="S4885" s="54"/>
    </row>
    <row r="4886" spans="15:19">
      <c r="O4886" s="53"/>
      <c r="P4886" s="46"/>
      <c r="Q4886" s="46"/>
      <c r="R4886" s="54"/>
      <c r="S4886" s="54"/>
    </row>
    <row r="4887" spans="15:19">
      <c r="O4887" s="53"/>
      <c r="P4887" s="46"/>
      <c r="Q4887" s="46"/>
      <c r="R4887" s="54"/>
      <c r="S4887" s="54"/>
    </row>
    <row r="4888" spans="15:19">
      <c r="O4888" s="53"/>
      <c r="P4888" s="46"/>
      <c r="Q4888" s="46"/>
      <c r="R4888" s="54"/>
      <c r="S4888" s="54"/>
    </row>
    <row r="4889" spans="15:19">
      <c r="O4889" s="53"/>
      <c r="P4889" s="46"/>
      <c r="Q4889" s="46"/>
      <c r="R4889" s="54"/>
      <c r="S4889" s="54"/>
    </row>
    <row r="4890" spans="15:19">
      <c r="O4890" s="53"/>
      <c r="P4890" s="46"/>
      <c r="Q4890" s="46"/>
      <c r="R4890" s="54"/>
      <c r="S4890" s="54"/>
    </row>
    <row r="4891" spans="15:19">
      <c r="O4891" s="53"/>
      <c r="P4891" s="46"/>
      <c r="Q4891" s="46"/>
      <c r="R4891" s="54"/>
      <c r="S4891" s="54"/>
    </row>
    <row r="4892" spans="15:19">
      <c r="O4892" s="53"/>
      <c r="P4892" s="46"/>
      <c r="Q4892" s="46"/>
      <c r="R4892" s="54"/>
      <c r="S4892" s="54"/>
    </row>
    <row r="4893" spans="15:19">
      <c r="O4893" s="53"/>
      <c r="P4893" s="46"/>
      <c r="Q4893" s="46"/>
      <c r="R4893" s="54"/>
      <c r="S4893" s="54"/>
    </row>
    <row r="4894" spans="15:19">
      <c r="O4894" s="53"/>
      <c r="P4894" s="46"/>
      <c r="Q4894" s="46"/>
      <c r="R4894" s="54"/>
      <c r="S4894" s="54"/>
    </row>
    <row r="4895" spans="15:19">
      <c r="O4895" s="53"/>
      <c r="P4895" s="46"/>
      <c r="Q4895" s="46"/>
      <c r="R4895" s="54"/>
      <c r="S4895" s="54"/>
    </row>
    <row r="4896" spans="15:19">
      <c r="O4896" s="53"/>
      <c r="P4896" s="46"/>
      <c r="Q4896" s="46"/>
      <c r="R4896" s="54"/>
      <c r="S4896" s="54"/>
    </row>
    <row r="4897" spans="15:19">
      <c r="O4897" s="53"/>
      <c r="P4897" s="46"/>
      <c r="Q4897" s="46"/>
      <c r="R4897" s="54"/>
      <c r="S4897" s="54"/>
    </row>
    <row r="4898" spans="15:19">
      <c r="O4898" s="53"/>
      <c r="P4898" s="46"/>
      <c r="Q4898" s="46"/>
      <c r="R4898" s="54"/>
      <c r="S4898" s="54"/>
    </row>
    <row r="4899" spans="15:19">
      <c r="O4899" s="53"/>
      <c r="P4899" s="46"/>
      <c r="Q4899" s="46"/>
      <c r="R4899" s="54"/>
      <c r="S4899" s="54"/>
    </row>
    <row r="4900" spans="15:19">
      <c r="O4900" s="53"/>
      <c r="P4900" s="46"/>
      <c r="Q4900" s="46"/>
      <c r="R4900" s="54"/>
      <c r="S4900" s="54"/>
    </row>
    <row r="4901" spans="15:19">
      <c r="O4901" s="53"/>
      <c r="P4901" s="46"/>
      <c r="Q4901" s="46"/>
      <c r="R4901" s="54"/>
      <c r="S4901" s="54"/>
    </row>
    <row r="4902" spans="15:19">
      <c r="O4902" s="53"/>
      <c r="P4902" s="46"/>
      <c r="Q4902" s="46"/>
      <c r="R4902" s="54"/>
      <c r="S4902" s="54"/>
    </row>
    <row r="4903" spans="15:19">
      <c r="O4903" s="53"/>
      <c r="P4903" s="46"/>
      <c r="Q4903" s="46"/>
      <c r="R4903" s="54"/>
      <c r="S4903" s="54"/>
    </row>
    <row r="4904" spans="15:19">
      <c r="O4904" s="53"/>
      <c r="P4904" s="46"/>
      <c r="Q4904" s="46"/>
      <c r="R4904" s="54"/>
      <c r="S4904" s="54"/>
    </row>
    <row r="4905" spans="15:19">
      <c r="O4905" s="53"/>
      <c r="P4905" s="46"/>
      <c r="Q4905" s="46"/>
      <c r="R4905" s="54"/>
      <c r="S4905" s="54"/>
    </row>
    <row r="4906" spans="15:19">
      <c r="O4906" s="53"/>
      <c r="P4906" s="46"/>
      <c r="Q4906" s="46"/>
      <c r="R4906" s="54"/>
      <c r="S4906" s="54"/>
    </row>
    <row r="4907" spans="15:19">
      <c r="O4907" s="53"/>
      <c r="P4907" s="46"/>
      <c r="Q4907" s="46"/>
      <c r="R4907" s="54"/>
      <c r="S4907" s="54"/>
    </row>
    <row r="4908" spans="15:19">
      <c r="O4908" s="53"/>
      <c r="P4908" s="46"/>
      <c r="Q4908" s="46"/>
      <c r="R4908" s="54"/>
      <c r="S4908" s="54"/>
    </row>
    <row r="4909" spans="15:19">
      <c r="O4909" s="53"/>
      <c r="P4909" s="46"/>
      <c r="Q4909" s="46"/>
      <c r="R4909" s="54"/>
      <c r="S4909" s="54"/>
    </row>
    <row r="4910" spans="15:19">
      <c r="O4910" s="53"/>
      <c r="P4910" s="46"/>
      <c r="Q4910" s="46"/>
      <c r="R4910" s="54"/>
      <c r="S4910" s="54"/>
    </row>
    <row r="4911" spans="15:19">
      <c r="O4911" s="53"/>
      <c r="P4911" s="46"/>
      <c r="Q4911" s="46"/>
      <c r="R4911" s="54"/>
      <c r="S4911" s="54"/>
    </row>
    <row r="4912" spans="15:19">
      <c r="O4912" s="53"/>
      <c r="P4912" s="46"/>
      <c r="Q4912" s="46"/>
      <c r="R4912" s="54"/>
      <c r="S4912" s="54"/>
    </row>
    <row r="4913" spans="15:19">
      <c r="O4913" s="53"/>
      <c r="P4913" s="46"/>
      <c r="Q4913" s="46"/>
      <c r="R4913" s="54"/>
      <c r="S4913" s="54"/>
    </row>
    <row r="4914" spans="15:19">
      <c r="O4914" s="53"/>
      <c r="P4914" s="46"/>
      <c r="Q4914" s="46"/>
      <c r="R4914" s="54"/>
      <c r="S4914" s="54"/>
    </row>
    <row r="4915" spans="15:19">
      <c r="O4915" s="53"/>
      <c r="P4915" s="46"/>
      <c r="Q4915" s="46"/>
      <c r="R4915" s="54"/>
      <c r="S4915" s="54"/>
    </row>
    <row r="4916" spans="15:19">
      <c r="O4916" s="53"/>
      <c r="P4916" s="46"/>
      <c r="Q4916" s="46"/>
      <c r="R4916" s="54"/>
      <c r="S4916" s="54"/>
    </row>
    <row r="4917" spans="15:19">
      <c r="O4917" s="53"/>
      <c r="P4917" s="46"/>
      <c r="Q4917" s="46"/>
      <c r="R4917" s="54"/>
      <c r="S4917" s="54"/>
    </row>
    <row r="4918" spans="15:19">
      <c r="O4918" s="53"/>
      <c r="P4918" s="46"/>
      <c r="Q4918" s="46"/>
      <c r="R4918" s="54"/>
      <c r="S4918" s="54"/>
    </row>
    <row r="4919" spans="15:19">
      <c r="O4919" s="53"/>
      <c r="P4919" s="46"/>
      <c r="Q4919" s="46"/>
      <c r="R4919" s="54"/>
      <c r="S4919" s="54"/>
    </row>
    <row r="4920" spans="15:19">
      <c r="O4920" s="53"/>
      <c r="P4920" s="46"/>
      <c r="Q4920" s="46"/>
      <c r="R4920" s="54"/>
      <c r="S4920" s="54"/>
    </row>
    <row r="4921" spans="15:19">
      <c r="O4921" s="53"/>
      <c r="P4921" s="46"/>
      <c r="Q4921" s="46"/>
      <c r="R4921" s="54"/>
      <c r="S4921" s="54"/>
    </row>
    <row r="4922" spans="15:19">
      <c r="O4922" s="53"/>
      <c r="P4922" s="46"/>
      <c r="Q4922" s="46"/>
      <c r="R4922" s="54"/>
      <c r="S4922" s="54"/>
    </row>
    <row r="4923" spans="15:19">
      <c r="O4923" s="53"/>
      <c r="P4923" s="46"/>
      <c r="Q4923" s="46"/>
      <c r="R4923" s="54"/>
      <c r="S4923" s="54"/>
    </row>
    <row r="4924" spans="15:19">
      <c r="O4924" s="53"/>
      <c r="P4924" s="46"/>
      <c r="Q4924" s="46"/>
      <c r="R4924" s="54"/>
      <c r="S4924" s="54"/>
    </row>
    <row r="4925" spans="15:19">
      <c r="O4925" s="53"/>
      <c r="P4925" s="46"/>
      <c r="Q4925" s="46"/>
      <c r="R4925" s="54"/>
      <c r="S4925" s="54"/>
    </row>
    <row r="4926" spans="15:19">
      <c r="O4926" s="53"/>
      <c r="P4926" s="46"/>
      <c r="Q4926" s="46"/>
      <c r="R4926" s="54"/>
      <c r="S4926" s="54"/>
    </row>
    <row r="4927" spans="15:19">
      <c r="O4927" s="53"/>
      <c r="P4927" s="46"/>
      <c r="Q4927" s="46"/>
      <c r="R4927" s="54"/>
      <c r="S4927" s="54"/>
    </row>
    <row r="4928" spans="15:19">
      <c r="O4928" s="53"/>
      <c r="P4928" s="46"/>
      <c r="Q4928" s="46"/>
      <c r="R4928" s="54"/>
      <c r="S4928" s="54"/>
    </row>
    <row r="4929" spans="15:19">
      <c r="O4929" s="53"/>
      <c r="P4929" s="46"/>
      <c r="Q4929" s="46"/>
      <c r="R4929" s="54"/>
      <c r="S4929" s="54"/>
    </row>
    <row r="4930" spans="15:19">
      <c r="O4930" s="53"/>
      <c r="P4930" s="46"/>
      <c r="Q4930" s="46"/>
      <c r="R4930" s="54"/>
      <c r="S4930" s="54"/>
    </row>
    <row r="4931" spans="15:19">
      <c r="O4931" s="53"/>
      <c r="P4931" s="46"/>
      <c r="Q4931" s="46"/>
      <c r="R4931" s="54"/>
      <c r="S4931" s="54"/>
    </row>
    <row r="4932" spans="15:19">
      <c r="O4932" s="53"/>
      <c r="P4932" s="46"/>
      <c r="Q4932" s="46"/>
      <c r="R4932" s="54"/>
      <c r="S4932" s="54"/>
    </row>
    <row r="4933" spans="15:19">
      <c r="O4933" s="53"/>
      <c r="P4933" s="46"/>
      <c r="Q4933" s="46"/>
      <c r="R4933" s="54"/>
      <c r="S4933" s="54"/>
    </row>
    <row r="4934" spans="15:19">
      <c r="O4934" s="53"/>
      <c r="P4934" s="46"/>
      <c r="Q4934" s="46"/>
      <c r="R4934" s="54"/>
      <c r="S4934" s="54"/>
    </row>
    <row r="4935" spans="15:19">
      <c r="O4935" s="53"/>
      <c r="P4935" s="46"/>
      <c r="Q4935" s="46"/>
      <c r="R4935" s="54"/>
      <c r="S4935" s="54"/>
    </row>
    <row r="4936" spans="15:19">
      <c r="O4936" s="53"/>
      <c r="P4936" s="46"/>
      <c r="Q4936" s="46"/>
      <c r="R4936" s="54"/>
      <c r="S4936" s="54"/>
    </row>
    <row r="4937" spans="15:19">
      <c r="O4937" s="53"/>
      <c r="P4937" s="46"/>
      <c r="Q4937" s="46"/>
      <c r="R4937" s="54"/>
      <c r="S4937" s="54"/>
    </row>
    <row r="4938" spans="15:19">
      <c r="O4938" s="53"/>
      <c r="P4938" s="46"/>
      <c r="Q4938" s="46"/>
      <c r="R4938" s="54"/>
      <c r="S4938" s="54"/>
    </row>
    <row r="4939" spans="15:19">
      <c r="O4939" s="53"/>
      <c r="P4939" s="46"/>
      <c r="Q4939" s="46"/>
      <c r="R4939" s="54"/>
      <c r="S4939" s="54"/>
    </row>
    <row r="4940" spans="15:19">
      <c r="O4940" s="53"/>
      <c r="P4940" s="46"/>
      <c r="Q4940" s="46"/>
      <c r="R4940" s="54"/>
      <c r="S4940" s="54"/>
    </row>
    <row r="4941" spans="15:19">
      <c r="O4941" s="53"/>
      <c r="P4941" s="46"/>
      <c r="Q4941" s="46"/>
      <c r="R4941" s="54"/>
      <c r="S4941" s="54"/>
    </row>
    <row r="4942" spans="15:19">
      <c r="O4942" s="53"/>
      <c r="P4942" s="46"/>
      <c r="Q4942" s="46"/>
      <c r="R4942" s="54"/>
      <c r="S4942" s="54"/>
    </row>
    <row r="4943" spans="15:19">
      <c r="O4943" s="53"/>
      <c r="P4943" s="46"/>
      <c r="Q4943" s="46"/>
      <c r="R4943" s="54"/>
      <c r="S4943" s="54"/>
    </row>
    <row r="4944" spans="15:19">
      <c r="O4944" s="53"/>
      <c r="P4944" s="46"/>
      <c r="Q4944" s="46"/>
      <c r="R4944" s="54"/>
      <c r="S4944" s="54"/>
    </row>
    <row r="4945" spans="15:19">
      <c r="O4945" s="53"/>
      <c r="P4945" s="46"/>
      <c r="Q4945" s="46"/>
      <c r="R4945" s="54"/>
      <c r="S4945" s="54"/>
    </row>
    <row r="4946" spans="15:19">
      <c r="O4946" s="53"/>
      <c r="P4946" s="46"/>
      <c r="Q4946" s="46"/>
      <c r="R4946" s="54"/>
      <c r="S4946" s="54"/>
    </row>
    <row r="4947" spans="15:19">
      <c r="O4947" s="53"/>
      <c r="P4947" s="46"/>
      <c r="Q4947" s="46"/>
      <c r="R4947" s="54"/>
      <c r="S4947" s="54"/>
    </row>
    <row r="4948" spans="15:19">
      <c r="O4948" s="53"/>
      <c r="P4948" s="46"/>
      <c r="Q4948" s="46"/>
      <c r="R4948" s="54"/>
      <c r="S4948" s="54"/>
    </row>
    <row r="4949" spans="15:19">
      <c r="O4949" s="53"/>
      <c r="P4949" s="46"/>
      <c r="Q4949" s="46"/>
      <c r="R4949" s="54"/>
      <c r="S4949" s="54"/>
    </row>
    <row r="4950" spans="15:19">
      <c r="O4950" s="53"/>
      <c r="P4950" s="46"/>
      <c r="Q4950" s="46"/>
      <c r="R4950" s="54"/>
      <c r="S4950" s="54"/>
    </row>
    <row r="4951" spans="15:19">
      <c r="O4951" s="53"/>
      <c r="P4951" s="46"/>
      <c r="Q4951" s="46"/>
      <c r="R4951" s="54"/>
      <c r="S4951" s="54"/>
    </row>
    <row r="4952" spans="15:19">
      <c r="O4952" s="53"/>
      <c r="P4952" s="46"/>
      <c r="Q4952" s="46"/>
      <c r="R4952" s="54"/>
      <c r="S4952" s="54"/>
    </row>
    <row r="4953" spans="15:19">
      <c r="O4953" s="53"/>
      <c r="P4953" s="46"/>
      <c r="Q4953" s="46"/>
      <c r="R4953" s="54"/>
      <c r="S4953" s="54"/>
    </row>
    <row r="4954" spans="15:19">
      <c r="O4954" s="53"/>
      <c r="P4954" s="46"/>
      <c r="Q4954" s="46"/>
      <c r="R4954" s="54"/>
      <c r="S4954" s="54"/>
    </row>
    <row r="4955" spans="15:19">
      <c r="O4955" s="53"/>
      <c r="P4955" s="46"/>
      <c r="Q4955" s="46"/>
      <c r="R4955" s="54"/>
      <c r="S4955" s="54"/>
    </row>
    <row r="4956" spans="15:19">
      <c r="O4956" s="53"/>
      <c r="P4956" s="46"/>
      <c r="Q4956" s="46"/>
      <c r="R4956" s="54"/>
      <c r="S4956" s="54"/>
    </row>
    <row r="4957" spans="15:19">
      <c r="O4957" s="53"/>
      <c r="P4957" s="46"/>
      <c r="Q4957" s="46"/>
      <c r="R4957" s="54"/>
      <c r="S4957" s="54"/>
    </row>
    <row r="4958" spans="15:19">
      <c r="O4958" s="53"/>
      <c r="P4958" s="46"/>
      <c r="Q4958" s="46"/>
      <c r="R4958" s="54"/>
      <c r="S4958" s="54"/>
    </row>
    <row r="4959" spans="15:19">
      <c r="O4959" s="53"/>
      <c r="P4959" s="46"/>
      <c r="Q4959" s="46"/>
      <c r="R4959" s="54"/>
      <c r="S4959" s="54"/>
    </row>
    <row r="4960" spans="15:19">
      <c r="O4960" s="53"/>
      <c r="P4960" s="46"/>
      <c r="Q4960" s="46"/>
      <c r="R4960" s="54"/>
      <c r="S4960" s="54"/>
    </row>
    <row r="4961" spans="15:19">
      <c r="O4961" s="53"/>
      <c r="P4961" s="46"/>
      <c r="Q4961" s="46"/>
      <c r="R4961" s="54"/>
      <c r="S4961" s="54"/>
    </row>
    <row r="4962" spans="15:19">
      <c r="O4962" s="53"/>
      <c r="P4962" s="46"/>
      <c r="Q4962" s="46"/>
      <c r="R4962" s="54"/>
      <c r="S4962" s="54"/>
    </row>
    <row r="4963" spans="15:19">
      <c r="O4963" s="53"/>
      <c r="P4963" s="46"/>
      <c r="Q4963" s="46"/>
      <c r="R4963" s="54"/>
      <c r="S4963" s="54"/>
    </row>
    <row r="4964" spans="15:19">
      <c r="O4964" s="53"/>
      <c r="P4964" s="46"/>
      <c r="Q4964" s="46"/>
      <c r="R4964" s="54"/>
      <c r="S4964" s="54"/>
    </row>
    <row r="4965" spans="15:19">
      <c r="O4965" s="53"/>
      <c r="P4965" s="46"/>
      <c r="Q4965" s="46"/>
      <c r="R4965" s="54"/>
      <c r="S4965" s="54"/>
    </row>
    <row r="4966" spans="15:19">
      <c r="O4966" s="53"/>
      <c r="P4966" s="46"/>
      <c r="Q4966" s="46"/>
      <c r="R4966" s="54"/>
      <c r="S4966" s="54"/>
    </row>
    <row r="4967" spans="15:19">
      <c r="O4967" s="53"/>
      <c r="P4967" s="46"/>
      <c r="Q4967" s="46"/>
      <c r="R4967" s="54"/>
      <c r="S4967" s="54"/>
    </row>
    <row r="4968" spans="15:19">
      <c r="O4968" s="53"/>
      <c r="P4968" s="46"/>
      <c r="Q4968" s="46"/>
      <c r="R4968" s="54"/>
      <c r="S4968" s="54"/>
    </row>
    <row r="4969" spans="15:19">
      <c r="O4969" s="53"/>
      <c r="P4969" s="46"/>
      <c r="Q4969" s="46"/>
      <c r="R4969" s="54"/>
      <c r="S4969" s="54"/>
    </row>
    <row r="4970" spans="15:19">
      <c r="O4970" s="53"/>
      <c r="P4970" s="46"/>
      <c r="Q4970" s="46"/>
      <c r="R4970" s="54"/>
      <c r="S4970" s="54"/>
    </row>
    <row r="4971" spans="15:19">
      <c r="O4971" s="53"/>
      <c r="P4971" s="46"/>
      <c r="Q4971" s="46"/>
      <c r="R4971" s="54"/>
      <c r="S4971" s="54"/>
    </row>
    <row r="4972" spans="15:19">
      <c r="O4972" s="53"/>
      <c r="P4972" s="46"/>
      <c r="Q4972" s="46"/>
      <c r="R4972" s="54"/>
      <c r="S4972" s="54"/>
    </row>
    <row r="4973" spans="15:19">
      <c r="O4973" s="53"/>
      <c r="P4973" s="46"/>
      <c r="Q4973" s="46"/>
      <c r="R4973" s="54"/>
      <c r="S4973" s="54"/>
    </row>
    <row r="4974" spans="15:19">
      <c r="O4974" s="53"/>
      <c r="P4974" s="46"/>
      <c r="Q4974" s="46"/>
      <c r="R4974" s="54"/>
      <c r="S4974" s="54"/>
    </row>
    <row r="4975" spans="15:19">
      <c r="O4975" s="53"/>
      <c r="P4975" s="46"/>
      <c r="Q4975" s="46"/>
      <c r="R4975" s="54"/>
      <c r="S4975" s="54"/>
    </row>
    <row r="4976" spans="15:19">
      <c r="O4976" s="53"/>
      <c r="P4976" s="46"/>
      <c r="Q4976" s="46"/>
      <c r="R4976" s="54"/>
      <c r="S4976" s="54"/>
    </row>
    <row r="4977" spans="15:19">
      <c r="O4977" s="53"/>
      <c r="P4977" s="46"/>
      <c r="Q4977" s="46"/>
      <c r="R4977" s="54"/>
      <c r="S4977" s="54"/>
    </row>
    <row r="4978" spans="15:19">
      <c r="O4978" s="53"/>
      <c r="P4978" s="46"/>
      <c r="Q4978" s="46"/>
      <c r="R4978" s="54"/>
      <c r="S4978" s="54"/>
    </row>
    <row r="4979" spans="15:19">
      <c r="O4979" s="53"/>
      <c r="P4979" s="46"/>
      <c r="Q4979" s="46"/>
      <c r="R4979" s="54"/>
      <c r="S4979" s="54"/>
    </row>
    <row r="4980" spans="15:19">
      <c r="O4980" s="53"/>
      <c r="P4980" s="46"/>
      <c r="Q4980" s="46"/>
      <c r="R4980" s="54"/>
      <c r="S4980" s="54"/>
    </row>
    <row r="4981" spans="15:19">
      <c r="O4981" s="53"/>
      <c r="P4981" s="46"/>
      <c r="Q4981" s="46"/>
      <c r="R4981" s="54"/>
      <c r="S4981" s="54"/>
    </row>
    <row r="4982" spans="15:19">
      <c r="O4982" s="53"/>
      <c r="P4982" s="46"/>
      <c r="Q4982" s="46"/>
      <c r="R4982" s="54"/>
      <c r="S4982" s="54"/>
    </row>
    <row r="4983" spans="15:19">
      <c r="O4983" s="53"/>
      <c r="P4983" s="46"/>
      <c r="Q4983" s="46"/>
      <c r="R4983" s="54"/>
      <c r="S4983" s="54"/>
    </row>
    <row r="4984" spans="15:19">
      <c r="O4984" s="53"/>
      <c r="P4984" s="46"/>
      <c r="Q4984" s="46"/>
      <c r="R4984" s="54"/>
      <c r="S4984" s="54"/>
    </row>
    <row r="4985" spans="15:19">
      <c r="O4985" s="53"/>
      <c r="P4985" s="46"/>
      <c r="Q4985" s="46"/>
      <c r="R4985" s="54"/>
      <c r="S4985" s="54"/>
    </row>
    <row r="4986" spans="15:19">
      <c r="O4986" s="53"/>
      <c r="P4986" s="46"/>
      <c r="Q4986" s="46"/>
      <c r="R4986" s="54"/>
      <c r="S4986" s="54"/>
    </row>
    <row r="4987" spans="15:19">
      <c r="O4987" s="53"/>
      <c r="P4987" s="46"/>
      <c r="Q4987" s="46"/>
      <c r="R4987" s="54"/>
      <c r="S4987" s="54"/>
    </row>
    <row r="4988" spans="15:19">
      <c r="O4988" s="53"/>
      <c r="P4988" s="46"/>
      <c r="Q4988" s="46"/>
      <c r="R4988" s="54"/>
      <c r="S4988" s="54"/>
    </row>
    <row r="4989" spans="15:19">
      <c r="O4989" s="53"/>
      <c r="P4989" s="46"/>
      <c r="Q4989" s="46"/>
      <c r="R4989" s="54"/>
      <c r="S4989" s="54"/>
    </row>
    <row r="4990" spans="15:19">
      <c r="O4990" s="53"/>
      <c r="P4990" s="46"/>
      <c r="Q4990" s="46"/>
      <c r="R4990" s="54"/>
      <c r="S4990" s="54"/>
    </row>
    <row r="4991" spans="15:19">
      <c r="O4991" s="53"/>
      <c r="P4991" s="46"/>
      <c r="Q4991" s="46"/>
      <c r="R4991" s="54"/>
      <c r="S4991" s="54"/>
    </row>
    <row r="4992" spans="15:19">
      <c r="O4992" s="53"/>
      <c r="P4992" s="46"/>
      <c r="Q4992" s="46"/>
      <c r="R4992" s="54"/>
      <c r="S4992" s="54"/>
    </row>
    <row r="4993" spans="15:19">
      <c r="O4993" s="53"/>
      <c r="P4993" s="46"/>
      <c r="Q4993" s="46"/>
      <c r="R4993" s="54"/>
      <c r="S4993" s="54"/>
    </row>
    <row r="4994" spans="15:19">
      <c r="O4994" s="53"/>
      <c r="P4994" s="46"/>
      <c r="Q4994" s="46"/>
      <c r="R4994" s="54"/>
      <c r="S4994" s="54"/>
    </row>
    <row r="4995" spans="15:19">
      <c r="O4995" s="53"/>
      <c r="P4995" s="46"/>
      <c r="Q4995" s="46"/>
      <c r="R4995" s="54"/>
      <c r="S4995" s="54"/>
    </row>
    <row r="4996" spans="15:19">
      <c r="O4996" s="53"/>
      <c r="P4996" s="46"/>
      <c r="Q4996" s="46"/>
      <c r="R4996" s="54"/>
      <c r="S4996" s="54"/>
    </row>
    <row r="4997" spans="15:19">
      <c r="O4997" s="53"/>
      <c r="P4997" s="46"/>
      <c r="Q4997" s="46"/>
      <c r="R4997" s="54"/>
      <c r="S4997" s="54"/>
    </row>
    <row r="4998" spans="15:19">
      <c r="O4998" s="53"/>
      <c r="P4998" s="46"/>
      <c r="Q4998" s="46"/>
      <c r="R4998" s="54"/>
      <c r="S4998" s="54"/>
    </row>
    <row r="4999" spans="15:19">
      <c r="O4999" s="53"/>
      <c r="P4999" s="46"/>
      <c r="Q4999" s="46"/>
      <c r="R4999" s="54"/>
      <c r="S4999" s="54"/>
    </row>
    <row r="5000" spans="15:19">
      <c r="O5000" s="53"/>
      <c r="P5000" s="46"/>
      <c r="Q5000" s="46"/>
      <c r="R5000" s="54"/>
      <c r="S5000" s="54"/>
    </row>
    <row r="5001" spans="15:19">
      <c r="O5001" s="53"/>
      <c r="P5001" s="46"/>
      <c r="Q5001" s="46"/>
      <c r="R5001" s="54"/>
      <c r="S5001" s="54"/>
    </row>
    <row r="5002" spans="15:19">
      <c r="O5002" s="53"/>
      <c r="P5002" s="46"/>
      <c r="Q5002" s="46"/>
      <c r="R5002" s="54"/>
      <c r="S5002" s="54"/>
    </row>
    <row r="5003" spans="15:19">
      <c r="O5003" s="53"/>
      <c r="P5003" s="46"/>
      <c r="Q5003" s="46"/>
      <c r="R5003" s="54"/>
      <c r="S5003" s="54"/>
    </row>
    <row r="5004" spans="15:19">
      <c r="O5004" s="53"/>
      <c r="P5004" s="46"/>
      <c r="Q5004" s="46"/>
      <c r="R5004" s="54"/>
      <c r="S5004" s="54"/>
    </row>
    <row r="5005" spans="15:19">
      <c r="O5005" s="53"/>
      <c r="P5005" s="46"/>
      <c r="Q5005" s="46"/>
      <c r="R5005" s="54"/>
      <c r="S5005" s="54"/>
    </row>
    <row r="5006" spans="15:19">
      <c r="O5006" s="53"/>
      <c r="P5006" s="46"/>
      <c r="Q5006" s="46"/>
      <c r="R5006" s="54"/>
      <c r="S5006" s="54"/>
    </row>
    <row r="5007" spans="15:19">
      <c r="O5007" s="53"/>
      <c r="P5007" s="46"/>
      <c r="Q5007" s="46"/>
      <c r="R5007" s="54"/>
      <c r="S5007" s="54"/>
    </row>
    <row r="5008" spans="15:19">
      <c r="O5008" s="53"/>
      <c r="P5008" s="46"/>
      <c r="Q5008" s="46"/>
      <c r="R5008" s="54"/>
      <c r="S5008" s="54"/>
    </row>
    <row r="5009" spans="15:19">
      <c r="O5009" s="53"/>
      <c r="P5009" s="46"/>
      <c r="Q5009" s="46"/>
      <c r="R5009" s="54"/>
      <c r="S5009" s="54"/>
    </row>
    <row r="5010" spans="15:19">
      <c r="O5010" s="53"/>
      <c r="P5010" s="46"/>
      <c r="Q5010" s="46"/>
      <c r="R5010" s="54"/>
      <c r="S5010" s="54"/>
    </row>
    <row r="5011" spans="15:19">
      <c r="O5011" s="53"/>
      <c r="P5011" s="46"/>
      <c r="Q5011" s="46"/>
      <c r="R5011" s="54"/>
      <c r="S5011" s="54"/>
    </row>
    <row r="5012" spans="15:19">
      <c r="O5012" s="53"/>
      <c r="P5012" s="46"/>
      <c r="Q5012" s="46"/>
      <c r="R5012" s="54"/>
      <c r="S5012" s="54"/>
    </row>
    <row r="5013" spans="15:19">
      <c r="O5013" s="53"/>
      <c r="P5013" s="46"/>
      <c r="Q5013" s="46"/>
      <c r="R5013" s="54"/>
      <c r="S5013" s="54"/>
    </row>
    <row r="5014" spans="15:19">
      <c r="O5014" s="53"/>
      <c r="P5014" s="46"/>
      <c r="Q5014" s="46"/>
      <c r="R5014" s="54"/>
      <c r="S5014" s="54"/>
    </row>
    <row r="5015" spans="15:19">
      <c r="O5015" s="53"/>
      <c r="P5015" s="46"/>
      <c r="Q5015" s="46"/>
      <c r="R5015" s="54"/>
      <c r="S5015" s="54"/>
    </row>
    <row r="5016" spans="15:19">
      <c r="O5016" s="53"/>
      <c r="P5016" s="46"/>
      <c r="Q5016" s="46"/>
      <c r="R5016" s="54"/>
      <c r="S5016" s="54"/>
    </row>
    <row r="5017" spans="15:19">
      <c r="O5017" s="53"/>
      <c r="P5017" s="46"/>
      <c r="Q5017" s="46"/>
      <c r="R5017" s="54"/>
      <c r="S5017" s="54"/>
    </row>
    <row r="5018" spans="15:19">
      <c r="O5018" s="53"/>
      <c r="P5018" s="46"/>
      <c r="Q5018" s="46"/>
      <c r="R5018" s="54"/>
      <c r="S5018" s="54"/>
    </row>
    <row r="5019" spans="15:19">
      <c r="O5019" s="53"/>
      <c r="P5019" s="46"/>
      <c r="Q5019" s="46"/>
      <c r="R5019" s="54"/>
      <c r="S5019" s="54"/>
    </row>
    <row r="5020" spans="15:19">
      <c r="O5020" s="53"/>
      <c r="P5020" s="46"/>
      <c r="Q5020" s="46"/>
      <c r="R5020" s="54"/>
      <c r="S5020" s="54"/>
    </row>
    <row r="5021" spans="15:19">
      <c r="O5021" s="53"/>
      <c r="P5021" s="46"/>
      <c r="Q5021" s="46"/>
      <c r="R5021" s="54"/>
      <c r="S5021" s="54"/>
    </row>
    <row r="5022" spans="15:19">
      <c r="O5022" s="53"/>
      <c r="P5022" s="46"/>
      <c r="Q5022" s="46"/>
      <c r="R5022" s="54"/>
      <c r="S5022" s="54"/>
    </row>
    <row r="5023" spans="15:19">
      <c r="O5023" s="53"/>
      <c r="P5023" s="46"/>
      <c r="Q5023" s="46"/>
      <c r="R5023" s="54"/>
      <c r="S5023" s="54"/>
    </row>
    <row r="5024" spans="15:19">
      <c r="O5024" s="53"/>
      <c r="P5024" s="46"/>
      <c r="Q5024" s="46"/>
      <c r="R5024" s="54"/>
      <c r="S5024" s="54"/>
    </row>
    <row r="5025" spans="15:19">
      <c r="O5025" s="53"/>
      <c r="P5025" s="46"/>
      <c r="Q5025" s="46"/>
      <c r="R5025" s="54"/>
      <c r="S5025" s="54"/>
    </row>
    <row r="5026" spans="15:19">
      <c r="O5026" s="53"/>
      <c r="P5026" s="46"/>
      <c r="Q5026" s="46"/>
      <c r="R5026" s="54"/>
      <c r="S5026" s="54"/>
    </row>
    <row r="5027" spans="15:19">
      <c r="O5027" s="53"/>
      <c r="P5027" s="46"/>
      <c r="Q5027" s="46"/>
      <c r="R5027" s="54"/>
      <c r="S5027" s="54"/>
    </row>
    <row r="5028" spans="15:19">
      <c r="O5028" s="53"/>
      <c r="P5028" s="46"/>
      <c r="Q5028" s="46"/>
      <c r="R5028" s="54"/>
      <c r="S5028" s="54"/>
    </row>
    <row r="5029" spans="15:19">
      <c r="O5029" s="53"/>
      <c r="P5029" s="46"/>
      <c r="Q5029" s="46"/>
      <c r="R5029" s="54"/>
      <c r="S5029" s="54"/>
    </row>
    <row r="5030" spans="15:19">
      <c r="O5030" s="53"/>
      <c r="P5030" s="46"/>
      <c r="Q5030" s="46"/>
      <c r="R5030" s="54"/>
      <c r="S5030" s="54"/>
    </row>
    <row r="5031" spans="15:19">
      <c r="O5031" s="53"/>
      <c r="P5031" s="46"/>
      <c r="Q5031" s="46"/>
      <c r="R5031" s="54"/>
      <c r="S5031" s="54"/>
    </row>
    <row r="5032" spans="15:19">
      <c r="O5032" s="53"/>
      <c r="P5032" s="46"/>
      <c r="Q5032" s="46"/>
      <c r="R5032" s="54"/>
      <c r="S5032" s="54"/>
    </row>
    <row r="5033" spans="15:19">
      <c r="O5033" s="53"/>
      <c r="P5033" s="46"/>
      <c r="Q5033" s="46"/>
      <c r="R5033" s="54"/>
      <c r="S5033" s="54"/>
    </row>
    <row r="5034" spans="15:19">
      <c r="O5034" s="53"/>
      <c r="P5034" s="46"/>
      <c r="Q5034" s="46"/>
      <c r="R5034" s="54"/>
      <c r="S5034" s="54"/>
    </row>
    <row r="5035" spans="15:19">
      <c r="O5035" s="53"/>
      <c r="P5035" s="46"/>
      <c r="Q5035" s="46"/>
      <c r="R5035" s="54"/>
      <c r="S5035" s="54"/>
    </row>
    <row r="5036" spans="15:19">
      <c r="O5036" s="53"/>
      <c r="P5036" s="46"/>
      <c r="Q5036" s="46"/>
      <c r="R5036" s="54"/>
      <c r="S5036" s="54"/>
    </row>
    <row r="5037" spans="15:19">
      <c r="O5037" s="53"/>
      <c r="P5037" s="46"/>
      <c r="Q5037" s="46"/>
      <c r="R5037" s="54"/>
      <c r="S5037" s="54"/>
    </row>
    <row r="5038" spans="15:19">
      <c r="O5038" s="53"/>
      <c r="P5038" s="46"/>
      <c r="Q5038" s="46"/>
      <c r="R5038" s="54"/>
      <c r="S5038" s="54"/>
    </row>
    <row r="5039" spans="15:19">
      <c r="O5039" s="53"/>
      <c r="P5039" s="46"/>
      <c r="Q5039" s="46"/>
      <c r="R5039" s="54"/>
      <c r="S5039" s="54"/>
    </row>
    <row r="5040" spans="15:19">
      <c r="O5040" s="53"/>
      <c r="P5040" s="46"/>
      <c r="Q5040" s="46"/>
      <c r="R5040" s="54"/>
      <c r="S5040" s="54"/>
    </row>
    <row r="5041" spans="15:19">
      <c r="O5041" s="53"/>
      <c r="P5041" s="46"/>
      <c r="Q5041" s="46"/>
      <c r="R5041" s="54"/>
      <c r="S5041" s="54"/>
    </row>
    <row r="5042" spans="15:19">
      <c r="O5042" s="53"/>
      <c r="P5042" s="46"/>
      <c r="Q5042" s="46"/>
      <c r="R5042" s="54"/>
      <c r="S5042" s="54"/>
    </row>
    <row r="5043" spans="15:19">
      <c r="O5043" s="53"/>
      <c r="P5043" s="46"/>
      <c r="Q5043" s="46"/>
      <c r="R5043" s="54"/>
      <c r="S5043" s="54"/>
    </row>
    <row r="5044" spans="15:19">
      <c r="O5044" s="53"/>
      <c r="P5044" s="46"/>
      <c r="Q5044" s="46"/>
      <c r="R5044" s="54"/>
      <c r="S5044" s="54"/>
    </row>
    <row r="5045" spans="15:19">
      <c r="O5045" s="53"/>
      <c r="P5045" s="46"/>
      <c r="Q5045" s="46"/>
      <c r="R5045" s="54"/>
      <c r="S5045" s="54"/>
    </row>
    <row r="5046" spans="15:19">
      <c r="O5046" s="53"/>
      <c r="P5046" s="46"/>
      <c r="Q5046" s="46"/>
      <c r="R5046" s="54"/>
      <c r="S5046" s="54"/>
    </row>
    <row r="5047" spans="15:19">
      <c r="O5047" s="53"/>
      <c r="P5047" s="46"/>
      <c r="Q5047" s="46"/>
      <c r="R5047" s="54"/>
      <c r="S5047" s="54"/>
    </row>
    <row r="5048" spans="15:19">
      <c r="O5048" s="53"/>
      <c r="P5048" s="46"/>
      <c r="Q5048" s="46"/>
      <c r="R5048" s="54"/>
      <c r="S5048" s="54"/>
    </row>
    <row r="5049" spans="15:19">
      <c r="O5049" s="53"/>
      <c r="P5049" s="46"/>
      <c r="Q5049" s="46"/>
      <c r="R5049" s="54"/>
      <c r="S5049" s="54"/>
    </row>
    <row r="5050" spans="15:19">
      <c r="O5050" s="53"/>
      <c r="P5050" s="46"/>
      <c r="Q5050" s="46"/>
      <c r="R5050" s="54"/>
      <c r="S5050" s="54"/>
    </row>
    <row r="5051" spans="15:19">
      <c r="O5051" s="53"/>
      <c r="P5051" s="46"/>
      <c r="Q5051" s="46"/>
      <c r="R5051" s="54"/>
      <c r="S5051" s="54"/>
    </row>
    <row r="5052" spans="15:19">
      <c r="O5052" s="53"/>
      <c r="P5052" s="46"/>
      <c r="Q5052" s="46"/>
      <c r="R5052" s="54"/>
      <c r="S5052" s="54"/>
    </row>
    <row r="5053" spans="15:19">
      <c r="O5053" s="53"/>
      <c r="P5053" s="46"/>
      <c r="Q5053" s="46"/>
      <c r="R5053" s="54"/>
      <c r="S5053" s="54"/>
    </row>
    <row r="5054" spans="15:19">
      <c r="O5054" s="53"/>
      <c r="P5054" s="46"/>
      <c r="Q5054" s="46"/>
      <c r="R5054" s="54"/>
      <c r="S5054" s="54"/>
    </row>
    <row r="5055" spans="15:19">
      <c r="O5055" s="53"/>
      <c r="P5055" s="46"/>
      <c r="Q5055" s="46"/>
      <c r="R5055" s="54"/>
      <c r="S5055" s="54"/>
    </row>
    <row r="5056" spans="15:19">
      <c r="O5056" s="53"/>
      <c r="P5056" s="46"/>
      <c r="Q5056" s="46"/>
      <c r="R5056" s="54"/>
      <c r="S5056" s="54"/>
    </row>
    <row r="5057" spans="15:19">
      <c r="O5057" s="53"/>
      <c r="P5057" s="46"/>
      <c r="Q5057" s="46"/>
      <c r="R5057" s="54"/>
      <c r="S5057" s="54"/>
    </row>
    <row r="5058" spans="15:19">
      <c r="O5058" s="53"/>
      <c r="P5058" s="46"/>
      <c r="Q5058" s="46"/>
      <c r="R5058" s="54"/>
      <c r="S5058" s="54"/>
    </row>
    <row r="5059" spans="15:19">
      <c r="O5059" s="53"/>
      <c r="P5059" s="46"/>
      <c r="Q5059" s="46"/>
      <c r="R5059" s="54"/>
      <c r="S5059" s="54"/>
    </row>
    <row r="5060" spans="15:19">
      <c r="O5060" s="53"/>
      <c r="P5060" s="46"/>
      <c r="Q5060" s="46"/>
      <c r="R5060" s="54"/>
      <c r="S5060" s="54"/>
    </row>
    <row r="5061" spans="15:19">
      <c r="O5061" s="53"/>
      <c r="P5061" s="46"/>
      <c r="Q5061" s="46"/>
      <c r="R5061" s="54"/>
      <c r="S5061" s="54"/>
    </row>
    <row r="5062" spans="15:19">
      <c r="O5062" s="53"/>
      <c r="P5062" s="46"/>
      <c r="Q5062" s="46"/>
      <c r="R5062" s="54"/>
      <c r="S5062" s="54"/>
    </row>
    <row r="5063" spans="15:19">
      <c r="O5063" s="53"/>
      <c r="P5063" s="46"/>
      <c r="Q5063" s="46"/>
      <c r="R5063" s="54"/>
      <c r="S5063" s="54"/>
    </row>
    <row r="5064" spans="15:19">
      <c r="O5064" s="53"/>
      <c r="P5064" s="46"/>
      <c r="Q5064" s="46"/>
      <c r="R5064" s="54"/>
      <c r="S5064" s="54"/>
    </row>
    <row r="5065" spans="15:19">
      <c r="O5065" s="53"/>
      <c r="P5065" s="46"/>
      <c r="Q5065" s="46"/>
      <c r="R5065" s="54"/>
      <c r="S5065" s="54"/>
    </row>
    <row r="5066" spans="15:19">
      <c r="O5066" s="53"/>
      <c r="P5066" s="46"/>
      <c r="Q5066" s="46"/>
      <c r="R5066" s="54"/>
      <c r="S5066" s="54"/>
    </row>
    <row r="5067" spans="15:19">
      <c r="O5067" s="53"/>
      <c r="P5067" s="46"/>
      <c r="Q5067" s="46"/>
      <c r="R5067" s="54"/>
      <c r="S5067" s="54"/>
    </row>
    <row r="5068" spans="15:19">
      <c r="O5068" s="53"/>
      <c r="P5068" s="46"/>
      <c r="Q5068" s="46"/>
      <c r="R5068" s="54"/>
      <c r="S5068" s="54"/>
    </row>
    <row r="5069" spans="15:19">
      <c r="O5069" s="53"/>
      <c r="P5069" s="46"/>
      <c r="Q5069" s="46"/>
      <c r="R5069" s="54"/>
      <c r="S5069" s="54"/>
    </row>
    <row r="5070" spans="15:19">
      <c r="O5070" s="53"/>
      <c r="P5070" s="46"/>
      <c r="Q5070" s="46"/>
      <c r="R5070" s="54"/>
      <c r="S5070" s="54"/>
    </row>
    <row r="5071" spans="15:19">
      <c r="O5071" s="53"/>
      <c r="P5071" s="46"/>
      <c r="Q5071" s="46"/>
      <c r="R5071" s="54"/>
      <c r="S5071" s="54"/>
    </row>
    <row r="5072" spans="15:19">
      <c r="O5072" s="53"/>
      <c r="P5072" s="46"/>
      <c r="Q5072" s="46"/>
      <c r="R5072" s="54"/>
      <c r="S5072" s="54"/>
    </row>
    <row r="5073" spans="15:19">
      <c r="O5073" s="53"/>
      <c r="P5073" s="46"/>
      <c r="Q5073" s="46"/>
      <c r="R5073" s="54"/>
      <c r="S5073" s="54"/>
    </row>
    <row r="5074" spans="15:19">
      <c r="O5074" s="53"/>
      <c r="P5074" s="46"/>
      <c r="Q5074" s="46"/>
      <c r="R5074" s="54"/>
      <c r="S5074" s="54"/>
    </row>
    <row r="5075" spans="15:19">
      <c r="O5075" s="53"/>
      <c r="P5075" s="46"/>
      <c r="Q5075" s="46"/>
      <c r="R5075" s="54"/>
      <c r="S5075" s="54"/>
    </row>
    <row r="5076" spans="15:19">
      <c r="O5076" s="53"/>
      <c r="P5076" s="46"/>
      <c r="Q5076" s="46"/>
      <c r="R5076" s="54"/>
      <c r="S5076" s="54"/>
    </row>
    <row r="5077" spans="15:19">
      <c r="O5077" s="53"/>
      <c r="P5077" s="46"/>
      <c r="Q5077" s="46"/>
      <c r="R5077" s="54"/>
      <c r="S5077" s="54"/>
    </row>
    <row r="5078" spans="15:19">
      <c r="O5078" s="53"/>
      <c r="P5078" s="46"/>
      <c r="Q5078" s="46"/>
      <c r="R5078" s="54"/>
      <c r="S5078" s="54"/>
    </row>
    <row r="5079" spans="15:19">
      <c r="O5079" s="53"/>
      <c r="P5079" s="46"/>
      <c r="Q5079" s="46"/>
      <c r="R5079" s="54"/>
      <c r="S5079" s="54"/>
    </row>
    <row r="5080" spans="15:19">
      <c r="O5080" s="53"/>
      <c r="P5080" s="46"/>
      <c r="Q5080" s="46"/>
      <c r="R5080" s="54"/>
      <c r="S5080" s="54"/>
    </row>
    <row r="5081" spans="15:19">
      <c r="O5081" s="53"/>
      <c r="P5081" s="46"/>
      <c r="Q5081" s="46"/>
      <c r="R5081" s="54"/>
      <c r="S5081" s="54"/>
    </row>
    <row r="5082" spans="15:19">
      <c r="O5082" s="53"/>
      <c r="P5082" s="46"/>
      <c r="Q5082" s="46"/>
      <c r="R5082" s="54"/>
      <c r="S5082" s="54"/>
    </row>
    <row r="5083" spans="15:19">
      <c r="O5083" s="53"/>
      <c r="P5083" s="46"/>
      <c r="Q5083" s="46"/>
      <c r="R5083" s="54"/>
      <c r="S5083" s="54"/>
    </row>
    <row r="5084" spans="15:19">
      <c r="O5084" s="53"/>
      <c r="P5084" s="46"/>
      <c r="Q5084" s="46"/>
      <c r="R5084" s="54"/>
      <c r="S5084" s="54"/>
    </row>
    <row r="5085" spans="15:19">
      <c r="O5085" s="53"/>
      <c r="P5085" s="46"/>
      <c r="Q5085" s="46"/>
      <c r="R5085" s="54"/>
      <c r="S5085" s="54"/>
    </row>
    <row r="5086" spans="15:19">
      <c r="O5086" s="53"/>
      <c r="P5086" s="46"/>
      <c r="Q5086" s="46"/>
      <c r="R5086" s="54"/>
      <c r="S5086" s="54"/>
    </row>
    <row r="5087" spans="15:19">
      <c r="O5087" s="53"/>
      <c r="P5087" s="46"/>
      <c r="Q5087" s="46"/>
      <c r="R5087" s="54"/>
      <c r="S5087" s="54"/>
    </row>
    <row r="5088" spans="15:19">
      <c r="O5088" s="53"/>
      <c r="P5088" s="46"/>
      <c r="Q5088" s="46"/>
      <c r="R5088" s="54"/>
      <c r="S5088" s="54"/>
    </row>
    <row r="5089" spans="15:19">
      <c r="O5089" s="53"/>
      <c r="P5089" s="46"/>
      <c r="Q5089" s="46"/>
      <c r="R5089" s="54"/>
      <c r="S5089" s="54"/>
    </row>
    <row r="5090" spans="15:19">
      <c r="O5090" s="53"/>
      <c r="P5090" s="46"/>
      <c r="Q5090" s="46"/>
      <c r="R5090" s="54"/>
      <c r="S5090" s="54"/>
    </row>
    <row r="5091" spans="15:19">
      <c r="O5091" s="53"/>
      <c r="P5091" s="46"/>
      <c r="Q5091" s="46"/>
      <c r="R5091" s="54"/>
      <c r="S5091" s="54"/>
    </row>
    <row r="5092" spans="15:19">
      <c r="O5092" s="53"/>
      <c r="P5092" s="46"/>
      <c r="Q5092" s="46"/>
      <c r="R5092" s="54"/>
      <c r="S5092" s="54"/>
    </row>
    <row r="5093" spans="15:19">
      <c r="O5093" s="53"/>
      <c r="P5093" s="46"/>
      <c r="Q5093" s="46"/>
      <c r="R5093" s="54"/>
      <c r="S5093" s="54"/>
    </row>
    <row r="5094" spans="15:19">
      <c r="O5094" s="53"/>
      <c r="P5094" s="46"/>
      <c r="Q5094" s="46"/>
      <c r="R5094" s="54"/>
      <c r="S5094" s="54"/>
    </row>
    <row r="5095" spans="15:19">
      <c r="O5095" s="53"/>
      <c r="P5095" s="46"/>
      <c r="Q5095" s="46"/>
      <c r="R5095" s="54"/>
      <c r="S5095" s="54"/>
    </row>
    <row r="5096" spans="15:19">
      <c r="O5096" s="53"/>
      <c r="P5096" s="46"/>
      <c r="Q5096" s="46"/>
      <c r="R5096" s="54"/>
      <c r="S5096" s="54"/>
    </row>
    <row r="5097" spans="15:19">
      <c r="O5097" s="53"/>
      <c r="P5097" s="46"/>
      <c r="Q5097" s="46"/>
      <c r="R5097" s="54"/>
      <c r="S5097" s="54"/>
    </row>
    <row r="5098" spans="15:19">
      <c r="O5098" s="53"/>
      <c r="P5098" s="46"/>
      <c r="Q5098" s="46"/>
      <c r="R5098" s="54"/>
      <c r="S5098" s="54"/>
    </row>
    <row r="5099" spans="15:19">
      <c r="O5099" s="53"/>
      <c r="P5099" s="46"/>
      <c r="Q5099" s="46"/>
      <c r="R5099" s="54"/>
      <c r="S5099" s="54"/>
    </row>
    <row r="5100" spans="15:19">
      <c r="O5100" s="53"/>
      <c r="P5100" s="46"/>
      <c r="Q5100" s="46"/>
      <c r="R5100" s="54"/>
      <c r="S5100" s="54"/>
    </row>
    <row r="5101" spans="15:19">
      <c r="O5101" s="53"/>
      <c r="P5101" s="46"/>
      <c r="Q5101" s="46"/>
      <c r="R5101" s="54"/>
      <c r="S5101" s="54"/>
    </row>
    <row r="5102" spans="15:19">
      <c r="O5102" s="53"/>
      <c r="P5102" s="46"/>
      <c r="Q5102" s="46"/>
      <c r="R5102" s="54"/>
      <c r="S5102" s="54"/>
    </row>
    <row r="5103" spans="15:19">
      <c r="O5103" s="53"/>
      <c r="P5103" s="46"/>
      <c r="Q5103" s="46"/>
      <c r="R5103" s="54"/>
      <c r="S5103" s="54"/>
    </row>
    <row r="5104" spans="15:19">
      <c r="O5104" s="53"/>
      <c r="P5104" s="46"/>
      <c r="Q5104" s="46"/>
      <c r="R5104" s="54"/>
      <c r="S5104" s="54"/>
    </row>
    <row r="5105" spans="15:19">
      <c r="O5105" s="53"/>
      <c r="P5105" s="46"/>
      <c r="Q5105" s="46"/>
      <c r="R5105" s="54"/>
      <c r="S5105" s="54"/>
    </row>
    <row r="5106" spans="15:19">
      <c r="O5106" s="53"/>
      <c r="P5106" s="46"/>
      <c r="Q5106" s="46"/>
      <c r="R5106" s="54"/>
      <c r="S5106" s="54"/>
    </row>
    <row r="5107" spans="15:19">
      <c r="O5107" s="53"/>
      <c r="P5107" s="46"/>
      <c r="Q5107" s="46"/>
      <c r="R5107" s="54"/>
      <c r="S5107" s="54"/>
    </row>
    <row r="5108" spans="15:19">
      <c r="O5108" s="53"/>
      <c r="P5108" s="46"/>
      <c r="Q5108" s="46"/>
      <c r="R5108" s="54"/>
      <c r="S5108" s="54"/>
    </row>
    <row r="5109" spans="15:19">
      <c r="O5109" s="53"/>
      <c r="P5109" s="46"/>
      <c r="Q5109" s="46"/>
      <c r="R5109" s="54"/>
      <c r="S5109" s="54"/>
    </row>
    <row r="5110" spans="15:19">
      <c r="O5110" s="53"/>
      <c r="P5110" s="46"/>
      <c r="Q5110" s="46"/>
      <c r="R5110" s="54"/>
      <c r="S5110" s="54"/>
    </row>
    <row r="5111" spans="15:19">
      <c r="O5111" s="53"/>
      <c r="P5111" s="46"/>
      <c r="Q5111" s="46"/>
      <c r="R5111" s="54"/>
      <c r="S5111" s="54"/>
    </row>
    <row r="5112" spans="15:19">
      <c r="O5112" s="53"/>
      <c r="P5112" s="46"/>
      <c r="Q5112" s="46"/>
      <c r="R5112" s="54"/>
      <c r="S5112" s="54"/>
    </row>
    <row r="5113" spans="15:19">
      <c r="O5113" s="53"/>
      <c r="P5113" s="46"/>
      <c r="Q5113" s="46"/>
      <c r="R5113" s="54"/>
      <c r="S5113" s="54"/>
    </row>
    <row r="5114" spans="15:19">
      <c r="O5114" s="53"/>
      <c r="P5114" s="46"/>
      <c r="Q5114" s="46"/>
      <c r="R5114" s="54"/>
      <c r="S5114" s="54"/>
    </row>
    <row r="5115" spans="15:19">
      <c r="O5115" s="53"/>
      <c r="P5115" s="46"/>
      <c r="Q5115" s="46"/>
      <c r="R5115" s="54"/>
      <c r="S5115" s="54"/>
    </row>
    <row r="5116" spans="15:19">
      <c r="O5116" s="53"/>
      <c r="P5116" s="46"/>
      <c r="Q5116" s="46"/>
      <c r="R5116" s="54"/>
      <c r="S5116" s="54"/>
    </row>
    <row r="5117" spans="15:19">
      <c r="O5117" s="53"/>
      <c r="P5117" s="46"/>
      <c r="Q5117" s="46"/>
      <c r="R5117" s="54"/>
      <c r="S5117" s="54"/>
    </row>
    <row r="5118" spans="15:19">
      <c r="O5118" s="53"/>
      <c r="P5118" s="46"/>
      <c r="Q5118" s="46"/>
      <c r="R5118" s="54"/>
      <c r="S5118" s="54"/>
    </row>
    <row r="5119" spans="15:19">
      <c r="O5119" s="53"/>
      <c r="P5119" s="46"/>
      <c r="Q5119" s="46"/>
      <c r="R5119" s="54"/>
      <c r="S5119" s="54"/>
    </row>
    <row r="5120" spans="15:19">
      <c r="O5120" s="53"/>
      <c r="P5120" s="46"/>
      <c r="Q5120" s="46"/>
      <c r="R5120" s="54"/>
      <c r="S5120" s="54"/>
    </row>
    <row r="5121" spans="15:19">
      <c r="O5121" s="53"/>
      <c r="P5121" s="46"/>
      <c r="Q5121" s="46"/>
      <c r="R5121" s="54"/>
      <c r="S5121" s="54"/>
    </row>
    <row r="5122" spans="15:19">
      <c r="O5122" s="53"/>
      <c r="P5122" s="46"/>
      <c r="Q5122" s="46"/>
      <c r="R5122" s="54"/>
      <c r="S5122" s="54"/>
    </row>
    <row r="5123" spans="15:19">
      <c r="O5123" s="53"/>
      <c r="P5123" s="46"/>
      <c r="Q5123" s="46"/>
      <c r="R5123" s="54"/>
      <c r="S5123" s="54"/>
    </row>
    <row r="5124" spans="15:19">
      <c r="O5124" s="53"/>
      <c r="P5124" s="46"/>
      <c r="Q5124" s="46"/>
      <c r="R5124" s="54"/>
      <c r="S5124" s="54"/>
    </row>
    <row r="5125" spans="15:19">
      <c r="O5125" s="53"/>
      <c r="P5125" s="46"/>
      <c r="Q5125" s="46"/>
      <c r="R5125" s="54"/>
      <c r="S5125" s="54"/>
    </row>
    <row r="5126" spans="15:19">
      <c r="O5126" s="53"/>
      <c r="P5126" s="46"/>
      <c r="Q5126" s="46"/>
      <c r="R5126" s="54"/>
      <c r="S5126" s="54"/>
    </row>
    <row r="5127" spans="15:19">
      <c r="O5127" s="53"/>
      <c r="P5127" s="46"/>
      <c r="Q5127" s="46"/>
      <c r="R5127" s="54"/>
      <c r="S5127" s="54"/>
    </row>
    <row r="5128" spans="15:19">
      <c r="O5128" s="53"/>
      <c r="P5128" s="46"/>
      <c r="Q5128" s="46"/>
      <c r="R5128" s="54"/>
      <c r="S5128" s="54"/>
    </row>
    <row r="5129" spans="15:19">
      <c r="O5129" s="53"/>
      <c r="P5129" s="46"/>
      <c r="Q5129" s="46"/>
      <c r="R5129" s="54"/>
      <c r="S5129" s="54"/>
    </row>
    <row r="5130" spans="15:19">
      <c r="O5130" s="53"/>
      <c r="P5130" s="46"/>
      <c r="Q5130" s="46"/>
      <c r="R5130" s="54"/>
      <c r="S5130" s="54"/>
    </row>
    <row r="5131" spans="15:19">
      <c r="O5131" s="53"/>
      <c r="P5131" s="46"/>
      <c r="Q5131" s="46"/>
      <c r="R5131" s="54"/>
      <c r="S5131" s="54"/>
    </row>
    <row r="5132" spans="15:19">
      <c r="O5132" s="53"/>
      <c r="P5132" s="46"/>
      <c r="Q5132" s="46"/>
      <c r="R5132" s="54"/>
      <c r="S5132" s="54"/>
    </row>
    <row r="5133" spans="15:19">
      <c r="O5133" s="53"/>
      <c r="P5133" s="46"/>
      <c r="Q5133" s="46"/>
      <c r="R5133" s="54"/>
      <c r="S5133" s="54"/>
    </row>
    <row r="5134" spans="15:19">
      <c r="O5134" s="53"/>
      <c r="P5134" s="46"/>
      <c r="Q5134" s="46"/>
      <c r="R5134" s="54"/>
      <c r="S5134" s="54"/>
    </row>
    <row r="5135" spans="15:19">
      <c r="O5135" s="53"/>
      <c r="P5135" s="46"/>
      <c r="Q5135" s="46"/>
      <c r="R5135" s="54"/>
      <c r="S5135" s="54"/>
    </row>
    <row r="5136" spans="15:19">
      <c r="O5136" s="53"/>
      <c r="P5136" s="46"/>
      <c r="Q5136" s="46"/>
      <c r="R5136" s="54"/>
      <c r="S5136" s="54"/>
    </row>
    <row r="5137" spans="15:19">
      <c r="O5137" s="53"/>
      <c r="P5137" s="46"/>
      <c r="Q5137" s="46"/>
      <c r="R5137" s="54"/>
      <c r="S5137" s="54"/>
    </row>
    <row r="5138" spans="15:19">
      <c r="O5138" s="53"/>
      <c r="P5138" s="46"/>
      <c r="Q5138" s="46"/>
      <c r="R5138" s="54"/>
      <c r="S5138" s="54"/>
    </row>
    <row r="5139" spans="15:19">
      <c r="O5139" s="53"/>
      <c r="P5139" s="46"/>
      <c r="Q5139" s="46"/>
      <c r="R5139" s="54"/>
      <c r="S5139" s="54"/>
    </row>
    <row r="5140" spans="15:19">
      <c r="O5140" s="53"/>
      <c r="P5140" s="46"/>
      <c r="Q5140" s="46"/>
      <c r="R5140" s="54"/>
      <c r="S5140" s="54"/>
    </row>
    <row r="5141" spans="15:19">
      <c r="O5141" s="53"/>
      <c r="P5141" s="46"/>
      <c r="Q5141" s="46"/>
      <c r="R5141" s="54"/>
      <c r="S5141" s="54"/>
    </row>
    <row r="5142" spans="15:19">
      <c r="O5142" s="53"/>
      <c r="P5142" s="46"/>
      <c r="Q5142" s="46"/>
      <c r="R5142" s="54"/>
      <c r="S5142" s="54"/>
    </row>
    <row r="5143" spans="15:19">
      <c r="O5143" s="53"/>
      <c r="P5143" s="46"/>
      <c r="Q5143" s="46"/>
      <c r="R5143" s="54"/>
      <c r="S5143" s="54"/>
    </row>
    <row r="5144" spans="15:19">
      <c r="O5144" s="53"/>
      <c r="P5144" s="46"/>
      <c r="Q5144" s="46"/>
      <c r="R5144" s="54"/>
      <c r="S5144" s="54"/>
    </row>
    <row r="5145" spans="15:19">
      <c r="O5145" s="53"/>
      <c r="P5145" s="46"/>
      <c r="Q5145" s="46"/>
      <c r="R5145" s="54"/>
      <c r="S5145" s="54"/>
    </row>
    <row r="5146" spans="15:19">
      <c r="O5146" s="53"/>
      <c r="P5146" s="46"/>
      <c r="Q5146" s="46"/>
      <c r="R5146" s="54"/>
      <c r="S5146" s="54"/>
    </row>
    <row r="5147" spans="15:19">
      <c r="O5147" s="53"/>
      <c r="P5147" s="46"/>
      <c r="Q5147" s="46"/>
      <c r="R5147" s="54"/>
      <c r="S5147" s="54"/>
    </row>
    <row r="5148" spans="15:19">
      <c r="O5148" s="53"/>
      <c r="P5148" s="46"/>
      <c r="Q5148" s="46"/>
      <c r="R5148" s="54"/>
      <c r="S5148" s="54"/>
    </row>
    <row r="5149" spans="15:19">
      <c r="O5149" s="53"/>
      <c r="P5149" s="46"/>
      <c r="Q5149" s="46"/>
      <c r="R5149" s="54"/>
      <c r="S5149" s="54"/>
    </row>
    <row r="5150" spans="15:19">
      <c r="O5150" s="53"/>
      <c r="P5150" s="46"/>
      <c r="Q5150" s="46"/>
      <c r="R5150" s="54"/>
      <c r="S5150" s="54"/>
    </row>
    <row r="5151" spans="15:19">
      <c r="O5151" s="53"/>
      <c r="P5151" s="46"/>
      <c r="Q5151" s="46"/>
      <c r="R5151" s="54"/>
      <c r="S5151" s="54"/>
    </row>
    <row r="5152" spans="15:19">
      <c r="O5152" s="53"/>
      <c r="P5152" s="46"/>
      <c r="Q5152" s="46"/>
      <c r="R5152" s="54"/>
      <c r="S5152" s="54"/>
    </row>
    <row r="5153" spans="15:19">
      <c r="O5153" s="53"/>
      <c r="P5153" s="46"/>
      <c r="Q5153" s="46"/>
      <c r="R5153" s="54"/>
      <c r="S5153" s="54"/>
    </row>
    <row r="5154" spans="15:19">
      <c r="O5154" s="53"/>
      <c r="P5154" s="46"/>
      <c r="Q5154" s="46"/>
      <c r="R5154" s="54"/>
      <c r="S5154" s="54"/>
    </row>
    <row r="5155" spans="15:19">
      <c r="O5155" s="53"/>
      <c r="P5155" s="46"/>
      <c r="Q5155" s="46"/>
      <c r="R5155" s="54"/>
      <c r="S5155" s="54"/>
    </row>
    <row r="5156" spans="15:19">
      <c r="O5156" s="53"/>
      <c r="P5156" s="46"/>
      <c r="Q5156" s="46"/>
      <c r="R5156" s="54"/>
      <c r="S5156" s="54"/>
    </row>
    <row r="5157" spans="15:19">
      <c r="O5157" s="53"/>
      <c r="P5157" s="46"/>
      <c r="Q5157" s="46"/>
      <c r="R5157" s="54"/>
      <c r="S5157" s="54"/>
    </row>
    <row r="5158" spans="15:19">
      <c r="O5158" s="53"/>
      <c r="P5158" s="46"/>
      <c r="Q5158" s="46"/>
      <c r="R5158" s="54"/>
      <c r="S5158" s="54"/>
    </row>
    <row r="5159" spans="15:19">
      <c r="O5159" s="53"/>
      <c r="P5159" s="46"/>
      <c r="Q5159" s="46"/>
      <c r="R5159" s="54"/>
      <c r="S5159" s="54"/>
    </row>
    <row r="5160" spans="15:19">
      <c r="O5160" s="53"/>
      <c r="P5160" s="46"/>
      <c r="Q5160" s="46"/>
      <c r="R5160" s="54"/>
      <c r="S5160" s="54"/>
    </row>
    <row r="5161" spans="15:19">
      <c r="O5161" s="53"/>
      <c r="P5161" s="46"/>
      <c r="Q5161" s="46"/>
      <c r="R5161" s="54"/>
      <c r="S5161" s="54"/>
    </row>
    <row r="5162" spans="15:19">
      <c r="O5162" s="53"/>
      <c r="P5162" s="46"/>
      <c r="Q5162" s="46"/>
      <c r="R5162" s="54"/>
      <c r="S5162" s="54"/>
    </row>
    <row r="5163" spans="15:19">
      <c r="O5163" s="53"/>
      <c r="P5163" s="46"/>
      <c r="Q5163" s="46"/>
      <c r="R5163" s="54"/>
      <c r="S5163" s="54"/>
    </row>
    <row r="5164" spans="15:19">
      <c r="O5164" s="53"/>
      <c r="P5164" s="46"/>
      <c r="Q5164" s="46"/>
      <c r="R5164" s="54"/>
      <c r="S5164" s="54"/>
    </row>
    <row r="5165" spans="15:19">
      <c r="O5165" s="53"/>
      <c r="P5165" s="46"/>
      <c r="Q5165" s="46"/>
      <c r="R5165" s="54"/>
      <c r="S5165" s="54"/>
    </row>
    <row r="5166" spans="15:19">
      <c r="O5166" s="53"/>
      <c r="P5166" s="46"/>
      <c r="Q5166" s="46"/>
      <c r="R5166" s="54"/>
      <c r="S5166" s="54"/>
    </row>
    <row r="5167" spans="15:19">
      <c r="O5167" s="53"/>
      <c r="P5167" s="46"/>
      <c r="Q5167" s="46"/>
      <c r="R5167" s="54"/>
      <c r="S5167" s="54"/>
    </row>
    <row r="5168" spans="15:19">
      <c r="O5168" s="53"/>
      <c r="P5168" s="46"/>
      <c r="Q5168" s="46"/>
      <c r="R5168" s="54"/>
      <c r="S5168" s="54"/>
    </row>
    <row r="5169" spans="15:19">
      <c r="O5169" s="53"/>
      <c r="P5169" s="46"/>
      <c r="Q5169" s="46"/>
      <c r="R5169" s="54"/>
      <c r="S5169" s="54"/>
    </row>
    <row r="5170" spans="15:19">
      <c r="O5170" s="53"/>
      <c r="P5170" s="46"/>
      <c r="Q5170" s="46"/>
      <c r="R5170" s="54"/>
      <c r="S5170" s="54"/>
    </row>
    <row r="5171" spans="15:19">
      <c r="O5171" s="53"/>
      <c r="P5171" s="46"/>
      <c r="Q5171" s="46"/>
      <c r="R5171" s="54"/>
      <c r="S5171" s="54"/>
    </row>
    <row r="5172" spans="15:19">
      <c r="O5172" s="53"/>
      <c r="P5172" s="46"/>
      <c r="Q5172" s="46"/>
      <c r="R5172" s="54"/>
      <c r="S5172" s="54"/>
    </row>
    <row r="5173" spans="15:19">
      <c r="O5173" s="53"/>
      <c r="P5173" s="46"/>
      <c r="Q5173" s="46"/>
      <c r="R5173" s="54"/>
      <c r="S5173" s="54"/>
    </row>
    <row r="5174" spans="15:19">
      <c r="O5174" s="53"/>
      <c r="P5174" s="46"/>
      <c r="Q5174" s="46"/>
      <c r="R5174" s="54"/>
      <c r="S5174" s="54"/>
    </row>
    <row r="5175" spans="15:19">
      <c r="O5175" s="53"/>
      <c r="P5175" s="46"/>
      <c r="Q5175" s="46"/>
      <c r="R5175" s="54"/>
      <c r="S5175" s="54"/>
    </row>
    <row r="5176" spans="15:19">
      <c r="O5176" s="53"/>
      <c r="P5176" s="46"/>
      <c r="Q5176" s="46"/>
      <c r="R5176" s="54"/>
      <c r="S5176" s="54"/>
    </row>
    <row r="5177" spans="15:19">
      <c r="O5177" s="53"/>
      <c r="P5177" s="46"/>
      <c r="Q5177" s="46"/>
      <c r="R5177" s="54"/>
      <c r="S5177" s="54"/>
    </row>
    <row r="5178" spans="15:19">
      <c r="O5178" s="53"/>
      <c r="P5178" s="46"/>
      <c r="Q5178" s="46"/>
      <c r="R5178" s="54"/>
      <c r="S5178" s="54"/>
    </row>
    <row r="5179" spans="15:19">
      <c r="O5179" s="53"/>
      <c r="P5179" s="46"/>
      <c r="Q5179" s="46"/>
      <c r="R5179" s="54"/>
      <c r="S5179" s="54"/>
    </row>
    <row r="5180" spans="15:19">
      <c r="O5180" s="53"/>
      <c r="P5180" s="46"/>
      <c r="Q5180" s="46"/>
      <c r="R5180" s="54"/>
      <c r="S5180" s="54"/>
    </row>
    <row r="5181" spans="15:19">
      <c r="O5181" s="53"/>
      <c r="P5181" s="46"/>
      <c r="Q5181" s="46"/>
      <c r="R5181" s="54"/>
      <c r="S5181" s="54"/>
    </row>
    <row r="5182" spans="15:19">
      <c r="O5182" s="53"/>
      <c r="P5182" s="46"/>
      <c r="Q5182" s="46"/>
      <c r="R5182" s="54"/>
      <c r="S5182" s="54"/>
    </row>
    <row r="5183" spans="15:19">
      <c r="O5183" s="53"/>
      <c r="P5183" s="46"/>
      <c r="Q5183" s="46"/>
      <c r="R5183" s="54"/>
      <c r="S5183" s="54"/>
    </row>
    <row r="5184" spans="15:19">
      <c r="O5184" s="53"/>
      <c r="P5184" s="46"/>
      <c r="Q5184" s="46"/>
      <c r="R5184" s="54"/>
      <c r="S5184" s="54"/>
    </row>
    <row r="5185" spans="15:19">
      <c r="O5185" s="53"/>
      <c r="P5185" s="46"/>
      <c r="Q5185" s="46"/>
      <c r="R5185" s="54"/>
      <c r="S5185" s="54"/>
    </row>
    <row r="5186" spans="15:19">
      <c r="O5186" s="53"/>
      <c r="P5186" s="46"/>
      <c r="Q5186" s="46"/>
      <c r="R5186" s="54"/>
      <c r="S5186" s="54"/>
    </row>
    <row r="5187" spans="15:19">
      <c r="O5187" s="53"/>
      <c r="P5187" s="46"/>
      <c r="Q5187" s="46"/>
      <c r="R5187" s="54"/>
      <c r="S5187" s="54"/>
    </row>
    <row r="5188" spans="15:19">
      <c r="O5188" s="53"/>
      <c r="P5188" s="46"/>
      <c r="Q5188" s="46"/>
      <c r="R5188" s="54"/>
      <c r="S5188" s="54"/>
    </row>
    <row r="5189" spans="15:19">
      <c r="O5189" s="53"/>
      <c r="P5189" s="46"/>
      <c r="Q5189" s="46"/>
      <c r="R5189" s="54"/>
      <c r="S5189" s="54"/>
    </row>
    <row r="5190" spans="15:19">
      <c r="O5190" s="53"/>
      <c r="P5190" s="46"/>
      <c r="Q5190" s="46"/>
      <c r="R5190" s="54"/>
      <c r="S5190" s="54"/>
    </row>
    <row r="5191" spans="15:19">
      <c r="O5191" s="53"/>
      <c r="P5191" s="46"/>
      <c r="Q5191" s="46"/>
      <c r="R5191" s="54"/>
      <c r="S5191" s="54"/>
    </row>
    <row r="5192" spans="15:19">
      <c r="O5192" s="53"/>
      <c r="P5192" s="46"/>
      <c r="Q5192" s="46"/>
      <c r="R5192" s="54"/>
      <c r="S5192" s="54"/>
    </row>
    <row r="5193" spans="15:19">
      <c r="O5193" s="53"/>
      <c r="P5193" s="46"/>
      <c r="Q5193" s="46"/>
      <c r="R5193" s="54"/>
      <c r="S5193" s="54"/>
    </row>
    <row r="5194" spans="15:19">
      <c r="O5194" s="53"/>
      <c r="P5194" s="46"/>
      <c r="Q5194" s="46"/>
      <c r="R5194" s="54"/>
      <c r="S5194" s="54"/>
    </row>
    <row r="5195" spans="15:19">
      <c r="O5195" s="53"/>
      <c r="P5195" s="46"/>
      <c r="Q5195" s="46"/>
      <c r="R5195" s="54"/>
      <c r="S5195" s="54"/>
    </row>
    <row r="5196" spans="15:19">
      <c r="O5196" s="53"/>
      <c r="P5196" s="46"/>
      <c r="Q5196" s="46"/>
      <c r="R5196" s="54"/>
      <c r="S5196" s="54"/>
    </row>
    <row r="5197" spans="15:19">
      <c r="O5197" s="53"/>
      <c r="P5197" s="46"/>
      <c r="Q5197" s="46"/>
      <c r="R5197" s="54"/>
      <c r="S5197" s="54"/>
    </row>
    <row r="5198" spans="15:19">
      <c r="O5198" s="53"/>
      <c r="P5198" s="46"/>
      <c r="Q5198" s="46"/>
      <c r="R5198" s="54"/>
      <c r="S5198" s="54"/>
    </row>
    <row r="5199" spans="15:19">
      <c r="O5199" s="53"/>
      <c r="P5199" s="46"/>
      <c r="Q5199" s="46"/>
      <c r="R5199" s="54"/>
      <c r="S5199" s="54"/>
    </row>
    <row r="5200" spans="15:19">
      <c r="O5200" s="53"/>
      <c r="P5200" s="46"/>
      <c r="Q5200" s="46"/>
      <c r="R5200" s="54"/>
      <c r="S5200" s="54"/>
    </row>
    <row r="5201" spans="15:19">
      <c r="O5201" s="53"/>
      <c r="P5201" s="46"/>
      <c r="Q5201" s="46"/>
      <c r="R5201" s="54"/>
      <c r="S5201" s="54"/>
    </row>
    <row r="5202" spans="15:19">
      <c r="O5202" s="53"/>
      <c r="P5202" s="46"/>
      <c r="Q5202" s="46"/>
      <c r="R5202" s="54"/>
      <c r="S5202" s="54"/>
    </row>
    <row r="5203" spans="15:19">
      <c r="O5203" s="53"/>
      <c r="P5203" s="46"/>
      <c r="Q5203" s="46"/>
      <c r="R5203" s="54"/>
      <c r="S5203" s="54"/>
    </row>
    <row r="5204" spans="15:19">
      <c r="O5204" s="53"/>
      <c r="P5204" s="46"/>
      <c r="Q5204" s="46"/>
      <c r="R5204" s="54"/>
      <c r="S5204" s="54"/>
    </row>
    <row r="5205" spans="15:19">
      <c r="O5205" s="53"/>
      <c r="P5205" s="46"/>
      <c r="Q5205" s="46"/>
      <c r="R5205" s="54"/>
      <c r="S5205" s="54"/>
    </row>
    <row r="5206" spans="15:19">
      <c r="O5206" s="53"/>
      <c r="P5206" s="46"/>
      <c r="Q5206" s="46"/>
      <c r="R5206" s="54"/>
      <c r="S5206" s="54"/>
    </row>
    <row r="5207" spans="15:19">
      <c r="O5207" s="53"/>
      <c r="P5207" s="46"/>
      <c r="Q5207" s="46"/>
      <c r="R5207" s="54"/>
      <c r="S5207" s="54"/>
    </row>
    <row r="5208" spans="15:19">
      <c r="O5208" s="53"/>
      <c r="P5208" s="46"/>
      <c r="Q5208" s="46"/>
      <c r="R5208" s="54"/>
      <c r="S5208" s="54"/>
    </row>
    <row r="5209" spans="15:19">
      <c r="O5209" s="53"/>
      <c r="P5209" s="46"/>
      <c r="Q5209" s="46"/>
      <c r="R5209" s="54"/>
      <c r="S5209" s="54"/>
    </row>
    <row r="5210" spans="15:19">
      <c r="O5210" s="53"/>
      <c r="P5210" s="46"/>
      <c r="Q5210" s="46"/>
      <c r="R5210" s="54"/>
      <c r="S5210" s="54"/>
    </row>
    <row r="5211" spans="15:19">
      <c r="O5211" s="53"/>
      <c r="P5211" s="46"/>
      <c r="Q5211" s="46"/>
      <c r="R5211" s="54"/>
      <c r="S5211" s="54"/>
    </row>
    <row r="5212" spans="15:19">
      <c r="O5212" s="53"/>
      <c r="P5212" s="46"/>
      <c r="Q5212" s="46"/>
      <c r="R5212" s="54"/>
      <c r="S5212" s="54"/>
    </row>
    <row r="5213" spans="15:19">
      <c r="O5213" s="53"/>
      <c r="P5213" s="46"/>
      <c r="Q5213" s="46"/>
      <c r="R5213" s="54"/>
      <c r="S5213" s="54"/>
    </row>
    <row r="5214" spans="15:19">
      <c r="O5214" s="53"/>
      <c r="P5214" s="46"/>
      <c r="Q5214" s="46"/>
      <c r="R5214" s="54"/>
      <c r="S5214" s="54"/>
    </row>
    <row r="5215" spans="15:19">
      <c r="O5215" s="53"/>
      <c r="P5215" s="46"/>
      <c r="Q5215" s="46"/>
      <c r="R5215" s="54"/>
      <c r="S5215" s="54"/>
    </row>
    <row r="5216" spans="15:19">
      <c r="O5216" s="53"/>
      <c r="P5216" s="46"/>
      <c r="Q5216" s="46"/>
      <c r="R5216" s="54"/>
      <c r="S5216" s="54"/>
    </row>
    <row r="5217" spans="15:19">
      <c r="O5217" s="53"/>
      <c r="P5217" s="46"/>
      <c r="Q5217" s="46"/>
      <c r="R5217" s="54"/>
      <c r="S5217" s="54"/>
    </row>
    <row r="5218" spans="15:19">
      <c r="O5218" s="53"/>
      <c r="P5218" s="46"/>
      <c r="Q5218" s="46"/>
      <c r="R5218" s="54"/>
      <c r="S5218" s="54"/>
    </row>
    <row r="5219" spans="15:19">
      <c r="O5219" s="53"/>
      <c r="P5219" s="46"/>
      <c r="Q5219" s="46"/>
      <c r="R5219" s="54"/>
      <c r="S5219" s="54"/>
    </row>
    <row r="5220" spans="15:19">
      <c r="O5220" s="53"/>
      <c r="P5220" s="46"/>
      <c r="Q5220" s="46"/>
      <c r="R5220" s="54"/>
      <c r="S5220" s="54"/>
    </row>
    <row r="5221" spans="15:19">
      <c r="O5221" s="53"/>
      <c r="P5221" s="46"/>
      <c r="Q5221" s="46"/>
      <c r="R5221" s="54"/>
      <c r="S5221" s="54"/>
    </row>
    <row r="5222" spans="15:19">
      <c r="O5222" s="53"/>
      <c r="P5222" s="46"/>
      <c r="Q5222" s="46"/>
      <c r="R5222" s="54"/>
      <c r="S5222" s="54"/>
    </row>
    <row r="5223" spans="15:19">
      <c r="O5223" s="53"/>
      <c r="P5223" s="46"/>
      <c r="Q5223" s="46"/>
      <c r="R5223" s="54"/>
      <c r="S5223" s="54"/>
    </row>
    <row r="5224" spans="15:19">
      <c r="O5224" s="53"/>
      <c r="P5224" s="46"/>
      <c r="Q5224" s="46"/>
      <c r="R5224" s="54"/>
      <c r="S5224" s="54"/>
    </row>
    <row r="5225" spans="15:19">
      <c r="O5225" s="53"/>
      <c r="P5225" s="46"/>
      <c r="Q5225" s="46"/>
      <c r="R5225" s="54"/>
      <c r="S5225" s="54"/>
    </row>
    <row r="5226" spans="15:19">
      <c r="O5226" s="53"/>
      <c r="P5226" s="46"/>
      <c r="Q5226" s="46"/>
      <c r="R5226" s="54"/>
      <c r="S5226" s="54"/>
    </row>
    <row r="5227" spans="15:19">
      <c r="O5227" s="53"/>
      <c r="P5227" s="46"/>
      <c r="Q5227" s="46"/>
      <c r="R5227" s="54"/>
      <c r="S5227" s="54"/>
    </row>
    <row r="5228" spans="15:19">
      <c r="O5228" s="53"/>
      <c r="P5228" s="46"/>
      <c r="Q5228" s="46"/>
      <c r="R5228" s="54"/>
      <c r="S5228" s="54"/>
    </row>
    <row r="5229" spans="15:19">
      <c r="O5229" s="53"/>
      <c r="P5229" s="46"/>
      <c r="Q5229" s="46"/>
      <c r="R5229" s="54"/>
      <c r="S5229" s="54"/>
    </row>
    <row r="5230" spans="15:19">
      <c r="O5230" s="53"/>
      <c r="P5230" s="46"/>
      <c r="Q5230" s="46"/>
      <c r="R5230" s="54"/>
      <c r="S5230" s="54"/>
    </row>
    <row r="5231" spans="15:19">
      <c r="O5231" s="53"/>
      <c r="P5231" s="46"/>
      <c r="Q5231" s="46"/>
      <c r="R5231" s="54"/>
      <c r="S5231" s="54"/>
    </row>
    <row r="5232" spans="15:19">
      <c r="O5232" s="53"/>
      <c r="P5232" s="46"/>
      <c r="Q5232" s="46"/>
      <c r="R5232" s="54"/>
      <c r="S5232" s="54"/>
    </row>
    <row r="5233" spans="15:19">
      <c r="O5233" s="53"/>
      <c r="P5233" s="46"/>
      <c r="Q5233" s="46"/>
      <c r="R5233" s="54"/>
      <c r="S5233" s="54"/>
    </row>
    <row r="5234" spans="15:19">
      <c r="O5234" s="53"/>
      <c r="P5234" s="46"/>
      <c r="Q5234" s="46"/>
      <c r="R5234" s="54"/>
      <c r="S5234" s="54"/>
    </row>
    <row r="5235" spans="15:19">
      <c r="O5235" s="53"/>
      <c r="P5235" s="46"/>
      <c r="Q5235" s="46"/>
      <c r="R5235" s="54"/>
      <c r="S5235" s="54"/>
    </row>
    <row r="5236" spans="15:19">
      <c r="O5236" s="53"/>
      <c r="P5236" s="46"/>
      <c r="Q5236" s="46"/>
      <c r="R5236" s="54"/>
      <c r="S5236" s="54"/>
    </row>
    <row r="5237" spans="15:19">
      <c r="O5237" s="53"/>
      <c r="P5237" s="46"/>
      <c r="Q5237" s="46"/>
      <c r="R5237" s="54"/>
      <c r="S5237" s="54"/>
    </row>
    <row r="5238" spans="15:19">
      <c r="O5238" s="53"/>
      <c r="P5238" s="46"/>
      <c r="Q5238" s="46"/>
      <c r="R5238" s="54"/>
      <c r="S5238" s="54"/>
    </row>
    <row r="5239" spans="15:19">
      <c r="O5239" s="53"/>
      <c r="P5239" s="46"/>
      <c r="Q5239" s="46"/>
      <c r="R5239" s="54"/>
      <c r="S5239" s="54"/>
    </row>
    <row r="5240" spans="15:19">
      <c r="O5240" s="53"/>
      <c r="P5240" s="46"/>
      <c r="Q5240" s="46"/>
      <c r="R5240" s="54"/>
      <c r="S5240" s="54"/>
    </row>
    <row r="5241" spans="15:19">
      <c r="O5241" s="53"/>
      <c r="P5241" s="46"/>
      <c r="Q5241" s="46"/>
      <c r="R5241" s="54"/>
      <c r="S5241" s="54"/>
    </row>
    <row r="5242" spans="15:19">
      <c r="O5242" s="53"/>
      <c r="P5242" s="46"/>
      <c r="Q5242" s="46"/>
      <c r="R5242" s="54"/>
      <c r="S5242" s="54"/>
    </row>
    <row r="5243" spans="15:19">
      <c r="O5243" s="53"/>
      <c r="P5243" s="46"/>
      <c r="Q5243" s="46"/>
      <c r="R5243" s="54"/>
      <c r="S5243" s="54"/>
    </row>
    <row r="5244" spans="15:19">
      <c r="O5244" s="53"/>
      <c r="P5244" s="46"/>
      <c r="Q5244" s="46"/>
      <c r="R5244" s="54"/>
      <c r="S5244" s="54"/>
    </row>
    <row r="5245" spans="15:19">
      <c r="O5245" s="53"/>
      <c r="P5245" s="46"/>
      <c r="Q5245" s="46"/>
      <c r="R5245" s="54"/>
      <c r="S5245" s="54"/>
    </row>
    <row r="5246" spans="15:19">
      <c r="O5246" s="53"/>
      <c r="P5246" s="46"/>
      <c r="Q5246" s="46"/>
      <c r="R5246" s="54"/>
      <c r="S5246" s="54"/>
    </row>
    <row r="5247" spans="15:19">
      <c r="O5247" s="53"/>
      <c r="P5247" s="46"/>
      <c r="Q5247" s="46"/>
      <c r="R5247" s="54"/>
      <c r="S5247" s="54"/>
    </row>
    <row r="5248" spans="15:19">
      <c r="O5248" s="53"/>
      <c r="P5248" s="46"/>
      <c r="Q5248" s="46"/>
      <c r="R5248" s="54"/>
      <c r="S5248" s="54"/>
    </row>
    <row r="5249" spans="15:19">
      <c r="O5249" s="53"/>
      <c r="P5249" s="46"/>
      <c r="Q5249" s="46"/>
      <c r="R5249" s="54"/>
      <c r="S5249" s="54"/>
    </row>
    <row r="5250" spans="15:19">
      <c r="O5250" s="53"/>
      <c r="P5250" s="46"/>
      <c r="Q5250" s="46"/>
      <c r="R5250" s="54"/>
      <c r="S5250" s="54"/>
    </row>
    <row r="5251" spans="15:19">
      <c r="O5251" s="53"/>
      <c r="P5251" s="46"/>
      <c r="Q5251" s="46"/>
      <c r="R5251" s="54"/>
      <c r="S5251" s="54"/>
    </row>
    <row r="5252" spans="15:19">
      <c r="O5252" s="53"/>
      <c r="P5252" s="46"/>
      <c r="Q5252" s="46"/>
      <c r="R5252" s="54"/>
      <c r="S5252" s="54"/>
    </row>
    <row r="5253" spans="15:19">
      <c r="O5253" s="53"/>
      <c r="P5253" s="46"/>
      <c r="Q5253" s="46"/>
      <c r="R5253" s="54"/>
      <c r="S5253" s="54"/>
    </row>
    <row r="5254" spans="15:19">
      <c r="O5254" s="53"/>
      <c r="P5254" s="46"/>
      <c r="Q5254" s="46"/>
      <c r="R5254" s="54"/>
      <c r="S5254" s="54"/>
    </row>
    <row r="5255" spans="15:19">
      <c r="O5255" s="53"/>
      <c r="P5255" s="46"/>
      <c r="Q5255" s="46"/>
      <c r="R5255" s="54"/>
      <c r="S5255" s="54"/>
    </row>
    <row r="5256" spans="15:19">
      <c r="O5256" s="53"/>
      <c r="P5256" s="46"/>
      <c r="Q5256" s="46"/>
      <c r="R5256" s="54"/>
      <c r="S5256" s="54"/>
    </row>
    <row r="5257" spans="15:19">
      <c r="O5257" s="53"/>
      <c r="P5257" s="46"/>
      <c r="Q5257" s="46"/>
      <c r="R5257" s="54"/>
      <c r="S5257" s="54"/>
    </row>
    <row r="5258" spans="15:19">
      <c r="O5258" s="53"/>
      <c r="P5258" s="46"/>
      <c r="Q5258" s="46"/>
      <c r="R5258" s="54"/>
      <c r="S5258" s="54"/>
    </row>
    <row r="5259" spans="15:19">
      <c r="O5259" s="53"/>
      <c r="P5259" s="46"/>
      <c r="Q5259" s="46"/>
      <c r="R5259" s="54"/>
      <c r="S5259" s="54"/>
    </row>
    <row r="5260" spans="15:19">
      <c r="O5260" s="53"/>
      <c r="P5260" s="46"/>
      <c r="Q5260" s="46"/>
      <c r="R5260" s="54"/>
      <c r="S5260" s="54"/>
    </row>
    <row r="5261" spans="15:19">
      <c r="O5261" s="53"/>
      <c r="P5261" s="46"/>
      <c r="Q5261" s="46"/>
      <c r="R5261" s="54"/>
      <c r="S5261" s="54"/>
    </row>
    <row r="5262" spans="15:19">
      <c r="O5262" s="53"/>
      <c r="P5262" s="46"/>
      <c r="Q5262" s="46"/>
      <c r="R5262" s="54"/>
      <c r="S5262" s="54"/>
    </row>
    <row r="5263" spans="15:19">
      <c r="O5263" s="53"/>
      <c r="P5263" s="46"/>
      <c r="Q5263" s="46"/>
      <c r="R5263" s="54"/>
      <c r="S5263" s="54"/>
    </row>
    <row r="5264" spans="15:19">
      <c r="O5264" s="53"/>
      <c r="P5264" s="46"/>
      <c r="Q5264" s="46"/>
      <c r="R5264" s="54"/>
      <c r="S5264" s="54"/>
    </row>
    <row r="5265" spans="15:19">
      <c r="O5265" s="53"/>
      <c r="P5265" s="46"/>
      <c r="Q5265" s="46"/>
      <c r="R5265" s="54"/>
      <c r="S5265" s="54"/>
    </row>
    <row r="5266" spans="15:19">
      <c r="O5266" s="53"/>
      <c r="P5266" s="46"/>
      <c r="Q5266" s="46"/>
      <c r="R5266" s="54"/>
      <c r="S5266" s="54"/>
    </row>
    <row r="5267" spans="15:19">
      <c r="O5267" s="53"/>
      <c r="P5267" s="46"/>
      <c r="Q5267" s="46"/>
      <c r="R5267" s="54"/>
      <c r="S5267" s="54"/>
    </row>
    <row r="5268" spans="15:19">
      <c r="O5268" s="53"/>
      <c r="P5268" s="46"/>
      <c r="Q5268" s="46"/>
      <c r="R5268" s="54"/>
      <c r="S5268" s="54"/>
    </row>
    <row r="5269" spans="15:19">
      <c r="O5269" s="53"/>
      <c r="P5269" s="46"/>
      <c r="Q5269" s="46"/>
      <c r="R5269" s="54"/>
      <c r="S5269" s="54"/>
    </row>
    <row r="5270" spans="15:19">
      <c r="O5270" s="53"/>
      <c r="P5270" s="46"/>
      <c r="Q5270" s="46"/>
      <c r="R5270" s="54"/>
      <c r="S5270" s="54"/>
    </row>
    <row r="5271" spans="15:19">
      <c r="O5271" s="53"/>
      <c r="P5271" s="46"/>
      <c r="Q5271" s="46"/>
      <c r="R5271" s="54"/>
      <c r="S5271" s="54"/>
    </row>
    <row r="5272" spans="15:19">
      <c r="O5272" s="53"/>
      <c r="P5272" s="46"/>
      <c r="Q5272" s="46"/>
      <c r="R5272" s="54"/>
      <c r="S5272" s="54"/>
    </row>
    <row r="5273" spans="15:19">
      <c r="O5273" s="53"/>
      <c r="P5273" s="46"/>
      <c r="Q5273" s="46"/>
      <c r="R5273" s="54"/>
      <c r="S5273" s="54"/>
    </row>
    <row r="5274" spans="15:19">
      <c r="O5274" s="53"/>
      <c r="P5274" s="46"/>
      <c r="Q5274" s="46"/>
      <c r="R5274" s="54"/>
      <c r="S5274" s="54"/>
    </row>
    <row r="5275" spans="15:19">
      <c r="O5275" s="53"/>
      <c r="P5275" s="46"/>
      <c r="Q5275" s="46"/>
      <c r="R5275" s="54"/>
      <c r="S5275" s="54"/>
    </row>
    <row r="5276" spans="15:19">
      <c r="O5276" s="53"/>
      <c r="P5276" s="46"/>
      <c r="Q5276" s="46"/>
      <c r="R5276" s="54"/>
      <c r="S5276" s="54"/>
    </row>
    <row r="5277" spans="15:19">
      <c r="O5277" s="53"/>
      <c r="P5277" s="46"/>
      <c r="Q5277" s="46"/>
      <c r="R5277" s="54"/>
      <c r="S5277" s="54"/>
    </row>
    <row r="5278" spans="15:19">
      <c r="O5278" s="53"/>
      <c r="P5278" s="46"/>
      <c r="Q5278" s="46"/>
      <c r="R5278" s="54"/>
      <c r="S5278" s="54"/>
    </row>
    <row r="5279" spans="15:19">
      <c r="O5279" s="53"/>
      <c r="P5279" s="46"/>
      <c r="Q5279" s="46"/>
      <c r="R5279" s="54"/>
      <c r="S5279" s="54"/>
    </row>
    <row r="5280" spans="15:19">
      <c r="O5280" s="53"/>
      <c r="P5280" s="46"/>
      <c r="Q5280" s="46"/>
      <c r="R5280" s="54"/>
      <c r="S5280" s="54"/>
    </row>
    <row r="5281" spans="15:19">
      <c r="O5281" s="53"/>
      <c r="P5281" s="46"/>
      <c r="Q5281" s="46"/>
      <c r="R5281" s="54"/>
      <c r="S5281" s="54"/>
    </row>
    <row r="5282" spans="15:19">
      <c r="O5282" s="53"/>
      <c r="P5282" s="46"/>
      <c r="Q5282" s="46"/>
      <c r="R5282" s="54"/>
      <c r="S5282" s="54"/>
    </row>
    <row r="5283" spans="15:19">
      <c r="O5283" s="53"/>
      <c r="P5283" s="46"/>
      <c r="Q5283" s="46"/>
      <c r="R5283" s="54"/>
      <c r="S5283" s="54"/>
    </row>
    <row r="5284" spans="15:19">
      <c r="O5284" s="53"/>
      <c r="P5284" s="46"/>
      <c r="Q5284" s="46"/>
      <c r="R5284" s="54"/>
      <c r="S5284" s="54"/>
    </row>
    <row r="5285" spans="15:19">
      <c r="O5285" s="53"/>
      <c r="P5285" s="46"/>
      <c r="Q5285" s="46"/>
      <c r="R5285" s="54"/>
      <c r="S5285" s="54"/>
    </row>
    <row r="5286" spans="15:19">
      <c r="O5286" s="53"/>
      <c r="P5286" s="46"/>
      <c r="Q5286" s="46"/>
      <c r="R5286" s="54"/>
      <c r="S5286" s="54"/>
    </row>
    <row r="5287" spans="15:19">
      <c r="O5287" s="53"/>
      <c r="P5287" s="46"/>
      <c r="Q5287" s="46"/>
      <c r="R5287" s="54"/>
      <c r="S5287" s="54"/>
    </row>
    <row r="5288" spans="15:19">
      <c r="O5288" s="53"/>
      <c r="P5288" s="46"/>
      <c r="Q5288" s="46"/>
      <c r="R5288" s="54"/>
      <c r="S5288" s="54"/>
    </row>
    <row r="5289" spans="15:19">
      <c r="O5289" s="53"/>
      <c r="P5289" s="46"/>
      <c r="Q5289" s="46"/>
      <c r="R5289" s="54"/>
      <c r="S5289" s="54"/>
    </row>
    <row r="5290" spans="15:19">
      <c r="O5290" s="53"/>
      <c r="P5290" s="46"/>
      <c r="Q5290" s="46"/>
      <c r="R5290" s="54"/>
      <c r="S5290" s="54"/>
    </row>
    <row r="5291" spans="15:19">
      <c r="O5291" s="53"/>
      <c r="P5291" s="46"/>
      <c r="Q5291" s="46"/>
      <c r="R5291" s="54"/>
      <c r="S5291" s="54"/>
    </row>
    <row r="5292" spans="15:19">
      <c r="O5292" s="53"/>
      <c r="P5292" s="46"/>
      <c r="Q5292" s="46"/>
      <c r="R5292" s="54"/>
      <c r="S5292" s="54"/>
    </row>
    <row r="5293" spans="15:19">
      <c r="O5293" s="53"/>
      <c r="P5293" s="46"/>
      <c r="Q5293" s="46"/>
      <c r="R5293" s="54"/>
      <c r="S5293" s="54"/>
    </row>
    <row r="5294" spans="15:19">
      <c r="O5294" s="53"/>
      <c r="P5294" s="46"/>
      <c r="Q5294" s="46"/>
      <c r="R5294" s="54"/>
      <c r="S5294" s="54"/>
    </row>
    <row r="5295" spans="15:19">
      <c r="O5295" s="53"/>
      <c r="P5295" s="46"/>
      <c r="Q5295" s="46"/>
      <c r="R5295" s="54"/>
      <c r="S5295" s="54"/>
    </row>
    <row r="5296" spans="15:19">
      <c r="O5296" s="53"/>
      <c r="P5296" s="46"/>
      <c r="Q5296" s="46"/>
      <c r="R5296" s="54"/>
      <c r="S5296" s="54"/>
    </row>
    <row r="5297" spans="15:19">
      <c r="O5297" s="53"/>
      <c r="P5297" s="46"/>
      <c r="Q5297" s="46"/>
      <c r="R5297" s="54"/>
      <c r="S5297" s="54"/>
    </row>
    <row r="5298" spans="15:19">
      <c r="O5298" s="53"/>
      <c r="P5298" s="46"/>
      <c r="Q5298" s="46"/>
      <c r="R5298" s="54"/>
      <c r="S5298" s="54"/>
    </row>
    <row r="5299" spans="15:19">
      <c r="O5299" s="53"/>
      <c r="P5299" s="46"/>
      <c r="Q5299" s="46"/>
      <c r="R5299" s="54"/>
      <c r="S5299" s="54"/>
    </row>
    <row r="5300" spans="15:19">
      <c r="O5300" s="53"/>
      <c r="P5300" s="46"/>
      <c r="Q5300" s="46"/>
      <c r="R5300" s="54"/>
      <c r="S5300" s="54"/>
    </row>
    <row r="5301" spans="15:19">
      <c r="O5301" s="53"/>
      <c r="P5301" s="46"/>
      <c r="Q5301" s="46"/>
      <c r="R5301" s="54"/>
      <c r="S5301" s="54"/>
    </row>
    <row r="5302" spans="15:19">
      <c r="O5302" s="53"/>
      <c r="P5302" s="46"/>
      <c r="Q5302" s="46"/>
      <c r="R5302" s="54"/>
      <c r="S5302" s="54"/>
    </row>
    <row r="5303" spans="15:19">
      <c r="O5303" s="53"/>
      <c r="P5303" s="46"/>
      <c r="Q5303" s="46"/>
      <c r="R5303" s="54"/>
      <c r="S5303" s="54"/>
    </row>
    <row r="5304" spans="15:19">
      <c r="O5304" s="53"/>
      <c r="P5304" s="46"/>
      <c r="Q5304" s="46"/>
      <c r="R5304" s="54"/>
      <c r="S5304" s="54"/>
    </row>
    <row r="5305" spans="15:19">
      <c r="O5305" s="53"/>
      <c r="P5305" s="46"/>
      <c r="Q5305" s="46"/>
      <c r="R5305" s="54"/>
      <c r="S5305" s="54"/>
    </row>
    <row r="5306" spans="15:19">
      <c r="O5306" s="53"/>
      <c r="P5306" s="46"/>
      <c r="Q5306" s="46"/>
      <c r="R5306" s="54"/>
      <c r="S5306" s="54"/>
    </row>
    <row r="5307" spans="15:19">
      <c r="O5307" s="53"/>
      <c r="P5307" s="46"/>
      <c r="Q5307" s="46"/>
      <c r="R5307" s="54"/>
      <c r="S5307" s="54"/>
    </row>
    <row r="5308" spans="15:19">
      <c r="O5308" s="53"/>
      <c r="P5308" s="46"/>
      <c r="Q5308" s="46"/>
      <c r="R5308" s="54"/>
      <c r="S5308" s="54"/>
    </row>
    <row r="5309" spans="15:19">
      <c r="O5309" s="53"/>
      <c r="P5309" s="46"/>
      <c r="Q5309" s="46"/>
      <c r="R5309" s="54"/>
      <c r="S5309" s="54"/>
    </row>
    <row r="5310" spans="15:19">
      <c r="O5310" s="53"/>
      <c r="P5310" s="46"/>
      <c r="Q5310" s="46"/>
      <c r="R5310" s="54"/>
      <c r="S5310" s="54"/>
    </row>
    <row r="5311" spans="15:19">
      <c r="O5311" s="53"/>
      <c r="P5311" s="46"/>
      <c r="Q5311" s="46"/>
      <c r="R5311" s="54"/>
      <c r="S5311" s="54"/>
    </row>
    <row r="5312" spans="15:19">
      <c r="O5312" s="53"/>
      <c r="P5312" s="46"/>
      <c r="Q5312" s="46"/>
      <c r="R5312" s="54"/>
      <c r="S5312" s="54"/>
    </row>
    <row r="5313" spans="15:19">
      <c r="O5313" s="53"/>
      <c r="P5313" s="46"/>
      <c r="Q5313" s="46"/>
      <c r="R5313" s="54"/>
      <c r="S5313" s="54"/>
    </row>
    <row r="5314" spans="15:19">
      <c r="O5314" s="53"/>
      <c r="P5314" s="46"/>
      <c r="Q5314" s="46"/>
      <c r="R5314" s="54"/>
      <c r="S5314" s="54"/>
    </row>
    <row r="5315" spans="15:19">
      <c r="O5315" s="53"/>
      <c r="P5315" s="46"/>
      <c r="Q5315" s="46"/>
      <c r="R5315" s="54"/>
      <c r="S5315" s="54"/>
    </row>
    <row r="5316" spans="15:19">
      <c r="O5316" s="53"/>
      <c r="P5316" s="46"/>
      <c r="Q5316" s="46"/>
      <c r="R5316" s="54"/>
      <c r="S5316" s="54"/>
    </row>
    <row r="5317" spans="15:19">
      <c r="O5317" s="53"/>
      <c r="P5317" s="46"/>
      <c r="Q5317" s="46"/>
      <c r="R5317" s="54"/>
      <c r="S5317" s="54"/>
    </row>
    <row r="5318" spans="15:19">
      <c r="O5318" s="53"/>
      <c r="P5318" s="46"/>
      <c r="Q5318" s="46"/>
      <c r="R5318" s="54"/>
      <c r="S5318" s="54"/>
    </row>
    <row r="5319" spans="15:19">
      <c r="O5319" s="53"/>
      <c r="P5319" s="46"/>
      <c r="Q5319" s="46"/>
      <c r="R5319" s="54"/>
      <c r="S5319" s="54"/>
    </row>
    <row r="5320" spans="15:19">
      <c r="O5320" s="53"/>
      <c r="P5320" s="46"/>
      <c r="Q5320" s="46"/>
      <c r="R5320" s="54"/>
      <c r="S5320" s="54"/>
    </row>
    <row r="5321" spans="15:19">
      <c r="O5321" s="53"/>
      <c r="P5321" s="46"/>
      <c r="Q5321" s="46"/>
      <c r="R5321" s="54"/>
      <c r="S5321" s="54"/>
    </row>
    <row r="5322" spans="15:19">
      <c r="O5322" s="53"/>
      <c r="P5322" s="46"/>
      <c r="Q5322" s="46"/>
      <c r="R5322" s="54"/>
      <c r="S5322" s="54"/>
    </row>
    <row r="5323" spans="15:19">
      <c r="O5323" s="53"/>
      <c r="P5323" s="46"/>
      <c r="Q5323" s="46"/>
      <c r="R5323" s="54"/>
      <c r="S5323" s="54"/>
    </row>
    <row r="5324" spans="15:19">
      <c r="O5324" s="53"/>
      <c r="P5324" s="46"/>
      <c r="Q5324" s="46"/>
      <c r="R5324" s="54"/>
      <c r="S5324" s="54"/>
    </row>
    <row r="5325" spans="15:19">
      <c r="O5325" s="53"/>
      <c r="P5325" s="46"/>
      <c r="Q5325" s="46"/>
      <c r="R5325" s="54"/>
      <c r="S5325" s="54"/>
    </row>
    <row r="5326" spans="15:19">
      <c r="O5326" s="53"/>
      <c r="P5326" s="46"/>
      <c r="Q5326" s="46"/>
      <c r="R5326" s="54"/>
      <c r="S5326" s="54"/>
    </row>
    <row r="5327" spans="15:19">
      <c r="O5327" s="53"/>
      <c r="P5327" s="46"/>
      <c r="Q5327" s="46"/>
      <c r="R5327" s="54"/>
      <c r="S5327" s="54"/>
    </row>
    <row r="5328" spans="15:19">
      <c r="O5328" s="53"/>
      <c r="P5328" s="46"/>
      <c r="Q5328" s="46"/>
      <c r="R5328" s="54"/>
      <c r="S5328" s="54"/>
    </row>
    <row r="5329" spans="15:19">
      <c r="O5329" s="53"/>
      <c r="P5329" s="46"/>
      <c r="Q5329" s="46"/>
      <c r="R5329" s="54"/>
      <c r="S5329" s="54"/>
    </row>
    <row r="5330" spans="15:19">
      <c r="O5330" s="53"/>
      <c r="P5330" s="46"/>
      <c r="Q5330" s="46"/>
      <c r="R5330" s="54"/>
      <c r="S5330" s="54"/>
    </row>
    <row r="5331" spans="15:19">
      <c r="O5331" s="53"/>
      <c r="P5331" s="46"/>
      <c r="Q5331" s="46"/>
      <c r="R5331" s="54"/>
      <c r="S5331" s="54"/>
    </row>
    <row r="5332" spans="15:19">
      <c r="O5332" s="53"/>
      <c r="P5332" s="46"/>
      <c r="Q5332" s="46"/>
      <c r="R5332" s="54"/>
      <c r="S5332" s="54"/>
    </row>
    <row r="5333" spans="15:19">
      <c r="O5333" s="53"/>
      <c r="P5333" s="46"/>
      <c r="Q5333" s="46"/>
      <c r="R5333" s="54"/>
      <c r="S5333" s="54"/>
    </row>
    <row r="5334" spans="15:19">
      <c r="O5334" s="53"/>
      <c r="P5334" s="46"/>
      <c r="Q5334" s="46"/>
      <c r="R5334" s="54"/>
      <c r="S5334" s="54"/>
    </row>
    <row r="5335" spans="15:19">
      <c r="O5335" s="53"/>
      <c r="P5335" s="46"/>
      <c r="Q5335" s="46"/>
      <c r="R5335" s="54"/>
      <c r="S5335" s="54"/>
    </row>
    <row r="5336" spans="15:19">
      <c r="O5336" s="53"/>
      <c r="P5336" s="46"/>
      <c r="Q5336" s="46"/>
      <c r="R5336" s="54"/>
      <c r="S5336" s="54"/>
    </row>
    <row r="5337" spans="15:19">
      <c r="O5337" s="53"/>
      <c r="P5337" s="46"/>
      <c r="Q5337" s="46"/>
      <c r="R5337" s="54"/>
      <c r="S5337" s="54"/>
    </row>
    <row r="5338" spans="15:19">
      <c r="O5338" s="53"/>
      <c r="P5338" s="46"/>
      <c r="Q5338" s="46"/>
      <c r="R5338" s="54"/>
      <c r="S5338" s="54"/>
    </row>
    <row r="5339" spans="15:19">
      <c r="O5339" s="53"/>
      <c r="P5339" s="46"/>
      <c r="Q5339" s="46"/>
      <c r="R5339" s="54"/>
      <c r="S5339" s="54"/>
    </row>
    <row r="5340" spans="15:19">
      <c r="O5340" s="53"/>
      <c r="P5340" s="46"/>
      <c r="Q5340" s="46"/>
      <c r="R5340" s="54"/>
      <c r="S5340" s="54"/>
    </row>
    <row r="5341" spans="15:19">
      <c r="O5341" s="53"/>
      <c r="P5341" s="46"/>
      <c r="Q5341" s="46"/>
      <c r="R5341" s="54"/>
      <c r="S5341" s="54"/>
    </row>
    <row r="5342" spans="15:19">
      <c r="O5342" s="53"/>
      <c r="P5342" s="46"/>
      <c r="Q5342" s="46"/>
      <c r="R5342" s="54"/>
      <c r="S5342" s="54"/>
    </row>
    <row r="5343" spans="15:19">
      <c r="O5343" s="53"/>
      <c r="P5343" s="46"/>
      <c r="Q5343" s="46"/>
      <c r="R5343" s="54"/>
      <c r="S5343" s="54"/>
    </row>
    <row r="5344" spans="15:19">
      <c r="O5344" s="53"/>
      <c r="P5344" s="46"/>
      <c r="Q5344" s="46"/>
      <c r="R5344" s="54"/>
      <c r="S5344" s="54"/>
    </row>
    <row r="5345" spans="15:19">
      <c r="O5345" s="53"/>
      <c r="P5345" s="46"/>
      <c r="Q5345" s="46"/>
      <c r="R5345" s="54"/>
      <c r="S5345" s="54"/>
    </row>
    <row r="5346" spans="15:19">
      <c r="O5346" s="53"/>
      <c r="P5346" s="46"/>
      <c r="Q5346" s="46"/>
      <c r="R5346" s="54"/>
      <c r="S5346" s="54"/>
    </row>
    <row r="5347" spans="15:19">
      <c r="O5347" s="53"/>
      <c r="P5347" s="46"/>
      <c r="Q5347" s="46"/>
      <c r="R5347" s="54"/>
      <c r="S5347" s="54"/>
    </row>
    <row r="5348" spans="15:19">
      <c r="O5348" s="53"/>
      <c r="P5348" s="46"/>
      <c r="Q5348" s="46"/>
      <c r="R5348" s="54"/>
      <c r="S5348" s="54"/>
    </row>
    <row r="5349" spans="15:19">
      <c r="O5349" s="53"/>
      <c r="P5349" s="46"/>
      <c r="Q5349" s="46"/>
      <c r="R5349" s="54"/>
      <c r="S5349" s="54"/>
    </row>
    <row r="5350" spans="15:19">
      <c r="O5350" s="53"/>
      <c r="P5350" s="46"/>
      <c r="Q5350" s="46"/>
      <c r="R5350" s="54"/>
      <c r="S5350" s="54"/>
    </row>
    <row r="5351" spans="15:19">
      <c r="O5351" s="53"/>
      <c r="P5351" s="46"/>
      <c r="Q5351" s="46"/>
      <c r="R5351" s="54"/>
      <c r="S5351" s="54"/>
    </row>
    <row r="5352" spans="15:19">
      <c r="O5352" s="53"/>
      <c r="P5352" s="46"/>
      <c r="Q5352" s="46"/>
      <c r="R5352" s="54"/>
      <c r="S5352" s="54"/>
    </row>
    <row r="5353" spans="15:19">
      <c r="O5353" s="53"/>
      <c r="P5353" s="46"/>
      <c r="Q5353" s="46"/>
      <c r="R5353" s="54"/>
      <c r="S5353" s="54"/>
    </row>
    <row r="5354" spans="15:19">
      <c r="O5354" s="53"/>
      <c r="P5354" s="46"/>
      <c r="Q5354" s="46"/>
      <c r="R5354" s="54"/>
      <c r="S5354" s="54"/>
    </row>
    <row r="5355" spans="15:19">
      <c r="O5355" s="53"/>
      <c r="P5355" s="46"/>
      <c r="Q5355" s="46"/>
      <c r="R5355" s="54"/>
      <c r="S5355" s="54"/>
    </row>
    <row r="5356" spans="15:19">
      <c r="O5356" s="53"/>
      <c r="P5356" s="46"/>
      <c r="Q5356" s="46"/>
      <c r="R5356" s="54"/>
      <c r="S5356" s="54"/>
    </row>
    <row r="5357" spans="15:19">
      <c r="O5357" s="53"/>
      <c r="P5357" s="46"/>
      <c r="Q5357" s="46"/>
      <c r="R5357" s="54"/>
      <c r="S5357" s="54"/>
    </row>
    <row r="5358" spans="15:19">
      <c r="O5358" s="53"/>
      <c r="P5358" s="46"/>
      <c r="Q5358" s="46"/>
      <c r="R5358" s="54"/>
      <c r="S5358" s="54"/>
    </row>
    <row r="5359" spans="15:19">
      <c r="O5359" s="53"/>
      <c r="P5359" s="46"/>
      <c r="Q5359" s="46"/>
      <c r="R5359" s="54"/>
      <c r="S5359" s="54"/>
    </row>
    <row r="5360" spans="15:19">
      <c r="O5360" s="53"/>
      <c r="P5360" s="46"/>
      <c r="Q5360" s="46"/>
      <c r="R5360" s="54"/>
      <c r="S5360" s="54"/>
    </row>
    <row r="5361" spans="15:19">
      <c r="O5361" s="53"/>
      <c r="P5361" s="46"/>
      <c r="Q5361" s="46"/>
      <c r="R5361" s="54"/>
      <c r="S5361" s="54"/>
    </row>
    <row r="5362" spans="15:19">
      <c r="O5362" s="53"/>
      <c r="P5362" s="46"/>
      <c r="Q5362" s="46"/>
      <c r="R5362" s="54"/>
      <c r="S5362" s="54"/>
    </row>
    <row r="5363" spans="15:19">
      <c r="O5363" s="53"/>
      <c r="P5363" s="46"/>
      <c r="Q5363" s="46"/>
      <c r="R5363" s="54"/>
      <c r="S5363" s="54"/>
    </row>
    <row r="5364" spans="15:19">
      <c r="O5364" s="53"/>
      <c r="P5364" s="46"/>
      <c r="Q5364" s="46"/>
      <c r="R5364" s="54"/>
      <c r="S5364" s="54"/>
    </row>
    <row r="5365" spans="15:19">
      <c r="O5365" s="53"/>
      <c r="P5365" s="46"/>
      <c r="Q5365" s="46"/>
      <c r="R5365" s="54"/>
      <c r="S5365" s="54"/>
    </row>
    <row r="5366" spans="15:19">
      <c r="O5366" s="53"/>
      <c r="P5366" s="46"/>
      <c r="Q5366" s="46"/>
      <c r="R5366" s="54"/>
      <c r="S5366" s="54"/>
    </row>
    <row r="5367" spans="15:19">
      <c r="O5367" s="53"/>
      <c r="P5367" s="46"/>
      <c r="Q5367" s="46"/>
      <c r="R5367" s="54"/>
      <c r="S5367" s="54"/>
    </row>
    <row r="5368" spans="15:19">
      <c r="O5368" s="53"/>
      <c r="P5368" s="46"/>
      <c r="Q5368" s="46"/>
      <c r="R5368" s="54"/>
      <c r="S5368" s="54"/>
    </row>
    <row r="5369" spans="15:19">
      <c r="O5369" s="53"/>
      <c r="P5369" s="46"/>
      <c r="Q5369" s="46"/>
      <c r="R5369" s="54"/>
      <c r="S5369" s="54"/>
    </row>
    <row r="5370" spans="15:19">
      <c r="O5370" s="53"/>
      <c r="P5370" s="46"/>
      <c r="Q5370" s="46"/>
      <c r="R5370" s="54"/>
      <c r="S5370" s="54"/>
    </row>
    <row r="5371" spans="15:19">
      <c r="O5371" s="53"/>
      <c r="P5371" s="46"/>
      <c r="Q5371" s="46"/>
      <c r="R5371" s="54"/>
      <c r="S5371" s="54"/>
    </row>
    <row r="5372" spans="15:19">
      <c r="O5372" s="53"/>
      <c r="P5372" s="46"/>
      <c r="Q5372" s="46"/>
      <c r="R5372" s="54"/>
      <c r="S5372" s="54"/>
    </row>
    <row r="5373" spans="15:19">
      <c r="O5373" s="53"/>
      <c r="P5373" s="46"/>
      <c r="Q5373" s="46"/>
      <c r="R5373" s="54"/>
      <c r="S5373" s="54"/>
    </row>
    <row r="5374" spans="15:19">
      <c r="O5374" s="53"/>
      <c r="P5374" s="46"/>
      <c r="Q5374" s="46"/>
      <c r="R5374" s="54"/>
      <c r="S5374" s="54"/>
    </row>
    <row r="5375" spans="15:19">
      <c r="O5375" s="53"/>
      <c r="P5375" s="46"/>
      <c r="Q5375" s="46"/>
      <c r="R5375" s="54"/>
      <c r="S5375" s="54"/>
    </row>
    <row r="5376" spans="15:19">
      <c r="O5376" s="53"/>
      <c r="P5376" s="46"/>
      <c r="Q5376" s="46"/>
      <c r="R5376" s="54"/>
      <c r="S5376" s="54"/>
    </row>
    <row r="5377" spans="15:19">
      <c r="O5377" s="53"/>
      <c r="P5377" s="46"/>
      <c r="Q5377" s="46"/>
      <c r="R5377" s="54"/>
      <c r="S5377" s="54"/>
    </row>
    <row r="5378" spans="15:19">
      <c r="O5378" s="53"/>
      <c r="P5378" s="46"/>
      <c r="Q5378" s="46"/>
      <c r="R5378" s="54"/>
      <c r="S5378" s="54"/>
    </row>
    <row r="5379" spans="15:19">
      <c r="O5379" s="53"/>
      <c r="P5379" s="46"/>
      <c r="Q5379" s="46"/>
      <c r="R5379" s="54"/>
      <c r="S5379" s="54"/>
    </row>
    <row r="5380" spans="15:19">
      <c r="O5380" s="53"/>
      <c r="P5380" s="46"/>
      <c r="Q5380" s="46"/>
      <c r="R5380" s="54"/>
      <c r="S5380" s="54"/>
    </row>
    <row r="5381" spans="15:19">
      <c r="O5381" s="53"/>
      <c r="P5381" s="46"/>
      <c r="Q5381" s="46"/>
      <c r="R5381" s="54"/>
      <c r="S5381" s="54"/>
    </row>
    <row r="5382" spans="15:19">
      <c r="O5382" s="53"/>
      <c r="P5382" s="46"/>
      <c r="Q5382" s="46"/>
      <c r="R5382" s="54"/>
      <c r="S5382" s="54"/>
    </row>
    <row r="5383" spans="15:19">
      <c r="O5383" s="53"/>
      <c r="P5383" s="46"/>
      <c r="Q5383" s="46"/>
      <c r="R5383" s="54"/>
      <c r="S5383" s="54"/>
    </row>
    <row r="5384" spans="15:19">
      <c r="O5384" s="53"/>
      <c r="P5384" s="46"/>
      <c r="Q5384" s="46"/>
      <c r="R5384" s="54"/>
      <c r="S5384" s="54"/>
    </row>
    <row r="5385" spans="15:19">
      <c r="O5385" s="53"/>
      <c r="P5385" s="46"/>
      <c r="Q5385" s="46"/>
      <c r="R5385" s="54"/>
      <c r="S5385" s="54"/>
    </row>
    <row r="5386" spans="15:19">
      <c r="O5386" s="53"/>
      <c r="P5386" s="46"/>
      <c r="Q5386" s="46"/>
      <c r="R5386" s="54"/>
      <c r="S5386" s="54"/>
    </row>
    <row r="5387" spans="15:19">
      <c r="O5387" s="53"/>
      <c r="P5387" s="46"/>
      <c r="Q5387" s="46"/>
      <c r="R5387" s="54"/>
      <c r="S5387" s="54"/>
    </row>
    <row r="5388" spans="15:19">
      <c r="O5388" s="53"/>
      <c r="P5388" s="46"/>
      <c r="Q5388" s="46"/>
      <c r="R5388" s="54"/>
      <c r="S5388" s="54"/>
    </row>
    <row r="5389" spans="15:19">
      <c r="O5389" s="53"/>
      <c r="P5389" s="46"/>
      <c r="Q5389" s="46"/>
      <c r="R5389" s="54"/>
      <c r="S5389" s="54"/>
    </row>
    <row r="5390" spans="15:19">
      <c r="O5390" s="53"/>
      <c r="P5390" s="46"/>
      <c r="Q5390" s="46"/>
      <c r="R5390" s="54"/>
      <c r="S5390" s="54"/>
    </row>
    <row r="5391" spans="15:19">
      <c r="O5391" s="53"/>
      <c r="P5391" s="46"/>
      <c r="Q5391" s="46"/>
      <c r="R5391" s="54"/>
      <c r="S5391" s="54"/>
    </row>
    <row r="5392" spans="15:19">
      <c r="O5392" s="53"/>
      <c r="P5392" s="46"/>
      <c r="Q5392" s="46"/>
      <c r="R5392" s="54"/>
      <c r="S5392" s="54"/>
    </row>
    <row r="5393" spans="15:19">
      <c r="O5393" s="53"/>
      <c r="P5393" s="46"/>
      <c r="Q5393" s="46"/>
      <c r="R5393" s="54"/>
      <c r="S5393" s="54"/>
    </row>
    <row r="5394" spans="15:19">
      <c r="O5394" s="53"/>
      <c r="P5394" s="46"/>
      <c r="Q5394" s="46"/>
      <c r="R5394" s="54"/>
      <c r="S5394" s="54"/>
    </row>
    <row r="5395" spans="15:19">
      <c r="O5395" s="53"/>
      <c r="P5395" s="46"/>
      <c r="Q5395" s="46"/>
      <c r="R5395" s="54"/>
      <c r="S5395" s="54"/>
    </row>
    <row r="5396" spans="15:19">
      <c r="O5396" s="53"/>
      <c r="P5396" s="46"/>
      <c r="Q5396" s="46"/>
      <c r="R5396" s="54"/>
      <c r="S5396" s="54"/>
    </row>
    <row r="5397" spans="15:19">
      <c r="O5397" s="53"/>
      <c r="P5397" s="46"/>
      <c r="Q5397" s="46"/>
      <c r="R5397" s="54"/>
      <c r="S5397" s="54"/>
    </row>
    <row r="5398" spans="15:19">
      <c r="O5398" s="53"/>
      <c r="P5398" s="46"/>
      <c r="Q5398" s="46"/>
      <c r="R5398" s="54"/>
      <c r="S5398" s="54"/>
    </row>
    <row r="5399" spans="15:19">
      <c r="O5399" s="53"/>
      <c r="P5399" s="46"/>
      <c r="Q5399" s="46"/>
      <c r="R5399" s="54"/>
      <c r="S5399" s="54"/>
    </row>
    <row r="5400" spans="15:19">
      <c r="O5400" s="53"/>
      <c r="P5400" s="46"/>
      <c r="Q5400" s="46"/>
      <c r="R5400" s="54"/>
      <c r="S5400" s="54"/>
    </row>
    <row r="5401" spans="15:19">
      <c r="O5401" s="53"/>
      <c r="P5401" s="46"/>
      <c r="Q5401" s="46"/>
      <c r="R5401" s="54"/>
      <c r="S5401" s="54"/>
    </row>
    <row r="5402" spans="15:19">
      <c r="O5402" s="53"/>
      <c r="P5402" s="46"/>
      <c r="Q5402" s="46"/>
      <c r="R5402" s="54"/>
      <c r="S5402" s="54"/>
    </row>
    <row r="5403" spans="15:19">
      <c r="O5403" s="53"/>
      <c r="P5403" s="46"/>
      <c r="Q5403" s="46"/>
      <c r="R5403" s="54"/>
      <c r="S5403" s="54"/>
    </row>
    <row r="5404" spans="15:19">
      <c r="O5404" s="53"/>
      <c r="P5404" s="46"/>
      <c r="Q5404" s="46"/>
      <c r="R5404" s="54"/>
      <c r="S5404" s="54"/>
    </row>
    <row r="5405" spans="15:19">
      <c r="O5405" s="53"/>
      <c r="P5405" s="46"/>
      <c r="Q5405" s="46"/>
      <c r="R5405" s="54"/>
      <c r="S5405" s="54"/>
    </row>
    <row r="5406" spans="15:19">
      <c r="O5406" s="53"/>
      <c r="P5406" s="46"/>
      <c r="Q5406" s="46"/>
      <c r="R5406" s="54"/>
      <c r="S5406" s="54"/>
    </row>
    <row r="5407" spans="15:19">
      <c r="O5407" s="53"/>
      <c r="P5407" s="46"/>
      <c r="Q5407" s="46"/>
      <c r="R5407" s="54"/>
      <c r="S5407" s="54"/>
    </row>
    <row r="5408" spans="15:19">
      <c r="O5408" s="53"/>
      <c r="P5408" s="46"/>
      <c r="Q5408" s="46"/>
      <c r="R5408" s="54"/>
      <c r="S5408" s="54"/>
    </row>
    <row r="5409" spans="15:19">
      <c r="O5409" s="53"/>
      <c r="P5409" s="46"/>
      <c r="Q5409" s="46"/>
      <c r="R5409" s="54"/>
      <c r="S5409" s="54"/>
    </row>
    <row r="5410" spans="15:19">
      <c r="O5410" s="53"/>
      <c r="P5410" s="46"/>
      <c r="Q5410" s="46"/>
      <c r="R5410" s="54"/>
      <c r="S5410" s="54"/>
    </row>
    <row r="5411" spans="15:19">
      <c r="O5411" s="53"/>
      <c r="P5411" s="46"/>
      <c r="Q5411" s="46"/>
      <c r="R5411" s="54"/>
      <c r="S5411" s="54"/>
    </row>
    <row r="5412" spans="15:19">
      <c r="O5412" s="53"/>
      <c r="P5412" s="46"/>
      <c r="Q5412" s="46"/>
      <c r="R5412" s="54"/>
      <c r="S5412" s="54"/>
    </row>
    <row r="5413" spans="15:19">
      <c r="O5413" s="53"/>
      <c r="P5413" s="46"/>
      <c r="Q5413" s="46"/>
      <c r="R5413" s="54"/>
      <c r="S5413" s="54"/>
    </row>
    <row r="5414" spans="15:19">
      <c r="O5414" s="53"/>
      <c r="P5414" s="46"/>
      <c r="Q5414" s="46"/>
      <c r="R5414" s="54"/>
      <c r="S5414" s="54"/>
    </row>
    <row r="5415" spans="15:19">
      <c r="O5415" s="53"/>
      <c r="P5415" s="46"/>
      <c r="Q5415" s="46"/>
      <c r="R5415" s="54"/>
      <c r="S5415" s="54"/>
    </row>
    <row r="5416" spans="15:19">
      <c r="O5416" s="53"/>
      <c r="P5416" s="46"/>
      <c r="Q5416" s="46"/>
      <c r="R5416" s="54"/>
      <c r="S5416" s="54"/>
    </row>
    <row r="5417" spans="15:19">
      <c r="O5417" s="53"/>
      <c r="P5417" s="46"/>
      <c r="Q5417" s="46"/>
      <c r="R5417" s="54"/>
      <c r="S5417" s="54"/>
    </row>
    <row r="5418" spans="15:19">
      <c r="O5418" s="53"/>
      <c r="P5418" s="46"/>
      <c r="Q5418" s="46"/>
      <c r="R5418" s="54"/>
      <c r="S5418" s="54"/>
    </row>
    <row r="5419" spans="15:19">
      <c r="O5419" s="53"/>
      <c r="P5419" s="46"/>
      <c r="Q5419" s="46"/>
      <c r="R5419" s="54"/>
      <c r="S5419" s="54"/>
    </row>
    <row r="5420" spans="15:19">
      <c r="O5420" s="53"/>
      <c r="P5420" s="46"/>
      <c r="Q5420" s="46"/>
      <c r="R5420" s="54"/>
      <c r="S5420" s="54"/>
    </row>
    <row r="5421" spans="15:19">
      <c r="O5421" s="53"/>
      <c r="P5421" s="46"/>
      <c r="Q5421" s="46"/>
      <c r="R5421" s="54"/>
      <c r="S5421" s="54"/>
    </row>
    <row r="5422" spans="15:19">
      <c r="O5422" s="53"/>
      <c r="P5422" s="46"/>
      <c r="Q5422" s="46"/>
      <c r="R5422" s="54"/>
      <c r="S5422" s="54"/>
    </row>
    <row r="5423" spans="15:19">
      <c r="O5423" s="53"/>
      <c r="P5423" s="46"/>
      <c r="Q5423" s="46"/>
      <c r="R5423" s="54"/>
      <c r="S5423" s="54"/>
    </row>
    <row r="5424" spans="15:19">
      <c r="O5424" s="53"/>
      <c r="P5424" s="46"/>
      <c r="Q5424" s="46"/>
      <c r="R5424" s="54"/>
      <c r="S5424" s="54"/>
    </row>
    <row r="5425" spans="15:19">
      <c r="O5425" s="53"/>
      <c r="P5425" s="46"/>
      <c r="Q5425" s="46"/>
      <c r="R5425" s="54"/>
      <c r="S5425" s="54"/>
    </row>
    <row r="5426" spans="15:19">
      <c r="O5426" s="53"/>
      <c r="P5426" s="46"/>
      <c r="Q5426" s="46"/>
      <c r="R5426" s="54"/>
      <c r="S5426" s="54"/>
    </row>
    <row r="5427" spans="15:19">
      <c r="O5427" s="53"/>
      <c r="P5427" s="46"/>
      <c r="Q5427" s="46"/>
      <c r="R5427" s="54"/>
      <c r="S5427" s="54"/>
    </row>
    <row r="5428" spans="15:19">
      <c r="O5428" s="53"/>
      <c r="P5428" s="46"/>
      <c r="Q5428" s="46"/>
      <c r="R5428" s="54"/>
      <c r="S5428" s="54"/>
    </row>
    <row r="5429" spans="15:19">
      <c r="O5429" s="53"/>
      <c r="P5429" s="46"/>
      <c r="Q5429" s="46"/>
      <c r="R5429" s="54"/>
      <c r="S5429" s="54"/>
    </row>
    <row r="5430" spans="15:19">
      <c r="O5430" s="53"/>
      <c r="P5430" s="46"/>
      <c r="Q5430" s="46"/>
      <c r="R5430" s="54"/>
      <c r="S5430" s="54"/>
    </row>
    <row r="5431" spans="15:19">
      <c r="O5431" s="53"/>
      <c r="P5431" s="46"/>
      <c r="Q5431" s="46"/>
      <c r="R5431" s="54"/>
      <c r="S5431" s="54"/>
    </row>
    <row r="5432" spans="15:19">
      <c r="O5432" s="53"/>
      <c r="P5432" s="46"/>
      <c r="Q5432" s="46"/>
      <c r="R5432" s="54"/>
      <c r="S5432" s="54"/>
    </row>
    <row r="5433" spans="15:19">
      <c r="O5433" s="53"/>
      <c r="P5433" s="46"/>
      <c r="Q5433" s="46"/>
      <c r="R5433" s="54"/>
      <c r="S5433" s="54"/>
    </row>
    <row r="5434" spans="15:19">
      <c r="O5434" s="53"/>
      <c r="P5434" s="46"/>
      <c r="Q5434" s="46"/>
      <c r="R5434" s="54"/>
      <c r="S5434" s="54"/>
    </row>
    <row r="5435" spans="15:19">
      <c r="O5435" s="53"/>
      <c r="P5435" s="46"/>
      <c r="Q5435" s="46"/>
      <c r="R5435" s="54"/>
      <c r="S5435" s="54"/>
    </row>
    <row r="5436" spans="15:19">
      <c r="O5436" s="53"/>
      <c r="P5436" s="46"/>
      <c r="Q5436" s="46"/>
      <c r="R5436" s="54"/>
      <c r="S5436" s="54"/>
    </row>
    <row r="5437" spans="15:19">
      <c r="O5437" s="53"/>
      <c r="P5437" s="46"/>
      <c r="Q5437" s="46"/>
      <c r="R5437" s="54"/>
      <c r="S5437" s="54"/>
    </row>
    <row r="5438" spans="15:19">
      <c r="O5438" s="53"/>
      <c r="P5438" s="46"/>
      <c r="Q5438" s="46"/>
      <c r="R5438" s="54"/>
      <c r="S5438" s="54"/>
    </row>
    <row r="5439" spans="15:19">
      <c r="O5439" s="53"/>
      <c r="P5439" s="46"/>
      <c r="Q5439" s="46"/>
      <c r="R5439" s="54"/>
      <c r="S5439" s="54"/>
    </row>
    <row r="5440" spans="15:19">
      <c r="O5440" s="53"/>
      <c r="P5440" s="46"/>
      <c r="Q5440" s="46"/>
      <c r="R5440" s="54"/>
      <c r="S5440" s="54"/>
    </row>
    <row r="5441" spans="15:19">
      <c r="O5441" s="53"/>
      <c r="P5441" s="46"/>
      <c r="Q5441" s="46"/>
      <c r="R5441" s="54"/>
      <c r="S5441" s="54"/>
    </row>
    <row r="5442" spans="15:19">
      <c r="O5442" s="53"/>
      <c r="P5442" s="46"/>
      <c r="Q5442" s="46"/>
      <c r="R5442" s="54"/>
      <c r="S5442" s="54"/>
    </row>
    <row r="5443" spans="15:19">
      <c r="O5443" s="53"/>
      <c r="P5443" s="46"/>
      <c r="Q5443" s="46"/>
      <c r="R5443" s="54"/>
      <c r="S5443" s="54"/>
    </row>
    <row r="5444" spans="15:19">
      <c r="O5444" s="53"/>
      <c r="P5444" s="46"/>
      <c r="Q5444" s="46"/>
      <c r="R5444" s="54"/>
      <c r="S5444" s="54"/>
    </row>
    <row r="5445" spans="15:19">
      <c r="O5445" s="53"/>
      <c r="P5445" s="46"/>
      <c r="Q5445" s="46"/>
      <c r="R5445" s="54"/>
      <c r="S5445" s="54"/>
    </row>
    <row r="5446" spans="15:19">
      <c r="O5446" s="53"/>
      <c r="P5446" s="46"/>
      <c r="Q5446" s="46"/>
      <c r="R5446" s="54"/>
      <c r="S5446" s="54"/>
    </row>
    <row r="5447" spans="15:19">
      <c r="O5447" s="53"/>
      <c r="P5447" s="46"/>
      <c r="Q5447" s="46"/>
      <c r="R5447" s="54"/>
      <c r="S5447" s="54"/>
    </row>
    <row r="5448" spans="15:19">
      <c r="O5448" s="53"/>
      <c r="P5448" s="46"/>
      <c r="Q5448" s="46"/>
      <c r="R5448" s="54"/>
      <c r="S5448" s="54"/>
    </row>
    <row r="5449" spans="15:19">
      <c r="O5449" s="53"/>
      <c r="P5449" s="46"/>
      <c r="Q5449" s="46"/>
      <c r="R5449" s="54"/>
      <c r="S5449" s="54"/>
    </row>
    <row r="5450" spans="15:19">
      <c r="O5450" s="53"/>
      <c r="P5450" s="46"/>
      <c r="Q5450" s="46"/>
      <c r="R5450" s="54"/>
      <c r="S5450" s="54"/>
    </row>
    <row r="5451" spans="15:19">
      <c r="O5451" s="53"/>
      <c r="P5451" s="46"/>
      <c r="Q5451" s="46"/>
      <c r="R5451" s="54"/>
      <c r="S5451" s="54"/>
    </row>
    <row r="5452" spans="15:19">
      <c r="O5452" s="53"/>
      <c r="P5452" s="46"/>
      <c r="Q5452" s="46"/>
      <c r="R5452" s="54"/>
      <c r="S5452" s="54"/>
    </row>
    <row r="5453" spans="15:19">
      <c r="O5453" s="53"/>
      <c r="P5453" s="46"/>
      <c r="Q5453" s="46"/>
      <c r="R5453" s="54"/>
      <c r="S5453" s="54"/>
    </row>
    <row r="5454" spans="15:19">
      <c r="O5454" s="53"/>
      <c r="P5454" s="46"/>
      <c r="Q5454" s="46"/>
      <c r="R5454" s="54"/>
      <c r="S5454" s="54"/>
    </row>
    <row r="5455" spans="15:19">
      <c r="O5455" s="53"/>
      <c r="P5455" s="46"/>
      <c r="Q5455" s="46"/>
      <c r="R5455" s="54"/>
      <c r="S5455" s="54"/>
    </row>
    <row r="5456" spans="15:19">
      <c r="O5456" s="53"/>
      <c r="P5456" s="46"/>
      <c r="Q5456" s="46"/>
      <c r="R5456" s="54"/>
      <c r="S5456" s="54"/>
    </row>
    <row r="5457" spans="15:19">
      <c r="O5457" s="53"/>
      <c r="P5457" s="46"/>
      <c r="Q5457" s="46"/>
      <c r="R5457" s="54"/>
      <c r="S5457" s="54"/>
    </row>
    <row r="5458" spans="15:19">
      <c r="O5458" s="53"/>
      <c r="P5458" s="46"/>
      <c r="Q5458" s="46"/>
      <c r="R5458" s="54"/>
      <c r="S5458" s="54"/>
    </row>
    <row r="5459" spans="15:19">
      <c r="O5459" s="53"/>
      <c r="P5459" s="46"/>
      <c r="Q5459" s="46"/>
      <c r="R5459" s="54"/>
      <c r="S5459" s="54"/>
    </row>
    <row r="5460" spans="15:19">
      <c r="O5460" s="53"/>
      <c r="P5460" s="46"/>
      <c r="Q5460" s="46"/>
      <c r="R5460" s="54"/>
      <c r="S5460" s="54"/>
    </row>
    <row r="5461" spans="15:19">
      <c r="O5461" s="53"/>
      <c r="P5461" s="46"/>
      <c r="Q5461" s="46"/>
      <c r="R5461" s="54"/>
      <c r="S5461" s="54"/>
    </row>
    <row r="5462" spans="15:19">
      <c r="O5462" s="53"/>
      <c r="P5462" s="46"/>
      <c r="Q5462" s="46"/>
      <c r="R5462" s="54"/>
      <c r="S5462" s="54"/>
    </row>
    <row r="5463" spans="15:19">
      <c r="O5463" s="53"/>
      <c r="P5463" s="46"/>
      <c r="Q5463" s="46"/>
      <c r="R5463" s="54"/>
      <c r="S5463" s="54"/>
    </row>
    <row r="5464" spans="15:19">
      <c r="O5464" s="53"/>
      <c r="P5464" s="46"/>
      <c r="Q5464" s="46"/>
      <c r="R5464" s="54"/>
      <c r="S5464" s="54"/>
    </row>
    <row r="5465" spans="15:19">
      <c r="O5465" s="53"/>
      <c r="P5465" s="46"/>
      <c r="Q5465" s="46"/>
      <c r="R5465" s="54"/>
      <c r="S5465" s="54"/>
    </row>
    <row r="5466" spans="15:19">
      <c r="O5466" s="53"/>
      <c r="P5466" s="46"/>
      <c r="Q5466" s="46"/>
      <c r="R5466" s="54"/>
      <c r="S5466" s="54"/>
    </row>
    <row r="5467" spans="15:19">
      <c r="O5467" s="53"/>
      <c r="P5467" s="46"/>
      <c r="Q5467" s="46"/>
      <c r="R5467" s="54"/>
      <c r="S5467" s="54"/>
    </row>
    <row r="5468" spans="15:19">
      <c r="O5468" s="53"/>
      <c r="P5468" s="46"/>
      <c r="Q5468" s="46"/>
      <c r="R5468" s="54"/>
      <c r="S5468" s="54"/>
    </row>
    <row r="5469" spans="15:19">
      <c r="O5469" s="53"/>
      <c r="P5469" s="46"/>
      <c r="Q5469" s="46"/>
      <c r="R5469" s="54"/>
      <c r="S5469" s="54"/>
    </row>
    <row r="5470" spans="15:19">
      <c r="O5470" s="53"/>
      <c r="P5470" s="46"/>
      <c r="Q5470" s="46"/>
      <c r="R5470" s="54"/>
      <c r="S5470" s="54"/>
    </row>
    <row r="5471" spans="15:19">
      <c r="O5471" s="53"/>
      <c r="P5471" s="46"/>
      <c r="Q5471" s="46"/>
      <c r="R5471" s="54"/>
      <c r="S5471" s="54"/>
    </row>
    <row r="5472" spans="15:19">
      <c r="O5472" s="53"/>
      <c r="P5472" s="46"/>
      <c r="Q5472" s="46"/>
      <c r="R5472" s="54"/>
      <c r="S5472" s="54"/>
    </row>
    <row r="5473" spans="15:19">
      <c r="O5473" s="53"/>
      <c r="P5473" s="46"/>
      <c r="Q5473" s="46"/>
      <c r="R5473" s="54"/>
      <c r="S5473" s="54"/>
    </row>
    <row r="5474" spans="15:19">
      <c r="O5474" s="53"/>
      <c r="P5474" s="46"/>
      <c r="Q5474" s="46"/>
      <c r="R5474" s="54"/>
      <c r="S5474" s="54"/>
    </row>
    <row r="5475" spans="15:19">
      <c r="O5475" s="53"/>
      <c r="P5475" s="46"/>
      <c r="Q5475" s="46"/>
      <c r="R5475" s="54"/>
      <c r="S5475" s="54"/>
    </row>
    <row r="5476" spans="15:19">
      <c r="O5476" s="53"/>
      <c r="P5476" s="46"/>
      <c r="Q5476" s="46"/>
      <c r="R5476" s="54"/>
      <c r="S5476" s="54"/>
    </row>
    <row r="5477" spans="15:19">
      <c r="O5477" s="53"/>
      <c r="P5477" s="46"/>
      <c r="Q5477" s="46"/>
      <c r="R5477" s="54"/>
      <c r="S5477" s="54"/>
    </row>
    <row r="5478" spans="15:19">
      <c r="O5478" s="53"/>
      <c r="P5478" s="46"/>
      <c r="Q5478" s="46"/>
      <c r="R5478" s="54"/>
      <c r="S5478" s="54"/>
    </row>
    <row r="5479" spans="15:19">
      <c r="O5479" s="53"/>
      <c r="P5479" s="46"/>
      <c r="Q5479" s="46"/>
      <c r="R5479" s="54"/>
      <c r="S5479" s="54"/>
    </row>
    <row r="5480" spans="15:19">
      <c r="O5480" s="53"/>
      <c r="P5480" s="46"/>
      <c r="Q5480" s="46"/>
      <c r="R5480" s="54"/>
      <c r="S5480" s="54"/>
    </row>
    <row r="5481" spans="15:19">
      <c r="O5481" s="53"/>
      <c r="P5481" s="46"/>
      <c r="Q5481" s="46"/>
      <c r="R5481" s="54"/>
      <c r="S5481" s="54"/>
    </row>
    <row r="5482" spans="15:19">
      <c r="O5482" s="53"/>
      <c r="P5482" s="46"/>
      <c r="Q5482" s="46"/>
      <c r="R5482" s="54"/>
      <c r="S5482" s="54"/>
    </row>
    <row r="5483" spans="15:19">
      <c r="O5483" s="53"/>
      <c r="P5483" s="46"/>
      <c r="Q5483" s="46"/>
      <c r="R5483" s="54"/>
      <c r="S5483" s="54"/>
    </row>
    <row r="5484" spans="15:19">
      <c r="O5484" s="53"/>
      <c r="P5484" s="46"/>
      <c r="Q5484" s="46"/>
      <c r="R5484" s="54"/>
      <c r="S5484" s="54"/>
    </row>
    <row r="5485" spans="15:19">
      <c r="O5485" s="53"/>
      <c r="P5485" s="46"/>
      <c r="Q5485" s="46"/>
      <c r="R5485" s="54"/>
      <c r="S5485" s="54"/>
    </row>
    <row r="5486" spans="15:19">
      <c r="O5486" s="53"/>
      <c r="P5486" s="46"/>
      <c r="Q5486" s="46"/>
      <c r="R5486" s="54"/>
      <c r="S5486" s="54"/>
    </row>
    <row r="5487" spans="15:19">
      <c r="O5487" s="53"/>
      <c r="P5487" s="46"/>
      <c r="Q5487" s="46"/>
      <c r="R5487" s="54"/>
      <c r="S5487" s="54"/>
    </row>
    <row r="5488" spans="15:19">
      <c r="O5488" s="53"/>
      <c r="P5488" s="46"/>
      <c r="Q5488" s="46"/>
      <c r="R5488" s="54"/>
      <c r="S5488" s="54"/>
    </row>
    <row r="5489" spans="15:19">
      <c r="O5489" s="53"/>
      <c r="P5489" s="46"/>
      <c r="Q5489" s="46"/>
      <c r="R5489" s="54"/>
      <c r="S5489" s="54"/>
    </row>
    <row r="5490" spans="15:19">
      <c r="O5490" s="53"/>
      <c r="P5490" s="46"/>
      <c r="Q5490" s="46"/>
      <c r="R5490" s="54"/>
      <c r="S5490" s="54"/>
    </row>
    <row r="5491" spans="15:19">
      <c r="O5491" s="53"/>
      <c r="P5491" s="46"/>
      <c r="Q5491" s="46"/>
      <c r="R5491" s="54"/>
      <c r="S5491" s="54"/>
    </row>
    <row r="5492" spans="15:19">
      <c r="O5492" s="53"/>
      <c r="P5492" s="46"/>
      <c r="Q5492" s="46"/>
      <c r="R5492" s="54"/>
      <c r="S5492" s="54"/>
    </row>
    <row r="5493" spans="15:19">
      <c r="O5493" s="53"/>
      <c r="P5493" s="46"/>
      <c r="Q5493" s="46"/>
      <c r="R5493" s="54"/>
      <c r="S5493" s="54"/>
    </row>
    <row r="5494" spans="15:19">
      <c r="O5494" s="53"/>
      <c r="P5494" s="46"/>
      <c r="Q5494" s="46"/>
      <c r="R5494" s="54"/>
      <c r="S5494" s="54"/>
    </row>
    <row r="5495" spans="15:19">
      <c r="O5495" s="53"/>
      <c r="P5495" s="46"/>
      <c r="Q5495" s="46"/>
      <c r="R5495" s="54"/>
      <c r="S5495" s="54"/>
    </row>
    <row r="5496" spans="15:19">
      <c r="O5496" s="53"/>
      <c r="P5496" s="46"/>
      <c r="Q5496" s="46"/>
      <c r="R5496" s="54"/>
      <c r="S5496" s="54"/>
    </row>
    <row r="5497" spans="15:19">
      <c r="O5497" s="53"/>
      <c r="P5497" s="46"/>
      <c r="Q5497" s="46"/>
      <c r="R5497" s="54"/>
      <c r="S5497" s="54"/>
    </row>
    <row r="5498" spans="15:19">
      <c r="O5498" s="53"/>
      <c r="P5498" s="46"/>
      <c r="Q5498" s="46"/>
      <c r="R5498" s="54"/>
      <c r="S5498" s="54"/>
    </row>
    <row r="5499" spans="15:19">
      <c r="O5499" s="53"/>
      <c r="P5499" s="46"/>
      <c r="Q5499" s="46"/>
      <c r="R5499" s="54"/>
      <c r="S5499" s="54"/>
    </row>
    <row r="5500" spans="15:19">
      <c r="O5500" s="53"/>
      <c r="P5500" s="46"/>
      <c r="Q5500" s="46"/>
      <c r="R5500" s="54"/>
      <c r="S5500" s="54"/>
    </row>
    <row r="5501" spans="15:19">
      <c r="O5501" s="53"/>
      <c r="P5501" s="46"/>
      <c r="Q5501" s="46"/>
      <c r="R5501" s="54"/>
      <c r="S5501" s="54"/>
    </row>
    <row r="5502" spans="15:19">
      <c r="O5502" s="53"/>
      <c r="P5502" s="46"/>
      <c r="Q5502" s="46"/>
      <c r="R5502" s="54"/>
      <c r="S5502" s="54"/>
    </row>
    <row r="5503" spans="15:19">
      <c r="O5503" s="53"/>
      <c r="P5503" s="46"/>
      <c r="Q5503" s="46"/>
      <c r="R5503" s="54"/>
      <c r="S5503" s="54"/>
    </row>
    <row r="5504" spans="15:19">
      <c r="O5504" s="53"/>
      <c r="P5504" s="46"/>
      <c r="Q5504" s="46"/>
      <c r="R5504" s="54"/>
      <c r="S5504" s="54"/>
    </row>
    <row r="5505" spans="15:19">
      <c r="O5505" s="53"/>
      <c r="P5505" s="46"/>
      <c r="Q5505" s="46"/>
      <c r="R5505" s="54"/>
      <c r="S5505" s="54"/>
    </row>
    <row r="5506" spans="15:19">
      <c r="O5506" s="53"/>
      <c r="P5506" s="46"/>
      <c r="Q5506" s="46"/>
      <c r="R5506" s="54"/>
      <c r="S5506" s="54"/>
    </row>
    <row r="5507" spans="15:19">
      <c r="O5507" s="53"/>
      <c r="P5507" s="46"/>
      <c r="Q5507" s="46"/>
      <c r="R5507" s="54"/>
      <c r="S5507" s="54"/>
    </row>
    <row r="5508" spans="15:19">
      <c r="O5508" s="53"/>
      <c r="P5508" s="46"/>
      <c r="Q5508" s="46"/>
      <c r="R5508" s="54"/>
      <c r="S5508" s="54"/>
    </row>
    <row r="5509" spans="15:19">
      <c r="O5509" s="53"/>
      <c r="P5509" s="46"/>
      <c r="Q5509" s="46"/>
      <c r="R5509" s="54"/>
      <c r="S5509" s="54"/>
    </row>
    <row r="5510" spans="15:19">
      <c r="O5510" s="53"/>
      <c r="P5510" s="46"/>
      <c r="Q5510" s="46"/>
      <c r="R5510" s="54"/>
      <c r="S5510" s="54"/>
    </row>
    <row r="5511" spans="15:19">
      <c r="O5511" s="53"/>
      <c r="P5511" s="46"/>
      <c r="Q5511" s="46"/>
      <c r="R5511" s="54"/>
      <c r="S5511" s="54"/>
    </row>
    <row r="5512" spans="15:19">
      <c r="O5512" s="53"/>
      <c r="P5512" s="46"/>
      <c r="Q5512" s="46"/>
      <c r="R5512" s="54"/>
      <c r="S5512" s="54"/>
    </row>
    <row r="5513" spans="15:19">
      <c r="O5513" s="53"/>
      <c r="P5513" s="46"/>
      <c r="Q5513" s="46"/>
      <c r="R5513" s="54"/>
      <c r="S5513" s="54"/>
    </row>
    <row r="5514" spans="15:19">
      <c r="O5514" s="53"/>
      <c r="P5514" s="46"/>
      <c r="Q5514" s="46"/>
      <c r="R5514" s="54"/>
      <c r="S5514" s="54"/>
    </row>
    <row r="5515" spans="15:19">
      <c r="O5515" s="53"/>
      <c r="P5515" s="46"/>
      <c r="Q5515" s="46"/>
      <c r="R5515" s="54"/>
      <c r="S5515" s="54"/>
    </row>
    <row r="5516" spans="15:19">
      <c r="O5516" s="53"/>
      <c r="P5516" s="46"/>
      <c r="Q5516" s="46"/>
      <c r="R5516" s="54"/>
      <c r="S5516" s="54"/>
    </row>
    <row r="5517" spans="15:19">
      <c r="O5517" s="53"/>
      <c r="P5517" s="46"/>
      <c r="Q5517" s="46"/>
      <c r="R5517" s="54"/>
      <c r="S5517" s="54"/>
    </row>
    <row r="5518" spans="15:19">
      <c r="O5518" s="53"/>
      <c r="P5518" s="46"/>
      <c r="Q5518" s="46"/>
      <c r="R5518" s="54"/>
      <c r="S5518" s="54"/>
    </row>
    <row r="5519" spans="15:19">
      <c r="O5519" s="53"/>
      <c r="P5519" s="46"/>
      <c r="Q5519" s="46"/>
      <c r="R5519" s="54"/>
      <c r="S5519" s="54"/>
    </row>
    <row r="5520" spans="15:19">
      <c r="O5520" s="53"/>
      <c r="P5520" s="46"/>
      <c r="Q5520" s="46"/>
      <c r="R5520" s="54"/>
      <c r="S5520" s="54"/>
    </row>
    <row r="5521" spans="15:19">
      <c r="O5521" s="53"/>
      <c r="P5521" s="46"/>
      <c r="Q5521" s="46"/>
      <c r="R5521" s="54"/>
      <c r="S5521" s="54"/>
    </row>
    <row r="5522" spans="15:19">
      <c r="O5522" s="53"/>
      <c r="P5522" s="46"/>
      <c r="Q5522" s="46"/>
      <c r="R5522" s="54"/>
      <c r="S5522" s="54"/>
    </row>
    <row r="5523" spans="15:19">
      <c r="O5523" s="53"/>
      <c r="P5523" s="46"/>
      <c r="Q5523" s="46"/>
      <c r="R5523" s="54"/>
      <c r="S5523" s="54"/>
    </row>
    <row r="5524" spans="15:19">
      <c r="O5524" s="53"/>
      <c r="P5524" s="46"/>
      <c r="Q5524" s="46"/>
      <c r="R5524" s="54"/>
      <c r="S5524" s="54"/>
    </row>
    <row r="5525" spans="15:19">
      <c r="O5525" s="53"/>
      <c r="P5525" s="46"/>
      <c r="Q5525" s="46"/>
      <c r="R5525" s="54"/>
      <c r="S5525" s="54"/>
    </row>
    <row r="5526" spans="15:19">
      <c r="O5526" s="53"/>
      <c r="P5526" s="46"/>
      <c r="Q5526" s="46"/>
      <c r="R5526" s="54"/>
      <c r="S5526" s="54"/>
    </row>
    <row r="5527" spans="15:19">
      <c r="O5527" s="53"/>
      <c r="P5527" s="46"/>
      <c r="Q5527" s="46"/>
      <c r="R5527" s="54"/>
      <c r="S5527" s="54"/>
    </row>
    <row r="5528" spans="15:19">
      <c r="O5528" s="53"/>
      <c r="P5528" s="46"/>
      <c r="Q5528" s="46"/>
      <c r="R5528" s="54"/>
      <c r="S5528" s="54"/>
    </row>
    <row r="5529" spans="15:19">
      <c r="O5529" s="53"/>
      <c r="P5529" s="46"/>
      <c r="Q5529" s="46"/>
      <c r="R5529" s="54"/>
      <c r="S5529" s="54"/>
    </row>
    <row r="5530" spans="15:19">
      <c r="O5530" s="53"/>
      <c r="P5530" s="46"/>
      <c r="Q5530" s="46"/>
      <c r="R5530" s="54"/>
      <c r="S5530" s="54"/>
    </row>
    <row r="5531" spans="15:19">
      <c r="O5531" s="53"/>
      <c r="P5531" s="46"/>
      <c r="Q5531" s="46"/>
      <c r="R5531" s="54"/>
      <c r="S5531" s="54"/>
    </row>
    <row r="5532" spans="15:19">
      <c r="O5532" s="53"/>
      <c r="P5532" s="46"/>
      <c r="Q5532" s="46"/>
      <c r="R5532" s="54"/>
      <c r="S5532" s="54"/>
    </row>
    <row r="5533" spans="15:19">
      <c r="O5533" s="53"/>
      <c r="P5533" s="46"/>
      <c r="Q5533" s="46"/>
      <c r="R5533" s="54"/>
      <c r="S5533" s="54"/>
    </row>
    <row r="5534" spans="15:19">
      <c r="O5534" s="53"/>
      <c r="P5534" s="46"/>
      <c r="Q5534" s="46"/>
      <c r="R5534" s="54"/>
      <c r="S5534" s="54"/>
    </row>
    <row r="5535" spans="15:19">
      <c r="O5535" s="53"/>
      <c r="P5535" s="46"/>
      <c r="Q5535" s="46"/>
      <c r="R5535" s="54"/>
      <c r="S5535" s="54"/>
    </row>
    <row r="5536" spans="15:19">
      <c r="O5536" s="53"/>
      <c r="P5536" s="46"/>
      <c r="Q5536" s="46"/>
      <c r="R5536" s="54"/>
      <c r="S5536" s="54"/>
    </row>
    <row r="5537" spans="15:19">
      <c r="O5537" s="53"/>
      <c r="P5537" s="46"/>
      <c r="Q5537" s="46"/>
      <c r="R5537" s="54"/>
      <c r="S5537" s="54"/>
    </row>
    <row r="5538" spans="15:19">
      <c r="O5538" s="53"/>
      <c r="P5538" s="46"/>
      <c r="Q5538" s="46"/>
      <c r="R5538" s="54"/>
      <c r="S5538" s="54"/>
    </row>
    <row r="5539" spans="15:19">
      <c r="O5539" s="53"/>
      <c r="P5539" s="46"/>
      <c r="Q5539" s="46"/>
      <c r="R5539" s="54"/>
      <c r="S5539" s="54"/>
    </row>
    <row r="5540" spans="15:19">
      <c r="O5540" s="53"/>
      <c r="P5540" s="46"/>
      <c r="Q5540" s="46"/>
      <c r="R5540" s="54"/>
      <c r="S5540" s="54"/>
    </row>
    <row r="5541" spans="15:19">
      <c r="O5541" s="53"/>
      <c r="P5541" s="46"/>
      <c r="Q5541" s="46"/>
      <c r="R5541" s="54"/>
      <c r="S5541" s="54"/>
    </row>
    <row r="5542" spans="15:19">
      <c r="O5542" s="53"/>
      <c r="P5542" s="46"/>
      <c r="Q5542" s="46"/>
      <c r="R5542" s="54"/>
      <c r="S5542" s="54"/>
    </row>
    <row r="5543" spans="15:19">
      <c r="O5543" s="53"/>
      <c r="P5543" s="46"/>
      <c r="Q5543" s="46"/>
      <c r="R5543" s="54"/>
      <c r="S5543" s="54"/>
    </row>
    <row r="5544" spans="15:19">
      <c r="O5544" s="53"/>
      <c r="P5544" s="46"/>
      <c r="Q5544" s="46"/>
      <c r="R5544" s="54"/>
      <c r="S5544" s="54"/>
    </row>
    <row r="5545" spans="15:19">
      <c r="O5545" s="53"/>
      <c r="P5545" s="46"/>
      <c r="Q5545" s="46"/>
      <c r="R5545" s="54"/>
      <c r="S5545" s="54"/>
    </row>
    <row r="5546" spans="15:19">
      <c r="O5546" s="53"/>
      <c r="P5546" s="46"/>
      <c r="Q5546" s="46"/>
      <c r="R5546" s="54"/>
      <c r="S5546" s="54"/>
    </row>
    <row r="5547" spans="15:19">
      <c r="O5547" s="53"/>
      <c r="P5547" s="46"/>
      <c r="Q5547" s="46"/>
      <c r="R5547" s="54"/>
      <c r="S5547" s="54"/>
    </row>
    <row r="5548" spans="15:19">
      <c r="O5548" s="53"/>
      <c r="P5548" s="46"/>
      <c r="Q5548" s="46"/>
      <c r="R5548" s="54"/>
      <c r="S5548" s="54"/>
    </row>
    <row r="5549" spans="15:19">
      <c r="O5549" s="53"/>
      <c r="P5549" s="46"/>
      <c r="Q5549" s="46"/>
      <c r="R5549" s="54"/>
      <c r="S5549" s="54"/>
    </row>
    <row r="5550" spans="15:19">
      <c r="O5550" s="53"/>
      <c r="P5550" s="46"/>
      <c r="Q5550" s="46"/>
      <c r="R5550" s="54"/>
      <c r="S5550" s="54"/>
    </row>
    <row r="5551" spans="15:19">
      <c r="O5551" s="53"/>
      <c r="P5551" s="46"/>
      <c r="Q5551" s="46"/>
      <c r="R5551" s="54"/>
      <c r="S5551" s="54"/>
    </row>
    <row r="5552" spans="15:19">
      <c r="O5552" s="53"/>
      <c r="P5552" s="46"/>
      <c r="Q5552" s="46"/>
      <c r="R5552" s="54"/>
      <c r="S5552" s="54"/>
    </row>
    <row r="5553" spans="15:19">
      <c r="O5553" s="53"/>
      <c r="P5553" s="46"/>
      <c r="Q5553" s="46"/>
      <c r="R5553" s="54"/>
      <c r="S5553" s="54"/>
    </row>
    <row r="5554" spans="15:19">
      <c r="O5554" s="53"/>
      <c r="P5554" s="46"/>
      <c r="Q5554" s="46"/>
      <c r="R5554" s="54"/>
      <c r="S5554" s="54"/>
    </row>
    <row r="5555" spans="15:19">
      <c r="O5555" s="53"/>
      <c r="P5555" s="46"/>
      <c r="Q5555" s="46"/>
      <c r="R5555" s="54"/>
      <c r="S5555" s="54"/>
    </row>
    <row r="5556" spans="15:19">
      <c r="O5556" s="53"/>
      <c r="P5556" s="46"/>
      <c r="Q5556" s="46"/>
      <c r="R5556" s="54"/>
      <c r="S5556" s="54"/>
    </row>
    <row r="5557" spans="15:19">
      <c r="O5557" s="53"/>
      <c r="P5557" s="46"/>
      <c r="Q5557" s="46"/>
      <c r="R5557" s="54"/>
      <c r="S5557" s="54"/>
    </row>
    <row r="5558" spans="15:19">
      <c r="O5558" s="53"/>
      <c r="P5558" s="46"/>
      <c r="Q5558" s="46"/>
      <c r="R5558" s="54"/>
      <c r="S5558" s="54"/>
    </row>
    <row r="5559" spans="15:19">
      <c r="O5559" s="53"/>
      <c r="P5559" s="46"/>
      <c r="Q5559" s="46"/>
      <c r="R5559" s="54"/>
      <c r="S5559" s="54"/>
    </row>
    <row r="5560" spans="15:19">
      <c r="O5560" s="53"/>
      <c r="P5560" s="46"/>
      <c r="Q5560" s="46"/>
      <c r="R5560" s="54"/>
      <c r="S5560" s="54"/>
    </row>
    <row r="5561" spans="15:19">
      <c r="O5561" s="53"/>
      <c r="P5561" s="46"/>
      <c r="Q5561" s="46"/>
      <c r="R5561" s="54"/>
      <c r="S5561" s="54"/>
    </row>
    <row r="5562" spans="15:19">
      <c r="O5562" s="53"/>
      <c r="P5562" s="46"/>
      <c r="Q5562" s="46"/>
      <c r="R5562" s="54"/>
      <c r="S5562" s="54"/>
    </row>
    <row r="5563" spans="15:19">
      <c r="O5563" s="53"/>
      <c r="P5563" s="46"/>
      <c r="Q5563" s="46"/>
      <c r="R5563" s="54"/>
      <c r="S5563" s="54"/>
    </row>
    <row r="5564" spans="15:19">
      <c r="O5564" s="53"/>
      <c r="P5564" s="46"/>
      <c r="Q5564" s="46"/>
      <c r="R5564" s="54"/>
      <c r="S5564" s="54"/>
    </row>
    <row r="5565" spans="15:19">
      <c r="O5565" s="53"/>
      <c r="P5565" s="46"/>
      <c r="Q5565" s="46"/>
      <c r="R5565" s="54"/>
      <c r="S5565" s="54"/>
    </row>
    <row r="5566" spans="15:19">
      <c r="O5566" s="53"/>
      <c r="P5566" s="46"/>
      <c r="Q5566" s="46"/>
      <c r="R5566" s="54"/>
      <c r="S5566" s="54"/>
    </row>
    <row r="5567" spans="15:19">
      <c r="O5567" s="53"/>
      <c r="P5567" s="46"/>
      <c r="Q5567" s="46"/>
      <c r="R5567" s="54"/>
      <c r="S5567" s="54"/>
    </row>
    <row r="5568" spans="15:19">
      <c r="O5568" s="53"/>
      <c r="P5568" s="46"/>
      <c r="Q5568" s="46"/>
      <c r="R5568" s="54"/>
      <c r="S5568" s="54"/>
    </row>
    <row r="5569" spans="15:19">
      <c r="O5569" s="53"/>
      <c r="P5569" s="46"/>
      <c r="Q5569" s="46"/>
      <c r="R5569" s="54"/>
      <c r="S5569" s="54"/>
    </row>
    <row r="5570" spans="15:19">
      <c r="O5570" s="53"/>
      <c r="P5570" s="46"/>
      <c r="Q5570" s="46"/>
      <c r="R5570" s="54"/>
      <c r="S5570" s="54"/>
    </row>
    <row r="5571" spans="15:19">
      <c r="O5571" s="53"/>
      <c r="P5571" s="46"/>
      <c r="Q5571" s="46"/>
      <c r="R5571" s="54"/>
      <c r="S5571" s="54"/>
    </row>
    <row r="5572" spans="15:19">
      <c r="O5572" s="53"/>
      <c r="P5572" s="46"/>
      <c r="Q5572" s="46"/>
      <c r="R5572" s="54"/>
      <c r="S5572" s="54"/>
    </row>
    <row r="5573" spans="15:19">
      <c r="O5573" s="53"/>
      <c r="P5573" s="46"/>
      <c r="Q5573" s="46"/>
      <c r="R5573" s="54"/>
      <c r="S5573" s="54"/>
    </row>
    <row r="5574" spans="15:19">
      <c r="O5574" s="53"/>
      <c r="P5574" s="46"/>
      <c r="Q5574" s="46"/>
      <c r="R5574" s="54"/>
      <c r="S5574" s="54"/>
    </row>
    <row r="5575" spans="15:19">
      <c r="O5575" s="53"/>
      <c r="P5575" s="46"/>
      <c r="Q5575" s="46"/>
      <c r="R5575" s="54"/>
      <c r="S5575" s="54"/>
    </row>
    <row r="5576" spans="15:19">
      <c r="O5576" s="53"/>
      <c r="P5576" s="46"/>
      <c r="Q5576" s="46"/>
      <c r="R5576" s="54"/>
      <c r="S5576" s="54"/>
    </row>
    <row r="5577" spans="15:19">
      <c r="O5577" s="53"/>
      <c r="P5577" s="46"/>
      <c r="Q5577" s="46"/>
      <c r="R5577" s="54"/>
      <c r="S5577" s="54"/>
    </row>
    <row r="5578" spans="15:19">
      <c r="O5578" s="53"/>
      <c r="P5578" s="46"/>
      <c r="Q5578" s="46"/>
      <c r="R5578" s="54"/>
      <c r="S5578" s="54"/>
    </row>
    <row r="5579" spans="15:19">
      <c r="O5579" s="53"/>
      <c r="P5579" s="46"/>
      <c r="Q5579" s="46"/>
      <c r="R5579" s="54"/>
      <c r="S5579" s="54"/>
    </row>
    <row r="5580" spans="15:19">
      <c r="O5580" s="53"/>
      <c r="P5580" s="46"/>
      <c r="Q5580" s="46"/>
      <c r="R5580" s="54"/>
      <c r="S5580" s="54"/>
    </row>
    <row r="5581" spans="15:19">
      <c r="O5581" s="53"/>
      <c r="P5581" s="46"/>
      <c r="Q5581" s="46"/>
      <c r="R5581" s="54"/>
      <c r="S5581" s="54"/>
    </row>
    <row r="5582" spans="15:19">
      <c r="O5582" s="53"/>
      <c r="P5582" s="46"/>
      <c r="Q5582" s="46"/>
      <c r="R5582" s="54"/>
      <c r="S5582" s="54"/>
    </row>
    <row r="5583" spans="15:19">
      <c r="O5583" s="53"/>
      <c r="P5583" s="46"/>
      <c r="Q5583" s="46"/>
      <c r="R5583" s="54"/>
      <c r="S5583" s="54"/>
    </row>
    <row r="5584" spans="15:19">
      <c r="O5584" s="53"/>
      <c r="P5584" s="46"/>
      <c r="Q5584" s="46"/>
      <c r="R5584" s="54"/>
      <c r="S5584" s="54"/>
    </row>
    <row r="5585" spans="15:19">
      <c r="O5585" s="53"/>
      <c r="P5585" s="46"/>
      <c r="Q5585" s="46"/>
      <c r="R5585" s="54"/>
      <c r="S5585" s="54"/>
    </row>
    <row r="5586" spans="15:19">
      <c r="O5586" s="53"/>
      <c r="P5586" s="46"/>
      <c r="Q5586" s="46"/>
      <c r="R5586" s="54"/>
      <c r="S5586" s="54"/>
    </row>
    <row r="5587" spans="15:19">
      <c r="O5587" s="53"/>
      <c r="P5587" s="46"/>
      <c r="Q5587" s="46"/>
      <c r="R5587" s="54"/>
      <c r="S5587" s="54"/>
    </row>
    <row r="5588" spans="15:19">
      <c r="O5588" s="53"/>
      <c r="P5588" s="46"/>
      <c r="Q5588" s="46"/>
      <c r="R5588" s="54"/>
      <c r="S5588" s="54"/>
    </row>
    <row r="5589" spans="15:19">
      <c r="O5589" s="53"/>
      <c r="P5589" s="46"/>
      <c r="Q5589" s="46"/>
      <c r="R5589" s="54"/>
      <c r="S5589" s="54"/>
    </row>
    <row r="5590" spans="15:19">
      <c r="O5590" s="53"/>
      <c r="P5590" s="46"/>
      <c r="Q5590" s="46"/>
      <c r="R5590" s="54"/>
      <c r="S5590" s="54"/>
    </row>
    <row r="5591" spans="15:19">
      <c r="O5591" s="53"/>
      <c r="P5591" s="46"/>
      <c r="Q5591" s="46"/>
      <c r="R5591" s="54"/>
      <c r="S5591" s="54"/>
    </row>
    <row r="5592" spans="15:19">
      <c r="O5592" s="53"/>
      <c r="P5592" s="46"/>
      <c r="Q5592" s="46"/>
      <c r="R5592" s="54"/>
      <c r="S5592" s="54"/>
    </row>
    <row r="5593" spans="15:19">
      <c r="O5593" s="53"/>
      <c r="P5593" s="46"/>
      <c r="Q5593" s="46"/>
      <c r="R5593" s="54"/>
      <c r="S5593" s="54"/>
    </row>
    <row r="5594" spans="15:19">
      <c r="O5594" s="53"/>
      <c r="P5594" s="46"/>
      <c r="Q5594" s="46"/>
      <c r="R5594" s="54"/>
      <c r="S5594" s="54"/>
    </row>
    <row r="5595" spans="15:19">
      <c r="O5595" s="53"/>
      <c r="P5595" s="46"/>
      <c r="Q5595" s="46"/>
      <c r="R5595" s="54"/>
      <c r="S5595" s="54"/>
    </row>
    <row r="5596" spans="15:19">
      <c r="O5596" s="53"/>
      <c r="P5596" s="46"/>
      <c r="Q5596" s="46"/>
      <c r="R5596" s="54"/>
      <c r="S5596" s="54"/>
    </row>
    <row r="5597" spans="15:19">
      <c r="O5597" s="53"/>
      <c r="P5597" s="46"/>
      <c r="Q5597" s="46"/>
      <c r="R5597" s="54"/>
      <c r="S5597" s="54"/>
    </row>
    <row r="5598" spans="15:19">
      <c r="O5598" s="53"/>
      <c r="P5598" s="46"/>
      <c r="Q5598" s="46"/>
      <c r="R5598" s="54"/>
      <c r="S5598" s="54"/>
    </row>
    <row r="5599" spans="15:19">
      <c r="O5599" s="53"/>
      <c r="P5599" s="46"/>
      <c r="Q5599" s="46"/>
      <c r="R5599" s="54"/>
      <c r="S5599" s="54"/>
    </row>
    <row r="5600" spans="15:19">
      <c r="O5600" s="53"/>
      <c r="P5600" s="46"/>
      <c r="Q5600" s="46"/>
      <c r="R5600" s="54"/>
      <c r="S5600" s="54"/>
    </row>
    <row r="5601" spans="15:19">
      <c r="O5601" s="53"/>
      <c r="P5601" s="46"/>
      <c r="Q5601" s="46"/>
      <c r="R5601" s="54"/>
      <c r="S5601" s="54"/>
    </row>
    <row r="5602" spans="15:19">
      <c r="O5602" s="53"/>
      <c r="P5602" s="46"/>
      <c r="Q5602" s="46"/>
      <c r="R5602" s="54"/>
      <c r="S5602" s="54"/>
    </row>
    <row r="5603" spans="15:19">
      <c r="O5603" s="53"/>
      <c r="P5603" s="46"/>
      <c r="Q5603" s="46"/>
      <c r="R5603" s="54"/>
      <c r="S5603" s="54"/>
    </row>
    <row r="5604" spans="15:19">
      <c r="O5604" s="53"/>
      <c r="P5604" s="46"/>
      <c r="Q5604" s="46"/>
      <c r="R5604" s="54"/>
      <c r="S5604" s="54"/>
    </row>
    <row r="5605" spans="15:19">
      <c r="O5605" s="53"/>
      <c r="P5605" s="46"/>
      <c r="Q5605" s="46"/>
      <c r="R5605" s="54"/>
      <c r="S5605" s="54"/>
    </row>
    <row r="5606" spans="15:19">
      <c r="O5606" s="53"/>
      <c r="P5606" s="46"/>
      <c r="Q5606" s="46"/>
      <c r="R5606" s="54"/>
      <c r="S5606" s="54"/>
    </row>
    <row r="5607" spans="15:19">
      <c r="O5607" s="53"/>
      <c r="P5607" s="46"/>
      <c r="Q5607" s="46"/>
      <c r="R5607" s="54"/>
      <c r="S5607" s="54"/>
    </row>
    <row r="5608" spans="15:19">
      <c r="O5608" s="53"/>
      <c r="P5608" s="46"/>
      <c r="Q5608" s="46"/>
      <c r="R5608" s="54"/>
      <c r="S5608" s="54"/>
    </row>
    <row r="5609" spans="15:19">
      <c r="O5609" s="53"/>
      <c r="P5609" s="46"/>
      <c r="Q5609" s="46"/>
      <c r="R5609" s="54"/>
      <c r="S5609" s="54"/>
    </row>
    <row r="5610" spans="15:19">
      <c r="O5610" s="53"/>
      <c r="P5610" s="46"/>
      <c r="Q5610" s="46"/>
      <c r="R5610" s="54"/>
      <c r="S5610" s="54"/>
    </row>
    <row r="5611" spans="15:19">
      <c r="O5611" s="53"/>
      <c r="P5611" s="46"/>
      <c r="Q5611" s="46"/>
      <c r="R5611" s="54"/>
      <c r="S5611" s="54"/>
    </row>
    <row r="5612" spans="15:19">
      <c r="O5612" s="53"/>
      <c r="P5612" s="46"/>
      <c r="Q5612" s="46"/>
      <c r="R5612" s="54"/>
      <c r="S5612" s="54"/>
    </row>
    <row r="5613" spans="15:19">
      <c r="O5613" s="53"/>
      <c r="P5613" s="46"/>
      <c r="Q5613" s="46"/>
      <c r="R5613" s="54"/>
      <c r="S5613" s="54"/>
    </row>
    <row r="5614" spans="15:19">
      <c r="O5614" s="53"/>
      <c r="P5614" s="46"/>
      <c r="Q5614" s="46"/>
      <c r="R5614" s="54"/>
      <c r="S5614" s="54"/>
    </row>
    <row r="5615" spans="15:19">
      <c r="O5615" s="53"/>
      <c r="P5615" s="46"/>
      <c r="Q5615" s="46"/>
      <c r="R5615" s="54"/>
      <c r="S5615" s="54"/>
    </row>
    <row r="5616" spans="15:19">
      <c r="O5616" s="53"/>
      <c r="P5616" s="46"/>
      <c r="Q5616" s="46"/>
      <c r="R5616" s="54"/>
      <c r="S5616" s="54"/>
    </row>
    <row r="5617" spans="15:19">
      <c r="O5617" s="53"/>
      <c r="P5617" s="46"/>
      <c r="Q5617" s="46"/>
      <c r="R5617" s="54"/>
      <c r="S5617" s="54"/>
    </row>
    <row r="5618" spans="15:19">
      <c r="O5618" s="53"/>
      <c r="P5618" s="46"/>
      <c r="Q5618" s="46"/>
      <c r="R5618" s="54"/>
      <c r="S5618" s="54"/>
    </row>
    <row r="5619" spans="15:19">
      <c r="O5619" s="53"/>
      <c r="P5619" s="46"/>
      <c r="Q5619" s="46"/>
      <c r="R5619" s="54"/>
      <c r="S5619" s="54"/>
    </row>
    <row r="5620" spans="15:19">
      <c r="O5620" s="53"/>
      <c r="P5620" s="46"/>
      <c r="Q5620" s="46"/>
      <c r="R5620" s="54"/>
      <c r="S5620" s="54"/>
    </row>
    <row r="5621" spans="15:19">
      <c r="O5621" s="53"/>
      <c r="P5621" s="46"/>
      <c r="Q5621" s="46"/>
      <c r="R5621" s="54"/>
      <c r="S5621" s="54"/>
    </row>
    <row r="5622" spans="15:19">
      <c r="O5622" s="53"/>
      <c r="P5622" s="46"/>
      <c r="Q5622" s="46"/>
      <c r="R5622" s="54"/>
      <c r="S5622" s="54"/>
    </row>
    <row r="5623" spans="15:19">
      <c r="O5623" s="53"/>
      <c r="P5623" s="46"/>
      <c r="Q5623" s="46"/>
      <c r="R5623" s="54"/>
      <c r="S5623" s="54"/>
    </row>
    <row r="5624" spans="15:19">
      <c r="O5624" s="53"/>
      <c r="P5624" s="46"/>
      <c r="Q5624" s="46"/>
      <c r="R5624" s="54"/>
      <c r="S5624" s="54"/>
    </row>
    <row r="5625" spans="15:19">
      <c r="O5625" s="53"/>
      <c r="P5625" s="46"/>
      <c r="Q5625" s="46"/>
      <c r="R5625" s="54"/>
      <c r="S5625" s="54"/>
    </row>
    <row r="5626" spans="15:19">
      <c r="O5626" s="53"/>
      <c r="P5626" s="46"/>
      <c r="Q5626" s="46"/>
      <c r="R5626" s="54"/>
      <c r="S5626" s="54"/>
    </row>
    <row r="5627" spans="15:19">
      <c r="O5627" s="53"/>
      <c r="P5627" s="46"/>
      <c r="Q5627" s="46"/>
      <c r="R5627" s="54"/>
      <c r="S5627" s="54"/>
    </row>
    <row r="5628" spans="15:19">
      <c r="O5628" s="53"/>
      <c r="P5628" s="46"/>
      <c r="Q5628" s="46"/>
      <c r="R5628" s="54"/>
      <c r="S5628" s="54"/>
    </row>
    <row r="5629" spans="15:19">
      <c r="O5629" s="53"/>
      <c r="P5629" s="46"/>
      <c r="Q5629" s="46"/>
      <c r="R5629" s="54"/>
      <c r="S5629" s="54"/>
    </row>
    <row r="5630" spans="15:19">
      <c r="O5630" s="53"/>
      <c r="P5630" s="46"/>
      <c r="Q5630" s="46"/>
      <c r="R5630" s="54"/>
      <c r="S5630" s="54"/>
    </row>
    <row r="5631" spans="15:19">
      <c r="O5631" s="53"/>
      <c r="P5631" s="46"/>
      <c r="Q5631" s="46"/>
      <c r="R5631" s="54"/>
      <c r="S5631" s="54"/>
    </row>
    <row r="5632" spans="15:19">
      <c r="O5632" s="53"/>
      <c r="P5632" s="46"/>
      <c r="Q5632" s="46"/>
      <c r="R5632" s="54"/>
      <c r="S5632" s="54"/>
    </row>
    <row r="5633" spans="15:19">
      <c r="O5633" s="53"/>
      <c r="P5633" s="46"/>
      <c r="Q5633" s="46"/>
      <c r="R5633" s="54"/>
      <c r="S5633" s="54"/>
    </row>
    <row r="5634" spans="15:19">
      <c r="O5634" s="53"/>
      <c r="P5634" s="46"/>
      <c r="Q5634" s="46"/>
      <c r="R5634" s="54"/>
      <c r="S5634" s="54"/>
    </row>
    <row r="5635" spans="15:19">
      <c r="O5635" s="53"/>
      <c r="P5635" s="46"/>
      <c r="Q5635" s="46"/>
      <c r="R5635" s="54"/>
      <c r="S5635" s="54"/>
    </row>
    <row r="5636" spans="15:19">
      <c r="O5636" s="53"/>
      <c r="P5636" s="46"/>
      <c r="Q5636" s="46"/>
      <c r="R5636" s="54"/>
      <c r="S5636" s="54"/>
    </row>
    <row r="5637" spans="15:19">
      <c r="O5637" s="53"/>
      <c r="P5637" s="46"/>
      <c r="Q5637" s="46"/>
      <c r="R5637" s="54"/>
      <c r="S5637" s="54"/>
    </row>
    <row r="5638" spans="15:19">
      <c r="O5638" s="53"/>
      <c r="P5638" s="46"/>
      <c r="Q5638" s="46"/>
      <c r="R5638" s="54"/>
      <c r="S5638" s="54"/>
    </row>
    <row r="5639" spans="15:19">
      <c r="O5639" s="53"/>
      <c r="P5639" s="46"/>
      <c r="Q5639" s="46"/>
      <c r="R5639" s="54"/>
      <c r="S5639" s="54"/>
    </row>
    <row r="5640" spans="15:19">
      <c r="O5640" s="53"/>
      <c r="P5640" s="46"/>
      <c r="Q5640" s="46"/>
      <c r="R5640" s="54"/>
      <c r="S5640" s="54"/>
    </row>
    <row r="5641" spans="15:19">
      <c r="O5641" s="53"/>
      <c r="P5641" s="46"/>
      <c r="Q5641" s="46"/>
      <c r="R5641" s="54"/>
      <c r="S5641" s="54"/>
    </row>
    <row r="5642" spans="15:19">
      <c r="O5642" s="53"/>
      <c r="P5642" s="46"/>
      <c r="Q5642" s="46"/>
      <c r="R5642" s="54"/>
      <c r="S5642" s="54"/>
    </row>
    <row r="5643" spans="15:19">
      <c r="O5643" s="53"/>
      <c r="P5643" s="46"/>
      <c r="Q5643" s="46"/>
      <c r="R5643" s="54"/>
      <c r="S5643" s="54"/>
    </row>
    <row r="5644" spans="15:19">
      <c r="O5644" s="53"/>
      <c r="P5644" s="46"/>
      <c r="Q5644" s="46"/>
      <c r="R5644" s="54"/>
      <c r="S5644" s="54"/>
    </row>
    <row r="5645" spans="15:19">
      <c r="O5645" s="53"/>
      <c r="P5645" s="46"/>
      <c r="Q5645" s="46"/>
      <c r="R5645" s="54"/>
      <c r="S5645" s="54"/>
    </row>
    <row r="5646" spans="15:19">
      <c r="O5646" s="53"/>
      <c r="P5646" s="46"/>
      <c r="Q5646" s="46"/>
      <c r="R5646" s="54"/>
      <c r="S5646" s="54"/>
    </row>
    <row r="5647" spans="15:19">
      <c r="O5647" s="53"/>
      <c r="P5647" s="46"/>
      <c r="Q5647" s="46"/>
      <c r="R5647" s="54"/>
      <c r="S5647" s="54"/>
    </row>
    <row r="5648" spans="15:19">
      <c r="O5648" s="53"/>
      <c r="P5648" s="46"/>
      <c r="Q5648" s="46"/>
      <c r="R5648" s="54"/>
      <c r="S5648" s="54"/>
    </row>
    <row r="5649" spans="15:19">
      <c r="O5649" s="53"/>
      <c r="P5649" s="46"/>
      <c r="Q5649" s="46"/>
      <c r="R5649" s="54"/>
      <c r="S5649" s="54"/>
    </row>
    <row r="5650" spans="15:19">
      <c r="O5650" s="53"/>
      <c r="P5650" s="46"/>
      <c r="Q5650" s="46"/>
      <c r="R5650" s="54"/>
      <c r="S5650" s="54"/>
    </row>
    <row r="5651" spans="15:19">
      <c r="O5651" s="53"/>
      <c r="P5651" s="46"/>
      <c r="Q5651" s="46"/>
      <c r="R5651" s="54"/>
      <c r="S5651" s="54"/>
    </row>
    <row r="5652" spans="15:19">
      <c r="O5652" s="53"/>
      <c r="P5652" s="46"/>
      <c r="Q5652" s="46"/>
      <c r="R5652" s="54"/>
      <c r="S5652" s="54"/>
    </row>
    <row r="5653" spans="15:19">
      <c r="O5653" s="53"/>
      <c r="P5653" s="46"/>
      <c r="Q5653" s="46"/>
      <c r="R5653" s="54"/>
      <c r="S5653" s="54"/>
    </row>
    <row r="5654" spans="15:19">
      <c r="O5654" s="53"/>
      <c r="P5654" s="46"/>
      <c r="Q5654" s="46"/>
      <c r="R5654" s="54"/>
      <c r="S5654" s="54"/>
    </row>
    <row r="5655" spans="15:19">
      <c r="O5655" s="53"/>
      <c r="P5655" s="46"/>
      <c r="Q5655" s="46"/>
      <c r="R5655" s="54"/>
      <c r="S5655" s="54"/>
    </row>
    <row r="5656" spans="15:19">
      <c r="O5656" s="53"/>
      <c r="P5656" s="46"/>
      <c r="Q5656" s="46"/>
      <c r="R5656" s="54"/>
      <c r="S5656" s="54"/>
    </row>
    <row r="5657" spans="15:19">
      <c r="O5657" s="53"/>
      <c r="P5657" s="46"/>
      <c r="Q5657" s="46"/>
      <c r="R5657" s="54"/>
      <c r="S5657" s="54"/>
    </row>
    <row r="5658" spans="15:19">
      <c r="O5658" s="53"/>
      <c r="P5658" s="46"/>
      <c r="Q5658" s="46"/>
      <c r="R5658" s="54"/>
      <c r="S5658" s="54"/>
    </row>
    <row r="5659" spans="15:19">
      <c r="O5659" s="53"/>
      <c r="P5659" s="46"/>
      <c r="Q5659" s="46"/>
      <c r="R5659" s="54"/>
      <c r="S5659" s="54"/>
    </row>
    <row r="5660" spans="15:19">
      <c r="O5660" s="53"/>
      <c r="P5660" s="46"/>
      <c r="Q5660" s="46"/>
      <c r="R5660" s="54"/>
      <c r="S5660" s="54"/>
    </row>
    <row r="5661" spans="15:19">
      <c r="O5661" s="53"/>
      <c r="P5661" s="46"/>
      <c r="Q5661" s="46"/>
      <c r="R5661" s="54"/>
      <c r="S5661" s="54"/>
    </row>
    <row r="5662" spans="15:19">
      <c r="O5662" s="53"/>
      <c r="P5662" s="46"/>
      <c r="Q5662" s="46"/>
      <c r="R5662" s="54"/>
      <c r="S5662" s="54"/>
    </row>
    <row r="5663" spans="15:19">
      <c r="O5663" s="53"/>
      <c r="P5663" s="46"/>
      <c r="Q5663" s="46"/>
      <c r="R5663" s="54"/>
      <c r="S5663" s="54"/>
    </row>
    <row r="5664" spans="15:19">
      <c r="O5664" s="53"/>
      <c r="P5664" s="46"/>
      <c r="Q5664" s="46"/>
      <c r="R5664" s="54"/>
      <c r="S5664" s="54"/>
    </row>
    <row r="5665" spans="15:19">
      <c r="O5665" s="53"/>
      <c r="P5665" s="46"/>
      <c r="Q5665" s="46"/>
      <c r="R5665" s="54"/>
      <c r="S5665" s="54"/>
    </row>
    <row r="5666" spans="15:19">
      <c r="O5666" s="53"/>
      <c r="P5666" s="46"/>
      <c r="Q5666" s="46"/>
      <c r="R5666" s="54"/>
      <c r="S5666" s="54"/>
    </row>
    <row r="5667" spans="15:19">
      <c r="O5667" s="53"/>
      <c r="P5667" s="46"/>
      <c r="Q5667" s="46"/>
      <c r="R5667" s="54"/>
      <c r="S5667" s="54"/>
    </row>
    <row r="5668" spans="15:19">
      <c r="O5668" s="53"/>
      <c r="P5668" s="46"/>
      <c r="Q5668" s="46"/>
      <c r="R5668" s="54"/>
      <c r="S5668" s="54"/>
    </row>
    <row r="5669" spans="15:19">
      <c r="O5669" s="53"/>
      <c r="P5669" s="46"/>
      <c r="Q5669" s="46"/>
      <c r="R5669" s="54"/>
      <c r="S5669" s="54"/>
    </row>
    <row r="5670" spans="15:19">
      <c r="O5670" s="53"/>
      <c r="P5670" s="46"/>
      <c r="Q5670" s="46"/>
      <c r="R5670" s="54"/>
      <c r="S5670" s="54"/>
    </row>
    <row r="5671" spans="15:19">
      <c r="O5671" s="53"/>
      <c r="P5671" s="46"/>
      <c r="Q5671" s="46"/>
      <c r="R5671" s="54"/>
      <c r="S5671" s="54"/>
    </row>
    <row r="5672" spans="15:19">
      <c r="O5672" s="53"/>
      <c r="P5672" s="46"/>
      <c r="Q5672" s="46"/>
      <c r="R5672" s="54"/>
      <c r="S5672" s="54"/>
    </row>
    <row r="5673" spans="15:19">
      <c r="O5673" s="53"/>
      <c r="P5673" s="46"/>
      <c r="Q5673" s="46"/>
      <c r="R5673" s="54"/>
      <c r="S5673" s="54"/>
    </row>
    <row r="5674" spans="15:19">
      <c r="O5674" s="53"/>
      <c r="P5674" s="46"/>
      <c r="Q5674" s="46"/>
      <c r="R5674" s="54"/>
      <c r="S5674" s="54"/>
    </row>
    <row r="5675" spans="15:19">
      <c r="O5675" s="53"/>
      <c r="P5675" s="46"/>
      <c r="Q5675" s="46"/>
      <c r="R5675" s="54"/>
      <c r="S5675" s="54"/>
    </row>
    <row r="5676" spans="15:19">
      <c r="O5676" s="53"/>
      <c r="P5676" s="46"/>
      <c r="Q5676" s="46"/>
      <c r="R5676" s="54"/>
      <c r="S5676" s="54"/>
    </row>
    <row r="5677" spans="15:19">
      <c r="O5677" s="53"/>
      <c r="P5677" s="46"/>
      <c r="Q5677" s="46"/>
      <c r="R5677" s="54"/>
      <c r="S5677" s="54"/>
    </row>
    <row r="5678" spans="15:19">
      <c r="O5678" s="53"/>
      <c r="P5678" s="46"/>
      <c r="Q5678" s="46"/>
      <c r="R5678" s="54"/>
      <c r="S5678" s="54"/>
    </row>
    <row r="5679" spans="15:19">
      <c r="O5679" s="53"/>
      <c r="P5679" s="46"/>
      <c r="Q5679" s="46"/>
      <c r="R5679" s="54"/>
      <c r="S5679" s="54"/>
    </row>
    <row r="5680" spans="15:19">
      <c r="O5680" s="53"/>
      <c r="P5680" s="46"/>
      <c r="Q5680" s="46"/>
      <c r="R5680" s="54"/>
      <c r="S5680" s="54"/>
    </row>
    <row r="5681" spans="15:19">
      <c r="O5681" s="53"/>
      <c r="P5681" s="46"/>
      <c r="Q5681" s="46"/>
      <c r="R5681" s="54"/>
      <c r="S5681" s="54"/>
    </row>
    <row r="5682" spans="15:19">
      <c r="O5682" s="53"/>
      <c r="P5682" s="46"/>
      <c r="Q5682" s="46"/>
      <c r="R5682" s="54"/>
      <c r="S5682" s="54"/>
    </row>
    <row r="5683" spans="15:19">
      <c r="O5683" s="53"/>
      <c r="P5683" s="46"/>
      <c r="Q5683" s="46"/>
      <c r="R5683" s="54"/>
      <c r="S5683" s="54"/>
    </row>
    <row r="5684" spans="15:19">
      <c r="O5684" s="53"/>
      <c r="P5684" s="46"/>
      <c r="Q5684" s="46"/>
      <c r="R5684" s="54"/>
      <c r="S5684" s="54"/>
    </row>
    <row r="5685" spans="15:19">
      <c r="O5685" s="53"/>
      <c r="P5685" s="46"/>
      <c r="Q5685" s="46"/>
      <c r="R5685" s="54"/>
      <c r="S5685" s="54"/>
    </row>
    <row r="5686" spans="15:19">
      <c r="O5686" s="53"/>
      <c r="P5686" s="46"/>
      <c r="Q5686" s="46"/>
      <c r="R5686" s="54"/>
      <c r="S5686" s="54"/>
    </row>
    <row r="5687" spans="15:19">
      <c r="O5687" s="53"/>
      <c r="P5687" s="46"/>
      <c r="Q5687" s="46"/>
      <c r="R5687" s="54"/>
      <c r="S5687" s="54"/>
    </row>
    <row r="5688" spans="15:19">
      <c r="O5688" s="53"/>
      <c r="P5688" s="46"/>
      <c r="Q5688" s="46"/>
      <c r="R5688" s="54"/>
      <c r="S5688" s="54"/>
    </row>
    <row r="5689" spans="15:19">
      <c r="O5689" s="53"/>
      <c r="P5689" s="46"/>
      <c r="Q5689" s="46"/>
      <c r="R5689" s="54"/>
      <c r="S5689" s="54"/>
    </row>
    <row r="5690" spans="15:19">
      <c r="O5690" s="53"/>
      <c r="P5690" s="46"/>
      <c r="Q5690" s="46"/>
      <c r="R5690" s="54"/>
      <c r="S5690" s="54"/>
    </row>
    <row r="5691" spans="15:19">
      <c r="O5691" s="53"/>
      <c r="P5691" s="46"/>
      <c r="Q5691" s="46"/>
      <c r="R5691" s="54"/>
      <c r="S5691" s="54"/>
    </row>
    <row r="5692" spans="15:19">
      <c r="O5692" s="53"/>
      <c r="P5692" s="46"/>
      <c r="Q5692" s="46"/>
      <c r="R5692" s="54"/>
      <c r="S5692" s="54"/>
    </row>
    <row r="5693" spans="15:19">
      <c r="O5693" s="53"/>
      <c r="P5693" s="46"/>
      <c r="Q5693" s="46"/>
      <c r="R5693" s="54"/>
      <c r="S5693" s="54"/>
    </row>
    <row r="5694" spans="15:19">
      <c r="O5694" s="53"/>
      <c r="P5694" s="46"/>
      <c r="Q5694" s="46"/>
      <c r="R5694" s="54"/>
      <c r="S5694" s="54"/>
    </row>
    <row r="5695" spans="15:19">
      <c r="O5695" s="53"/>
      <c r="P5695" s="46"/>
      <c r="Q5695" s="46"/>
      <c r="R5695" s="54"/>
      <c r="S5695" s="54"/>
    </row>
    <row r="5696" spans="15:19">
      <c r="O5696" s="53"/>
      <c r="P5696" s="46"/>
      <c r="Q5696" s="46"/>
      <c r="R5696" s="54"/>
      <c r="S5696" s="54"/>
    </row>
    <row r="5697" spans="15:19">
      <c r="O5697" s="53"/>
      <c r="P5697" s="46"/>
      <c r="Q5697" s="46"/>
      <c r="R5697" s="54"/>
      <c r="S5697" s="54"/>
    </row>
    <row r="5698" spans="15:19">
      <c r="O5698" s="53"/>
      <c r="P5698" s="46"/>
      <c r="Q5698" s="46"/>
      <c r="R5698" s="54"/>
      <c r="S5698" s="54"/>
    </row>
    <row r="5699" spans="15:19">
      <c r="O5699" s="53"/>
      <c r="P5699" s="46"/>
      <c r="Q5699" s="46"/>
      <c r="R5699" s="54"/>
      <c r="S5699" s="54"/>
    </row>
    <row r="5700" spans="15:19">
      <c r="O5700" s="53"/>
      <c r="P5700" s="46"/>
      <c r="Q5700" s="46"/>
      <c r="R5700" s="54"/>
      <c r="S5700" s="54"/>
    </row>
    <row r="5701" spans="15:19">
      <c r="O5701" s="53"/>
      <c r="P5701" s="46"/>
      <c r="Q5701" s="46"/>
      <c r="R5701" s="54"/>
      <c r="S5701" s="54"/>
    </row>
    <row r="5702" spans="15:19">
      <c r="O5702" s="53"/>
      <c r="P5702" s="46"/>
      <c r="Q5702" s="46"/>
      <c r="R5702" s="54"/>
      <c r="S5702" s="54"/>
    </row>
    <row r="5703" spans="15:19">
      <c r="O5703" s="53"/>
      <c r="P5703" s="46"/>
      <c r="Q5703" s="46"/>
      <c r="R5703" s="54"/>
      <c r="S5703" s="54"/>
    </row>
    <row r="5704" spans="15:19">
      <c r="O5704" s="53"/>
      <c r="P5704" s="46"/>
      <c r="Q5704" s="46"/>
      <c r="R5704" s="54"/>
      <c r="S5704" s="54"/>
    </row>
    <row r="5705" spans="15:19">
      <c r="O5705" s="53"/>
      <c r="P5705" s="46"/>
      <c r="Q5705" s="46"/>
      <c r="R5705" s="54"/>
      <c r="S5705" s="54"/>
    </row>
    <row r="5706" spans="15:19">
      <c r="O5706" s="53"/>
      <c r="P5706" s="46"/>
      <c r="Q5706" s="46"/>
      <c r="R5706" s="54"/>
      <c r="S5706" s="54"/>
    </row>
    <row r="5707" spans="15:19">
      <c r="O5707" s="53"/>
      <c r="P5707" s="46"/>
      <c r="Q5707" s="46"/>
      <c r="R5707" s="54"/>
      <c r="S5707" s="54"/>
    </row>
    <row r="5708" spans="15:19">
      <c r="O5708" s="53"/>
      <c r="P5708" s="46"/>
      <c r="Q5708" s="46"/>
      <c r="R5708" s="54"/>
      <c r="S5708" s="54"/>
    </row>
    <row r="5709" spans="15:19">
      <c r="O5709" s="53"/>
      <c r="P5709" s="46"/>
      <c r="Q5709" s="46"/>
      <c r="R5709" s="54"/>
      <c r="S5709" s="54"/>
    </row>
    <row r="5710" spans="15:19">
      <c r="O5710" s="53"/>
      <c r="P5710" s="46"/>
      <c r="Q5710" s="46"/>
      <c r="R5710" s="54"/>
      <c r="S5710" s="54"/>
    </row>
    <row r="5711" spans="15:19">
      <c r="O5711" s="53"/>
      <c r="P5711" s="46"/>
      <c r="Q5711" s="46"/>
      <c r="R5711" s="54"/>
      <c r="S5711" s="54"/>
    </row>
    <row r="5712" spans="15:19">
      <c r="O5712" s="53"/>
      <c r="P5712" s="46"/>
      <c r="Q5712" s="46"/>
      <c r="R5712" s="54"/>
      <c r="S5712" s="54"/>
    </row>
    <row r="5713" spans="15:19">
      <c r="O5713" s="53"/>
      <c r="P5713" s="46"/>
      <c r="Q5713" s="46"/>
      <c r="R5713" s="54"/>
      <c r="S5713" s="54"/>
    </row>
    <row r="5714" spans="15:19">
      <c r="O5714" s="53"/>
      <c r="P5714" s="46"/>
      <c r="Q5714" s="46"/>
      <c r="R5714" s="54"/>
      <c r="S5714" s="54"/>
    </row>
    <row r="5715" spans="15:19">
      <c r="O5715" s="53"/>
      <c r="P5715" s="46"/>
      <c r="Q5715" s="46"/>
      <c r="R5715" s="54"/>
      <c r="S5715" s="54"/>
    </row>
    <row r="5716" spans="15:19">
      <c r="O5716" s="53"/>
      <c r="P5716" s="46"/>
      <c r="Q5716" s="46"/>
      <c r="R5716" s="54"/>
      <c r="S5716" s="54"/>
    </row>
    <row r="5717" spans="15:19">
      <c r="O5717" s="53"/>
      <c r="P5717" s="46"/>
      <c r="Q5717" s="46"/>
      <c r="R5717" s="54"/>
      <c r="S5717" s="54"/>
    </row>
    <row r="5718" spans="15:19">
      <c r="O5718" s="53"/>
      <c r="P5718" s="46"/>
      <c r="Q5718" s="46"/>
      <c r="R5718" s="54"/>
      <c r="S5718" s="54"/>
    </row>
    <row r="5719" spans="15:19">
      <c r="O5719" s="53"/>
      <c r="P5719" s="46"/>
      <c r="Q5719" s="46"/>
      <c r="R5719" s="54"/>
      <c r="S5719" s="54"/>
    </row>
    <row r="5720" spans="15:19">
      <c r="O5720" s="53"/>
      <c r="P5720" s="46"/>
      <c r="Q5720" s="46"/>
      <c r="R5720" s="54"/>
      <c r="S5720" s="54"/>
    </row>
    <row r="5721" spans="15:19">
      <c r="O5721" s="53"/>
      <c r="P5721" s="46"/>
      <c r="Q5721" s="46"/>
      <c r="R5721" s="54"/>
      <c r="S5721" s="54"/>
    </row>
    <row r="5722" spans="15:19">
      <c r="O5722" s="53"/>
      <c r="P5722" s="46"/>
      <c r="Q5722" s="46"/>
      <c r="R5722" s="54"/>
      <c r="S5722" s="54"/>
    </row>
    <row r="5723" spans="15:19">
      <c r="O5723" s="53"/>
      <c r="P5723" s="46"/>
      <c r="Q5723" s="46"/>
      <c r="R5723" s="54"/>
      <c r="S5723" s="54"/>
    </row>
    <row r="5724" spans="15:19">
      <c r="O5724" s="53"/>
      <c r="P5724" s="46"/>
      <c r="Q5724" s="46"/>
      <c r="R5724" s="54"/>
      <c r="S5724" s="54"/>
    </row>
    <row r="5725" spans="15:19">
      <c r="O5725" s="53"/>
      <c r="P5725" s="46"/>
      <c r="Q5725" s="46"/>
      <c r="R5725" s="54"/>
      <c r="S5725" s="54"/>
    </row>
    <row r="5726" spans="15:19">
      <c r="O5726" s="53"/>
      <c r="P5726" s="46"/>
      <c r="Q5726" s="46"/>
      <c r="R5726" s="54"/>
      <c r="S5726" s="54"/>
    </row>
    <row r="5727" spans="15:19">
      <c r="O5727" s="53"/>
      <c r="P5727" s="46"/>
      <c r="Q5727" s="46"/>
      <c r="R5727" s="54"/>
      <c r="S5727" s="54"/>
    </row>
    <row r="5728" spans="15:19">
      <c r="O5728" s="53"/>
      <c r="P5728" s="46"/>
      <c r="Q5728" s="46"/>
      <c r="R5728" s="54"/>
      <c r="S5728" s="54"/>
    </row>
    <row r="5729" spans="15:19">
      <c r="O5729" s="53"/>
      <c r="P5729" s="46"/>
      <c r="Q5729" s="46"/>
      <c r="R5729" s="54"/>
      <c r="S5729" s="54"/>
    </row>
    <row r="5730" spans="15:19">
      <c r="O5730" s="53"/>
      <c r="P5730" s="46"/>
      <c r="Q5730" s="46"/>
      <c r="R5730" s="54"/>
      <c r="S5730" s="54"/>
    </row>
    <row r="5731" spans="15:19">
      <c r="O5731" s="53"/>
      <c r="P5731" s="46"/>
      <c r="Q5731" s="46"/>
      <c r="R5731" s="54"/>
      <c r="S5731" s="54"/>
    </row>
    <row r="5732" spans="15:19">
      <c r="O5732" s="53"/>
      <c r="P5732" s="46"/>
      <c r="Q5732" s="46"/>
      <c r="R5732" s="54"/>
      <c r="S5732" s="54"/>
    </row>
    <row r="5733" spans="15:19">
      <c r="O5733" s="53"/>
      <c r="P5733" s="46"/>
      <c r="Q5733" s="46"/>
      <c r="R5733" s="54"/>
      <c r="S5733" s="54"/>
    </row>
    <row r="5734" spans="15:19">
      <c r="O5734" s="53"/>
      <c r="P5734" s="46"/>
      <c r="Q5734" s="46"/>
      <c r="R5734" s="54"/>
      <c r="S5734" s="54"/>
    </row>
    <row r="5735" spans="15:19">
      <c r="O5735" s="53"/>
      <c r="P5735" s="46"/>
      <c r="Q5735" s="46"/>
      <c r="R5735" s="54"/>
      <c r="S5735" s="54"/>
    </row>
    <row r="5736" spans="15:19">
      <c r="O5736" s="53"/>
      <c r="P5736" s="46"/>
      <c r="Q5736" s="46"/>
      <c r="R5736" s="54"/>
      <c r="S5736" s="54"/>
    </row>
    <row r="5737" spans="15:19">
      <c r="O5737" s="53"/>
      <c r="P5737" s="46"/>
      <c r="Q5737" s="46"/>
      <c r="R5737" s="54"/>
      <c r="S5737" s="54"/>
    </row>
    <row r="5738" spans="15:19">
      <c r="O5738" s="53"/>
      <c r="P5738" s="46"/>
      <c r="Q5738" s="46"/>
      <c r="R5738" s="54"/>
      <c r="S5738" s="54"/>
    </row>
    <row r="5739" spans="15:19">
      <c r="O5739" s="53"/>
      <c r="P5739" s="46"/>
      <c r="Q5739" s="46"/>
      <c r="R5739" s="54"/>
      <c r="S5739" s="54"/>
    </row>
    <row r="5740" spans="15:19">
      <c r="O5740" s="53"/>
      <c r="P5740" s="46"/>
      <c r="Q5740" s="46"/>
      <c r="R5740" s="54"/>
      <c r="S5740" s="54"/>
    </row>
    <row r="5741" spans="15:19">
      <c r="O5741" s="53"/>
      <c r="P5741" s="46"/>
      <c r="Q5741" s="46"/>
      <c r="R5741" s="54"/>
      <c r="S5741" s="54"/>
    </row>
    <row r="5742" spans="15:19">
      <c r="O5742" s="53"/>
      <c r="P5742" s="46"/>
      <c r="Q5742" s="46"/>
      <c r="R5742" s="54"/>
      <c r="S5742" s="54"/>
    </row>
    <row r="5743" spans="15:19">
      <c r="O5743" s="53"/>
      <c r="P5743" s="46"/>
      <c r="Q5743" s="46"/>
      <c r="R5743" s="54"/>
      <c r="S5743" s="54"/>
    </row>
    <row r="5744" spans="15:19">
      <c r="O5744" s="53"/>
      <c r="P5744" s="46"/>
      <c r="Q5744" s="46"/>
      <c r="R5744" s="54"/>
      <c r="S5744" s="54"/>
    </row>
    <row r="5745" spans="15:19">
      <c r="O5745" s="53"/>
      <c r="P5745" s="46"/>
      <c r="Q5745" s="46"/>
      <c r="R5745" s="54"/>
      <c r="S5745" s="54"/>
    </row>
    <row r="5746" spans="15:19">
      <c r="O5746" s="53"/>
      <c r="P5746" s="46"/>
      <c r="Q5746" s="46"/>
      <c r="R5746" s="54"/>
      <c r="S5746" s="54"/>
    </row>
    <row r="5747" spans="15:19">
      <c r="O5747" s="53"/>
      <c r="P5747" s="46"/>
      <c r="Q5747" s="46"/>
      <c r="R5747" s="54"/>
      <c r="S5747" s="54"/>
    </row>
    <row r="5748" spans="15:19">
      <c r="O5748" s="53"/>
      <c r="P5748" s="46"/>
      <c r="Q5748" s="46"/>
      <c r="R5748" s="54"/>
      <c r="S5748" s="54"/>
    </row>
    <row r="5749" spans="15:19">
      <c r="O5749" s="53"/>
      <c r="P5749" s="46"/>
      <c r="Q5749" s="46"/>
      <c r="R5749" s="54"/>
      <c r="S5749" s="54"/>
    </row>
    <row r="5750" spans="15:19">
      <c r="O5750" s="53"/>
      <c r="P5750" s="46"/>
      <c r="Q5750" s="46"/>
      <c r="R5750" s="54"/>
      <c r="S5750" s="54"/>
    </row>
    <row r="5751" spans="15:19">
      <c r="O5751" s="53"/>
      <c r="P5751" s="46"/>
      <c r="Q5751" s="46"/>
      <c r="R5751" s="54"/>
      <c r="S5751" s="54"/>
    </row>
    <row r="5752" spans="15:19">
      <c r="O5752" s="53"/>
      <c r="P5752" s="46"/>
      <c r="Q5752" s="46"/>
      <c r="R5752" s="54"/>
      <c r="S5752" s="54"/>
    </row>
    <row r="5753" spans="15:19">
      <c r="O5753" s="53"/>
      <c r="P5753" s="46"/>
      <c r="Q5753" s="46"/>
      <c r="R5753" s="54"/>
      <c r="S5753" s="54"/>
    </row>
    <row r="5754" spans="15:19">
      <c r="O5754" s="53"/>
      <c r="P5754" s="46"/>
      <c r="Q5754" s="46"/>
      <c r="R5754" s="54"/>
      <c r="S5754" s="54"/>
    </row>
    <row r="5755" spans="15:19">
      <c r="O5755" s="53"/>
      <c r="P5755" s="46"/>
      <c r="Q5755" s="46"/>
      <c r="R5755" s="54"/>
      <c r="S5755" s="54"/>
    </row>
    <row r="5756" spans="15:19">
      <c r="O5756" s="53"/>
      <c r="P5756" s="46"/>
      <c r="Q5756" s="46"/>
      <c r="R5756" s="54"/>
      <c r="S5756" s="54"/>
    </row>
    <row r="5757" spans="15:19">
      <c r="O5757" s="53"/>
      <c r="P5757" s="46"/>
      <c r="Q5757" s="46"/>
      <c r="R5757" s="54"/>
      <c r="S5757" s="54"/>
    </row>
    <row r="5758" spans="15:19">
      <c r="O5758" s="53"/>
      <c r="P5758" s="46"/>
      <c r="Q5758" s="46"/>
      <c r="R5758" s="54"/>
      <c r="S5758" s="54"/>
    </row>
    <row r="5759" spans="15:19">
      <c r="O5759" s="53"/>
      <c r="P5759" s="46"/>
      <c r="Q5759" s="46"/>
      <c r="R5759" s="54"/>
      <c r="S5759" s="54"/>
    </row>
    <row r="5760" spans="15:19">
      <c r="O5760" s="53"/>
      <c r="P5760" s="46"/>
      <c r="Q5760" s="46"/>
      <c r="R5760" s="54"/>
      <c r="S5760" s="54"/>
    </row>
    <row r="5761" spans="15:19">
      <c r="O5761" s="53"/>
      <c r="P5761" s="46"/>
      <c r="Q5761" s="46"/>
      <c r="R5761" s="54"/>
      <c r="S5761" s="54"/>
    </row>
    <row r="5762" spans="15:19">
      <c r="O5762" s="53"/>
      <c r="P5762" s="46"/>
      <c r="Q5762" s="46"/>
      <c r="R5762" s="54"/>
      <c r="S5762" s="54"/>
    </row>
    <row r="5763" spans="15:19">
      <c r="O5763" s="53"/>
      <c r="P5763" s="46"/>
      <c r="Q5763" s="46"/>
      <c r="R5763" s="54"/>
      <c r="S5763" s="54"/>
    </row>
    <row r="5764" spans="15:19">
      <c r="O5764" s="53"/>
      <c r="P5764" s="46"/>
      <c r="Q5764" s="46"/>
      <c r="R5764" s="54"/>
      <c r="S5764" s="54"/>
    </row>
    <row r="5765" spans="15:19">
      <c r="O5765" s="53"/>
      <c r="P5765" s="46"/>
      <c r="Q5765" s="46"/>
      <c r="R5765" s="54"/>
      <c r="S5765" s="54"/>
    </row>
    <row r="5766" spans="15:19">
      <c r="O5766" s="53"/>
      <c r="P5766" s="46"/>
      <c r="Q5766" s="46"/>
      <c r="R5766" s="54"/>
      <c r="S5766" s="54"/>
    </row>
    <row r="5767" spans="15:19">
      <c r="O5767" s="53"/>
      <c r="P5767" s="46"/>
      <c r="Q5767" s="46"/>
      <c r="R5767" s="54"/>
      <c r="S5767" s="54"/>
    </row>
    <row r="5768" spans="15:19">
      <c r="O5768" s="53"/>
      <c r="P5768" s="46"/>
      <c r="Q5768" s="46"/>
      <c r="R5768" s="54"/>
      <c r="S5768" s="54"/>
    </row>
    <row r="5769" spans="15:19">
      <c r="O5769" s="53"/>
      <c r="P5769" s="46"/>
      <c r="Q5769" s="46"/>
      <c r="R5769" s="54"/>
      <c r="S5769" s="54"/>
    </row>
    <row r="5770" spans="15:19">
      <c r="O5770" s="53"/>
      <c r="P5770" s="46"/>
      <c r="Q5770" s="46"/>
      <c r="R5770" s="54"/>
      <c r="S5770" s="54"/>
    </row>
    <row r="5771" spans="15:19">
      <c r="O5771" s="53"/>
      <c r="P5771" s="46"/>
      <c r="Q5771" s="46"/>
      <c r="R5771" s="54"/>
      <c r="S5771" s="54"/>
    </row>
    <row r="5772" spans="15:19">
      <c r="O5772" s="53"/>
      <c r="P5772" s="46"/>
      <c r="Q5772" s="46"/>
      <c r="R5772" s="54"/>
      <c r="S5772" s="54"/>
    </row>
    <row r="5773" spans="15:19">
      <c r="O5773" s="53"/>
      <c r="P5773" s="46"/>
      <c r="Q5773" s="46"/>
      <c r="R5773" s="54"/>
      <c r="S5773" s="54"/>
    </row>
    <row r="5774" spans="15:19">
      <c r="O5774" s="53"/>
      <c r="P5774" s="46"/>
      <c r="Q5774" s="46"/>
      <c r="R5774" s="54"/>
      <c r="S5774" s="54"/>
    </row>
    <row r="5775" spans="15:19">
      <c r="O5775" s="53"/>
      <c r="P5775" s="46"/>
      <c r="Q5775" s="46"/>
      <c r="R5775" s="54"/>
      <c r="S5775" s="54"/>
    </row>
    <row r="5776" spans="15:19">
      <c r="O5776" s="53"/>
      <c r="P5776" s="46"/>
      <c r="Q5776" s="46"/>
      <c r="R5776" s="54"/>
      <c r="S5776" s="54"/>
    </row>
    <row r="5777" spans="15:19">
      <c r="O5777" s="53"/>
      <c r="P5777" s="46"/>
      <c r="Q5777" s="46"/>
      <c r="R5777" s="54"/>
      <c r="S5777" s="54"/>
    </row>
    <row r="5778" spans="15:19">
      <c r="O5778" s="53"/>
      <c r="P5778" s="46"/>
      <c r="Q5778" s="46"/>
      <c r="R5778" s="54"/>
      <c r="S5778" s="54"/>
    </row>
    <row r="5779" spans="15:19">
      <c r="O5779" s="53"/>
      <c r="P5779" s="46"/>
      <c r="Q5779" s="46"/>
      <c r="R5779" s="54"/>
      <c r="S5779" s="54"/>
    </row>
    <row r="5780" spans="15:19">
      <c r="O5780" s="53"/>
      <c r="P5780" s="46"/>
      <c r="Q5780" s="46"/>
      <c r="R5780" s="54"/>
      <c r="S5780" s="54"/>
    </row>
    <row r="5781" spans="15:19">
      <c r="O5781" s="53"/>
      <c r="P5781" s="46"/>
      <c r="Q5781" s="46"/>
      <c r="R5781" s="54"/>
      <c r="S5781" s="54"/>
    </row>
    <row r="5782" spans="15:19">
      <c r="O5782" s="53"/>
      <c r="P5782" s="46"/>
      <c r="Q5782" s="46"/>
      <c r="R5782" s="54"/>
      <c r="S5782" s="54"/>
    </row>
    <row r="5783" spans="15:19">
      <c r="O5783" s="53"/>
      <c r="P5783" s="46"/>
      <c r="Q5783" s="46"/>
      <c r="R5783" s="54"/>
      <c r="S5783" s="54"/>
    </row>
    <row r="5784" spans="15:19">
      <c r="O5784" s="53"/>
      <c r="P5784" s="46"/>
      <c r="Q5784" s="46"/>
      <c r="R5784" s="54"/>
      <c r="S5784" s="54"/>
    </row>
    <row r="5785" spans="15:19">
      <c r="O5785" s="53"/>
      <c r="P5785" s="46"/>
      <c r="Q5785" s="46"/>
      <c r="R5785" s="54"/>
      <c r="S5785" s="54"/>
    </row>
    <row r="5786" spans="15:19">
      <c r="O5786" s="53"/>
      <c r="P5786" s="46"/>
      <c r="Q5786" s="46"/>
      <c r="R5786" s="54"/>
      <c r="S5786" s="54"/>
    </row>
    <row r="5787" spans="15:19">
      <c r="O5787" s="53"/>
      <c r="P5787" s="46"/>
      <c r="Q5787" s="46"/>
      <c r="R5787" s="54"/>
      <c r="S5787" s="54"/>
    </row>
    <row r="5788" spans="15:19">
      <c r="O5788" s="53"/>
      <c r="P5788" s="46"/>
      <c r="Q5788" s="46"/>
      <c r="R5788" s="54"/>
      <c r="S5788" s="54"/>
    </row>
    <row r="5789" spans="15:19">
      <c r="O5789" s="53"/>
      <c r="P5789" s="46"/>
      <c r="Q5789" s="46"/>
      <c r="R5789" s="54"/>
      <c r="S5789" s="54"/>
    </row>
    <row r="5790" spans="15:19">
      <c r="O5790" s="53"/>
      <c r="P5790" s="46"/>
      <c r="Q5790" s="46"/>
      <c r="R5790" s="54"/>
      <c r="S5790" s="54"/>
    </row>
    <row r="5791" spans="15:19">
      <c r="O5791" s="53"/>
      <c r="P5791" s="46"/>
      <c r="Q5791" s="46"/>
      <c r="R5791" s="54"/>
      <c r="S5791" s="54"/>
    </row>
    <row r="5792" spans="15:19">
      <c r="O5792" s="53"/>
      <c r="P5792" s="46"/>
      <c r="Q5792" s="46"/>
      <c r="R5792" s="54"/>
      <c r="S5792" s="54"/>
    </row>
    <row r="5793" spans="15:19">
      <c r="O5793" s="53"/>
      <c r="P5793" s="46"/>
      <c r="Q5793" s="46"/>
      <c r="R5793" s="54"/>
      <c r="S5793" s="54"/>
    </row>
    <row r="5794" spans="15:19">
      <c r="O5794" s="53"/>
      <c r="P5794" s="46"/>
      <c r="Q5794" s="46"/>
      <c r="R5794" s="54"/>
      <c r="S5794" s="54"/>
    </row>
    <row r="5795" spans="15:19">
      <c r="O5795" s="53"/>
      <c r="P5795" s="46"/>
      <c r="Q5795" s="46"/>
      <c r="R5795" s="54"/>
      <c r="S5795" s="54"/>
    </row>
    <row r="5796" spans="15:19">
      <c r="O5796" s="53"/>
      <c r="P5796" s="46"/>
      <c r="Q5796" s="46"/>
      <c r="R5796" s="54"/>
      <c r="S5796" s="54"/>
    </row>
    <row r="5797" spans="15:19">
      <c r="O5797" s="53"/>
      <c r="P5797" s="46"/>
      <c r="Q5797" s="46"/>
      <c r="R5797" s="54"/>
      <c r="S5797" s="54"/>
    </row>
    <row r="5798" spans="15:19">
      <c r="O5798" s="53"/>
      <c r="P5798" s="46"/>
      <c r="Q5798" s="46"/>
      <c r="R5798" s="54"/>
      <c r="S5798" s="54"/>
    </row>
    <row r="5799" spans="15:19">
      <c r="O5799" s="53"/>
      <c r="P5799" s="46"/>
      <c r="Q5799" s="46"/>
      <c r="R5799" s="54"/>
      <c r="S5799" s="54"/>
    </row>
    <row r="5800" spans="15:19">
      <c r="O5800" s="53"/>
      <c r="P5800" s="46"/>
      <c r="Q5800" s="46"/>
      <c r="R5800" s="54"/>
      <c r="S5800" s="54"/>
    </row>
    <row r="5801" spans="15:19">
      <c r="O5801" s="53"/>
      <c r="P5801" s="46"/>
      <c r="Q5801" s="46"/>
      <c r="R5801" s="54"/>
      <c r="S5801" s="54"/>
    </row>
    <row r="5802" spans="15:19">
      <c r="O5802" s="53"/>
      <c r="P5802" s="46"/>
      <c r="Q5802" s="46"/>
      <c r="R5802" s="54"/>
      <c r="S5802" s="54"/>
    </row>
    <row r="5803" spans="15:19">
      <c r="O5803" s="53"/>
      <c r="P5803" s="46"/>
      <c r="Q5803" s="46"/>
      <c r="R5803" s="54"/>
      <c r="S5803" s="54"/>
    </row>
    <row r="5804" spans="15:19">
      <c r="O5804" s="53"/>
      <c r="P5804" s="46"/>
      <c r="Q5804" s="46"/>
      <c r="R5804" s="54"/>
      <c r="S5804" s="54"/>
    </row>
    <row r="5805" spans="15:19">
      <c r="O5805" s="53"/>
      <c r="P5805" s="46"/>
      <c r="Q5805" s="46"/>
      <c r="R5805" s="54"/>
      <c r="S5805" s="54"/>
    </row>
    <row r="5806" spans="15:19">
      <c r="O5806" s="53"/>
      <c r="P5806" s="46"/>
      <c r="Q5806" s="46"/>
      <c r="R5806" s="54"/>
      <c r="S5806" s="54"/>
    </row>
    <row r="5807" spans="15:19">
      <c r="O5807" s="53"/>
      <c r="P5807" s="46"/>
      <c r="Q5807" s="46"/>
      <c r="R5807" s="54"/>
      <c r="S5807" s="54"/>
    </row>
    <row r="5808" spans="15:19">
      <c r="O5808" s="53"/>
      <c r="P5808" s="46"/>
      <c r="Q5808" s="46"/>
      <c r="R5808" s="54"/>
      <c r="S5808" s="54"/>
    </row>
    <row r="5809" spans="15:19">
      <c r="O5809" s="53"/>
      <c r="P5809" s="46"/>
      <c r="Q5809" s="46"/>
      <c r="R5809" s="54"/>
      <c r="S5809" s="54"/>
    </row>
    <row r="5810" spans="15:19">
      <c r="O5810" s="53"/>
      <c r="P5810" s="46"/>
      <c r="Q5810" s="46"/>
      <c r="R5810" s="54"/>
      <c r="S5810" s="54"/>
    </row>
    <row r="5811" spans="15:19">
      <c r="O5811" s="53"/>
      <c r="P5811" s="46"/>
      <c r="Q5811" s="46"/>
      <c r="R5811" s="54"/>
      <c r="S5811" s="54"/>
    </row>
    <row r="5812" spans="15:19">
      <c r="O5812" s="53"/>
      <c r="P5812" s="46"/>
      <c r="Q5812" s="46"/>
      <c r="R5812" s="54"/>
      <c r="S5812" s="54"/>
    </row>
    <row r="5813" spans="15:19">
      <c r="O5813" s="53"/>
      <c r="P5813" s="46"/>
      <c r="Q5813" s="46"/>
      <c r="R5813" s="54"/>
      <c r="S5813" s="54"/>
    </row>
    <row r="5814" spans="15:19">
      <c r="O5814" s="53"/>
      <c r="P5814" s="46"/>
      <c r="Q5814" s="46"/>
      <c r="R5814" s="54"/>
      <c r="S5814" s="54"/>
    </row>
    <row r="5815" spans="15:19">
      <c r="O5815" s="53"/>
      <c r="P5815" s="46"/>
      <c r="Q5815" s="46"/>
      <c r="R5815" s="54"/>
      <c r="S5815" s="54"/>
    </row>
    <row r="5816" spans="15:19">
      <c r="O5816" s="53"/>
      <c r="P5816" s="46"/>
      <c r="Q5816" s="46"/>
      <c r="R5816" s="54"/>
      <c r="S5816" s="54"/>
    </row>
    <row r="5817" spans="15:19">
      <c r="O5817" s="53"/>
      <c r="P5817" s="46"/>
      <c r="Q5817" s="46"/>
      <c r="R5817" s="54"/>
      <c r="S5817" s="54"/>
    </row>
    <row r="5818" spans="15:19">
      <c r="O5818" s="53"/>
      <c r="P5818" s="46"/>
      <c r="Q5818" s="46"/>
      <c r="R5818" s="54"/>
      <c r="S5818" s="54"/>
    </row>
    <row r="5819" spans="15:19">
      <c r="O5819" s="53"/>
      <c r="P5819" s="46"/>
      <c r="Q5819" s="46"/>
      <c r="R5819" s="54"/>
      <c r="S5819" s="54"/>
    </row>
    <row r="5820" spans="15:19">
      <c r="O5820" s="53"/>
      <c r="P5820" s="46"/>
      <c r="Q5820" s="46"/>
      <c r="R5820" s="54"/>
      <c r="S5820" s="54"/>
    </row>
    <row r="5821" spans="15:19">
      <c r="O5821" s="53"/>
      <c r="P5821" s="46"/>
      <c r="Q5821" s="46"/>
      <c r="R5821" s="54"/>
      <c r="S5821" s="54"/>
    </row>
    <row r="5822" spans="15:19">
      <c r="O5822" s="53"/>
      <c r="P5822" s="46"/>
      <c r="Q5822" s="46"/>
      <c r="R5822" s="54"/>
      <c r="S5822" s="54"/>
    </row>
    <row r="5823" spans="15:19">
      <c r="O5823" s="53"/>
      <c r="P5823" s="46"/>
      <c r="Q5823" s="46"/>
      <c r="R5823" s="54"/>
      <c r="S5823" s="54"/>
    </row>
    <row r="5824" spans="15:19">
      <c r="O5824" s="53"/>
      <c r="P5824" s="46"/>
      <c r="Q5824" s="46"/>
      <c r="R5824" s="54"/>
      <c r="S5824" s="54"/>
    </row>
    <row r="5825" spans="15:19">
      <c r="O5825" s="53"/>
      <c r="P5825" s="46"/>
      <c r="Q5825" s="46"/>
      <c r="R5825" s="54"/>
      <c r="S5825" s="54"/>
    </row>
    <row r="5826" spans="15:19">
      <c r="O5826" s="53"/>
      <c r="P5826" s="46"/>
      <c r="Q5826" s="46"/>
      <c r="R5826" s="54"/>
      <c r="S5826" s="54"/>
    </row>
    <row r="5827" spans="15:19">
      <c r="O5827" s="53"/>
      <c r="P5827" s="46"/>
      <c r="Q5827" s="46"/>
      <c r="R5827" s="54"/>
      <c r="S5827" s="54"/>
    </row>
    <row r="5828" spans="15:19">
      <c r="O5828" s="53"/>
      <c r="P5828" s="46"/>
      <c r="Q5828" s="46"/>
      <c r="R5828" s="54"/>
      <c r="S5828" s="54"/>
    </row>
    <row r="5829" spans="15:19">
      <c r="O5829" s="53"/>
      <c r="P5829" s="46"/>
      <c r="Q5829" s="46"/>
      <c r="R5829" s="54"/>
      <c r="S5829" s="54"/>
    </row>
    <row r="5830" spans="15:19">
      <c r="O5830" s="53"/>
      <c r="P5830" s="46"/>
      <c r="Q5830" s="46"/>
      <c r="R5830" s="54"/>
      <c r="S5830" s="54"/>
    </row>
    <row r="5831" spans="15:19">
      <c r="O5831" s="53"/>
      <c r="P5831" s="46"/>
      <c r="Q5831" s="46"/>
      <c r="R5831" s="54"/>
      <c r="S5831" s="54"/>
    </row>
    <row r="5832" spans="15:19">
      <c r="O5832" s="53"/>
      <c r="P5832" s="46"/>
      <c r="Q5832" s="46"/>
      <c r="R5832" s="54"/>
      <c r="S5832" s="54"/>
    </row>
    <row r="5833" spans="15:19">
      <c r="O5833" s="53"/>
      <c r="P5833" s="46"/>
      <c r="Q5833" s="46"/>
      <c r="R5833" s="54"/>
      <c r="S5833" s="54"/>
    </row>
    <row r="5834" spans="15:19">
      <c r="O5834" s="53"/>
      <c r="P5834" s="46"/>
      <c r="Q5834" s="46"/>
      <c r="R5834" s="54"/>
      <c r="S5834" s="54"/>
    </row>
    <row r="5835" spans="15:19">
      <c r="O5835" s="53"/>
      <c r="P5835" s="46"/>
      <c r="Q5835" s="46"/>
      <c r="R5835" s="54"/>
      <c r="S5835" s="54"/>
    </row>
    <row r="5836" spans="15:19">
      <c r="O5836" s="53"/>
      <c r="P5836" s="46"/>
      <c r="Q5836" s="46"/>
      <c r="R5836" s="54"/>
      <c r="S5836" s="54"/>
    </row>
    <row r="5837" spans="15:19">
      <c r="O5837" s="53"/>
      <c r="P5837" s="46"/>
      <c r="Q5837" s="46"/>
      <c r="R5837" s="54"/>
      <c r="S5837" s="54"/>
    </row>
    <row r="5838" spans="15:19">
      <c r="O5838" s="53"/>
      <c r="P5838" s="46"/>
      <c r="Q5838" s="46"/>
      <c r="R5838" s="54"/>
      <c r="S5838" s="54"/>
    </row>
    <row r="5839" spans="15:19">
      <c r="O5839" s="53"/>
      <c r="P5839" s="46"/>
      <c r="Q5839" s="46"/>
      <c r="R5839" s="54"/>
      <c r="S5839" s="54"/>
    </row>
    <row r="5840" spans="15:19">
      <c r="O5840" s="53"/>
      <c r="P5840" s="46"/>
      <c r="Q5840" s="46"/>
      <c r="R5840" s="54"/>
      <c r="S5840" s="54"/>
    </row>
    <row r="5841" spans="15:19">
      <c r="O5841" s="53"/>
      <c r="P5841" s="46"/>
      <c r="Q5841" s="46"/>
      <c r="R5841" s="54"/>
      <c r="S5841" s="54"/>
    </row>
    <row r="5842" spans="15:19">
      <c r="O5842" s="53"/>
      <c r="P5842" s="46"/>
      <c r="Q5842" s="46"/>
      <c r="R5842" s="54"/>
      <c r="S5842" s="54"/>
    </row>
    <row r="5843" spans="15:19">
      <c r="O5843" s="53"/>
      <c r="P5843" s="46"/>
      <c r="Q5843" s="46"/>
      <c r="R5843" s="54"/>
      <c r="S5843" s="54"/>
    </row>
    <row r="5844" spans="15:19">
      <c r="O5844" s="53"/>
      <c r="P5844" s="46"/>
      <c r="Q5844" s="46"/>
      <c r="R5844" s="54"/>
      <c r="S5844" s="54"/>
    </row>
    <row r="5845" spans="15:19">
      <c r="O5845" s="53"/>
      <c r="P5845" s="46"/>
      <c r="Q5845" s="46"/>
      <c r="R5845" s="54"/>
      <c r="S5845" s="54"/>
    </row>
    <row r="5846" spans="15:19">
      <c r="O5846" s="53"/>
      <c r="P5846" s="46"/>
      <c r="Q5846" s="46"/>
      <c r="R5846" s="54"/>
      <c r="S5846" s="54"/>
    </row>
    <row r="5847" spans="15:19">
      <c r="O5847" s="53"/>
      <c r="P5847" s="46"/>
      <c r="Q5847" s="46"/>
      <c r="R5847" s="54"/>
      <c r="S5847" s="54"/>
    </row>
    <row r="5848" spans="15:19">
      <c r="O5848" s="53"/>
      <c r="P5848" s="46"/>
      <c r="Q5848" s="46"/>
      <c r="R5848" s="54"/>
      <c r="S5848" s="54"/>
    </row>
    <row r="5849" spans="15:19">
      <c r="O5849" s="53"/>
      <c r="P5849" s="46"/>
      <c r="Q5849" s="46"/>
      <c r="R5849" s="54"/>
      <c r="S5849" s="54"/>
    </row>
    <row r="5850" spans="15:19">
      <c r="O5850" s="53"/>
      <c r="P5850" s="46"/>
      <c r="Q5850" s="46"/>
      <c r="R5850" s="54"/>
      <c r="S5850" s="54"/>
    </row>
    <row r="5851" spans="15:19">
      <c r="O5851" s="53"/>
      <c r="P5851" s="46"/>
      <c r="Q5851" s="46"/>
      <c r="R5851" s="54"/>
      <c r="S5851" s="54"/>
    </row>
    <row r="5852" spans="15:19">
      <c r="O5852" s="53"/>
      <c r="P5852" s="46"/>
      <c r="Q5852" s="46"/>
      <c r="R5852" s="54"/>
      <c r="S5852" s="54"/>
    </row>
    <row r="5853" spans="15:19">
      <c r="O5853" s="53"/>
      <c r="P5853" s="46"/>
      <c r="Q5853" s="46"/>
      <c r="R5853" s="54"/>
      <c r="S5853" s="54"/>
    </row>
    <row r="5854" spans="15:19">
      <c r="O5854" s="53"/>
      <c r="P5854" s="46"/>
      <c r="Q5854" s="46"/>
      <c r="R5854" s="54"/>
      <c r="S5854" s="54"/>
    </row>
    <row r="5855" spans="15:19">
      <c r="O5855" s="53"/>
      <c r="P5855" s="46"/>
      <c r="Q5855" s="46"/>
      <c r="R5855" s="54"/>
      <c r="S5855" s="54"/>
    </row>
    <row r="5856" spans="15:19">
      <c r="O5856" s="53"/>
      <c r="P5856" s="46"/>
      <c r="Q5856" s="46"/>
      <c r="R5856" s="54"/>
      <c r="S5856" s="54"/>
    </row>
    <row r="5857" spans="15:19">
      <c r="O5857" s="53"/>
      <c r="P5857" s="46"/>
      <c r="Q5857" s="46"/>
      <c r="R5857" s="54"/>
      <c r="S5857" s="54"/>
    </row>
    <row r="5858" spans="15:19">
      <c r="O5858" s="53"/>
      <c r="P5858" s="46"/>
      <c r="Q5858" s="46"/>
      <c r="R5858" s="54"/>
      <c r="S5858" s="54"/>
    </row>
    <row r="5859" spans="15:19">
      <c r="O5859" s="53"/>
      <c r="P5859" s="46"/>
      <c r="Q5859" s="46"/>
      <c r="R5859" s="54"/>
      <c r="S5859" s="54"/>
    </row>
    <row r="5860" spans="15:19">
      <c r="O5860" s="53"/>
      <c r="P5860" s="46"/>
      <c r="Q5860" s="46"/>
      <c r="R5860" s="54"/>
      <c r="S5860" s="54"/>
    </row>
    <row r="5861" spans="15:19">
      <c r="O5861" s="53"/>
      <c r="P5861" s="46"/>
      <c r="Q5861" s="46"/>
      <c r="R5861" s="54"/>
      <c r="S5861" s="54"/>
    </row>
    <row r="5862" spans="15:19">
      <c r="O5862" s="53"/>
      <c r="P5862" s="46"/>
      <c r="Q5862" s="46"/>
      <c r="R5862" s="54"/>
      <c r="S5862" s="54"/>
    </row>
    <row r="5863" spans="15:19">
      <c r="O5863" s="53"/>
      <c r="P5863" s="46"/>
      <c r="Q5863" s="46"/>
      <c r="R5863" s="54"/>
      <c r="S5863" s="54"/>
    </row>
    <row r="5864" spans="15:19">
      <c r="O5864" s="53"/>
      <c r="P5864" s="46"/>
      <c r="Q5864" s="46"/>
      <c r="R5864" s="54"/>
      <c r="S5864" s="54"/>
    </row>
    <row r="5865" spans="15:19">
      <c r="O5865" s="53"/>
      <c r="P5865" s="46"/>
      <c r="Q5865" s="46"/>
      <c r="R5865" s="54"/>
      <c r="S5865" s="54"/>
    </row>
    <row r="5866" spans="15:19">
      <c r="O5866" s="53"/>
      <c r="P5866" s="46"/>
      <c r="Q5866" s="46"/>
      <c r="R5866" s="54"/>
      <c r="S5866" s="54"/>
    </row>
    <row r="5867" spans="15:19">
      <c r="O5867" s="53"/>
      <c r="P5867" s="46"/>
      <c r="Q5867" s="46"/>
      <c r="R5867" s="54"/>
      <c r="S5867" s="54"/>
    </row>
    <row r="5868" spans="15:19">
      <c r="O5868" s="53"/>
      <c r="P5868" s="46"/>
      <c r="Q5868" s="46"/>
      <c r="R5868" s="54"/>
      <c r="S5868" s="54"/>
    </row>
    <row r="5869" spans="15:19">
      <c r="O5869" s="53"/>
      <c r="P5869" s="46"/>
      <c r="Q5869" s="46"/>
      <c r="R5869" s="54"/>
      <c r="S5869" s="54"/>
    </row>
    <row r="5870" spans="15:19">
      <c r="O5870" s="53"/>
      <c r="P5870" s="46"/>
      <c r="Q5870" s="46"/>
      <c r="R5870" s="54"/>
      <c r="S5870" s="54"/>
    </row>
    <row r="5871" spans="15:19">
      <c r="O5871" s="53"/>
      <c r="P5871" s="46"/>
      <c r="Q5871" s="46"/>
      <c r="R5871" s="54"/>
      <c r="S5871" s="54"/>
    </row>
    <row r="5872" spans="15:19">
      <c r="O5872" s="53"/>
      <c r="P5872" s="46"/>
      <c r="Q5872" s="46"/>
      <c r="R5872" s="54"/>
      <c r="S5872" s="54"/>
    </row>
    <row r="5873" spans="15:19">
      <c r="O5873" s="53"/>
      <c r="P5873" s="46"/>
      <c r="Q5873" s="46"/>
      <c r="R5873" s="54"/>
      <c r="S5873" s="54"/>
    </row>
    <row r="5874" spans="15:19">
      <c r="O5874" s="53"/>
      <c r="P5874" s="46"/>
      <c r="Q5874" s="46"/>
      <c r="R5874" s="54"/>
      <c r="S5874" s="54"/>
    </row>
    <row r="5875" spans="15:19">
      <c r="O5875" s="53"/>
      <c r="P5875" s="46"/>
      <c r="Q5875" s="46"/>
      <c r="R5875" s="54"/>
      <c r="S5875" s="54"/>
    </row>
    <row r="5876" spans="15:19">
      <c r="O5876" s="53"/>
      <c r="P5876" s="46"/>
      <c r="Q5876" s="46"/>
      <c r="R5876" s="54"/>
      <c r="S5876" s="54"/>
    </row>
    <row r="5877" spans="15:19">
      <c r="O5877" s="53"/>
      <c r="P5877" s="46"/>
      <c r="Q5877" s="46"/>
      <c r="R5877" s="54"/>
      <c r="S5877" s="54"/>
    </row>
    <row r="5878" spans="15:19">
      <c r="O5878" s="53"/>
      <c r="P5878" s="46"/>
      <c r="Q5878" s="46"/>
      <c r="R5878" s="54"/>
      <c r="S5878" s="54"/>
    </row>
    <row r="5879" spans="15:19">
      <c r="O5879" s="53"/>
      <c r="P5879" s="46"/>
      <c r="Q5879" s="46"/>
      <c r="R5879" s="54"/>
      <c r="S5879" s="54"/>
    </row>
    <row r="5880" spans="15:19">
      <c r="O5880" s="53"/>
      <c r="P5880" s="46"/>
      <c r="Q5880" s="46"/>
      <c r="R5880" s="54"/>
      <c r="S5880" s="54"/>
    </row>
    <row r="5881" spans="15:19">
      <c r="O5881" s="53"/>
      <c r="P5881" s="46"/>
      <c r="Q5881" s="46"/>
      <c r="R5881" s="54"/>
      <c r="S5881" s="54"/>
    </row>
    <row r="5882" spans="15:19">
      <c r="O5882" s="53"/>
      <c r="P5882" s="46"/>
      <c r="Q5882" s="46"/>
      <c r="R5882" s="54"/>
      <c r="S5882" s="54"/>
    </row>
    <row r="5883" spans="15:19">
      <c r="O5883" s="53"/>
      <c r="P5883" s="46"/>
      <c r="Q5883" s="46"/>
      <c r="R5883" s="54"/>
      <c r="S5883" s="54"/>
    </row>
    <row r="5884" spans="15:19">
      <c r="O5884" s="53"/>
      <c r="P5884" s="46"/>
      <c r="Q5884" s="46"/>
      <c r="R5884" s="54"/>
      <c r="S5884" s="54"/>
    </row>
    <row r="5885" spans="15:19">
      <c r="O5885" s="53"/>
      <c r="P5885" s="46"/>
      <c r="Q5885" s="46"/>
      <c r="R5885" s="54"/>
      <c r="S5885" s="54"/>
    </row>
    <row r="5886" spans="15:19">
      <c r="O5886" s="53"/>
      <c r="P5886" s="46"/>
      <c r="Q5886" s="46"/>
      <c r="R5886" s="54"/>
      <c r="S5886" s="54"/>
    </row>
    <row r="5887" spans="15:19">
      <c r="O5887" s="53"/>
      <c r="P5887" s="46"/>
      <c r="Q5887" s="46"/>
      <c r="R5887" s="54"/>
      <c r="S5887" s="54"/>
    </row>
    <row r="5888" spans="15:19">
      <c r="O5888" s="53"/>
      <c r="P5888" s="46"/>
      <c r="Q5888" s="46"/>
      <c r="R5888" s="54"/>
      <c r="S5888" s="54"/>
    </row>
    <row r="5889" spans="15:19">
      <c r="O5889" s="53"/>
      <c r="P5889" s="46"/>
      <c r="Q5889" s="46"/>
      <c r="R5889" s="54"/>
      <c r="S5889" s="54"/>
    </row>
    <row r="5890" spans="15:19">
      <c r="O5890" s="53"/>
      <c r="P5890" s="46"/>
      <c r="Q5890" s="46"/>
      <c r="R5890" s="54"/>
      <c r="S5890" s="54"/>
    </row>
    <row r="5891" spans="15:19">
      <c r="O5891" s="53"/>
      <c r="P5891" s="46"/>
      <c r="Q5891" s="46"/>
      <c r="R5891" s="54"/>
      <c r="S5891" s="54"/>
    </row>
    <row r="5892" spans="15:19">
      <c r="O5892" s="53"/>
      <c r="P5892" s="46"/>
      <c r="Q5892" s="46"/>
      <c r="R5892" s="54"/>
      <c r="S5892" s="54"/>
    </row>
    <row r="5893" spans="15:19">
      <c r="O5893" s="53"/>
      <c r="P5893" s="46"/>
      <c r="Q5893" s="46"/>
      <c r="R5893" s="54"/>
      <c r="S5893" s="54"/>
    </row>
    <row r="5894" spans="15:19">
      <c r="O5894" s="53"/>
      <c r="P5894" s="46"/>
      <c r="Q5894" s="46"/>
      <c r="R5894" s="54"/>
      <c r="S5894" s="54"/>
    </row>
    <row r="5895" spans="15:19">
      <c r="O5895" s="53"/>
      <c r="P5895" s="46"/>
      <c r="Q5895" s="46"/>
      <c r="R5895" s="54"/>
      <c r="S5895" s="54"/>
    </row>
    <row r="5896" spans="15:19">
      <c r="O5896" s="53"/>
      <c r="P5896" s="46"/>
      <c r="Q5896" s="46"/>
      <c r="R5896" s="54"/>
      <c r="S5896" s="54"/>
    </row>
    <row r="5897" spans="15:19">
      <c r="O5897" s="53"/>
      <c r="P5897" s="46"/>
      <c r="Q5897" s="46"/>
      <c r="R5897" s="54"/>
      <c r="S5897" s="54"/>
    </row>
    <row r="5898" spans="15:19">
      <c r="O5898" s="53"/>
      <c r="P5898" s="46"/>
      <c r="Q5898" s="46"/>
      <c r="R5898" s="54"/>
      <c r="S5898" s="54"/>
    </row>
    <row r="5899" spans="15:19">
      <c r="O5899" s="53"/>
      <c r="P5899" s="46"/>
      <c r="Q5899" s="46"/>
      <c r="R5899" s="54"/>
      <c r="S5899" s="54"/>
    </row>
    <row r="5900" spans="15:19">
      <c r="O5900" s="53"/>
      <c r="P5900" s="46"/>
      <c r="Q5900" s="46"/>
      <c r="R5900" s="54"/>
      <c r="S5900" s="54"/>
    </row>
    <row r="5901" spans="15:19">
      <c r="O5901" s="53"/>
      <c r="P5901" s="46"/>
      <c r="Q5901" s="46"/>
      <c r="R5901" s="54"/>
      <c r="S5901" s="54"/>
    </row>
    <row r="5902" spans="15:19">
      <c r="O5902" s="53"/>
      <c r="P5902" s="46"/>
      <c r="Q5902" s="46"/>
      <c r="R5902" s="54"/>
      <c r="S5902" s="54"/>
    </row>
    <row r="5903" spans="15:19">
      <c r="O5903" s="53"/>
      <c r="P5903" s="46"/>
      <c r="Q5903" s="46"/>
      <c r="R5903" s="54"/>
      <c r="S5903" s="54"/>
    </row>
    <row r="5904" spans="15:19">
      <c r="O5904" s="53"/>
      <c r="P5904" s="46"/>
      <c r="Q5904" s="46"/>
      <c r="R5904" s="54"/>
      <c r="S5904" s="54"/>
    </row>
    <row r="5905" spans="15:19">
      <c r="O5905" s="53"/>
      <c r="P5905" s="46"/>
      <c r="Q5905" s="46"/>
      <c r="R5905" s="54"/>
      <c r="S5905" s="54"/>
    </row>
    <row r="5906" spans="15:19">
      <c r="O5906" s="53"/>
      <c r="P5906" s="46"/>
      <c r="Q5906" s="46"/>
      <c r="R5906" s="54"/>
      <c r="S5906" s="54"/>
    </row>
    <row r="5907" spans="15:19">
      <c r="O5907" s="53"/>
      <c r="P5907" s="46"/>
      <c r="Q5907" s="46"/>
      <c r="R5907" s="54"/>
      <c r="S5907" s="54"/>
    </row>
    <row r="5908" spans="15:19">
      <c r="O5908" s="53"/>
      <c r="P5908" s="46"/>
      <c r="Q5908" s="46"/>
      <c r="R5908" s="54"/>
      <c r="S5908" s="54"/>
    </row>
    <row r="5909" spans="15:19">
      <c r="O5909" s="53"/>
      <c r="P5909" s="46"/>
      <c r="Q5909" s="46"/>
      <c r="R5909" s="54"/>
      <c r="S5909" s="54"/>
    </row>
    <row r="5910" spans="15:19">
      <c r="O5910" s="53"/>
      <c r="P5910" s="46"/>
      <c r="Q5910" s="46"/>
      <c r="R5910" s="54"/>
      <c r="S5910" s="54"/>
    </row>
    <row r="5911" spans="15:19">
      <c r="O5911" s="53"/>
      <c r="P5911" s="46"/>
      <c r="Q5911" s="46"/>
      <c r="R5911" s="54"/>
      <c r="S5911" s="54"/>
    </row>
    <row r="5912" spans="15:19">
      <c r="O5912" s="53"/>
      <c r="P5912" s="46"/>
      <c r="Q5912" s="46"/>
      <c r="R5912" s="54"/>
      <c r="S5912" s="54"/>
    </row>
    <row r="5913" spans="15:19">
      <c r="O5913" s="53"/>
      <c r="P5913" s="46"/>
      <c r="Q5913" s="46"/>
      <c r="R5913" s="54"/>
      <c r="S5913" s="54"/>
    </row>
    <row r="5914" spans="15:19">
      <c r="O5914" s="53"/>
      <c r="P5914" s="46"/>
      <c r="Q5914" s="46"/>
      <c r="R5914" s="54"/>
      <c r="S5914" s="54"/>
    </row>
    <row r="5915" spans="15:19">
      <c r="O5915" s="53"/>
      <c r="P5915" s="46"/>
      <c r="Q5915" s="46"/>
      <c r="R5915" s="54"/>
      <c r="S5915" s="54"/>
    </row>
    <row r="5916" spans="15:19">
      <c r="O5916" s="53"/>
      <c r="P5916" s="46"/>
      <c r="Q5916" s="46"/>
      <c r="R5916" s="54"/>
      <c r="S5916" s="54"/>
    </row>
    <row r="5917" spans="15:19">
      <c r="O5917" s="53"/>
      <c r="P5917" s="46"/>
      <c r="Q5917" s="46"/>
      <c r="R5917" s="54"/>
      <c r="S5917" s="54"/>
    </row>
    <row r="5918" spans="15:19">
      <c r="O5918" s="53"/>
      <c r="P5918" s="46"/>
      <c r="Q5918" s="46"/>
      <c r="R5918" s="54"/>
      <c r="S5918" s="54"/>
    </row>
    <row r="5919" spans="15:19">
      <c r="O5919" s="53"/>
      <c r="P5919" s="46"/>
      <c r="Q5919" s="46"/>
      <c r="R5919" s="54"/>
      <c r="S5919" s="54"/>
    </row>
    <row r="5920" spans="15:19">
      <c r="O5920" s="53"/>
      <c r="P5920" s="46"/>
      <c r="Q5920" s="46"/>
      <c r="R5920" s="54"/>
      <c r="S5920" s="54"/>
    </row>
    <row r="5921" spans="15:19">
      <c r="O5921" s="53"/>
      <c r="P5921" s="46"/>
      <c r="Q5921" s="46"/>
      <c r="R5921" s="54"/>
      <c r="S5921" s="54"/>
    </row>
    <row r="5922" spans="15:19">
      <c r="O5922" s="53"/>
      <c r="P5922" s="46"/>
      <c r="Q5922" s="46"/>
      <c r="R5922" s="54"/>
      <c r="S5922" s="54"/>
    </row>
    <row r="5923" spans="15:19">
      <c r="O5923" s="53"/>
      <c r="P5923" s="46"/>
      <c r="Q5923" s="46"/>
      <c r="R5923" s="54"/>
      <c r="S5923" s="54"/>
    </row>
    <row r="5924" spans="15:19">
      <c r="O5924" s="53"/>
      <c r="P5924" s="46"/>
      <c r="Q5924" s="46"/>
      <c r="R5924" s="54"/>
      <c r="S5924" s="54"/>
    </row>
    <row r="5925" spans="15:19">
      <c r="O5925" s="53"/>
      <c r="P5925" s="46"/>
      <c r="Q5925" s="46"/>
      <c r="R5925" s="54"/>
      <c r="S5925" s="54"/>
    </row>
    <row r="5926" spans="15:19">
      <c r="O5926" s="53"/>
      <c r="P5926" s="46"/>
      <c r="Q5926" s="46"/>
      <c r="R5926" s="54"/>
      <c r="S5926" s="54"/>
    </row>
    <row r="5927" spans="15:19">
      <c r="O5927" s="53"/>
      <c r="P5927" s="46"/>
      <c r="Q5927" s="46"/>
      <c r="R5927" s="54"/>
      <c r="S5927" s="54"/>
    </row>
    <row r="5928" spans="15:19">
      <c r="O5928" s="53"/>
      <c r="P5928" s="46"/>
      <c r="Q5928" s="46"/>
      <c r="R5928" s="54"/>
      <c r="S5928" s="54"/>
    </row>
    <row r="5929" spans="15:19">
      <c r="O5929" s="53"/>
      <c r="P5929" s="46"/>
      <c r="Q5929" s="46"/>
      <c r="R5929" s="54"/>
      <c r="S5929" s="54"/>
    </row>
    <row r="5930" spans="15:19">
      <c r="O5930" s="53"/>
      <c r="P5930" s="46"/>
      <c r="Q5930" s="46"/>
      <c r="R5930" s="54"/>
      <c r="S5930" s="54"/>
    </row>
    <row r="5931" spans="15:19">
      <c r="O5931" s="53"/>
      <c r="P5931" s="46"/>
      <c r="Q5931" s="46"/>
      <c r="R5931" s="54"/>
      <c r="S5931" s="54"/>
    </row>
    <row r="5932" spans="15:19">
      <c r="O5932" s="53"/>
      <c r="P5932" s="46"/>
      <c r="Q5932" s="46"/>
      <c r="R5932" s="54"/>
      <c r="S5932" s="54"/>
    </row>
    <row r="5933" spans="15:19">
      <c r="O5933" s="53"/>
      <c r="P5933" s="46"/>
      <c r="Q5933" s="46"/>
      <c r="R5933" s="54"/>
      <c r="S5933" s="54"/>
    </row>
    <row r="5934" spans="15:19">
      <c r="O5934" s="53"/>
      <c r="P5934" s="46"/>
      <c r="Q5934" s="46"/>
      <c r="R5934" s="54"/>
      <c r="S5934" s="54"/>
    </row>
    <row r="5935" spans="15:19">
      <c r="O5935" s="53"/>
      <c r="P5935" s="46"/>
      <c r="Q5935" s="46"/>
      <c r="R5935" s="54"/>
      <c r="S5935" s="54"/>
    </row>
    <row r="5936" spans="15:19">
      <c r="O5936" s="53"/>
      <c r="P5936" s="46"/>
      <c r="Q5936" s="46"/>
      <c r="R5936" s="54"/>
      <c r="S5936" s="54"/>
    </row>
    <row r="5937" spans="15:19">
      <c r="O5937" s="53"/>
      <c r="P5937" s="46"/>
      <c r="Q5937" s="46"/>
      <c r="R5937" s="54"/>
      <c r="S5937" s="54"/>
    </row>
    <row r="5938" spans="15:19">
      <c r="O5938" s="53"/>
      <c r="P5938" s="46"/>
      <c r="Q5938" s="46"/>
      <c r="R5938" s="54"/>
      <c r="S5938" s="54"/>
    </row>
    <row r="5939" spans="15:19">
      <c r="O5939" s="53"/>
      <c r="P5939" s="46"/>
      <c r="Q5939" s="46"/>
      <c r="R5939" s="54"/>
      <c r="S5939" s="54"/>
    </row>
    <row r="5940" spans="15:19">
      <c r="O5940" s="53"/>
      <c r="P5940" s="46"/>
      <c r="Q5940" s="46"/>
      <c r="R5940" s="54"/>
      <c r="S5940" s="54"/>
    </row>
    <row r="5941" spans="15:19">
      <c r="O5941" s="53"/>
      <c r="P5941" s="46"/>
      <c r="Q5941" s="46"/>
      <c r="R5941" s="54"/>
      <c r="S5941" s="54"/>
    </row>
    <row r="5942" spans="15:19">
      <c r="O5942" s="53"/>
      <c r="P5942" s="46"/>
      <c r="Q5942" s="46"/>
      <c r="R5942" s="54"/>
      <c r="S5942" s="54"/>
    </row>
    <row r="5943" spans="15:19">
      <c r="O5943" s="53"/>
      <c r="P5943" s="46"/>
      <c r="Q5943" s="46"/>
      <c r="R5943" s="54"/>
      <c r="S5943" s="54"/>
    </row>
    <row r="5944" spans="15:19">
      <c r="O5944" s="53"/>
      <c r="P5944" s="46"/>
      <c r="Q5944" s="46"/>
      <c r="R5944" s="54"/>
      <c r="S5944" s="54"/>
    </row>
    <row r="5945" spans="15:19">
      <c r="O5945" s="53"/>
      <c r="P5945" s="46"/>
      <c r="Q5945" s="46"/>
      <c r="R5945" s="54"/>
      <c r="S5945" s="54"/>
    </row>
    <row r="5946" spans="15:19">
      <c r="O5946" s="53"/>
      <c r="P5946" s="46"/>
      <c r="Q5946" s="46"/>
      <c r="R5946" s="54"/>
      <c r="S5946" s="54"/>
    </row>
    <row r="5947" spans="15:19">
      <c r="O5947" s="53"/>
      <c r="P5947" s="46"/>
      <c r="Q5947" s="46"/>
      <c r="R5947" s="54"/>
      <c r="S5947" s="54"/>
    </row>
    <row r="5948" spans="15:19">
      <c r="O5948" s="53"/>
      <c r="P5948" s="46"/>
      <c r="Q5948" s="46"/>
      <c r="R5948" s="54"/>
      <c r="S5948" s="54"/>
    </row>
    <row r="5949" spans="15:19">
      <c r="O5949" s="53"/>
      <c r="P5949" s="46"/>
      <c r="Q5949" s="46"/>
      <c r="R5949" s="54"/>
      <c r="S5949" s="54"/>
    </row>
    <row r="5950" spans="15:19">
      <c r="O5950" s="53"/>
      <c r="P5950" s="46"/>
      <c r="Q5950" s="46"/>
      <c r="R5950" s="54"/>
      <c r="S5950" s="54"/>
    </row>
    <row r="5951" spans="15:19">
      <c r="O5951" s="53"/>
      <c r="P5951" s="46"/>
      <c r="Q5951" s="46"/>
      <c r="R5951" s="54"/>
      <c r="S5951" s="54"/>
    </row>
    <row r="5952" spans="15:19">
      <c r="O5952" s="53"/>
      <c r="P5952" s="46"/>
      <c r="Q5952" s="46"/>
      <c r="R5952" s="54"/>
      <c r="S5952" s="54"/>
    </row>
    <row r="5953" spans="15:19">
      <c r="O5953" s="53"/>
      <c r="P5953" s="46"/>
      <c r="Q5953" s="46"/>
      <c r="R5953" s="54"/>
      <c r="S5953" s="54"/>
    </row>
    <row r="5954" spans="15:19">
      <c r="O5954" s="53"/>
      <c r="P5954" s="46"/>
      <c r="Q5954" s="46"/>
      <c r="R5954" s="54"/>
      <c r="S5954" s="54"/>
    </row>
    <row r="5955" spans="15:19">
      <c r="O5955" s="53"/>
      <c r="P5955" s="46"/>
      <c r="Q5955" s="46"/>
      <c r="R5955" s="54"/>
      <c r="S5955" s="54"/>
    </row>
    <row r="5956" spans="15:19">
      <c r="O5956" s="53"/>
      <c r="P5956" s="46"/>
      <c r="Q5956" s="46"/>
      <c r="R5956" s="54"/>
      <c r="S5956" s="54"/>
    </row>
    <row r="5957" spans="15:19">
      <c r="O5957" s="53"/>
      <c r="P5957" s="46"/>
      <c r="Q5957" s="46"/>
      <c r="R5957" s="54"/>
      <c r="S5957" s="54"/>
    </row>
    <row r="5958" spans="15:19">
      <c r="O5958" s="53"/>
      <c r="P5958" s="46"/>
      <c r="Q5958" s="46"/>
      <c r="R5958" s="54"/>
      <c r="S5958" s="54"/>
    </row>
    <row r="5959" spans="15:19">
      <c r="O5959" s="53"/>
      <c r="P5959" s="46"/>
      <c r="Q5959" s="46"/>
      <c r="R5959" s="54"/>
      <c r="S5959" s="54"/>
    </row>
    <row r="5960" spans="15:19">
      <c r="O5960" s="53"/>
      <c r="P5960" s="46"/>
      <c r="Q5960" s="46"/>
      <c r="R5960" s="54"/>
      <c r="S5960" s="54"/>
    </row>
    <row r="5961" spans="15:19">
      <c r="O5961" s="53"/>
      <c r="P5961" s="46"/>
      <c r="Q5961" s="46"/>
      <c r="R5961" s="54"/>
      <c r="S5961" s="54"/>
    </row>
    <row r="5962" spans="15:19">
      <c r="O5962" s="53"/>
      <c r="P5962" s="46"/>
      <c r="Q5962" s="46"/>
      <c r="R5962" s="54"/>
      <c r="S5962" s="54"/>
    </row>
    <row r="5963" spans="15:19">
      <c r="O5963" s="53"/>
      <c r="P5963" s="46"/>
      <c r="Q5963" s="46"/>
      <c r="R5963" s="54"/>
      <c r="S5963" s="54"/>
    </row>
    <row r="5964" spans="15:19">
      <c r="O5964" s="53"/>
      <c r="P5964" s="46"/>
      <c r="Q5964" s="46"/>
      <c r="R5964" s="54"/>
      <c r="S5964" s="54"/>
    </row>
    <row r="5965" spans="15:19">
      <c r="O5965" s="53"/>
      <c r="P5965" s="46"/>
      <c r="Q5965" s="46"/>
      <c r="R5965" s="54"/>
      <c r="S5965" s="54"/>
    </row>
    <row r="5966" spans="15:19">
      <c r="O5966" s="53"/>
      <c r="P5966" s="46"/>
      <c r="Q5966" s="46"/>
      <c r="R5966" s="54"/>
      <c r="S5966" s="54"/>
    </row>
    <row r="5967" spans="15:19">
      <c r="O5967" s="53"/>
      <c r="P5967" s="46"/>
      <c r="Q5967" s="46"/>
      <c r="R5967" s="54"/>
      <c r="S5967" s="54"/>
    </row>
    <row r="5968" spans="15:19">
      <c r="O5968" s="53"/>
      <c r="P5968" s="46"/>
      <c r="Q5968" s="46"/>
      <c r="R5968" s="54"/>
      <c r="S5968" s="54"/>
    </row>
    <row r="5969" spans="15:19">
      <c r="O5969" s="53"/>
      <c r="P5969" s="46"/>
      <c r="Q5969" s="46"/>
      <c r="R5969" s="54"/>
      <c r="S5969" s="54"/>
    </row>
    <row r="5970" spans="15:19">
      <c r="O5970" s="53"/>
      <c r="P5970" s="46"/>
      <c r="Q5970" s="46"/>
      <c r="R5970" s="54"/>
      <c r="S5970" s="54"/>
    </row>
    <row r="5971" spans="15:19">
      <c r="O5971" s="53"/>
      <c r="P5971" s="46"/>
      <c r="Q5971" s="46"/>
      <c r="R5971" s="54"/>
      <c r="S5971" s="54"/>
    </row>
    <row r="5972" spans="15:19">
      <c r="O5972" s="53"/>
      <c r="P5972" s="46"/>
      <c r="Q5972" s="46"/>
      <c r="R5972" s="54"/>
      <c r="S5972" s="54"/>
    </row>
    <row r="5973" spans="15:19">
      <c r="O5973" s="53"/>
      <c r="P5973" s="46"/>
      <c r="Q5973" s="46"/>
      <c r="R5973" s="54"/>
      <c r="S5973" s="54"/>
    </row>
    <row r="5974" spans="15:19">
      <c r="O5974" s="53"/>
      <c r="P5974" s="46"/>
      <c r="Q5974" s="46"/>
      <c r="R5974" s="54"/>
      <c r="S5974" s="54"/>
    </row>
    <row r="5975" spans="15:19">
      <c r="O5975" s="53"/>
      <c r="P5975" s="46"/>
      <c r="Q5975" s="46"/>
      <c r="R5975" s="54"/>
      <c r="S5975" s="54"/>
    </row>
    <row r="5976" spans="15:19">
      <c r="O5976" s="53"/>
      <c r="P5976" s="46"/>
      <c r="Q5976" s="46"/>
      <c r="R5976" s="54"/>
      <c r="S5976" s="54"/>
    </row>
    <row r="5977" spans="15:19">
      <c r="O5977" s="53"/>
      <c r="P5977" s="46"/>
      <c r="Q5977" s="46"/>
      <c r="R5977" s="54"/>
      <c r="S5977" s="54"/>
    </row>
    <row r="5978" spans="15:19">
      <c r="O5978" s="53"/>
      <c r="P5978" s="46"/>
      <c r="Q5978" s="46"/>
      <c r="R5978" s="54"/>
      <c r="S5978" s="54"/>
    </row>
    <row r="5979" spans="15:19">
      <c r="O5979" s="53"/>
      <c r="P5979" s="46"/>
      <c r="Q5979" s="46"/>
      <c r="R5979" s="54"/>
      <c r="S5979" s="54"/>
    </row>
    <row r="5980" spans="15:19">
      <c r="O5980" s="53"/>
      <c r="P5980" s="46"/>
      <c r="Q5980" s="46"/>
      <c r="R5980" s="54"/>
      <c r="S5980" s="54"/>
    </row>
    <row r="5981" spans="15:19">
      <c r="O5981" s="53"/>
      <c r="P5981" s="46"/>
      <c r="Q5981" s="46"/>
      <c r="R5981" s="54"/>
      <c r="S5981" s="54"/>
    </row>
    <row r="5982" spans="15:19">
      <c r="O5982" s="53"/>
      <c r="P5982" s="46"/>
      <c r="Q5982" s="46"/>
      <c r="R5982" s="54"/>
      <c r="S5982" s="54"/>
    </row>
    <row r="5983" spans="15:19">
      <c r="O5983" s="53"/>
      <c r="P5983" s="46"/>
      <c r="Q5983" s="46"/>
      <c r="R5983" s="54"/>
      <c r="S5983" s="54"/>
    </row>
    <row r="5984" spans="15:19">
      <c r="O5984" s="53"/>
      <c r="P5984" s="46"/>
      <c r="Q5984" s="46"/>
      <c r="R5984" s="54"/>
      <c r="S5984" s="54"/>
    </row>
    <row r="5985" spans="15:19">
      <c r="O5985" s="53"/>
      <c r="P5985" s="46"/>
      <c r="Q5985" s="46"/>
      <c r="R5985" s="54"/>
      <c r="S5985" s="54"/>
    </row>
    <row r="5986" spans="15:19">
      <c r="O5986" s="53"/>
      <c r="P5986" s="46"/>
      <c r="Q5986" s="46"/>
      <c r="R5986" s="54"/>
      <c r="S5986" s="54"/>
    </row>
    <row r="5987" spans="15:19">
      <c r="O5987" s="53"/>
      <c r="P5987" s="46"/>
      <c r="Q5987" s="46"/>
      <c r="R5987" s="54"/>
      <c r="S5987" s="54"/>
    </row>
    <row r="5988" spans="15:19">
      <c r="O5988" s="53"/>
      <c r="P5988" s="46"/>
      <c r="Q5988" s="46"/>
      <c r="R5988" s="54"/>
      <c r="S5988" s="54"/>
    </row>
    <row r="5989" spans="15:19">
      <c r="O5989" s="53"/>
      <c r="P5989" s="46"/>
      <c r="Q5989" s="46"/>
      <c r="R5989" s="54"/>
      <c r="S5989" s="54"/>
    </row>
    <row r="5990" spans="15:19">
      <c r="O5990" s="53"/>
      <c r="P5990" s="46"/>
      <c r="Q5990" s="46"/>
      <c r="R5990" s="54"/>
      <c r="S5990" s="54"/>
    </row>
    <row r="5991" spans="15:19">
      <c r="O5991" s="53"/>
      <c r="P5991" s="46"/>
      <c r="Q5991" s="46"/>
      <c r="R5991" s="54"/>
      <c r="S5991" s="54"/>
    </row>
    <row r="5992" spans="15:19">
      <c r="O5992" s="53"/>
      <c r="P5992" s="46"/>
      <c r="Q5992" s="46"/>
      <c r="R5992" s="54"/>
      <c r="S5992" s="54"/>
    </row>
    <row r="5993" spans="15:19">
      <c r="O5993" s="53"/>
      <c r="P5993" s="46"/>
      <c r="Q5993" s="46"/>
      <c r="R5993" s="54"/>
      <c r="S5993" s="54"/>
    </row>
    <row r="5994" spans="15:19">
      <c r="O5994" s="53"/>
      <c r="P5994" s="46"/>
      <c r="Q5994" s="46"/>
      <c r="R5994" s="54"/>
      <c r="S5994" s="54"/>
    </row>
    <row r="5995" spans="15:19">
      <c r="O5995" s="53"/>
      <c r="P5995" s="46"/>
      <c r="Q5995" s="46"/>
      <c r="R5995" s="54"/>
      <c r="S5995" s="54"/>
    </row>
    <row r="5996" spans="15:19">
      <c r="O5996" s="53"/>
      <c r="P5996" s="46"/>
      <c r="Q5996" s="46"/>
      <c r="R5996" s="54"/>
      <c r="S5996" s="54"/>
    </row>
    <row r="5997" spans="15:19">
      <c r="O5997" s="53"/>
      <c r="P5997" s="46"/>
      <c r="Q5997" s="46"/>
      <c r="R5997" s="54"/>
      <c r="S5997" s="54"/>
    </row>
    <row r="5998" spans="15:19">
      <c r="O5998" s="53"/>
      <c r="P5998" s="46"/>
      <c r="Q5998" s="46"/>
      <c r="R5998" s="54"/>
      <c r="S5998" s="54"/>
    </row>
    <row r="5999" spans="15:19">
      <c r="O5999" s="53"/>
      <c r="P5999" s="46"/>
      <c r="Q5999" s="46"/>
      <c r="R5999" s="54"/>
      <c r="S5999" s="54"/>
    </row>
    <row r="6000" spans="15:19">
      <c r="O6000" s="53"/>
      <c r="P6000" s="46"/>
      <c r="Q6000" s="46"/>
      <c r="R6000" s="54"/>
      <c r="S6000" s="54"/>
    </row>
    <row r="6001" spans="15:19">
      <c r="O6001" s="53"/>
      <c r="P6001" s="46"/>
      <c r="Q6001" s="46"/>
      <c r="R6001" s="54"/>
      <c r="S6001" s="54"/>
    </row>
    <row r="6002" spans="15:19">
      <c r="O6002" s="53"/>
      <c r="P6002" s="46"/>
      <c r="Q6002" s="46"/>
      <c r="R6002" s="54"/>
      <c r="S6002" s="54"/>
    </row>
    <row r="6003" spans="15:19">
      <c r="O6003" s="53"/>
      <c r="P6003" s="46"/>
      <c r="Q6003" s="46"/>
      <c r="R6003" s="54"/>
      <c r="S6003" s="54"/>
    </row>
    <row r="6004" spans="15:19">
      <c r="O6004" s="53"/>
      <c r="P6004" s="46"/>
      <c r="Q6004" s="46"/>
      <c r="R6004" s="54"/>
      <c r="S6004" s="54"/>
    </row>
    <row r="6005" spans="15:19">
      <c r="O6005" s="53"/>
      <c r="P6005" s="46"/>
      <c r="Q6005" s="46"/>
      <c r="R6005" s="54"/>
      <c r="S6005" s="54"/>
    </row>
    <row r="6006" spans="15:19">
      <c r="O6006" s="53"/>
      <c r="P6006" s="46"/>
      <c r="Q6006" s="46"/>
      <c r="R6006" s="54"/>
      <c r="S6006" s="54"/>
    </row>
    <row r="6007" spans="15:19">
      <c r="O6007" s="53"/>
      <c r="P6007" s="46"/>
      <c r="Q6007" s="46"/>
      <c r="R6007" s="54"/>
      <c r="S6007" s="54"/>
    </row>
    <row r="6008" spans="15:19">
      <c r="O6008" s="53"/>
      <c r="P6008" s="46"/>
      <c r="Q6008" s="46"/>
      <c r="R6008" s="54"/>
      <c r="S6008" s="54"/>
    </row>
    <row r="6009" spans="15:19">
      <c r="O6009" s="53"/>
      <c r="P6009" s="46"/>
      <c r="Q6009" s="46"/>
      <c r="R6009" s="54"/>
      <c r="S6009" s="54"/>
    </row>
    <row r="6010" spans="15:19">
      <c r="O6010" s="53"/>
      <c r="P6010" s="46"/>
      <c r="Q6010" s="46"/>
      <c r="R6010" s="54"/>
      <c r="S6010" s="54"/>
    </row>
    <row r="6011" spans="15:19">
      <c r="O6011" s="53"/>
      <c r="P6011" s="46"/>
      <c r="Q6011" s="46"/>
      <c r="R6011" s="54"/>
      <c r="S6011" s="54"/>
    </row>
    <row r="6012" spans="15:19">
      <c r="O6012" s="53"/>
      <c r="P6012" s="46"/>
      <c r="Q6012" s="46"/>
      <c r="R6012" s="54"/>
      <c r="S6012" s="54"/>
    </row>
    <row r="6013" spans="15:19">
      <c r="O6013" s="53"/>
      <c r="P6013" s="46"/>
      <c r="Q6013" s="46"/>
      <c r="R6013" s="54"/>
      <c r="S6013" s="54"/>
    </row>
    <row r="6014" spans="15:19">
      <c r="O6014" s="53"/>
      <c r="P6014" s="46"/>
      <c r="Q6014" s="46"/>
      <c r="R6014" s="54"/>
      <c r="S6014" s="54"/>
    </row>
    <row r="6015" spans="15:19">
      <c r="O6015" s="53"/>
      <c r="P6015" s="46"/>
      <c r="Q6015" s="46"/>
      <c r="R6015" s="54"/>
      <c r="S6015" s="54"/>
    </row>
    <row r="6016" spans="15:19">
      <c r="O6016" s="53"/>
      <c r="P6016" s="46"/>
      <c r="Q6016" s="46"/>
      <c r="R6016" s="54"/>
      <c r="S6016" s="54"/>
    </row>
    <row r="6017" spans="15:19">
      <c r="O6017" s="53"/>
      <c r="P6017" s="46"/>
      <c r="Q6017" s="46"/>
      <c r="R6017" s="54"/>
      <c r="S6017" s="54"/>
    </row>
    <row r="6018" spans="15:19">
      <c r="O6018" s="53"/>
      <c r="P6018" s="46"/>
      <c r="Q6018" s="46"/>
      <c r="R6018" s="54"/>
      <c r="S6018" s="54"/>
    </row>
    <row r="6019" spans="15:19">
      <c r="O6019" s="53"/>
      <c r="P6019" s="46"/>
      <c r="Q6019" s="46"/>
      <c r="R6019" s="54"/>
      <c r="S6019" s="54"/>
    </row>
    <row r="6020" spans="15:19">
      <c r="O6020" s="53"/>
      <c r="P6020" s="46"/>
      <c r="Q6020" s="46"/>
      <c r="R6020" s="54"/>
      <c r="S6020" s="54"/>
    </row>
    <row r="6021" spans="15:19">
      <c r="O6021" s="53"/>
      <c r="P6021" s="46"/>
      <c r="Q6021" s="46"/>
      <c r="R6021" s="54"/>
      <c r="S6021" s="54"/>
    </row>
    <row r="6022" spans="15:19">
      <c r="O6022" s="53"/>
      <c r="P6022" s="46"/>
      <c r="Q6022" s="46"/>
      <c r="R6022" s="54"/>
      <c r="S6022" s="54"/>
    </row>
    <row r="6023" spans="15:19">
      <c r="O6023" s="53"/>
      <c r="P6023" s="46"/>
      <c r="Q6023" s="46"/>
      <c r="R6023" s="54"/>
      <c r="S6023" s="54"/>
    </row>
    <row r="6024" spans="15:19">
      <c r="O6024" s="53"/>
      <c r="P6024" s="46"/>
      <c r="Q6024" s="46"/>
      <c r="R6024" s="54"/>
      <c r="S6024" s="54"/>
    </row>
    <row r="6025" spans="15:19">
      <c r="O6025" s="53"/>
      <c r="P6025" s="46"/>
      <c r="Q6025" s="46"/>
      <c r="R6025" s="54"/>
      <c r="S6025" s="54"/>
    </row>
    <row r="6026" spans="15:19">
      <c r="O6026" s="53"/>
      <c r="P6026" s="46"/>
      <c r="Q6026" s="46"/>
      <c r="R6026" s="54"/>
      <c r="S6026" s="54"/>
    </row>
    <row r="6027" spans="15:19">
      <c r="O6027" s="53"/>
      <c r="P6027" s="46"/>
      <c r="Q6027" s="46"/>
      <c r="R6027" s="54"/>
      <c r="S6027" s="54"/>
    </row>
    <row r="6028" spans="15:19">
      <c r="O6028" s="53"/>
      <c r="P6028" s="46"/>
      <c r="Q6028" s="46"/>
      <c r="R6028" s="54"/>
      <c r="S6028" s="54"/>
    </row>
    <row r="6029" spans="15:19">
      <c r="O6029" s="53"/>
      <c r="P6029" s="46"/>
      <c r="Q6029" s="46"/>
      <c r="R6029" s="54"/>
      <c r="S6029" s="54"/>
    </row>
    <row r="6030" spans="15:19">
      <c r="O6030" s="53"/>
      <c r="P6030" s="46"/>
      <c r="Q6030" s="46"/>
      <c r="R6030" s="54"/>
      <c r="S6030" s="54"/>
    </row>
    <row r="6031" spans="15:19">
      <c r="O6031" s="53"/>
      <c r="P6031" s="46"/>
      <c r="Q6031" s="46"/>
      <c r="R6031" s="54"/>
      <c r="S6031" s="54"/>
    </row>
    <row r="6032" spans="15:19">
      <c r="O6032" s="53"/>
      <c r="P6032" s="46"/>
      <c r="Q6032" s="46"/>
      <c r="R6032" s="54"/>
      <c r="S6032" s="54"/>
    </row>
    <row r="6033" spans="15:19">
      <c r="O6033" s="53"/>
      <c r="P6033" s="46"/>
      <c r="Q6033" s="46"/>
      <c r="R6033" s="54"/>
      <c r="S6033" s="54"/>
    </row>
    <row r="6034" spans="15:19">
      <c r="O6034" s="53"/>
      <c r="P6034" s="46"/>
      <c r="Q6034" s="46"/>
      <c r="R6034" s="54"/>
      <c r="S6034" s="54"/>
    </row>
    <row r="6035" spans="15:19">
      <c r="O6035" s="53"/>
      <c r="P6035" s="46"/>
      <c r="Q6035" s="46"/>
      <c r="R6035" s="54"/>
      <c r="S6035" s="54"/>
    </row>
    <row r="6036" spans="15:19">
      <c r="O6036" s="53"/>
      <c r="P6036" s="46"/>
      <c r="Q6036" s="46"/>
      <c r="R6036" s="54"/>
      <c r="S6036" s="54"/>
    </row>
    <row r="6037" spans="15:19">
      <c r="O6037" s="53"/>
      <c r="P6037" s="46"/>
      <c r="Q6037" s="46"/>
      <c r="R6037" s="54"/>
      <c r="S6037" s="54"/>
    </row>
    <row r="6038" spans="15:19">
      <c r="O6038" s="53"/>
      <c r="P6038" s="46"/>
      <c r="Q6038" s="46"/>
      <c r="R6038" s="54"/>
      <c r="S6038" s="54"/>
    </row>
    <row r="6039" spans="15:19">
      <c r="O6039" s="53"/>
      <c r="P6039" s="46"/>
      <c r="Q6039" s="46"/>
      <c r="R6039" s="54"/>
      <c r="S6039" s="54"/>
    </row>
    <row r="6040" spans="15:19">
      <c r="O6040" s="53"/>
      <c r="P6040" s="46"/>
      <c r="Q6040" s="46"/>
      <c r="R6040" s="54"/>
      <c r="S6040" s="54"/>
    </row>
    <row r="6041" spans="15:19">
      <c r="O6041" s="53"/>
      <c r="P6041" s="46"/>
      <c r="Q6041" s="46"/>
      <c r="R6041" s="54"/>
      <c r="S6041" s="54"/>
    </row>
    <row r="6042" spans="15:19">
      <c r="O6042" s="53"/>
      <c r="P6042" s="46"/>
      <c r="Q6042" s="46"/>
      <c r="R6042" s="54"/>
      <c r="S6042" s="54"/>
    </row>
    <row r="6043" spans="15:19">
      <c r="O6043" s="53"/>
      <c r="P6043" s="46"/>
      <c r="Q6043" s="46"/>
      <c r="R6043" s="54"/>
      <c r="S6043" s="54"/>
    </row>
    <row r="6044" spans="15:19">
      <c r="O6044" s="53"/>
      <c r="P6044" s="46"/>
      <c r="Q6044" s="46"/>
      <c r="R6044" s="54"/>
      <c r="S6044" s="54"/>
    </row>
    <row r="6045" spans="15:19">
      <c r="O6045" s="53"/>
      <c r="P6045" s="46"/>
      <c r="Q6045" s="46"/>
      <c r="R6045" s="54"/>
      <c r="S6045" s="54"/>
    </row>
    <row r="6046" spans="15:19">
      <c r="O6046" s="53"/>
      <c r="P6046" s="46"/>
      <c r="Q6046" s="46"/>
      <c r="R6046" s="54"/>
      <c r="S6046" s="54"/>
    </row>
    <row r="6047" spans="15:19">
      <c r="O6047" s="53"/>
      <c r="P6047" s="46"/>
      <c r="Q6047" s="46"/>
      <c r="R6047" s="54"/>
      <c r="S6047" s="54"/>
    </row>
    <row r="6048" spans="15:19">
      <c r="O6048" s="53"/>
      <c r="P6048" s="46"/>
      <c r="Q6048" s="46"/>
      <c r="R6048" s="54"/>
      <c r="S6048" s="54"/>
    </row>
    <row r="6049" spans="15:19">
      <c r="O6049" s="53"/>
      <c r="P6049" s="46"/>
      <c r="Q6049" s="46"/>
      <c r="R6049" s="54"/>
      <c r="S6049" s="54"/>
    </row>
    <row r="6050" spans="15:19">
      <c r="O6050" s="53"/>
      <c r="P6050" s="46"/>
      <c r="Q6050" s="46"/>
      <c r="R6050" s="54"/>
      <c r="S6050" s="54"/>
    </row>
    <row r="6051" spans="15:19">
      <c r="O6051" s="53"/>
      <c r="P6051" s="46"/>
      <c r="Q6051" s="46"/>
      <c r="R6051" s="54"/>
      <c r="S6051" s="54"/>
    </row>
    <row r="6052" spans="15:19">
      <c r="O6052" s="53"/>
      <c r="P6052" s="46"/>
      <c r="Q6052" s="46"/>
      <c r="R6052" s="54"/>
      <c r="S6052" s="54"/>
    </row>
    <row r="6053" spans="15:19">
      <c r="O6053" s="53"/>
      <c r="P6053" s="46"/>
      <c r="Q6053" s="46"/>
      <c r="R6053" s="54"/>
      <c r="S6053" s="54"/>
    </row>
    <row r="6054" spans="15:19">
      <c r="O6054" s="53"/>
      <c r="P6054" s="46"/>
      <c r="Q6054" s="46"/>
      <c r="R6054" s="54"/>
      <c r="S6054" s="54"/>
    </row>
    <row r="6055" spans="15:19">
      <c r="O6055" s="53"/>
      <c r="P6055" s="46"/>
      <c r="Q6055" s="46"/>
      <c r="R6055" s="54"/>
      <c r="S6055" s="54"/>
    </row>
    <row r="6056" spans="15:19">
      <c r="O6056" s="53"/>
      <c r="P6056" s="46"/>
      <c r="Q6056" s="46"/>
      <c r="R6056" s="54"/>
      <c r="S6056" s="54"/>
    </row>
    <row r="6057" spans="15:19">
      <c r="O6057" s="53"/>
      <c r="P6057" s="46"/>
      <c r="Q6057" s="46"/>
      <c r="R6057" s="54"/>
      <c r="S6057" s="54"/>
    </row>
    <row r="6058" spans="15:19">
      <c r="O6058" s="53"/>
      <c r="P6058" s="46"/>
      <c r="Q6058" s="46"/>
      <c r="R6058" s="54"/>
      <c r="S6058" s="54"/>
    </row>
    <row r="6059" spans="15:19">
      <c r="O6059" s="53"/>
      <c r="P6059" s="46"/>
      <c r="Q6059" s="46"/>
      <c r="R6059" s="54"/>
      <c r="S6059" s="54"/>
    </row>
    <row r="6060" spans="15:19">
      <c r="O6060" s="53"/>
      <c r="P6060" s="46"/>
      <c r="Q6060" s="46"/>
      <c r="R6060" s="54"/>
      <c r="S6060" s="54"/>
    </row>
    <row r="6061" spans="15:19">
      <c r="O6061" s="53"/>
      <c r="P6061" s="46"/>
      <c r="Q6061" s="46"/>
      <c r="R6061" s="54"/>
      <c r="S6061" s="54"/>
    </row>
    <row r="6062" spans="15:19">
      <c r="O6062" s="53"/>
      <c r="P6062" s="46"/>
      <c r="Q6062" s="46"/>
      <c r="R6062" s="54"/>
      <c r="S6062" s="54"/>
    </row>
    <row r="6063" spans="15:19">
      <c r="O6063" s="53"/>
      <c r="P6063" s="46"/>
      <c r="Q6063" s="46"/>
      <c r="R6063" s="54"/>
      <c r="S6063" s="54"/>
    </row>
    <row r="6064" spans="15:19">
      <c r="O6064" s="53"/>
      <c r="P6064" s="46"/>
      <c r="Q6064" s="46"/>
      <c r="R6064" s="54"/>
      <c r="S6064" s="54"/>
    </row>
    <row r="6065" spans="15:19">
      <c r="O6065" s="53"/>
      <c r="P6065" s="46"/>
      <c r="Q6065" s="46"/>
      <c r="R6065" s="54"/>
      <c r="S6065" s="54"/>
    </row>
    <row r="6066" spans="15:19">
      <c r="O6066" s="53"/>
      <c r="P6066" s="46"/>
      <c r="Q6066" s="46"/>
      <c r="R6066" s="54"/>
      <c r="S6066" s="54"/>
    </row>
    <row r="6067" spans="15:19">
      <c r="O6067" s="53"/>
      <c r="P6067" s="46"/>
      <c r="Q6067" s="46"/>
      <c r="R6067" s="54"/>
      <c r="S6067" s="54"/>
    </row>
    <row r="6068" spans="15:19">
      <c r="O6068" s="53"/>
      <c r="P6068" s="46"/>
      <c r="Q6068" s="46"/>
      <c r="R6068" s="54"/>
      <c r="S6068" s="54"/>
    </row>
    <row r="6069" spans="15:19">
      <c r="O6069" s="53"/>
      <c r="P6069" s="46"/>
      <c r="Q6069" s="46"/>
      <c r="R6069" s="54"/>
      <c r="S6069" s="54"/>
    </row>
    <row r="6070" spans="15:19">
      <c r="O6070" s="53"/>
      <c r="P6070" s="46"/>
      <c r="Q6070" s="46"/>
      <c r="R6070" s="54"/>
      <c r="S6070" s="54"/>
    </row>
    <row r="6071" spans="15:19">
      <c r="O6071" s="53"/>
      <c r="P6071" s="46"/>
      <c r="Q6071" s="46"/>
      <c r="R6071" s="54"/>
      <c r="S6071" s="54"/>
    </row>
    <row r="6072" spans="15:19">
      <c r="O6072" s="53"/>
      <c r="P6072" s="46"/>
      <c r="Q6072" s="46"/>
      <c r="R6072" s="54"/>
      <c r="S6072" s="54"/>
    </row>
    <row r="6073" spans="15:19">
      <c r="O6073" s="53"/>
      <c r="P6073" s="46"/>
      <c r="Q6073" s="46"/>
      <c r="R6073" s="54"/>
      <c r="S6073" s="54"/>
    </row>
    <row r="6074" spans="15:19">
      <c r="O6074" s="53"/>
      <c r="P6074" s="46"/>
      <c r="Q6074" s="46"/>
      <c r="R6074" s="54"/>
      <c r="S6074" s="54"/>
    </row>
    <row r="6075" spans="15:19">
      <c r="O6075" s="53"/>
      <c r="P6075" s="46"/>
      <c r="Q6075" s="46"/>
      <c r="R6075" s="54"/>
      <c r="S6075" s="54"/>
    </row>
    <row r="6076" spans="15:19">
      <c r="O6076" s="53"/>
      <c r="P6076" s="46"/>
      <c r="Q6076" s="46"/>
      <c r="R6076" s="54"/>
      <c r="S6076" s="54"/>
    </row>
    <row r="6077" spans="15:19">
      <c r="O6077" s="53"/>
      <c r="P6077" s="46"/>
      <c r="Q6077" s="46"/>
      <c r="R6077" s="54"/>
      <c r="S6077" s="54"/>
    </row>
    <row r="6078" spans="15:19">
      <c r="O6078" s="53"/>
      <c r="P6078" s="46"/>
      <c r="Q6078" s="46"/>
      <c r="R6078" s="54"/>
      <c r="S6078" s="54"/>
    </row>
    <row r="6079" spans="15:19">
      <c r="O6079" s="53"/>
      <c r="P6079" s="46"/>
      <c r="Q6079" s="46"/>
      <c r="R6079" s="54"/>
      <c r="S6079" s="54"/>
    </row>
    <row r="6080" spans="15:19">
      <c r="O6080" s="53"/>
      <c r="P6080" s="46"/>
      <c r="Q6080" s="46"/>
      <c r="R6080" s="54"/>
      <c r="S6080" s="54"/>
    </row>
    <row r="6081" spans="15:19">
      <c r="O6081" s="53"/>
      <c r="P6081" s="46"/>
      <c r="Q6081" s="46"/>
      <c r="R6081" s="54"/>
      <c r="S6081" s="54"/>
    </row>
    <row r="6082" spans="15:19">
      <c r="O6082" s="53"/>
      <c r="P6082" s="46"/>
      <c r="Q6082" s="46"/>
      <c r="R6082" s="54"/>
      <c r="S6082" s="54"/>
    </row>
    <row r="6083" spans="15:19">
      <c r="O6083" s="53"/>
      <c r="P6083" s="46"/>
      <c r="Q6083" s="46"/>
      <c r="R6083" s="54"/>
      <c r="S6083" s="54"/>
    </row>
    <row r="6084" spans="15:19">
      <c r="O6084" s="53"/>
      <c r="P6084" s="46"/>
      <c r="Q6084" s="46"/>
      <c r="R6084" s="54"/>
      <c r="S6084" s="54"/>
    </row>
    <row r="6085" spans="15:19">
      <c r="O6085" s="53"/>
      <c r="P6085" s="46"/>
      <c r="Q6085" s="46"/>
      <c r="R6085" s="54"/>
      <c r="S6085" s="54"/>
    </row>
    <row r="6086" spans="15:19">
      <c r="O6086" s="53"/>
      <c r="P6086" s="46"/>
      <c r="Q6086" s="46"/>
      <c r="R6086" s="54"/>
      <c r="S6086" s="54"/>
    </row>
    <row r="6087" spans="15:19">
      <c r="O6087" s="53"/>
      <c r="P6087" s="46"/>
      <c r="Q6087" s="46"/>
      <c r="R6087" s="54"/>
      <c r="S6087" s="54"/>
    </row>
    <row r="6088" spans="15:19">
      <c r="O6088" s="53"/>
      <c r="P6088" s="46"/>
      <c r="Q6088" s="46"/>
      <c r="R6088" s="54"/>
      <c r="S6088" s="54"/>
    </row>
    <row r="6089" spans="15:19">
      <c r="O6089" s="53"/>
      <c r="P6089" s="46"/>
      <c r="Q6089" s="46"/>
      <c r="R6089" s="54"/>
      <c r="S6089" s="54"/>
    </row>
    <row r="6090" spans="15:19">
      <c r="O6090" s="53"/>
      <c r="P6090" s="46"/>
      <c r="Q6090" s="46"/>
      <c r="R6090" s="54"/>
      <c r="S6090" s="54"/>
    </row>
    <row r="6091" spans="15:19">
      <c r="O6091" s="53"/>
      <c r="P6091" s="46"/>
      <c r="Q6091" s="46"/>
      <c r="R6091" s="54"/>
      <c r="S6091" s="54"/>
    </row>
    <row r="6092" spans="15:19">
      <c r="O6092" s="53"/>
      <c r="P6092" s="46"/>
      <c r="Q6092" s="46"/>
      <c r="R6092" s="54"/>
      <c r="S6092" s="54"/>
    </row>
    <row r="6093" spans="15:19">
      <c r="O6093" s="53"/>
      <c r="P6093" s="46"/>
      <c r="Q6093" s="46"/>
      <c r="R6093" s="54"/>
      <c r="S6093" s="54"/>
    </row>
    <row r="6094" spans="15:19">
      <c r="O6094" s="53"/>
      <c r="P6094" s="46"/>
      <c r="Q6094" s="46"/>
      <c r="R6094" s="54"/>
      <c r="S6094" s="54"/>
    </row>
    <row r="6095" spans="15:19">
      <c r="O6095" s="53"/>
      <c r="P6095" s="46"/>
      <c r="Q6095" s="46"/>
      <c r="R6095" s="54"/>
      <c r="S6095" s="54"/>
    </row>
    <row r="6096" spans="15:19">
      <c r="O6096" s="53"/>
      <c r="P6096" s="46"/>
      <c r="Q6096" s="46"/>
      <c r="R6096" s="54"/>
      <c r="S6096" s="54"/>
    </row>
    <row r="6097" spans="15:19">
      <c r="O6097" s="53"/>
      <c r="P6097" s="46"/>
      <c r="Q6097" s="46"/>
      <c r="R6097" s="54"/>
      <c r="S6097" s="54"/>
    </row>
    <row r="6098" spans="15:19">
      <c r="O6098" s="53"/>
      <c r="P6098" s="46"/>
      <c r="Q6098" s="46"/>
      <c r="R6098" s="54"/>
      <c r="S6098" s="54"/>
    </row>
    <row r="6099" spans="15:19">
      <c r="O6099" s="53"/>
      <c r="P6099" s="46"/>
      <c r="Q6099" s="46"/>
      <c r="R6099" s="54"/>
      <c r="S6099" s="54"/>
    </row>
    <row r="6100" spans="15:19">
      <c r="O6100" s="53"/>
      <c r="P6100" s="46"/>
      <c r="Q6100" s="46"/>
      <c r="R6100" s="54"/>
      <c r="S6100" s="54"/>
    </row>
    <row r="6101" spans="15:19">
      <c r="O6101" s="53"/>
      <c r="P6101" s="46"/>
      <c r="Q6101" s="46"/>
      <c r="R6101" s="54"/>
      <c r="S6101" s="54"/>
    </row>
    <row r="6102" spans="15:19">
      <c r="O6102" s="53"/>
      <c r="P6102" s="46"/>
      <c r="Q6102" s="46"/>
      <c r="R6102" s="54"/>
      <c r="S6102" s="54"/>
    </row>
    <row r="6103" spans="15:19">
      <c r="O6103" s="53"/>
      <c r="P6103" s="46"/>
      <c r="Q6103" s="46"/>
      <c r="R6103" s="54"/>
      <c r="S6103" s="54"/>
    </row>
    <row r="6104" spans="15:19">
      <c r="O6104" s="53"/>
      <c r="P6104" s="46"/>
      <c r="Q6104" s="46"/>
      <c r="R6104" s="54"/>
      <c r="S6104" s="54"/>
    </row>
    <row r="6105" spans="15:19">
      <c r="O6105" s="53"/>
      <c r="P6105" s="46"/>
      <c r="Q6105" s="46"/>
      <c r="R6105" s="54"/>
      <c r="S6105" s="54"/>
    </row>
    <row r="6106" spans="15:19">
      <c r="O6106" s="53"/>
      <c r="P6106" s="46"/>
      <c r="Q6106" s="46"/>
      <c r="R6106" s="54"/>
      <c r="S6106" s="54"/>
    </row>
    <row r="6107" spans="15:19">
      <c r="O6107" s="53"/>
      <c r="P6107" s="46"/>
      <c r="Q6107" s="46"/>
      <c r="R6107" s="54"/>
      <c r="S6107" s="54"/>
    </row>
    <row r="6108" spans="15:19">
      <c r="O6108" s="53"/>
      <c r="P6108" s="46"/>
      <c r="Q6108" s="46"/>
      <c r="R6108" s="54"/>
      <c r="S6108" s="54"/>
    </row>
    <row r="6109" spans="15:19">
      <c r="O6109" s="53"/>
      <c r="P6109" s="46"/>
      <c r="Q6109" s="46"/>
      <c r="R6109" s="54"/>
      <c r="S6109" s="54"/>
    </row>
    <row r="6110" spans="15:19">
      <c r="O6110" s="53"/>
      <c r="P6110" s="46"/>
      <c r="Q6110" s="46"/>
      <c r="R6110" s="54"/>
      <c r="S6110" s="54"/>
    </row>
    <row r="6111" spans="15:19">
      <c r="O6111" s="53"/>
      <c r="P6111" s="46"/>
      <c r="Q6111" s="46"/>
      <c r="R6111" s="54"/>
      <c r="S6111" s="54"/>
    </row>
    <row r="6112" spans="15:19">
      <c r="O6112" s="53"/>
      <c r="P6112" s="46"/>
      <c r="Q6112" s="46"/>
      <c r="R6112" s="54"/>
      <c r="S6112" s="54"/>
    </row>
    <row r="6113" spans="15:19">
      <c r="O6113" s="53"/>
      <c r="P6113" s="46"/>
      <c r="Q6113" s="46"/>
      <c r="R6113" s="54"/>
      <c r="S6113" s="54"/>
    </row>
    <row r="6114" spans="15:19">
      <c r="O6114" s="53"/>
      <c r="P6114" s="46"/>
      <c r="Q6114" s="46"/>
      <c r="R6114" s="54"/>
      <c r="S6114" s="54"/>
    </row>
    <row r="6115" spans="15:19">
      <c r="O6115" s="53"/>
      <c r="P6115" s="46"/>
      <c r="Q6115" s="46"/>
      <c r="R6115" s="54"/>
      <c r="S6115" s="54"/>
    </row>
    <row r="6116" spans="15:19">
      <c r="O6116" s="53"/>
      <c r="P6116" s="46"/>
      <c r="Q6116" s="46"/>
      <c r="R6116" s="54"/>
      <c r="S6116" s="54"/>
    </row>
    <row r="6117" spans="15:19">
      <c r="O6117" s="53"/>
      <c r="P6117" s="46"/>
      <c r="Q6117" s="46"/>
      <c r="R6117" s="54"/>
      <c r="S6117" s="54"/>
    </row>
    <row r="6118" spans="15:19">
      <c r="O6118" s="53"/>
      <c r="P6118" s="46"/>
      <c r="Q6118" s="46"/>
      <c r="R6118" s="54"/>
      <c r="S6118" s="54"/>
    </row>
    <row r="6119" spans="15:19">
      <c r="O6119" s="53"/>
      <c r="P6119" s="46"/>
      <c r="Q6119" s="46"/>
      <c r="R6119" s="54"/>
      <c r="S6119" s="54"/>
    </row>
    <row r="6120" spans="15:19">
      <c r="O6120" s="53"/>
      <c r="P6120" s="46"/>
      <c r="Q6120" s="46"/>
      <c r="R6120" s="54"/>
      <c r="S6120" s="54"/>
    </row>
    <row r="6121" spans="15:19">
      <c r="O6121" s="53"/>
      <c r="P6121" s="46"/>
      <c r="Q6121" s="46"/>
      <c r="R6121" s="54"/>
      <c r="S6121" s="54"/>
    </row>
    <row r="6122" spans="15:19">
      <c r="O6122" s="53"/>
      <c r="P6122" s="46"/>
      <c r="Q6122" s="46"/>
      <c r="R6122" s="54"/>
      <c r="S6122" s="54"/>
    </row>
    <row r="6123" spans="15:19">
      <c r="O6123" s="53"/>
      <c r="P6123" s="46"/>
      <c r="Q6123" s="46"/>
      <c r="R6123" s="54"/>
      <c r="S6123" s="54"/>
    </row>
    <row r="6124" spans="15:19">
      <c r="O6124" s="53"/>
      <c r="P6124" s="46"/>
      <c r="Q6124" s="46"/>
      <c r="R6124" s="54"/>
      <c r="S6124" s="54"/>
    </row>
    <row r="6125" spans="15:19">
      <c r="O6125" s="53"/>
      <c r="P6125" s="46"/>
      <c r="Q6125" s="46"/>
      <c r="R6125" s="54"/>
      <c r="S6125" s="54"/>
    </row>
    <row r="6126" spans="15:19">
      <c r="O6126" s="53"/>
      <c r="P6126" s="46"/>
      <c r="Q6126" s="46"/>
      <c r="R6126" s="54"/>
      <c r="S6126" s="54"/>
    </row>
    <row r="6127" spans="15:19">
      <c r="O6127" s="53"/>
      <c r="P6127" s="46"/>
      <c r="Q6127" s="46"/>
      <c r="R6127" s="54"/>
      <c r="S6127" s="54"/>
    </row>
    <row r="6128" spans="15:19">
      <c r="O6128" s="53"/>
      <c r="P6128" s="46"/>
      <c r="Q6128" s="46"/>
      <c r="R6128" s="54"/>
      <c r="S6128" s="54"/>
    </row>
    <row r="6129" spans="15:19">
      <c r="O6129" s="53"/>
      <c r="P6129" s="46"/>
      <c r="Q6129" s="46"/>
      <c r="R6129" s="54"/>
      <c r="S6129" s="54"/>
    </row>
    <row r="6130" spans="15:19">
      <c r="O6130" s="53"/>
      <c r="P6130" s="46"/>
      <c r="Q6130" s="46"/>
      <c r="R6130" s="54"/>
      <c r="S6130" s="54"/>
    </row>
    <row r="6131" spans="15:19">
      <c r="O6131" s="53"/>
      <c r="P6131" s="46"/>
      <c r="Q6131" s="46"/>
      <c r="R6131" s="54"/>
      <c r="S6131" s="54"/>
    </row>
    <row r="6132" spans="15:19">
      <c r="O6132" s="53"/>
      <c r="P6132" s="46"/>
      <c r="Q6132" s="46"/>
      <c r="R6132" s="54"/>
      <c r="S6132" s="54"/>
    </row>
    <row r="6133" spans="15:19">
      <c r="O6133" s="53"/>
      <c r="P6133" s="46"/>
      <c r="Q6133" s="46"/>
      <c r="R6133" s="54"/>
      <c r="S6133" s="54"/>
    </row>
    <row r="6134" spans="15:19">
      <c r="O6134" s="53"/>
      <c r="P6134" s="46"/>
      <c r="Q6134" s="46"/>
      <c r="R6134" s="54"/>
      <c r="S6134" s="54"/>
    </row>
    <row r="6135" spans="15:19">
      <c r="O6135" s="53"/>
      <c r="P6135" s="46"/>
      <c r="Q6135" s="46"/>
      <c r="R6135" s="54"/>
      <c r="S6135" s="54"/>
    </row>
    <row r="6136" spans="15:19">
      <c r="O6136" s="53"/>
      <c r="P6136" s="46"/>
      <c r="Q6136" s="46"/>
      <c r="R6136" s="54"/>
      <c r="S6136" s="54"/>
    </row>
    <row r="6137" spans="15:19">
      <c r="O6137" s="53"/>
      <c r="P6137" s="46"/>
      <c r="Q6137" s="46"/>
      <c r="R6137" s="54"/>
      <c r="S6137" s="54"/>
    </row>
    <row r="6138" spans="15:19">
      <c r="O6138" s="53"/>
      <c r="P6138" s="46"/>
      <c r="Q6138" s="46"/>
      <c r="R6138" s="54"/>
      <c r="S6138" s="54"/>
    </row>
    <row r="6139" spans="15:19">
      <c r="O6139" s="53"/>
      <c r="P6139" s="46"/>
      <c r="Q6139" s="46"/>
      <c r="R6139" s="54"/>
      <c r="S6139" s="54"/>
    </row>
    <row r="6140" spans="15:19">
      <c r="O6140" s="53"/>
      <c r="P6140" s="46"/>
      <c r="Q6140" s="46"/>
      <c r="R6140" s="54"/>
      <c r="S6140" s="54"/>
    </row>
    <row r="6141" spans="15:19">
      <c r="O6141" s="53"/>
      <c r="P6141" s="46"/>
      <c r="Q6141" s="46"/>
      <c r="R6141" s="54"/>
      <c r="S6141" s="54"/>
    </row>
    <row r="6142" spans="15:19">
      <c r="O6142" s="53"/>
      <c r="P6142" s="46"/>
      <c r="Q6142" s="46"/>
      <c r="R6142" s="54"/>
      <c r="S6142" s="54"/>
    </row>
    <row r="6143" spans="15:19">
      <c r="O6143" s="53"/>
      <c r="P6143" s="46"/>
      <c r="Q6143" s="46"/>
      <c r="R6143" s="54"/>
      <c r="S6143" s="54"/>
    </row>
    <row r="6144" spans="15:19">
      <c r="O6144" s="53"/>
      <c r="P6144" s="46"/>
      <c r="Q6144" s="46"/>
      <c r="R6144" s="54"/>
      <c r="S6144" s="54"/>
    </row>
    <row r="6145" spans="15:19">
      <c r="O6145" s="53"/>
      <c r="P6145" s="46"/>
      <c r="Q6145" s="46"/>
      <c r="R6145" s="54"/>
      <c r="S6145" s="54"/>
    </row>
    <row r="6146" spans="15:19">
      <c r="O6146" s="53"/>
      <c r="P6146" s="46"/>
      <c r="Q6146" s="46"/>
      <c r="R6146" s="54"/>
      <c r="S6146" s="54"/>
    </row>
    <row r="6147" spans="15:19">
      <c r="O6147" s="53"/>
      <c r="P6147" s="46"/>
      <c r="Q6147" s="46"/>
      <c r="R6147" s="54"/>
      <c r="S6147" s="54"/>
    </row>
    <row r="6148" spans="15:19">
      <c r="O6148" s="53"/>
      <c r="P6148" s="46"/>
      <c r="Q6148" s="46"/>
      <c r="R6148" s="54"/>
      <c r="S6148" s="54"/>
    </row>
    <row r="6149" spans="15:19">
      <c r="O6149" s="53"/>
      <c r="P6149" s="46"/>
      <c r="Q6149" s="46"/>
      <c r="R6149" s="54"/>
      <c r="S6149" s="54"/>
    </row>
    <row r="6150" spans="15:19">
      <c r="O6150" s="53"/>
      <c r="P6150" s="46"/>
      <c r="Q6150" s="46"/>
      <c r="R6150" s="54"/>
      <c r="S6150" s="54"/>
    </row>
    <row r="6151" spans="15:19">
      <c r="O6151" s="53"/>
      <c r="P6151" s="46"/>
      <c r="Q6151" s="46"/>
      <c r="R6151" s="54"/>
      <c r="S6151" s="54"/>
    </row>
    <row r="6152" spans="15:19">
      <c r="O6152" s="53"/>
      <c r="P6152" s="46"/>
      <c r="Q6152" s="46"/>
      <c r="R6152" s="54"/>
      <c r="S6152" s="54"/>
    </row>
    <row r="6153" spans="15:19">
      <c r="O6153" s="53"/>
      <c r="P6153" s="46"/>
      <c r="Q6153" s="46"/>
      <c r="R6153" s="54"/>
      <c r="S6153" s="54"/>
    </row>
    <row r="6154" spans="15:19">
      <c r="O6154" s="53"/>
      <c r="P6154" s="46"/>
      <c r="Q6154" s="46"/>
      <c r="R6154" s="54"/>
      <c r="S6154" s="54"/>
    </row>
    <row r="6155" spans="15:19">
      <c r="O6155" s="53"/>
      <c r="P6155" s="46"/>
      <c r="Q6155" s="46"/>
      <c r="R6155" s="54"/>
      <c r="S6155" s="54"/>
    </row>
    <row r="6156" spans="15:19">
      <c r="O6156" s="53"/>
      <c r="P6156" s="46"/>
      <c r="Q6156" s="46"/>
      <c r="R6156" s="54"/>
      <c r="S6156" s="54"/>
    </row>
    <row r="6157" spans="15:19">
      <c r="O6157" s="53"/>
      <c r="P6157" s="46"/>
      <c r="Q6157" s="46"/>
      <c r="R6157" s="54"/>
      <c r="S6157" s="54"/>
    </row>
    <row r="6158" spans="15:19">
      <c r="O6158" s="53"/>
      <c r="P6158" s="46"/>
      <c r="Q6158" s="46"/>
      <c r="R6158" s="54"/>
      <c r="S6158" s="54"/>
    </row>
    <row r="6159" spans="15:19">
      <c r="O6159" s="53"/>
      <c r="P6159" s="46"/>
      <c r="Q6159" s="46"/>
      <c r="R6159" s="54"/>
      <c r="S6159" s="54"/>
    </row>
    <row r="6160" spans="15:19">
      <c r="O6160" s="53"/>
      <c r="P6160" s="46"/>
      <c r="Q6160" s="46"/>
      <c r="R6160" s="54"/>
      <c r="S6160" s="54"/>
    </row>
    <row r="6161" spans="15:19">
      <c r="O6161" s="53"/>
      <c r="P6161" s="46"/>
      <c r="Q6161" s="46"/>
      <c r="R6161" s="54"/>
      <c r="S6161" s="54"/>
    </row>
    <row r="6162" spans="15:19">
      <c r="O6162" s="53"/>
      <c r="P6162" s="46"/>
      <c r="Q6162" s="46"/>
      <c r="R6162" s="54"/>
      <c r="S6162" s="54"/>
    </row>
    <row r="6163" spans="15:19">
      <c r="O6163" s="53"/>
      <c r="P6163" s="46"/>
      <c r="Q6163" s="46"/>
      <c r="R6163" s="54"/>
      <c r="S6163" s="54"/>
    </row>
    <row r="6164" spans="15:19">
      <c r="O6164" s="53"/>
      <c r="P6164" s="46"/>
      <c r="Q6164" s="46"/>
      <c r="R6164" s="54"/>
      <c r="S6164" s="54"/>
    </row>
    <row r="6165" spans="15:19">
      <c r="O6165" s="53"/>
      <c r="P6165" s="46"/>
      <c r="Q6165" s="46"/>
      <c r="R6165" s="54"/>
      <c r="S6165" s="54"/>
    </row>
    <row r="6166" spans="15:19">
      <c r="O6166" s="53"/>
      <c r="P6166" s="46"/>
      <c r="Q6166" s="46"/>
      <c r="R6166" s="54"/>
      <c r="S6166" s="54"/>
    </row>
    <row r="6167" spans="15:19">
      <c r="O6167" s="53"/>
      <c r="P6167" s="46"/>
      <c r="Q6167" s="46"/>
      <c r="R6167" s="54"/>
      <c r="S6167" s="54"/>
    </row>
    <row r="6168" spans="15:19">
      <c r="O6168" s="53"/>
      <c r="P6168" s="46"/>
      <c r="Q6168" s="46"/>
      <c r="R6168" s="54"/>
      <c r="S6168" s="54"/>
    </row>
    <row r="6169" spans="15:19">
      <c r="O6169" s="53"/>
      <c r="P6169" s="46"/>
      <c r="Q6169" s="46"/>
      <c r="R6169" s="54"/>
      <c r="S6169" s="54"/>
    </row>
    <row r="6170" spans="15:19">
      <c r="O6170" s="53"/>
      <c r="P6170" s="46"/>
      <c r="Q6170" s="46"/>
      <c r="R6170" s="54"/>
      <c r="S6170" s="54"/>
    </row>
    <row r="6171" spans="15:19">
      <c r="O6171" s="53"/>
      <c r="P6171" s="46"/>
      <c r="Q6171" s="46"/>
      <c r="R6171" s="54"/>
      <c r="S6171" s="54"/>
    </row>
    <row r="6172" spans="15:19">
      <c r="O6172" s="53"/>
      <c r="P6172" s="46"/>
      <c r="Q6172" s="46"/>
      <c r="R6172" s="54"/>
      <c r="S6172" s="54"/>
    </row>
    <row r="6173" spans="15:19">
      <c r="O6173" s="53"/>
      <c r="P6173" s="46"/>
      <c r="Q6173" s="46"/>
      <c r="R6173" s="54"/>
      <c r="S6173" s="54"/>
    </row>
    <row r="6174" spans="15:19">
      <c r="O6174" s="53"/>
      <c r="P6174" s="46"/>
      <c r="Q6174" s="46"/>
      <c r="R6174" s="54"/>
      <c r="S6174" s="54"/>
    </row>
    <row r="6175" spans="15:19">
      <c r="O6175" s="53"/>
      <c r="P6175" s="46"/>
      <c r="Q6175" s="46"/>
      <c r="R6175" s="54"/>
      <c r="S6175" s="54"/>
    </row>
    <row r="6176" spans="15:19">
      <c r="O6176" s="53"/>
      <c r="P6176" s="46"/>
      <c r="Q6176" s="46"/>
      <c r="R6176" s="54"/>
      <c r="S6176" s="54"/>
    </row>
    <row r="6177" spans="15:19">
      <c r="O6177" s="53"/>
      <c r="P6177" s="46"/>
      <c r="Q6177" s="46"/>
      <c r="R6177" s="54"/>
      <c r="S6177" s="54"/>
    </row>
    <row r="6178" spans="15:19">
      <c r="O6178" s="53"/>
      <c r="P6178" s="46"/>
      <c r="Q6178" s="46"/>
      <c r="R6178" s="54"/>
      <c r="S6178" s="54"/>
    </row>
    <row r="6179" spans="15:19">
      <c r="O6179" s="53"/>
      <c r="P6179" s="46"/>
      <c r="Q6179" s="46"/>
      <c r="R6179" s="54"/>
      <c r="S6179" s="54"/>
    </row>
    <row r="6180" spans="15:19">
      <c r="O6180" s="53"/>
      <c r="P6180" s="46"/>
      <c r="Q6180" s="46"/>
      <c r="R6180" s="54"/>
      <c r="S6180" s="54"/>
    </row>
    <row r="6181" spans="15:19">
      <c r="O6181" s="53"/>
      <c r="P6181" s="46"/>
      <c r="Q6181" s="46"/>
      <c r="R6181" s="54"/>
      <c r="S6181" s="54"/>
    </row>
    <row r="6182" spans="15:19">
      <c r="O6182" s="53"/>
      <c r="P6182" s="46"/>
      <c r="Q6182" s="46"/>
      <c r="R6182" s="54"/>
      <c r="S6182" s="54"/>
    </row>
    <row r="6183" spans="15:19">
      <c r="O6183" s="53"/>
      <c r="P6183" s="46"/>
      <c r="Q6183" s="46"/>
      <c r="R6183" s="54"/>
      <c r="S6183" s="54"/>
    </row>
    <row r="6184" spans="15:19">
      <c r="O6184" s="53"/>
      <c r="P6184" s="46"/>
      <c r="Q6184" s="46"/>
      <c r="R6184" s="54"/>
      <c r="S6184" s="54"/>
    </row>
    <row r="6185" spans="15:19">
      <c r="O6185" s="53"/>
      <c r="P6185" s="46"/>
      <c r="Q6185" s="46"/>
      <c r="R6185" s="54"/>
      <c r="S6185" s="54"/>
    </row>
    <row r="6186" spans="15:19">
      <c r="O6186" s="53"/>
      <c r="P6186" s="46"/>
      <c r="Q6186" s="46"/>
      <c r="R6186" s="54"/>
      <c r="S6186" s="54"/>
    </row>
    <row r="6187" spans="15:19">
      <c r="O6187" s="53"/>
      <c r="P6187" s="46"/>
      <c r="Q6187" s="46"/>
      <c r="R6187" s="54"/>
      <c r="S6187" s="54"/>
    </row>
    <row r="6188" spans="15:19">
      <c r="O6188" s="53"/>
      <c r="P6188" s="46"/>
      <c r="Q6188" s="46"/>
      <c r="R6188" s="54"/>
      <c r="S6188" s="54"/>
    </row>
    <row r="6189" spans="15:19">
      <c r="O6189" s="53"/>
      <c r="P6189" s="46"/>
      <c r="Q6189" s="46"/>
      <c r="R6189" s="54"/>
      <c r="S6189" s="54"/>
    </row>
    <row r="6190" spans="15:19">
      <c r="O6190" s="53"/>
      <c r="P6190" s="46"/>
      <c r="Q6190" s="46"/>
      <c r="R6190" s="54"/>
      <c r="S6190" s="54"/>
    </row>
    <row r="6191" spans="15:19">
      <c r="O6191" s="53"/>
      <c r="P6191" s="46"/>
      <c r="Q6191" s="46"/>
      <c r="R6191" s="54"/>
      <c r="S6191" s="54"/>
    </row>
    <row r="6192" spans="15:19">
      <c r="O6192" s="53"/>
      <c r="P6192" s="46"/>
      <c r="Q6192" s="46"/>
      <c r="R6192" s="54"/>
      <c r="S6192" s="54"/>
    </row>
    <row r="6193" spans="15:19">
      <c r="O6193" s="53"/>
      <c r="P6193" s="46"/>
      <c r="Q6193" s="46"/>
      <c r="R6193" s="54"/>
      <c r="S6193" s="54"/>
    </row>
    <row r="6194" spans="15:19">
      <c r="O6194" s="53"/>
      <c r="P6194" s="46"/>
      <c r="Q6194" s="46"/>
      <c r="R6194" s="54"/>
      <c r="S6194" s="54"/>
    </row>
    <row r="6195" spans="15:19">
      <c r="O6195" s="53"/>
      <c r="P6195" s="46"/>
      <c r="Q6195" s="46"/>
      <c r="R6195" s="54"/>
      <c r="S6195" s="54"/>
    </row>
    <row r="6196" spans="15:19">
      <c r="O6196" s="53"/>
      <c r="P6196" s="46"/>
      <c r="Q6196" s="46"/>
      <c r="R6196" s="54"/>
      <c r="S6196" s="54"/>
    </row>
    <row r="6197" spans="15:19">
      <c r="O6197" s="53"/>
      <c r="P6197" s="46"/>
      <c r="Q6197" s="46"/>
      <c r="R6197" s="54"/>
      <c r="S6197" s="54"/>
    </row>
    <row r="6198" spans="15:19">
      <c r="O6198" s="53"/>
      <c r="P6198" s="46"/>
      <c r="Q6198" s="46"/>
      <c r="R6198" s="54"/>
      <c r="S6198" s="54"/>
    </row>
    <row r="6199" spans="15:19">
      <c r="O6199" s="53"/>
      <c r="P6199" s="46"/>
      <c r="Q6199" s="46"/>
      <c r="R6199" s="54"/>
      <c r="S6199" s="54"/>
    </row>
    <row r="6200" spans="15:19">
      <c r="O6200" s="53"/>
      <c r="P6200" s="46"/>
      <c r="Q6200" s="46"/>
      <c r="R6200" s="54"/>
      <c r="S6200" s="54"/>
    </row>
    <row r="6201" spans="15:19">
      <c r="O6201" s="53"/>
      <c r="P6201" s="46"/>
      <c r="Q6201" s="46"/>
      <c r="R6201" s="54"/>
      <c r="S6201" s="54"/>
    </row>
    <row r="6202" spans="15:19">
      <c r="O6202" s="53"/>
      <c r="P6202" s="46"/>
      <c r="Q6202" s="46"/>
      <c r="R6202" s="54"/>
      <c r="S6202" s="54"/>
    </row>
    <row r="6203" spans="15:19">
      <c r="O6203" s="53"/>
      <c r="P6203" s="46"/>
      <c r="Q6203" s="46"/>
      <c r="R6203" s="54"/>
      <c r="S6203" s="54"/>
    </row>
    <row r="6204" spans="15:19">
      <c r="O6204" s="53"/>
      <c r="P6204" s="46"/>
      <c r="Q6204" s="46"/>
      <c r="R6204" s="54"/>
      <c r="S6204" s="54"/>
    </row>
    <row r="6205" spans="15:19">
      <c r="O6205" s="53"/>
      <c r="P6205" s="46"/>
      <c r="Q6205" s="46"/>
      <c r="R6205" s="54"/>
      <c r="S6205" s="54"/>
    </row>
    <row r="6206" spans="15:19">
      <c r="O6206" s="53"/>
      <c r="P6206" s="46"/>
      <c r="Q6206" s="46"/>
      <c r="R6206" s="54"/>
      <c r="S6206" s="54"/>
    </row>
    <row r="6207" spans="15:19">
      <c r="O6207" s="53"/>
      <c r="P6207" s="46"/>
      <c r="Q6207" s="46"/>
      <c r="R6207" s="54"/>
      <c r="S6207" s="54"/>
    </row>
    <row r="6208" spans="15:19">
      <c r="O6208" s="53"/>
      <c r="P6208" s="46"/>
      <c r="Q6208" s="46"/>
      <c r="R6208" s="54"/>
      <c r="S6208" s="54"/>
    </row>
    <row r="6209" spans="15:19">
      <c r="O6209" s="53"/>
      <c r="P6209" s="46"/>
      <c r="Q6209" s="46"/>
      <c r="R6209" s="54"/>
      <c r="S6209" s="54"/>
    </row>
    <row r="6210" spans="15:19">
      <c r="O6210" s="53"/>
      <c r="P6210" s="46"/>
      <c r="Q6210" s="46"/>
      <c r="R6210" s="54"/>
      <c r="S6210" s="54"/>
    </row>
    <row r="6211" spans="15:19">
      <c r="O6211" s="53"/>
      <c r="P6211" s="46"/>
      <c r="Q6211" s="46"/>
      <c r="R6211" s="54"/>
      <c r="S6211" s="54"/>
    </row>
    <row r="6212" spans="15:19">
      <c r="O6212" s="53"/>
      <c r="P6212" s="46"/>
      <c r="Q6212" s="46"/>
      <c r="R6212" s="54"/>
      <c r="S6212" s="54"/>
    </row>
    <row r="6213" spans="15:19">
      <c r="O6213" s="53"/>
      <c r="P6213" s="46"/>
      <c r="Q6213" s="46"/>
      <c r="R6213" s="54"/>
      <c r="S6213" s="54"/>
    </row>
    <row r="6214" spans="15:19">
      <c r="O6214" s="53"/>
      <c r="P6214" s="46"/>
      <c r="Q6214" s="46"/>
      <c r="R6214" s="54"/>
      <c r="S6214" s="54"/>
    </row>
    <row r="6215" spans="15:19">
      <c r="O6215" s="53"/>
      <c r="P6215" s="46"/>
      <c r="Q6215" s="46"/>
      <c r="R6215" s="54"/>
      <c r="S6215" s="54"/>
    </row>
    <row r="6216" spans="15:19">
      <c r="O6216" s="53"/>
      <c r="P6216" s="46"/>
      <c r="Q6216" s="46"/>
      <c r="R6216" s="54"/>
      <c r="S6216" s="54"/>
    </row>
    <row r="6217" spans="15:19">
      <c r="O6217" s="53"/>
      <c r="P6217" s="46"/>
      <c r="Q6217" s="46"/>
      <c r="R6217" s="54"/>
      <c r="S6217" s="54"/>
    </row>
    <row r="6218" spans="15:19">
      <c r="O6218" s="53"/>
      <c r="P6218" s="46"/>
      <c r="Q6218" s="46"/>
      <c r="R6218" s="54"/>
      <c r="S6218" s="54"/>
    </row>
    <row r="6219" spans="15:19">
      <c r="O6219" s="53"/>
      <c r="P6219" s="46"/>
      <c r="Q6219" s="46"/>
      <c r="R6219" s="54"/>
      <c r="S6219" s="54"/>
    </row>
    <row r="6220" spans="15:19">
      <c r="O6220" s="53"/>
      <c r="P6220" s="46"/>
      <c r="Q6220" s="46"/>
      <c r="R6220" s="54"/>
      <c r="S6220" s="54"/>
    </row>
    <row r="6221" spans="15:19">
      <c r="O6221" s="53"/>
      <c r="P6221" s="46"/>
      <c r="Q6221" s="46"/>
      <c r="R6221" s="54"/>
      <c r="S6221" s="54"/>
    </row>
    <row r="6222" spans="15:19">
      <c r="O6222" s="53"/>
      <c r="P6222" s="46"/>
      <c r="Q6222" s="46"/>
      <c r="R6222" s="54"/>
      <c r="S6222" s="54"/>
    </row>
    <row r="6223" spans="15:19">
      <c r="O6223" s="53"/>
      <c r="P6223" s="46"/>
      <c r="Q6223" s="46"/>
      <c r="R6223" s="54"/>
      <c r="S6223" s="54"/>
    </row>
    <row r="6224" spans="15:19">
      <c r="O6224" s="53"/>
      <c r="P6224" s="46"/>
      <c r="Q6224" s="46"/>
      <c r="R6224" s="54"/>
      <c r="S6224" s="54"/>
    </row>
    <row r="6225" spans="15:19">
      <c r="O6225" s="53"/>
      <c r="P6225" s="46"/>
      <c r="Q6225" s="46"/>
      <c r="R6225" s="54"/>
      <c r="S6225" s="54"/>
    </row>
    <row r="6226" spans="15:19">
      <c r="O6226" s="53"/>
      <c r="P6226" s="46"/>
      <c r="Q6226" s="46"/>
      <c r="R6226" s="54"/>
      <c r="S6226" s="54"/>
    </row>
    <row r="6227" spans="15:19">
      <c r="O6227" s="53"/>
      <c r="P6227" s="46"/>
      <c r="Q6227" s="46"/>
      <c r="R6227" s="54"/>
      <c r="S6227" s="54"/>
    </row>
    <row r="6228" spans="15:19">
      <c r="O6228" s="53"/>
      <c r="P6228" s="46"/>
      <c r="Q6228" s="46"/>
      <c r="R6228" s="54"/>
      <c r="S6228" s="54"/>
    </row>
    <row r="6229" spans="15:19">
      <c r="O6229" s="53"/>
      <c r="P6229" s="46"/>
      <c r="Q6229" s="46"/>
      <c r="R6229" s="54"/>
      <c r="S6229" s="54"/>
    </row>
    <row r="6230" spans="15:19">
      <c r="O6230" s="53"/>
      <c r="P6230" s="46"/>
      <c r="Q6230" s="46"/>
      <c r="R6230" s="54"/>
      <c r="S6230" s="54"/>
    </row>
    <row r="6231" spans="15:19">
      <c r="O6231" s="53"/>
      <c r="P6231" s="46"/>
      <c r="Q6231" s="46"/>
      <c r="R6231" s="54"/>
      <c r="S6231" s="54"/>
    </row>
    <row r="6232" spans="15:19">
      <c r="O6232" s="53"/>
      <c r="P6232" s="46"/>
      <c r="Q6232" s="46"/>
      <c r="R6232" s="54"/>
      <c r="S6232" s="54"/>
    </row>
    <row r="6233" spans="15:19">
      <c r="O6233" s="53"/>
      <c r="P6233" s="46"/>
      <c r="Q6233" s="46"/>
      <c r="R6233" s="54"/>
      <c r="S6233" s="54"/>
    </row>
    <row r="6234" spans="15:19">
      <c r="O6234" s="53"/>
      <c r="P6234" s="46"/>
      <c r="Q6234" s="46"/>
      <c r="R6234" s="54"/>
      <c r="S6234" s="54"/>
    </row>
    <row r="6235" spans="15:19">
      <c r="O6235" s="53"/>
      <c r="P6235" s="46"/>
      <c r="Q6235" s="46"/>
      <c r="R6235" s="54"/>
      <c r="S6235" s="54"/>
    </row>
    <row r="6236" spans="15:19">
      <c r="O6236" s="53"/>
      <c r="P6236" s="46"/>
      <c r="Q6236" s="46"/>
      <c r="R6236" s="54"/>
      <c r="S6236" s="54"/>
    </row>
    <row r="6237" spans="15:19">
      <c r="O6237" s="53"/>
      <c r="P6237" s="46"/>
      <c r="Q6237" s="46"/>
      <c r="R6237" s="54"/>
      <c r="S6237" s="54"/>
    </row>
    <row r="6238" spans="15:19">
      <c r="O6238" s="53"/>
      <c r="P6238" s="46"/>
      <c r="Q6238" s="46"/>
      <c r="R6238" s="54"/>
      <c r="S6238" s="54"/>
    </row>
    <row r="6239" spans="15:19">
      <c r="O6239" s="53"/>
      <c r="P6239" s="46"/>
      <c r="Q6239" s="46"/>
      <c r="R6239" s="54"/>
      <c r="S6239" s="54"/>
    </row>
    <row r="6240" spans="15:19">
      <c r="O6240" s="53"/>
      <c r="P6240" s="46"/>
      <c r="Q6240" s="46"/>
      <c r="R6240" s="54"/>
      <c r="S6240" s="54"/>
    </row>
    <row r="6241" spans="15:19">
      <c r="O6241" s="53"/>
      <c r="P6241" s="46"/>
      <c r="Q6241" s="46"/>
      <c r="R6241" s="54"/>
      <c r="S6241" s="54"/>
    </row>
    <row r="6242" spans="15:19">
      <c r="O6242" s="53"/>
      <c r="P6242" s="46"/>
      <c r="Q6242" s="46"/>
      <c r="R6242" s="54"/>
      <c r="S6242" s="54"/>
    </row>
    <row r="6243" spans="15:19">
      <c r="O6243" s="53"/>
      <c r="P6243" s="46"/>
      <c r="Q6243" s="46"/>
      <c r="R6243" s="54"/>
      <c r="S6243" s="54"/>
    </row>
    <row r="6244" spans="15:19">
      <c r="O6244" s="53"/>
      <c r="P6244" s="46"/>
      <c r="Q6244" s="46"/>
      <c r="R6244" s="54"/>
      <c r="S6244" s="54"/>
    </row>
    <row r="6245" spans="15:19">
      <c r="O6245" s="53"/>
      <c r="P6245" s="46"/>
      <c r="Q6245" s="46"/>
      <c r="R6245" s="54"/>
      <c r="S6245" s="54"/>
    </row>
    <row r="6246" spans="15:19">
      <c r="O6246" s="53"/>
      <c r="P6246" s="46"/>
      <c r="Q6246" s="46"/>
      <c r="R6246" s="54"/>
      <c r="S6246" s="54"/>
    </row>
    <row r="6247" spans="15:19">
      <c r="O6247" s="53"/>
      <c r="P6247" s="46"/>
      <c r="Q6247" s="46"/>
      <c r="R6247" s="54"/>
      <c r="S6247" s="54"/>
    </row>
    <row r="6248" spans="15:19">
      <c r="O6248" s="53"/>
      <c r="P6248" s="46"/>
      <c r="Q6248" s="46"/>
      <c r="R6248" s="54"/>
      <c r="S6248" s="54"/>
    </row>
    <row r="6249" spans="15:19">
      <c r="O6249" s="53"/>
      <c r="P6249" s="46"/>
      <c r="Q6249" s="46"/>
      <c r="R6249" s="54"/>
      <c r="S6249" s="54"/>
    </row>
    <row r="6250" spans="15:19">
      <c r="O6250" s="53"/>
      <c r="P6250" s="46"/>
      <c r="Q6250" s="46"/>
      <c r="R6250" s="54"/>
      <c r="S6250" s="54"/>
    </row>
    <row r="6251" spans="15:19">
      <c r="O6251" s="53"/>
      <c r="P6251" s="46"/>
      <c r="Q6251" s="46"/>
      <c r="R6251" s="54"/>
      <c r="S6251" s="54"/>
    </row>
    <row r="6252" spans="15:19">
      <c r="O6252" s="53"/>
      <c r="P6252" s="46"/>
      <c r="Q6252" s="46"/>
      <c r="R6252" s="54"/>
      <c r="S6252" s="54"/>
    </row>
    <row r="6253" spans="15:19">
      <c r="O6253" s="53"/>
      <c r="P6253" s="46"/>
      <c r="Q6253" s="46"/>
      <c r="R6253" s="54"/>
      <c r="S6253" s="54"/>
    </row>
    <row r="6254" spans="15:19">
      <c r="O6254" s="53"/>
      <c r="P6254" s="46"/>
      <c r="Q6254" s="46"/>
      <c r="R6254" s="54"/>
      <c r="S6254" s="54"/>
    </row>
    <row r="6255" spans="15:19">
      <c r="O6255" s="53"/>
      <c r="P6255" s="46"/>
      <c r="Q6255" s="46"/>
      <c r="R6255" s="54"/>
      <c r="S6255" s="54"/>
    </row>
    <row r="6256" spans="15:19">
      <c r="O6256" s="53"/>
      <c r="P6256" s="46"/>
      <c r="Q6256" s="46"/>
      <c r="R6256" s="54"/>
      <c r="S6256" s="54"/>
    </row>
    <row r="6257" spans="15:19">
      <c r="O6257" s="53"/>
      <c r="P6257" s="46"/>
      <c r="Q6257" s="46"/>
      <c r="R6257" s="54"/>
      <c r="S6257" s="54"/>
    </row>
    <row r="6258" spans="15:19">
      <c r="O6258" s="53"/>
      <c r="P6258" s="46"/>
      <c r="Q6258" s="46"/>
      <c r="R6258" s="54"/>
      <c r="S6258" s="54"/>
    </row>
    <row r="6259" spans="15:19">
      <c r="O6259" s="53"/>
      <c r="P6259" s="46"/>
      <c r="Q6259" s="46"/>
      <c r="R6259" s="54"/>
      <c r="S6259" s="54"/>
    </row>
    <row r="6260" spans="15:19">
      <c r="O6260" s="53"/>
      <c r="P6260" s="46"/>
      <c r="Q6260" s="46"/>
      <c r="R6260" s="54"/>
      <c r="S6260" s="54"/>
    </row>
    <row r="6261" spans="15:19">
      <c r="O6261" s="53"/>
      <c r="P6261" s="46"/>
      <c r="Q6261" s="46"/>
      <c r="R6261" s="54"/>
      <c r="S6261" s="54"/>
    </row>
    <row r="6262" spans="15:19">
      <c r="O6262" s="53"/>
      <c r="P6262" s="46"/>
      <c r="Q6262" s="46"/>
      <c r="R6262" s="54"/>
      <c r="S6262" s="54"/>
    </row>
    <row r="6263" spans="15:19">
      <c r="O6263" s="53"/>
      <c r="P6263" s="46"/>
      <c r="Q6263" s="46"/>
      <c r="R6263" s="54"/>
      <c r="S6263" s="54"/>
    </row>
    <row r="6264" spans="15:19">
      <c r="O6264" s="53"/>
      <c r="P6264" s="46"/>
      <c r="Q6264" s="46"/>
      <c r="R6264" s="54"/>
      <c r="S6264" s="54"/>
    </row>
    <row r="6265" spans="15:19">
      <c r="O6265" s="53"/>
      <c r="P6265" s="46"/>
      <c r="Q6265" s="46"/>
      <c r="R6265" s="54"/>
      <c r="S6265" s="54"/>
    </row>
    <row r="6266" spans="15:19">
      <c r="O6266" s="53"/>
      <c r="P6266" s="46"/>
      <c r="Q6266" s="46"/>
      <c r="R6266" s="54"/>
      <c r="S6266" s="54"/>
    </row>
    <row r="6267" spans="15:19">
      <c r="O6267" s="53"/>
      <c r="P6267" s="46"/>
      <c r="Q6267" s="46"/>
      <c r="R6267" s="54"/>
      <c r="S6267" s="54"/>
    </row>
    <row r="6268" spans="15:19">
      <c r="O6268" s="53"/>
      <c r="P6268" s="46"/>
      <c r="Q6268" s="46"/>
      <c r="R6268" s="54"/>
      <c r="S6268" s="54"/>
    </row>
    <row r="6269" spans="15:19">
      <c r="O6269" s="53"/>
      <c r="P6269" s="46"/>
      <c r="Q6269" s="46"/>
      <c r="R6269" s="54"/>
      <c r="S6269" s="54"/>
    </row>
    <row r="6270" spans="15:19">
      <c r="O6270" s="53"/>
      <c r="P6270" s="46"/>
      <c r="Q6270" s="46"/>
      <c r="R6270" s="54"/>
      <c r="S6270" s="54"/>
    </row>
    <row r="6271" spans="15:19">
      <c r="O6271" s="53"/>
      <c r="P6271" s="46"/>
      <c r="Q6271" s="46"/>
      <c r="R6271" s="54"/>
      <c r="S6271" s="54"/>
    </row>
    <row r="6272" spans="15:19">
      <c r="O6272" s="53"/>
      <c r="P6272" s="46"/>
      <c r="Q6272" s="46"/>
      <c r="R6272" s="54"/>
      <c r="S6272" s="54"/>
    </row>
    <row r="6273" spans="15:19">
      <c r="O6273" s="53"/>
      <c r="P6273" s="46"/>
      <c r="Q6273" s="46"/>
      <c r="R6273" s="54"/>
      <c r="S6273" s="54"/>
    </row>
    <row r="6274" spans="15:19">
      <c r="O6274" s="53"/>
      <c r="P6274" s="46"/>
      <c r="Q6274" s="46"/>
      <c r="R6274" s="54"/>
      <c r="S6274" s="54"/>
    </row>
    <row r="6275" spans="15:19">
      <c r="O6275" s="53"/>
      <c r="P6275" s="46"/>
      <c r="Q6275" s="46"/>
      <c r="R6275" s="54"/>
      <c r="S6275" s="54"/>
    </row>
    <row r="6276" spans="15:19">
      <c r="O6276" s="53"/>
      <c r="P6276" s="46"/>
      <c r="Q6276" s="46"/>
      <c r="R6276" s="54"/>
      <c r="S6276" s="54"/>
    </row>
    <row r="6277" spans="15:19">
      <c r="O6277" s="53"/>
      <c r="P6277" s="46"/>
      <c r="Q6277" s="46"/>
      <c r="R6277" s="54"/>
      <c r="S6277" s="54"/>
    </row>
    <row r="6278" spans="15:19">
      <c r="O6278" s="53"/>
      <c r="P6278" s="46"/>
      <c r="Q6278" s="46"/>
      <c r="R6278" s="54"/>
      <c r="S6278" s="54"/>
    </row>
    <row r="6279" spans="15:19">
      <c r="O6279" s="53"/>
      <c r="P6279" s="46"/>
      <c r="Q6279" s="46"/>
      <c r="R6279" s="54"/>
      <c r="S6279" s="54"/>
    </row>
    <row r="6280" spans="15:19">
      <c r="O6280" s="53"/>
      <c r="P6280" s="46"/>
      <c r="Q6280" s="46"/>
      <c r="R6280" s="54"/>
      <c r="S6280" s="54"/>
    </row>
    <row r="6281" spans="15:19">
      <c r="O6281" s="53"/>
      <c r="P6281" s="46"/>
      <c r="Q6281" s="46"/>
      <c r="R6281" s="54"/>
      <c r="S6281" s="54"/>
    </row>
    <row r="6282" spans="15:19">
      <c r="O6282" s="53"/>
      <c r="P6282" s="46"/>
      <c r="Q6282" s="46"/>
      <c r="R6282" s="54"/>
      <c r="S6282" s="54"/>
    </row>
    <row r="6283" spans="15:19">
      <c r="O6283" s="53"/>
      <c r="P6283" s="46"/>
      <c r="Q6283" s="46"/>
      <c r="R6283" s="54"/>
      <c r="S6283" s="54"/>
    </row>
    <row r="6284" spans="15:19">
      <c r="O6284" s="53"/>
      <c r="P6284" s="46"/>
      <c r="Q6284" s="46"/>
      <c r="R6284" s="54"/>
      <c r="S6284" s="54"/>
    </row>
    <row r="6285" spans="15:19">
      <c r="O6285" s="53"/>
      <c r="P6285" s="46"/>
      <c r="Q6285" s="46"/>
      <c r="R6285" s="54"/>
      <c r="S6285" s="54"/>
    </row>
    <row r="6286" spans="15:19">
      <c r="O6286" s="53"/>
      <c r="P6286" s="46"/>
      <c r="Q6286" s="46"/>
      <c r="R6286" s="54"/>
      <c r="S6286" s="54"/>
    </row>
    <row r="6287" spans="15:19">
      <c r="O6287" s="53"/>
      <c r="P6287" s="46"/>
      <c r="Q6287" s="46"/>
      <c r="R6287" s="54"/>
      <c r="S6287" s="54"/>
    </row>
    <row r="6288" spans="15:19">
      <c r="O6288" s="53"/>
      <c r="P6288" s="46"/>
      <c r="Q6288" s="46"/>
      <c r="R6288" s="54"/>
      <c r="S6288" s="54"/>
    </row>
    <row r="6289" spans="15:19">
      <c r="O6289" s="53"/>
      <c r="P6289" s="46"/>
      <c r="Q6289" s="46"/>
      <c r="R6289" s="54"/>
      <c r="S6289" s="54"/>
    </row>
    <row r="6290" spans="15:19">
      <c r="O6290" s="53"/>
      <c r="P6290" s="46"/>
      <c r="Q6290" s="46"/>
      <c r="R6290" s="54"/>
      <c r="S6290" s="54"/>
    </row>
    <row r="6291" spans="15:19">
      <c r="O6291" s="53"/>
      <c r="P6291" s="46"/>
      <c r="Q6291" s="46"/>
      <c r="R6291" s="54"/>
      <c r="S6291" s="54"/>
    </row>
    <row r="6292" spans="15:19">
      <c r="O6292" s="53"/>
      <c r="P6292" s="46"/>
      <c r="Q6292" s="46"/>
      <c r="R6292" s="54"/>
      <c r="S6292" s="54"/>
    </row>
    <row r="6293" spans="15:19">
      <c r="O6293" s="53"/>
      <c r="P6293" s="46"/>
      <c r="Q6293" s="46"/>
      <c r="R6293" s="54"/>
      <c r="S6293" s="54"/>
    </row>
    <row r="6294" spans="15:19">
      <c r="O6294" s="53"/>
      <c r="P6294" s="46"/>
      <c r="Q6294" s="46"/>
      <c r="R6294" s="54"/>
      <c r="S6294" s="54"/>
    </row>
    <row r="6295" spans="15:19">
      <c r="O6295" s="53"/>
      <c r="P6295" s="46"/>
      <c r="Q6295" s="46"/>
      <c r="R6295" s="54"/>
      <c r="S6295" s="54"/>
    </row>
    <row r="6296" spans="15:19">
      <c r="O6296" s="53"/>
      <c r="P6296" s="46"/>
      <c r="Q6296" s="46"/>
      <c r="R6296" s="54"/>
      <c r="S6296" s="54"/>
    </row>
    <row r="6297" spans="15:19">
      <c r="O6297" s="53"/>
      <c r="P6297" s="46"/>
      <c r="Q6297" s="46"/>
      <c r="R6297" s="54"/>
      <c r="S6297" s="54"/>
    </row>
    <row r="6298" spans="15:19">
      <c r="O6298" s="53"/>
      <c r="P6298" s="46"/>
      <c r="Q6298" s="46"/>
      <c r="R6298" s="54"/>
      <c r="S6298" s="54"/>
    </row>
    <row r="6299" spans="15:19">
      <c r="O6299" s="53"/>
      <c r="P6299" s="46"/>
      <c r="Q6299" s="46"/>
      <c r="R6299" s="54"/>
      <c r="S6299" s="54"/>
    </row>
    <row r="6300" spans="15:19">
      <c r="O6300" s="53"/>
      <c r="P6300" s="46"/>
      <c r="Q6300" s="46"/>
      <c r="R6300" s="54"/>
      <c r="S6300" s="54"/>
    </row>
    <row r="6301" spans="15:19">
      <c r="O6301" s="53"/>
      <c r="P6301" s="46"/>
      <c r="Q6301" s="46"/>
      <c r="R6301" s="54"/>
      <c r="S6301" s="54"/>
    </row>
    <row r="6302" spans="15:19">
      <c r="O6302" s="53"/>
      <c r="P6302" s="46"/>
      <c r="Q6302" s="46"/>
      <c r="R6302" s="54"/>
      <c r="S6302" s="54"/>
    </row>
    <row r="6303" spans="15:19">
      <c r="O6303" s="53"/>
      <c r="P6303" s="46"/>
      <c r="Q6303" s="46"/>
      <c r="R6303" s="54"/>
      <c r="S6303" s="54"/>
    </row>
    <row r="6304" spans="15:19">
      <c r="O6304" s="53"/>
      <c r="P6304" s="46"/>
      <c r="Q6304" s="46"/>
      <c r="R6304" s="54"/>
      <c r="S6304" s="54"/>
    </row>
    <row r="6305" spans="15:19">
      <c r="O6305" s="53"/>
      <c r="P6305" s="46"/>
      <c r="Q6305" s="46"/>
      <c r="R6305" s="54"/>
      <c r="S6305" s="54"/>
    </row>
    <row r="6306" spans="15:19">
      <c r="O6306" s="53"/>
      <c r="P6306" s="46"/>
      <c r="Q6306" s="46"/>
      <c r="R6306" s="54"/>
      <c r="S6306" s="54"/>
    </row>
    <row r="6307" spans="15:19">
      <c r="O6307" s="53"/>
      <c r="P6307" s="46"/>
      <c r="Q6307" s="46"/>
      <c r="R6307" s="54"/>
      <c r="S6307" s="54"/>
    </row>
    <row r="6308" spans="15:19">
      <c r="O6308" s="53"/>
      <c r="P6308" s="46"/>
      <c r="Q6308" s="46"/>
      <c r="R6308" s="54"/>
      <c r="S6308" s="54"/>
    </row>
    <row r="6309" spans="15:19">
      <c r="O6309" s="53"/>
      <c r="P6309" s="46"/>
      <c r="Q6309" s="46"/>
      <c r="R6309" s="54"/>
      <c r="S6309" s="54"/>
    </row>
    <row r="6310" spans="15:19">
      <c r="O6310" s="53"/>
      <c r="P6310" s="46"/>
      <c r="Q6310" s="46"/>
      <c r="R6310" s="54"/>
      <c r="S6310" s="54"/>
    </row>
    <row r="6311" spans="15:19">
      <c r="O6311" s="53"/>
      <c r="P6311" s="46"/>
      <c r="Q6311" s="46"/>
      <c r="R6311" s="54"/>
      <c r="S6311" s="54"/>
    </row>
    <row r="6312" spans="15:19">
      <c r="O6312" s="53"/>
      <c r="P6312" s="46"/>
      <c r="Q6312" s="46"/>
      <c r="R6312" s="54"/>
      <c r="S6312" s="54"/>
    </row>
    <row r="6313" spans="15:19">
      <c r="O6313" s="53"/>
      <c r="P6313" s="46"/>
      <c r="Q6313" s="46"/>
      <c r="R6313" s="54"/>
      <c r="S6313" s="54"/>
    </row>
    <row r="6314" spans="15:19">
      <c r="O6314" s="53"/>
      <c r="P6314" s="46"/>
      <c r="Q6314" s="46"/>
      <c r="R6314" s="54"/>
      <c r="S6314" s="54"/>
    </row>
    <row r="6315" spans="15:19">
      <c r="O6315" s="53"/>
      <c r="P6315" s="46"/>
      <c r="Q6315" s="46"/>
      <c r="R6315" s="54"/>
      <c r="S6315" s="54"/>
    </row>
    <row r="6316" spans="15:19">
      <c r="O6316" s="53"/>
      <c r="P6316" s="46"/>
      <c r="Q6316" s="46"/>
      <c r="R6316" s="54"/>
      <c r="S6316" s="54"/>
    </row>
    <row r="6317" spans="15:19">
      <c r="O6317" s="53"/>
      <c r="P6317" s="46"/>
      <c r="Q6317" s="46"/>
      <c r="R6317" s="54"/>
      <c r="S6317" s="54"/>
    </row>
    <row r="6318" spans="15:19">
      <c r="O6318" s="53"/>
      <c r="P6318" s="46"/>
      <c r="Q6318" s="46"/>
      <c r="R6318" s="54"/>
      <c r="S6318" s="54"/>
    </row>
    <row r="6319" spans="15:19">
      <c r="O6319" s="53"/>
      <c r="P6319" s="46"/>
      <c r="Q6319" s="46"/>
      <c r="R6319" s="54"/>
      <c r="S6319" s="54"/>
    </row>
    <row r="6320" spans="15:19">
      <c r="O6320" s="53"/>
      <c r="P6320" s="46"/>
      <c r="Q6320" s="46"/>
      <c r="R6320" s="54"/>
      <c r="S6320" s="54"/>
    </row>
    <row r="6321" spans="15:19">
      <c r="O6321" s="53"/>
      <c r="P6321" s="46"/>
      <c r="Q6321" s="46"/>
      <c r="R6321" s="54"/>
      <c r="S6321" s="54"/>
    </row>
    <row r="6322" spans="15:19">
      <c r="O6322" s="53"/>
      <c r="P6322" s="46"/>
      <c r="Q6322" s="46"/>
      <c r="R6322" s="54"/>
      <c r="S6322" s="54"/>
    </row>
    <row r="6323" spans="15:19">
      <c r="O6323" s="53"/>
      <c r="P6323" s="46"/>
      <c r="Q6323" s="46"/>
      <c r="R6323" s="54"/>
      <c r="S6323" s="54"/>
    </row>
    <row r="6324" spans="15:19">
      <c r="O6324" s="53"/>
      <c r="P6324" s="46"/>
      <c r="Q6324" s="46"/>
      <c r="R6324" s="54"/>
      <c r="S6324" s="54"/>
    </row>
    <row r="6325" spans="15:19">
      <c r="O6325" s="53"/>
      <c r="P6325" s="46"/>
      <c r="Q6325" s="46"/>
      <c r="R6325" s="54"/>
      <c r="S6325" s="54"/>
    </row>
    <row r="6326" spans="15:19">
      <c r="O6326" s="53"/>
      <c r="P6326" s="46"/>
      <c r="Q6326" s="46"/>
      <c r="R6326" s="54"/>
      <c r="S6326" s="54"/>
    </row>
    <row r="6327" spans="15:19">
      <c r="O6327" s="53"/>
      <c r="P6327" s="46"/>
      <c r="Q6327" s="46"/>
      <c r="R6327" s="54"/>
      <c r="S6327" s="54"/>
    </row>
    <row r="6328" spans="15:19">
      <c r="O6328" s="53"/>
      <c r="P6328" s="46"/>
      <c r="Q6328" s="46"/>
      <c r="R6328" s="54"/>
      <c r="S6328" s="54"/>
    </row>
    <row r="6329" spans="15:19">
      <c r="O6329" s="53"/>
      <c r="P6329" s="46"/>
      <c r="Q6329" s="46"/>
      <c r="R6329" s="54"/>
      <c r="S6329" s="54"/>
    </row>
    <row r="6330" spans="15:19">
      <c r="O6330" s="53"/>
      <c r="P6330" s="46"/>
      <c r="Q6330" s="46"/>
      <c r="R6330" s="54"/>
      <c r="S6330" s="54"/>
    </row>
    <row r="6331" spans="15:19">
      <c r="O6331" s="53"/>
      <c r="P6331" s="46"/>
      <c r="Q6331" s="46"/>
      <c r="R6331" s="54"/>
      <c r="S6331" s="54"/>
    </row>
    <row r="6332" spans="15:19">
      <c r="O6332" s="53"/>
      <c r="P6332" s="46"/>
      <c r="Q6332" s="46"/>
      <c r="R6332" s="54"/>
      <c r="S6332" s="54"/>
    </row>
    <row r="6333" spans="15:19">
      <c r="O6333" s="53"/>
      <c r="P6333" s="46"/>
      <c r="Q6333" s="46"/>
      <c r="R6333" s="54"/>
      <c r="S6333" s="54"/>
    </row>
    <row r="6334" spans="15:19">
      <c r="O6334" s="53"/>
      <c r="P6334" s="46"/>
      <c r="Q6334" s="46"/>
      <c r="R6334" s="54"/>
      <c r="S6334" s="54"/>
    </row>
    <row r="6335" spans="15:19">
      <c r="O6335" s="53"/>
      <c r="P6335" s="46"/>
      <c r="Q6335" s="46"/>
      <c r="R6335" s="54"/>
      <c r="S6335" s="54"/>
    </row>
    <row r="6336" spans="15:19">
      <c r="O6336" s="53"/>
      <c r="P6336" s="46"/>
      <c r="Q6336" s="46"/>
      <c r="R6336" s="54"/>
      <c r="S6336" s="54"/>
    </row>
    <row r="6337" spans="15:19">
      <c r="O6337" s="53"/>
      <c r="P6337" s="46"/>
      <c r="Q6337" s="46"/>
      <c r="R6337" s="54"/>
      <c r="S6337" s="54"/>
    </row>
    <row r="6338" spans="15:19">
      <c r="O6338" s="53"/>
      <c r="P6338" s="46"/>
      <c r="Q6338" s="46"/>
      <c r="R6338" s="54"/>
      <c r="S6338" s="54"/>
    </row>
    <row r="6339" spans="15:19">
      <c r="O6339" s="53"/>
      <c r="P6339" s="46"/>
      <c r="Q6339" s="46"/>
      <c r="R6339" s="54"/>
      <c r="S6339" s="54"/>
    </row>
    <row r="6340" spans="15:19">
      <c r="O6340" s="53"/>
      <c r="P6340" s="46"/>
      <c r="Q6340" s="46"/>
      <c r="R6340" s="54"/>
      <c r="S6340" s="54"/>
    </row>
    <row r="6341" spans="15:19">
      <c r="O6341" s="53"/>
      <c r="P6341" s="46"/>
      <c r="Q6341" s="46"/>
      <c r="R6341" s="54"/>
      <c r="S6341" s="54"/>
    </row>
    <row r="6342" spans="15:19">
      <c r="O6342" s="53"/>
      <c r="P6342" s="46"/>
      <c r="Q6342" s="46"/>
      <c r="R6342" s="54"/>
      <c r="S6342" s="54"/>
    </row>
    <row r="6343" spans="15:19">
      <c r="O6343" s="53"/>
      <c r="P6343" s="46"/>
      <c r="Q6343" s="46"/>
      <c r="R6343" s="54"/>
      <c r="S6343" s="54"/>
    </row>
    <row r="6344" spans="15:19">
      <c r="O6344" s="53"/>
      <c r="P6344" s="46"/>
      <c r="Q6344" s="46"/>
      <c r="R6344" s="54"/>
      <c r="S6344" s="54"/>
    </row>
    <row r="6345" spans="15:19">
      <c r="O6345" s="53"/>
      <c r="P6345" s="46"/>
      <c r="Q6345" s="46"/>
      <c r="R6345" s="54"/>
      <c r="S6345" s="54"/>
    </row>
    <row r="6346" spans="15:19">
      <c r="O6346" s="53"/>
      <c r="P6346" s="46"/>
      <c r="Q6346" s="46"/>
      <c r="R6346" s="54"/>
      <c r="S6346" s="54"/>
    </row>
    <row r="6347" spans="15:19">
      <c r="O6347" s="53"/>
      <c r="P6347" s="46"/>
      <c r="Q6347" s="46"/>
      <c r="R6347" s="54"/>
      <c r="S6347" s="54"/>
    </row>
    <row r="6348" spans="15:19">
      <c r="O6348" s="53"/>
      <c r="P6348" s="46"/>
      <c r="Q6348" s="46"/>
      <c r="R6348" s="54"/>
      <c r="S6348" s="54"/>
    </row>
    <row r="6349" spans="15:19">
      <c r="O6349" s="53"/>
      <c r="P6349" s="46"/>
      <c r="Q6349" s="46"/>
      <c r="R6349" s="54"/>
      <c r="S6349" s="54"/>
    </row>
    <row r="6350" spans="15:19">
      <c r="O6350" s="53"/>
      <c r="P6350" s="46"/>
      <c r="Q6350" s="46"/>
      <c r="R6350" s="54"/>
      <c r="S6350" s="54"/>
    </row>
    <row r="6351" spans="15:19">
      <c r="O6351" s="53"/>
      <c r="P6351" s="46"/>
      <c r="Q6351" s="46"/>
      <c r="R6351" s="54"/>
      <c r="S6351" s="54"/>
    </row>
    <row r="6352" spans="15:19">
      <c r="O6352" s="53"/>
      <c r="P6352" s="46"/>
      <c r="Q6352" s="46"/>
      <c r="R6352" s="54"/>
      <c r="S6352" s="54"/>
    </row>
    <row r="6353" spans="15:19">
      <c r="O6353" s="53"/>
      <c r="P6353" s="46"/>
      <c r="Q6353" s="46"/>
      <c r="R6353" s="54"/>
      <c r="S6353" s="54"/>
    </row>
    <row r="6354" spans="15:19">
      <c r="O6354" s="53"/>
      <c r="P6354" s="46"/>
      <c r="Q6354" s="46"/>
      <c r="R6354" s="54"/>
      <c r="S6354" s="54"/>
    </row>
    <row r="6355" spans="15:19">
      <c r="O6355" s="53"/>
      <c r="P6355" s="46"/>
      <c r="Q6355" s="46"/>
      <c r="R6355" s="54"/>
      <c r="S6355" s="54"/>
    </row>
    <row r="6356" spans="15:19">
      <c r="O6356" s="53"/>
      <c r="P6356" s="46"/>
      <c r="Q6356" s="46"/>
      <c r="R6356" s="54"/>
      <c r="S6356" s="54"/>
    </row>
    <row r="6357" spans="15:19">
      <c r="O6357" s="53"/>
      <c r="P6357" s="46"/>
      <c r="Q6357" s="46"/>
      <c r="R6357" s="54"/>
      <c r="S6357" s="54"/>
    </row>
    <row r="6358" spans="15:19">
      <c r="O6358" s="53"/>
      <c r="P6358" s="46"/>
      <c r="Q6358" s="46"/>
      <c r="R6358" s="54"/>
      <c r="S6358" s="54"/>
    </row>
    <row r="6359" spans="15:19">
      <c r="O6359" s="53"/>
      <c r="P6359" s="46"/>
      <c r="Q6359" s="46"/>
      <c r="R6359" s="54"/>
      <c r="S6359" s="54"/>
    </row>
    <row r="6360" spans="15:19">
      <c r="O6360" s="53"/>
      <c r="P6360" s="46"/>
      <c r="Q6360" s="46"/>
      <c r="R6360" s="54"/>
      <c r="S6360" s="54"/>
    </row>
    <row r="6361" spans="15:19">
      <c r="O6361" s="53"/>
      <c r="P6361" s="46"/>
      <c r="Q6361" s="46"/>
      <c r="R6361" s="54"/>
      <c r="S6361" s="54"/>
    </row>
    <row r="6362" spans="15:19">
      <c r="O6362" s="53"/>
      <c r="P6362" s="46"/>
      <c r="Q6362" s="46"/>
      <c r="R6362" s="54"/>
      <c r="S6362" s="54"/>
    </row>
    <row r="6363" spans="15:19">
      <c r="O6363" s="53"/>
      <c r="P6363" s="46"/>
      <c r="Q6363" s="46"/>
      <c r="R6363" s="54"/>
      <c r="S6363" s="54"/>
    </row>
    <row r="6364" spans="15:19">
      <c r="O6364" s="53"/>
      <c r="P6364" s="46"/>
      <c r="Q6364" s="46"/>
      <c r="R6364" s="54"/>
      <c r="S6364" s="54"/>
    </row>
    <row r="6365" spans="15:19">
      <c r="O6365" s="53"/>
      <c r="P6365" s="46"/>
      <c r="Q6365" s="46"/>
      <c r="R6365" s="54"/>
      <c r="S6365" s="54"/>
    </row>
    <row r="6366" spans="15:19">
      <c r="O6366" s="53"/>
      <c r="P6366" s="46"/>
      <c r="Q6366" s="46"/>
      <c r="R6366" s="54"/>
      <c r="S6366" s="54"/>
    </row>
    <row r="6367" spans="15:19">
      <c r="O6367" s="53"/>
      <c r="P6367" s="46"/>
      <c r="Q6367" s="46"/>
      <c r="R6367" s="54"/>
      <c r="S6367" s="54"/>
    </row>
    <row r="6368" spans="15:19">
      <c r="O6368" s="53"/>
      <c r="P6368" s="46"/>
      <c r="Q6368" s="46"/>
      <c r="R6368" s="54"/>
      <c r="S6368" s="54"/>
    </row>
    <row r="6369" spans="15:19">
      <c r="O6369" s="53"/>
      <c r="P6369" s="46"/>
      <c r="Q6369" s="46"/>
      <c r="R6369" s="54"/>
      <c r="S6369" s="54"/>
    </row>
    <row r="6370" spans="15:19">
      <c r="O6370" s="53"/>
      <c r="P6370" s="46"/>
      <c r="Q6370" s="46"/>
      <c r="R6370" s="54"/>
      <c r="S6370" s="54"/>
    </row>
    <row r="6371" spans="15:19">
      <c r="O6371" s="53"/>
      <c r="P6371" s="46"/>
      <c r="Q6371" s="46"/>
      <c r="R6371" s="54"/>
      <c r="S6371" s="54"/>
    </row>
    <row r="6372" spans="15:19">
      <c r="O6372" s="53"/>
      <c r="P6372" s="46"/>
      <c r="Q6372" s="46"/>
      <c r="R6372" s="54"/>
      <c r="S6372" s="54"/>
    </row>
    <row r="6373" spans="15:19">
      <c r="O6373" s="53"/>
      <c r="P6373" s="46"/>
      <c r="Q6373" s="46"/>
      <c r="R6373" s="54"/>
      <c r="S6373" s="54"/>
    </row>
    <row r="6374" spans="15:19">
      <c r="O6374" s="53"/>
      <c r="P6374" s="46"/>
      <c r="Q6374" s="46"/>
      <c r="R6374" s="54"/>
      <c r="S6374" s="54"/>
    </row>
    <row r="6375" spans="15:19">
      <c r="O6375" s="53"/>
      <c r="P6375" s="46"/>
      <c r="Q6375" s="46"/>
      <c r="R6375" s="54"/>
      <c r="S6375" s="54"/>
    </row>
    <row r="6376" spans="15:19">
      <c r="O6376" s="53"/>
      <c r="P6376" s="46"/>
      <c r="Q6376" s="46"/>
      <c r="R6376" s="54"/>
      <c r="S6376" s="54"/>
    </row>
    <row r="6377" spans="15:19">
      <c r="O6377" s="53"/>
      <c r="P6377" s="46"/>
      <c r="Q6377" s="46"/>
      <c r="R6377" s="54"/>
      <c r="S6377" s="54"/>
    </row>
    <row r="6378" spans="15:19">
      <c r="O6378" s="53"/>
      <c r="P6378" s="46"/>
      <c r="Q6378" s="46"/>
      <c r="R6378" s="54"/>
      <c r="S6378" s="54"/>
    </row>
    <row r="6379" spans="15:19">
      <c r="O6379" s="53"/>
      <c r="P6379" s="46"/>
      <c r="Q6379" s="46"/>
      <c r="R6379" s="54"/>
      <c r="S6379" s="54"/>
    </row>
    <row r="6380" spans="15:19">
      <c r="O6380" s="53"/>
      <c r="P6380" s="46"/>
      <c r="Q6380" s="46"/>
      <c r="R6380" s="54"/>
      <c r="S6380" s="54"/>
    </row>
    <row r="6381" spans="15:19">
      <c r="O6381" s="53"/>
      <c r="P6381" s="46"/>
      <c r="Q6381" s="46"/>
      <c r="R6381" s="54"/>
      <c r="S6381" s="54"/>
    </row>
    <row r="6382" spans="15:19">
      <c r="O6382" s="53"/>
      <c r="P6382" s="46"/>
      <c r="Q6382" s="46"/>
      <c r="R6382" s="54"/>
      <c r="S6382" s="54"/>
    </row>
    <row r="6383" spans="15:19">
      <c r="O6383" s="53"/>
      <c r="P6383" s="46"/>
      <c r="Q6383" s="46"/>
      <c r="R6383" s="54"/>
      <c r="S6383" s="54"/>
    </row>
    <row r="6384" spans="15:19">
      <c r="O6384" s="53"/>
      <c r="P6384" s="46"/>
      <c r="Q6384" s="46"/>
      <c r="R6384" s="54"/>
      <c r="S6384" s="54"/>
    </row>
    <row r="6385" spans="15:19">
      <c r="O6385" s="53"/>
      <c r="P6385" s="46"/>
      <c r="Q6385" s="46"/>
      <c r="R6385" s="54"/>
      <c r="S6385" s="54"/>
    </row>
    <row r="6386" spans="15:19">
      <c r="O6386" s="53"/>
      <c r="P6386" s="46"/>
      <c r="Q6386" s="46"/>
      <c r="R6386" s="54"/>
      <c r="S6386" s="54"/>
    </row>
    <row r="6387" spans="15:19">
      <c r="O6387" s="53"/>
      <c r="P6387" s="46"/>
      <c r="Q6387" s="46"/>
      <c r="R6387" s="54"/>
      <c r="S6387" s="54"/>
    </row>
    <row r="6388" spans="15:19">
      <c r="O6388" s="53"/>
      <c r="P6388" s="46"/>
      <c r="Q6388" s="46"/>
      <c r="R6388" s="54"/>
      <c r="S6388" s="54"/>
    </row>
    <row r="6389" spans="15:19">
      <c r="O6389" s="53"/>
      <c r="P6389" s="46"/>
      <c r="Q6389" s="46"/>
      <c r="R6389" s="54"/>
      <c r="S6389" s="54"/>
    </row>
    <row r="6390" spans="15:19">
      <c r="O6390" s="53"/>
      <c r="P6390" s="46"/>
      <c r="Q6390" s="46"/>
      <c r="R6390" s="54"/>
      <c r="S6390" s="54"/>
    </row>
    <row r="6391" spans="15:19">
      <c r="O6391" s="53"/>
      <c r="P6391" s="46"/>
      <c r="Q6391" s="46"/>
      <c r="R6391" s="54"/>
      <c r="S6391" s="54"/>
    </row>
    <row r="6392" spans="15:19">
      <c r="O6392" s="53"/>
      <c r="P6392" s="46"/>
      <c r="Q6392" s="46"/>
      <c r="R6392" s="54"/>
      <c r="S6392" s="54"/>
    </row>
    <row r="6393" spans="15:19">
      <c r="O6393" s="53"/>
      <c r="P6393" s="46"/>
      <c r="Q6393" s="46"/>
      <c r="R6393" s="54"/>
      <c r="S6393" s="54"/>
    </row>
    <row r="6394" spans="15:19">
      <c r="O6394" s="53"/>
      <c r="P6394" s="46"/>
      <c r="Q6394" s="46"/>
      <c r="R6394" s="54"/>
      <c r="S6394" s="54"/>
    </row>
    <row r="6395" spans="15:19">
      <c r="O6395" s="53"/>
      <c r="P6395" s="46"/>
      <c r="Q6395" s="46"/>
      <c r="R6395" s="54"/>
      <c r="S6395" s="54"/>
    </row>
    <row r="6396" spans="15:19">
      <c r="O6396" s="53"/>
      <c r="P6396" s="46"/>
      <c r="Q6396" s="46"/>
      <c r="R6396" s="54"/>
      <c r="S6396" s="54"/>
    </row>
    <row r="6397" spans="15:19">
      <c r="O6397" s="53"/>
      <c r="P6397" s="46"/>
      <c r="Q6397" s="46"/>
      <c r="R6397" s="54"/>
      <c r="S6397" s="54"/>
    </row>
    <row r="6398" spans="15:19">
      <c r="O6398" s="53"/>
      <c r="P6398" s="46"/>
      <c r="Q6398" s="46"/>
      <c r="R6398" s="54"/>
      <c r="S6398" s="54"/>
    </row>
    <row r="6399" spans="15:19">
      <c r="O6399" s="53"/>
      <c r="P6399" s="46"/>
      <c r="Q6399" s="46"/>
      <c r="R6399" s="54"/>
      <c r="S6399" s="54"/>
    </row>
    <row r="6400" spans="15:19">
      <c r="O6400" s="53"/>
      <c r="P6400" s="46"/>
      <c r="Q6400" s="46"/>
      <c r="R6400" s="54"/>
      <c r="S6400" s="54"/>
    </row>
    <row r="6401" spans="15:19">
      <c r="O6401" s="53"/>
      <c r="P6401" s="46"/>
      <c r="Q6401" s="46"/>
      <c r="R6401" s="54"/>
      <c r="S6401" s="54"/>
    </row>
    <row r="6402" spans="15:19">
      <c r="O6402" s="53"/>
      <c r="P6402" s="46"/>
      <c r="Q6402" s="46"/>
      <c r="R6402" s="54"/>
      <c r="S6402" s="54"/>
    </row>
    <row r="6403" spans="15:19">
      <c r="O6403" s="53"/>
      <c r="P6403" s="46"/>
      <c r="Q6403" s="46"/>
      <c r="R6403" s="54"/>
      <c r="S6403" s="54"/>
    </row>
    <row r="6404" spans="15:19">
      <c r="O6404" s="53"/>
      <c r="P6404" s="46"/>
      <c r="Q6404" s="46"/>
      <c r="R6404" s="54"/>
      <c r="S6404" s="54"/>
    </row>
    <row r="6405" spans="15:19">
      <c r="O6405" s="53"/>
      <c r="P6405" s="46"/>
      <c r="Q6405" s="46"/>
      <c r="R6405" s="54"/>
      <c r="S6405" s="54"/>
    </row>
    <row r="6406" spans="15:19">
      <c r="O6406" s="53"/>
      <c r="P6406" s="46"/>
      <c r="Q6406" s="46"/>
      <c r="R6406" s="54"/>
      <c r="S6406" s="54"/>
    </row>
    <row r="6407" spans="15:19">
      <c r="O6407" s="53"/>
      <c r="P6407" s="46"/>
      <c r="Q6407" s="46"/>
      <c r="R6407" s="54"/>
      <c r="S6407" s="54"/>
    </row>
    <row r="6408" spans="15:19">
      <c r="O6408" s="53"/>
      <c r="P6408" s="46"/>
      <c r="Q6408" s="46"/>
      <c r="R6408" s="54"/>
      <c r="S6408" s="54"/>
    </row>
    <row r="6409" spans="15:19">
      <c r="O6409" s="53"/>
      <c r="P6409" s="46"/>
      <c r="Q6409" s="46"/>
      <c r="R6409" s="54"/>
      <c r="S6409" s="54"/>
    </row>
    <row r="6410" spans="15:19">
      <c r="O6410" s="53"/>
      <c r="P6410" s="46"/>
      <c r="Q6410" s="46"/>
      <c r="R6410" s="54"/>
      <c r="S6410" s="54"/>
    </row>
    <row r="6411" spans="15:19">
      <c r="O6411" s="53"/>
      <c r="P6411" s="46"/>
      <c r="Q6411" s="46"/>
      <c r="R6411" s="54"/>
      <c r="S6411" s="54"/>
    </row>
    <row r="6412" spans="15:19">
      <c r="O6412" s="53"/>
      <c r="P6412" s="46"/>
      <c r="Q6412" s="46"/>
      <c r="R6412" s="54"/>
      <c r="S6412" s="54"/>
    </row>
    <row r="6413" spans="15:19">
      <c r="O6413" s="53"/>
      <c r="P6413" s="46"/>
      <c r="Q6413" s="46"/>
      <c r="R6413" s="54"/>
      <c r="S6413" s="54"/>
    </row>
    <row r="6414" spans="15:19">
      <c r="O6414" s="53"/>
      <c r="P6414" s="46"/>
      <c r="Q6414" s="46"/>
      <c r="R6414" s="54"/>
      <c r="S6414" s="54"/>
    </row>
    <row r="6415" spans="15:19">
      <c r="O6415" s="53"/>
      <c r="P6415" s="46"/>
      <c r="Q6415" s="46"/>
      <c r="R6415" s="54"/>
      <c r="S6415" s="54"/>
    </row>
    <row r="6416" spans="15:19">
      <c r="O6416" s="53"/>
      <c r="P6416" s="46"/>
      <c r="Q6416" s="46"/>
      <c r="R6416" s="54"/>
      <c r="S6416" s="54"/>
    </row>
    <row r="6417" spans="15:19">
      <c r="O6417" s="53"/>
      <c r="P6417" s="46"/>
      <c r="Q6417" s="46"/>
      <c r="R6417" s="54"/>
      <c r="S6417" s="54"/>
    </row>
    <row r="6418" spans="15:19">
      <c r="O6418" s="53"/>
      <c r="P6418" s="46"/>
      <c r="Q6418" s="46"/>
      <c r="R6418" s="54"/>
      <c r="S6418" s="54"/>
    </row>
    <row r="6419" spans="15:19">
      <c r="O6419" s="53"/>
      <c r="P6419" s="46"/>
      <c r="Q6419" s="46"/>
      <c r="R6419" s="54"/>
      <c r="S6419" s="54"/>
    </row>
    <row r="6420" spans="15:19">
      <c r="O6420" s="53"/>
      <c r="P6420" s="46"/>
      <c r="Q6420" s="46"/>
      <c r="R6420" s="54"/>
      <c r="S6420" s="54"/>
    </row>
    <row r="6421" spans="15:19">
      <c r="O6421" s="53"/>
      <c r="P6421" s="46"/>
      <c r="Q6421" s="46"/>
      <c r="R6421" s="54"/>
      <c r="S6421" s="54"/>
    </row>
    <row r="6422" spans="15:19">
      <c r="O6422" s="53"/>
      <c r="P6422" s="46"/>
      <c r="Q6422" s="46"/>
      <c r="R6422" s="54"/>
      <c r="S6422" s="54"/>
    </row>
    <row r="6423" spans="15:19">
      <c r="O6423" s="53"/>
      <c r="P6423" s="46"/>
      <c r="Q6423" s="46"/>
      <c r="R6423" s="54"/>
      <c r="S6423" s="54"/>
    </row>
    <row r="6424" spans="15:19">
      <c r="O6424" s="53"/>
      <c r="P6424" s="46"/>
      <c r="Q6424" s="46"/>
      <c r="R6424" s="54"/>
      <c r="S6424" s="54"/>
    </row>
    <row r="6425" spans="15:19">
      <c r="O6425" s="53"/>
      <c r="P6425" s="46"/>
      <c r="Q6425" s="46"/>
      <c r="R6425" s="54"/>
      <c r="S6425" s="54"/>
    </row>
    <row r="6426" spans="15:19">
      <c r="O6426" s="53"/>
      <c r="P6426" s="46"/>
      <c r="Q6426" s="46"/>
      <c r="R6426" s="54"/>
      <c r="S6426" s="54"/>
    </row>
    <row r="6427" spans="15:19">
      <c r="O6427" s="53"/>
      <c r="P6427" s="46"/>
      <c r="Q6427" s="46"/>
      <c r="R6427" s="54"/>
      <c r="S6427" s="54"/>
    </row>
    <row r="6428" spans="15:19">
      <c r="O6428" s="53"/>
      <c r="P6428" s="46"/>
      <c r="Q6428" s="46"/>
      <c r="R6428" s="54"/>
      <c r="S6428" s="54"/>
    </row>
    <row r="6429" spans="15:19">
      <c r="O6429" s="53"/>
      <c r="P6429" s="46"/>
      <c r="Q6429" s="46"/>
      <c r="R6429" s="54"/>
      <c r="S6429" s="54"/>
    </row>
    <row r="6430" spans="15:19">
      <c r="O6430" s="53"/>
      <c r="P6430" s="46"/>
      <c r="Q6430" s="46"/>
      <c r="R6430" s="54"/>
      <c r="S6430" s="54"/>
    </row>
    <row r="6431" spans="15:19">
      <c r="O6431" s="53"/>
      <c r="P6431" s="46"/>
      <c r="Q6431" s="46"/>
      <c r="R6431" s="54"/>
      <c r="S6431" s="54"/>
    </row>
    <row r="6432" spans="15:19">
      <c r="O6432" s="53"/>
      <c r="P6432" s="46"/>
      <c r="Q6432" s="46"/>
      <c r="R6432" s="54"/>
      <c r="S6432" s="54"/>
    </row>
    <row r="6433" spans="15:19">
      <c r="O6433" s="53"/>
      <c r="P6433" s="46"/>
      <c r="Q6433" s="46"/>
      <c r="R6433" s="54"/>
      <c r="S6433" s="54"/>
    </row>
    <row r="6434" spans="15:19">
      <c r="O6434" s="53"/>
      <c r="P6434" s="46"/>
      <c r="Q6434" s="46"/>
      <c r="R6434" s="54"/>
      <c r="S6434" s="54"/>
    </row>
    <row r="6435" spans="15:19">
      <c r="O6435" s="53"/>
      <c r="P6435" s="46"/>
      <c r="Q6435" s="46"/>
      <c r="R6435" s="54"/>
      <c r="S6435" s="54"/>
    </row>
    <row r="6436" spans="15:19">
      <c r="O6436" s="53"/>
      <c r="P6436" s="46"/>
      <c r="Q6436" s="46"/>
      <c r="R6436" s="54"/>
      <c r="S6436" s="54"/>
    </row>
    <row r="6437" spans="15:19">
      <c r="O6437" s="53"/>
      <c r="P6437" s="46"/>
      <c r="Q6437" s="46"/>
      <c r="R6437" s="54"/>
      <c r="S6437" s="54"/>
    </row>
    <row r="6438" spans="15:19">
      <c r="O6438" s="53"/>
      <c r="P6438" s="46"/>
      <c r="Q6438" s="46"/>
      <c r="R6438" s="54"/>
      <c r="S6438" s="54"/>
    </row>
    <row r="6439" spans="15:19">
      <c r="O6439" s="53"/>
      <c r="P6439" s="46"/>
      <c r="Q6439" s="46"/>
      <c r="R6439" s="54"/>
      <c r="S6439" s="54"/>
    </row>
    <row r="6440" spans="15:19">
      <c r="O6440" s="53"/>
      <c r="P6440" s="46"/>
      <c r="Q6440" s="46"/>
      <c r="R6440" s="54"/>
      <c r="S6440" s="54"/>
    </row>
    <row r="6441" spans="15:19">
      <c r="O6441" s="53"/>
      <c r="P6441" s="46"/>
      <c r="Q6441" s="46"/>
      <c r="R6441" s="54"/>
      <c r="S6441" s="54"/>
    </row>
    <row r="6442" spans="15:19">
      <c r="O6442" s="53"/>
      <c r="P6442" s="46"/>
      <c r="Q6442" s="46"/>
      <c r="R6442" s="54"/>
      <c r="S6442" s="54"/>
    </row>
    <row r="6443" spans="15:19">
      <c r="O6443" s="53"/>
      <c r="P6443" s="46"/>
      <c r="Q6443" s="46"/>
      <c r="R6443" s="54"/>
      <c r="S6443" s="54"/>
    </row>
    <row r="6444" spans="15:19">
      <c r="O6444" s="53"/>
      <c r="P6444" s="46"/>
      <c r="Q6444" s="46"/>
      <c r="R6444" s="54"/>
      <c r="S6444" s="54"/>
    </row>
    <row r="6445" spans="15:19">
      <c r="O6445" s="53"/>
      <c r="P6445" s="46"/>
      <c r="Q6445" s="46"/>
      <c r="R6445" s="54"/>
      <c r="S6445" s="54"/>
    </row>
    <row r="6446" spans="15:19">
      <c r="O6446" s="53"/>
      <c r="P6446" s="46"/>
      <c r="Q6446" s="46"/>
      <c r="R6446" s="54"/>
      <c r="S6446" s="54"/>
    </row>
    <row r="6447" spans="15:19">
      <c r="O6447" s="53"/>
      <c r="P6447" s="46"/>
      <c r="Q6447" s="46"/>
      <c r="R6447" s="54"/>
      <c r="S6447" s="54"/>
    </row>
    <row r="6448" spans="15:19">
      <c r="O6448" s="53"/>
      <c r="P6448" s="46"/>
      <c r="Q6448" s="46"/>
      <c r="R6448" s="54"/>
      <c r="S6448" s="54"/>
    </row>
    <row r="6449" spans="15:19">
      <c r="O6449" s="53"/>
      <c r="P6449" s="46"/>
      <c r="Q6449" s="46"/>
      <c r="R6449" s="54"/>
      <c r="S6449" s="54"/>
    </row>
    <row r="6450" spans="15:19">
      <c r="O6450" s="53"/>
      <c r="P6450" s="46"/>
      <c r="Q6450" s="46"/>
      <c r="R6450" s="54"/>
      <c r="S6450" s="54"/>
    </row>
    <row r="6451" spans="15:19">
      <c r="O6451" s="53"/>
      <c r="P6451" s="46"/>
      <c r="Q6451" s="46"/>
      <c r="R6451" s="54"/>
      <c r="S6451" s="54"/>
    </row>
    <row r="6452" spans="15:19">
      <c r="O6452" s="53"/>
      <c r="P6452" s="46"/>
      <c r="Q6452" s="46"/>
      <c r="R6452" s="54"/>
      <c r="S6452" s="54"/>
    </row>
    <row r="6453" spans="15:19">
      <c r="O6453" s="53"/>
      <c r="P6453" s="46"/>
      <c r="Q6453" s="46"/>
      <c r="R6453" s="54"/>
      <c r="S6453" s="54"/>
    </row>
    <row r="6454" spans="15:19">
      <c r="O6454" s="53"/>
      <c r="P6454" s="46"/>
      <c r="Q6454" s="46"/>
      <c r="R6454" s="54"/>
      <c r="S6454" s="54"/>
    </row>
    <row r="6455" spans="15:19">
      <c r="O6455" s="53"/>
      <c r="P6455" s="46"/>
      <c r="Q6455" s="46"/>
      <c r="R6455" s="54"/>
      <c r="S6455" s="54"/>
    </row>
    <row r="6456" spans="15:19">
      <c r="O6456" s="53"/>
      <c r="P6456" s="46"/>
      <c r="Q6456" s="46"/>
      <c r="R6456" s="54"/>
      <c r="S6456" s="54"/>
    </row>
    <row r="6457" spans="15:19">
      <c r="O6457" s="53"/>
      <c r="P6457" s="46"/>
      <c r="Q6457" s="46"/>
      <c r="R6457" s="54"/>
      <c r="S6457" s="54"/>
    </row>
    <row r="6458" spans="15:19">
      <c r="O6458" s="53"/>
      <c r="P6458" s="46"/>
      <c r="Q6458" s="46"/>
      <c r="R6458" s="54"/>
      <c r="S6458" s="54"/>
    </row>
    <row r="6459" spans="15:19">
      <c r="O6459" s="53"/>
      <c r="P6459" s="46"/>
      <c r="Q6459" s="46"/>
      <c r="R6459" s="54"/>
      <c r="S6459" s="54"/>
    </row>
    <row r="6460" spans="15:19">
      <c r="O6460" s="53"/>
      <c r="P6460" s="46"/>
      <c r="Q6460" s="46"/>
      <c r="R6460" s="54"/>
      <c r="S6460" s="54"/>
    </row>
    <row r="6461" spans="15:19">
      <c r="O6461" s="53"/>
      <c r="P6461" s="46"/>
      <c r="Q6461" s="46"/>
      <c r="R6461" s="54"/>
      <c r="S6461" s="54"/>
    </row>
    <row r="6462" spans="15:19">
      <c r="O6462" s="53"/>
      <c r="P6462" s="46"/>
      <c r="Q6462" s="46"/>
      <c r="R6462" s="54"/>
      <c r="S6462" s="54"/>
    </row>
    <row r="6463" spans="15:19">
      <c r="O6463" s="53"/>
      <c r="P6463" s="46"/>
      <c r="Q6463" s="46"/>
      <c r="R6463" s="54"/>
      <c r="S6463" s="54"/>
    </row>
    <row r="6464" spans="15:19">
      <c r="O6464" s="53"/>
      <c r="P6464" s="46"/>
      <c r="Q6464" s="46"/>
      <c r="R6464" s="54"/>
      <c r="S6464" s="54"/>
    </row>
    <row r="6465" spans="15:19">
      <c r="O6465" s="53"/>
      <c r="P6465" s="46"/>
      <c r="Q6465" s="46"/>
      <c r="R6465" s="54"/>
      <c r="S6465" s="54"/>
    </row>
    <row r="6466" spans="15:19">
      <c r="O6466" s="53"/>
      <c r="P6466" s="46"/>
      <c r="Q6466" s="46"/>
      <c r="R6466" s="54"/>
      <c r="S6466" s="54"/>
    </row>
    <row r="6467" spans="15:19">
      <c r="O6467" s="53"/>
      <c r="P6467" s="46"/>
      <c r="Q6467" s="46"/>
      <c r="R6467" s="54"/>
      <c r="S6467" s="54"/>
    </row>
    <row r="6468" spans="15:19">
      <c r="O6468" s="53"/>
      <c r="P6468" s="46"/>
      <c r="Q6468" s="46"/>
      <c r="R6468" s="54"/>
      <c r="S6468" s="54"/>
    </row>
    <row r="6469" spans="15:19">
      <c r="O6469" s="53"/>
      <c r="P6469" s="46"/>
      <c r="Q6469" s="46"/>
      <c r="R6469" s="54"/>
      <c r="S6469" s="54"/>
    </row>
    <row r="6470" spans="15:19">
      <c r="O6470" s="53"/>
      <c r="P6470" s="46"/>
      <c r="Q6470" s="46"/>
      <c r="R6470" s="54"/>
      <c r="S6470" s="54"/>
    </row>
    <row r="6471" spans="15:19">
      <c r="O6471" s="53"/>
      <c r="P6471" s="46"/>
      <c r="Q6471" s="46"/>
      <c r="R6471" s="54"/>
      <c r="S6471" s="54"/>
    </row>
    <row r="6472" spans="15:19">
      <c r="O6472" s="53"/>
      <c r="P6472" s="46"/>
      <c r="Q6472" s="46"/>
      <c r="R6472" s="54"/>
      <c r="S6472" s="54"/>
    </row>
    <row r="6473" spans="15:19">
      <c r="O6473" s="53"/>
      <c r="P6473" s="46"/>
      <c r="Q6473" s="46"/>
      <c r="R6473" s="54"/>
      <c r="S6473" s="54"/>
    </row>
    <row r="6474" spans="15:19">
      <c r="O6474" s="53"/>
      <c r="P6474" s="46"/>
      <c r="Q6474" s="46"/>
      <c r="R6474" s="54"/>
      <c r="S6474" s="54"/>
    </row>
    <row r="6475" spans="15:19">
      <c r="O6475" s="53"/>
      <c r="P6475" s="46"/>
      <c r="Q6475" s="46"/>
      <c r="R6475" s="54"/>
      <c r="S6475" s="54"/>
    </row>
    <row r="6476" spans="15:19">
      <c r="O6476" s="53"/>
      <c r="P6476" s="46"/>
      <c r="Q6476" s="46"/>
      <c r="R6476" s="54"/>
      <c r="S6476" s="54"/>
    </row>
    <row r="6477" spans="15:19">
      <c r="O6477" s="53"/>
      <c r="P6477" s="46"/>
      <c r="Q6477" s="46"/>
      <c r="R6477" s="54"/>
      <c r="S6477" s="54"/>
    </row>
    <row r="6478" spans="15:19">
      <c r="O6478" s="53"/>
      <c r="P6478" s="46"/>
      <c r="Q6478" s="46"/>
      <c r="R6478" s="54"/>
      <c r="S6478" s="54"/>
    </row>
    <row r="6479" spans="15:19">
      <c r="O6479" s="53"/>
      <c r="P6479" s="46"/>
      <c r="Q6479" s="46"/>
      <c r="R6479" s="54"/>
      <c r="S6479" s="54"/>
    </row>
    <row r="6480" spans="15:19">
      <c r="O6480" s="53"/>
      <c r="P6480" s="46"/>
      <c r="Q6480" s="46"/>
      <c r="R6480" s="54"/>
      <c r="S6480" s="54"/>
    </row>
    <row r="6481" spans="15:19">
      <c r="O6481" s="53"/>
      <c r="P6481" s="46"/>
      <c r="Q6481" s="46"/>
      <c r="R6481" s="54"/>
      <c r="S6481" s="54"/>
    </row>
    <row r="6482" spans="15:19">
      <c r="O6482" s="53"/>
      <c r="P6482" s="46"/>
      <c r="Q6482" s="46"/>
      <c r="R6482" s="54"/>
      <c r="S6482" s="54"/>
    </row>
    <row r="6483" spans="15:19">
      <c r="O6483" s="53"/>
      <c r="P6483" s="46"/>
      <c r="Q6483" s="46"/>
      <c r="R6483" s="54"/>
      <c r="S6483" s="54"/>
    </row>
    <row r="6484" spans="15:19">
      <c r="O6484" s="53"/>
      <c r="P6484" s="46"/>
      <c r="Q6484" s="46"/>
      <c r="R6484" s="54"/>
      <c r="S6484" s="54"/>
    </row>
    <row r="6485" spans="15:19">
      <c r="O6485" s="53"/>
      <c r="P6485" s="46"/>
      <c r="Q6485" s="46"/>
      <c r="R6485" s="54"/>
      <c r="S6485" s="54"/>
    </row>
    <row r="6486" spans="15:19">
      <c r="O6486" s="53"/>
      <c r="P6486" s="46"/>
      <c r="Q6486" s="46"/>
      <c r="R6486" s="54"/>
      <c r="S6486" s="54"/>
    </row>
    <row r="6487" spans="15:19">
      <c r="O6487" s="53"/>
      <c r="P6487" s="46"/>
      <c r="Q6487" s="46"/>
      <c r="R6487" s="54"/>
      <c r="S6487" s="54"/>
    </row>
    <row r="6488" spans="15:19">
      <c r="O6488" s="53"/>
      <c r="P6488" s="46"/>
      <c r="Q6488" s="46"/>
      <c r="R6488" s="54"/>
      <c r="S6488" s="54"/>
    </row>
    <row r="6489" spans="15:19">
      <c r="O6489" s="53"/>
      <c r="P6489" s="46"/>
      <c r="Q6489" s="46"/>
      <c r="R6489" s="54"/>
      <c r="S6489" s="54"/>
    </row>
    <row r="6490" spans="15:19">
      <c r="O6490" s="53"/>
      <c r="P6490" s="46"/>
      <c r="Q6490" s="46"/>
      <c r="R6490" s="54"/>
      <c r="S6490" s="54"/>
    </row>
    <row r="6491" spans="15:19">
      <c r="O6491" s="53"/>
      <c r="P6491" s="46"/>
      <c r="Q6491" s="46"/>
      <c r="R6491" s="54"/>
      <c r="S6491" s="54"/>
    </row>
    <row r="6492" spans="15:19">
      <c r="O6492" s="53"/>
      <c r="P6492" s="46"/>
      <c r="Q6492" s="46"/>
      <c r="R6492" s="54"/>
      <c r="S6492" s="54"/>
    </row>
    <row r="6493" spans="15:19">
      <c r="O6493" s="53"/>
      <c r="P6493" s="46"/>
      <c r="Q6493" s="46"/>
      <c r="R6493" s="54"/>
      <c r="S6493" s="54"/>
    </row>
    <row r="6494" spans="15:19">
      <c r="O6494" s="53"/>
      <c r="P6494" s="46"/>
      <c r="Q6494" s="46"/>
      <c r="R6494" s="54"/>
      <c r="S6494" s="54"/>
    </row>
    <row r="6495" spans="15:19">
      <c r="O6495" s="53"/>
      <c r="P6495" s="46"/>
      <c r="Q6495" s="46"/>
      <c r="R6495" s="54"/>
      <c r="S6495" s="54"/>
    </row>
    <row r="6496" spans="15:19">
      <c r="O6496" s="53"/>
      <c r="P6496" s="46"/>
      <c r="Q6496" s="46"/>
      <c r="R6496" s="54"/>
      <c r="S6496" s="54"/>
    </row>
    <row r="6497" spans="15:19">
      <c r="O6497" s="53"/>
      <c r="P6497" s="46"/>
      <c r="Q6497" s="46"/>
      <c r="R6497" s="54"/>
      <c r="S6497" s="54"/>
    </row>
    <row r="6498" spans="15:19">
      <c r="O6498" s="53"/>
      <c r="P6498" s="46"/>
      <c r="Q6498" s="46"/>
      <c r="R6498" s="54"/>
      <c r="S6498" s="54"/>
    </row>
    <row r="6499" spans="15:19">
      <c r="O6499" s="53"/>
      <c r="P6499" s="46"/>
      <c r="Q6499" s="46"/>
      <c r="R6499" s="54"/>
      <c r="S6499" s="54"/>
    </row>
    <row r="6500" spans="15:19">
      <c r="O6500" s="53"/>
      <c r="P6500" s="46"/>
      <c r="Q6500" s="46"/>
      <c r="R6500" s="54"/>
      <c r="S6500" s="54"/>
    </row>
    <row r="6501" spans="15:19">
      <c r="O6501" s="53"/>
      <c r="P6501" s="46"/>
      <c r="Q6501" s="46"/>
      <c r="R6501" s="54"/>
      <c r="S6501" s="54"/>
    </row>
    <row r="6502" spans="15:19">
      <c r="O6502" s="53"/>
      <c r="P6502" s="46"/>
      <c r="Q6502" s="46"/>
      <c r="R6502" s="54"/>
      <c r="S6502" s="54"/>
    </row>
    <row r="6503" spans="15:19">
      <c r="O6503" s="53"/>
      <c r="P6503" s="46"/>
      <c r="Q6503" s="46"/>
      <c r="R6503" s="54"/>
      <c r="S6503" s="54"/>
    </row>
    <row r="6504" spans="15:19">
      <c r="O6504" s="53"/>
      <c r="P6504" s="46"/>
      <c r="Q6504" s="46"/>
      <c r="R6504" s="54"/>
      <c r="S6504" s="54"/>
    </row>
    <row r="6505" spans="15:19">
      <c r="O6505" s="53"/>
      <c r="P6505" s="46"/>
      <c r="Q6505" s="46"/>
      <c r="R6505" s="54"/>
      <c r="S6505" s="54"/>
    </row>
    <row r="6506" spans="15:19">
      <c r="O6506" s="53"/>
      <c r="P6506" s="46"/>
      <c r="Q6506" s="46"/>
      <c r="R6506" s="54"/>
      <c r="S6506" s="54"/>
    </row>
    <row r="6507" spans="15:19">
      <c r="O6507" s="53"/>
      <c r="P6507" s="46"/>
      <c r="Q6507" s="46"/>
      <c r="R6507" s="54"/>
      <c r="S6507" s="54"/>
    </row>
    <row r="6508" spans="15:19">
      <c r="O6508" s="53"/>
      <c r="P6508" s="46"/>
      <c r="Q6508" s="46"/>
      <c r="R6508" s="54"/>
      <c r="S6508" s="54"/>
    </row>
    <row r="6509" spans="15:19">
      <c r="O6509" s="53"/>
      <c r="P6509" s="46"/>
      <c r="Q6509" s="46"/>
      <c r="R6509" s="54"/>
      <c r="S6509" s="54"/>
    </row>
    <row r="6510" spans="15:19">
      <c r="O6510" s="53"/>
      <c r="P6510" s="46"/>
      <c r="Q6510" s="46"/>
      <c r="R6510" s="54"/>
      <c r="S6510" s="54"/>
    </row>
    <row r="6511" spans="15:19">
      <c r="O6511" s="53"/>
      <c r="P6511" s="46"/>
      <c r="Q6511" s="46"/>
      <c r="R6511" s="54"/>
      <c r="S6511" s="54"/>
    </row>
    <row r="6512" spans="15:19">
      <c r="O6512" s="53"/>
      <c r="P6512" s="46"/>
      <c r="Q6512" s="46"/>
      <c r="R6512" s="54"/>
      <c r="S6512" s="54"/>
    </row>
    <row r="6513" spans="15:19">
      <c r="O6513" s="53"/>
      <c r="P6513" s="46"/>
      <c r="Q6513" s="46"/>
      <c r="R6513" s="54"/>
      <c r="S6513" s="54"/>
    </row>
    <row r="6514" spans="15:19">
      <c r="O6514" s="53"/>
      <c r="P6514" s="46"/>
      <c r="Q6514" s="46"/>
      <c r="R6514" s="54"/>
      <c r="S6514" s="54"/>
    </row>
    <row r="6515" spans="15:19">
      <c r="O6515" s="53"/>
      <c r="P6515" s="46"/>
      <c r="Q6515" s="46"/>
      <c r="R6515" s="54"/>
      <c r="S6515" s="54"/>
    </row>
    <row r="6516" spans="15:19">
      <c r="O6516" s="53"/>
      <c r="P6516" s="46"/>
      <c r="Q6516" s="46"/>
      <c r="R6516" s="54"/>
      <c r="S6516" s="54"/>
    </row>
    <row r="6517" spans="15:19">
      <c r="O6517" s="53"/>
      <c r="P6517" s="46"/>
      <c r="Q6517" s="46"/>
      <c r="R6517" s="54"/>
      <c r="S6517" s="54"/>
    </row>
    <row r="6518" spans="15:19">
      <c r="O6518" s="53"/>
      <c r="P6518" s="46"/>
      <c r="Q6518" s="46"/>
      <c r="R6518" s="54"/>
      <c r="S6518" s="54"/>
    </row>
    <row r="6519" spans="15:19">
      <c r="O6519" s="53"/>
      <c r="P6519" s="46"/>
      <c r="Q6519" s="46"/>
      <c r="R6519" s="54"/>
      <c r="S6519" s="54"/>
    </row>
    <row r="6520" spans="15:19">
      <c r="O6520" s="53"/>
      <c r="P6520" s="46"/>
      <c r="Q6520" s="46"/>
      <c r="R6520" s="54"/>
      <c r="S6520" s="54"/>
    </row>
    <row r="6521" spans="15:19">
      <c r="O6521" s="53"/>
      <c r="P6521" s="46"/>
      <c r="Q6521" s="46"/>
      <c r="R6521" s="54"/>
      <c r="S6521" s="54"/>
    </row>
    <row r="6522" spans="15:19">
      <c r="O6522" s="53"/>
      <c r="P6522" s="46"/>
      <c r="Q6522" s="46"/>
      <c r="R6522" s="54"/>
      <c r="S6522" s="54"/>
    </row>
    <row r="6523" spans="15:19">
      <c r="O6523" s="53"/>
      <c r="P6523" s="46"/>
      <c r="Q6523" s="46"/>
      <c r="R6523" s="54"/>
      <c r="S6523" s="54"/>
    </row>
    <row r="6524" spans="15:19">
      <c r="O6524" s="53"/>
      <c r="P6524" s="46"/>
      <c r="Q6524" s="46"/>
      <c r="R6524" s="54"/>
      <c r="S6524" s="54"/>
    </row>
    <row r="6525" spans="15:19">
      <c r="O6525" s="53"/>
      <c r="P6525" s="46"/>
      <c r="Q6525" s="46"/>
      <c r="R6525" s="54"/>
      <c r="S6525" s="54"/>
    </row>
    <row r="6526" spans="15:19">
      <c r="O6526" s="53"/>
      <c r="P6526" s="46"/>
      <c r="Q6526" s="46"/>
      <c r="R6526" s="54"/>
      <c r="S6526" s="54"/>
    </row>
    <row r="6527" spans="15:19">
      <c r="O6527" s="53"/>
      <c r="P6527" s="46"/>
      <c r="Q6527" s="46"/>
      <c r="R6527" s="54"/>
      <c r="S6527" s="54"/>
    </row>
    <row r="6528" spans="15:19">
      <c r="O6528" s="53"/>
      <c r="P6528" s="46"/>
      <c r="Q6528" s="46"/>
      <c r="R6528" s="54"/>
      <c r="S6528" s="54"/>
    </row>
    <row r="6529" spans="15:19">
      <c r="O6529" s="53"/>
      <c r="P6529" s="46"/>
      <c r="Q6529" s="46"/>
      <c r="R6529" s="54"/>
      <c r="S6529" s="54"/>
    </row>
    <row r="6530" spans="15:19">
      <c r="O6530" s="53"/>
      <c r="P6530" s="46"/>
      <c r="Q6530" s="46"/>
      <c r="R6530" s="54"/>
      <c r="S6530" s="54"/>
    </row>
    <row r="6531" spans="15:19">
      <c r="O6531" s="53"/>
      <c r="P6531" s="46"/>
      <c r="Q6531" s="46"/>
      <c r="R6531" s="54"/>
      <c r="S6531" s="54"/>
    </row>
    <row r="6532" spans="15:19">
      <c r="O6532" s="53"/>
      <c r="P6532" s="46"/>
      <c r="Q6532" s="46"/>
      <c r="R6532" s="54"/>
      <c r="S6532" s="54"/>
    </row>
    <row r="6533" spans="15:19">
      <c r="O6533" s="53"/>
      <c r="P6533" s="46"/>
      <c r="Q6533" s="46"/>
      <c r="R6533" s="54"/>
      <c r="S6533" s="54"/>
    </row>
    <row r="6534" spans="15:19">
      <c r="O6534" s="53"/>
      <c r="P6534" s="46"/>
      <c r="Q6534" s="46"/>
      <c r="R6534" s="54"/>
      <c r="S6534" s="54"/>
    </row>
    <row r="6535" spans="15:19">
      <c r="O6535" s="53"/>
      <c r="P6535" s="46"/>
      <c r="Q6535" s="46"/>
      <c r="R6535" s="54"/>
      <c r="S6535" s="54"/>
    </row>
    <row r="6536" spans="15:19">
      <c r="O6536" s="53"/>
      <c r="P6536" s="46"/>
      <c r="Q6536" s="46"/>
      <c r="R6536" s="54"/>
      <c r="S6536" s="54"/>
    </row>
    <row r="6537" spans="15:19">
      <c r="O6537" s="53"/>
      <c r="P6537" s="46"/>
      <c r="Q6537" s="46"/>
      <c r="R6537" s="54"/>
      <c r="S6537" s="54"/>
    </row>
    <row r="6538" spans="15:19">
      <c r="O6538" s="53"/>
      <c r="P6538" s="46"/>
      <c r="Q6538" s="46"/>
      <c r="R6538" s="54"/>
      <c r="S6538" s="54"/>
    </row>
    <row r="6539" spans="15:19">
      <c r="O6539" s="53"/>
      <c r="P6539" s="46"/>
      <c r="Q6539" s="46"/>
      <c r="R6539" s="54"/>
      <c r="S6539" s="54"/>
    </row>
    <row r="6540" spans="15:19">
      <c r="O6540" s="53"/>
      <c r="P6540" s="46"/>
      <c r="Q6540" s="46"/>
      <c r="R6540" s="54"/>
      <c r="S6540" s="54"/>
    </row>
    <row r="6541" spans="15:19">
      <c r="O6541" s="53"/>
      <c r="P6541" s="46"/>
      <c r="Q6541" s="46"/>
      <c r="R6541" s="54"/>
      <c r="S6541" s="54"/>
    </row>
    <row r="6542" spans="15:19">
      <c r="O6542" s="53"/>
      <c r="P6542" s="46"/>
      <c r="Q6542" s="46"/>
      <c r="R6542" s="54"/>
      <c r="S6542" s="54"/>
    </row>
    <row r="6543" spans="15:19">
      <c r="O6543" s="53"/>
      <c r="P6543" s="46"/>
      <c r="Q6543" s="46"/>
      <c r="R6543" s="54"/>
      <c r="S6543" s="54"/>
    </row>
    <row r="6544" spans="15:19">
      <c r="O6544" s="53"/>
      <c r="P6544" s="46"/>
      <c r="Q6544" s="46"/>
      <c r="R6544" s="54"/>
      <c r="S6544" s="54"/>
    </row>
    <row r="6545" spans="15:19">
      <c r="O6545" s="53"/>
      <c r="P6545" s="46"/>
      <c r="Q6545" s="46"/>
      <c r="R6545" s="54"/>
      <c r="S6545" s="54"/>
    </row>
    <row r="6546" spans="15:19">
      <c r="O6546" s="53"/>
      <c r="P6546" s="46"/>
      <c r="Q6546" s="46"/>
      <c r="R6546" s="54"/>
      <c r="S6546" s="54"/>
    </row>
    <row r="6547" spans="15:19">
      <c r="O6547" s="53"/>
      <c r="P6547" s="46"/>
      <c r="Q6547" s="46"/>
      <c r="R6547" s="54"/>
      <c r="S6547" s="54"/>
    </row>
    <row r="6548" spans="15:19">
      <c r="O6548" s="53"/>
      <c r="P6548" s="46"/>
      <c r="Q6548" s="46"/>
      <c r="R6548" s="54"/>
      <c r="S6548" s="54"/>
    </row>
    <row r="6549" spans="15:19">
      <c r="O6549" s="53"/>
      <c r="P6549" s="46"/>
      <c r="Q6549" s="46"/>
      <c r="R6549" s="54"/>
      <c r="S6549" s="54"/>
    </row>
    <row r="6550" spans="15:19">
      <c r="O6550" s="53"/>
      <c r="P6550" s="46"/>
      <c r="Q6550" s="46"/>
      <c r="R6550" s="54"/>
      <c r="S6550" s="54"/>
    </row>
    <row r="6551" spans="15:19">
      <c r="O6551" s="53"/>
      <c r="P6551" s="46"/>
      <c r="Q6551" s="46"/>
      <c r="R6551" s="54"/>
      <c r="S6551" s="54"/>
    </row>
    <row r="6552" spans="15:19">
      <c r="O6552" s="53"/>
      <c r="P6552" s="46"/>
      <c r="Q6552" s="46"/>
      <c r="R6552" s="54"/>
      <c r="S6552" s="54"/>
    </row>
    <row r="6553" spans="15:19">
      <c r="O6553" s="53"/>
      <c r="P6553" s="46"/>
      <c r="Q6553" s="46"/>
      <c r="R6553" s="54"/>
      <c r="S6553" s="54"/>
    </row>
    <row r="6554" spans="15:19">
      <c r="O6554" s="53"/>
      <c r="P6554" s="46"/>
      <c r="Q6554" s="46"/>
      <c r="R6554" s="54"/>
      <c r="S6554" s="54"/>
    </row>
    <row r="6555" spans="15:19">
      <c r="O6555" s="53"/>
      <c r="P6555" s="46"/>
      <c r="Q6555" s="46"/>
      <c r="R6555" s="54"/>
      <c r="S6555" s="54"/>
    </row>
    <row r="6556" spans="15:19">
      <c r="O6556" s="53"/>
      <c r="P6556" s="46"/>
      <c r="Q6556" s="46"/>
      <c r="R6556" s="54"/>
      <c r="S6556" s="54"/>
    </row>
    <row r="6557" spans="15:19">
      <c r="O6557" s="53"/>
      <c r="P6557" s="46"/>
      <c r="Q6557" s="46"/>
      <c r="R6557" s="54"/>
      <c r="S6557" s="54"/>
    </row>
    <row r="6558" spans="15:19">
      <c r="O6558" s="53"/>
      <c r="P6558" s="46"/>
      <c r="Q6558" s="46"/>
      <c r="R6558" s="54"/>
      <c r="S6558" s="54"/>
    </row>
    <row r="6559" spans="15:19">
      <c r="O6559" s="53"/>
      <c r="P6559" s="46"/>
      <c r="Q6559" s="46"/>
      <c r="R6559" s="54"/>
      <c r="S6559" s="54"/>
    </row>
    <row r="6560" spans="15:19">
      <c r="O6560" s="53"/>
      <c r="P6560" s="46"/>
      <c r="Q6560" s="46"/>
      <c r="R6560" s="54"/>
      <c r="S6560" s="54"/>
    </row>
    <row r="6561" spans="15:19">
      <c r="O6561" s="53"/>
      <c r="P6561" s="46"/>
      <c r="Q6561" s="46"/>
      <c r="R6561" s="54"/>
      <c r="S6561" s="54"/>
    </row>
    <row r="6562" spans="15:19">
      <c r="O6562" s="53"/>
      <c r="P6562" s="46"/>
      <c r="Q6562" s="46"/>
      <c r="R6562" s="54"/>
      <c r="S6562" s="54"/>
    </row>
    <row r="6563" spans="15:19">
      <c r="O6563" s="53"/>
      <c r="P6563" s="46"/>
      <c r="Q6563" s="46"/>
      <c r="R6563" s="54"/>
      <c r="S6563" s="54"/>
    </row>
    <row r="6564" spans="15:19">
      <c r="O6564" s="53"/>
      <c r="P6564" s="46"/>
      <c r="Q6564" s="46"/>
      <c r="R6564" s="54"/>
      <c r="S6564" s="54"/>
    </row>
    <row r="6565" spans="15:19">
      <c r="O6565" s="53"/>
      <c r="P6565" s="46"/>
      <c r="Q6565" s="46"/>
      <c r="R6565" s="54"/>
      <c r="S6565" s="54"/>
    </row>
    <row r="6566" spans="15:19">
      <c r="O6566" s="53"/>
      <c r="P6566" s="46"/>
      <c r="Q6566" s="46"/>
      <c r="R6566" s="54"/>
      <c r="S6566" s="54"/>
    </row>
    <row r="6567" spans="15:19">
      <c r="O6567" s="53"/>
      <c r="P6567" s="46"/>
      <c r="Q6567" s="46"/>
      <c r="R6567" s="54"/>
      <c r="S6567" s="54"/>
    </row>
    <row r="6568" spans="15:19">
      <c r="O6568" s="53"/>
      <c r="P6568" s="46"/>
      <c r="Q6568" s="46"/>
      <c r="R6568" s="54"/>
      <c r="S6568" s="54"/>
    </row>
    <row r="6569" spans="15:19">
      <c r="O6569" s="53"/>
      <c r="P6569" s="46"/>
      <c r="Q6569" s="46"/>
      <c r="R6569" s="54"/>
      <c r="S6569" s="54"/>
    </row>
    <row r="6570" spans="15:19">
      <c r="O6570" s="53"/>
      <c r="P6570" s="46"/>
      <c r="Q6570" s="46"/>
      <c r="R6570" s="54"/>
      <c r="S6570" s="54"/>
    </row>
    <row r="6571" spans="15:19">
      <c r="O6571" s="53"/>
      <c r="P6571" s="46"/>
      <c r="Q6571" s="46"/>
      <c r="R6571" s="54"/>
      <c r="S6571" s="54"/>
    </row>
    <row r="6572" spans="15:19">
      <c r="O6572" s="53"/>
      <c r="P6572" s="46"/>
      <c r="Q6572" s="46"/>
      <c r="R6572" s="54"/>
      <c r="S6572" s="54"/>
    </row>
    <row r="6573" spans="15:19">
      <c r="O6573" s="53"/>
      <c r="P6573" s="46"/>
      <c r="Q6573" s="46"/>
      <c r="R6573" s="54"/>
      <c r="S6573" s="54"/>
    </row>
    <row r="6574" spans="15:19">
      <c r="O6574" s="53"/>
      <c r="P6574" s="46"/>
      <c r="Q6574" s="46"/>
      <c r="R6574" s="54"/>
      <c r="S6574" s="54"/>
    </row>
    <row r="6575" spans="15:19">
      <c r="O6575" s="53"/>
      <c r="P6575" s="46"/>
      <c r="Q6575" s="46"/>
      <c r="R6575" s="54"/>
      <c r="S6575" s="54"/>
    </row>
    <row r="6576" spans="15:19">
      <c r="O6576" s="53"/>
      <c r="P6576" s="46"/>
      <c r="Q6576" s="46"/>
      <c r="R6576" s="54"/>
      <c r="S6576" s="54"/>
    </row>
    <row r="6577" spans="15:19">
      <c r="O6577" s="53"/>
      <c r="P6577" s="46"/>
      <c r="Q6577" s="46"/>
      <c r="R6577" s="54"/>
      <c r="S6577" s="54"/>
    </row>
    <row r="6578" spans="15:19">
      <c r="O6578" s="53"/>
      <c r="P6578" s="46"/>
      <c r="Q6578" s="46"/>
      <c r="R6578" s="54"/>
      <c r="S6578" s="54"/>
    </row>
    <row r="6579" spans="15:19">
      <c r="O6579" s="53"/>
      <c r="P6579" s="46"/>
      <c r="Q6579" s="46"/>
      <c r="R6579" s="54"/>
      <c r="S6579" s="54"/>
    </row>
    <row r="6580" spans="15:19">
      <c r="O6580" s="53"/>
      <c r="P6580" s="46"/>
      <c r="Q6580" s="46"/>
      <c r="R6580" s="54"/>
      <c r="S6580" s="54"/>
    </row>
    <row r="6581" spans="15:19">
      <c r="O6581" s="53"/>
      <c r="P6581" s="46"/>
      <c r="Q6581" s="46"/>
      <c r="R6581" s="54"/>
      <c r="S6581" s="54"/>
    </row>
    <row r="6582" spans="15:19">
      <c r="O6582" s="53"/>
      <c r="P6582" s="46"/>
      <c r="Q6582" s="46"/>
      <c r="R6582" s="54"/>
      <c r="S6582" s="54"/>
    </row>
    <row r="6583" spans="15:19">
      <c r="O6583" s="53"/>
      <c r="P6583" s="46"/>
      <c r="Q6583" s="46"/>
      <c r="R6583" s="54"/>
      <c r="S6583" s="54"/>
    </row>
    <row r="6584" spans="15:19">
      <c r="O6584" s="53"/>
      <c r="P6584" s="46"/>
      <c r="Q6584" s="46"/>
      <c r="R6584" s="54"/>
      <c r="S6584" s="54"/>
    </row>
    <row r="6585" spans="15:19">
      <c r="O6585" s="53"/>
      <c r="P6585" s="46"/>
      <c r="Q6585" s="46"/>
      <c r="R6585" s="54"/>
      <c r="S6585" s="54"/>
    </row>
    <row r="6586" spans="15:19">
      <c r="O6586" s="53"/>
      <c r="P6586" s="46"/>
      <c r="Q6586" s="46"/>
      <c r="R6586" s="54"/>
      <c r="S6586" s="54"/>
    </row>
    <row r="6587" spans="15:19">
      <c r="O6587" s="53"/>
      <c r="P6587" s="46"/>
      <c r="Q6587" s="46"/>
      <c r="R6587" s="54"/>
      <c r="S6587" s="54"/>
    </row>
    <row r="6588" spans="15:19">
      <c r="O6588" s="53"/>
      <c r="P6588" s="46"/>
      <c r="Q6588" s="46"/>
      <c r="R6588" s="54"/>
      <c r="S6588" s="54"/>
    </row>
    <row r="6589" spans="15:19">
      <c r="O6589" s="53"/>
      <c r="P6589" s="46"/>
      <c r="Q6589" s="46"/>
      <c r="R6589" s="54"/>
      <c r="S6589" s="54"/>
    </row>
    <row r="6590" spans="15:19">
      <c r="O6590" s="53"/>
      <c r="P6590" s="46"/>
      <c r="Q6590" s="46"/>
      <c r="R6590" s="54"/>
      <c r="S6590" s="54"/>
    </row>
    <row r="6591" spans="15:19">
      <c r="O6591" s="53"/>
      <c r="P6591" s="46"/>
      <c r="Q6591" s="46"/>
      <c r="R6591" s="54"/>
      <c r="S6591" s="54"/>
    </row>
    <row r="6592" spans="15:19">
      <c r="O6592" s="53"/>
      <c r="P6592" s="46"/>
      <c r="Q6592" s="46"/>
      <c r="R6592" s="54"/>
      <c r="S6592" s="54"/>
    </row>
    <row r="6593" spans="15:19">
      <c r="O6593" s="53"/>
      <c r="P6593" s="46"/>
      <c r="Q6593" s="46"/>
      <c r="R6593" s="54"/>
      <c r="S6593" s="54"/>
    </row>
    <row r="6594" spans="15:19">
      <c r="O6594" s="53"/>
      <c r="P6594" s="46"/>
      <c r="Q6594" s="46"/>
      <c r="R6594" s="54"/>
      <c r="S6594" s="54"/>
    </row>
    <row r="6595" spans="15:19">
      <c r="O6595" s="53"/>
      <c r="P6595" s="46"/>
      <c r="Q6595" s="46"/>
      <c r="R6595" s="54"/>
      <c r="S6595" s="54"/>
    </row>
    <row r="6596" spans="15:19">
      <c r="O6596" s="53"/>
      <c r="P6596" s="46"/>
      <c r="Q6596" s="46"/>
      <c r="R6596" s="54"/>
      <c r="S6596" s="54"/>
    </row>
    <row r="6597" spans="15:19">
      <c r="O6597" s="53"/>
      <c r="P6597" s="46"/>
      <c r="Q6597" s="46"/>
      <c r="R6597" s="54"/>
      <c r="S6597" s="54"/>
    </row>
    <row r="6598" spans="15:19">
      <c r="O6598" s="53"/>
      <c r="P6598" s="46"/>
      <c r="Q6598" s="46"/>
      <c r="R6598" s="54"/>
      <c r="S6598" s="54"/>
    </row>
    <row r="6599" spans="15:19">
      <c r="O6599" s="53"/>
      <c r="P6599" s="46"/>
      <c r="Q6599" s="46"/>
      <c r="R6599" s="54"/>
      <c r="S6599" s="54"/>
    </row>
    <row r="6600" spans="15:19">
      <c r="O6600" s="53"/>
      <c r="P6600" s="46"/>
      <c r="Q6600" s="46"/>
      <c r="R6600" s="54"/>
      <c r="S6600" s="54"/>
    </row>
    <row r="6601" spans="15:19">
      <c r="O6601" s="53"/>
      <c r="P6601" s="46"/>
      <c r="Q6601" s="46"/>
      <c r="R6601" s="54"/>
      <c r="S6601" s="54"/>
    </row>
    <row r="6602" spans="15:19">
      <c r="O6602" s="53"/>
      <c r="P6602" s="46"/>
      <c r="Q6602" s="46"/>
      <c r="R6602" s="54"/>
      <c r="S6602" s="54"/>
    </row>
    <row r="6603" spans="15:19">
      <c r="O6603" s="53"/>
      <c r="P6603" s="46"/>
      <c r="Q6603" s="46"/>
      <c r="R6603" s="54"/>
      <c r="S6603" s="54"/>
    </row>
    <row r="6604" spans="15:19">
      <c r="O6604" s="53"/>
      <c r="P6604" s="46"/>
      <c r="Q6604" s="46"/>
      <c r="R6604" s="54"/>
      <c r="S6604" s="54"/>
    </row>
    <row r="6605" spans="15:19">
      <c r="O6605" s="53"/>
      <c r="P6605" s="46"/>
      <c r="Q6605" s="46"/>
      <c r="R6605" s="54"/>
      <c r="S6605" s="54"/>
    </row>
    <row r="6606" spans="15:19">
      <c r="O6606" s="53"/>
      <c r="P6606" s="46"/>
      <c r="Q6606" s="46"/>
      <c r="R6606" s="54"/>
      <c r="S6606" s="54"/>
    </row>
    <row r="6607" spans="15:19">
      <c r="O6607" s="53"/>
      <c r="P6607" s="46"/>
      <c r="Q6607" s="46"/>
      <c r="R6607" s="54"/>
      <c r="S6607" s="54"/>
    </row>
    <row r="6608" spans="15:19">
      <c r="O6608" s="53"/>
      <c r="P6608" s="46"/>
      <c r="Q6608" s="46"/>
      <c r="R6608" s="54"/>
      <c r="S6608" s="54"/>
    </row>
    <row r="6609" spans="15:19">
      <c r="O6609" s="53"/>
      <c r="P6609" s="46"/>
      <c r="Q6609" s="46"/>
      <c r="R6609" s="54"/>
      <c r="S6609" s="54"/>
    </row>
    <row r="6610" spans="15:19">
      <c r="O6610" s="53"/>
      <c r="P6610" s="46"/>
      <c r="Q6610" s="46"/>
      <c r="R6610" s="54"/>
      <c r="S6610" s="54"/>
    </row>
    <row r="6611" spans="15:19">
      <c r="O6611" s="53"/>
      <c r="P6611" s="46"/>
      <c r="Q6611" s="46"/>
      <c r="R6611" s="54"/>
      <c r="S6611" s="54"/>
    </row>
    <row r="6612" spans="15:19">
      <c r="O6612" s="53"/>
      <c r="P6612" s="46"/>
      <c r="Q6612" s="46"/>
      <c r="R6612" s="54"/>
      <c r="S6612" s="54"/>
    </row>
    <row r="6613" spans="15:19">
      <c r="O6613" s="53"/>
      <c r="P6613" s="46"/>
      <c r="Q6613" s="46"/>
      <c r="R6613" s="54"/>
      <c r="S6613" s="54"/>
    </row>
    <row r="6614" spans="15:19">
      <c r="O6614" s="53"/>
      <c r="P6614" s="46"/>
      <c r="Q6614" s="46"/>
      <c r="R6614" s="54"/>
      <c r="S6614" s="54"/>
    </row>
    <row r="6615" spans="15:19">
      <c r="O6615" s="53"/>
      <c r="P6615" s="46"/>
      <c r="Q6615" s="46"/>
      <c r="R6615" s="54"/>
      <c r="S6615" s="54"/>
    </row>
    <row r="6616" spans="15:19">
      <c r="O6616" s="53"/>
      <c r="P6616" s="46"/>
      <c r="Q6616" s="46"/>
      <c r="R6616" s="54"/>
      <c r="S6616" s="54"/>
    </row>
    <row r="6617" spans="15:19">
      <c r="O6617" s="53"/>
      <c r="P6617" s="46"/>
      <c r="Q6617" s="46"/>
      <c r="R6617" s="54"/>
      <c r="S6617" s="54"/>
    </row>
    <row r="6618" spans="15:19">
      <c r="O6618" s="53"/>
      <c r="P6618" s="46"/>
      <c r="Q6618" s="46"/>
      <c r="R6618" s="54"/>
      <c r="S6618" s="54"/>
    </row>
    <row r="6619" spans="15:19">
      <c r="O6619" s="53"/>
      <c r="P6619" s="46"/>
      <c r="Q6619" s="46"/>
      <c r="R6619" s="54"/>
      <c r="S6619" s="54"/>
    </row>
    <row r="6620" spans="15:19">
      <c r="O6620" s="53"/>
      <c r="P6620" s="46"/>
      <c r="Q6620" s="46"/>
      <c r="R6620" s="54"/>
      <c r="S6620" s="54"/>
    </row>
    <row r="6621" spans="15:19">
      <c r="O6621" s="53"/>
      <c r="P6621" s="46"/>
      <c r="Q6621" s="46"/>
      <c r="R6621" s="54"/>
      <c r="S6621" s="54"/>
    </row>
    <row r="6622" spans="15:19">
      <c r="O6622" s="53"/>
      <c r="P6622" s="46"/>
      <c r="Q6622" s="46"/>
      <c r="R6622" s="54"/>
      <c r="S6622" s="54"/>
    </row>
    <row r="6623" spans="15:19">
      <c r="O6623" s="53"/>
      <c r="P6623" s="46"/>
      <c r="Q6623" s="46"/>
      <c r="R6623" s="54"/>
      <c r="S6623" s="54"/>
    </row>
    <row r="6624" spans="15:19">
      <c r="O6624" s="53"/>
      <c r="P6624" s="46"/>
      <c r="Q6624" s="46"/>
      <c r="R6624" s="54"/>
      <c r="S6624" s="54"/>
    </row>
    <row r="6625" spans="15:19">
      <c r="O6625" s="53"/>
      <c r="P6625" s="46"/>
      <c r="Q6625" s="46"/>
      <c r="R6625" s="54"/>
      <c r="S6625" s="54"/>
    </row>
    <row r="6626" spans="15:19">
      <c r="O6626" s="53"/>
      <c r="P6626" s="46"/>
      <c r="Q6626" s="46"/>
      <c r="R6626" s="54"/>
      <c r="S6626" s="54"/>
    </row>
    <row r="6627" spans="15:19">
      <c r="O6627" s="53"/>
      <c r="P6627" s="46"/>
      <c r="Q6627" s="46"/>
      <c r="R6627" s="54"/>
      <c r="S6627" s="54"/>
    </row>
    <row r="6628" spans="15:19">
      <c r="O6628" s="53"/>
      <c r="P6628" s="46"/>
      <c r="Q6628" s="46"/>
      <c r="R6628" s="54"/>
      <c r="S6628" s="54"/>
    </row>
    <row r="6629" spans="15:19">
      <c r="O6629" s="53"/>
      <c r="P6629" s="46"/>
      <c r="Q6629" s="46"/>
      <c r="R6629" s="54"/>
      <c r="S6629" s="54"/>
    </row>
    <row r="6630" spans="15:19">
      <c r="O6630" s="53"/>
      <c r="P6630" s="46"/>
      <c r="Q6630" s="46"/>
      <c r="R6630" s="54"/>
      <c r="S6630" s="54"/>
    </row>
    <row r="6631" spans="15:19">
      <c r="O6631" s="53"/>
      <c r="P6631" s="46"/>
      <c r="Q6631" s="46"/>
      <c r="R6631" s="54"/>
      <c r="S6631" s="54"/>
    </row>
    <row r="6632" spans="15:19">
      <c r="O6632" s="53"/>
      <c r="P6632" s="46"/>
      <c r="Q6632" s="46"/>
      <c r="R6632" s="54"/>
      <c r="S6632" s="54"/>
    </row>
    <row r="6633" spans="15:19">
      <c r="O6633" s="53"/>
      <c r="P6633" s="46"/>
      <c r="Q6633" s="46"/>
      <c r="R6633" s="54"/>
      <c r="S6633" s="54"/>
    </row>
    <row r="6634" spans="15:19">
      <c r="O6634" s="53"/>
      <c r="P6634" s="46"/>
      <c r="Q6634" s="46"/>
      <c r="R6634" s="54"/>
      <c r="S6634" s="54"/>
    </row>
    <row r="6635" spans="15:19">
      <c r="O6635" s="53"/>
      <c r="P6635" s="46"/>
      <c r="Q6635" s="46"/>
      <c r="R6635" s="54"/>
      <c r="S6635" s="54"/>
    </row>
    <row r="6636" spans="15:19">
      <c r="O6636" s="53"/>
      <c r="P6636" s="46"/>
      <c r="Q6636" s="46"/>
      <c r="R6636" s="54"/>
      <c r="S6636" s="54"/>
    </row>
    <row r="6637" spans="15:19">
      <c r="O6637" s="53"/>
      <c r="P6637" s="46"/>
      <c r="Q6637" s="46"/>
      <c r="R6637" s="54"/>
      <c r="S6637" s="54"/>
    </row>
    <row r="6638" spans="15:19">
      <c r="O6638" s="53"/>
      <c r="P6638" s="46"/>
      <c r="Q6638" s="46"/>
      <c r="R6638" s="54"/>
      <c r="S6638" s="54"/>
    </row>
    <row r="6639" spans="15:19">
      <c r="O6639" s="53"/>
      <c r="P6639" s="46"/>
      <c r="Q6639" s="46"/>
      <c r="R6639" s="54"/>
      <c r="S6639" s="54"/>
    </row>
    <row r="6640" spans="15:19">
      <c r="O6640" s="53"/>
      <c r="P6640" s="46"/>
      <c r="Q6640" s="46"/>
      <c r="R6640" s="54"/>
      <c r="S6640" s="54"/>
    </row>
    <row r="6641" spans="15:19">
      <c r="O6641" s="53"/>
      <c r="P6641" s="46"/>
      <c r="Q6641" s="46"/>
      <c r="R6641" s="54"/>
      <c r="S6641" s="54"/>
    </row>
    <row r="6642" spans="15:19">
      <c r="O6642" s="53"/>
      <c r="P6642" s="46"/>
      <c r="Q6642" s="46"/>
      <c r="R6642" s="54"/>
      <c r="S6642" s="54"/>
    </row>
    <row r="6643" spans="15:19">
      <c r="O6643" s="53"/>
      <c r="P6643" s="46"/>
      <c r="Q6643" s="46"/>
      <c r="R6643" s="54"/>
      <c r="S6643" s="54"/>
    </row>
    <row r="6644" spans="15:19">
      <c r="O6644" s="53"/>
      <c r="P6644" s="46"/>
      <c r="Q6644" s="46"/>
      <c r="R6644" s="54"/>
      <c r="S6644" s="54"/>
    </row>
    <row r="6645" spans="15:19">
      <c r="O6645" s="53"/>
      <c r="P6645" s="46"/>
      <c r="Q6645" s="46"/>
      <c r="R6645" s="54"/>
      <c r="S6645" s="54"/>
    </row>
    <row r="6646" spans="15:19">
      <c r="O6646" s="53"/>
      <c r="P6646" s="46"/>
      <c r="Q6646" s="46"/>
      <c r="R6646" s="54"/>
      <c r="S6646" s="54"/>
    </row>
    <row r="6647" spans="15:19">
      <c r="O6647" s="53"/>
      <c r="P6647" s="46"/>
      <c r="Q6647" s="46"/>
      <c r="R6647" s="54"/>
      <c r="S6647" s="54"/>
    </row>
    <row r="6648" spans="15:19">
      <c r="O6648" s="53"/>
      <c r="P6648" s="46"/>
      <c r="Q6648" s="46"/>
      <c r="R6648" s="54"/>
      <c r="S6648" s="54"/>
    </row>
    <row r="6649" spans="15:19">
      <c r="O6649" s="53"/>
      <c r="P6649" s="46"/>
      <c r="Q6649" s="46"/>
      <c r="R6649" s="54"/>
      <c r="S6649" s="54"/>
    </row>
    <row r="6650" spans="15:19">
      <c r="O6650" s="53"/>
      <c r="P6650" s="46"/>
      <c r="Q6650" s="46"/>
      <c r="R6650" s="54"/>
      <c r="S6650" s="54"/>
    </row>
    <row r="6651" spans="15:19">
      <c r="O6651" s="53"/>
      <c r="P6651" s="46"/>
      <c r="Q6651" s="46"/>
      <c r="R6651" s="54"/>
      <c r="S6651" s="54"/>
    </row>
    <row r="6652" spans="15:19">
      <c r="O6652" s="53"/>
      <c r="P6652" s="46"/>
      <c r="Q6652" s="46"/>
      <c r="R6652" s="54"/>
      <c r="S6652" s="54"/>
    </row>
    <row r="6653" spans="15:19">
      <c r="O6653" s="53"/>
      <c r="P6653" s="46"/>
      <c r="Q6653" s="46"/>
      <c r="R6653" s="54"/>
      <c r="S6653" s="54"/>
    </row>
    <row r="6654" spans="15:19">
      <c r="O6654" s="53"/>
      <c r="P6654" s="46"/>
      <c r="Q6654" s="46"/>
      <c r="R6654" s="54"/>
      <c r="S6654" s="54"/>
    </row>
    <row r="6655" spans="15:19">
      <c r="O6655" s="53"/>
      <c r="P6655" s="46"/>
      <c r="Q6655" s="46"/>
      <c r="R6655" s="54"/>
      <c r="S6655" s="54"/>
    </row>
    <row r="6656" spans="15:19">
      <c r="O6656" s="53"/>
      <c r="P6656" s="46"/>
      <c r="Q6656" s="46"/>
      <c r="R6656" s="54"/>
      <c r="S6656" s="54"/>
    </row>
    <row r="6657" spans="15:19">
      <c r="O6657" s="53"/>
      <c r="P6657" s="46"/>
      <c r="Q6657" s="46"/>
      <c r="R6657" s="54"/>
      <c r="S6657" s="54"/>
    </row>
    <row r="6658" spans="15:19">
      <c r="O6658" s="53"/>
      <c r="P6658" s="46"/>
      <c r="Q6658" s="46"/>
      <c r="R6658" s="54"/>
      <c r="S6658" s="54"/>
    </row>
    <row r="6659" spans="15:19">
      <c r="O6659" s="53"/>
      <c r="P6659" s="46"/>
      <c r="Q6659" s="46"/>
      <c r="R6659" s="54"/>
      <c r="S6659" s="54"/>
    </row>
    <row r="6660" spans="15:19">
      <c r="O6660" s="53"/>
      <c r="P6660" s="46"/>
      <c r="Q6660" s="46"/>
      <c r="R6660" s="54"/>
      <c r="S6660" s="54"/>
    </row>
    <row r="6661" spans="15:19">
      <c r="O6661" s="53"/>
      <c r="P6661" s="46"/>
      <c r="Q6661" s="46"/>
      <c r="R6661" s="54"/>
      <c r="S6661" s="54"/>
    </row>
    <row r="6662" spans="15:19">
      <c r="O6662" s="53"/>
      <c r="P6662" s="46"/>
      <c r="Q6662" s="46"/>
      <c r="R6662" s="54"/>
      <c r="S6662" s="54"/>
    </row>
    <row r="6663" spans="15:19">
      <c r="O6663" s="53"/>
      <c r="P6663" s="46"/>
      <c r="Q6663" s="46"/>
      <c r="R6663" s="54"/>
      <c r="S6663" s="54"/>
    </row>
    <row r="6664" spans="15:19">
      <c r="O6664" s="53"/>
      <c r="P6664" s="46"/>
      <c r="Q6664" s="46"/>
      <c r="R6664" s="54"/>
      <c r="S6664" s="54"/>
    </row>
    <row r="6665" spans="15:19">
      <c r="O6665" s="53"/>
      <c r="P6665" s="46"/>
      <c r="Q6665" s="46"/>
      <c r="R6665" s="54"/>
      <c r="S6665" s="54"/>
    </row>
    <row r="6666" spans="15:19">
      <c r="O6666" s="53"/>
      <c r="P6666" s="46"/>
      <c r="Q6666" s="46"/>
      <c r="R6666" s="54"/>
      <c r="S6666" s="54"/>
    </row>
    <row r="6667" spans="15:19">
      <c r="O6667" s="53"/>
      <c r="P6667" s="46"/>
      <c r="Q6667" s="46"/>
      <c r="R6667" s="54"/>
      <c r="S6667" s="54"/>
    </row>
    <row r="6668" spans="15:19">
      <c r="O6668" s="53"/>
      <c r="P6668" s="46"/>
      <c r="Q6668" s="46"/>
      <c r="R6668" s="54"/>
      <c r="S6668" s="54"/>
    </row>
    <row r="6669" spans="15:19">
      <c r="O6669" s="53"/>
      <c r="P6669" s="46"/>
      <c r="Q6669" s="46"/>
      <c r="R6669" s="54"/>
      <c r="S6669" s="54"/>
    </row>
    <row r="6670" spans="15:19">
      <c r="O6670" s="53"/>
      <c r="P6670" s="46"/>
      <c r="Q6670" s="46"/>
      <c r="R6670" s="54"/>
      <c r="S6670" s="54"/>
    </row>
    <row r="6671" spans="15:19">
      <c r="O6671" s="53"/>
      <c r="P6671" s="46"/>
      <c r="Q6671" s="46"/>
      <c r="R6671" s="54"/>
      <c r="S6671" s="54"/>
    </row>
    <row r="6672" spans="15:19">
      <c r="O6672" s="53"/>
      <c r="P6672" s="46"/>
      <c r="Q6672" s="46"/>
      <c r="R6672" s="54"/>
      <c r="S6672" s="54"/>
    </row>
    <row r="6673" spans="15:19">
      <c r="O6673" s="53"/>
      <c r="P6673" s="46"/>
      <c r="Q6673" s="46"/>
      <c r="R6673" s="54"/>
      <c r="S6673" s="54"/>
    </row>
    <row r="6674" spans="15:19">
      <c r="O6674" s="53"/>
      <c r="P6674" s="46"/>
      <c r="Q6674" s="46"/>
      <c r="R6674" s="54"/>
      <c r="S6674" s="54"/>
    </row>
    <row r="6675" spans="15:19">
      <c r="O6675" s="53"/>
      <c r="P6675" s="46"/>
      <c r="Q6675" s="46"/>
      <c r="R6675" s="54"/>
      <c r="S6675" s="54"/>
    </row>
    <row r="6676" spans="15:19">
      <c r="O6676" s="53"/>
      <c r="P6676" s="46"/>
      <c r="Q6676" s="46"/>
      <c r="R6676" s="54"/>
      <c r="S6676" s="54"/>
    </row>
    <row r="6677" spans="15:19">
      <c r="O6677" s="53"/>
      <c r="P6677" s="46"/>
      <c r="Q6677" s="46"/>
      <c r="R6677" s="54"/>
      <c r="S6677" s="54"/>
    </row>
    <row r="6678" spans="15:19">
      <c r="O6678" s="53"/>
      <c r="P6678" s="46"/>
      <c r="Q6678" s="46"/>
      <c r="R6678" s="54"/>
      <c r="S6678" s="54"/>
    </row>
    <row r="6679" spans="15:19">
      <c r="O6679" s="53"/>
      <c r="P6679" s="46"/>
      <c r="Q6679" s="46"/>
      <c r="R6679" s="54"/>
      <c r="S6679" s="54"/>
    </row>
    <row r="6680" spans="15:19">
      <c r="O6680" s="53"/>
      <c r="P6680" s="46"/>
      <c r="Q6680" s="46"/>
      <c r="R6680" s="54"/>
      <c r="S6680" s="54"/>
    </row>
    <row r="6681" spans="15:19">
      <c r="O6681" s="53"/>
      <c r="P6681" s="46"/>
      <c r="Q6681" s="46"/>
      <c r="R6681" s="54"/>
      <c r="S6681" s="54"/>
    </row>
    <row r="6682" spans="15:19">
      <c r="O6682" s="53"/>
      <c r="P6682" s="46"/>
      <c r="Q6682" s="46"/>
      <c r="R6682" s="54"/>
      <c r="S6682" s="54"/>
    </row>
    <row r="6683" spans="15:19">
      <c r="O6683" s="53"/>
      <c r="P6683" s="46"/>
      <c r="Q6683" s="46"/>
      <c r="R6683" s="54"/>
      <c r="S6683" s="54"/>
    </row>
    <row r="6684" spans="15:19">
      <c r="O6684" s="53"/>
      <c r="P6684" s="46"/>
      <c r="Q6684" s="46"/>
      <c r="R6684" s="54"/>
      <c r="S6684" s="54"/>
    </row>
    <row r="6685" spans="15:19">
      <c r="O6685" s="53"/>
      <c r="P6685" s="46"/>
      <c r="Q6685" s="46"/>
      <c r="R6685" s="54"/>
      <c r="S6685" s="54"/>
    </row>
    <row r="6686" spans="15:19">
      <c r="O6686" s="53"/>
      <c r="P6686" s="46"/>
      <c r="Q6686" s="46"/>
      <c r="R6686" s="54"/>
      <c r="S6686" s="54"/>
    </row>
    <row r="6687" spans="15:19">
      <c r="O6687" s="53"/>
      <c r="P6687" s="46"/>
      <c r="Q6687" s="46"/>
      <c r="R6687" s="54"/>
      <c r="S6687" s="54"/>
    </row>
    <row r="6688" spans="15:19">
      <c r="O6688" s="53"/>
      <c r="P6688" s="46"/>
      <c r="Q6688" s="46"/>
      <c r="R6688" s="54"/>
      <c r="S6688" s="54"/>
    </row>
    <row r="6689" spans="15:19">
      <c r="O6689" s="53"/>
      <c r="P6689" s="46"/>
      <c r="Q6689" s="46"/>
      <c r="R6689" s="54"/>
      <c r="S6689" s="54"/>
    </row>
    <row r="6690" spans="15:19">
      <c r="O6690" s="53"/>
      <c r="P6690" s="46"/>
      <c r="Q6690" s="46"/>
      <c r="R6690" s="54"/>
      <c r="S6690" s="54"/>
    </row>
    <row r="6691" spans="15:19">
      <c r="O6691" s="53"/>
      <c r="P6691" s="46"/>
      <c r="Q6691" s="46"/>
      <c r="R6691" s="54"/>
      <c r="S6691" s="54"/>
    </row>
    <row r="6692" spans="15:19">
      <c r="O6692" s="53"/>
      <c r="P6692" s="46"/>
      <c r="Q6692" s="46"/>
      <c r="R6692" s="54"/>
      <c r="S6692" s="54"/>
    </row>
    <row r="6693" spans="15:19">
      <c r="O6693" s="53"/>
      <c r="P6693" s="46"/>
      <c r="Q6693" s="46"/>
      <c r="R6693" s="54"/>
      <c r="S6693" s="54"/>
    </row>
    <row r="6694" spans="15:19">
      <c r="O6694" s="53"/>
      <c r="P6694" s="46"/>
      <c r="Q6694" s="46"/>
      <c r="R6694" s="54"/>
      <c r="S6694" s="54"/>
    </row>
    <row r="6695" spans="15:19">
      <c r="O6695" s="53"/>
      <c r="P6695" s="46"/>
      <c r="Q6695" s="46"/>
      <c r="R6695" s="54"/>
      <c r="S6695" s="54"/>
    </row>
    <row r="6696" spans="15:19">
      <c r="O6696" s="53"/>
      <c r="P6696" s="46"/>
      <c r="Q6696" s="46"/>
      <c r="R6696" s="54"/>
      <c r="S6696" s="54"/>
    </row>
    <row r="6697" spans="15:19">
      <c r="O6697" s="53"/>
      <c r="P6697" s="46"/>
      <c r="Q6697" s="46"/>
      <c r="R6697" s="54"/>
      <c r="S6697" s="54"/>
    </row>
    <row r="6698" spans="15:19">
      <c r="O6698" s="53"/>
      <c r="P6698" s="46"/>
      <c r="Q6698" s="46"/>
      <c r="R6698" s="54"/>
      <c r="S6698" s="54"/>
    </row>
    <row r="6699" spans="15:19">
      <c r="O6699" s="53"/>
      <c r="P6699" s="46"/>
      <c r="Q6699" s="46"/>
      <c r="R6699" s="54"/>
      <c r="S6699" s="54"/>
    </row>
    <row r="6700" spans="15:19">
      <c r="O6700" s="53"/>
      <c r="P6700" s="46"/>
      <c r="Q6700" s="46"/>
      <c r="R6700" s="54"/>
      <c r="S6700" s="54"/>
    </row>
    <row r="6701" spans="15:19">
      <c r="O6701" s="53"/>
      <c r="P6701" s="46"/>
      <c r="Q6701" s="46"/>
      <c r="R6701" s="54"/>
      <c r="S6701" s="54"/>
    </row>
    <row r="6702" spans="15:19">
      <c r="O6702" s="53"/>
      <c r="P6702" s="46"/>
      <c r="Q6702" s="46"/>
      <c r="R6702" s="54"/>
      <c r="S6702" s="54"/>
    </row>
    <row r="6703" spans="15:19">
      <c r="O6703" s="53"/>
      <c r="P6703" s="46"/>
      <c r="Q6703" s="46"/>
      <c r="R6703" s="54"/>
      <c r="S6703" s="54"/>
    </row>
    <row r="6704" spans="15:19">
      <c r="O6704" s="53"/>
      <c r="P6704" s="46"/>
      <c r="Q6704" s="46"/>
      <c r="R6704" s="54"/>
      <c r="S6704" s="54"/>
    </row>
    <row r="6705" spans="15:19">
      <c r="O6705" s="53"/>
      <c r="P6705" s="46"/>
      <c r="Q6705" s="46"/>
      <c r="R6705" s="54"/>
      <c r="S6705" s="54"/>
    </row>
    <row r="6706" spans="15:19">
      <c r="O6706" s="53"/>
      <c r="P6706" s="46"/>
      <c r="Q6706" s="46"/>
      <c r="R6706" s="54"/>
      <c r="S6706" s="54"/>
    </row>
    <row r="6707" spans="15:19">
      <c r="O6707" s="53"/>
      <c r="P6707" s="46"/>
      <c r="Q6707" s="46"/>
      <c r="R6707" s="54"/>
      <c r="S6707" s="54"/>
    </row>
    <row r="6708" spans="15:19">
      <c r="O6708" s="53"/>
      <c r="P6708" s="46"/>
      <c r="Q6708" s="46"/>
      <c r="R6708" s="54"/>
      <c r="S6708" s="54"/>
    </row>
    <row r="6709" spans="15:19">
      <c r="O6709" s="53"/>
      <c r="P6709" s="46"/>
      <c r="Q6709" s="46"/>
      <c r="R6709" s="54"/>
      <c r="S6709" s="54"/>
    </row>
    <row r="6710" spans="15:19">
      <c r="O6710" s="53"/>
      <c r="P6710" s="46"/>
      <c r="Q6710" s="46"/>
      <c r="R6710" s="54"/>
      <c r="S6710" s="54"/>
    </row>
    <row r="6711" spans="15:19">
      <c r="O6711" s="53"/>
      <c r="P6711" s="46"/>
      <c r="Q6711" s="46"/>
      <c r="R6711" s="54"/>
      <c r="S6711" s="54"/>
    </row>
    <row r="6712" spans="15:19">
      <c r="O6712" s="53"/>
      <c r="P6712" s="46"/>
      <c r="Q6712" s="46"/>
      <c r="R6712" s="54"/>
      <c r="S6712" s="54"/>
    </row>
    <row r="6713" spans="15:19">
      <c r="O6713" s="53"/>
      <c r="P6713" s="46"/>
      <c r="Q6713" s="46"/>
      <c r="R6713" s="54"/>
      <c r="S6713" s="54"/>
    </row>
    <row r="6714" spans="15:19">
      <c r="O6714" s="53"/>
      <c r="P6714" s="46"/>
      <c r="Q6714" s="46"/>
      <c r="R6714" s="54"/>
      <c r="S6714" s="54"/>
    </row>
    <row r="6715" spans="15:19">
      <c r="O6715" s="53"/>
      <c r="P6715" s="46"/>
      <c r="Q6715" s="46"/>
      <c r="R6715" s="54"/>
      <c r="S6715" s="54"/>
    </row>
    <row r="6716" spans="15:19">
      <c r="O6716" s="53"/>
      <c r="P6716" s="46"/>
      <c r="Q6716" s="46"/>
      <c r="R6716" s="54"/>
      <c r="S6716" s="54"/>
    </row>
    <row r="6717" spans="15:19">
      <c r="O6717" s="53"/>
      <c r="P6717" s="46"/>
      <c r="Q6717" s="46"/>
      <c r="R6717" s="54"/>
      <c r="S6717" s="54"/>
    </row>
    <row r="6718" spans="15:19">
      <c r="O6718" s="53"/>
      <c r="P6718" s="46"/>
      <c r="Q6718" s="46"/>
      <c r="R6718" s="54"/>
      <c r="S6718" s="54"/>
    </row>
    <row r="6719" spans="15:19">
      <c r="O6719" s="53"/>
      <c r="P6719" s="46"/>
      <c r="Q6719" s="46"/>
      <c r="R6719" s="54"/>
      <c r="S6719" s="54"/>
    </row>
    <row r="6720" spans="15:19">
      <c r="O6720" s="53"/>
      <c r="P6720" s="46"/>
      <c r="Q6720" s="46"/>
      <c r="R6720" s="54"/>
      <c r="S6720" s="54"/>
    </row>
    <row r="6721" spans="15:19">
      <c r="O6721" s="53"/>
      <c r="P6721" s="46"/>
      <c r="Q6721" s="46"/>
      <c r="R6721" s="54"/>
      <c r="S6721" s="54"/>
    </row>
    <row r="6722" spans="15:19">
      <c r="O6722" s="53"/>
      <c r="P6722" s="46"/>
      <c r="Q6722" s="46"/>
      <c r="R6722" s="54"/>
      <c r="S6722" s="54"/>
    </row>
    <row r="6723" spans="15:19">
      <c r="O6723" s="53"/>
      <c r="P6723" s="46"/>
      <c r="Q6723" s="46"/>
      <c r="R6723" s="54"/>
      <c r="S6723" s="54"/>
    </row>
    <row r="6724" spans="15:19">
      <c r="O6724" s="53"/>
      <c r="P6724" s="46"/>
      <c r="Q6724" s="46"/>
      <c r="R6724" s="54"/>
      <c r="S6724" s="54"/>
    </row>
    <row r="6725" spans="15:19">
      <c r="O6725" s="53"/>
      <c r="P6725" s="46"/>
      <c r="Q6725" s="46"/>
      <c r="R6725" s="54"/>
      <c r="S6725" s="54"/>
    </row>
    <row r="6726" spans="15:19">
      <c r="O6726" s="53"/>
      <c r="P6726" s="46"/>
      <c r="Q6726" s="46"/>
      <c r="R6726" s="54"/>
      <c r="S6726" s="54"/>
    </row>
    <row r="6727" spans="15:19">
      <c r="O6727" s="53"/>
      <c r="P6727" s="46"/>
      <c r="Q6727" s="46"/>
      <c r="R6727" s="54"/>
      <c r="S6727" s="54"/>
    </row>
    <row r="6728" spans="15:19">
      <c r="O6728" s="53"/>
      <c r="P6728" s="46"/>
      <c r="Q6728" s="46"/>
      <c r="R6728" s="54"/>
      <c r="S6728" s="54"/>
    </row>
    <row r="6729" spans="15:19">
      <c r="O6729" s="53"/>
      <c r="P6729" s="46"/>
      <c r="Q6729" s="46"/>
      <c r="R6729" s="54"/>
      <c r="S6729" s="54"/>
    </row>
    <row r="6730" spans="15:19">
      <c r="O6730" s="53"/>
      <c r="P6730" s="46"/>
      <c r="Q6730" s="46"/>
      <c r="R6730" s="54"/>
      <c r="S6730" s="54"/>
    </row>
    <row r="6731" spans="15:19">
      <c r="O6731" s="53"/>
      <c r="P6731" s="46"/>
      <c r="Q6731" s="46"/>
      <c r="R6731" s="54"/>
      <c r="S6731" s="54"/>
    </row>
    <row r="6732" spans="15:19">
      <c r="O6732" s="53"/>
      <c r="P6732" s="46"/>
      <c r="Q6732" s="46"/>
      <c r="R6732" s="54"/>
      <c r="S6732" s="54"/>
    </row>
    <row r="6733" spans="15:19">
      <c r="O6733" s="53"/>
      <c r="P6733" s="46"/>
      <c r="Q6733" s="46"/>
      <c r="R6733" s="54"/>
      <c r="S6733" s="54"/>
    </row>
    <row r="6734" spans="15:19">
      <c r="O6734" s="53"/>
      <c r="P6734" s="46"/>
      <c r="Q6734" s="46"/>
      <c r="R6734" s="54"/>
      <c r="S6734" s="54"/>
    </row>
    <row r="6735" spans="15:19">
      <c r="O6735" s="53"/>
      <c r="P6735" s="46"/>
      <c r="Q6735" s="46"/>
      <c r="R6735" s="54"/>
      <c r="S6735" s="54"/>
    </row>
    <row r="6736" spans="15:19">
      <c r="O6736" s="53"/>
      <c r="P6736" s="46"/>
      <c r="Q6736" s="46"/>
      <c r="R6736" s="54"/>
      <c r="S6736" s="54"/>
    </row>
    <row r="6737" spans="15:19">
      <c r="O6737" s="53"/>
      <c r="P6737" s="46"/>
      <c r="Q6737" s="46"/>
      <c r="R6737" s="54"/>
      <c r="S6737" s="54"/>
    </row>
    <row r="6738" spans="15:19">
      <c r="O6738" s="53"/>
      <c r="P6738" s="46"/>
      <c r="Q6738" s="46"/>
      <c r="R6738" s="54"/>
      <c r="S6738" s="54"/>
    </row>
    <row r="6739" spans="15:19">
      <c r="O6739" s="53"/>
      <c r="P6739" s="46"/>
      <c r="Q6739" s="46"/>
      <c r="R6739" s="54"/>
      <c r="S6739" s="54"/>
    </row>
    <row r="6740" spans="15:19">
      <c r="O6740" s="53"/>
      <c r="P6740" s="46"/>
      <c r="Q6740" s="46"/>
      <c r="R6740" s="54"/>
      <c r="S6740" s="54"/>
    </row>
    <row r="6741" spans="15:19">
      <c r="O6741" s="53"/>
      <c r="P6741" s="46"/>
      <c r="Q6741" s="46"/>
      <c r="R6741" s="54"/>
      <c r="S6741" s="54"/>
    </row>
    <row r="6742" spans="15:19">
      <c r="O6742" s="53"/>
      <c r="P6742" s="46"/>
      <c r="Q6742" s="46"/>
      <c r="R6742" s="54"/>
      <c r="S6742" s="54"/>
    </row>
    <row r="6743" spans="15:19">
      <c r="O6743" s="53"/>
      <c r="P6743" s="46"/>
      <c r="Q6743" s="46"/>
      <c r="R6743" s="54"/>
      <c r="S6743" s="54"/>
    </row>
    <row r="6744" spans="15:19">
      <c r="O6744" s="53"/>
      <c r="P6744" s="46"/>
      <c r="Q6744" s="46"/>
      <c r="R6744" s="54"/>
      <c r="S6744" s="54"/>
    </row>
    <row r="6745" spans="15:19">
      <c r="O6745" s="53"/>
      <c r="P6745" s="46"/>
      <c r="Q6745" s="46"/>
      <c r="R6745" s="54"/>
      <c r="S6745" s="54"/>
    </row>
    <row r="6746" spans="15:19">
      <c r="O6746" s="53"/>
      <c r="P6746" s="46"/>
      <c r="Q6746" s="46"/>
      <c r="R6746" s="54"/>
      <c r="S6746" s="54"/>
    </row>
    <row r="6747" spans="15:19">
      <c r="O6747" s="53"/>
      <c r="P6747" s="46"/>
      <c r="Q6747" s="46"/>
      <c r="R6747" s="54"/>
      <c r="S6747" s="54"/>
    </row>
    <row r="6748" spans="15:19">
      <c r="O6748" s="53"/>
      <c r="P6748" s="46"/>
      <c r="Q6748" s="46"/>
      <c r="R6748" s="54"/>
      <c r="S6748" s="54"/>
    </row>
    <row r="6749" spans="15:19">
      <c r="O6749" s="53"/>
      <c r="P6749" s="46"/>
      <c r="Q6749" s="46"/>
      <c r="R6749" s="54"/>
      <c r="S6749" s="54"/>
    </row>
    <row r="6750" spans="15:19">
      <c r="O6750" s="53"/>
      <c r="P6750" s="46"/>
      <c r="Q6750" s="46"/>
      <c r="R6750" s="54"/>
      <c r="S6750" s="54"/>
    </row>
    <row r="6751" spans="15:19">
      <c r="O6751" s="53"/>
      <c r="P6751" s="46"/>
      <c r="Q6751" s="46"/>
      <c r="R6751" s="54"/>
      <c r="S6751" s="54"/>
    </row>
    <row r="6752" spans="15:19">
      <c r="O6752" s="53"/>
      <c r="P6752" s="46"/>
      <c r="Q6752" s="46"/>
      <c r="R6752" s="54"/>
      <c r="S6752" s="54"/>
    </row>
    <row r="6753" spans="15:19">
      <c r="O6753" s="53"/>
      <c r="P6753" s="46"/>
      <c r="Q6753" s="46"/>
      <c r="R6753" s="54"/>
      <c r="S6753" s="54"/>
    </row>
    <row r="6754" spans="15:19">
      <c r="O6754" s="53"/>
      <c r="P6754" s="46"/>
      <c r="Q6754" s="46"/>
      <c r="R6754" s="54"/>
      <c r="S6754" s="54"/>
    </row>
    <row r="6755" spans="15:19">
      <c r="O6755" s="53"/>
      <c r="P6755" s="46"/>
      <c r="Q6755" s="46"/>
      <c r="R6755" s="54"/>
      <c r="S6755" s="54"/>
    </row>
    <row r="6756" spans="15:19">
      <c r="O6756" s="53"/>
      <c r="P6756" s="46"/>
      <c r="Q6756" s="46"/>
      <c r="R6756" s="54"/>
      <c r="S6756" s="54"/>
    </row>
    <row r="6757" spans="15:19">
      <c r="O6757" s="53"/>
      <c r="P6757" s="46"/>
      <c r="Q6757" s="46"/>
      <c r="R6757" s="54"/>
      <c r="S6757" s="54"/>
    </row>
    <row r="6758" spans="15:19">
      <c r="O6758" s="53"/>
      <c r="P6758" s="46"/>
      <c r="Q6758" s="46"/>
      <c r="R6758" s="54"/>
      <c r="S6758" s="54"/>
    </row>
    <row r="6759" spans="15:19">
      <c r="O6759" s="53"/>
      <c r="P6759" s="46"/>
      <c r="Q6759" s="46"/>
      <c r="R6759" s="54"/>
      <c r="S6759" s="54"/>
    </row>
    <row r="6760" spans="15:19">
      <c r="O6760" s="53"/>
      <c r="P6760" s="46"/>
      <c r="Q6760" s="46"/>
      <c r="R6760" s="54"/>
      <c r="S6760" s="54"/>
    </row>
    <row r="6761" spans="15:19">
      <c r="O6761" s="53"/>
      <c r="P6761" s="46"/>
      <c r="Q6761" s="46"/>
      <c r="R6761" s="54"/>
      <c r="S6761" s="54"/>
    </row>
    <row r="6762" spans="15:19">
      <c r="O6762" s="53"/>
      <c r="P6762" s="46"/>
      <c r="Q6762" s="46"/>
      <c r="R6762" s="54"/>
      <c r="S6762" s="54"/>
    </row>
    <row r="6763" spans="15:19">
      <c r="O6763" s="53"/>
      <c r="P6763" s="46"/>
      <c r="Q6763" s="46"/>
      <c r="R6763" s="54"/>
      <c r="S6763" s="54"/>
    </row>
    <row r="6764" spans="15:19">
      <c r="O6764" s="53"/>
      <c r="P6764" s="46"/>
      <c r="Q6764" s="46"/>
      <c r="R6764" s="54"/>
      <c r="S6764" s="54"/>
    </row>
    <row r="6765" spans="15:19">
      <c r="O6765" s="53"/>
      <c r="P6765" s="46"/>
      <c r="Q6765" s="46"/>
      <c r="R6765" s="54"/>
      <c r="S6765" s="54"/>
    </row>
    <row r="6766" spans="15:19">
      <c r="O6766" s="53"/>
      <c r="P6766" s="46"/>
      <c r="Q6766" s="46"/>
      <c r="R6766" s="54"/>
      <c r="S6766" s="54"/>
    </row>
    <row r="6767" spans="15:19">
      <c r="O6767" s="53"/>
      <c r="P6767" s="46"/>
      <c r="Q6767" s="46"/>
      <c r="R6767" s="54"/>
      <c r="S6767" s="54"/>
    </row>
    <row r="6768" spans="15:19">
      <c r="O6768" s="53"/>
      <c r="P6768" s="46"/>
      <c r="Q6768" s="46"/>
      <c r="R6768" s="54"/>
      <c r="S6768" s="54"/>
    </row>
    <row r="6769" spans="15:19">
      <c r="O6769" s="53"/>
      <c r="P6769" s="46"/>
      <c r="Q6769" s="46"/>
      <c r="R6769" s="54"/>
      <c r="S6769" s="54"/>
    </row>
    <row r="6770" spans="15:19">
      <c r="O6770" s="53"/>
      <c r="P6770" s="46"/>
      <c r="Q6770" s="46"/>
      <c r="R6770" s="54"/>
      <c r="S6770" s="54"/>
    </row>
    <row r="6771" spans="15:19">
      <c r="O6771" s="53"/>
      <c r="P6771" s="46"/>
      <c r="Q6771" s="46"/>
      <c r="R6771" s="54"/>
      <c r="S6771" s="54"/>
    </row>
    <row r="6772" spans="15:19">
      <c r="O6772" s="53"/>
      <c r="P6772" s="46"/>
      <c r="Q6772" s="46"/>
      <c r="R6772" s="54"/>
      <c r="S6772" s="54"/>
    </row>
    <row r="6773" spans="15:19">
      <c r="O6773" s="53"/>
      <c r="P6773" s="46"/>
      <c r="Q6773" s="46"/>
      <c r="R6773" s="54"/>
      <c r="S6773" s="54"/>
    </row>
    <row r="6774" spans="15:19">
      <c r="O6774" s="53"/>
      <c r="P6774" s="46"/>
      <c r="Q6774" s="46"/>
      <c r="R6774" s="54"/>
      <c r="S6774" s="54"/>
    </row>
    <row r="6775" spans="15:19">
      <c r="O6775" s="53"/>
      <c r="P6775" s="46"/>
      <c r="Q6775" s="46"/>
      <c r="R6775" s="54"/>
      <c r="S6775" s="54"/>
    </row>
    <row r="6776" spans="15:19">
      <c r="O6776" s="53"/>
      <c r="P6776" s="46"/>
      <c r="Q6776" s="46"/>
      <c r="R6776" s="54"/>
      <c r="S6776" s="54"/>
    </row>
    <row r="6777" spans="15:19">
      <c r="O6777" s="53"/>
      <c r="P6777" s="46"/>
      <c r="Q6777" s="46"/>
      <c r="R6777" s="54"/>
      <c r="S6777" s="54"/>
    </row>
    <row r="6778" spans="15:19">
      <c r="O6778" s="53"/>
      <c r="P6778" s="46"/>
      <c r="Q6778" s="46"/>
      <c r="R6778" s="54"/>
      <c r="S6778" s="54"/>
    </row>
    <row r="6779" spans="15:19">
      <c r="O6779" s="53"/>
      <c r="P6779" s="46"/>
      <c r="Q6779" s="46"/>
      <c r="R6779" s="54"/>
      <c r="S6779" s="54"/>
    </row>
    <row r="6780" spans="15:19">
      <c r="O6780" s="53"/>
      <c r="P6780" s="46"/>
      <c r="Q6780" s="46"/>
      <c r="R6780" s="54"/>
      <c r="S6780" s="54"/>
    </row>
    <row r="6781" spans="15:19">
      <c r="O6781" s="53"/>
      <c r="P6781" s="46"/>
      <c r="Q6781" s="46"/>
      <c r="R6781" s="54"/>
      <c r="S6781" s="54"/>
    </row>
    <row r="6782" spans="15:19">
      <c r="O6782" s="53"/>
      <c r="P6782" s="46"/>
      <c r="Q6782" s="46"/>
      <c r="R6782" s="54"/>
      <c r="S6782" s="54"/>
    </row>
    <row r="6783" spans="15:19">
      <c r="O6783" s="53"/>
      <c r="P6783" s="46"/>
      <c r="Q6783" s="46"/>
      <c r="R6783" s="54"/>
      <c r="S6783" s="54"/>
    </row>
    <row r="6784" spans="15:19">
      <c r="O6784" s="53"/>
      <c r="P6784" s="46"/>
      <c r="Q6784" s="46"/>
      <c r="R6784" s="54"/>
      <c r="S6784" s="54"/>
    </row>
    <row r="6785" spans="15:19">
      <c r="O6785" s="53"/>
      <c r="P6785" s="46"/>
      <c r="Q6785" s="46"/>
      <c r="R6785" s="54"/>
      <c r="S6785" s="54"/>
    </row>
    <row r="6786" spans="15:19">
      <c r="O6786" s="53"/>
      <c r="P6786" s="46"/>
      <c r="Q6786" s="46"/>
      <c r="R6786" s="54"/>
      <c r="S6786" s="54"/>
    </row>
    <row r="6787" spans="15:19">
      <c r="O6787" s="53"/>
      <c r="P6787" s="46"/>
      <c r="Q6787" s="46"/>
      <c r="R6787" s="54"/>
      <c r="S6787" s="54"/>
    </row>
    <row r="6788" spans="15:19">
      <c r="O6788" s="53"/>
      <c r="P6788" s="46"/>
      <c r="Q6788" s="46"/>
      <c r="R6788" s="54"/>
      <c r="S6788" s="54"/>
    </row>
    <row r="6789" spans="15:19">
      <c r="O6789" s="53"/>
      <c r="P6789" s="46"/>
      <c r="Q6789" s="46"/>
      <c r="R6789" s="54"/>
      <c r="S6789" s="54"/>
    </row>
    <row r="6790" spans="15:19">
      <c r="O6790" s="53"/>
      <c r="P6790" s="46"/>
      <c r="Q6790" s="46"/>
      <c r="R6790" s="54"/>
      <c r="S6790" s="54"/>
    </row>
    <row r="6791" spans="15:19">
      <c r="O6791" s="53"/>
      <c r="P6791" s="46"/>
      <c r="Q6791" s="46"/>
      <c r="R6791" s="54"/>
      <c r="S6791" s="54"/>
    </row>
    <row r="6792" spans="15:19">
      <c r="O6792" s="53"/>
      <c r="P6792" s="46"/>
      <c r="Q6792" s="46"/>
      <c r="R6792" s="54"/>
      <c r="S6792" s="54"/>
    </row>
    <row r="6793" spans="15:19">
      <c r="O6793" s="53"/>
      <c r="P6793" s="46"/>
      <c r="Q6793" s="46"/>
      <c r="R6793" s="54"/>
      <c r="S6793" s="54"/>
    </row>
    <row r="6794" spans="15:19">
      <c r="O6794" s="53"/>
      <c r="P6794" s="46"/>
      <c r="Q6794" s="46"/>
      <c r="R6794" s="54"/>
      <c r="S6794" s="54"/>
    </row>
    <row r="6795" spans="15:19">
      <c r="O6795" s="53"/>
      <c r="P6795" s="46"/>
      <c r="Q6795" s="46"/>
      <c r="R6795" s="54"/>
      <c r="S6795" s="54"/>
    </row>
    <row r="6796" spans="15:19">
      <c r="O6796" s="53"/>
      <c r="P6796" s="46"/>
      <c r="Q6796" s="46"/>
      <c r="R6796" s="54"/>
      <c r="S6796" s="54"/>
    </row>
    <row r="6797" spans="15:19">
      <c r="O6797" s="53"/>
      <c r="P6797" s="46"/>
      <c r="Q6797" s="46"/>
      <c r="R6797" s="54"/>
      <c r="S6797" s="54"/>
    </row>
    <row r="6798" spans="15:19">
      <c r="O6798" s="53"/>
      <c r="P6798" s="46"/>
      <c r="Q6798" s="46"/>
      <c r="R6798" s="54"/>
      <c r="S6798" s="54"/>
    </row>
    <row r="6799" spans="15:19">
      <c r="O6799" s="53"/>
      <c r="P6799" s="46"/>
      <c r="Q6799" s="46"/>
      <c r="R6799" s="54"/>
      <c r="S6799" s="54"/>
    </row>
    <row r="6800" spans="15:19">
      <c r="O6800" s="53"/>
      <c r="P6800" s="46"/>
      <c r="Q6800" s="46"/>
      <c r="R6800" s="54"/>
      <c r="S6800" s="54"/>
    </row>
    <row r="6801" spans="15:19">
      <c r="O6801" s="53"/>
      <c r="P6801" s="46"/>
      <c r="Q6801" s="46"/>
      <c r="R6801" s="54"/>
      <c r="S6801" s="54"/>
    </row>
    <row r="6802" spans="15:19">
      <c r="O6802" s="53"/>
      <c r="P6802" s="46"/>
      <c r="Q6802" s="46"/>
      <c r="R6802" s="54"/>
      <c r="S6802" s="54"/>
    </row>
    <row r="6803" spans="15:19">
      <c r="O6803" s="53"/>
      <c r="P6803" s="46"/>
      <c r="Q6803" s="46"/>
      <c r="R6803" s="54"/>
      <c r="S6803" s="54"/>
    </row>
    <row r="6804" spans="15:19">
      <c r="O6804" s="53"/>
      <c r="P6804" s="46"/>
      <c r="Q6804" s="46"/>
      <c r="R6804" s="54"/>
      <c r="S6804" s="54"/>
    </row>
    <row r="6805" spans="15:19">
      <c r="O6805" s="53"/>
      <c r="P6805" s="46"/>
      <c r="Q6805" s="46"/>
      <c r="R6805" s="54"/>
      <c r="S6805" s="54"/>
    </row>
    <row r="6806" spans="15:19">
      <c r="O6806" s="53"/>
      <c r="P6806" s="46"/>
      <c r="Q6806" s="46"/>
      <c r="R6806" s="54"/>
      <c r="S6806" s="54"/>
    </row>
    <row r="6807" spans="15:19">
      <c r="O6807" s="53"/>
      <c r="P6807" s="46"/>
      <c r="Q6807" s="46"/>
      <c r="R6807" s="54"/>
      <c r="S6807" s="54"/>
    </row>
    <row r="6808" spans="15:19">
      <c r="O6808" s="53"/>
      <c r="P6808" s="46"/>
      <c r="Q6808" s="46"/>
      <c r="R6808" s="54"/>
      <c r="S6808" s="54"/>
    </row>
    <row r="6809" spans="15:19">
      <c r="O6809" s="53"/>
      <c r="P6809" s="46"/>
      <c r="Q6809" s="46"/>
      <c r="R6809" s="54"/>
      <c r="S6809" s="54"/>
    </row>
    <row r="6810" spans="15:19">
      <c r="O6810" s="53"/>
      <c r="P6810" s="46"/>
      <c r="Q6810" s="46"/>
      <c r="R6810" s="54"/>
      <c r="S6810" s="54"/>
    </row>
    <row r="6811" spans="15:19">
      <c r="O6811" s="53"/>
      <c r="P6811" s="46"/>
      <c r="Q6811" s="46"/>
      <c r="R6811" s="54"/>
      <c r="S6811" s="54"/>
    </row>
    <row r="6812" spans="15:19">
      <c r="O6812" s="53"/>
      <c r="P6812" s="46"/>
      <c r="Q6812" s="46"/>
      <c r="R6812" s="54"/>
      <c r="S6812" s="54"/>
    </row>
    <row r="6813" spans="15:19">
      <c r="O6813" s="53"/>
      <c r="P6813" s="46"/>
      <c r="Q6813" s="46"/>
      <c r="R6813" s="54"/>
      <c r="S6813" s="54"/>
    </row>
    <row r="6814" spans="15:19">
      <c r="O6814" s="53"/>
      <c r="P6814" s="46"/>
      <c r="Q6814" s="46"/>
      <c r="R6814" s="54"/>
      <c r="S6814" s="54"/>
    </row>
    <row r="6815" spans="15:19">
      <c r="O6815" s="53"/>
      <c r="P6815" s="46"/>
      <c r="Q6815" s="46"/>
      <c r="R6815" s="54"/>
      <c r="S6815" s="54"/>
    </row>
    <row r="6816" spans="15:19">
      <c r="O6816" s="53"/>
      <c r="P6816" s="46"/>
      <c r="Q6816" s="46"/>
      <c r="R6816" s="54"/>
      <c r="S6816" s="54"/>
    </row>
    <row r="6817" spans="15:19">
      <c r="O6817" s="53"/>
      <c r="P6817" s="46"/>
      <c r="Q6817" s="46"/>
      <c r="R6817" s="54"/>
      <c r="S6817" s="54"/>
    </row>
    <row r="6818" spans="15:19">
      <c r="O6818" s="53"/>
      <c r="P6818" s="46"/>
      <c r="Q6818" s="46"/>
      <c r="R6818" s="54"/>
      <c r="S6818" s="54"/>
    </row>
    <row r="6819" spans="15:19">
      <c r="O6819" s="53"/>
      <c r="P6819" s="46"/>
      <c r="Q6819" s="46"/>
      <c r="R6819" s="54"/>
      <c r="S6819" s="54"/>
    </row>
    <row r="6820" spans="15:19">
      <c r="O6820" s="53"/>
      <c r="P6820" s="46"/>
      <c r="Q6820" s="46"/>
      <c r="R6820" s="54"/>
      <c r="S6820" s="54"/>
    </row>
    <row r="6821" spans="15:19">
      <c r="O6821" s="53"/>
      <c r="P6821" s="46"/>
      <c r="Q6821" s="46"/>
      <c r="R6821" s="54"/>
      <c r="S6821" s="54"/>
    </row>
    <row r="6822" spans="15:19">
      <c r="O6822" s="53"/>
      <c r="P6822" s="46"/>
      <c r="Q6822" s="46"/>
      <c r="R6822" s="54"/>
      <c r="S6822" s="54"/>
    </row>
    <row r="6823" spans="15:19">
      <c r="O6823" s="53"/>
      <c r="P6823" s="46"/>
      <c r="Q6823" s="46"/>
      <c r="R6823" s="54"/>
      <c r="S6823" s="54"/>
    </row>
    <row r="6824" spans="15:19">
      <c r="O6824" s="53"/>
      <c r="P6824" s="46"/>
      <c r="Q6824" s="46"/>
      <c r="R6824" s="54"/>
      <c r="S6824" s="54"/>
    </row>
    <row r="6825" spans="15:19">
      <c r="O6825" s="53"/>
      <c r="P6825" s="46"/>
      <c r="Q6825" s="46"/>
      <c r="R6825" s="54"/>
      <c r="S6825" s="54"/>
    </row>
    <row r="6826" spans="15:19">
      <c r="O6826" s="53"/>
      <c r="P6826" s="46"/>
      <c r="Q6826" s="46"/>
      <c r="R6826" s="54"/>
      <c r="S6826" s="54"/>
    </row>
    <row r="6827" spans="15:19">
      <c r="O6827" s="53"/>
      <c r="P6827" s="46"/>
      <c r="Q6827" s="46"/>
      <c r="R6827" s="54"/>
      <c r="S6827" s="54"/>
    </row>
    <row r="6828" spans="15:19">
      <c r="O6828" s="53"/>
      <c r="P6828" s="46"/>
      <c r="Q6828" s="46"/>
      <c r="R6828" s="54"/>
      <c r="S6828" s="54"/>
    </row>
    <row r="6829" spans="15:19">
      <c r="O6829" s="53"/>
      <c r="P6829" s="46"/>
      <c r="Q6829" s="46"/>
      <c r="R6829" s="54"/>
      <c r="S6829" s="54"/>
    </row>
    <row r="6830" spans="15:19">
      <c r="O6830" s="53"/>
      <c r="P6830" s="46"/>
      <c r="Q6830" s="46"/>
      <c r="R6830" s="54"/>
      <c r="S6830" s="54"/>
    </row>
    <row r="6831" spans="15:19">
      <c r="O6831" s="53"/>
      <c r="P6831" s="46"/>
      <c r="Q6831" s="46"/>
      <c r="R6831" s="54"/>
      <c r="S6831" s="54"/>
    </row>
    <row r="6832" spans="15:19">
      <c r="O6832" s="53"/>
      <c r="P6832" s="46"/>
      <c r="Q6832" s="46"/>
      <c r="R6832" s="54"/>
      <c r="S6832" s="54"/>
    </row>
    <row r="6833" spans="15:19">
      <c r="O6833" s="53"/>
      <c r="P6833" s="46"/>
      <c r="Q6833" s="46"/>
      <c r="R6833" s="54"/>
      <c r="S6833" s="54"/>
    </row>
    <row r="6834" spans="15:19">
      <c r="O6834" s="53"/>
      <c r="P6834" s="46"/>
      <c r="Q6834" s="46"/>
      <c r="R6834" s="54"/>
      <c r="S6834" s="54"/>
    </row>
    <row r="6835" spans="15:19">
      <c r="O6835" s="53"/>
      <c r="P6835" s="46"/>
      <c r="Q6835" s="46"/>
      <c r="R6835" s="54"/>
      <c r="S6835" s="54"/>
    </row>
    <row r="6836" spans="15:19">
      <c r="O6836" s="53"/>
      <c r="P6836" s="46"/>
      <c r="Q6836" s="46"/>
      <c r="R6836" s="54"/>
      <c r="S6836" s="54"/>
    </row>
    <row r="6837" spans="15:19">
      <c r="O6837" s="53"/>
      <c r="P6837" s="46"/>
      <c r="Q6837" s="46"/>
      <c r="R6837" s="54"/>
      <c r="S6837" s="54"/>
    </row>
    <row r="6838" spans="15:19">
      <c r="O6838" s="53"/>
      <c r="P6838" s="46"/>
      <c r="Q6838" s="46"/>
      <c r="R6838" s="54"/>
      <c r="S6838" s="54"/>
    </row>
    <row r="6839" spans="15:19">
      <c r="O6839" s="53"/>
      <c r="P6839" s="46"/>
      <c r="Q6839" s="46"/>
      <c r="R6839" s="54"/>
      <c r="S6839" s="54"/>
    </row>
    <row r="6840" spans="15:19">
      <c r="O6840" s="53"/>
      <c r="P6840" s="46"/>
      <c r="Q6840" s="46"/>
      <c r="R6840" s="54"/>
      <c r="S6840" s="54"/>
    </row>
    <row r="6841" spans="15:19">
      <c r="O6841" s="53"/>
      <c r="P6841" s="46"/>
      <c r="Q6841" s="46"/>
      <c r="R6841" s="54"/>
      <c r="S6841" s="54"/>
    </row>
    <row r="6842" spans="15:19">
      <c r="O6842" s="53"/>
      <c r="P6842" s="46"/>
      <c r="Q6842" s="46"/>
      <c r="R6842" s="54"/>
      <c r="S6842" s="54"/>
    </row>
    <row r="6843" spans="15:19">
      <c r="O6843" s="53"/>
      <c r="P6843" s="46"/>
      <c r="Q6843" s="46"/>
      <c r="R6843" s="54"/>
      <c r="S6843" s="54"/>
    </row>
    <row r="6844" spans="15:19">
      <c r="O6844" s="53"/>
      <c r="P6844" s="46"/>
      <c r="Q6844" s="46"/>
      <c r="R6844" s="54"/>
      <c r="S6844" s="54"/>
    </row>
    <row r="6845" spans="15:19">
      <c r="O6845" s="53"/>
      <c r="P6845" s="46"/>
      <c r="Q6845" s="46"/>
      <c r="R6845" s="54"/>
      <c r="S6845" s="54"/>
    </row>
    <row r="6846" spans="15:19">
      <c r="O6846" s="53"/>
      <c r="P6846" s="46"/>
      <c r="Q6846" s="46"/>
      <c r="R6846" s="54"/>
      <c r="S6846" s="54"/>
    </row>
    <row r="6847" spans="15:19">
      <c r="O6847" s="53"/>
      <c r="P6847" s="46"/>
      <c r="Q6847" s="46"/>
      <c r="R6847" s="54"/>
      <c r="S6847" s="54"/>
    </row>
    <row r="6848" spans="15:19">
      <c r="O6848" s="53"/>
      <c r="P6848" s="46"/>
      <c r="Q6848" s="46"/>
      <c r="R6848" s="54"/>
      <c r="S6848" s="54"/>
    </row>
    <row r="6849" spans="15:19">
      <c r="O6849" s="53"/>
      <c r="P6849" s="46"/>
      <c r="Q6849" s="46"/>
      <c r="R6849" s="54"/>
      <c r="S6849" s="54"/>
    </row>
    <row r="6850" spans="15:19">
      <c r="O6850" s="53"/>
      <c r="P6850" s="46"/>
      <c r="Q6850" s="46"/>
      <c r="R6850" s="54"/>
      <c r="S6850" s="54"/>
    </row>
    <row r="6851" spans="15:19">
      <c r="O6851" s="53"/>
      <c r="P6851" s="46"/>
      <c r="Q6851" s="46"/>
      <c r="R6851" s="54"/>
      <c r="S6851" s="54"/>
    </row>
    <row r="6852" spans="15:19">
      <c r="O6852" s="53"/>
      <c r="P6852" s="46"/>
      <c r="Q6852" s="46"/>
      <c r="R6852" s="54"/>
      <c r="S6852" s="54"/>
    </row>
    <row r="6853" spans="15:19">
      <c r="O6853" s="53"/>
      <c r="P6853" s="46"/>
      <c r="Q6853" s="46"/>
      <c r="R6853" s="54"/>
      <c r="S6853" s="54"/>
    </row>
    <row r="6854" spans="15:19">
      <c r="O6854" s="53"/>
      <c r="P6854" s="46"/>
      <c r="Q6854" s="46"/>
      <c r="R6854" s="54"/>
      <c r="S6854" s="54"/>
    </row>
    <row r="6855" spans="15:19">
      <c r="O6855" s="53"/>
      <c r="P6855" s="46"/>
      <c r="Q6855" s="46"/>
      <c r="R6855" s="54"/>
      <c r="S6855" s="54"/>
    </row>
    <row r="6856" spans="15:19">
      <c r="O6856" s="53"/>
      <c r="P6856" s="46"/>
      <c r="Q6856" s="46"/>
      <c r="R6856" s="54"/>
      <c r="S6856" s="54"/>
    </row>
    <row r="6857" spans="15:19">
      <c r="O6857" s="53"/>
      <c r="P6857" s="46"/>
      <c r="Q6857" s="46"/>
      <c r="R6857" s="54"/>
      <c r="S6857" s="54"/>
    </row>
    <row r="6858" spans="15:19">
      <c r="O6858" s="53"/>
      <c r="P6858" s="46"/>
      <c r="Q6858" s="46"/>
      <c r="R6858" s="54"/>
      <c r="S6858" s="54"/>
    </row>
    <row r="6859" spans="15:19">
      <c r="O6859" s="53"/>
      <c r="P6859" s="46"/>
      <c r="Q6859" s="46"/>
      <c r="R6859" s="54"/>
      <c r="S6859" s="54"/>
    </row>
    <row r="6860" spans="15:19">
      <c r="O6860" s="53"/>
      <c r="P6860" s="46"/>
      <c r="Q6860" s="46"/>
      <c r="R6860" s="54"/>
      <c r="S6860" s="54"/>
    </row>
    <row r="6861" spans="15:19">
      <c r="O6861" s="53"/>
      <c r="P6861" s="46"/>
      <c r="Q6861" s="46"/>
      <c r="R6861" s="54"/>
      <c r="S6861" s="54"/>
    </row>
    <row r="6862" spans="15:19">
      <c r="O6862" s="53"/>
      <c r="P6862" s="46"/>
      <c r="Q6862" s="46"/>
      <c r="R6862" s="54"/>
      <c r="S6862" s="54"/>
    </row>
    <row r="6863" spans="15:19">
      <c r="O6863" s="53"/>
      <c r="P6863" s="46"/>
      <c r="Q6863" s="46"/>
      <c r="R6863" s="54"/>
      <c r="S6863" s="54"/>
    </row>
    <row r="6864" spans="15:19">
      <c r="O6864" s="53"/>
      <c r="P6864" s="46"/>
      <c r="Q6864" s="46"/>
      <c r="R6864" s="54"/>
      <c r="S6864" s="54"/>
    </row>
    <row r="6865" spans="15:19">
      <c r="O6865" s="53"/>
      <c r="P6865" s="46"/>
      <c r="Q6865" s="46"/>
      <c r="R6865" s="54"/>
      <c r="S6865" s="54"/>
    </row>
    <row r="6866" spans="15:19">
      <c r="O6866" s="53"/>
      <c r="P6866" s="46"/>
      <c r="Q6866" s="46"/>
      <c r="R6866" s="54"/>
      <c r="S6866" s="54"/>
    </row>
    <row r="6867" spans="15:19">
      <c r="O6867" s="53"/>
      <c r="P6867" s="46"/>
      <c r="Q6867" s="46"/>
      <c r="R6867" s="54"/>
      <c r="S6867" s="54"/>
    </row>
    <row r="6868" spans="15:19">
      <c r="O6868" s="53"/>
      <c r="P6868" s="46"/>
      <c r="Q6868" s="46"/>
      <c r="R6868" s="54"/>
      <c r="S6868" s="54"/>
    </row>
    <row r="6869" spans="15:19">
      <c r="O6869" s="53"/>
      <c r="P6869" s="46"/>
      <c r="Q6869" s="46"/>
      <c r="R6869" s="54"/>
      <c r="S6869" s="54"/>
    </row>
    <row r="6870" spans="15:19">
      <c r="O6870" s="53"/>
      <c r="P6870" s="46"/>
      <c r="Q6870" s="46"/>
      <c r="R6870" s="54"/>
      <c r="S6870" s="54"/>
    </row>
    <row r="6871" spans="15:19">
      <c r="O6871" s="53"/>
      <c r="P6871" s="46"/>
      <c r="Q6871" s="46"/>
      <c r="R6871" s="54"/>
      <c r="S6871" s="54"/>
    </row>
    <row r="6872" spans="15:19">
      <c r="O6872" s="53"/>
      <c r="P6872" s="46"/>
      <c r="Q6872" s="46"/>
      <c r="R6872" s="54"/>
      <c r="S6872" s="54"/>
    </row>
    <row r="6873" spans="15:19">
      <c r="O6873" s="53"/>
      <c r="P6873" s="46"/>
      <c r="Q6873" s="46"/>
      <c r="R6873" s="54"/>
      <c r="S6873" s="54"/>
    </row>
    <row r="6874" spans="15:19">
      <c r="O6874" s="53"/>
      <c r="P6874" s="46"/>
      <c r="Q6874" s="46"/>
      <c r="R6874" s="54"/>
      <c r="S6874" s="54"/>
    </row>
    <row r="6875" spans="15:19">
      <c r="O6875" s="53"/>
      <c r="P6875" s="46"/>
      <c r="Q6875" s="46"/>
      <c r="R6875" s="54"/>
      <c r="S6875" s="54"/>
    </row>
    <row r="6876" spans="15:19">
      <c r="O6876" s="53"/>
      <c r="P6876" s="46"/>
      <c r="Q6876" s="46"/>
      <c r="R6876" s="54"/>
      <c r="S6876" s="54"/>
    </row>
    <row r="6877" spans="15:19">
      <c r="O6877" s="53"/>
      <c r="P6877" s="46"/>
      <c r="Q6877" s="46"/>
      <c r="R6877" s="54"/>
      <c r="S6877" s="54"/>
    </row>
    <row r="6878" spans="15:19">
      <c r="O6878" s="53"/>
      <c r="P6878" s="46"/>
      <c r="Q6878" s="46"/>
      <c r="R6878" s="54"/>
      <c r="S6878" s="54"/>
    </row>
    <row r="6879" spans="15:19">
      <c r="O6879" s="53"/>
      <c r="P6879" s="46"/>
      <c r="Q6879" s="46"/>
      <c r="R6879" s="54"/>
      <c r="S6879" s="54"/>
    </row>
    <row r="6880" spans="15:19">
      <c r="O6880" s="53"/>
      <c r="P6880" s="46"/>
      <c r="Q6880" s="46"/>
      <c r="R6880" s="54"/>
      <c r="S6880" s="54"/>
    </row>
    <row r="6881" spans="15:19">
      <c r="O6881" s="53"/>
      <c r="P6881" s="46"/>
      <c r="Q6881" s="46"/>
      <c r="R6881" s="54"/>
      <c r="S6881" s="54"/>
    </row>
    <row r="6882" spans="15:19">
      <c r="O6882" s="53"/>
      <c r="P6882" s="46"/>
      <c r="Q6882" s="46"/>
      <c r="R6882" s="54"/>
      <c r="S6882" s="54"/>
    </row>
    <row r="6883" spans="15:19">
      <c r="O6883" s="53"/>
      <c r="P6883" s="46"/>
      <c r="Q6883" s="46"/>
      <c r="R6883" s="54"/>
      <c r="S6883" s="54"/>
    </row>
    <row r="6884" spans="15:19">
      <c r="O6884" s="53"/>
      <c r="P6884" s="46"/>
      <c r="Q6884" s="46"/>
      <c r="R6884" s="54"/>
      <c r="S6884" s="54"/>
    </row>
    <row r="6885" spans="15:19">
      <c r="O6885" s="53"/>
      <c r="P6885" s="46"/>
      <c r="Q6885" s="46"/>
      <c r="R6885" s="54"/>
      <c r="S6885" s="54"/>
    </row>
    <row r="6886" spans="15:19">
      <c r="O6886" s="53"/>
      <c r="P6886" s="46"/>
      <c r="Q6886" s="46"/>
      <c r="R6886" s="54"/>
      <c r="S6886" s="54"/>
    </row>
    <row r="6887" spans="15:19">
      <c r="O6887" s="53"/>
      <c r="P6887" s="46"/>
      <c r="Q6887" s="46"/>
      <c r="R6887" s="54"/>
      <c r="S6887" s="54"/>
    </row>
    <row r="6888" spans="15:19">
      <c r="O6888" s="53"/>
      <c r="P6888" s="46"/>
      <c r="Q6888" s="46"/>
      <c r="R6888" s="54"/>
      <c r="S6888" s="54"/>
    </row>
    <row r="6889" spans="15:19">
      <c r="O6889" s="53"/>
      <c r="P6889" s="46"/>
      <c r="Q6889" s="46"/>
      <c r="R6889" s="54"/>
      <c r="S6889" s="54"/>
    </row>
    <row r="6890" spans="15:19">
      <c r="O6890" s="53"/>
      <c r="P6890" s="46"/>
      <c r="Q6890" s="46"/>
      <c r="R6890" s="54"/>
      <c r="S6890" s="54"/>
    </row>
    <row r="6891" spans="15:19">
      <c r="O6891" s="53"/>
      <c r="P6891" s="46"/>
      <c r="Q6891" s="46"/>
      <c r="R6891" s="54"/>
      <c r="S6891" s="54"/>
    </row>
    <row r="6892" spans="15:19">
      <c r="O6892" s="53"/>
      <c r="P6892" s="46"/>
      <c r="Q6892" s="46"/>
      <c r="R6892" s="54"/>
      <c r="S6892" s="54"/>
    </row>
    <row r="6893" spans="15:19">
      <c r="O6893" s="53"/>
      <c r="P6893" s="46"/>
      <c r="Q6893" s="46"/>
      <c r="R6893" s="54"/>
      <c r="S6893" s="54"/>
    </row>
    <row r="6894" spans="15:19">
      <c r="O6894" s="53"/>
      <c r="P6894" s="46"/>
      <c r="Q6894" s="46"/>
      <c r="R6894" s="54"/>
      <c r="S6894" s="54"/>
    </row>
    <row r="6895" spans="15:19">
      <c r="O6895" s="53"/>
      <c r="P6895" s="46"/>
      <c r="Q6895" s="46"/>
      <c r="R6895" s="54"/>
      <c r="S6895" s="54"/>
    </row>
    <row r="6896" spans="15:19">
      <c r="O6896" s="53"/>
      <c r="P6896" s="46"/>
      <c r="Q6896" s="46"/>
      <c r="R6896" s="54"/>
      <c r="S6896" s="54"/>
    </row>
    <row r="6897" spans="15:19">
      <c r="O6897" s="53"/>
      <c r="P6897" s="46"/>
      <c r="Q6897" s="46"/>
      <c r="R6897" s="54"/>
      <c r="S6897" s="54"/>
    </row>
    <row r="6898" spans="15:19">
      <c r="O6898" s="53"/>
      <c r="P6898" s="46"/>
      <c r="Q6898" s="46"/>
      <c r="R6898" s="54"/>
      <c r="S6898" s="54"/>
    </row>
    <row r="6899" spans="15:19">
      <c r="O6899" s="53"/>
      <c r="P6899" s="46"/>
      <c r="Q6899" s="46"/>
      <c r="R6899" s="54"/>
      <c r="S6899" s="54"/>
    </row>
    <row r="6900" spans="15:19">
      <c r="O6900" s="53"/>
      <c r="P6900" s="46"/>
      <c r="Q6900" s="46"/>
      <c r="R6900" s="54"/>
      <c r="S6900" s="54"/>
    </row>
    <row r="6901" spans="15:19">
      <c r="O6901" s="53"/>
      <c r="P6901" s="46"/>
      <c r="Q6901" s="46"/>
      <c r="R6901" s="54"/>
      <c r="S6901" s="54"/>
    </row>
    <row r="6902" spans="15:19">
      <c r="O6902" s="53"/>
      <c r="P6902" s="46"/>
      <c r="Q6902" s="46"/>
      <c r="R6902" s="54"/>
      <c r="S6902" s="54"/>
    </row>
    <row r="6903" spans="15:19">
      <c r="O6903" s="53"/>
      <c r="P6903" s="46"/>
      <c r="Q6903" s="46"/>
      <c r="R6903" s="54"/>
      <c r="S6903" s="54"/>
    </row>
    <row r="6904" spans="15:19">
      <c r="O6904" s="53"/>
      <c r="P6904" s="46"/>
      <c r="Q6904" s="46"/>
      <c r="R6904" s="54"/>
      <c r="S6904" s="54"/>
    </row>
    <row r="6905" spans="15:19">
      <c r="O6905" s="53"/>
      <c r="P6905" s="46"/>
      <c r="Q6905" s="46"/>
      <c r="R6905" s="54"/>
      <c r="S6905" s="54"/>
    </row>
    <row r="6906" spans="15:19">
      <c r="O6906" s="53"/>
      <c r="P6906" s="46"/>
      <c r="Q6906" s="46"/>
      <c r="R6906" s="54"/>
      <c r="S6906" s="54"/>
    </row>
    <row r="6907" spans="15:19">
      <c r="O6907" s="53"/>
      <c r="P6907" s="46"/>
      <c r="Q6907" s="46"/>
      <c r="R6907" s="54"/>
      <c r="S6907" s="54"/>
    </row>
    <row r="6908" spans="15:19">
      <c r="O6908" s="53"/>
      <c r="P6908" s="46"/>
      <c r="Q6908" s="46"/>
      <c r="R6908" s="54"/>
      <c r="S6908" s="54"/>
    </row>
    <row r="6909" spans="15:19">
      <c r="O6909" s="53"/>
      <c r="P6909" s="46"/>
      <c r="Q6909" s="46"/>
      <c r="R6909" s="54"/>
      <c r="S6909" s="54"/>
    </row>
    <row r="6910" spans="15:19">
      <c r="O6910" s="53"/>
      <c r="P6910" s="46"/>
      <c r="Q6910" s="46"/>
      <c r="R6910" s="54"/>
      <c r="S6910" s="54"/>
    </row>
    <row r="6911" spans="15:19">
      <c r="O6911" s="53"/>
      <c r="P6911" s="46"/>
      <c r="Q6911" s="46"/>
      <c r="R6911" s="54"/>
      <c r="S6911" s="54"/>
    </row>
    <row r="6912" spans="15:19">
      <c r="O6912" s="53"/>
      <c r="P6912" s="46"/>
      <c r="Q6912" s="46"/>
      <c r="R6912" s="54"/>
      <c r="S6912" s="54"/>
    </row>
    <row r="6913" spans="15:19">
      <c r="O6913" s="53"/>
      <c r="P6913" s="46"/>
      <c r="Q6913" s="46"/>
      <c r="R6913" s="54"/>
      <c r="S6913" s="54"/>
    </row>
    <row r="6914" spans="15:19">
      <c r="O6914" s="53"/>
      <c r="P6914" s="46"/>
      <c r="Q6914" s="46"/>
      <c r="R6914" s="54"/>
      <c r="S6914" s="54"/>
    </row>
    <row r="6915" spans="15:19">
      <c r="O6915" s="53"/>
      <c r="P6915" s="46"/>
      <c r="Q6915" s="46"/>
      <c r="R6915" s="54"/>
      <c r="S6915" s="54"/>
    </row>
    <row r="6916" spans="15:19">
      <c r="O6916" s="53"/>
      <c r="P6916" s="46"/>
      <c r="Q6916" s="46"/>
      <c r="R6916" s="54"/>
      <c r="S6916" s="54"/>
    </row>
    <row r="6917" spans="15:19">
      <c r="O6917" s="53"/>
      <c r="P6917" s="46"/>
      <c r="Q6917" s="46"/>
      <c r="R6917" s="54"/>
      <c r="S6917" s="54"/>
    </row>
    <row r="6918" spans="15:19">
      <c r="O6918" s="53"/>
      <c r="P6918" s="46"/>
      <c r="Q6918" s="46"/>
      <c r="R6918" s="54"/>
      <c r="S6918" s="54"/>
    </row>
    <row r="6919" spans="15:19">
      <c r="O6919" s="53"/>
      <c r="P6919" s="46"/>
      <c r="Q6919" s="46"/>
      <c r="R6919" s="54"/>
      <c r="S6919" s="54"/>
    </row>
    <row r="6920" spans="15:19">
      <c r="O6920" s="53"/>
      <c r="P6920" s="46"/>
      <c r="Q6920" s="46"/>
      <c r="R6920" s="54"/>
      <c r="S6920" s="54"/>
    </row>
    <row r="6921" spans="15:19">
      <c r="O6921" s="53"/>
      <c r="P6921" s="46"/>
      <c r="Q6921" s="46"/>
      <c r="R6921" s="54"/>
      <c r="S6921" s="54"/>
    </row>
    <row r="6922" spans="15:19">
      <c r="O6922" s="53"/>
      <c r="P6922" s="46"/>
      <c r="Q6922" s="46"/>
      <c r="R6922" s="54"/>
      <c r="S6922" s="54"/>
    </row>
    <row r="6923" spans="15:19">
      <c r="O6923" s="53"/>
      <c r="P6923" s="46"/>
      <c r="Q6923" s="46"/>
      <c r="R6923" s="54"/>
      <c r="S6923" s="54"/>
    </row>
    <row r="6924" spans="15:19">
      <c r="O6924" s="53"/>
      <c r="P6924" s="46"/>
      <c r="Q6924" s="46"/>
      <c r="R6924" s="54"/>
      <c r="S6924" s="54"/>
    </row>
    <row r="6925" spans="15:19">
      <c r="O6925" s="53"/>
      <c r="P6925" s="46"/>
      <c r="Q6925" s="46"/>
      <c r="R6925" s="54"/>
      <c r="S6925" s="54"/>
    </row>
    <row r="6926" spans="15:19">
      <c r="O6926" s="53"/>
      <c r="P6926" s="46"/>
      <c r="Q6926" s="46"/>
      <c r="R6926" s="54"/>
      <c r="S6926" s="54"/>
    </row>
    <row r="6927" spans="15:19">
      <c r="O6927" s="53"/>
      <c r="P6927" s="46"/>
      <c r="Q6927" s="46"/>
      <c r="R6927" s="54"/>
      <c r="S6927" s="54"/>
    </row>
    <row r="6928" spans="15:19">
      <c r="O6928" s="53"/>
      <c r="P6928" s="46"/>
      <c r="Q6928" s="46"/>
      <c r="R6928" s="54"/>
      <c r="S6928" s="54"/>
    </row>
    <row r="6929" spans="15:19">
      <c r="O6929" s="53"/>
      <c r="P6929" s="46"/>
      <c r="Q6929" s="46"/>
      <c r="R6929" s="54"/>
      <c r="S6929" s="54"/>
    </row>
    <row r="6930" spans="15:19">
      <c r="O6930" s="53"/>
      <c r="P6930" s="46"/>
      <c r="Q6930" s="46"/>
      <c r="R6930" s="54"/>
      <c r="S6930" s="54"/>
    </row>
    <row r="6931" spans="15:19">
      <c r="O6931" s="53"/>
      <c r="P6931" s="46"/>
      <c r="Q6931" s="46"/>
      <c r="R6931" s="54"/>
      <c r="S6931" s="54"/>
    </row>
    <row r="6932" spans="15:19">
      <c r="O6932" s="53"/>
      <c r="P6932" s="46"/>
      <c r="Q6932" s="46"/>
      <c r="R6932" s="54"/>
      <c r="S6932" s="54"/>
    </row>
    <row r="6933" spans="15:19">
      <c r="O6933" s="53"/>
      <c r="P6933" s="46"/>
      <c r="Q6933" s="46"/>
      <c r="R6933" s="54"/>
      <c r="S6933" s="54"/>
    </row>
    <row r="6934" spans="15:19">
      <c r="O6934" s="53"/>
      <c r="P6934" s="46"/>
      <c r="Q6934" s="46"/>
      <c r="R6934" s="54"/>
      <c r="S6934" s="54"/>
    </row>
    <row r="6935" spans="15:19">
      <c r="O6935" s="53"/>
      <c r="P6935" s="46"/>
      <c r="Q6935" s="46"/>
      <c r="R6935" s="54"/>
      <c r="S6935" s="54"/>
    </row>
    <row r="6936" spans="15:19">
      <c r="O6936" s="53"/>
      <c r="P6936" s="46"/>
      <c r="Q6936" s="46"/>
      <c r="R6936" s="54"/>
      <c r="S6936" s="54"/>
    </row>
    <row r="6937" spans="15:19">
      <c r="O6937" s="53"/>
      <c r="P6937" s="46"/>
      <c r="Q6937" s="46"/>
      <c r="R6937" s="54"/>
      <c r="S6937" s="54"/>
    </row>
    <row r="6938" spans="15:19">
      <c r="O6938" s="53"/>
      <c r="P6938" s="46"/>
      <c r="Q6938" s="46"/>
      <c r="R6938" s="54"/>
      <c r="S6938" s="54"/>
    </row>
    <row r="6939" spans="15:19">
      <c r="O6939" s="53"/>
      <c r="P6939" s="46"/>
      <c r="Q6939" s="46"/>
      <c r="R6939" s="54"/>
      <c r="S6939" s="54"/>
    </row>
    <row r="6940" spans="15:19">
      <c r="O6940" s="53"/>
      <c r="P6940" s="46"/>
      <c r="Q6940" s="46"/>
      <c r="R6940" s="54"/>
      <c r="S6940" s="54"/>
    </row>
    <row r="6941" spans="15:19">
      <c r="O6941" s="53"/>
      <c r="P6941" s="46"/>
      <c r="Q6941" s="46"/>
      <c r="R6941" s="54"/>
      <c r="S6941" s="54"/>
    </row>
    <row r="6942" spans="15:19">
      <c r="O6942" s="53"/>
      <c r="P6942" s="46"/>
      <c r="Q6942" s="46"/>
      <c r="R6942" s="54"/>
      <c r="S6942" s="54"/>
    </row>
    <row r="6943" spans="15:19">
      <c r="O6943" s="53"/>
      <c r="P6943" s="46"/>
      <c r="Q6943" s="46"/>
      <c r="R6943" s="54"/>
      <c r="S6943" s="54"/>
    </row>
    <row r="6944" spans="15:19">
      <c r="O6944" s="53"/>
      <c r="P6944" s="46"/>
      <c r="Q6944" s="46"/>
      <c r="R6944" s="54"/>
      <c r="S6944" s="54"/>
    </row>
    <row r="6945" spans="15:19">
      <c r="O6945" s="53"/>
      <c r="P6945" s="46"/>
      <c r="Q6945" s="46"/>
      <c r="R6945" s="54"/>
      <c r="S6945" s="54"/>
    </row>
    <row r="6946" spans="15:19">
      <c r="O6946" s="53"/>
      <c r="P6946" s="46"/>
      <c r="Q6946" s="46"/>
      <c r="R6946" s="54"/>
      <c r="S6946" s="54"/>
    </row>
    <row r="6947" spans="15:19">
      <c r="O6947" s="53"/>
      <c r="P6947" s="46"/>
      <c r="Q6947" s="46"/>
      <c r="R6947" s="54"/>
      <c r="S6947" s="54"/>
    </row>
    <row r="6948" spans="15:19">
      <c r="O6948" s="53"/>
      <c r="P6948" s="46"/>
      <c r="Q6948" s="46"/>
      <c r="R6948" s="54"/>
      <c r="S6948" s="54"/>
    </row>
    <row r="6949" spans="15:19">
      <c r="O6949" s="53"/>
      <c r="P6949" s="46"/>
      <c r="Q6949" s="46"/>
      <c r="R6949" s="54"/>
      <c r="S6949" s="54"/>
    </row>
    <row r="6950" spans="15:19">
      <c r="O6950" s="53"/>
      <c r="P6950" s="46"/>
      <c r="Q6950" s="46"/>
      <c r="R6950" s="54"/>
      <c r="S6950" s="54"/>
    </row>
    <row r="6951" spans="15:19">
      <c r="O6951" s="53"/>
      <c r="P6951" s="46"/>
      <c r="Q6951" s="46"/>
      <c r="R6951" s="54"/>
      <c r="S6951" s="54"/>
    </row>
    <row r="6952" spans="15:19">
      <c r="O6952" s="53"/>
      <c r="P6952" s="46"/>
      <c r="Q6952" s="46"/>
      <c r="R6952" s="54"/>
      <c r="S6952" s="54"/>
    </row>
    <row r="6953" spans="15:19">
      <c r="O6953" s="53"/>
      <c r="P6953" s="46"/>
      <c r="Q6953" s="46"/>
      <c r="R6953" s="54"/>
      <c r="S6953" s="54"/>
    </row>
    <row r="6954" spans="15:19">
      <c r="O6954" s="53"/>
      <c r="P6954" s="46"/>
      <c r="Q6954" s="46"/>
      <c r="R6954" s="54"/>
      <c r="S6954" s="54"/>
    </row>
    <row r="6955" spans="15:19">
      <c r="O6955" s="53"/>
      <c r="P6955" s="46"/>
      <c r="Q6955" s="46"/>
      <c r="R6955" s="54"/>
      <c r="S6955" s="54"/>
    </row>
    <row r="6956" spans="15:19">
      <c r="O6956" s="53"/>
      <c r="P6956" s="46"/>
      <c r="Q6956" s="46"/>
      <c r="R6956" s="54"/>
      <c r="S6956" s="54"/>
    </row>
    <row r="6957" spans="15:19">
      <c r="O6957" s="53"/>
      <c r="P6957" s="46"/>
      <c r="Q6957" s="46"/>
      <c r="R6957" s="54"/>
      <c r="S6957" s="54"/>
    </row>
    <row r="6958" spans="15:19">
      <c r="O6958" s="53"/>
      <c r="P6958" s="46"/>
      <c r="Q6958" s="46"/>
      <c r="R6958" s="54"/>
      <c r="S6958" s="54"/>
    </row>
    <row r="6959" spans="15:19">
      <c r="O6959" s="53"/>
      <c r="P6959" s="46"/>
      <c r="Q6959" s="46"/>
      <c r="R6959" s="54"/>
      <c r="S6959" s="54"/>
    </row>
    <row r="6960" spans="15:19">
      <c r="O6960" s="53"/>
      <c r="P6960" s="46"/>
      <c r="Q6960" s="46"/>
      <c r="R6960" s="54"/>
      <c r="S6960" s="54"/>
    </row>
    <row r="6961" spans="15:19">
      <c r="O6961" s="53"/>
      <c r="P6961" s="46"/>
      <c r="Q6961" s="46"/>
      <c r="R6961" s="54"/>
      <c r="S6961" s="54"/>
    </row>
    <row r="6962" spans="15:19">
      <c r="O6962" s="53"/>
      <c r="P6962" s="46"/>
      <c r="Q6962" s="46"/>
      <c r="R6962" s="54"/>
      <c r="S6962" s="54"/>
    </row>
    <row r="6963" spans="15:19">
      <c r="O6963" s="53"/>
      <c r="P6963" s="46"/>
      <c r="Q6963" s="46"/>
      <c r="R6963" s="54"/>
      <c r="S6963" s="54"/>
    </row>
    <row r="6964" spans="15:19">
      <c r="O6964" s="53"/>
      <c r="P6964" s="46"/>
      <c r="Q6964" s="46"/>
      <c r="R6964" s="54"/>
      <c r="S6964" s="54"/>
    </row>
    <row r="6965" spans="15:19">
      <c r="O6965" s="53"/>
      <c r="P6965" s="46"/>
      <c r="Q6965" s="46"/>
      <c r="R6965" s="54"/>
      <c r="S6965" s="54"/>
    </row>
    <row r="6966" spans="15:19">
      <c r="O6966" s="53"/>
      <c r="P6966" s="46"/>
      <c r="Q6966" s="46"/>
      <c r="R6966" s="54"/>
      <c r="S6966" s="54"/>
    </row>
    <row r="6967" spans="15:19">
      <c r="O6967" s="53"/>
      <c r="P6967" s="46"/>
      <c r="Q6967" s="46"/>
      <c r="R6967" s="54"/>
      <c r="S6967" s="54"/>
    </row>
    <row r="6968" spans="15:19">
      <c r="O6968" s="53"/>
      <c r="P6968" s="46"/>
      <c r="Q6968" s="46"/>
      <c r="R6968" s="54"/>
      <c r="S6968" s="54"/>
    </row>
    <row r="6969" spans="15:19">
      <c r="O6969" s="53"/>
      <c r="P6969" s="46"/>
      <c r="Q6969" s="46"/>
      <c r="R6969" s="54"/>
      <c r="S6969" s="54"/>
    </row>
    <row r="6970" spans="15:19">
      <c r="O6970" s="53"/>
      <c r="P6970" s="46"/>
      <c r="Q6970" s="46"/>
      <c r="R6970" s="54"/>
      <c r="S6970" s="54"/>
    </row>
    <row r="6971" spans="15:19">
      <c r="O6971" s="53"/>
      <c r="P6971" s="46"/>
      <c r="Q6971" s="46"/>
      <c r="R6971" s="54"/>
      <c r="S6971" s="54"/>
    </row>
    <row r="6972" spans="15:19">
      <c r="O6972" s="53"/>
      <c r="P6972" s="46"/>
      <c r="Q6972" s="46"/>
      <c r="R6972" s="54"/>
      <c r="S6972" s="54"/>
    </row>
    <row r="6973" spans="15:19">
      <c r="O6973" s="53"/>
      <c r="P6973" s="46"/>
      <c r="Q6973" s="46"/>
      <c r="R6973" s="54"/>
      <c r="S6973" s="54"/>
    </row>
    <row r="6974" spans="15:19">
      <c r="O6974" s="53"/>
      <c r="P6974" s="46"/>
      <c r="Q6974" s="46"/>
      <c r="R6974" s="54"/>
      <c r="S6974" s="54"/>
    </row>
    <row r="6975" spans="15:19">
      <c r="O6975" s="53"/>
      <c r="P6975" s="46"/>
      <c r="Q6975" s="46"/>
      <c r="R6975" s="54"/>
      <c r="S6975" s="54"/>
    </row>
    <row r="6976" spans="15:19">
      <c r="O6976" s="53"/>
      <c r="P6976" s="46"/>
      <c r="Q6976" s="46"/>
      <c r="R6976" s="54"/>
      <c r="S6976" s="54"/>
    </row>
    <row r="6977" spans="15:19">
      <c r="O6977" s="53"/>
      <c r="P6977" s="46"/>
      <c r="Q6977" s="46"/>
      <c r="R6977" s="54"/>
      <c r="S6977" s="54"/>
    </row>
    <row r="6978" spans="15:19">
      <c r="O6978" s="53"/>
      <c r="P6978" s="46"/>
      <c r="Q6978" s="46"/>
      <c r="R6978" s="54"/>
      <c r="S6978" s="54"/>
    </row>
    <row r="6979" spans="15:19">
      <c r="O6979" s="53"/>
      <c r="P6979" s="46"/>
      <c r="Q6979" s="46"/>
      <c r="R6979" s="54"/>
      <c r="S6979" s="54"/>
    </row>
    <row r="6980" spans="15:19">
      <c r="O6980" s="53"/>
      <c r="P6980" s="46"/>
      <c r="Q6980" s="46"/>
      <c r="R6980" s="54"/>
      <c r="S6980" s="54"/>
    </row>
    <row r="6981" spans="15:19">
      <c r="O6981" s="53"/>
      <c r="P6981" s="46"/>
      <c r="Q6981" s="46"/>
      <c r="R6981" s="54"/>
      <c r="S6981" s="54"/>
    </row>
    <row r="6982" spans="15:19">
      <c r="O6982" s="53"/>
      <c r="P6982" s="46"/>
      <c r="Q6982" s="46"/>
      <c r="R6982" s="54"/>
      <c r="S6982" s="54"/>
    </row>
    <row r="6983" spans="15:19">
      <c r="O6983" s="53"/>
      <c r="P6983" s="46"/>
      <c r="Q6983" s="46"/>
      <c r="R6983" s="54"/>
      <c r="S6983" s="54"/>
    </row>
    <row r="6984" spans="15:19">
      <c r="O6984" s="53"/>
      <c r="P6984" s="46"/>
      <c r="Q6984" s="46"/>
      <c r="R6984" s="54"/>
      <c r="S6984" s="54"/>
    </row>
    <row r="6985" spans="15:19">
      <c r="O6985" s="53"/>
      <c r="P6985" s="46"/>
      <c r="Q6985" s="46"/>
      <c r="R6985" s="54"/>
      <c r="S6985" s="54"/>
    </row>
    <row r="6986" spans="15:19">
      <c r="O6986" s="53"/>
      <c r="P6986" s="46"/>
      <c r="Q6986" s="46"/>
      <c r="R6986" s="54"/>
      <c r="S6986" s="54"/>
    </row>
    <row r="6987" spans="15:19">
      <c r="O6987" s="53"/>
      <c r="P6987" s="46"/>
      <c r="Q6987" s="46"/>
      <c r="R6987" s="54"/>
      <c r="S6987" s="54"/>
    </row>
    <row r="6988" spans="15:19">
      <c r="O6988" s="53"/>
      <c r="P6988" s="46"/>
      <c r="Q6988" s="46"/>
      <c r="R6988" s="54"/>
      <c r="S6988" s="54"/>
    </row>
    <row r="6989" spans="15:19">
      <c r="O6989" s="53"/>
      <c r="P6989" s="46"/>
      <c r="Q6989" s="46"/>
      <c r="R6989" s="54"/>
      <c r="S6989" s="54"/>
    </row>
    <row r="6990" spans="15:19">
      <c r="O6990" s="53"/>
      <c r="P6990" s="46"/>
      <c r="Q6990" s="46"/>
      <c r="R6990" s="54"/>
      <c r="S6990" s="54"/>
    </row>
    <row r="6991" spans="15:19">
      <c r="O6991" s="53"/>
      <c r="P6991" s="46"/>
      <c r="Q6991" s="46"/>
      <c r="R6991" s="54"/>
      <c r="S6991" s="54"/>
    </row>
    <row r="6992" spans="15:19">
      <c r="O6992" s="53"/>
      <c r="P6992" s="46"/>
      <c r="Q6992" s="46"/>
      <c r="R6992" s="54"/>
      <c r="S6992" s="54"/>
    </row>
    <row r="6993" spans="15:19">
      <c r="O6993" s="53"/>
      <c r="P6993" s="46"/>
      <c r="Q6993" s="46"/>
      <c r="R6993" s="54"/>
      <c r="S6993" s="54"/>
    </row>
    <row r="6994" spans="15:19">
      <c r="O6994" s="53"/>
      <c r="P6994" s="46"/>
      <c r="Q6994" s="46"/>
      <c r="R6994" s="54"/>
      <c r="S6994" s="54"/>
    </row>
    <row r="6995" spans="15:19">
      <c r="O6995" s="53"/>
      <c r="P6995" s="46"/>
      <c r="Q6995" s="46"/>
      <c r="R6995" s="54"/>
      <c r="S6995" s="54"/>
    </row>
    <row r="6996" spans="15:19">
      <c r="O6996" s="53"/>
      <c r="P6996" s="46"/>
      <c r="Q6996" s="46"/>
      <c r="R6996" s="54"/>
      <c r="S6996" s="54"/>
    </row>
    <row r="6997" spans="15:19">
      <c r="O6997" s="53"/>
      <c r="P6997" s="46"/>
      <c r="Q6997" s="46"/>
      <c r="R6997" s="54"/>
      <c r="S6997" s="54"/>
    </row>
    <row r="6998" spans="15:19">
      <c r="O6998" s="53"/>
      <c r="P6998" s="46"/>
      <c r="Q6998" s="46"/>
      <c r="R6998" s="54"/>
      <c r="S6998" s="54"/>
    </row>
    <row r="6999" spans="15:19">
      <c r="O6999" s="53"/>
      <c r="P6999" s="46"/>
      <c r="Q6999" s="46"/>
      <c r="R6999" s="54"/>
      <c r="S6999" s="54"/>
    </row>
    <row r="7000" spans="15:19">
      <c r="O7000" s="53"/>
      <c r="P7000" s="46"/>
      <c r="Q7000" s="46"/>
      <c r="R7000" s="54"/>
      <c r="S7000" s="54"/>
    </row>
    <row r="7001" spans="15:19">
      <c r="O7001" s="53"/>
      <c r="P7001" s="46"/>
      <c r="Q7001" s="46"/>
      <c r="R7001" s="54"/>
      <c r="S7001" s="54"/>
    </row>
    <row r="7002" spans="15:19">
      <c r="O7002" s="53"/>
      <c r="P7002" s="46"/>
      <c r="Q7002" s="46"/>
      <c r="R7002" s="54"/>
      <c r="S7002" s="54"/>
    </row>
    <row r="7003" spans="15:19">
      <c r="O7003" s="53"/>
      <c r="P7003" s="46"/>
      <c r="Q7003" s="46"/>
      <c r="R7003" s="54"/>
      <c r="S7003" s="54"/>
    </row>
    <row r="7004" spans="15:19">
      <c r="O7004" s="53"/>
      <c r="P7004" s="46"/>
      <c r="Q7004" s="46"/>
      <c r="R7004" s="54"/>
      <c r="S7004" s="54"/>
    </row>
    <row r="7005" spans="15:19">
      <c r="O7005" s="53"/>
      <c r="P7005" s="46"/>
      <c r="Q7005" s="46"/>
      <c r="R7005" s="54"/>
      <c r="S7005" s="54"/>
    </row>
    <row r="7006" spans="15:19">
      <c r="O7006" s="53"/>
      <c r="P7006" s="46"/>
      <c r="Q7006" s="46"/>
      <c r="R7006" s="54"/>
      <c r="S7006" s="54"/>
    </row>
    <row r="7007" spans="15:19">
      <c r="O7007" s="53"/>
      <c r="P7007" s="46"/>
      <c r="Q7007" s="46"/>
      <c r="R7007" s="54"/>
      <c r="S7007" s="54"/>
    </row>
    <row r="7008" spans="15:19">
      <c r="O7008" s="53"/>
      <c r="P7008" s="46"/>
      <c r="Q7008" s="46"/>
      <c r="R7008" s="54"/>
      <c r="S7008" s="54"/>
    </row>
    <row r="7009" spans="15:19">
      <c r="O7009" s="53"/>
      <c r="P7009" s="46"/>
      <c r="Q7009" s="46"/>
      <c r="R7009" s="54"/>
      <c r="S7009" s="54"/>
    </row>
    <row r="7010" spans="15:19">
      <c r="O7010" s="53"/>
      <c r="P7010" s="46"/>
      <c r="Q7010" s="46"/>
      <c r="R7010" s="54"/>
      <c r="S7010" s="54"/>
    </row>
    <row r="7011" spans="15:19">
      <c r="O7011" s="53"/>
      <c r="P7011" s="46"/>
      <c r="Q7011" s="46"/>
      <c r="R7011" s="54"/>
      <c r="S7011" s="54"/>
    </row>
    <row r="7012" spans="15:19">
      <c r="O7012" s="53"/>
      <c r="P7012" s="46"/>
      <c r="Q7012" s="46"/>
      <c r="R7012" s="54"/>
      <c r="S7012" s="54"/>
    </row>
    <row r="7013" spans="15:19">
      <c r="O7013" s="53"/>
      <c r="P7013" s="46"/>
      <c r="Q7013" s="46"/>
      <c r="R7013" s="54"/>
      <c r="S7013" s="54"/>
    </row>
    <row r="7014" spans="15:19">
      <c r="O7014" s="53"/>
      <c r="P7014" s="46"/>
      <c r="Q7014" s="46"/>
      <c r="R7014" s="54"/>
      <c r="S7014" s="54"/>
    </row>
    <row r="7015" spans="15:19">
      <c r="O7015" s="53"/>
      <c r="P7015" s="46"/>
      <c r="Q7015" s="46"/>
      <c r="R7015" s="54"/>
      <c r="S7015" s="54"/>
    </row>
    <row r="7016" spans="15:19">
      <c r="O7016" s="53"/>
      <c r="P7016" s="46"/>
      <c r="Q7016" s="46"/>
      <c r="R7016" s="54"/>
      <c r="S7016" s="54"/>
    </row>
    <row r="7017" spans="15:19">
      <c r="O7017" s="53"/>
      <c r="P7017" s="46"/>
      <c r="Q7017" s="46"/>
      <c r="R7017" s="54"/>
      <c r="S7017" s="54"/>
    </row>
    <row r="7018" spans="15:19">
      <c r="O7018" s="53"/>
      <c r="P7018" s="46"/>
      <c r="Q7018" s="46"/>
      <c r="R7018" s="54"/>
      <c r="S7018" s="54"/>
    </row>
    <row r="7019" spans="15:19">
      <c r="O7019" s="53"/>
      <c r="P7019" s="46"/>
      <c r="Q7019" s="46"/>
      <c r="R7019" s="54"/>
      <c r="S7019" s="54"/>
    </row>
    <row r="7020" spans="15:19">
      <c r="O7020" s="53"/>
      <c r="P7020" s="46"/>
      <c r="Q7020" s="46"/>
      <c r="R7020" s="54"/>
      <c r="S7020" s="54"/>
    </row>
    <row r="7021" spans="15:19">
      <c r="O7021" s="53"/>
      <c r="P7021" s="46"/>
      <c r="Q7021" s="46"/>
      <c r="R7021" s="54"/>
      <c r="S7021" s="54"/>
    </row>
    <row r="7022" spans="15:19">
      <c r="O7022" s="53"/>
      <c r="P7022" s="46"/>
      <c r="Q7022" s="46"/>
      <c r="R7022" s="54"/>
      <c r="S7022" s="54"/>
    </row>
    <row r="7023" spans="15:19">
      <c r="O7023" s="53"/>
      <c r="P7023" s="46"/>
      <c r="Q7023" s="46"/>
      <c r="R7023" s="54"/>
      <c r="S7023" s="54"/>
    </row>
    <row r="7024" spans="15:19">
      <c r="O7024" s="53"/>
      <c r="P7024" s="46"/>
      <c r="Q7024" s="46"/>
      <c r="R7024" s="54"/>
      <c r="S7024" s="54"/>
    </row>
    <row r="7025" spans="15:19">
      <c r="O7025" s="53"/>
      <c r="P7025" s="46"/>
      <c r="Q7025" s="46"/>
      <c r="R7025" s="54"/>
      <c r="S7025" s="54"/>
    </row>
    <row r="7026" spans="15:19">
      <c r="O7026" s="53"/>
      <c r="P7026" s="46"/>
      <c r="Q7026" s="46"/>
      <c r="R7026" s="54"/>
      <c r="S7026" s="54"/>
    </row>
    <row r="7027" spans="15:19">
      <c r="O7027" s="53"/>
      <c r="P7027" s="46"/>
      <c r="Q7027" s="46"/>
      <c r="R7027" s="54"/>
      <c r="S7027" s="54"/>
    </row>
    <row r="7028" spans="15:19">
      <c r="O7028" s="53"/>
      <c r="P7028" s="46"/>
      <c r="Q7028" s="46"/>
      <c r="R7028" s="54"/>
      <c r="S7028" s="54"/>
    </row>
    <row r="7029" spans="15:19">
      <c r="O7029" s="53"/>
      <c r="P7029" s="46"/>
      <c r="Q7029" s="46"/>
      <c r="R7029" s="54"/>
      <c r="S7029" s="54"/>
    </row>
    <row r="7030" spans="15:19">
      <c r="O7030" s="53"/>
      <c r="P7030" s="46"/>
      <c r="Q7030" s="46"/>
      <c r="R7030" s="54"/>
      <c r="S7030" s="54"/>
    </row>
    <row r="7031" spans="15:19">
      <c r="O7031" s="53"/>
      <c r="P7031" s="46"/>
      <c r="Q7031" s="46"/>
      <c r="R7031" s="54"/>
      <c r="S7031" s="54"/>
    </row>
    <row r="7032" spans="15:19">
      <c r="O7032" s="53"/>
      <c r="P7032" s="46"/>
      <c r="Q7032" s="46"/>
      <c r="R7032" s="54"/>
      <c r="S7032" s="54"/>
    </row>
    <row r="7033" spans="15:19">
      <c r="O7033" s="53"/>
      <c r="P7033" s="46"/>
      <c r="Q7033" s="46"/>
      <c r="R7033" s="54"/>
      <c r="S7033" s="54"/>
    </row>
    <row r="7034" spans="15:19">
      <c r="O7034" s="53"/>
      <c r="P7034" s="46"/>
      <c r="Q7034" s="46"/>
      <c r="R7034" s="54"/>
      <c r="S7034" s="54"/>
    </row>
    <row r="7035" spans="15:19">
      <c r="O7035" s="53"/>
      <c r="P7035" s="46"/>
      <c r="Q7035" s="46"/>
      <c r="R7035" s="54"/>
      <c r="S7035" s="54"/>
    </row>
    <row r="7036" spans="15:19">
      <c r="O7036" s="53"/>
      <c r="P7036" s="46"/>
      <c r="Q7036" s="46"/>
      <c r="R7036" s="54"/>
      <c r="S7036" s="54"/>
    </row>
    <row r="7037" spans="15:19">
      <c r="O7037" s="53"/>
      <c r="P7037" s="46"/>
      <c r="Q7037" s="46"/>
      <c r="R7037" s="54"/>
      <c r="S7037" s="54"/>
    </row>
    <row r="7038" spans="15:19">
      <c r="O7038" s="53"/>
      <c r="P7038" s="46"/>
      <c r="Q7038" s="46"/>
      <c r="R7038" s="54"/>
      <c r="S7038" s="54"/>
    </row>
    <row r="7039" spans="15:19">
      <c r="O7039" s="53"/>
      <c r="P7039" s="46"/>
      <c r="Q7039" s="46"/>
      <c r="R7039" s="54"/>
      <c r="S7039" s="54"/>
    </row>
    <row r="7040" spans="15:19">
      <c r="O7040" s="53"/>
      <c r="P7040" s="46"/>
      <c r="Q7040" s="46"/>
      <c r="R7040" s="54"/>
      <c r="S7040" s="54"/>
    </row>
    <row r="7041" spans="15:19">
      <c r="O7041" s="53"/>
      <c r="P7041" s="46"/>
      <c r="Q7041" s="46"/>
      <c r="R7041" s="54"/>
      <c r="S7041" s="54"/>
    </row>
    <row r="7042" spans="15:19">
      <c r="O7042" s="53"/>
      <c r="P7042" s="46"/>
      <c r="Q7042" s="46"/>
      <c r="R7042" s="54"/>
      <c r="S7042" s="54"/>
    </row>
    <row r="7043" spans="15:19">
      <c r="O7043" s="53"/>
      <c r="P7043" s="46"/>
      <c r="Q7043" s="46"/>
      <c r="R7043" s="54"/>
      <c r="S7043" s="54"/>
    </row>
    <row r="7044" spans="15:19">
      <c r="O7044" s="53"/>
      <c r="P7044" s="46"/>
      <c r="Q7044" s="46"/>
      <c r="R7044" s="54"/>
      <c r="S7044" s="54"/>
    </row>
    <row r="7045" spans="15:19">
      <c r="O7045" s="53"/>
      <c r="P7045" s="46"/>
      <c r="Q7045" s="46"/>
      <c r="R7045" s="54"/>
      <c r="S7045" s="54"/>
    </row>
    <row r="7046" spans="15:19">
      <c r="O7046" s="53"/>
      <c r="P7046" s="46"/>
      <c r="Q7046" s="46"/>
      <c r="R7046" s="54"/>
      <c r="S7046" s="54"/>
    </row>
    <row r="7047" spans="15:19">
      <c r="O7047" s="53"/>
      <c r="P7047" s="46"/>
      <c r="Q7047" s="46"/>
      <c r="R7047" s="54"/>
      <c r="S7047" s="54"/>
    </row>
    <row r="7048" spans="15:19">
      <c r="O7048" s="53"/>
      <c r="P7048" s="46"/>
      <c r="Q7048" s="46"/>
      <c r="R7048" s="54"/>
      <c r="S7048" s="54"/>
    </row>
    <row r="7049" spans="15:19">
      <c r="O7049" s="53"/>
      <c r="P7049" s="46"/>
      <c r="Q7049" s="46"/>
      <c r="R7049" s="54"/>
      <c r="S7049" s="54"/>
    </row>
    <row r="7050" spans="15:19">
      <c r="O7050" s="53"/>
      <c r="P7050" s="46"/>
      <c r="Q7050" s="46"/>
      <c r="R7050" s="54"/>
      <c r="S7050" s="54"/>
    </row>
    <row r="7051" spans="15:19">
      <c r="O7051" s="53"/>
      <c r="P7051" s="46"/>
      <c r="Q7051" s="46"/>
      <c r="R7051" s="54"/>
      <c r="S7051" s="54"/>
    </row>
    <row r="7052" spans="15:19">
      <c r="O7052" s="53"/>
      <c r="P7052" s="46"/>
      <c r="Q7052" s="46"/>
      <c r="R7052" s="54"/>
      <c r="S7052" s="54"/>
    </row>
    <row r="7053" spans="15:19">
      <c r="O7053" s="53"/>
      <c r="P7053" s="46"/>
      <c r="Q7053" s="46"/>
      <c r="R7053" s="54"/>
      <c r="S7053" s="54"/>
    </row>
    <row r="7054" spans="15:19">
      <c r="O7054" s="53"/>
      <c r="P7054" s="46"/>
      <c r="Q7054" s="46"/>
      <c r="R7054" s="54"/>
      <c r="S7054" s="54"/>
    </row>
    <row r="7055" spans="15:19">
      <c r="O7055" s="53"/>
      <c r="P7055" s="46"/>
      <c r="Q7055" s="46"/>
      <c r="R7055" s="54"/>
      <c r="S7055" s="54"/>
    </row>
    <row r="7056" spans="15:19">
      <c r="O7056" s="53"/>
      <c r="P7056" s="46"/>
      <c r="Q7056" s="46"/>
      <c r="R7056" s="54"/>
      <c r="S7056" s="54"/>
    </row>
    <row r="7057" spans="15:19">
      <c r="O7057" s="53"/>
      <c r="P7057" s="46"/>
      <c r="Q7057" s="46"/>
      <c r="R7057" s="54"/>
      <c r="S7057" s="54"/>
    </row>
    <row r="7058" spans="15:19">
      <c r="O7058" s="53"/>
      <c r="P7058" s="46"/>
      <c r="Q7058" s="46"/>
      <c r="R7058" s="54"/>
      <c r="S7058" s="54"/>
    </row>
    <row r="7059" spans="15:19">
      <c r="O7059" s="53"/>
      <c r="P7059" s="46"/>
      <c r="Q7059" s="46"/>
      <c r="R7059" s="54"/>
      <c r="S7059" s="54"/>
    </row>
    <row r="7060" spans="15:19">
      <c r="O7060" s="53"/>
      <c r="P7060" s="46"/>
      <c r="Q7060" s="46"/>
      <c r="R7060" s="54"/>
      <c r="S7060" s="54"/>
    </row>
    <row r="7061" spans="15:19">
      <c r="O7061" s="53"/>
      <c r="P7061" s="46"/>
      <c r="Q7061" s="46"/>
      <c r="R7061" s="54"/>
      <c r="S7061" s="54"/>
    </row>
    <row r="7062" spans="15:19">
      <c r="O7062" s="53"/>
      <c r="P7062" s="46"/>
      <c r="Q7062" s="46"/>
      <c r="R7062" s="54"/>
      <c r="S7062" s="54"/>
    </row>
    <row r="7063" spans="15:19">
      <c r="O7063" s="53"/>
      <c r="P7063" s="46"/>
      <c r="Q7063" s="46"/>
      <c r="R7063" s="54"/>
      <c r="S7063" s="54"/>
    </row>
    <row r="7064" spans="15:19">
      <c r="O7064" s="53"/>
      <c r="P7064" s="46"/>
      <c r="Q7064" s="46"/>
      <c r="R7064" s="54"/>
      <c r="S7064" s="54"/>
    </row>
    <row r="7065" spans="15:19">
      <c r="O7065" s="53"/>
      <c r="P7065" s="46"/>
      <c r="Q7065" s="46"/>
      <c r="R7065" s="54"/>
      <c r="S7065" s="54"/>
    </row>
    <row r="7066" spans="15:19">
      <c r="O7066" s="53"/>
      <c r="P7066" s="46"/>
      <c r="Q7066" s="46"/>
      <c r="R7066" s="54"/>
      <c r="S7066" s="54"/>
    </row>
    <row r="7067" spans="15:19">
      <c r="O7067" s="53"/>
      <c r="P7067" s="46"/>
      <c r="Q7067" s="46"/>
      <c r="R7067" s="54"/>
      <c r="S7067" s="54"/>
    </row>
    <row r="7068" spans="15:19">
      <c r="O7068" s="53"/>
      <c r="P7068" s="46"/>
      <c r="Q7068" s="46"/>
      <c r="R7068" s="54"/>
      <c r="S7068" s="54"/>
    </row>
    <row r="7069" spans="15:19">
      <c r="O7069" s="53"/>
      <c r="P7069" s="46"/>
      <c r="Q7069" s="46"/>
      <c r="R7069" s="54"/>
      <c r="S7069" s="54"/>
    </row>
    <row r="7070" spans="15:19">
      <c r="O7070" s="53"/>
      <c r="P7070" s="46"/>
      <c r="Q7070" s="46"/>
      <c r="R7070" s="54"/>
      <c r="S7070" s="54"/>
    </row>
    <row r="7071" spans="15:19">
      <c r="O7071" s="53"/>
      <c r="P7071" s="46"/>
      <c r="Q7071" s="46"/>
      <c r="R7071" s="54"/>
      <c r="S7071" s="54"/>
    </row>
    <row r="7072" spans="15:19">
      <c r="O7072" s="53"/>
      <c r="P7072" s="46"/>
      <c r="Q7072" s="46"/>
      <c r="R7072" s="54"/>
      <c r="S7072" s="54"/>
    </row>
    <row r="7073" spans="15:19">
      <c r="O7073" s="53"/>
      <c r="P7073" s="46"/>
      <c r="Q7073" s="46"/>
      <c r="R7073" s="54"/>
      <c r="S7073" s="54"/>
    </row>
    <row r="7074" spans="15:19">
      <c r="O7074" s="53"/>
      <c r="P7074" s="46"/>
      <c r="Q7074" s="46"/>
      <c r="R7074" s="54"/>
      <c r="S7074" s="54"/>
    </row>
    <row r="7075" spans="15:19">
      <c r="O7075" s="53"/>
      <c r="P7075" s="46"/>
      <c r="Q7075" s="46"/>
      <c r="R7075" s="54"/>
      <c r="S7075" s="54"/>
    </row>
    <row r="7076" spans="15:19">
      <c r="O7076" s="53"/>
      <c r="P7076" s="46"/>
      <c r="Q7076" s="46"/>
      <c r="R7076" s="54"/>
      <c r="S7076" s="54"/>
    </row>
    <row r="7077" spans="15:19">
      <c r="O7077" s="53"/>
      <c r="P7077" s="46"/>
      <c r="Q7077" s="46"/>
      <c r="R7077" s="54"/>
      <c r="S7077" s="54"/>
    </row>
    <row r="7078" spans="15:19">
      <c r="O7078" s="53"/>
      <c r="P7078" s="46"/>
      <c r="Q7078" s="46"/>
      <c r="R7078" s="54"/>
      <c r="S7078" s="54"/>
    </row>
    <row r="7079" spans="15:19">
      <c r="O7079" s="53"/>
      <c r="P7079" s="46"/>
      <c r="Q7079" s="46"/>
      <c r="R7079" s="54"/>
      <c r="S7079" s="54"/>
    </row>
    <row r="7080" spans="15:19">
      <c r="O7080" s="53"/>
      <c r="P7080" s="46"/>
      <c r="Q7080" s="46"/>
      <c r="R7080" s="54"/>
      <c r="S7080" s="54"/>
    </row>
    <row r="7081" spans="15:19">
      <c r="O7081" s="53"/>
      <c r="P7081" s="46"/>
      <c r="Q7081" s="46"/>
      <c r="R7081" s="54"/>
      <c r="S7081" s="54"/>
    </row>
    <row r="7082" spans="15:19">
      <c r="O7082" s="53"/>
      <c r="P7082" s="46"/>
      <c r="Q7082" s="46"/>
      <c r="R7082" s="54"/>
      <c r="S7082" s="54"/>
    </row>
    <row r="7083" spans="15:19">
      <c r="O7083" s="53"/>
      <c r="P7083" s="46"/>
      <c r="Q7083" s="46"/>
      <c r="R7083" s="54"/>
      <c r="S7083" s="54"/>
    </row>
    <row r="7084" spans="15:19">
      <c r="O7084" s="53"/>
      <c r="P7084" s="46"/>
      <c r="Q7084" s="46"/>
      <c r="R7084" s="54"/>
      <c r="S7084" s="54"/>
    </row>
    <row r="7085" spans="15:19">
      <c r="O7085" s="53"/>
      <c r="P7085" s="46"/>
      <c r="Q7085" s="46"/>
      <c r="R7085" s="54"/>
      <c r="S7085" s="54"/>
    </row>
    <row r="7086" spans="15:19">
      <c r="O7086" s="53"/>
      <c r="P7086" s="46"/>
      <c r="Q7086" s="46"/>
      <c r="R7086" s="54"/>
      <c r="S7086" s="54"/>
    </row>
    <row r="7087" spans="15:19">
      <c r="O7087" s="53"/>
      <c r="P7087" s="46"/>
      <c r="Q7087" s="46"/>
      <c r="R7087" s="54"/>
      <c r="S7087" s="54"/>
    </row>
    <row r="7088" spans="15:19">
      <c r="O7088" s="53"/>
      <c r="P7088" s="46"/>
      <c r="Q7088" s="46"/>
      <c r="R7088" s="54"/>
      <c r="S7088" s="54"/>
    </row>
    <row r="7089" spans="15:19">
      <c r="O7089" s="53"/>
      <c r="P7089" s="46"/>
      <c r="Q7089" s="46"/>
      <c r="R7089" s="54"/>
      <c r="S7089" s="54"/>
    </row>
    <row r="7090" spans="15:19">
      <c r="O7090" s="53"/>
      <c r="P7090" s="46"/>
      <c r="Q7090" s="46"/>
      <c r="R7090" s="54"/>
      <c r="S7090" s="54"/>
    </row>
    <row r="7091" spans="15:19">
      <c r="O7091" s="53"/>
      <c r="P7091" s="46"/>
      <c r="Q7091" s="46"/>
      <c r="R7091" s="54"/>
      <c r="S7091" s="54"/>
    </row>
    <row r="7092" spans="15:19">
      <c r="O7092" s="53"/>
      <c r="P7092" s="46"/>
      <c r="Q7092" s="46"/>
      <c r="R7092" s="54"/>
      <c r="S7092" s="54"/>
    </row>
    <row r="7093" spans="15:19">
      <c r="O7093" s="53"/>
      <c r="P7093" s="46"/>
      <c r="Q7093" s="46"/>
      <c r="R7093" s="54"/>
      <c r="S7093" s="54"/>
    </row>
    <row r="7094" spans="15:19">
      <c r="O7094" s="53"/>
      <c r="P7094" s="46"/>
      <c r="Q7094" s="46"/>
      <c r="R7094" s="54"/>
      <c r="S7094" s="54"/>
    </row>
    <row r="7095" spans="15:19">
      <c r="O7095" s="53"/>
      <c r="P7095" s="46"/>
      <c r="Q7095" s="46"/>
      <c r="R7095" s="54"/>
      <c r="S7095" s="54"/>
    </row>
    <row r="7096" spans="15:19">
      <c r="O7096" s="53"/>
      <c r="P7096" s="46"/>
      <c r="Q7096" s="46"/>
      <c r="R7096" s="54"/>
      <c r="S7096" s="54"/>
    </row>
    <row r="7097" spans="15:19">
      <c r="O7097" s="53"/>
      <c r="P7097" s="46"/>
      <c r="Q7097" s="46"/>
      <c r="R7097" s="54"/>
      <c r="S7097" s="54"/>
    </row>
    <row r="7098" spans="15:19">
      <c r="O7098" s="53"/>
      <c r="P7098" s="46"/>
      <c r="Q7098" s="46"/>
      <c r="R7098" s="54"/>
      <c r="S7098" s="54"/>
    </row>
    <row r="7099" spans="15:19">
      <c r="O7099" s="53"/>
      <c r="P7099" s="46"/>
      <c r="Q7099" s="46"/>
      <c r="R7099" s="54"/>
      <c r="S7099" s="54"/>
    </row>
    <row r="7100" spans="15:19">
      <c r="O7100" s="53"/>
      <c r="P7100" s="46"/>
      <c r="Q7100" s="46"/>
      <c r="R7100" s="54"/>
      <c r="S7100" s="54"/>
    </row>
    <row r="7101" spans="15:19">
      <c r="O7101" s="53"/>
      <c r="P7101" s="46"/>
      <c r="Q7101" s="46"/>
      <c r="R7101" s="54"/>
      <c r="S7101" s="54"/>
    </row>
    <row r="7102" spans="15:19">
      <c r="O7102" s="53"/>
      <c r="P7102" s="46"/>
      <c r="Q7102" s="46"/>
      <c r="R7102" s="54"/>
      <c r="S7102" s="54"/>
    </row>
    <row r="7103" spans="15:19">
      <c r="O7103" s="53"/>
      <c r="P7103" s="46"/>
      <c r="Q7103" s="46"/>
      <c r="R7103" s="54"/>
      <c r="S7103" s="54"/>
    </row>
    <row r="7104" spans="15:19">
      <c r="O7104" s="53"/>
      <c r="P7104" s="46"/>
      <c r="Q7104" s="46"/>
      <c r="R7104" s="54"/>
      <c r="S7104" s="54"/>
    </row>
    <row r="7105" spans="15:19">
      <c r="O7105" s="53"/>
      <c r="P7105" s="46"/>
      <c r="Q7105" s="46"/>
      <c r="R7105" s="54"/>
      <c r="S7105" s="54"/>
    </row>
    <row r="7106" spans="15:19">
      <c r="O7106" s="53"/>
      <c r="P7106" s="46"/>
      <c r="Q7106" s="46"/>
      <c r="R7106" s="54"/>
      <c r="S7106" s="54"/>
    </row>
    <row r="7107" spans="15:19">
      <c r="O7107" s="53"/>
      <c r="P7107" s="46"/>
      <c r="Q7107" s="46"/>
      <c r="R7107" s="54"/>
      <c r="S7107" s="54"/>
    </row>
    <row r="7108" spans="15:19">
      <c r="O7108" s="53"/>
      <c r="P7108" s="46"/>
      <c r="Q7108" s="46"/>
      <c r="R7108" s="54"/>
      <c r="S7108" s="54"/>
    </row>
    <row r="7109" spans="15:19">
      <c r="O7109" s="53"/>
      <c r="P7109" s="46"/>
      <c r="Q7109" s="46"/>
      <c r="R7109" s="54"/>
      <c r="S7109" s="54"/>
    </row>
    <row r="7110" spans="15:19">
      <c r="O7110" s="53"/>
      <c r="P7110" s="46"/>
      <c r="Q7110" s="46"/>
      <c r="R7110" s="54"/>
      <c r="S7110" s="54"/>
    </row>
    <row r="7111" spans="15:19">
      <c r="O7111" s="53"/>
      <c r="P7111" s="46"/>
      <c r="Q7111" s="46"/>
      <c r="R7111" s="54"/>
      <c r="S7111" s="54"/>
    </row>
    <row r="7112" spans="15:19">
      <c r="O7112" s="53"/>
      <c r="P7112" s="46"/>
      <c r="Q7112" s="46"/>
      <c r="R7112" s="54"/>
      <c r="S7112" s="54"/>
    </row>
    <row r="7113" spans="15:19">
      <c r="O7113" s="53"/>
      <c r="P7113" s="46"/>
      <c r="Q7113" s="46"/>
      <c r="R7113" s="54"/>
      <c r="S7113" s="54"/>
    </row>
    <row r="7114" spans="15:19">
      <c r="O7114" s="53"/>
      <c r="P7114" s="46"/>
      <c r="Q7114" s="46"/>
      <c r="R7114" s="54"/>
      <c r="S7114" s="54"/>
    </row>
    <row r="7115" spans="15:19">
      <c r="O7115" s="53"/>
      <c r="P7115" s="46"/>
      <c r="Q7115" s="46"/>
      <c r="R7115" s="54"/>
      <c r="S7115" s="54"/>
    </row>
    <row r="7116" spans="15:19">
      <c r="O7116" s="53"/>
      <c r="P7116" s="46"/>
      <c r="Q7116" s="46"/>
      <c r="R7116" s="54"/>
      <c r="S7116" s="54"/>
    </row>
    <row r="7117" spans="15:19">
      <c r="O7117" s="53"/>
      <c r="P7117" s="46"/>
      <c r="Q7117" s="46"/>
      <c r="R7117" s="54"/>
      <c r="S7117" s="54"/>
    </row>
    <row r="7118" spans="15:19">
      <c r="O7118" s="53"/>
      <c r="P7118" s="46"/>
      <c r="Q7118" s="46"/>
      <c r="R7118" s="54"/>
      <c r="S7118" s="54"/>
    </row>
    <row r="7119" spans="15:19">
      <c r="O7119" s="53"/>
      <c r="P7119" s="46"/>
      <c r="Q7119" s="46"/>
      <c r="R7119" s="54"/>
      <c r="S7119" s="54"/>
    </row>
    <row r="7120" spans="15:19">
      <c r="O7120" s="53"/>
      <c r="P7120" s="46"/>
      <c r="Q7120" s="46"/>
      <c r="R7120" s="54"/>
      <c r="S7120" s="54"/>
    </row>
    <row r="7121" spans="15:19">
      <c r="O7121" s="53"/>
      <c r="P7121" s="46"/>
      <c r="Q7121" s="46"/>
      <c r="R7121" s="54"/>
      <c r="S7121" s="54"/>
    </row>
    <row r="7122" spans="15:19">
      <c r="O7122" s="53"/>
      <c r="P7122" s="46"/>
      <c r="Q7122" s="46"/>
      <c r="R7122" s="54"/>
      <c r="S7122" s="54"/>
    </row>
    <row r="7123" spans="15:19">
      <c r="O7123" s="53"/>
      <c r="P7123" s="46"/>
      <c r="Q7123" s="46"/>
      <c r="R7123" s="54"/>
      <c r="S7123" s="54"/>
    </row>
    <row r="7124" spans="15:19">
      <c r="O7124" s="53"/>
      <c r="P7124" s="46"/>
      <c r="Q7124" s="46"/>
      <c r="R7124" s="54"/>
      <c r="S7124" s="54"/>
    </row>
    <row r="7125" spans="15:19">
      <c r="O7125" s="53"/>
      <c r="P7125" s="46"/>
      <c r="Q7125" s="46"/>
      <c r="R7125" s="54"/>
      <c r="S7125" s="54"/>
    </row>
    <row r="7126" spans="15:19">
      <c r="O7126" s="53"/>
      <c r="P7126" s="46"/>
      <c r="Q7126" s="46"/>
      <c r="R7126" s="54"/>
      <c r="S7126" s="54"/>
    </row>
    <row r="7127" spans="15:19">
      <c r="O7127" s="53"/>
      <c r="P7127" s="46"/>
      <c r="Q7127" s="46"/>
      <c r="R7127" s="54"/>
      <c r="S7127" s="54"/>
    </row>
    <row r="7128" spans="15:19">
      <c r="O7128" s="53"/>
      <c r="P7128" s="46"/>
      <c r="Q7128" s="46"/>
      <c r="R7128" s="54"/>
      <c r="S7128" s="54"/>
    </row>
    <row r="7129" spans="15:19">
      <c r="O7129" s="53"/>
      <c r="P7129" s="46"/>
      <c r="Q7129" s="46"/>
      <c r="R7129" s="54"/>
      <c r="S7129" s="54"/>
    </row>
    <row r="7130" spans="15:19">
      <c r="O7130" s="53"/>
      <c r="P7130" s="46"/>
      <c r="Q7130" s="46"/>
      <c r="R7130" s="54"/>
      <c r="S7130" s="54"/>
    </row>
    <row r="7131" spans="15:19">
      <c r="O7131" s="53"/>
      <c r="P7131" s="46"/>
      <c r="Q7131" s="46"/>
      <c r="R7131" s="54"/>
      <c r="S7131" s="54"/>
    </row>
    <row r="7132" spans="15:19">
      <c r="O7132" s="53"/>
      <c r="P7132" s="46"/>
      <c r="Q7132" s="46"/>
      <c r="R7132" s="54"/>
      <c r="S7132" s="54"/>
    </row>
    <row r="7133" spans="15:19">
      <c r="O7133" s="53"/>
      <c r="P7133" s="46"/>
      <c r="Q7133" s="46"/>
      <c r="R7133" s="54"/>
      <c r="S7133" s="54"/>
    </row>
    <row r="7134" spans="15:19">
      <c r="O7134" s="53"/>
      <c r="P7134" s="46"/>
      <c r="Q7134" s="46"/>
      <c r="R7134" s="54"/>
      <c r="S7134" s="54"/>
    </row>
    <row r="7135" spans="15:19">
      <c r="O7135" s="53"/>
      <c r="P7135" s="46"/>
      <c r="Q7135" s="46"/>
      <c r="R7135" s="54"/>
      <c r="S7135" s="54"/>
    </row>
    <row r="7136" spans="15:19">
      <c r="O7136" s="53"/>
      <c r="P7136" s="46"/>
      <c r="Q7136" s="46"/>
      <c r="R7136" s="54"/>
      <c r="S7136" s="54"/>
    </row>
    <row r="7137" spans="15:19">
      <c r="O7137" s="53"/>
      <c r="P7137" s="46"/>
      <c r="Q7137" s="46"/>
      <c r="R7137" s="54"/>
      <c r="S7137" s="54"/>
    </row>
    <row r="7138" spans="15:19">
      <c r="O7138" s="53"/>
      <c r="P7138" s="46"/>
      <c r="Q7138" s="46"/>
      <c r="R7138" s="54"/>
      <c r="S7138" s="54"/>
    </row>
    <row r="7139" spans="15:19">
      <c r="O7139" s="53"/>
      <c r="P7139" s="46"/>
      <c r="Q7139" s="46"/>
      <c r="R7139" s="54"/>
      <c r="S7139" s="54"/>
    </row>
    <row r="7140" spans="15:19">
      <c r="O7140" s="53"/>
      <c r="P7140" s="46"/>
      <c r="Q7140" s="46"/>
      <c r="R7140" s="54"/>
      <c r="S7140" s="54"/>
    </row>
    <row r="7141" spans="15:19">
      <c r="O7141" s="53"/>
      <c r="P7141" s="46"/>
      <c r="Q7141" s="46"/>
      <c r="R7141" s="54"/>
      <c r="S7141" s="54"/>
    </row>
    <row r="7142" spans="15:19">
      <c r="O7142" s="53"/>
      <c r="P7142" s="46"/>
      <c r="Q7142" s="46"/>
      <c r="R7142" s="54"/>
      <c r="S7142" s="54"/>
    </row>
    <row r="7143" spans="15:19">
      <c r="O7143" s="53"/>
      <c r="P7143" s="46"/>
      <c r="Q7143" s="46"/>
      <c r="R7143" s="54"/>
      <c r="S7143" s="54"/>
    </row>
    <row r="7144" spans="15:19">
      <c r="O7144" s="53"/>
      <c r="P7144" s="46"/>
      <c r="Q7144" s="46"/>
      <c r="R7144" s="54"/>
      <c r="S7144" s="54"/>
    </row>
    <row r="7145" spans="15:19">
      <c r="O7145" s="53"/>
      <c r="P7145" s="46"/>
      <c r="Q7145" s="46"/>
      <c r="R7145" s="54"/>
      <c r="S7145" s="54"/>
    </row>
    <row r="7146" spans="15:19">
      <c r="O7146" s="53"/>
      <c r="P7146" s="46"/>
      <c r="Q7146" s="46"/>
      <c r="R7146" s="54"/>
      <c r="S7146" s="54"/>
    </row>
    <row r="7147" spans="15:19">
      <c r="O7147" s="53"/>
      <c r="P7147" s="46"/>
      <c r="Q7147" s="46"/>
      <c r="R7147" s="54"/>
      <c r="S7147" s="54"/>
    </row>
    <row r="7148" spans="15:19">
      <c r="O7148" s="53"/>
      <c r="P7148" s="46"/>
      <c r="Q7148" s="46"/>
      <c r="R7148" s="54"/>
      <c r="S7148" s="54"/>
    </row>
    <row r="7149" spans="15:19">
      <c r="O7149" s="53"/>
      <c r="P7149" s="46"/>
      <c r="Q7149" s="46"/>
      <c r="R7149" s="54"/>
      <c r="S7149" s="54"/>
    </row>
    <row r="7150" spans="15:19">
      <c r="O7150" s="53"/>
      <c r="P7150" s="46"/>
      <c r="Q7150" s="46"/>
      <c r="R7150" s="54"/>
      <c r="S7150" s="54"/>
    </row>
    <row r="7151" spans="15:19">
      <c r="O7151" s="53"/>
      <c r="P7151" s="46"/>
      <c r="Q7151" s="46"/>
      <c r="R7151" s="54"/>
      <c r="S7151" s="54"/>
    </row>
    <row r="7152" spans="15:19">
      <c r="O7152" s="53"/>
      <c r="P7152" s="46"/>
      <c r="Q7152" s="46"/>
      <c r="R7152" s="54"/>
      <c r="S7152" s="54"/>
    </row>
    <row r="7153" spans="15:19">
      <c r="O7153" s="53"/>
      <c r="P7153" s="46"/>
      <c r="Q7153" s="46"/>
      <c r="R7153" s="54"/>
      <c r="S7153" s="54"/>
    </row>
    <row r="7154" spans="15:19">
      <c r="O7154" s="53"/>
      <c r="P7154" s="46"/>
      <c r="Q7154" s="46"/>
      <c r="R7154" s="54"/>
      <c r="S7154" s="54"/>
    </row>
    <row r="7155" spans="15:19">
      <c r="O7155" s="53"/>
      <c r="P7155" s="46"/>
      <c r="Q7155" s="46"/>
      <c r="R7155" s="54"/>
      <c r="S7155" s="54"/>
    </row>
    <row r="7156" spans="15:19">
      <c r="O7156" s="53"/>
      <c r="P7156" s="46"/>
      <c r="Q7156" s="46"/>
      <c r="R7156" s="54"/>
      <c r="S7156" s="54"/>
    </row>
    <row r="7157" spans="15:19">
      <c r="O7157" s="53"/>
      <c r="P7157" s="46"/>
      <c r="Q7157" s="46"/>
      <c r="R7157" s="54"/>
      <c r="S7157" s="54"/>
    </row>
    <row r="7158" spans="15:19">
      <c r="O7158" s="53"/>
      <c r="P7158" s="46"/>
      <c r="Q7158" s="46"/>
      <c r="R7158" s="54"/>
      <c r="S7158" s="54"/>
    </row>
    <row r="7159" spans="15:19">
      <c r="O7159" s="53"/>
      <c r="P7159" s="46"/>
      <c r="Q7159" s="46"/>
      <c r="R7159" s="54"/>
      <c r="S7159" s="54"/>
    </row>
    <row r="7160" spans="15:19">
      <c r="O7160" s="53"/>
      <c r="P7160" s="46"/>
      <c r="Q7160" s="46"/>
      <c r="R7160" s="54"/>
      <c r="S7160" s="54"/>
    </row>
    <row r="7161" spans="15:19">
      <c r="O7161" s="53"/>
      <c r="P7161" s="46"/>
      <c r="Q7161" s="46"/>
      <c r="R7161" s="54"/>
      <c r="S7161" s="54"/>
    </row>
    <row r="7162" spans="15:19">
      <c r="O7162" s="53"/>
      <c r="P7162" s="46"/>
      <c r="Q7162" s="46"/>
      <c r="R7162" s="54"/>
      <c r="S7162" s="54"/>
    </row>
    <row r="7163" spans="15:19">
      <c r="O7163" s="53"/>
      <c r="P7163" s="46"/>
      <c r="Q7163" s="46"/>
      <c r="R7163" s="54"/>
      <c r="S7163" s="54"/>
    </row>
    <row r="7164" spans="15:19">
      <c r="O7164" s="53"/>
      <c r="P7164" s="46"/>
      <c r="Q7164" s="46"/>
      <c r="R7164" s="54"/>
      <c r="S7164" s="54"/>
    </row>
    <row r="7165" spans="15:19">
      <c r="O7165" s="53"/>
      <c r="P7165" s="46"/>
      <c r="Q7165" s="46"/>
      <c r="R7165" s="54"/>
      <c r="S7165" s="54"/>
    </row>
    <row r="7166" spans="15:19">
      <c r="O7166" s="53"/>
      <c r="P7166" s="46"/>
      <c r="Q7166" s="46"/>
      <c r="R7166" s="54"/>
      <c r="S7166" s="54"/>
    </row>
    <row r="7167" spans="15:19">
      <c r="O7167" s="53"/>
      <c r="P7167" s="46"/>
      <c r="Q7167" s="46"/>
      <c r="R7167" s="54"/>
      <c r="S7167" s="54"/>
    </row>
    <row r="7168" spans="15:19">
      <c r="O7168" s="53"/>
      <c r="P7168" s="46"/>
      <c r="Q7168" s="46"/>
      <c r="R7168" s="54"/>
      <c r="S7168" s="54"/>
    </row>
    <row r="7169" spans="15:19">
      <c r="O7169" s="53"/>
      <c r="P7169" s="46"/>
      <c r="Q7169" s="46"/>
      <c r="R7169" s="54"/>
      <c r="S7169" s="54"/>
    </row>
    <row r="7170" spans="15:19">
      <c r="O7170" s="53"/>
      <c r="P7170" s="46"/>
      <c r="Q7170" s="46"/>
      <c r="R7170" s="54"/>
      <c r="S7170" s="54"/>
    </row>
    <row r="7171" spans="15:19">
      <c r="O7171" s="53"/>
      <c r="P7171" s="46"/>
      <c r="Q7171" s="46"/>
      <c r="R7171" s="54"/>
      <c r="S7171" s="54"/>
    </row>
    <row r="7172" spans="15:19">
      <c r="O7172" s="53"/>
      <c r="P7172" s="46"/>
      <c r="Q7172" s="46"/>
      <c r="R7172" s="54"/>
      <c r="S7172" s="54"/>
    </row>
    <row r="7173" spans="15:19">
      <c r="O7173" s="53"/>
      <c r="P7173" s="46"/>
      <c r="Q7173" s="46"/>
      <c r="R7173" s="54"/>
      <c r="S7173" s="54"/>
    </row>
    <row r="7174" spans="15:19">
      <c r="O7174" s="53"/>
      <c r="P7174" s="46"/>
      <c r="Q7174" s="46"/>
      <c r="R7174" s="54"/>
      <c r="S7174" s="54"/>
    </row>
    <row r="7175" spans="15:19">
      <c r="O7175" s="53"/>
      <c r="P7175" s="46"/>
      <c r="Q7175" s="46"/>
      <c r="R7175" s="54"/>
      <c r="S7175" s="54"/>
    </row>
    <row r="7176" spans="15:19">
      <c r="O7176" s="53"/>
      <c r="P7176" s="46"/>
      <c r="Q7176" s="46"/>
      <c r="R7176" s="54"/>
      <c r="S7176" s="54"/>
    </row>
    <row r="7177" spans="15:19">
      <c r="O7177" s="53"/>
      <c r="P7177" s="46"/>
      <c r="Q7177" s="46"/>
      <c r="R7177" s="54"/>
      <c r="S7177" s="54"/>
    </row>
    <row r="7178" spans="15:19">
      <c r="O7178" s="53"/>
      <c r="P7178" s="46"/>
      <c r="Q7178" s="46"/>
      <c r="R7178" s="54"/>
      <c r="S7178" s="54"/>
    </row>
    <row r="7179" spans="15:19">
      <c r="O7179" s="53"/>
      <c r="P7179" s="46"/>
      <c r="Q7179" s="46"/>
      <c r="R7179" s="54"/>
      <c r="S7179" s="54"/>
    </row>
    <row r="7180" spans="15:19">
      <c r="O7180" s="53"/>
      <c r="P7180" s="46"/>
      <c r="Q7180" s="46"/>
      <c r="R7180" s="54"/>
      <c r="S7180" s="54"/>
    </row>
    <row r="7181" spans="15:19">
      <c r="O7181" s="53"/>
      <c r="P7181" s="46"/>
      <c r="Q7181" s="46"/>
      <c r="R7181" s="54"/>
      <c r="S7181" s="54"/>
    </row>
    <row r="7182" spans="15:19">
      <c r="O7182" s="53"/>
      <c r="P7182" s="46"/>
      <c r="Q7182" s="46"/>
      <c r="R7182" s="54"/>
      <c r="S7182" s="54"/>
    </row>
    <row r="7183" spans="15:19">
      <c r="O7183" s="53"/>
      <c r="P7183" s="46"/>
      <c r="Q7183" s="46"/>
      <c r="R7183" s="54"/>
      <c r="S7183" s="54"/>
    </row>
    <row r="7184" spans="15:19">
      <c r="O7184" s="53"/>
      <c r="P7184" s="46"/>
      <c r="Q7184" s="46"/>
      <c r="R7184" s="54"/>
      <c r="S7184" s="54"/>
    </row>
    <row r="7185" spans="15:19">
      <c r="O7185" s="53"/>
      <c r="P7185" s="46"/>
      <c r="Q7185" s="46"/>
      <c r="R7185" s="54"/>
      <c r="S7185" s="54"/>
    </row>
    <row r="7186" spans="15:19">
      <c r="O7186" s="53"/>
      <c r="P7186" s="46"/>
      <c r="Q7186" s="46"/>
      <c r="R7186" s="54"/>
      <c r="S7186" s="54"/>
    </row>
    <row r="7187" spans="15:19">
      <c r="O7187" s="53"/>
      <c r="P7187" s="46"/>
      <c r="Q7187" s="46"/>
      <c r="R7187" s="54"/>
      <c r="S7187" s="54"/>
    </row>
    <row r="7188" spans="15:19">
      <c r="O7188" s="53"/>
      <c r="P7188" s="46"/>
      <c r="Q7188" s="46"/>
      <c r="R7188" s="54"/>
      <c r="S7188" s="54"/>
    </row>
    <row r="7189" spans="15:19">
      <c r="O7189" s="53"/>
      <c r="P7189" s="46"/>
      <c r="Q7189" s="46"/>
      <c r="R7189" s="54"/>
      <c r="S7189" s="54"/>
    </row>
    <row r="7190" spans="15:19">
      <c r="O7190" s="53"/>
      <c r="P7190" s="46"/>
      <c r="Q7190" s="46"/>
      <c r="R7190" s="54"/>
      <c r="S7190" s="54"/>
    </row>
    <row r="7191" spans="15:19">
      <c r="O7191" s="53"/>
      <c r="P7191" s="46"/>
      <c r="Q7191" s="46"/>
      <c r="R7191" s="54"/>
      <c r="S7191" s="54"/>
    </row>
    <row r="7192" spans="15:19">
      <c r="O7192" s="53"/>
      <c r="P7192" s="46"/>
      <c r="Q7192" s="46"/>
      <c r="R7192" s="54"/>
      <c r="S7192" s="54"/>
    </row>
    <row r="7193" spans="15:19">
      <c r="O7193" s="53"/>
      <c r="P7193" s="46"/>
      <c r="Q7193" s="46"/>
      <c r="R7193" s="54"/>
      <c r="S7193" s="54"/>
    </row>
    <row r="7194" spans="15:19">
      <c r="O7194" s="53"/>
      <c r="P7194" s="46"/>
      <c r="Q7194" s="46"/>
      <c r="R7194" s="54"/>
      <c r="S7194" s="54"/>
    </row>
    <row r="7195" spans="15:19">
      <c r="O7195" s="53"/>
      <c r="P7195" s="46"/>
      <c r="Q7195" s="46"/>
      <c r="R7195" s="54"/>
      <c r="S7195" s="54"/>
    </row>
    <row r="7196" spans="15:19">
      <c r="O7196" s="53"/>
      <c r="P7196" s="46"/>
      <c r="Q7196" s="46"/>
      <c r="R7196" s="54"/>
      <c r="S7196" s="54"/>
    </row>
    <row r="7197" spans="15:19">
      <c r="O7197" s="53"/>
      <c r="P7197" s="46"/>
      <c r="Q7197" s="46"/>
      <c r="R7197" s="54"/>
      <c r="S7197" s="54"/>
    </row>
    <row r="7198" spans="15:19">
      <c r="O7198" s="53"/>
      <c r="P7198" s="46"/>
      <c r="Q7198" s="46"/>
      <c r="R7198" s="54"/>
      <c r="S7198" s="54"/>
    </row>
    <row r="7199" spans="15:19">
      <c r="O7199" s="53"/>
      <c r="P7199" s="46"/>
      <c r="Q7199" s="46"/>
      <c r="R7199" s="54"/>
      <c r="S7199" s="54"/>
    </row>
    <row r="7200" spans="15:19">
      <c r="O7200" s="53"/>
      <c r="P7200" s="46"/>
      <c r="Q7200" s="46"/>
      <c r="R7200" s="54"/>
      <c r="S7200" s="54"/>
    </row>
    <row r="7201" spans="15:19">
      <c r="O7201" s="53"/>
      <c r="P7201" s="46"/>
      <c r="Q7201" s="46"/>
      <c r="R7201" s="54"/>
      <c r="S7201" s="54"/>
    </row>
    <row r="7202" spans="15:19">
      <c r="O7202" s="53"/>
      <c r="P7202" s="46"/>
      <c r="Q7202" s="46"/>
      <c r="R7202" s="54"/>
      <c r="S7202" s="54"/>
    </row>
    <row r="7203" spans="15:19">
      <c r="O7203" s="53"/>
      <c r="P7203" s="46"/>
      <c r="Q7203" s="46"/>
      <c r="R7203" s="54"/>
      <c r="S7203" s="54"/>
    </row>
    <row r="7204" spans="15:19">
      <c r="O7204" s="53"/>
      <c r="P7204" s="46"/>
      <c r="Q7204" s="46"/>
      <c r="R7204" s="54"/>
      <c r="S7204" s="54"/>
    </row>
    <row r="7205" spans="15:19">
      <c r="O7205" s="53"/>
      <c r="P7205" s="46"/>
      <c r="Q7205" s="46"/>
      <c r="R7205" s="54"/>
      <c r="S7205" s="54"/>
    </row>
    <row r="7206" spans="15:19">
      <c r="O7206" s="53"/>
      <c r="P7206" s="46"/>
      <c r="Q7206" s="46"/>
      <c r="R7206" s="54"/>
      <c r="S7206" s="54"/>
    </row>
    <row r="7207" spans="15:19">
      <c r="O7207" s="53"/>
      <c r="P7207" s="46"/>
      <c r="Q7207" s="46"/>
      <c r="R7207" s="54"/>
      <c r="S7207" s="54"/>
    </row>
    <row r="7208" spans="15:19">
      <c r="O7208" s="53"/>
      <c r="P7208" s="46"/>
      <c r="Q7208" s="46"/>
      <c r="R7208" s="54"/>
      <c r="S7208" s="54"/>
    </row>
    <row r="7209" spans="15:19">
      <c r="O7209" s="53"/>
      <c r="P7209" s="46"/>
      <c r="Q7209" s="46"/>
      <c r="R7209" s="54"/>
      <c r="S7209" s="54"/>
    </row>
    <row r="7210" spans="15:19">
      <c r="O7210" s="53"/>
      <c r="P7210" s="46"/>
      <c r="Q7210" s="46"/>
      <c r="R7210" s="54"/>
      <c r="S7210" s="54"/>
    </row>
    <row r="7211" spans="15:19">
      <c r="O7211" s="53"/>
      <c r="P7211" s="46"/>
      <c r="Q7211" s="46"/>
      <c r="R7211" s="54"/>
      <c r="S7211" s="54"/>
    </row>
    <row r="7212" spans="15:19">
      <c r="O7212" s="53"/>
      <c r="P7212" s="46"/>
      <c r="Q7212" s="46"/>
      <c r="R7212" s="54"/>
      <c r="S7212" s="54"/>
    </row>
    <row r="7213" spans="15:19">
      <c r="O7213" s="53"/>
      <c r="P7213" s="46"/>
      <c r="Q7213" s="46"/>
      <c r="R7213" s="54"/>
      <c r="S7213" s="54"/>
    </row>
    <row r="7214" spans="15:19">
      <c r="O7214" s="53"/>
      <c r="P7214" s="46"/>
      <c r="Q7214" s="46"/>
      <c r="R7214" s="54"/>
      <c r="S7214" s="54"/>
    </row>
    <row r="7215" spans="15:19">
      <c r="O7215" s="53"/>
      <c r="P7215" s="46"/>
      <c r="Q7215" s="46"/>
      <c r="R7215" s="54"/>
      <c r="S7215" s="54"/>
    </row>
    <row r="7216" spans="15:19">
      <c r="O7216" s="53"/>
      <c r="P7216" s="46"/>
      <c r="Q7216" s="46"/>
      <c r="R7216" s="54"/>
      <c r="S7216" s="54"/>
    </row>
    <row r="7217" spans="15:19">
      <c r="O7217" s="53"/>
      <c r="P7217" s="46"/>
      <c r="Q7217" s="46"/>
      <c r="R7217" s="54"/>
      <c r="S7217" s="54"/>
    </row>
    <row r="7218" spans="15:19">
      <c r="O7218" s="53"/>
      <c r="P7218" s="46"/>
      <c r="Q7218" s="46"/>
      <c r="R7218" s="54"/>
      <c r="S7218" s="54"/>
    </row>
    <row r="7219" spans="15:19">
      <c r="O7219" s="53"/>
      <c r="P7219" s="46"/>
      <c r="Q7219" s="46"/>
      <c r="R7219" s="54"/>
      <c r="S7219" s="54"/>
    </row>
    <row r="7220" spans="15:19">
      <c r="O7220" s="53"/>
      <c r="P7220" s="46"/>
      <c r="Q7220" s="46"/>
      <c r="R7220" s="54"/>
      <c r="S7220" s="54"/>
    </row>
    <row r="7221" spans="15:19">
      <c r="O7221" s="53"/>
      <c r="P7221" s="46"/>
      <c r="Q7221" s="46"/>
      <c r="R7221" s="54"/>
      <c r="S7221" s="54"/>
    </row>
    <row r="7222" spans="15:19">
      <c r="O7222" s="53"/>
      <c r="P7222" s="46"/>
      <c r="Q7222" s="46"/>
      <c r="R7222" s="54"/>
      <c r="S7222" s="54"/>
    </row>
    <row r="7223" spans="15:19">
      <c r="O7223" s="53"/>
      <c r="P7223" s="46"/>
      <c r="Q7223" s="46"/>
      <c r="R7223" s="54"/>
      <c r="S7223" s="54"/>
    </row>
    <row r="7224" spans="15:19">
      <c r="O7224" s="53"/>
      <c r="P7224" s="46"/>
      <c r="Q7224" s="46"/>
      <c r="R7224" s="54"/>
      <c r="S7224" s="54"/>
    </row>
    <row r="7225" spans="15:19">
      <c r="O7225" s="53"/>
      <c r="P7225" s="46"/>
      <c r="Q7225" s="46"/>
      <c r="R7225" s="54"/>
      <c r="S7225" s="54"/>
    </row>
    <row r="7226" spans="15:19">
      <c r="O7226" s="53"/>
      <c r="P7226" s="46"/>
      <c r="Q7226" s="46"/>
      <c r="R7226" s="54"/>
      <c r="S7226" s="54"/>
    </row>
    <row r="7227" spans="15:19">
      <c r="O7227" s="53"/>
      <c r="P7227" s="46"/>
      <c r="Q7227" s="46"/>
      <c r="R7227" s="54"/>
      <c r="S7227" s="54"/>
    </row>
    <row r="7228" spans="15:19">
      <c r="O7228" s="53"/>
      <c r="P7228" s="46"/>
      <c r="Q7228" s="46"/>
      <c r="R7228" s="54"/>
      <c r="S7228" s="54"/>
    </row>
    <row r="7229" spans="15:19">
      <c r="O7229" s="53"/>
      <c r="P7229" s="46"/>
      <c r="Q7229" s="46"/>
      <c r="R7229" s="54"/>
      <c r="S7229" s="54"/>
    </row>
    <row r="7230" spans="15:19">
      <c r="O7230" s="53"/>
      <c r="P7230" s="46"/>
      <c r="Q7230" s="46"/>
      <c r="R7230" s="54"/>
      <c r="S7230" s="54"/>
    </row>
    <row r="7231" spans="15:19">
      <c r="O7231" s="53"/>
      <c r="P7231" s="46"/>
      <c r="Q7231" s="46"/>
      <c r="R7231" s="54"/>
      <c r="S7231" s="54"/>
    </row>
    <row r="7232" spans="15:19">
      <c r="O7232" s="53"/>
      <c r="P7232" s="46"/>
      <c r="Q7232" s="46"/>
      <c r="R7232" s="54"/>
      <c r="S7232" s="54"/>
    </row>
    <row r="7233" spans="15:19">
      <c r="O7233" s="53"/>
      <c r="P7233" s="46"/>
      <c r="Q7233" s="46"/>
      <c r="R7233" s="54"/>
      <c r="S7233" s="54"/>
    </row>
    <row r="7234" spans="15:19">
      <c r="O7234" s="53"/>
      <c r="P7234" s="46"/>
      <c r="Q7234" s="46"/>
      <c r="R7234" s="54"/>
      <c r="S7234" s="54"/>
    </row>
    <row r="7235" spans="15:19">
      <c r="O7235" s="53"/>
      <c r="P7235" s="46"/>
      <c r="Q7235" s="46"/>
      <c r="R7235" s="54"/>
      <c r="S7235" s="54"/>
    </row>
    <row r="7236" spans="15:19">
      <c r="O7236" s="53"/>
      <c r="P7236" s="46"/>
      <c r="Q7236" s="46"/>
      <c r="R7236" s="54"/>
      <c r="S7236" s="54"/>
    </row>
    <row r="7237" spans="15:19">
      <c r="O7237" s="53"/>
      <c r="P7237" s="46"/>
      <c r="Q7237" s="46"/>
      <c r="R7237" s="54"/>
      <c r="S7237" s="54"/>
    </row>
    <row r="7238" spans="15:19">
      <c r="O7238" s="53"/>
      <c r="P7238" s="46"/>
      <c r="Q7238" s="46"/>
      <c r="R7238" s="54"/>
      <c r="S7238" s="54"/>
    </row>
    <row r="7239" spans="15:19">
      <c r="O7239" s="53"/>
      <c r="P7239" s="46"/>
      <c r="Q7239" s="46"/>
      <c r="R7239" s="54"/>
      <c r="S7239" s="54"/>
    </row>
    <row r="7240" spans="15:19">
      <c r="O7240" s="53"/>
      <c r="P7240" s="46"/>
      <c r="Q7240" s="46"/>
      <c r="R7240" s="54"/>
      <c r="S7240" s="54"/>
    </row>
    <row r="7241" spans="15:19">
      <c r="O7241" s="53"/>
      <c r="P7241" s="46"/>
      <c r="Q7241" s="46"/>
      <c r="R7241" s="54"/>
      <c r="S7241" s="54"/>
    </row>
    <row r="7242" spans="15:19">
      <c r="O7242" s="53"/>
      <c r="P7242" s="46"/>
      <c r="Q7242" s="46"/>
      <c r="R7242" s="54"/>
      <c r="S7242" s="54"/>
    </row>
    <row r="7243" spans="15:19">
      <c r="O7243" s="53"/>
      <c r="P7243" s="46"/>
      <c r="Q7243" s="46"/>
      <c r="R7243" s="54"/>
      <c r="S7243" s="54"/>
    </row>
    <row r="7244" spans="15:19">
      <c r="O7244" s="53"/>
      <c r="P7244" s="46"/>
      <c r="Q7244" s="46"/>
      <c r="R7244" s="54"/>
      <c r="S7244" s="54"/>
    </row>
    <row r="7245" spans="15:19">
      <c r="O7245" s="53"/>
      <c r="P7245" s="46"/>
      <c r="Q7245" s="46"/>
      <c r="R7245" s="54"/>
      <c r="S7245" s="54"/>
    </row>
    <row r="7246" spans="15:19">
      <c r="O7246" s="53"/>
      <c r="P7246" s="46"/>
      <c r="Q7246" s="46"/>
      <c r="R7246" s="54"/>
      <c r="S7246" s="54"/>
    </row>
    <row r="7247" spans="15:19">
      <c r="O7247" s="53"/>
      <c r="P7247" s="46"/>
      <c r="Q7247" s="46"/>
      <c r="R7247" s="54"/>
      <c r="S7247" s="54"/>
    </row>
    <row r="7248" spans="15:19">
      <c r="O7248" s="53"/>
      <c r="P7248" s="46"/>
      <c r="Q7248" s="46"/>
      <c r="R7248" s="54"/>
      <c r="S7248" s="54"/>
    </row>
    <row r="7249" spans="15:19">
      <c r="O7249" s="53"/>
      <c r="P7249" s="46"/>
      <c r="Q7249" s="46"/>
      <c r="R7249" s="54"/>
      <c r="S7249" s="54"/>
    </row>
    <row r="7250" spans="15:19">
      <c r="O7250" s="53"/>
      <c r="P7250" s="46"/>
      <c r="Q7250" s="46"/>
      <c r="R7250" s="54"/>
      <c r="S7250" s="54"/>
    </row>
    <row r="7251" spans="15:19">
      <c r="O7251" s="53"/>
      <c r="P7251" s="46"/>
      <c r="Q7251" s="46"/>
      <c r="R7251" s="54"/>
      <c r="S7251" s="54"/>
    </row>
    <row r="7252" spans="15:19">
      <c r="O7252" s="53"/>
      <c r="P7252" s="46"/>
      <c r="Q7252" s="46"/>
      <c r="R7252" s="54"/>
      <c r="S7252" s="54"/>
    </row>
    <row r="7253" spans="15:19">
      <c r="O7253" s="53"/>
      <c r="P7253" s="46"/>
      <c r="Q7253" s="46"/>
      <c r="R7253" s="54"/>
      <c r="S7253" s="54"/>
    </row>
    <row r="7254" spans="15:19">
      <c r="O7254" s="53"/>
      <c r="P7254" s="46"/>
      <c r="Q7254" s="46"/>
      <c r="R7254" s="54"/>
      <c r="S7254" s="54"/>
    </row>
    <row r="7255" spans="15:19">
      <c r="O7255" s="53"/>
      <c r="P7255" s="46"/>
      <c r="Q7255" s="46"/>
      <c r="R7255" s="54"/>
      <c r="S7255" s="54"/>
    </row>
    <row r="7256" spans="15:19">
      <c r="O7256" s="53"/>
      <c r="P7256" s="46"/>
      <c r="Q7256" s="46"/>
      <c r="R7256" s="54"/>
      <c r="S7256" s="54"/>
    </row>
    <row r="7257" spans="15:19">
      <c r="O7257" s="53"/>
      <c r="P7257" s="46"/>
      <c r="Q7257" s="46"/>
      <c r="R7257" s="54"/>
      <c r="S7257" s="54"/>
    </row>
    <row r="7258" spans="15:19">
      <c r="O7258" s="53"/>
      <c r="P7258" s="46"/>
      <c r="Q7258" s="46"/>
      <c r="R7258" s="54"/>
      <c r="S7258" s="54"/>
    </row>
    <row r="7259" spans="15:19">
      <c r="O7259" s="53"/>
      <c r="P7259" s="46"/>
      <c r="Q7259" s="46"/>
      <c r="R7259" s="54"/>
      <c r="S7259" s="54"/>
    </row>
    <row r="7260" spans="15:19">
      <c r="O7260" s="53"/>
      <c r="P7260" s="46"/>
      <c r="Q7260" s="46"/>
      <c r="R7260" s="54"/>
      <c r="S7260" s="54"/>
    </row>
    <row r="7261" spans="15:19">
      <c r="O7261" s="53"/>
      <c r="P7261" s="46"/>
      <c r="Q7261" s="46"/>
      <c r="R7261" s="54"/>
      <c r="S7261" s="54"/>
    </row>
    <row r="7262" spans="15:19">
      <c r="O7262" s="53"/>
      <c r="P7262" s="46"/>
      <c r="Q7262" s="46"/>
      <c r="R7262" s="54"/>
      <c r="S7262" s="54"/>
    </row>
    <row r="7263" spans="15:19">
      <c r="O7263" s="53"/>
      <c r="P7263" s="46"/>
      <c r="Q7263" s="46"/>
      <c r="R7263" s="54"/>
      <c r="S7263" s="54"/>
    </row>
    <row r="7264" spans="15:19">
      <c r="O7264" s="53"/>
      <c r="P7264" s="46"/>
      <c r="Q7264" s="46"/>
      <c r="R7264" s="54"/>
      <c r="S7264" s="54"/>
    </row>
    <row r="7265" spans="15:19">
      <c r="O7265" s="53"/>
      <c r="P7265" s="46"/>
      <c r="Q7265" s="46"/>
      <c r="R7265" s="54"/>
      <c r="S7265" s="54"/>
    </row>
    <row r="7266" spans="15:19">
      <c r="O7266" s="53"/>
      <c r="P7266" s="46"/>
      <c r="Q7266" s="46"/>
      <c r="R7266" s="54"/>
      <c r="S7266" s="54"/>
    </row>
    <row r="7267" spans="15:19">
      <c r="O7267" s="53"/>
      <c r="P7267" s="46"/>
      <c r="Q7267" s="46"/>
      <c r="R7267" s="54"/>
      <c r="S7267" s="54"/>
    </row>
    <row r="7268" spans="15:19">
      <c r="O7268" s="53"/>
      <c r="P7268" s="46"/>
      <c r="Q7268" s="46"/>
      <c r="R7268" s="54"/>
      <c r="S7268" s="54"/>
    </row>
    <row r="7269" spans="15:19">
      <c r="O7269" s="53"/>
      <c r="P7269" s="46"/>
      <c r="Q7269" s="46"/>
      <c r="R7269" s="54"/>
      <c r="S7269" s="54"/>
    </row>
    <row r="7270" spans="15:19">
      <c r="O7270" s="53"/>
      <c r="P7270" s="46"/>
      <c r="Q7270" s="46"/>
      <c r="R7270" s="54"/>
      <c r="S7270" s="54"/>
    </row>
    <row r="7271" spans="15:19">
      <c r="O7271" s="53"/>
      <c r="P7271" s="46"/>
      <c r="Q7271" s="46"/>
      <c r="R7271" s="54"/>
      <c r="S7271" s="54"/>
    </row>
    <row r="7272" spans="15:19">
      <c r="O7272" s="53"/>
      <c r="P7272" s="46"/>
      <c r="Q7272" s="46"/>
      <c r="R7272" s="54"/>
      <c r="S7272" s="54"/>
    </row>
    <row r="7273" spans="15:19">
      <c r="O7273" s="53"/>
      <c r="P7273" s="46"/>
      <c r="Q7273" s="46"/>
      <c r="R7273" s="54"/>
      <c r="S7273" s="54"/>
    </row>
    <row r="7274" spans="15:19">
      <c r="O7274" s="53"/>
      <c r="P7274" s="46"/>
      <c r="Q7274" s="46"/>
      <c r="R7274" s="54"/>
      <c r="S7274" s="54"/>
    </row>
    <row r="7275" spans="15:19">
      <c r="O7275" s="53"/>
      <c r="P7275" s="46"/>
      <c r="Q7275" s="46"/>
      <c r="R7275" s="54"/>
      <c r="S7275" s="54"/>
    </row>
    <row r="7276" spans="15:19">
      <c r="O7276" s="53"/>
      <c r="P7276" s="46"/>
      <c r="Q7276" s="46"/>
      <c r="R7276" s="54"/>
      <c r="S7276" s="54"/>
    </row>
    <row r="7277" spans="15:19">
      <c r="O7277" s="53"/>
      <c r="P7277" s="46"/>
      <c r="Q7277" s="46"/>
      <c r="R7277" s="54"/>
      <c r="S7277" s="54"/>
    </row>
    <row r="7278" spans="15:19">
      <c r="O7278" s="53"/>
      <c r="P7278" s="46"/>
      <c r="Q7278" s="46"/>
      <c r="R7278" s="54"/>
      <c r="S7278" s="54"/>
    </row>
    <row r="7279" spans="15:19">
      <c r="O7279" s="53"/>
      <c r="P7279" s="46"/>
      <c r="Q7279" s="46"/>
      <c r="R7279" s="54"/>
      <c r="S7279" s="54"/>
    </row>
    <row r="7280" spans="15:19">
      <c r="O7280" s="53"/>
      <c r="P7280" s="46"/>
      <c r="Q7280" s="46"/>
      <c r="R7280" s="54"/>
      <c r="S7280" s="54"/>
    </row>
    <row r="7281" spans="15:19">
      <c r="O7281" s="53"/>
      <c r="P7281" s="46"/>
      <c r="Q7281" s="46"/>
      <c r="R7281" s="54"/>
      <c r="S7281" s="54"/>
    </row>
    <row r="7282" spans="15:19">
      <c r="O7282" s="53"/>
      <c r="P7282" s="46"/>
      <c r="Q7282" s="46"/>
      <c r="R7282" s="54"/>
      <c r="S7282" s="54"/>
    </row>
    <row r="7283" spans="15:19">
      <c r="O7283" s="53"/>
      <c r="P7283" s="46"/>
      <c r="Q7283" s="46"/>
      <c r="R7283" s="54"/>
      <c r="S7283" s="54"/>
    </row>
    <row r="7284" spans="15:19">
      <c r="O7284" s="53"/>
      <c r="P7284" s="46"/>
      <c r="Q7284" s="46"/>
      <c r="R7284" s="54"/>
      <c r="S7284" s="54"/>
    </row>
    <row r="7285" spans="15:19">
      <c r="O7285" s="53"/>
      <c r="P7285" s="46"/>
      <c r="Q7285" s="46"/>
      <c r="R7285" s="54"/>
      <c r="S7285" s="54"/>
    </row>
    <row r="7286" spans="15:19">
      <c r="O7286" s="53"/>
      <c r="P7286" s="46"/>
      <c r="Q7286" s="46"/>
      <c r="R7286" s="54"/>
      <c r="S7286" s="54"/>
    </row>
    <row r="7287" spans="15:19">
      <c r="O7287" s="53"/>
      <c r="P7287" s="46"/>
      <c r="Q7287" s="46"/>
      <c r="R7287" s="54"/>
      <c r="S7287" s="54"/>
    </row>
    <row r="7288" spans="15:19">
      <c r="O7288" s="53"/>
      <c r="P7288" s="46"/>
      <c r="Q7288" s="46"/>
      <c r="R7288" s="54"/>
      <c r="S7288" s="54"/>
    </row>
    <row r="7289" spans="15:19">
      <c r="O7289" s="53"/>
      <c r="P7289" s="46"/>
      <c r="Q7289" s="46"/>
      <c r="R7289" s="54"/>
      <c r="S7289" s="54"/>
    </row>
    <row r="7290" spans="15:19">
      <c r="O7290" s="53"/>
      <c r="P7290" s="46"/>
      <c r="Q7290" s="46"/>
      <c r="R7290" s="54"/>
      <c r="S7290" s="54"/>
    </row>
    <row r="7291" spans="15:19">
      <c r="O7291" s="53"/>
      <c r="P7291" s="46"/>
      <c r="Q7291" s="46"/>
      <c r="R7291" s="54"/>
      <c r="S7291" s="54"/>
    </row>
    <row r="7292" spans="15:19">
      <c r="O7292" s="53"/>
      <c r="P7292" s="46"/>
      <c r="Q7292" s="46"/>
      <c r="R7292" s="54"/>
      <c r="S7292" s="54"/>
    </row>
    <row r="7293" spans="15:19">
      <c r="O7293" s="53"/>
      <c r="P7293" s="46"/>
      <c r="Q7293" s="46"/>
      <c r="R7293" s="54"/>
      <c r="S7293" s="54"/>
    </row>
    <row r="7294" spans="15:19">
      <c r="O7294" s="53"/>
      <c r="P7294" s="46"/>
      <c r="Q7294" s="46"/>
      <c r="R7294" s="54"/>
      <c r="S7294" s="54"/>
    </row>
    <row r="7295" spans="15:19">
      <c r="O7295" s="53"/>
      <c r="P7295" s="46"/>
      <c r="Q7295" s="46"/>
      <c r="R7295" s="54"/>
      <c r="S7295" s="54"/>
    </row>
    <row r="7296" spans="15:19">
      <c r="O7296" s="53"/>
      <c r="P7296" s="46"/>
      <c r="Q7296" s="46"/>
      <c r="R7296" s="54"/>
      <c r="S7296" s="54"/>
    </row>
    <row r="7297" spans="15:19">
      <c r="O7297" s="53"/>
      <c r="P7297" s="46"/>
      <c r="Q7297" s="46"/>
      <c r="R7297" s="54"/>
      <c r="S7297" s="54"/>
    </row>
    <row r="7298" spans="15:19">
      <c r="O7298" s="53"/>
      <c r="P7298" s="46"/>
      <c r="Q7298" s="46"/>
      <c r="R7298" s="54"/>
      <c r="S7298" s="54"/>
    </row>
    <row r="7299" spans="15:19">
      <c r="O7299" s="53"/>
      <c r="P7299" s="46"/>
      <c r="Q7299" s="46"/>
      <c r="R7299" s="54"/>
      <c r="S7299" s="54"/>
    </row>
    <row r="7300" spans="15:19">
      <c r="O7300" s="53"/>
      <c r="P7300" s="46"/>
      <c r="Q7300" s="46"/>
      <c r="R7300" s="54"/>
      <c r="S7300" s="54"/>
    </row>
    <row r="7301" spans="15:19">
      <c r="O7301" s="53"/>
      <c r="P7301" s="46"/>
      <c r="Q7301" s="46"/>
      <c r="R7301" s="54"/>
      <c r="S7301" s="54"/>
    </row>
    <row r="7302" spans="15:19">
      <c r="O7302" s="53"/>
      <c r="P7302" s="46"/>
      <c r="Q7302" s="46"/>
      <c r="R7302" s="54"/>
      <c r="S7302" s="54"/>
    </row>
    <row r="7303" spans="15:19">
      <c r="O7303" s="53"/>
      <c r="P7303" s="46"/>
      <c r="Q7303" s="46"/>
      <c r="R7303" s="54"/>
      <c r="S7303" s="54"/>
    </row>
    <row r="7304" spans="15:19">
      <c r="O7304" s="53"/>
      <c r="P7304" s="46"/>
      <c r="Q7304" s="46"/>
      <c r="R7304" s="54"/>
      <c r="S7304" s="54"/>
    </row>
    <row r="7305" spans="15:19">
      <c r="O7305" s="53"/>
      <c r="P7305" s="46"/>
      <c r="Q7305" s="46"/>
      <c r="R7305" s="54"/>
      <c r="S7305" s="54"/>
    </row>
    <row r="7306" spans="15:19">
      <c r="O7306" s="53"/>
      <c r="P7306" s="46"/>
      <c r="Q7306" s="46"/>
      <c r="R7306" s="54"/>
      <c r="S7306" s="54"/>
    </row>
    <row r="7307" spans="15:19">
      <c r="O7307" s="53"/>
      <c r="P7307" s="46"/>
      <c r="Q7307" s="46"/>
      <c r="R7307" s="54"/>
      <c r="S7307" s="54"/>
    </row>
    <row r="7308" spans="15:19">
      <c r="O7308" s="53"/>
      <c r="P7308" s="46"/>
      <c r="Q7308" s="46"/>
      <c r="R7308" s="54"/>
      <c r="S7308" s="54"/>
    </row>
    <row r="7309" spans="15:19">
      <c r="O7309" s="53"/>
      <c r="P7309" s="46"/>
      <c r="Q7309" s="46"/>
      <c r="R7309" s="54"/>
      <c r="S7309" s="54"/>
    </row>
    <row r="7310" spans="15:19">
      <c r="O7310" s="53"/>
      <c r="P7310" s="46"/>
      <c r="Q7310" s="46"/>
      <c r="R7310" s="54"/>
      <c r="S7310" s="54"/>
    </row>
    <row r="7311" spans="15:19">
      <c r="O7311" s="53"/>
      <c r="P7311" s="46"/>
      <c r="Q7311" s="46"/>
      <c r="R7311" s="54"/>
      <c r="S7311" s="54"/>
    </row>
    <row r="7312" spans="15:19">
      <c r="O7312" s="53"/>
      <c r="P7312" s="46"/>
      <c r="Q7312" s="46"/>
      <c r="R7312" s="54"/>
      <c r="S7312" s="54"/>
    </row>
    <row r="7313" spans="15:19">
      <c r="O7313" s="53"/>
      <c r="P7313" s="46"/>
      <c r="Q7313" s="46"/>
      <c r="R7313" s="54"/>
      <c r="S7313" s="54"/>
    </row>
    <row r="7314" spans="15:19">
      <c r="O7314" s="53"/>
      <c r="P7314" s="46"/>
      <c r="Q7314" s="46"/>
      <c r="R7314" s="54"/>
      <c r="S7314" s="54"/>
    </row>
    <row r="7315" spans="15:19">
      <c r="O7315" s="53"/>
      <c r="P7315" s="46"/>
      <c r="Q7315" s="46"/>
      <c r="R7315" s="54"/>
      <c r="S7315" s="54"/>
    </row>
    <row r="7316" spans="15:19">
      <c r="O7316" s="53"/>
      <c r="P7316" s="46"/>
      <c r="Q7316" s="46"/>
      <c r="R7316" s="54"/>
      <c r="S7316" s="54"/>
    </row>
    <row r="7317" spans="15:19">
      <c r="O7317" s="53"/>
      <c r="P7317" s="46"/>
      <c r="Q7317" s="46"/>
      <c r="R7317" s="54"/>
      <c r="S7317" s="54"/>
    </row>
    <row r="7318" spans="15:19">
      <c r="O7318" s="53"/>
      <c r="P7318" s="46"/>
      <c r="Q7318" s="46"/>
      <c r="R7318" s="54"/>
      <c r="S7318" s="54"/>
    </row>
    <row r="7319" spans="15:19">
      <c r="O7319" s="53"/>
      <c r="P7319" s="46"/>
      <c r="Q7319" s="46"/>
      <c r="R7319" s="54"/>
      <c r="S7319" s="54"/>
    </row>
    <row r="7320" spans="15:19">
      <c r="O7320" s="53"/>
      <c r="P7320" s="46"/>
      <c r="Q7320" s="46"/>
      <c r="R7320" s="54"/>
      <c r="S7320" s="54"/>
    </row>
    <row r="7321" spans="15:19">
      <c r="O7321" s="53"/>
      <c r="P7321" s="46"/>
      <c r="Q7321" s="46"/>
      <c r="R7321" s="54"/>
      <c r="S7321" s="54"/>
    </row>
    <row r="7322" spans="15:19">
      <c r="O7322" s="53"/>
      <c r="P7322" s="46"/>
      <c r="Q7322" s="46"/>
      <c r="R7322" s="54"/>
      <c r="S7322" s="54"/>
    </row>
    <row r="7323" spans="15:19">
      <c r="O7323" s="53"/>
      <c r="P7323" s="46"/>
      <c r="Q7323" s="46"/>
      <c r="R7323" s="54"/>
      <c r="S7323" s="54"/>
    </row>
    <row r="7324" spans="15:19">
      <c r="O7324" s="53"/>
      <c r="P7324" s="46"/>
      <c r="Q7324" s="46"/>
      <c r="R7324" s="54"/>
      <c r="S7324" s="54"/>
    </row>
    <row r="7325" spans="15:19">
      <c r="O7325" s="53"/>
      <c r="P7325" s="46"/>
      <c r="Q7325" s="46"/>
      <c r="R7325" s="54"/>
      <c r="S7325" s="54"/>
    </row>
    <row r="7326" spans="15:19">
      <c r="O7326" s="53"/>
      <c r="P7326" s="46"/>
      <c r="Q7326" s="46"/>
      <c r="R7326" s="54"/>
      <c r="S7326" s="54"/>
    </row>
    <row r="7327" spans="15:19">
      <c r="O7327" s="53"/>
      <c r="P7327" s="46"/>
      <c r="Q7327" s="46"/>
      <c r="R7327" s="54"/>
      <c r="S7327" s="54"/>
    </row>
    <row r="7328" spans="15:19">
      <c r="O7328" s="53"/>
      <c r="P7328" s="46"/>
      <c r="Q7328" s="46"/>
      <c r="R7328" s="54"/>
      <c r="S7328" s="54"/>
    </row>
    <row r="7329" spans="15:19">
      <c r="O7329" s="53"/>
      <c r="P7329" s="46"/>
      <c r="Q7329" s="46"/>
      <c r="R7329" s="54"/>
      <c r="S7329" s="54"/>
    </row>
    <row r="7330" spans="15:19">
      <c r="O7330" s="53"/>
      <c r="P7330" s="46"/>
      <c r="Q7330" s="46"/>
      <c r="R7330" s="54"/>
      <c r="S7330" s="54"/>
    </row>
    <row r="7331" spans="15:19">
      <c r="O7331" s="53"/>
      <c r="P7331" s="46"/>
      <c r="Q7331" s="46"/>
      <c r="R7331" s="54"/>
      <c r="S7331" s="54"/>
    </row>
    <row r="7332" spans="15:19">
      <c r="O7332" s="53"/>
      <c r="P7332" s="46"/>
      <c r="Q7332" s="46"/>
      <c r="R7332" s="54"/>
      <c r="S7332" s="54"/>
    </row>
    <row r="7333" spans="15:19">
      <c r="O7333" s="53"/>
      <c r="P7333" s="46"/>
      <c r="Q7333" s="46"/>
      <c r="R7333" s="54"/>
      <c r="S7333" s="54"/>
    </row>
    <row r="7334" spans="15:19">
      <c r="O7334" s="53"/>
      <c r="P7334" s="46"/>
      <c r="Q7334" s="46"/>
      <c r="R7334" s="54"/>
      <c r="S7334" s="54"/>
    </row>
    <row r="7335" spans="15:19">
      <c r="O7335" s="53"/>
      <c r="P7335" s="46"/>
      <c r="Q7335" s="46"/>
      <c r="R7335" s="54"/>
      <c r="S7335" s="54"/>
    </row>
    <row r="7336" spans="15:19">
      <c r="O7336" s="53"/>
      <c r="P7336" s="46"/>
      <c r="Q7336" s="46"/>
      <c r="R7336" s="54"/>
      <c r="S7336" s="54"/>
    </row>
    <row r="7337" spans="15:19">
      <c r="O7337" s="53"/>
      <c r="P7337" s="46"/>
      <c r="Q7337" s="46"/>
      <c r="R7337" s="54"/>
      <c r="S7337" s="54"/>
    </row>
    <row r="7338" spans="15:19">
      <c r="O7338" s="53"/>
      <c r="P7338" s="46"/>
      <c r="Q7338" s="46"/>
      <c r="R7338" s="54"/>
      <c r="S7338" s="54"/>
    </row>
    <row r="7339" spans="15:19">
      <c r="O7339" s="53"/>
      <c r="P7339" s="46"/>
      <c r="Q7339" s="46"/>
      <c r="R7339" s="54"/>
      <c r="S7339" s="54"/>
    </row>
    <row r="7340" spans="15:19">
      <c r="O7340" s="53"/>
      <c r="P7340" s="46"/>
      <c r="Q7340" s="46"/>
      <c r="R7340" s="54"/>
      <c r="S7340" s="54"/>
    </row>
    <row r="7341" spans="15:19">
      <c r="O7341" s="53"/>
      <c r="P7341" s="46"/>
      <c r="Q7341" s="46"/>
      <c r="R7341" s="54"/>
      <c r="S7341" s="54"/>
    </row>
    <row r="7342" spans="15:19">
      <c r="O7342" s="53"/>
      <c r="P7342" s="46"/>
      <c r="Q7342" s="46"/>
      <c r="R7342" s="54"/>
      <c r="S7342" s="54"/>
    </row>
    <row r="7343" spans="15:19">
      <c r="O7343" s="53"/>
      <c r="P7343" s="46"/>
      <c r="Q7343" s="46"/>
      <c r="R7343" s="54"/>
      <c r="S7343" s="54"/>
    </row>
    <row r="7344" spans="15:19">
      <c r="O7344" s="53"/>
      <c r="P7344" s="46"/>
      <c r="Q7344" s="46"/>
      <c r="R7344" s="54"/>
      <c r="S7344" s="54"/>
    </row>
    <row r="7345" spans="15:19">
      <c r="O7345" s="53"/>
      <c r="P7345" s="46"/>
      <c r="Q7345" s="46"/>
      <c r="R7345" s="54"/>
      <c r="S7345" s="54"/>
    </row>
    <row r="7346" spans="15:19">
      <c r="O7346" s="53"/>
      <c r="P7346" s="46"/>
      <c r="Q7346" s="46"/>
      <c r="R7346" s="54"/>
      <c r="S7346" s="54"/>
    </row>
    <row r="7347" spans="15:19">
      <c r="O7347" s="53"/>
      <c r="P7347" s="46"/>
      <c r="Q7347" s="46"/>
      <c r="R7347" s="54"/>
      <c r="S7347" s="54"/>
    </row>
    <row r="7348" spans="15:19">
      <c r="O7348" s="53"/>
      <c r="P7348" s="46"/>
      <c r="Q7348" s="46"/>
      <c r="R7348" s="54"/>
      <c r="S7348" s="54"/>
    </row>
    <row r="7349" spans="15:19">
      <c r="O7349" s="53"/>
      <c r="P7349" s="46"/>
      <c r="Q7349" s="46"/>
      <c r="R7349" s="54"/>
      <c r="S7349" s="54"/>
    </row>
    <row r="7350" spans="15:19">
      <c r="O7350" s="53"/>
      <c r="P7350" s="46"/>
      <c r="Q7350" s="46"/>
      <c r="R7350" s="54"/>
      <c r="S7350" s="54"/>
    </row>
    <row r="7351" spans="15:19">
      <c r="O7351" s="53"/>
      <c r="P7351" s="46"/>
      <c r="Q7351" s="46"/>
      <c r="R7351" s="54"/>
      <c r="S7351" s="54"/>
    </row>
    <row r="7352" spans="15:19">
      <c r="O7352" s="53"/>
      <c r="P7352" s="46"/>
      <c r="Q7352" s="46"/>
      <c r="R7352" s="54"/>
      <c r="S7352" s="54"/>
    </row>
    <row r="7353" spans="15:19">
      <c r="O7353" s="53"/>
      <c r="P7353" s="46"/>
      <c r="Q7353" s="46"/>
      <c r="R7353" s="54"/>
      <c r="S7353" s="54"/>
    </row>
    <row r="7354" spans="15:19">
      <c r="O7354" s="53"/>
      <c r="P7354" s="46"/>
      <c r="Q7354" s="46"/>
      <c r="R7354" s="54"/>
      <c r="S7354" s="54"/>
    </row>
    <row r="7355" spans="15:19">
      <c r="O7355" s="53"/>
      <c r="P7355" s="46"/>
      <c r="Q7355" s="46"/>
      <c r="R7355" s="54"/>
      <c r="S7355" s="54"/>
    </row>
    <row r="7356" spans="15:19">
      <c r="O7356" s="53"/>
      <c r="P7356" s="46"/>
      <c r="Q7356" s="46"/>
      <c r="R7356" s="54"/>
      <c r="S7356" s="54"/>
    </row>
    <row r="7357" spans="15:19">
      <c r="O7357" s="53"/>
      <c r="P7357" s="46"/>
      <c r="Q7357" s="46"/>
      <c r="R7357" s="54"/>
      <c r="S7357" s="54"/>
    </row>
    <row r="7358" spans="15:19">
      <c r="O7358" s="53"/>
      <c r="P7358" s="46"/>
      <c r="Q7358" s="46"/>
      <c r="R7358" s="54"/>
      <c r="S7358" s="54"/>
    </row>
    <row r="7359" spans="15:19">
      <c r="O7359" s="53"/>
      <c r="P7359" s="46"/>
      <c r="Q7359" s="46"/>
      <c r="R7359" s="54"/>
      <c r="S7359" s="54"/>
    </row>
    <row r="7360" spans="15:19">
      <c r="O7360" s="53"/>
      <c r="P7360" s="46"/>
      <c r="Q7360" s="46"/>
      <c r="R7360" s="54"/>
      <c r="S7360" s="54"/>
    </row>
    <row r="7361" spans="15:19">
      <c r="O7361" s="53"/>
      <c r="P7361" s="46"/>
      <c r="Q7361" s="46"/>
      <c r="R7361" s="54"/>
      <c r="S7361" s="54"/>
    </row>
    <row r="7362" spans="15:19">
      <c r="O7362" s="53"/>
      <c r="P7362" s="46"/>
      <c r="Q7362" s="46"/>
      <c r="R7362" s="54"/>
      <c r="S7362" s="54"/>
    </row>
    <row r="7363" spans="15:19">
      <c r="O7363" s="53"/>
      <c r="P7363" s="46"/>
      <c r="Q7363" s="46"/>
      <c r="R7363" s="54"/>
      <c r="S7363" s="54"/>
    </row>
    <row r="7364" spans="15:19">
      <c r="O7364" s="53"/>
      <c r="P7364" s="46"/>
      <c r="Q7364" s="46"/>
      <c r="R7364" s="54"/>
      <c r="S7364" s="54"/>
    </row>
    <row r="7365" spans="15:19">
      <c r="O7365" s="53"/>
      <c r="P7365" s="46"/>
      <c r="Q7365" s="46"/>
      <c r="R7365" s="54"/>
      <c r="S7365" s="54"/>
    </row>
    <row r="7366" spans="15:19">
      <c r="O7366" s="53"/>
      <c r="P7366" s="46"/>
      <c r="Q7366" s="46"/>
      <c r="R7366" s="54"/>
      <c r="S7366" s="54"/>
    </row>
    <row r="7367" spans="15:19">
      <c r="O7367" s="53"/>
      <c r="P7367" s="46"/>
      <c r="Q7367" s="46"/>
      <c r="R7367" s="54"/>
      <c r="S7367" s="54"/>
    </row>
    <row r="7368" spans="15:19">
      <c r="O7368" s="53"/>
      <c r="P7368" s="46"/>
      <c r="Q7368" s="46"/>
      <c r="R7368" s="54"/>
      <c r="S7368" s="54"/>
    </row>
    <row r="7369" spans="15:19">
      <c r="O7369" s="53"/>
      <c r="P7369" s="46"/>
      <c r="Q7369" s="46"/>
      <c r="R7369" s="54"/>
      <c r="S7369" s="54"/>
    </row>
    <row r="7370" spans="15:19">
      <c r="O7370" s="53"/>
      <c r="P7370" s="46"/>
      <c r="Q7370" s="46"/>
      <c r="R7370" s="54"/>
      <c r="S7370" s="54"/>
    </row>
    <row r="7371" spans="15:19">
      <c r="O7371" s="53"/>
      <c r="P7371" s="46"/>
      <c r="Q7371" s="46"/>
      <c r="R7371" s="54"/>
      <c r="S7371" s="54"/>
    </row>
    <row r="7372" spans="15:19">
      <c r="O7372" s="53"/>
      <c r="P7372" s="46"/>
      <c r="Q7372" s="46"/>
      <c r="R7372" s="54"/>
      <c r="S7372" s="54"/>
    </row>
    <row r="7373" spans="15:19">
      <c r="O7373" s="53"/>
      <c r="P7373" s="46"/>
      <c r="Q7373" s="46"/>
      <c r="R7373" s="54"/>
      <c r="S7373" s="54"/>
    </row>
    <row r="7374" spans="15:19">
      <c r="O7374" s="53"/>
      <c r="P7374" s="46"/>
      <c r="Q7374" s="46"/>
      <c r="R7374" s="54"/>
      <c r="S7374" s="54"/>
    </row>
    <row r="7375" spans="15:19">
      <c r="O7375" s="53"/>
      <c r="P7375" s="46"/>
      <c r="Q7375" s="46"/>
      <c r="R7375" s="54"/>
      <c r="S7375" s="54"/>
    </row>
    <row r="7376" spans="15:19">
      <c r="O7376" s="53"/>
      <c r="P7376" s="46"/>
      <c r="Q7376" s="46"/>
      <c r="R7376" s="54"/>
      <c r="S7376" s="54"/>
    </row>
    <row r="7377" spans="15:19">
      <c r="O7377" s="53"/>
      <c r="P7377" s="46"/>
      <c r="Q7377" s="46"/>
      <c r="R7377" s="54"/>
      <c r="S7377" s="54"/>
    </row>
    <row r="7378" spans="15:19">
      <c r="O7378" s="53"/>
      <c r="P7378" s="46"/>
      <c r="Q7378" s="46"/>
      <c r="R7378" s="54"/>
      <c r="S7378" s="54"/>
    </row>
    <row r="7379" spans="15:19">
      <c r="O7379" s="53"/>
      <c r="P7379" s="46"/>
      <c r="Q7379" s="46"/>
      <c r="R7379" s="54"/>
      <c r="S7379" s="54"/>
    </row>
    <row r="7380" spans="15:19">
      <c r="O7380" s="53"/>
      <c r="P7380" s="46"/>
      <c r="Q7380" s="46"/>
      <c r="R7380" s="54"/>
      <c r="S7380" s="54"/>
    </row>
    <row r="7381" spans="15:19">
      <c r="O7381" s="53"/>
      <c r="P7381" s="46"/>
      <c r="Q7381" s="46"/>
      <c r="R7381" s="54"/>
      <c r="S7381" s="54"/>
    </row>
    <row r="7382" spans="15:19">
      <c r="O7382" s="53"/>
      <c r="P7382" s="46"/>
      <c r="Q7382" s="46"/>
      <c r="R7382" s="54"/>
      <c r="S7382" s="54"/>
    </row>
    <row r="7383" spans="15:19">
      <c r="O7383" s="53"/>
      <c r="P7383" s="46"/>
      <c r="Q7383" s="46"/>
      <c r="R7383" s="54"/>
      <c r="S7383" s="54"/>
    </row>
    <row r="7384" spans="15:19">
      <c r="O7384" s="53"/>
      <c r="P7384" s="46"/>
      <c r="Q7384" s="46"/>
      <c r="R7384" s="54"/>
      <c r="S7384" s="54"/>
    </row>
    <row r="7385" spans="15:19">
      <c r="O7385" s="53"/>
      <c r="P7385" s="46"/>
      <c r="Q7385" s="46"/>
      <c r="R7385" s="54"/>
      <c r="S7385" s="54"/>
    </row>
    <row r="7386" spans="15:19">
      <c r="O7386" s="53"/>
      <c r="P7386" s="46"/>
      <c r="Q7386" s="46"/>
      <c r="R7386" s="54"/>
      <c r="S7386" s="54"/>
    </row>
    <row r="7387" spans="15:19">
      <c r="O7387" s="53"/>
      <c r="P7387" s="46"/>
      <c r="Q7387" s="46"/>
      <c r="R7387" s="54"/>
      <c r="S7387" s="54"/>
    </row>
    <row r="7388" spans="15:19">
      <c r="O7388" s="53"/>
      <c r="P7388" s="46"/>
      <c r="Q7388" s="46"/>
      <c r="R7388" s="54"/>
      <c r="S7388" s="54"/>
    </row>
    <row r="7389" spans="15:19">
      <c r="O7389" s="53"/>
      <c r="P7389" s="46"/>
      <c r="Q7389" s="46"/>
      <c r="R7389" s="54"/>
      <c r="S7389" s="54"/>
    </row>
    <row r="7390" spans="15:19">
      <c r="O7390" s="53"/>
      <c r="P7390" s="46"/>
      <c r="Q7390" s="46"/>
      <c r="R7390" s="54"/>
      <c r="S7390" s="54"/>
    </row>
    <row r="7391" spans="15:19">
      <c r="O7391" s="53"/>
      <c r="P7391" s="46"/>
      <c r="Q7391" s="46"/>
      <c r="R7391" s="54"/>
      <c r="S7391" s="54"/>
    </row>
    <row r="7392" spans="15:19">
      <c r="O7392" s="53"/>
      <c r="P7392" s="46"/>
      <c r="Q7392" s="46"/>
      <c r="R7392" s="54"/>
      <c r="S7392" s="54"/>
    </row>
    <row r="7393" spans="15:19">
      <c r="O7393" s="53"/>
      <c r="P7393" s="46"/>
      <c r="Q7393" s="46"/>
      <c r="R7393" s="54"/>
      <c r="S7393" s="54"/>
    </row>
    <row r="7394" spans="15:19">
      <c r="O7394" s="53"/>
      <c r="P7394" s="46"/>
      <c r="Q7394" s="46"/>
      <c r="R7394" s="54"/>
      <c r="S7394" s="54"/>
    </row>
    <row r="7395" spans="15:19">
      <c r="O7395" s="53"/>
      <c r="P7395" s="46"/>
      <c r="Q7395" s="46"/>
      <c r="R7395" s="54"/>
      <c r="S7395" s="54"/>
    </row>
    <row r="7396" spans="15:19">
      <c r="O7396" s="53"/>
      <c r="P7396" s="46"/>
      <c r="Q7396" s="46"/>
      <c r="R7396" s="54"/>
      <c r="S7396" s="54"/>
    </row>
    <row r="7397" spans="15:19">
      <c r="O7397" s="53"/>
      <c r="P7397" s="46"/>
      <c r="Q7397" s="46"/>
      <c r="R7397" s="54"/>
      <c r="S7397" s="54"/>
    </row>
    <row r="7398" spans="15:19">
      <c r="O7398" s="53"/>
      <c r="P7398" s="46"/>
      <c r="Q7398" s="46"/>
      <c r="R7398" s="54"/>
      <c r="S7398" s="54"/>
    </row>
    <row r="7399" spans="15:19">
      <c r="O7399" s="53"/>
      <c r="P7399" s="46"/>
      <c r="Q7399" s="46"/>
      <c r="R7399" s="54"/>
      <c r="S7399" s="54"/>
    </row>
    <row r="7400" spans="15:19">
      <c r="O7400" s="53"/>
      <c r="P7400" s="46"/>
      <c r="Q7400" s="46"/>
      <c r="R7400" s="54"/>
      <c r="S7400" s="54"/>
    </row>
    <row r="7401" spans="15:19">
      <c r="O7401" s="53"/>
      <c r="P7401" s="46"/>
      <c r="Q7401" s="46"/>
      <c r="R7401" s="54"/>
      <c r="S7401" s="54"/>
    </row>
    <row r="7402" spans="15:19">
      <c r="O7402" s="53"/>
      <c r="P7402" s="46"/>
      <c r="Q7402" s="46"/>
      <c r="R7402" s="54"/>
      <c r="S7402" s="54"/>
    </row>
    <row r="7403" spans="15:19">
      <c r="O7403" s="53"/>
      <c r="P7403" s="46"/>
      <c r="Q7403" s="46"/>
      <c r="R7403" s="54"/>
      <c r="S7403" s="54"/>
    </row>
    <row r="7404" spans="15:19">
      <c r="O7404" s="53"/>
      <c r="P7404" s="46"/>
      <c r="Q7404" s="46"/>
      <c r="R7404" s="54"/>
      <c r="S7404" s="54"/>
    </row>
    <row r="7405" spans="15:19">
      <c r="O7405" s="53"/>
      <c r="P7405" s="46"/>
      <c r="Q7405" s="46"/>
      <c r="R7405" s="54"/>
      <c r="S7405" s="54"/>
    </row>
    <row r="7406" spans="15:19">
      <c r="O7406" s="53"/>
      <c r="P7406" s="46"/>
      <c r="Q7406" s="46"/>
      <c r="R7406" s="54"/>
      <c r="S7406" s="54"/>
    </row>
    <row r="7407" spans="15:19">
      <c r="O7407" s="53"/>
      <c r="P7407" s="46"/>
      <c r="Q7407" s="46"/>
      <c r="R7407" s="54"/>
      <c r="S7407" s="54"/>
    </row>
    <row r="7408" spans="15:19">
      <c r="O7408" s="53"/>
      <c r="P7408" s="46"/>
      <c r="Q7408" s="46"/>
      <c r="R7408" s="54"/>
      <c r="S7408" s="54"/>
    </row>
    <row r="7409" spans="15:19">
      <c r="O7409" s="53"/>
      <c r="P7409" s="46"/>
      <c r="Q7409" s="46"/>
      <c r="R7409" s="54"/>
      <c r="S7409" s="54"/>
    </row>
    <row r="7410" spans="15:19">
      <c r="O7410" s="53"/>
      <c r="P7410" s="46"/>
      <c r="Q7410" s="46"/>
      <c r="R7410" s="54"/>
      <c r="S7410" s="54"/>
    </row>
    <row r="7411" spans="15:19">
      <c r="O7411" s="53"/>
      <c r="P7411" s="46"/>
      <c r="Q7411" s="46"/>
      <c r="R7411" s="54"/>
      <c r="S7411" s="54"/>
    </row>
    <row r="7412" spans="15:19">
      <c r="O7412" s="53"/>
      <c r="P7412" s="46"/>
      <c r="Q7412" s="46"/>
      <c r="R7412" s="54"/>
      <c r="S7412" s="54"/>
    </row>
    <row r="7413" spans="15:19">
      <c r="O7413" s="53"/>
      <c r="P7413" s="46"/>
      <c r="Q7413" s="46"/>
      <c r="R7413" s="54"/>
      <c r="S7413" s="54"/>
    </row>
    <row r="7414" spans="15:19">
      <c r="O7414" s="53"/>
      <c r="P7414" s="46"/>
      <c r="Q7414" s="46"/>
      <c r="R7414" s="54"/>
      <c r="S7414" s="54"/>
    </row>
    <row r="7415" spans="15:19">
      <c r="O7415" s="53"/>
      <c r="P7415" s="46"/>
      <c r="Q7415" s="46"/>
      <c r="R7415" s="54"/>
      <c r="S7415" s="54"/>
    </row>
    <row r="7416" spans="15:19">
      <c r="O7416" s="53"/>
      <c r="P7416" s="46"/>
      <c r="Q7416" s="46"/>
      <c r="R7416" s="54"/>
      <c r="S7416" s="54"/>
    </row>
    <row r="7417" spans="15:19">
      <c r="O7417" s="53"/>
      <c r="P7417" s="46"/>
      <c r="Q7417" s="46"/>
      <c r="R7417" s="54"/>
      <c r="S7417" s="54"/>
    </row>
    <row r="7418" spans="15:19">
      <c r="O7418" s="53"/>
      <c r="P7418" s="46"/>
      <c r="Q7418" s="46"/>
      <c r="R7418" s="54"/>
      <c r="S7418" s="54"/>
    </row>
    <row r="7419" spans="15:19">
      <c r="O7419" s="53"/>
      <c r="P7419" s="46"/>
      <c r="Q7419" s="46"/>
      <c r="R7419" s="54"/>
      <c r="S7419" s="54"/>
    </row>
    <row r="7420" spans="15:19">
      <c r="O7420" s="53"/>
      <c r="P7420" s="46"/>
      <c r="Q7420" s="46"/>
      <c r="R7420" s="54"/>
      <c r="S7420" s="54"/>
    </row>
    <row r="7421" spans="15:19">
      <c r="O7421" s="53"/>
      <c r="P7421" s="46"/>
      <c r="Q7421" s="46"/>
      <c r="R7421" s="54"/>
      <c r="S7421" s="54"/>
    </row>
    <row r="7422" spans="15:19">
      <c r="O7422" s="53"/>
      <c r="P7422" s="46"/>
      <c r="Q7422" s="46"/>
      <c r="R7422" s="54"/>
      <c r="S7422" s="54"/>
    </row>
    <row r="7423" spans="15:19">
      <c r="O7423" s="53"/>
      <c r="P7423" s="46"/>
      <c r="Q7423" s="46"/>
      <c r="R7423" s="54"/>
      <c r="S7423" s="54"/>
    </row>
    <row r="7424" spans="15:19">
      <c r="O7424" s="53"/>
      <c r="P7424" s="46"/>
      <c r="Q7424" s="46"/>
      <c r="R7424" s="54"/>
      <c r="S7424" s="54"/>
    </row>
    <row r="7425" spans="15:19">
      <c r="O7425" s="53"/>
      <c r="P7425" s="46"/>
      <c r="Q7425" s="46"/>
      <c r="R7425" s="54"/>
      <c r="S7425" s="54"/>
    </row>
    <row r="7426" spans="15:19">
      <c r="O7426" s="53"/>
      <c r="P7426" s="46"/>
      <c r="Q7426" s="46"/>
      <c r="R7426" s="54"/>
      <c r="S7426" s="54"/>
    </row>
    <row r="7427" spans="15:19">
      <c r="O7427" s="53"/>
      <c r="P7427" s="46"/>
      <c r="Q7427" s="46"/>
      <c r="R7427" s="54"/>
      <c r="S7427" s="54"/>
    </row>
    <row r="7428" spans="15:19">
      <c r="O7428" s="53"/>
      <c r="P7428" s="46"/>
      <c r="Q7428" s="46"/>
      <c r="R7428" s="54"/>
      <c r="S7428" s="54"/>
    </row>
    <row r="7429" spans="15:19">
      <c r="O7429" s="53"/>
      <c r="P7429" s="46"/>
      <c r="Q7429" s="46"/>
      <c r="R7429" s="54"/>
      <c r="S7429" s="54"/>
    </row>
    <row r="7430" spans="15:19">
      <c r="O7430" s="53"/>
      <c r="P7430" s="46"/>
      <c r="Q7430" s="46"/>
      <c r="R7430" s="54"/>
      <c r="S7430" s="54"/>
    </row>
    <row r="7431" spans="15:19">
      <c r="O7431" s="53"/>
      <c r="P7431" s="46"/>
      <c r="Q7431" s="46"/>
      <c r="R7431" s="54"/>
      <c r="S7431" s="54"/>
    </row>
    <row r="7432" spans="15:19">
      <c r="O7432" s="53"/>
      <c r="P7432" s="46"/>
      <c r="Q7432" s="46"/>
      <c r="R7432" s="54"/>
      <c r="S7432" s="54"/>
    </row>
    <row r="7433" spans="15:19">
      <c r="O7433" s="53"/>
      <c r="P7433" s="46"/>
      <c r="Q7433" s="46"/>
      <c r="R7433" s="54"/>
      <c r="S7433" s="54"/>
    </row>
    <row r="7434" spans="15:19">
      <c r="O7434" s="53"/>
      <c r="P7434" s="46"/>
      <c r="Q7434" s="46"/>
      <c r="R7434" s="54"/>
      <c r="S7434" s="54"/>
    </row>
    <row r="7435" spans="15:19">
      <c r="O7435" s="53"/>
      <c r="P7435" s="46"/>
      <c r="Q7435" s="46"/>
      <c r="R7435" s="54"/>
      <c r="S7435" s="54"/>
    </row>
    <row r="7436" spans="15:19">
      <c r="O7436" s="53"/>
      <c r="P7436" s="46"/>
      <c r="Q7436" s="46"/>
      <c r="R7436" s="54"/>
      <c r="S7436" s="54"/>
    </row>
    <row r="7437" spans="15:19">
      <c r="O7437" s="53"/>
      <c r="P7437" s="46"/>
      <c r="Q7437" s="46"/>
      <c r="R7437" s="54"/>
      <c r="S7437" s="54"/>
    </row>
    <row r="7438" spans="15:19">
      <c r="O7438" s="53"/>
      <c r="P7438" s="46"/>
      <c r="Q7438" s="46"/>
      <c r="R7438" s="54"/>
      <c r="S7438" s="54"/>
    </row>
    <row r="7439" spans="15:19">
      <c r="O7439" s="53"/>
      <c r="P7439" s="46"/>
      <c r="Q7439" s="46"/>
      <c r="R7439" s="54"/>
      <c r="S7439" s="54"/>
    </row>
    <row r="7440" spans="15:19">
      <c r="O7440" s="53"/>
      <c r="P7440" s="46"/>
      <c r="Q7440" s="46"/>
      <c r="R7440" s="54"/>
      <c r="S7440" s="54"/>
    </row>
    <row r="7441" spans="15:19">
      <c r="O7441" s="53"/>
      <c r="P7441" s="46"/>
      <c r="Q7441" s="46"/>
      <c r="R7441" s="54"/>
      <c r="S7441" s="54"/>
    </row>
    <row r="7442" spans="15:19">
      <c r="O7442" s="53"/>
      <c r="P7442" s="46"/>
      <c r="Q7442" s="46"/>
      <c r="R7442" s="54"/>
      <c r="S7442" s="54"/>
    </row>
    <row r="7443" spans="15:19">
      <c r="O7443" s="53"/>
      <c r="P7443" s="46"/>
      <c r="Q7443" s="46"/>
      <c r="R7443" s="54"/>
      <c r="S7443" s="54"/>
    </row>
    <row r="7444" spans="15:19">
      <c r="O7444" s="53"/>
      <c r="P7444" s="46"/>
      <c r="Q7444" s="46"/>
      <c r="R7444" s="54"/>
      <c r="S7444" s="54"/>
    </row>
    <row r="7445" spans="15:19">
      <c r="O7445" s="53"/>
      <c r="P7445" s="46"/>
      <c r="Q7445" s="46"/>
      <c r="R7445" s="54"/>
      <c r="S7445" s="54"/>
    </row>
    <row r="7446" spans="15:19">
      <c r="O7446" s="53"/>
      <c r="P7446" s="46"/>
      <c r="Q7446" s="46"/>
      <c r="R7446" s="54"/>
      <c r="S7446" s="54"/>
    </row>
    <row r="7447" spans="15:19">
      <c r="O7447" s="53"/>
      <c r="P7447" s="46"/>
      <c r="Q7447" s="46"/>
      <c r="R7447" s="54"/>
      <c r="S7447" s="54"/>
    </row>
    <row r="7448" spans="15:19">
      <c r="O7448" s="53"/>
      <c r="P7448" s="46"/>
      <c r="Q7448" s="46"/>
      <c r="R7448" s="54"/>
      <c r="S7448" s="54"/>
    </row>
    <row r="7449" spans="15:19">
      <c r="O7449" s="53"/>
      <c r="P7449" s="46"/>
      <c r="Q7449" s="46"/>
      <c r="R7449" s="54"/>
      <c r="S7449" s="54"/>
    </row>
    <row r="7450" spans="15:19">
      <c r="O7450" s="53"/>
      <c r="P7450" s="46"/>
      <c r="Q7450" s="46"/>
      <c r="R7450" s="54"/>
      <c r="S7450" s="54"/>
    </row>
    <row r="7451" spans="15:19">
      <c r="O7451" s="53"/>
      <c r="P7451" s="46"/>
      <c r="Q7451" s="46"/>
      <c r="R7451" s="54"/>
      <c r="S7451" s="54"/>
    </row>
    <row r="7452" spans="15:19">
      <c r="O7452" s="53"/>
      <c r="P7452" s="46"/>
      <c r="Q7452" s="46"/>
      <c r="R7452" s="54"/>
      <c r="S7452" s="54"/>
    </row>
    <row r="7453" spans="15:19">
      <c r="O7453" s="53"/>
      <c r="P7453" s="46"/>
      <c r="Q7453" s="46"/>
      <c r="R7453" s="54"/>
      <c r="S7453" s="54"/>
    </row>
    <row r="7454" spans="15:19">
      <c r="O7454" s="53"/>
      <c r="P7454" s="46"/>
      <c r="Q7454" s="46"/>
      <c r="R7454" s="54"/>
      <c r="S7454" s="54"/>
    </row>
    <row r="7455" spans="15:19">
      <c r="O7455" s="53"/>
      <c r="P7455" s="46"/>
      <c r="Q7455" s="46"/>
      <c r="R7455" s="54"/>
      <c r="S7455" s="54"/>
    </row>
    <row r="7456" spans="15:19">
      <c r="O7456" s="53"/>
      <c r="P7456" s="46"/>
      <c r="Q7456" s="46"/>
      <c r="R7456" s="54"/>
      <c r="S7456" s="54"/>
    </row>
    <row r="7457" spans="15:19">
      <c r="O7457" s="53"/>
      <c r="P7457" s="46"/>
      <c r="Q7457" s="46"/>
      <c r="R7457" s="54"/>
      <c r="S7457" s="54"/>
    </row>
    <row r="7458" spans="15:19">
      <c r="O7458" s="53"/>
      <c r="P7458" s="46"/>
      <c r="Q7458" s="46"/>
      <c r="R7458" s="54"/>
      <c r="S7458" s="54"/>
    </row>
    <row r="7459" spans="15:19">
      <c r="O7459" s="53"/>
      <c r="P7459" s="46"/>
      <c r="Q7459" s="46"/>
      <c r="R7459" s="54"/>
      <c r="S7459" s="54"/>
    </row>
    <row r="7460" spans="15:19">
      <c r="O7460" s="53"/>
      <c r="P7460" s="46"/>
      <c r="Q7460" s="46"/>
      <c r="R7460" s="54"/>
      <c r="S7460" s="54"/>
    </row>
    <row r="7461" spans="15:19">
      <c r="O7461" s="53"/>
      <c r="P7461" s="46"/>
      <c r="Q7461" s="46"/>
      <c r="R7461" s="54"/>
      <c r="S7461" s="54"/>
    </row>
    <row r="7462" spans="15:19">
      <c r="O7462" s="53"/>
      <c r="P7462" s="46"/>
      <c r="Q7462" s="46"/>
      <c r="R7462" s="54"/>
      <c r="S7462" s="54"/>
    </row>
    <row r="7463" spans="15:19">
      <c r="O7463" s="53"/>
      <c r="P7463" s="46"/>
      <c r="Q7463" s="46"/>
      <c r="R7463" s="54"/>
      <c r="S7463" s="54"/>
    </row>
    <row r="7464" spans="15:19">
      <c r="O7464" s="53"/>
      <c r="P7464" s="46"/>
      <c r="Q7464" s="46"/>
      <c r="R7464" s="54"/>
      <c r="S7464" s="54"/>
    </row>
    <row r="7465" spans="15:19">
      <c r="O7465" s="53"/>
      <c r="P7465" s="46"/>
      <c r="Q7465" s="46"/>
      <c r="R7465" s="54"/>
      <c r="S7465" s="54"/>
    </row>
    <row r="7466" spans="15:19">
      <c r="O7466" s="53"/>
      <c r="P7466" s="46"/>
      <c r="Q7466" s="46"/>
      <c r="R7466" s="54"/>
      <c r="S7466" s="54"/>
    </row>
    <row r="7467" spans="15:19">
      <c r="O7467" s="53"/>
      <c r="P7467" s="46"/>
      <c r="Q7467" s="46"/>
      <c r="R7467" s="54"/>
      <c r="S7467" s="54"/>
    </row>
    <row r="7468" spans="15:19">
      <c r="O7468" s="53"/>
      <c r="P7468" s="46"/>
      <c r="Q7468" s="46"/>
      <c r="R7468" s="54"/>
      <c r="S7468" s="54"/>
    </row>
    <row r="7469" spans="15:19">
      <c r="O7469" s="53"/>
      <c r="P7469" s="46"/>
      <c r="Q7469" s="46"/>
      <c r="R7469" s="54"/>
      <c r="S7469" s="54"/>
    </row>
    <row r="7470" spans="15:19">
      <c r="O7470" s="53"/>
      <c r="P7470" s="46"/>
      <c r="Q7470" s="46"/>
      <c r="R7470" s="54"/>
      <c r="S7470" s="54"/>
    </row>
    <row r="7471" spans="15:19">
      <c r="O7471" s="53"/>
      <c r="P7471" s="46"/>
      <c r="Q7471" s="46"/>
      <c r="R7471" s="54"/>
      <c r="S7471" s="54"/>
    </row>
    <row r="7472" spans="15:19">
      <c r="O7472" s="53"/>
      <c r="P7472" s="46"/>
      <c r="Q7472" s="46"/>
      <c r="R7472" s="54"/>
      <c r="S7472" s="54"/>
    </row>
    <row r="7473" spans="15:19">
      <c r="O7473" s="53"/>
      <c r="P7473" s="46"/>
      <c r="Q7473" s="46"/>
      <c r="R7473" s="54"/>
      <c r="S7473" s="54"/>
    </row>
    <row r="7474" spans="15:19">
      <c r="O7474" s="53"/>
      <c r="P7474" s="46"/>
      <c r="Q7474" s="46"/>
      <c r="R7474" s="54"/>
      <c r="S7474" s="54"/>
    </row>
    <row r="7475" spans="15:19">
      <c r="O7475" s="53"/>
      <c r="P7475" s="46"/>
      <c r="Q7475" s="46"/>
      <c r="R7475" s="54"/>
      <c r="S7475" s="54"/>
    </row>
    <row r="7476" spans="15:19">
      <c r="O7476" s="53"/>
      <c r="P7476" s="46"/>
      <c r="Q7476" s="46"/>
      <c r="R7476" s="54"/>
      <c r="S7476" s="54"/>
    </row>
    <row r="7477" spans="15:19">
      <c r="O7477" s="53"/>
      <c r="P7477" s="46"/>
      <c r="Q7477" s="46"/>
      <c r="R7477" s="54"/>
      <c r="S7477" s="54"/>
    </row>
    <row r="7478" spans="15:19">
      <c r="O7478" s="53"/>
      <c r="P7478" s="46"/>
      <c r="Q7478" s="46"/>
      <c r="R7478" s="54"/>
      <c r="S7478" s="54"/>
    </row>
    <row r="7479" spans="15:19">
      <c r="O7479" s="53"/>
      <c r="P7479" s="46"/>
      <c r="Q7479" s="46"/>
      <c r="R7479" s="54"/>
      <c r="S7479" s="54"/>
    </row>
    <row r="7480" spans="15:19">
      <c r="O7480" s="53"/>
      <c r="P7480" s="46"/>
      <c r="Q7480" s="46"/>
      <c r="R7480" s="54"/>
      <c r="S7480" s="54"/>
    </row>
    <row r="7481" spans="15:19">
      <c r="O7481" s="53"/>
      <c r="P7481" s="46"/>
      <c r="Q7481" s="46"/>
      <c r="R7481" s="54"/>
      <c r="S7481" s="54"/>
    </row>
    <row r="7482" spans="15:19">
      <c r="O7482" s="53"/>
      <c r="P7482" s="46"/>
      <c r="Q7482" s="46"/>
      <c r="R7482" s="54"/>
      <c r="S7482" s="54"/>
    </row>
    <row r="7483" spans="15:19">
      <c r="O7483" s="53"/>
      <c r="P7483" s="46"/>
      <c r="Q7483" s="46"/>
      <c r="R7483" s="54"/>
      <c r="S7483" s="54"/>
    </row>
    <row r="7484" spans="15:19">
      <c r="O7484" s="53"/>
      <c r="P7484" s="46"/>
      <c r="Q7484" s="46"/>
      <c r="R7484" s="54"/>
      <c r="S7484" s="54"/>
    </row>
    <row r="7485" spans="15:19">
      <c r="O7485" s="53"/>
      <c r="P7485" s="46"/>
      <c r="Q7485" s="46"/>
      <c r="R7485" s="54"/>
      <c r="S7485" s="54"/>
    </row>
    <row r="7486" spans="15:19">
      <c r="O7486" s="53"/>
      <c r="P7486" s="46"/>
      <c r="Q7486" s="46"/>
      <c r="R7486" s="54"/>
      <c r="S7486" s="54"/>
    </row>
    <row r="7487" spans="15:19">
      <c r="O7487" s="53"/>
      <c r="P7487" s="46"/>
      <c r="Q7487" s="46"/>
      <c r="R7487" s="54"/>
      <c r="S7487" s="54"/>
    </row>
    <row r="7488" spans="15:19">
      <c r="O7488" s="53"/>
      <c r="P7488" s="46"/>
      <c r="Q7488" s="46"/>
      <c r="R7488" s="54"/>
      <c r="S7488" s="54"/>
    </row>
    <row r="7489" spans="15:19">
      <c r="O7489" s="53"/>
      <c r="P7489" s="46"/>
      <c r="Q7489" s="46"/>
      <c r="R7489" s="54"/>
      <c r="S7489" s="54"/>
    </row>
    <row r="7490" spans="15:19">
      <c r="O7490" s="53"/>
      <c r="P7490" s="46"/>
      <c r="Q7490" s="46"/>
      <c r="R7490" s="54"/>
      <c r="S7490" s="54"/>
    </row>
    <row r="7491" spans="15:19">
      <c r="O7491" s="53"/>
      <c r="P7491" s="46"/>
      <c r="Q7491" s="46"/>
      <c r="R7491" s="54"/>
      <c r="S7491" s="54"/>
    </row>
    <row r="7492" spans="15:19">
      <c r="O7492" s="53"/>
      <c r="P7492" s="46"/>
      <c r="Q7492" s="46"/>
      <c r="R7492" s="54"/>
      <c r="S7492" s="54"/>
    </row>
    <row r="7493" spans="15:19">
      <c r="O7493" s="53"/>
      <c r="P7493" s="46"/>
      <c r="Q7493" s="46"/>
      <c r="R7493" s="54"/>
      <c r="S7493" s="54"/>
    </row>
    <row r="7494" spans="15:19">
      <c r="O7494" s="53"/>
      <c r="P7494" s="46"/>
      <c r="Q7494" s="46"/>
      <c r="R7494" s="54"/>
      <c r="S7494" s="54"/>
    </row>
    <row r="7495" spans="15:19">
      <c r="O7495" s="53"/>
      <c r="P7495" s="46"/>
      <c r="Q7495" s="46"/>
      <c r="R7495" s="54"/>
      <c r="S7495" s="54"/>
    </row>
    <row r="7496" spans="15:19">
      <c r="O7496" s="53"/>
      <c r="P7496" s="46"/>
      <c r="Q7496" s="46"/>
      <c r="R7496" s="54"/>
      <c r="S7496" s="54"/>
    </row>
    <row r="7497" spans="15:19">
      <c r="O7497" s="53"/>
      <c r="P7497" s="46"/>
      <c r="Q7497" s="46"/>
      <c r="R7497" s="54"/>
      <c r="S7497" s="54"/>
    </row>
    <row r="7498" spans="15:19">
      <c r="O7498" s="53"/>
      <c r="P7498" s="46"/>
      <c r="Q7498" s="46"/>
      <c r="R7498" s="54"/>
      <c r="S7498" s="54"/>
    </row>
    <row r="7499" spans="15:19">
      <c r="O7499" s="53"/>
      <c r="P7499" s="46"/>
      <c r="Q7499" s="46"/>
      <c r="R7499" s="54"/>
      <c r="S7499" s="54"/>
    </row>
    <row r="7500" spans="15:19">
      <c r="O7500" s="53"/>
      <c r="P7500" s="46"/>
      <c r="Q7500" s="46"/>
      <c r="R7500" s="54"/>
      <c r="S7500" s="54"/>
    </row>
    <row r="7501" spans="15:19">
      <c r="O7501" s="53"/>
      <c r="P7501" s="46"/>
      <c r="Q7501" s="46"/>
      <c r="R7501" s="54"/>
      <c r="S7501" s="54"/>
    </row>
    <row r="7502" spans="15:19">
      <c r="O7502" s="53"/>
      <c r="P7502" s="46"/>
      <c r="Q7502" s="46"/>
      <c r="R7502" s="54"/>
      <c r="S7502" s="54"/>
    </row>
    <row r="7503" spans="15:19">
      <c r="O7503" s="53"/>
      <c r="P7503" s="46"/>
      <c r="Q7503" s="46"/>
      <c r="R7503" s="54"/>
      <c r="S7503" s="54"/>
    </row>
    <row r="7504" spans="15:19">
      <c r="O7504" s="53"/>
      <c r="P7504" s="46"/>
      <c r="Q7504" s="46"/>
      <c r="R7504" s="54"/>
      <c r="S7504" s="54"/>
    </row>
    <row r="7505" spans="15:19">
      <c r="O7505" s="53"/>
      <c r="P7505" s="46"/>
      <c r="Q7505" s="46"/>
      <c r="R7505" s="54"/>
      <c r="S7505" s="54"/>
    </row>
    <row r="7506" spans="15:19">
      <c r="O7506" s="53"/>
      <c r="P7506" s="46"/>
      <c r="Q7506" s="46"/>
      <c r="R7506" s="54"/>
      <c r="S7506" s="54"/>
    </row>
    <row r="7507" spans="15:19">
      <c r="O7507" s="53"/>
      <c r="P7507" s="46"/>
      <c r="Q7507" s="46"/>
      <c r="R7507" s="54"/>
      <c r="S7507" s="54"/>
    </row>
    <row r="7508" spans="15:19">
      <c r="O7508" s="53"/>
      <c r="P7508" s="46"/>
      <c r="Q7508" s="46"/>
      <c r="R7508" s="54"/>
      <c r="S7508" s="54"/>
    </row>
    <row r="7509" spans="15:19">
      <c r="O7509" s="53"/>
      <c r="P7509" s="46"/>
      <c r="Q7509" s="46"/>
      <c r="R7509" s="54"/>
      <c r="S7509" s="54"/>
    </row>
    <row r="7510" spans="15:19">
      <c r="O7510" s="53"/>
      <c r="P7510" s="46"/>
      <c r="Q7510" s="46"/>
      <c r="R7510" s="54"/>
      <c r="S7510" s="54"/>
    </row>
    <row r="7511" spans="15:19">
      <c r="O7511" s="53"/>
      <c r="P7511" s="46"/>
      <c r="Q7511" s="46"/>
      <c r="R7511" s="54"/>
      <c r="S7511" s="54"/>
    </row>
    <row r="7512" spans="15:19">
      <c r="O7512" s="53"/>
      <c r="P7512" s="46"/>
      <c r="Q7512" s="46"/>
      <c r="R7512" s="54"/>
      <c r="S7512" s="54"/>
    </row>
    <row r="7513" spans="15:19">
      <c r="O7513" s="53"/>
      <c r="P7513" s="46"/>
      <c r="Q7513" s="46"/>
      <c r="R7513" s="54"/>
      <c r="S7513" s="54"/>
    </row>
    <row r="7514" spans="15:19">
      <c r="O7514" s="53"/>
      <c r="P7514" s="46"/>
      <c r="Q7514" s="46"/>
      <c r="R7514" s="54"/>
      <c r="S7514" s="54"/>
    </row>
    <row r="7515" spans="15:19">
      <c r="O7515" s="53"/>
      <c r="P7515" s="46"/>
      <c r="Q7515" s="46"/>
      <c r="R7515" s="54"/>
      <c r="S7515" s="54"/>
    </row>
    <row r="7516" spans="15:19">
      <c r="O7516" s="53"/>
      <c r="P7516" s="46"/>
      <c r="Q7516" s="46"/>
      <c r="R7516" s="54"/>
      <c r="S7516" s="54"/>
    </row>
    <row r="7517" spans="15:19">
      <c r="O7517" s="53"/>
      <c r="P7517" s="46"/>
      <c r="Q7517" s="46"/>
      <c r="R7517" s="54"/>
      <c r="S7517" s="54"/>
    </row>
    <row r="7518" spans="15:19">
      <c r="O7518" s="53"/>
      <c r="P7518" s="46"/>
      <c r="Q7518" s="46"/>
      <c r="R7518" s="54"/>
      <c r="S7518" s="54"/>
    </row>
    <row r="7519" spans="15:19">
      <c r="O7519" s="53"/>
      <c r="P7519" s="46"/>
      <c r="Q7519" s="46"/>
      <c r="R7519" s="54"/>
      <c r="S7519" s="54"/>
    </row>
    <row r="7520" spans="15:19">
      <c r="O7520" s="53"/>
      <c r="P7520" s="46"/>
      <c r="Q7520" s="46"/>
      <c r="R7520" s="54"/>
      <c r="S7520" s="54"/>
    </row>
    <row r="7521" spans="15:19">
      <c r="O7521" s="53"/>
      <c r="P7521" s="46"/>
      <c r="Q7521" s="46"/>
      <c r="R7521" s="54"/>
      <c r="S7521" s="54"/>
    </row>
    <row r="7522" spans="15:19">
      <c r="O7522" s="53"/>
      <c r="P7522" s="46"/>
      <c r="Q7522" s="46"/>
      <c r="R7522" s="54"/>
      <c r="S7522" s="54"/>
    </row>
    <row r="7523" spans="15:19">
      <c r="O7523" s="53"/>
      <c r="P7523" s="46"/>
      <c r="Q7523" s="46"/>
      <c r="R7523" s="54"/>
      <c r="S7523" s="54"/>
    </row>
    <row r="7524" spans="15:19">
      <c r="O7524" s="53"/>
      <c r="P7524" s="46"/>
      <c r="Q7524" s="46"/>
      <c r="R7524" s="54"/>
      <c r="S7524" s="54"/>
    </row>
    <row r="7525" spans="15:19">
      <c r="O7525" s="53"/>
      <c r="P7525" s="46"/>
      <c r="Q7525" s="46"/>
      <c r="R7525" s="54"/>
      <c r="S7525" s="54"/>
    </row>
    <row r="7526" spans="15:19">
      <c r="O7526" s="53"/>
      <c r="P7526" s="46"/>
      <c r="Q7526" s="46"/>
      <c r="R7526" s="54"/>
      <c r="S7526" s="54"/>
    </row>
    <row r="7527" spans="15:19">
      <c r="O7527" s="53"/>
      <c r="P7527" s="46"/>
      <c r="Q7527" s="46"/>
      <c r="R7527" s="54"/>
      <c r="S7527" s="54"/>
    </row>
    <row r="7528" spans="15:19">
      <c r="O7528" s="53"/>
      <c r="P7528" s="46"/>
      <c r="Q7528" s="46"/>
      <c r="R7528" s="54"/>
      <c r="S7528" s="54"/>
    </row>
    <row r="7529" spans="15:19">
      <c r="O7529" s="53"/>
      <c r="P7529" s="46"/>
      <c r="Q7529" s="46"/>
      <c r="R7529" s="54"/>
      <c r="S7529" s="54"/>
    </row>
    <row r="7530" spans="15:19">
      <c r="O7530" s="53"/>
      <c r="P7530" s="46"/>
      <c r="Q7530" s="46"/>
      <c r="R7530" s="54"/>
      <c r="S7530" s="54"/>
    </row>
    <row r="7531" spans="15:19">
      <c r="O7531" s="53"/>
      <c r="P7531" s="46"/>
      <c r="Q7531" s="46"/>
      <c r="R7531" s="54"/>
      <c r="S7531" s="54"/>
    </row>
    <row r="7532" spans="15:19">
      <c r="O7532" s="53"/>
      <c r="P7532" s="46"/>
      <c r="Q7532" s="46"/>
      <c r="R7532" s="54"/>
      <c r="S7532" s="54"/>
    </row>
    <row r="7533" spans="15:19">
      <c r="O7533" s="53"/>
      <c r="P7533" s="46"/>
      <c r="Q7533" s="46"/>
      <c r="R7533" s="54"/>
      <c r="S7533" s="54"/>
    </row>
    <row r="7534" spans="15:19">
      <c r="O7534" s="53"/>
      <c r="P7534" s="46"/>
      <c r="Q7534" s="46"/>
      <c r="R7534" s="54"/>
      <c r="S7534" s="54"/>
    </row>
    <row r="7535" spans="15:19">
      <c r="O7535" s="53"/>
      <c r="P7535" s="46"/>
      <c r="Q7535" s="46"/>
      <c r="R7535" s="54"/>
      <c r="S7535" s="54"/>
    </row>
    <row r="7536" spans="15:19">
      <c r="O7536" s="53"/>
      <c r="P7536" s="46"/>
      <c r="Q7536" s="46"/>
      <c r="R7536" s="54"/>
      <c r="S7536" s="54"/>
    </row>
    <row r="7537" spans="15:19">
      <c r="O7537" s="53"/>
      <c r="P7537" s="46"/>
      <c r="Q7537" s="46"/>
      <c r="R7537" s="54"/>
      <c r="S7537" s="54"/>
    </row>
    <row r="7538" spans="15:19">
      <c r="O7538" s="53"/>
      <c r="P7538" s="46"/>
      <c r="Q7538" s="46"/>
      <c r="R7538" s="54"/>
      <c r="S7538" s="54"/>
    </row>
    <row r="7539" spans="15:19">
      <c r="O7539" s="53"/>
      <c r="P7539" s="46"/>
      <c r="Q7539" s="46"/>
      <c r="R7539" s="54"/>
      <c r="S7539" s="54"/>
    </row>
    <row r="7540" spans="15:19">
      <c r="O7540" s="53"/>
      <c r="P7540" s="46"/>
      <c r="Q7540" s="46"/>
      <c r="R7540" s="54"/>
      <c r="S7540" s="54"/>
    </row>
    <row r="7541" spans="15:19">
      <c r="O7541" s="53"/>
      <c r="P7541" s="46"/>
      <c r="Q7541" s="46"/>
      <c r="R7541" s="54"/>
      <c r="S7541" s="54"/>
    </row>
    <row r="7542" spans="15:19">
      <c r="O7542" s="53"/>
      <c r="P7542" s="46"/>
      <c r="Q7542" s="46"/>
      <c r="R7542" s="54"/>
      <c r="S7542" s="54"/>
    </row>
    <row r="7543" spans="15:19">
      <c r="O7543" s="53"/>
      <c r="P7543" s="46"/>
      <c r="Q7543" s="46"/>
      <c r="R7543" s="54"/>
      <c r="S7543" s="54"/>
    </row>
    <row r="7544" spans="15:19">
      <c r="O7544" s="53"/>
      <c r="P7544" s="46"/>
      <c r="Q7544" s="46"/>
      <c r="R7544" s="54"/>
      <c r="S7544" s="54"/>
    </row>
    <row r="7545" spans="15:19">
      <c r="O7545" s="53"/>
      <c r="P7545" s="46"/>
      <c r="Q7545" s="46"/>
      <c r="R7545" s="54"/>
      <c r="S7545" s="54"/>
    </row>
    <row r="7546" spans="15:19">
      <c r="O7546" s="53"/>
      <c r="P7546" s="46"/>
      <c r="Q7546" s="46"/>
      <c r="R7546" s="54"/>
      <c r="S7546" s="54"/>
    </row>
    <row r="7547" spans="15:19">
      <c r="O7547" s="53"/>
      <c r="P7547" s="46"/>
      <c r="Q7547" s="46"/>
      <c r="R7547" s="54"/>
      <c r="S7547" s="54"/>
    </row>
    <row r="7548" spans="15:19">
      <c r="O7548" s="53"/>
      <c r="P7548" s="46"/>
      <c r="Q7548" s="46"/>
      <c r="R7548" s="54"/>
      <c r="S7548" s="54"/>
    </row>
    <row r="7549" spans="15:19">
      <c r="O7549" s="53"/>
      <c r="P7549" s="46"/>
      <c r="Q7549" s="46"/>
      <c r="R7549" s="54"/>
      <c r="S7549" s="54"/>
    </row>
    <row r="7550" spans="15:19">
      <c r="O7550" s="53"/>
      <c r="P7550" s="46"/>
      <c r="Q7550" s="46"/>
      <c r="R7550" s="54"/>
      <c r="S7550" s="54"/>
    </row>
    <row r="7551" spans="15:19">
      <c r="O7551" s="53"/>
      <c r="P7551" s="46"/>
      <c r="Q7551" s="46"/>
      <c r="R7551" s="54"/>
      <c r="S7551" s="54"/>
    </row>
    <row r="7552" spans="15:19">
      <c r="O7552" s="53"/>
      <c r="P7552" s="46"/>
      <c r="Q7552" s="46"/>
      <c r="R7552" s="54"/>
      <c r="S7552" s="54"/>
    </row>
    <row r="7553" spans="15:19">
      <c r="O7553" s="53"/>
      <c r="P7553" s="46"/>
      <c r="Q7553" s="46"/>
      <c r="R7553" s="54"/>
      <c r="S7553" s="54"/>
    </row>
    <row r="7554" spans="15:19">
      <c r="O7554" s="53"/>
      <c r="P7554" s="46"/>
      <c r="Q7554" s="46"/>
      <c r="R7554" s="54"/>
      <c r="S7554" s="54"/>
    </row>
    <row r="7555" spans="15:19">
      <c r="O7555" s="53"/>
      <c r="P7555" s="46"/>
      <c r="Q7555" s="46"/>
      <c r="R7555" s="54"/>
      <c r="S7555" s="54"/>
    </row>
    <row r="7556" spans="15:19">
      <c r="O7556" s="53"/>
      <c r="P7556" s="46"/>
      <c r="Q7556" s="46"/>
      <c r="R7556" s="54"/>
      <c r="S7556" s="54"/>
    </row>
    <row r="7557" spans="15:19">
      <c r="O7557" s="53"/>
      <c r="P7557" s="46"/>
      <c r="Q7557" s="46"/>
      <c r="R7557" s="54"/>
      <c r="S7557" s="54"/>
    </row>
    <row r="7558" spans="15:19">
      <c r="O7558" s="53"/>
      <c r="P7558" s="46"/>
      <c r="Q7558" s="46"/>
      <c r="R7558" s="54"/>
      <c r="S7558" s="54"/>
    </row>
    <row r="7559" spans="15:19">
      <c r="O7559" s="53"/>
      <c r="P7559" s="46"/>
      <c r="Q7559" s="46"/>
      <c r="R7559" s="54"/>
      <c r="S7559" s="54"/>
    </row>
    <row r="7560" spans="15:19">
      <c r="O7560" s="53"/>
      <c r="P7560" s="46"/>
      <c r="Q7560" s="46"/>
      <c r="R7560" s="54"/>
      <c r="S7560" s="54"/>
    </row>
    <row r="7561" spans="15:19">
      <c r="O7561" s="53"/>
      <c r="P7561" s="46"/>
      <c r="Q7561" s="46"/>
      <c r="R7561" s="54"/>
      <c r="S7561" s="54"/>
    </row>
    <row r="7562" spans="15:19">
      <c r="O7562" s="53"/>
      <c r="P7562" s="46"/>
      <c r="Q7562" s="46"/>
      <c r="R7562" s="54"/>
      <c r="S7562" s="54"/>
    </row>
    <row r="7563" spans="15:19">
      <c r="O7563" s="53"/>
      <c r="P7563" s="46"/>
      <c r="Q7563" s="46"/>
      <c r="R7563" s="54"/>
      <c r="S7563" s="54"/>
    </row>
    <row r="7564" spans="15:19">
      <c r="O7564" s="53"/>
      <c r="P7564" s="46"/>
      <c r="Q7564" s="46"/>
      <c r="R7564" s="54"/>
      <c r="S7564" s="54"/>
    </row>
    <row r="7565" spans="15:19">
      <c r="O7565" s="53"/>
      <c r="P7565" s="46"/>
      <c r="Q7565" s="46"/>
      <c r="R7565" s="54"/>
      <c r="S7565" s="54"/>
    </row>
    <row r="7566" spans="15:19">
      <c r="O7566" s="53"/>
      <c r="P7566" s="46"/>
      <c r="Q7566" s="46"/>
      <c r="R7566" s="54"/>
      <c r="S7566" s="54"/>
    </row>
    <row r="7567" spans="15:19">
      <c r="O7567" s="53"/>
      <c r="P7567" s="46"/>
      <c r="Q7567" s="46"/>
      <c r="R7567" s="54"/>
      <c r="S7567" s="54"/>
    </row>
    <row r="7568" spans="15:19">
      <c r="O7568" s="53"/>
      <c r="P7568" s="46"/>
      <c r="Q7568" s="46"/>
      <c r="R7568" s="54"/>
      <c r="S7568" s="54"/>
    </row>
    <row r="7569" spans="15:19">
      <c r="O7569" s="53"/>
      <c r="P7569" s="46"/>
      <c r="Q7569" s="46"/>
      <c r="R7569" s="54"/>
      <c r="S7569" s="54"/>
    </row>
    <row r="7570" spans="15:19">
      <c r="O7570" s="53"/>
      <c r="P7570" s="46"/>
      <c r="Q7570" s="46"/>
      <c r="R7570" s="54"/>
      <c r="S7570" s="54"/>
    </row>
    <row r="7571" spans="15:19">
      <c r="O7571" s="53"/>
      <c r="P7571" s="46"/>
      <c r="Q7571" s="46"/>
      <c r="R7571" s="54"/>
      <c r="S7571" s="54"/>
    </row>
    <row r="7572" spans="15:19">
      <c r="O7572" s="53"/>
      <c r="P7572" s="46"/>
      <c r="Q7572" s="46"/>
      <c r="R7572" s="54"/>
      <c r="S7572" s="54"/>
    </row>
    <row r="7573" spans="15:19">
      <c r="O7573" s="53"/>
      <c r="P7573" s="46"/>
      <c r="Q7573" s="46"/>
      <c r="R7573" s="54"/>
      <c r="S7573" s="54"/>
    </row>
    <row r="7574" spans="15:19">
      <c r="O7574" s="53"/>
      <c r="P7574" s="46"/>
      <c r="Q7574" s="46"/>
      <c r="R7574" s="54"/>
      <c r="S7574" s="54"/>
    </row>
    <row r="7575" spans="15:19">
      <c r="O7575" s="53"/>
      <c r="P7575" s="46"/>
      <c r="Q7575" s="46"/>
      <c r="R7575" s="54"/>
      <c r="S7575" s="54"/>
    </row>
    <row r="7576" spans="15:19">
      <c r="O7576" s="53"/>
      <c r="P7576" s="46"/>
      <c r="Q7576" s="46"/>
      <c r="R7576" s="54"/>
      <c r="S7576" s="54"/>
    </row>
    <row r="7577" spans="15:19">
      <c r="O7577" s="53"/>
      <c r="P7577" s="46"/>
      <c r="Q7577" s="46"/>
      <c r="R7577" s="54"/>
      <c r="S7577" s="54"/>
    </row>
    <row r="7578" spans="15:19">
      <c r="O7578" s="53"/>
      <c r="P7578" s="46"/>
      <c r="Q7578" s="46"/>
      <c r="R7578" s="54"/>
      <c r="S7578" s="54"/>
    </row>
    <row r="7579" spans="15:19">
      <c r="O7579" s="53"/>
      <c r="P7579" s="46"/>
      <c r="Q7579" s="46"/>
      <c r="R7579" s="54"/>
      <c r="S7579" s="54"/>
    </row>
    <row r="7580" spans="15:19">
      <c r="O7580" s="53"/>
      <c r="P7580" s="46"/>
      <c r="Q7580" s="46"/>
      <c r="R7580" s="54"/>
      <c r="S7580" s="54"/>
    </row>
    <row r="7581" spans="15:19">
      <c r="O7581" s="53"/>
      <c r="P7581" s="46"/>
      <c r="Q7581" s="46"/>
      <c r="R7581" s="54"/>
      <c r="S7581" s="54"/>
    </row>
    <row r="7582" spans="15:19">
      <c r="O7582" s="53"/>
      <c r="P7582" s="46"/>
      <c r="Q7582" s="46"/>
      <c r="R7582" s="54"/>
      <c r="S7582" s="54"/>
    </row>
    <row r="7583" spans="15:19">
      <c r="O7583" s="53"/>
      <c r="P7583" s="46"/>
      <c r="Q7583" s="46"/>
      <c r="R7583" s="54"/>
      <c r="S7583" s="54"/>
    </row>
    <row r="7584" spans="15:19">
      <c r="O7584" s="53"/>
      <c r="P7584" s="46"/>
      <c r="Q7584" s="46"/>
      <c r="R7584" s="54"/>
      <c r="S7584" s="54"/>
    </row>
    <row r="7585" spans="15:19">
      <c r="O7585" s="53"/>
      <c r="P7585" s="46"/>
      <c r="Q7585" s="46"/>
      <c r="R7585" s="54"/>
      <c r="S7585" s="54"/>
    </row>
    <row r="7586" spans="15:19">
      <c r="O7586" s="53"/>
      <c r="P7586" s="46"/>
      <c r="Q7586" s="46"/>
      <c r="R7586" s="54"/>
      <c r="S7586" s="54"/>
    </row>
    <row r="7587" spans="15:19">
      <c r="O7587" s="53"/>
      <c r="P7587" s="46"/>
      <c r="Q7587" s="46"/>
      <c r="R7587" s="54"/>
      <c r="S7587" s="54"/>
    </row>
    <row r="7588" spans="15:19">
      <c r="O7588" s="53"/>
      <c r="P7588" s="46"/>
      <c r="Q7588" s="46"/>
      <c r="R7588" s="54"/>
      <c r="S7588" s="54"/>
    </row>
    <row r="7589" spans="15:19">
      <c r="O7589" s="53"/>
      <c r="P7589" s="46"/>
      <c r="Q7589" s="46"/>
      <c r="R7589" s="54"/>
      <c r="S7589" s="54"/>
    </row>
    <row r="7590" spans="15:19">
      <c r="O7590" s="53"/>
      <c r="P7590" s="46"/>
      <c r="Q7590" s="46"/>
      <c r="R7590" s="54"/>
      <c r="S7590" s="54"/>
    </row>
    <row r="7591" spans="15:19">
      <c r="O7591" s="53"/>
      <c r="P7591" s="46"/>
      <c r="Q7591" s="46"/>
      <c r="R7591" s="54"/>
      <c r="S7591" s="54"/>
    </row>
    <row r="7592" spans="15:19">
      <c r="O7592" s="53"/>
      <c r="P7592" s="46"/>
      <c r="Q7592" s="46"/>
      <c r="R7592" s="54"/>
      <c r="S7592" s="54"/>
    </row>
    <row r="7593" spans="15:19">
      <c r="O7593" s="53"/>
      <c r="P7593" s="46"/>
      <c r="Q7593" s="46"/>
      <c r="R7593" s="54"/>
      <c r="S7593" s="54"/>
    </row>
    <row r="7594" spans="15:19">
      <c r="O7594" s="53"/>
      <c r="P7594" s="46"/>
      <c r="Q7594" s="46"/>
      <c r="R7594" s="54"/>
      <c r="S7594" s="54"/>
    </row>
    <row r="7595" spans="15:19">
      <c r="O7595" s="53"/>
      <c r="P7595" s="46"/>
      <c r="Q7595" s="46"/>
      <c r="R7595" s="54"/>
      <c r="S7595" s="54"/>
    </row>
    <row r="7596" spans="15:19">
      <c r="O7596" s="53"/>
      <c r="P7596" s="46"/>
      <c r="Q7596" s="46"/>
      <c r="R7596" s="54"/>
      <c r="S7596" s="54"/>
    </row>
    <row r="7597" spans="15:19">
      <c r="O7597" s="53"/>
      <c r="P7597" s="46"/>
      <c r="Q7597" s="46"/>
      <c r="R7597" s="54"/>
      <c r="S7597" s="54"/>
    </row>
    <row r="7598" spans="15:19">
      <c r="O7598" s="53"/>
      <c r="P7598" s="46"/>
      <c r="Q7598" s="46"/>
      <c r="R7598" s="54"/>
      <c r="S7598" s="54"/>
    </row>
    <row r="7599" spans="15:19">
      <c r="O7599" s="53"/>
      <c r="P7599" s="46"/>
      <c r="Q7599" s="46"/>
      <c r="R7599" s="54"/>
      <c r="S7599" s="54"/>
    </row>
    <row r="7600" spans="15:19">
      <c r="O7600" s="53"/>
      <c r="P7600" s="46"/>
      <c r="Q7600" s="46"/>
      <c r="R7600" s="54"/>
      <c r="S7600" s="54"/>
    </row>
    <row r="7601" spans="15:19">
      <c r="O7601" s="53"/>
      <c r="P7601" s="46"/>
      <c r="Q7601" s="46"/>
      <c r="R7601" s="54"/>
      <c r="S7601" s="54"/>
    </row>
    <row r="7602" spans="15:19">
      <c r="O7602" s="53"/>
      <c r="P7602" s="46"/>
      <c r="Q7602" s="46"/>
      <c r="R7602" s="54"/>
      <c r="S7602" s="54"/>
    </row>
    <row r="7603" spans="15:19">
      <c r="O7603" s="53"/>
      <c r="P7603" s="46"/>
      <c r="Q7603" s="46"/>
      <c r="R7603" s="54"/>
      <c r="S7603" s="54"/>
    </row>
    <row r="7604" spans="15:19">
      <c r="O7604" s="53"/>
      <c r="P7604" s="46"/>
      <c r="Q7604" s="46"/>
      <c r="R7604" s="54"/>
      <c r="S7604" s="54"/>
    </row>
    <row r="7605" spans="15:19">
      <c r="O7605" s="53"/>
      <c r="P7605" s="46"/>
      <c r="Q7605" s="46"/>
      <c r="R7605" s="54"/>
      <c r="S7605" s="54"/>
    </row>
    <row r="7606" spans="15:19">
      <c r="O7606" s="53"/>
      <c r="P7606" s="46"/>
      <c r="Q7606" s="46"/>
      <c r="R7606" s="54"/>
      <c r="S7606" s="54"/>
    </row>
    <row r="7607" spans="15:19">
      <c r="O7607" s="53"/>
      <c r="P7607" s="46"/>
      <c r="Q7607" s="46"/>
      <c r="R7607" s="54"/>
      <c r="S7607" s="54"/>
    </row>
    <row r="7608" spans="15:19">
      <c r="O7608" s="53"/>
      <c r="P7608" s="46"/>
      <c r="Q7608" s="46"/>
      <c r="R7608" s="54"/>
      <c r="S7608" s="54"/>
    </row>
    <row r="7609" spans="15:19">
      <c r="O7609" s="53"/>
      <c r="P7609" s="46"/>
      <c r="Q7609" s="46"/>
      <c r="R7609" s="54"/>
      <c r="S7609" s="54"/>
    </row>
    <row r="7610" spans="15:19">
      <c r="O7610" s="53"/>
      <c r="P7610" s="46"/>
      <c r="Q7610" s="46"/>
      <c r="R7610" s="54"/>
      <c r="S7610" s="54"/>
    </row>
    <row r="7611" spans="15:19">
      <c r="O7611" s="53"/>
      <c r="P7611" s="46"/>
      <c r="Q7611" s="46"/>
      <c r="R7611" s="54"/>
      <c r="S7611" s="54"/>
    </row>
    <row r="7612" spans="15:19">
      <c r="O7612" s="53"/>
      <c r="P7612" s="46"/>
      <c r="Q7612" s="46"/>
      <c r="R7612" s="54"/>
      <c r="S7612" s="54"/>
    </row>
    <row r="7613" spans="15:19">
      <c r="O7613" s="53"/>
      <c r="P7613" s="46"/>
      <c r="Q7613" s="46"/>
      <c r="R7613" s="54"/>
      <c r="S7613" s="54"/>
    </row>
    <row r="7614" spans="15:19">
      <c r="O7614" s="53"/>
      <c r="P7614" s="46"/>
      <c r="Q7614" s="46"/>
      <c r="R7614" s="54"/>
      <c r="S7614" s="54"/>
    </row>
    <row r="7615" spans="15:19">
      <c r="O7615" s="53"/>
      <c r="P7615" s="46"/>
      <c r="Q7615" s="46"/>
      <c r="R7615" s="54"/>
      <c r="S7615" s="54"/>
    </row>
    <row r="7616" spans="15:19">
      <c r="O7616" s="53"/>
      <c r="P7616" s="46"/>
      <c r="Q7616" s="46"/>
      <c r="R7616" s="54"/>
      <c r="S7616" s="54"/>
    </row>
    <row r="7617" spans="15:19">
      <c r="O7617" s="53"/>
      <c r="P7617" s="46"/>
      <c r="Q7617" s="46"/>
      <c r="R7617" s="54"/>
      <c r="S7617" s="54"/>
    </row>
    <row r="7618" spans="15:19">
      <c r="O7618" s="53"/>
      <c r="P7618" s="46"/>
      <c r="Q7618" s="46"/>
      <c r="R7618" s="54"/>
      <c r="S7618" s="54"/>
    </row>
    <row r="7619" spans="15:19">
      <c r="O7619" s="53"/>
      <c r="P7619" s="46"/>
      <c r="Q7619" s="46"/>
      <c r="R7619" s="54"/>
      <c r="S7619" s="54"/>
    </row>
    <row r="7620" spans="15:19">
      <c r="O7620" s="53"/>
      <c r="P7620" s="46"/>
      <c r="Q7620" s="46"/>
      <c r="R7620" s="54"/>
      <c r="S7620" s="54"/>
    </row>
    <row r="7621" spans="15:19">
      <c r="O7621" s="53"/>
      <c r="P7621" s="46"/>
      <c r="Q7621" s="46"/>
      <c r="R7621" s="54"/>
      <c r="S7621" s="54"/>
    </row>
    <row r="7622" spans="15:19">
      <c r="O7622" s="53"/>
      <c r="P7622" s="46"/>
      <c r="Q7622" s="46"/>
      <c r="R7622" s="54"/>
      <c r="S7622" s="54"/>
    </row>
    <row r="7623" spans="15:19">
      <c r="O7623" s="53"/>
      <c r="P7623" s="46"/>
      <c r="Q7623" s="46"/>
      <c r="R7623" s="54"/>
      <c r="S7623" s="54"/>
    </row>
    <row r="7624" spans="15:19">
      <c r="O7624" s="53"/>
      <c r="P7624" s="46"/>
      <c r="Q7624" s="46"/>
      <c r="R7624" s="54"/>
      <c r="S7624" s="54"/>
    </row>
    <row r="7625" spans="15:19">
      <c r="O7625" s="53"/>
      <c r="P7625" s="46"/>
      <c r="Q7625" s="46"/>
      <c r="R7625" s="54"/>
      <c r="S7625" s="54"/>
    </row>
    <row r="7626" spans="15:19">
      <c r="O7626" s="53"/>
      <c r="P7626" s="46"/>
      <c r="Q7626" s="46"/>
      <c r="R7626" s="54"/>
      <c r="S7626" s="54"/>
    </row>
    <row r="7627" spans="15:19">
      <c r="O7627" s="53"/>
      <c r="P7627" s="46"/>
      <c r="Q7627" s="46"/>
      <c r="R7627" s="54"/>
      <c r="S7627" s="54"/>
    </row>
    <row r="7628" spans="15:19">
      <c r="O7628" s="53"/>
      <c r="P7628" s="46"/>
      <c r="Q7628" s="46"/>
      <c r="R7628" s="54"/>
      <c r="S7628" s="54"/>
    </row>
    <row r="7629" spans="15:19">
      <c r="O7629" s="53"/>
      <c r="P7629" s="46"/>
      <c r="Q7629" s="46"/>
      <c r="R7629" s="54"/>
      <c r="S7629" s="54"/>
    </row>
    <row r="7630" spans="15:19">
      <c r="O7630" s="53"/>
      <c r="P7630" s="46"/>
      <c r="Q7630" s="46"/>
      <c r="R7630" s="54"/>
      <c r="S7630" s="54"/>
    </row>
    <row r="7631" spans="15:19">
      <c r="O7631" s="53"/>
      <c r="P7631" s="46"/>
      <c r="Q7631" s="46"/>
      <c r="R7631" s="54"/>
      <c r="S7631" s="54"/>
    </row>
    <row r="7632" spans="15:19">
      <c r="O7632" s="53"/>
      <c r="P7632" s="46"/>
      <c r="Q7632" s="46"/>
      <c r="R7632" s="54"/>
      <c r="S7632" s="54"/>
    </row>
    <row r="7633" spans="15:19">
      <c r="O7633" s="53"/>
      <c r="P7633" s="46"/>
      <c r="Q7633" s="46"/>
      <c r="R7633" s="54"/>
      <c r="S7633" s="54"/>
    </row>
    <row r="7634" spans="15:19">
      <c r="O7634" s="53"/>
      <c r="P7634" s="46"/>
      <c r="Q7634" s="46"/>
      <c r="R7634" s="54"/>
      <c r="S7634" s="54"/>
    </row>
    <row r="7635" spans="15:19">
      <c r="O7635" s="53"/>
      <c r="P7635" s="46"/>
      <c r="Q7635" s="46"/>
      <c r="R7635" s="54"/>
      <c r="S7635" s="54"/>
    </row>
    <row r="7636" spans="15:19">
      <c r="O7636" s="53"/>
      <c r="P7636" s="46"/>
      <c r="Q7636" s="46"/>
      <c r="R7636" s="54"/>
      <c r="S7636" s="54"/>
    </row>
    <row r="7637" spans="15:19">
      <c r="O7637" s="53"/>
      <c r="P7637" s="46"/>
      <c r="Q7637" s="46"/>
      <c r="R7637" s="54"/>
      <c r="S7637" s="54"/>
    </row>
    <row r="7638" spans="15:19">
      <c r="O7638" s="53"/>
      <c r="P7638" s="46"/>
      <c r="Q7638" s="46"/>
      <c r="R7638" s="54"/>
      <c r="S7638" s="54"/>
    </row>
    <row r="7639" spans="15:19">
      <c r="O7639" s="53"/>
      <c r="P7639" s="46"/>
      <c r="Q7639" s="46"/>
      <c r="R7639" s="54"/>
      <c r="S7639" s="54"/>
    </row>
    <row r="7640" spans="15:19">
      <c r="O7640" s="53"/>
      <c r="P7640" s="46"/>
      <c r="Q7640" s="46"/>
      <c r="R7640" s="54"/>
      <c r="S7640" s="54"/>
    </row>
    <row r="7641" spans="15:19">
      <c r="O7641" s="53"/>
      <c r="P7641" s="46"/>
      <c r="Q7641" s="46"/>
      <c r="R7641" s="54"/>
      <c r="S7641" s="54"/>
    </row>
    <row r="7642" spans="15:19">
      <c r="O7642" s="53"/>
      <c r="P7642" s="46"/>
      <c r="Q7642" s="46"/>
      <c r="R7642" s="54"/>
      <c r="S7642" s="54"/>
    </row>
    <row r="7643" spans="15:19">
      <c r="O7643" s="53"/>
      <c r="P7643" s="46"/>
      <c r="Q7643" s="46"/>
      <c r="R7643" s="54"/>
      <c r="S7643" s="54"/>
    </row>
    <row r="7644" spans="15:19">
      <c r="O7644" s="53"/>
      <c r="P7644" s="46"/>
      <c r="Q7644" s="46"/>
      <c r="R7644" s="54"/>
      <c r="S7644" s="54"/>
    </row>
    <row r="7645" spans="15:19">
      <c r="O7645" s="53"/>
      <c r="P7645" s="46"/>
      <c r="Q7645" s="46"/>
      <c r="R7645" s="54"/>
      <c r="S7645" s="54"/>
    </row>
    <row r="7646" spans="15:19">
      <c r="O7646" s="53"/>
      <c r="P7646" s="46"/>
      <c r="Q7646" s="46"/>
      <c r="R7646" s="54"/>
      <c r="S7646" s="54"/>
    </row>
    <row r="7647" spans="15:19">
      <c r="O7647" s="53"/>
      <c r="P7647" s="46"/>
      <c r="Q7647" s="46"/>
      <c r="R7647" s="54"/>
      <c r="S7647" s="54"/>
    </row>
    <row r="7648" spans="15:19">
      <c r="O7648" s="53"/>
      <c r="P7648" s="46"/>
      <c r="Q7648" s="46"/>
      <c r="R7648" s="54"/>
      <c r="S7648" s="54"/>
    </row>
    <row r="7649" spans="15:19">
      <c r="O7649" s="53"/>
      <c r="P7649" s="46"/>
      <c r="Q7649" s="46"/>
      <c r="R7649" s="54"/>
      <c r="S7649" s="54"/>
    </row>
    <row r="7650" spans="15:19">
      <c r="O7650" s="53"/>
      <c r="P7650" s="46"/>
      <c r="Q7650" s="46"/>
      <c r="R7650" s="54"/>
      <c r="S7650" s="54"/>
    </row>
    <row r="7651" spans="15:19">
      <c r="O7651" s="53"/>
      <c r="P7651" s="46"/>
      <c r="Q7651" s="46"/>
      <c r="R7651" s="54"/>
      <c r="S7651" s="54"/>
    </row>
    <row r="7652" spans="15:19">
      <c r="O7652" s="53"/>
      <c r="P7652" s="46"/>
      <c r="Q7652" s="46"/>
      <c r="R7652" s="54"/>
      <c r="S7652" s="54"/>
    </row>
    <row r="7653" spans="15:19">
      <c r="O7653" s="53"/>
      <c r="P7653" s="46"/>
      <c r="Q7653" s="46"/>
      <c r="R7653" s="54"/>
      <c r="S7653" s="54"/>
    </row>
    <row r="7654" spans="15:19">
      <c r="O7654" s="53"/>
      <c r="P7654" s="46"/>
      <c r="Q7654" s="46"/>
      <c r="R7654" s="54"/>
      <c r="S7654" s="54"/>
    </row>
    <row r="7655" spans="15:19">
      <c r="O7655" s="53"/>
      <c r="P7655" s="46"/>
      <c r="Q7655" s="46"/>
      <c r="R7655" s="54"/>
      <c r="S7655" s="54"/>
    </row>
    <row r="7656" spans="15:19">
      <c r="O7656" s="53"/>
      <c r="P7656" s="46"/>
      <c r="Q7656" s="46"/>
      <c r="R7656" s="54"/>
      <c r="S7656" s="54"/>
    </row>
    <row r="7657" spans="15:19">
      <c r="O7657" s="53"/>
      <c r="P7657" s="46"/>
      <c r="Q7657" s="46"/>
      <c r="R7657" s="54"/>
      <c r="S7657" s="54"/>
    </row>
    <row r="7658" spans="15:19">
      <c r="O7658" s="53"/>
      <c r="P7658" s="46"/>
      <c r="Q7658" s="46"/>
      <c r="R7658" s="54"/>
      <c r="S7658" s="54"/>
    </row>
    <row r="7659" spans="15:19">
      <c r="O7659" s="53"/>
      <c r="P7659" s="46"/>
      <c r="Q7659" s="46"/>
      <c r="R7659" s="54"/>
      <c r="S7659" s="54"/>
    </row>
    <row r="7660" spans="15:19">
      <c r="O7660" s="53"/>
      <c r="P7660" s="46"/>
      <c r="Q7660" s="46"/>
      <c r="R7660" s="54"/>
      <c r="S7660" s="54"/>
    </row>
    <row r="7661" spans="15:19">
      <c r="O7661" s="53"/>
      <c r="P7661" s="46"/>
      <c r="Q7661" s="46"/>
      <c r="R7661" s="54"/>
      <c r="S7661" s="54"/>
    </row>
    <row r="7662" spans="15:19">
      <c r="O7662" s="53"/>
      <c r="P7662" s="46"/>
      <c r="Q7662" s="46"/>
      <c r="R7662" s="54"/>
      <c r="S7662" s="54"/>
    </row>
    <row r="7663" spans="15:19">
      <c r="O7663" s="53"/>
      <c r="P7663" s="46"/>
      <c r="Q7663" s="46"/>
      <c r="R7663" s="54"/>
      <c r="S7663" s="54"/>
    </row>
    <row r="7664" spans="15:19">
      <c r="O7664" s="53"/>
      <c r="P7664" s="46"/>
      <c r="Q7664" s="46"/>
      <c r="R7664" s="54"/>
      <c r="S7664" s="54"/>
    </row>
    <row r="7665" spans="15:19">
      <c r="O7665" s="53"/>
      <c r="P7665" s="46"/>
      <c r="Q7665" s="46"/>
      <c r="R7665" s="54"/>
      <c r="S7665" s="54"/>
    </row>
    <row r="7666" spans="15:19">
      <c r="O7666" s="53"/>
      <c r="P7666" s="46"/>
      <c r="Q7666" s="46"/>
      <c r="R7666" s="54"/>
      <c r="S7666" s="54"/>
    </row>
    <row r="7667" spans="15:19">
      <c r="O7667" s="53"/>
      <c r="P7667" s="46"/>
      <c r="Q7667" s="46"/>
      <c r="R7667" s="54"/>
      <c r="S7667" s="54"/>
    </row>
    <row r="7668" spans="15:19">
      <c r="O7668" s="53"/>
      <c r="P7668" s="46"/>
      <c r="Q7668" s="46"/>
      <c r="R7668" s="54"/>
      <c r="S7668" s="54"/>
    </row>
    <row r="7669" spans="15:19">
      <c r="O7669" s="53"/>
      <c r="P7669" s="46"/>
      <c r="Q7669" s="46"/>
      <c r="R7669" s="54"/>
      <c r="S7669" s="54"/>
    </row>
    <row r="7670" spans="15:19">
      <c r="O7670" s="53"/>
      <c r="P7670" s="46"/>
      <c r="Q7670" s="46"/>
      <c r="R7670" s="54"/>
      <c r="S7670" s="54"/>
    </row>
    <row r="7671" spans="15:19">
      <c r="O7671" s="53"/>
      <c r="P7671" s="46"/>
      <c r="Q7671" s="46"/>
      <c r="R7671" s="54"/>
      <c r="S7671" s="54"/>
    </row>
    <row r="7672" spans="15:19">
      <c r="O7672" s="53"/>
      <c r="P7672" s="46"/>
      <c r="Q7672" s="46"/>
      <c r="R7672" s="54"/>
      <c r="S7672" s="54"/>
    </row>
    <row r="7673" spans="15:19">
      <c r="O7673" s="53"/>
      <c r="P7673" s="46"/>
      <c r="Q7673" s="46"/>
      <c r="R7673" s="54"/>
      <c r="S7673" s="54"/>
    </row>
    <row r="7674" spans="15:19">
      <c r="O7674" s="53"/>
      <c r="P7674" s="46"/>
      <c r="Q7674" s="46"/>
      <c r="R7674" s="54"/>
      <c r="S7674" s="54"/>
    </row>
    <row r="7675" spans="15:19">
      <c r="O7675" s="53"/>
      <c r="P7675" s="46"/>
      <c r="Q7675" s="46"/>
      <c r="R7675" s="54"/>
      <c r="S7675" s="54"/>
    </row>
    <row r="7676" spans="15:19">
      <c r="O7676" s="53"/>
      <c r="P7676" s="46"/>
      <c r="Q7676" s="46"/>
      <c r="R7676" s="54"/>
      <c r="S7676" s="54"/>
    </row>
    <row r="7677" spans="15:19">
      <c r="O7677" s="53"/>
      <c r="P7677" s="46"/>
      <c r="Q7677" s="46"/>
      <c r="R7677" s="54"/>
      <c r="S7677" s="54"/>
    </row>
    <row r="7678" spans="15:19">
      <c r="O7678" s="53"/>
      <c r="P7678" s="46"/>
      <c r="Q7678" s="46"/>
      <c r="R7678" s="54"/>
      <c r="S7678" s="54"/>
    </row>
    <row r="7679" spans="15:19">
      <c r="O7679" s="53"/>
      <c r="P7679" s="46"/>
      <c r="Q7679" s="46"/>
      <c r="R7679" s="54"/>
      <c r="S7679" s="54"/>
    </row>
    <row r="7680" spans="15:19">
      <c r="O7680" s="53"/>
      <c r="P7680" s="46"/>
      <c r="Q7680" s="46"/>
      <c r="R7680" s="54"/>
      <c r="S7680" s="54"/>
    </row>
    <row r="7681" spans="15:19">
      <c r="O7681" s="53"/>
      <c r="P7681" s="46"/>
      <c r="Q7681" s="46"/>
      <c r="R7681" s="54"/>
      <c r="S7681" s="54"/>
    </row>
    <row r="7682" spans="15:19">
      <c r="O7682" s="53"/>
      <c r="P7682" s="46"/>
      <c r="Q7682" s="46"/>
      <c r="R7682" s="54"/>
      <c r="S7682" s="54"/>
    </row>
    <row r="7683" spans="15:19">
      <c r="O7683" s="53"/>
      <c r="P7683" s="46"/>
      <c r="Q7683" s="46"/>
      <c r="R7683" s="54"/>
      <c r="S7683" s="54"/>
    </row>
    <row r="7684" spans="15:19">
      <c r="O7684" s="53"/>
      <c r="P7684" s="46"/>
      <c r="Q7684" s="46"/>
      <c r="R7684" s="54"/>
      <c r="S7684" s="54"/>
    </row>
    <row r="7685" spans="15:19">
      <c r="O7685" s="53"/>
      <c r="P7685" s="46"/>
      <c r="Q7685" s="46"/>
      <c r="R7685" s="54"/>
      <c r="S7685" s="54"/>
    </row>
    <row r="7686" spans="15:19">
      <c r="O7686" s="53"/>
      <c r="P7686" s="46"/>
      <c r="Q7686" s="46"/>
      <c r="R7686" s="54"/>
      <c r="S7686" s="54"/>
    </row>
    <row r="7687" spans="15:19">
      <c r="O7687" s="53"/>
      <c r="P7687" s="46"/>
      <c r="Q7687" s="46"/>
      <c r="R7687" s="54"/>
      <c r="S7687" s="54"/>
    </row>
    <row r="7688" spans="15:19">
      <c r="O7688" s="53"/>
      <c r="P7688" s="46"/>
      <c r="Q7688" s="46"/>
      <c r="R7688" s="54"/>
      <c r="S7688" s="54"/>
    </row>
    <row r="7689" spans="15:19">
      <c r="O7689" s="53"/>
      <c r="P7689" s="46"/>
      <c r="Q7689" s="46"/>
      <c r="R7689" s="54"/>
      <c r="S7689" s="54"/>
    </row>
    <row r="7690" spans="15:19">
      <c r="O7690" s="53"/>
      <c r="P7690" s="46"/>
      <c r="Q7690" s="46"/>
      <c r="R7690" s="54"/>
      <c r="S7690" s="54"/>
    </row>
    <row r="7691" spans="15:19">
      <c r="O7691" s="53"/>
      <c r="P7691" s="46"/>
      <c r="Q7691" s="46"/>
      <c r="R7691" s="54"/>
      <c r="S7691" s="54"/>
    </row>
    <row r="7692" spans="15:19">
      <c r="O7692" s="53"/>
      <c r="P7692" s="46"/>
      <c r="Q7692" s="46"/>
      <c r="R7692" s="54"/>
      <c r="S7692" s="54"/>
    </row>
    <row r="7693" spans="15:19">
      <c r="O7693" s="53"/>
      <c r="P7693" s="46"/>
      <c r="Q7693" s="46"/>
      <c r="R7693" s="54"/>
      <c r="S7693" s="54"/>
    </row>
    <row r="7694" spans="15:19">
      <c r="O7694" s="53"/>
      <c r="P7694" s="46"/>
      <c r="Q7694" s="46"/>
      <c r="R7694" s="54"/>
      <c r="S7694" s="54"/>
    </row>
    <row r="7695" spans="15:19">
      <c r="O7695" s="53"/>
      <c r="P7695" s="46"/>
      <c r="Q7695" s="46"/>
      <c r="R7695" s="54"/>
      <c r="S7695" s="54"/>
    </row>
    <row r="7696" spans="15:19">
      <c r="O7696" s="53"/>
      <c r="P7696" s="46"/>
      <c r="Q7696" s="46"/>
      <c r="R7696" s="54"/>
      <c r="S7696" s="54"/>
    </row>
    <row r="7697" spans="15:19">
      <c r="O7697" s="53"/>
      <c r="P7697" s="46"/>
      <c r="Q7697" s="46"/>
      <c r="R7697" s="54"/>
      <c r="S7697" s="54"/>
    </row>
    <row r="7698" spans="15:19">
      <c r="O7698" s="53"/>
      <c r="P7698" s="46"/>
      <c r="Q7698" s="46"/>
      <c r="R7698" s="54"/>
      <c r="S7698" s="54"/>
    </row>
    <row r="7699" spans="15:19">
      <c r="O7699" s="53"/>
      <c r="P7699" s="46"/>
      <c r="Q7699" s="46"/>
      <c r="R7699" s="54"/>
      <c r="S7699" s="54"/>
    </row>
    <row r="7700" spans="15:19">
      <c r="O7700" s="53"/>
      <c r="P7700" s="46"/>
      <c r="Q7700" s="46"/>
      <c r="R7700" s="54"/>
      <c r="S7700" s="54"/>
    </row>
    <row r="7701" spans="15:19">
      <c r="O7701" s="53"/>
      <c r="P7701" s="46"/>
      <c r="Q7701" s="46"/>
      <c r="R7701" s="54"/>
      <c r="S7701" s="54"/>
    </row>
    <row r="7702" spans="15:19">
      <c r="O7702" s="53"/>
      <c r="P7702" s="46"/>
      <c r="Q7702" s="46"/>
      <c r="R7702" s="54"/>
      <c r="S7702" s="54"/>
    </row>
    <row r="7703" spans="15:19">
      <c r="O7703" s="53"/>
      <c r="P7703" s="46"/>
      <c r="Q7703" s="46"/>
      <c r="R7703" s="54"/>
      <c r="S7703" s="54"/>
    </row>
    <row r="7704" spans="15:19">
      <c r="O7704" s="53"/>
      <c r="P7704" s="46"/>
      <c r="Q7704" s="46"/>
      <c r="R7704" s="54"/>
      <c r="S7704" s="54"/>
    </row>
    <row r="7705" spans="15:19">
      <c r="O7705" s="53"/>
      <c r="P7705" s="46"/>
      <c r="Q7705" s="46"/>
      <c r="R7705" s="54"/>
      <c r="S7705" s="54"/>
    </row>
    <row r="7706" spans="15:19">
      <c r="O7706" s="53"/>
      <c r="P7706" s="46"/>
      <c r="Q7706" s="46"/>
      <c r="R7706" s="54"/>
      <c r="S7706" s="54"/>
    </row>
    <row r="7707" spans="15:19">
      <c r="O7707" s="53"/>
      <c r="P7707" s="46"/>
      <c r="Q7707" s="46"/>
      <c r="R7707" s="54"/>
      <c r="S7707" s="54"/>
    </row>
    <row r="7708" spans="15:19">
      <c r="O7708" s="53"/>
      <c r="P7708" s="46"/>
      <c r="Q7708" s="46"/>
      <c r="R7708" s="54"/>
      <c r="S7708" s="54"/>
    </row>
    <row r="7709" spans="15:19">
      <c r="O7709" s="53"/>
      <c r="P7709" s="46"/>
      <c r="Q7709" s="46"/>
      <c r="R7709" s="54"/>
      <c r="S7709" s="54"/>
    </row>
    <row r="7710" spans="15:19">
      <c r="O7710" s="53"/>
      <c r="P7710" s="46"/>
      <c r="Q7710" s="46"/>
      <c r="R7710" s="54"/>
      <c r="S7710" s="54"/>
    </row>
    <row r="7711" spans="15:19">
      <c r="O7711" s="53"/>
      <c r="P7711" s="46"/>
      <c r="Q7711" s="46"/>
      <c r="R7711" s="54"/>
      <c r="S7711" s="54"/>
    </row>
    <row r="7712" spans="15:19">
      <c r="O7712" s="53"/>
      <c r="P7712" s="46"/>
      <c r="Q7712" s="46"/>
      <c r="R7712" s="54"/>
      <c r="S7712" s="54"/>
    </row>
    <row r="7713" spans="15:19">
      <c r="O7713" s="53"/>
      <c r="P7713" s="46"/>
      <c r="Q7713" s="46"/>
      <c r="R7713" s="54"/>
      <c r="S7713" s="54"/>
    </row>
    <row r="7714" spans="15:19">
      <c r="O7714" s="53"/>
      <c r="P7714" s="46"/>
      <c r="Q7714" s="46"/>
      <c r="R7714" s="54"/>
      <c r="S7714" s="54"/>
    </row>
    <row r="7715" spans="15:19">
      <c r="O7715" s="53"/>
      <c r="P7715" s="46"/>
      <c r="Q7715" s="46"/>
      <c r="R7715" s="54"/>
      <c r="S7715" s="54"/>
    </row>
    <row r="7716" spans="15:19">
      <c r="O7716" s="53"/>
      <c r="P7716" s="46"/>
      <c r="Q7716" s="46"/>
      <c r="R7716" s="54"/>
      <c r="S7716" s="54"/>
    </row>
    <row r="7717" spans="15:19">
      <c r="O7717" s="53"/>
      <c r="P7717" s="46"/>
      <c r="Q7717" s="46"/>
      <c r="R7717" s="54"/>
      <c r="S7717" s="54"/>
    </row>
    <row r="7718" spans="15:19">
      <c r="O7718" s="53"/>
      <c r="P7718" s="46"/>
      <c r="Q7718" s="46"/>
      <c r="R7718" s="54"/>
      <c r="S7718" s="54"/>
    </row>
    <row r="7719" spans="15:19">
      <c r="O7719" s="53"/>
      <c r="P7719" s="46"/>
      <c r="Q7719" s="46"/>
      <c r="R7719" s="54"/>
      <c r="S7719" s="54"/>
    </row>
    <row r="7720" spans="15:19">
      <c r="O7720" s="53"/>
      <c r="P7720" s="46"/>
      <c r="Q7720" s="46"/>
      <c r="R7720" s="54"/>
      <c r="S7720" s="54"/>
    </row>
    <row r="7721" spans="15:19">
      <c r="O7721" s="53"/>
      <c r="P7721" s="46"/>
      <c r="Q7721" s="46"/>
      <c r="R7721" s="54"/>
      <c r="S7721" s="54"/>
    </row>
    <row r="7722" spans="15:19">
      <c r="O7722" s="53"/>
      <c r="P7722" s="46"/>
      <c r="Q7722" s="46"/>
      <c r="R7722" s="54"/>
      <c r="S7722" s="54"/>
    </row>
    <row r="7723" spans="15:19">
      <c r="O7723" s="53"/>
      <c r="P7723" s="46"/>
      <c r="Q7723" s="46"/>
      <c r="R7723" s="54"/>
      <c r="S7723" s="54"/>
    </row>
    <row r="7724" spans="15:19">
      <c r="O7724" s="53"/>
      <c r="P7724" s="46"/>
      <c r="Q7724" s="46"/>
      <c r="R7724" s="54"/>
      <c r="S7724" s="54"/>
    </row>
    <row r="7725" spans="15:19">
      <c r="O7725" s="53"/>
      <c r="P7725" s="46"/>
      <c r="Q7725" s="46"/>
      <c r="R7725" s="54"/>
      <c r="S7725" s="54"/>
    </row>
    <row r="7726" spans="15:19">
      <c r="O7726" s="53"/>
      <c r="P7726" s="46"/>
      <c r="Q7726" s="46"/>
      <c r="R7726" s="54"/>
      <c r="S7726" s="54"/>
    </row>
    <row r="7727" spans="15:19">
      <c r="O7727" s="53"/>
      <c r="P7727" s="46"/>
      <c r="Q7727" s="46"/>
      <c r="R7727" s="54"/>
      <c r="S7727" s="54"/>
    </row>
    <row r="7728" spans="15:19">
      <c r="O7728" s="53"/>
      <c r="P7728" s="46"/>
      <c r="Q7728" s="46"/>
      <c r="R7728" s="54"/>
      <c r="S7728" s="54"/>
    </row>
    <row r="7729" spans="15:19">
      <c r="O7729" s="53"/>
      <c r="P7729" s="46"/>
      <c r="Q7729" s="46"/>
      <c r="R7729" s="54"/>
      <c r="S7729" s="54"/>
    </row>
    <row r="7730" spans="15:19">
      <c r="O7730" s="53"/>
      <c r="P7730" s="46"/>
      <c r="Q7730" s="46"/>
      <c r="R7730" s="54"/>
      <c r="S7730" s="54"/>
    </row>
    <row r="7731" spans="15:19">
      <c r="O7731" s="53"/>
      <c r="P7731" s="46"/>
      <c r="Q7731" s="46"/>
      <c r="R7731" s="54"/>
      <c r="S7731" s="54"/>
    </row>
    <row r="7732" spans="15:19">
      <c r="O7732" s="53"/>
      <c r="P7732" s="46"/>
      <c r="Q7732" s="46"/>
      <c r="R7732" s="54"/>
      <c r="S7732" s="54"/>
    </row>
    <row r="7733" spans="15:19">
      <c r="O7733" s="53"/>
      <c r="P7733" s="46"/>
      <c r="Q7733" s="46"/>
      <c r="R7733" s="54"/>
      <c r="S7733" s="54"/>
    </row>
    <row r="7734" spans="15:19">
      <c r="O7734" s="53"/>
      <c r="P7734" s="46"/>
      <c r="Q7734" s="46"/>
      <c r="R7734" s="54"/>
      <c r="S7734" s="54"/>
    </row>
    <row r="7735" spans="15:19">
      <c r="O7735" s="53"/>
      <c r="P7735" s="46"/>
      <c r="Q7735" s="46"/>
      <c r="R7735" s="54"/>
      <c r="S7735" s="54"/>
    </row>
    <row r="7736" spans="15:19">
      <c r="O7736" s="53"/>
      <c r="P7736" s="46"/>
      <c r="Q7736" s="46"/>
      <c r="R7736" s="54"/>
      <c r="S7736" s="54"/>
    </row>
    <row r="7737" spans="15:19">
      <c r="O7737" s="53"/>
      <c r="P7737" s="46"/>
      <c r="Q7737" s="46"/>
      <c r="R7737" s="54"/>
      <c r="S7737" s="54"/>
    </row>
    <row r="7738" spans="15:19">
      <c r="O7738" s="53"/>
      <c r="P7738" s="46"/>
      <c r="Q7738" s="46"/>
      <c r="R7738" s="54"/>
      <c r="S7738" s="54"/>
    </row>
    <row r="7739" spans="15:19">
      <c r="O7739" s="53"/>
      <c r="P7739" s="46"/>
      <c r="Q7739" s="46"/>
      <c r="R7739" s="54"/>
      <c r="S7739" s="54"/>
    </row>
    <row r="7740" spans="15:19">
      <c r="O7740" s="53"/>
      <c r="P7740" s="46"/>
      <c r="Q7740" s="46"/>
      <c r="R7740" s="54"/>
      <c r="S7740" s="54"/>
    </row>
    <row r="7741" spans="15:19">
      <c r="O7741" s="53"/>
      <c r="P7741" s="46"/>
      <c r="Q7741" s="46"/>
      <c r="R7741" s="54"/>
      <c r="S7741" s="54"/>
    </row>
    <row r="7742" spans="15:19">
      <c r="O7742" s="53"/>
      <c r="P7742" s="46"/>
      <c r="Q7742" s="46"/>
      <c r="R7742" s="54"/>
      <c r="S7742" s="54"/>
    </row>
    <row r="7743" spans="15:19">
      <c r="O7743" s="53"/>
      <c r="P7743" s="46"/>
      <c r="Q7743" s="46"/>
      <c r="R7743" s="54"/>
      <c r="S7743" s="54"/>
    </row>
    <row r="7744" spans="15:19">
      <c r="O7744" s="53"/>
      <c r="P7744" s="46"/>
      <c r="Q7744" s="46"/>
      <c r="R7744" s="54"/>
      <c r="S7744" s="54"/>
    </row>
    <row r="7745" spans="15:19">
      <c r="O7745" s="53"/>
      <c r="P7745" s="46"/>
      <c r="Q7745" s="46"/>
      <c r="R7745" s="54"/>
      <c r="S7745" s="54"/>
    </row>
    <row r="7746" spans="15:19">
      <c r="O7746" s="53"/>
      <c r="P7746" s="46"/>
      <c r="Q7746" s="46"/>
      <c r="R7746" s="54"/>
      <c r="S7746" s="54"/>
    </row>
    <row r="7747" spans="15:19">
      <c r="O7747" s="53"/>
      <c r="P7747" s="46"/>
      <c r="Q7747" s="46"/>
      <c r="R7747" s="54"/>
      <c r="S7747" s="54"/>
    </row>
    <row r="7748" spans="15:19">
      <c r="O7748" s="53"/>
      <c r="P7748" s="46"/>
      <c r="Q7748" s="46"/>
      <c r="R7748" s="54"/>
      <c r="S7748" s="54"/>
    </row>
    <row r="7749" spans="15:19">
      <c r="O7749" s="53"/>
      <c r="P7749" s="46"/>
      <c r="Q7749" s="46"/>
      <c r="R7749" s="54"/>
      <c r="S7749" s="54"/>
    </row>
    <row r="7750" spans="15:19">
      <c r="O7750" s="53"/>
      <c r="P7750" s="46"/>
      <c r="Q7750" s="46"/>
      <c r="R7750" s="54"/>
      <c r="S7750" s="54"/>
    </row>
    <row r="7751" spans="15:19">
      <c r="O7751" s="53"/>
      <c r="P7751" s="46"/>
      <c r="Q7751" s="46"/>
      <c r="R7751" s="54"/>
      <c r="S7751" s="54"/>
    </row>
    <row r="7752" spans="15:19">
      <c r="O7752" s="53"/>
      <c r="P7752" s="46"/>
      <c r="Q7752" s="46"/>
      <c r="R7752" s="54"/>
      <c r="S7752" s="54"/>
    </row>
    <row r="7753" spans="15:19">
      <c r="O7753" s="53"/>
      <c r="P7753" s="46"/>
      <c r="Q7753" s="46"/>
      <c r="R7753" s="54"/>
      <c r="S7753" s="54"/>
    </row>
    <row r="7754" spans="15:19">
      <c r="O7754" s="53"/>
      <c r="P7754" s="46"/>
      <c r="Q7754" s="46"/>
      <c r="R7754" s="54"/>
      <c r="S7754" s="54"/>
    </row>
    <row r="7755" spans="15:19">
      <c r="O7755" s="53"/>
      <c r="P7755" s="46"/>
      <c r="Q7755" s="46"/>
      <c r="R7755" s="54"/>
      <c r="S7755" s="54"/>
    </row>
    <row r="7756" spans="15:19">
      <c r="O7756" s="53"/>
      <c r="P7756" s="46"/>
      <c r="Q7756" s="46"/>
      <c r="R7756" s="54"/>
      <c r="S7756" s="54"/>
    </row>
    <row r="7757" spans="15:19">
      <c r="O7757" s="53"/>
      <c r="P7757" s="46"/>
      <c r="Q7757" s="46"/>
      <c r="R7757" s="54"/>
      <c r="S7757" s="54"/>
    </row>
    <row r="7758" spans="15:19">
      <c r="O7758" s="53"/>
      <c r="P7758" s="46"/>
      <c r="Q7758" s="46"/>
      <c r="R7758" s="54"/>
      <c r="S7758" s="54"/>
    </row>
    <row r="7759" spans="15:19">
      <c r="O7759" s="53"/>
      <c r="P7759" s="46"/>
      <c r="Q7759" s="46"/>
      <c r="R7759" s="54"/>
      <c r="S7759" s="54"/>
    </row>
    <row r="7760" spans="15:19">
      <c r="O7760" s="53"/>
      <c r="P7760" s="46"/>
      <c r="Q7760" s="46"/>
      <c r="R7760" s="54"/>
      <c r="S7760" s="54"/>
    </row>
    <row r="7761" spans="15:19">
      <c r="O7761" s="53"/>
      <c r="P7761" s="46"/>
      <c r="Q7761" s="46"/>
      <c r="R7761" s="54"/>
      <c r="S7761" s="54"/>
    </row>
    <row r="7762" spans="15:19">
      <c r="O7762" s="53"/>
      <c r="P7762" s="46"/>
      <c r="Q7762" s="46"/>
      <c r="R7762" s="54"/>
      <c r="S7762" s="54"/>
    </row>
    <row r="7763" spans="15:19">
      <c r="O7763" s="53"/>
      <c r="P7763" s="46"/>
      <c r="Q7763" s="46"/>
      <c r="R7763" s="54"/>
      <c r="S7763" s="54"/>
    </row>
    <row r="7764" spans="15:19">
      <c r="O7764" s="53"/>
      <c r="P7764" s="46"/>
      <c r="Q7764" s="46"/>
      <c r="R7764" s="54"/>
      <c r="S7764" s="54"/>
    </row>
    <row r="7765" spans="15:19">
      <c r="O7765" s="53"/>
      <c r="P7765" s="46"/>
      <c r="Q7765" s="46"/>
      <c r="R7765" s="54"/>
      <c r="S7765" s="54"/>
    </row>
    <row r="7766" spans="15:19">
      <c r="O7766" s="53"/>
      <c r="P7766" s="46"/>
      <c r="Q7766" s="46"/>
      <c r="R7766" s="54"/>
      <c r="S7766" s="54"/>
    </row>
    <row r="7767" spans="15:19">
      <c r="O7767" s="53"/>
      <c r="P7767" s="46"/>
      <c r="Q7767" s="46"/>
      <c r="R7767" s="54"/>
      <c r="S7767" s="54"/>
    </row>
    <row r="7768" spans="15:19">
      <c r="O7768" s="53"/>
      <c r="P7768" s="46"/>
      <c r="Q7768" s="46"/>
      <c r="R7768" s="54"/>
      <c r="S7768" s="54"/>
    </row>
    <row r="7769" spans="15:19">
      <c r="O7769" s="53"/>
      <c r="P7769" s="46"/>
      <c r="Q7769" s="46"/>
      <c r="R7769" s="54"/>
      <c r="S7769" s="54"/>
    </row>
    <row r="7770" spans="15:19">
      <c r="O7770" s="53"/>
      <c r="P7770" s="46"/>
      <c r="Q7770" s="46"/>
      <c r="R7770" s="54"/>
      <c r="S7770" s="54"/>
    </row>
    <row r="7771" spans="15:19">
      <c r="O7771" s="53"/>
      <c r="P7771" s="46"/>
      <c r="Q7771" s="46"/>
      <c r="R7771" s="54"/>
      <c r="S7771" s="54"/>
    </row>
    <row r="7772" spans="15:19">
      <c r="O7772" s="53"/>
      <c r="P7772" s="46"/>
      <c r="Q7772" s="46"/>
      <c r="R7772" s="54"/>
      <c r="S7772" s="54"/>
    </row>
    <row r="7773" spans="15:19">
      <c r="O7773" s="53"/>
      <c r="P7773" s="46"/>
      <c r="Q7773" s="46"/>
      <c r="R7773" s="54"/>
      <c r="S7773" s="54"/>
    </row>
    <row r="7774" spans="15:19">
      <c r="O7774" s="53"/>
      <c r="P7774" s="46"/>
      <c r="Q7774" s="46"/>
      <c r="R7774" s="54"/>
      <c r="S7774" s="54"/>
    </row>
    <row r="7775" spans="15:19">
      <c r="O7775" s="53"/>
      <c r="P7775" s="46"/>
      <c r="Q7775" s="46"/>
      <c r="R7775" s="54"/>
      <c r="S7775" s="54"/>
    </row>
    <row r="7776" spans="15:19">
      <c r="O7776" s="53"/>
      <c r="P7776" s="46"/>
      <c r="Q7776" s="46"/>
      <c r="R7776" s="54"/>
      <c r="S7776" s="54"/>
    </row>
    <row r="7777" spans="15:19">
      <c r="O7777" s="53"/>
      <c r="P7777" s="46"/>
      <c r="Q7777" s="46"/>
      <c r="R7777" s="54"/>
      <c r="S7777" s="54"/>
    </row>
    <row r="7778" spans="15:19">
      <c r="O7778" s="53"/>
      <c r="P7778" s="46"/>
      <c r="Q7778" s="46"/>
      <c r="R7778" s="54"/>
      <c r="S7778" s="54"/>
    </row>
    <row r="7779" spans="15:19">
      <c r="O7779" s="53"/>
      <c r="P7779" s="46"/>
      <c r="Q7779" s="46"/>
      <c r="R7779" s="54"/>
      <c r="S7779" s="54"/>
    </row>
    <row r="7780" spans="15:19">
      <c r="O7780" s="53"/>
      <c r="P7780" s="46"/>
      <c r="Q7780" s="46"/>
      <c r="R7780" s="54"/>
      <c r="S7780" s="54"/>
    </row>
    <row r="7781" spans="15:19">
      <c r="O7781" s="53"/>
      <c r="P7781" s="46"/>
      <c r="Q7781" s="46"/>
      <c r="R7781" s="54"/>
      <c r="S7781" s="54"/>
    </row>
    <row r="7782" spans="15:19">
      <c r="O7782" s="53"/>
      <c r="P7782" s="46"/>
      <c r="Q7782" s="46"/>
      <c r="R7782" s="54"/>
      <c r="S7782" s="54"/>
    </row>
    <row r="7783" spans="15:19">
      <c r="O7783" s="53"/>
      <c r="P7783" s="46"/>
      <c r="Q7783" s="46"/>
      <c r="R7783" s="54"/>
      <c r="S7783" s="54"/>
    </row>
    <row r="7784" spans="15:19">
      <c r="O7784" s="53"/>
      <c r="P7784" s="46"/>
      <c r="Q7784" s="46"/>
      <c r="R7784" s="54"/>
      <c r="S7784" s="54"/>
    </row>
    <row r="7785" spans="15:19">
      <c r="O7785" s="53"/>
      <c r="P7785" s="46"/>
      <c r="Q7785" s="46"/>
      <c r="R7785" s="54"/>
      <c r="S7785" s="54"/>
    </row>
    <row r="7786" spans="15:19">
      <c r="O7786" s="53"/>
      <c r="P7786" s="46"/>
      <c r="Q7786" s="46"/>
      <c r="R7786" s="54"/>
      <c r="S7786" s="54"/>
    </row>
    <row r="7787" spans="15:19">
      <c r="O7787" s="53"/>
      <c r="P7787" s="46"/>
      <c r="Q7787" s="46"/>
      <c r="R7787" s="54"/>
      <c r="S7787" s="54"/>
    </row>
    <row r="7788" spans="15:19">
      <c r="O7788" s="53"/>
      <c r="P7788" s="46"/>
      <c r="Q7788" s="46"/>
      <c r="R7788" s="54"/>
      <c r="S7788" s="54"/>
    </row>
    <row r="7789" spans="15:19">
      <c r="O7789" s="53"/>
      <c r="P7789" s="46"/>
      <c r="Q7789" s="46"/>
      <c r="R7789" s="54"/>
      <c r="S7789" s="54"/>
    </row>
    <row r="7790" spans="15:19">
      <c r="O7790" s="53"/>
      <c r="P7790" s="46"/>
      <c r="Q7790" s="46"/>
      <c r="R7790" s="54"/>
      <c r="S7790" s="54"/>
    </row>
    <row r="7791" spans="15:19">
      <c r="O7791" s="53"/>
      <c r="P7791" s="46"/>
      <c r="Q7791" s="46"/>
      <c r="R7791" s="54"/>
      <c r="S7791" s="54"/>
    </row>
    <row r="7792" spans="15:19">
      <c r="O7792" s="53"/>
      <c r="P7792" s="46"/>
      <c r="Q7792" s="46"/>
      <c r="R7792" s="54"/>
      <c r="S7792" s="54"/>
    </row>
    <row r="7793" spans="15:19">
      <c r="O7793" s="53"/>
      <c r="P7793" s="46"/>
      <c r="Q7793" s="46"/>
      <c r="R7793" s="54"/>
      <c r="S7793" s="54"/>
    </row>
    <row r="7794" spans="15:19">
      <c r="O7794" s="53"/>
      <c r="P7794" s="46"/>
      <c r="Q7794" s="46"/>
      <c r="R7794" s="54"/>
      <c r="S7794" s="54"/>
    </row>
    <row r="7795" spans="15:19">
      <c r="O7795" s="53"/>
      <c r="P7795" s="46"/>
      <c r="Q7795" s="46"/>
      <c r="R7795" s="54"/>
      <c r="S7795" s="54"/>
    </row>
    <row r="7796" spans="15:19">
      <c r="O7796" s="53"/>
      <c r="P7796" s="46"/>
      <c r="Q7796" s="46"/>
      <c r="R7796" s="54"/>
      <c r="S7796" s="54"/>
    </row>
    <row r="7797" spans="15:19">
      <c r="O7797" s="53"/>
      <c r="P7797" s="46"/>
      <c r="Q7797" s="46"/>
      <c r="R7797" s="54"/>
      <c r="S7797" s="54"/>
    </row>
    <row r="7798" spans="15:19">
      <c r="O7798" s="53"/>
      <c r="P7798" s="46"/>
      <c r="Q7798" s="46"/>
      <c r="R7798" s="54"/>
      <c r="S7798" s="54"/>
    </row>
    <row r="7799" spans="15:19">
      <c r="O7799" s="53"/>
      <c r="P7799" s="46"/>
      <c r="Q7799" s="46"/>
      <c r="R7799" s="54"/>
      <c r="S7799" s="54"/>
    </row>
    <row r="7800" spans="15:19">
      <c r="O7800" s="53"/>
      <c r="P7800" s="46"/>
      <c r="Q7800" s="46"/>
      <c r="R7800" s="54"/>
      <c r="S7800" s="54"/>
    </row>
    <row r="7801" spans="15:19">
      <c r="O7801" s="53"/>
      <c r="P7801" s="46"/>
      <c r="Q7801" s="46"/>
      <c r="R7801" s="54"/>
      <c r="S7801" s="54"/>
    </row>
    <row r="7802" spans="15:19">
      <c r="O7802" s="53"/>
      <c r="P7802" s="46"/>
      <c r="Q7802" s="46"/>
      <c r="R7802" s="54"/>
      <c r="S7802" s="54"/>
    </row>
    <row r="7803" spans="15:19">
      <c r="O7803" s="53"/>
      <c r="P7803" s="46"/>
      <c r="Q7803" s="46"/>
      <c r="R7803" s="54"/>
      <c r="S7803" s="54"/>
    </row>
    <row r="7804" spans="15:19">
      <c r="O7804" s="53"/>
      <c r="P7804" s="46"/>
      <c r="Q7804" s="46"/>
      <c r="R7804" s="54"/>
      <c r="S7804" s="54"/>
    </row>
    <row r="7805" spans="15:19">
      <c r="O7805" s="53"/>
      <c r="P7805" s="46"/>
      <c r="Q7805" s="46"/>
      <c r="R7805" s="54"/>
      <c r="S7805" s="54"/>
    </row>
    <row r="7806" spans="15:19">
      <c r="O7806" s="53"/>
      <c r="P7806" s="46"/>
      <c r="Q7806" s="46"/>
      <c r="R7806" s="54"/>
      <c r="S7806" s="54"/>
    </row>
    <row r="7807" spans="15:19">
      <c r="O7807" s="53"/>
      <c r="P7807" s="46"/>
      <c r="Q7807" s="46"/>
      <c r="R7807" s="54"/>
      <c r="S7807" s="54"/>
    </row>
    <row r="7808" spans="15:19">
      <c r="O7808" s="53"/>
      <c r="P7808" s="46"/>
      <c r="Q7808" s="46"/>
      <c r="R7808" s="54"/>
      <c r="S7808" s="54"/>
    </row>
    <row r="7809" spans="15:19">
      <c r="O7809" s="53"/>
      <c r="P7809" s="46"/>
      <c r="Q7809" s="46"/>
      <c r="R7809" s="54"/>
      <c r="S7809" s="54"/>
    </row>
    <row r="7810" spans="15:19">
      <c r="O7810" s="53"/>
      <c r="P7810" s="46"/>
      <c r="Q7810" s="46"/>
      <c r="R7810" s="54"/>
      <c r="S7810" s="54"/>
    </row>
    <row r="7811" spans="15:19">
      <c r="O7811" s="53"/>
      <c r="P7811" s="46"/>
      <c r="Q7811" s="46"/>
      <c r="R7811" s="54"/>
      <c r="S7811" s="54"/>
    </row>
    <row r="7812" spans="15:19">
      <c r="O7812" s="53"/>
      <c r="P7812" s="46"/>
      <c r="Q7812" s="46"/>
      <c r="R7812" s="54"/>
      <c r="S7812" s="54"/>
    </row>
    <row r="7813" spans="15:19">
      <c r="O7813" s="53"/>
      <c r="P7813" s="46"/>
      <c r="Q7813" s="46"/>
      <c r="R7813" s="54"/>
      <c r="S7813" s="54"/>
    </row>
    <row r="7814" spans="15:19">
      <c r="O7814" s="53"/>
      <c r="P7814" s="46"/>
      <c r="Q7814" s="46"/>
      <c r="R7814" s="54"/>
      <c r="S7814" s="54"/>
    </row>
    <row r="7815" spans="15:19">
      <c r="O7815" s="53"/>
      <c r="P7815" s="46"/>
      <c r="Q7815" s="46"/>
      <c r="R7815" s="54"/>
      <c r="S7815" s="54"/>
    </row>
    <row r="7816" spans="15:19">
      <c r="O7816" s="53"/>
      <c r="P7816" s="46"/>
      <c r="Q7816" s="46"/>
      <c r="R7816" s="54"/>
      <c r="S7816" s="54"/>
    </row>
    <row r="7817" spans="15:19">
      <c r="O7817" s="53"/>
      <c r="P7817" s="46"/>
      <c r="Q7817" s="46"/>
      <c r="R7817" s="54"/>
      <c r="S7817" s="54"/>
    </row>
    <row r="7818" spans="15:19">
      <c r="O7818" s="53"/>
      <c r="P7818" s="46"/>
      <c r="Q7818" s="46"/>
      <c r="R7818" s="54"/>
      <c r="S7818" s="54"/>
    </row>
    <row r="7819" spans="15:19">
      <c r="O7819" s="53"/>
      <c r="P7819" s="46"/>
      <c r="Q7819" s="46"/>
      <c r="R7819" s="54"/>
      <c r="S7819" s="54"/>
    </row>
    <row r="7820" spans="15:19">
      <c r="O7820" s="53"/>
      <c r="P7820" s="46"/>
      <c r="Q7820" s="46"/>
      <c r="R7820" s="54"/>
      <c r="S7820" s="54"/>
    </row>
    <row r="7821" spans="15:19">
      <c r="O7821" s="53"/>
      <c r="P7821" s="46"/>
      <c r="Q7821" s="46"/>
      <c r="R7821" s="54"/>
      <c r="S7821" s="54"/>
    </row>
    <row r="7822" spans="15:19">
      <c r="O7822" s="53"/>
      <c r="P7822" s="46"/>
      <c r="Q7822" s="46"/>
      <c r="R7822" s="54"/>
      <c r="S7822" s="54"/>
    </row>
    <row r="7823" spans="15:19">
      <c r="O7823" s="53"/>
      <c r="P7823" s="46"/>
      <c r="Q7823" s="46"/>
      <c r="R7823" s="54"/>
      <c r="S7823" s="54"/>
    </row>
    <row r="7824" spans="15:19">
      <c r="O7824" s="53"/>
      <c r="P7824" s="46"/>
      <c r="Q7824" s="46"/>
      <c r="R7824" s="54"/>
      <c r="S7824" s="54"/>
    </row>
    <row r="7825" spans="15:19">
      <c r="O7825" s="53"/>
      <c r="P7825" s="46"/>
      <c r="Q7825" s="46"/>
      <c r="R7825" s="54"/>
      <c r="S7825" s="54"/>
    </row>
    <row r="7826" spans="15:19">
      <c r="O7826" s="53"/>
      <c r="P7826" s="46"/>
      <c r="Q7826" s="46"/>
      <c r="R7826" s="54"/>
      <c r="S7826" s="54"/>
    </row>
    <row r="7827" spans="15:19">
      <c r="O7827" s="53"/>
      <c r="P7827" s="46"/>
      <c r="Q7827" s="46"/>
      <c r="R7827" s="54"/>
      <c r="S7827" s="54"/>
    </row>
    <row r="7828" spans="15:19">
      <c r="O7828" s="53"/>
      <c r="P7828" s="46"/>
      <c r="Q7828" s="46"/>
      <c r="R7828" s="54"/>
      <c r="S7828" s="54"/>
    </row>
    <row r="7829" spans="15:19">
      <c r="O7829" s="53"/>
      <c r="P7829" s="46"/>
      <c r="Q7829" s="46"/>
      <c r="R7829" s="54"/>
      <c r="S7829" s="54"/>
    </row>
    <row r="7830" spans="15:19">
      <c r="O7830" s="53"/>
      <c r="P7830" s="46"/>
      <c r="Q7830" s="46"/>
      <c r="R7830" s="54"/>
      <c r="S7830" s="54"/>
    </row>
    <row r="7831" spans="15:19">
      <c r="O7831" s="53"/>
      <c r="P7831" s="46"/>
      <c r="Q7831" s="46"/>
      <c r="R7831" s="54"/>
      <c r="S7831" s="54"/>
    </row>
    <row r="7832" spans="15:19">
      <c r="O7832" s="53"/>
      <c r="P7832" s="46"/>
      <c r="Q7832" s="46"/>
      <c r="R7832" s="54"/>
      <c r="S7832" s="54"/>
    </row>
    <row r="7833" spans="15:19">
      <c r="O7833" s="53"/>
      <c r="P7833" s="46"/>
      <c r="Q7833" s="46"/>
      <c r="R7833" s="54"/>
      <c r="S7833" s="54"/>
    </row>
    <row r="7834" spans="15:19">
      <c r="O7834" s="53"/>
      <c r="P7834" s="46"/>
      <c r="Q7834" s="46"/>
      <c r="R7834" s="54"/>
      <c r="S7834" s="54"/>
    </row>
    <row r="7835" spans="15:19">
      <c r="O7835" s="53"/>
      <c r="P7835" s="46"/>
      <c r="Q7835" s="46"/>
      <c r="R7835" s="54"/>
      <c r="S7835" s="54"/>
    </row>
    <row r="7836" spans="15:19">
      <c r="O7836" s="53"/>
      <c r="P7836" s="46"/>
      <c r="Q7836" s="46"/>
      <c r="R7836" s="54"/>
      <c r="S7836" s="54"/>
    </row>
    <row r="7837" spans="15:19">
      <c r="O7837" s="53"/>
      <c r="P7837" s="46"/>
      <c r="Q7837" s="46"/>
      <c r="R7837" s="54"/>
      <c r="S7837" s="54"/>
    </row>
    <row r="7838" spans="15:19">
      <c r="O7838" s="53"/>
      <c r="P7838" s="46"/>
      <c r="Q7838" s="46"/>
      <c r="R7838" s="54"/>
      <c r="S7838" s="54"/>
    </row>
    <row r="7839" spans="15:19">
      <c r="O7839" s="53"/>
      <c r="P7839" s="46"/>
      <c r="Q7839" s="46"/>
      <c r="R7839" s="54"/>
      <c r="S7839" s="54"/>
    </row>
    <row r="7840" spans="15:19">
      <c r="O7840" s="53"/>
      <c r="P7840" s="46"/>
      <c r="Q7840" s="46"/>
      <c r="R7840" s="54"/>
      <c r="S7840" s="54"/>
    </row>
    <row r="7841" spans="15:19">
      <c r="O7841" s="53"/>
      <c r="P7841" s="46"/>
      <c r="Q7841" s="46"/>
      <c r="R7841" s="54"/>
      <c r="S7841" s="54"/>
    </row>
    <row r="7842" spans="15:19">
      <c r="O7842" s="53"/>
      <c r="P7842" s="46"/>
      <c r="Q7842" s="46"/>
      <c r="R7842" s="54"/>
      <c r="S7842" s="54"/>
    </row>
    <row r="7843" spans="15:19">
      <c r="O7843" s="53"/>
      <c r="P7843" s="46"/>
      <c r="Q7843" s="46"/>
      <c r="R7843" s="54"/>
      <c r="S7843" s="54"/>
    </row>
    <row r="7844" spans="15:19">
      <c r="O7844" s="53"/>
      <c r="P7844" s="46"/>
      <c r="Q7844" s="46"/>
      <c r="R7844" s="54"/>
      <c r="S7844" s="54"/>
    </row>
    <row r="7845" spans="15:19">
      <c r="O7845" s="53"/>
      <c r="P7845" s="46"/>
      <c r="Q7845" s="46"/>
      <c r="R7845" s="54"/>
      <c r="S7845" s="54"/>
    </row>
    <row r="7846" spans="15:19">
      <c r="O7846" s="53"/>
      <c r="P7846" s="46"/>
      <c r="Q7846" s="46"/>
      <c r="R7846" s="54"/>
      <c r="S7846" s="54"/>
    </row>
    <row r="7847" spans="15:19">
      <c r="O7847" s="53"/>
      <c r="P7847" s="46"/>
      <c r="Q7847" s="46"/>
      <c r="R7847" s="54"/>
      <c r="S7847" s="54"/>
    </row>
    <row r="7848" spans="15:19">
      <c r="O7848" s="53"/>
      <c r="P7848" s="46"/>
      <c r="Q7848" s="46"/>
      <c r="R7848" s="54"/>
      <c r="S7848" s="54"/>
    </row>
    <row r="7849" spans="15:19">
      <c r="O7849" s="53"/>
      <c r="P7849" s="46"/>
      <c r="Q7849" s="46"/>
      <c r="R7849" s="54"/>
      <c r="S7849" s="54"/>
    </row>
    <row r="7850" spans="15:19">
      <c r="O7850" s="53"/>
      <c r="P7850" s="46"/>
      <c r="Q7850" s="46"/>
      <c r="R7850" s="54"/>
      <c r="S7850" s="54"/>
    </row>
    <row r="7851" spans="15:19">
      <c r="O7851" s="53"/>
      <c r="P7851" s="46"/>
      <c r="Q7851" s="46"/>
      <c r="R7851" s="54"/>
      <c r="S7851" s="54"/>
    </row>
    <row r="7852" spans="15:19">
      <c r="O7852" s="53"/>
      <c r="P7852" s="46"/>
      <c r="Q7852" s="46"/>
      <c r="R7852" s="54"/>
      <c r="S7852" s="54"/>
    </row>
    <row r="7853" spans="15:19">
      <c r="O7853" s="53"/>
      <c r="P7853" s="46"/>
      <c r="Q7853" s="46"/>
      <c r="R7853" s="54"/>
      <c r="S7853" s="54"/>
    </row>
    <row r="7854" spans="15:19">
      <c r="O7854" s="53"/>
      <c r="P7854" s="46"/>
      <c r="Q7854" s="46"/>
      <c r="R7854" s="54"/>
      <c r="S7854" s="54"/>
    </row>
    <row r="7855" spans="15:19">
      <c r="O7855" s="53"/>
      <c r="P7855" s="46"/>
      <c r="Q7855" s="46"/>
      <c r="R7855" s="54"/>
      <c r="S7855" s="54"/>
    </row>
    <row r="7856" spans="15:19">
      <c r="O7856" s="53"/>
      <c r="P7856" s="46"/>
      <c r="Q7856" s="46"/>
      <c r="R7856" s="54"/>
      <c r="S7856" s="54"/>
    </row>
    <row r="7857" spans="15:19">
      <c r="O7857" s="53"/>
      <c r="P7857" s="46"/>
      <c r="Q7857" s="46"/>
      <c r="R7857" s="54"/>
      <c r="S7857" s="54"/>
    </row>
    <row r="7858" spans="15:19">
      <c r="O7858" s="53"/>
      <c r="P7858" s="46"/>
      <c r="Q7858" s="46"/>
      <c r="R7858" s="54"/>
      <c r="S7858" s="54"/>
    </row>
    <row r="7859" spans="15:19">
      <c r="O7859" s="53"/>
      <c r="P7859" s="46"/>
      <c r="Q7859" s="46"/>
      <c r="R7859" s="54"/>
      <c r="S7859" s="54"/>
    </row>
    <row r="7860" spans="15:19">
      <c r="O7860" s="53"/>
      <c r="P7860" s="46"/>
      <c r="Q7860" s="46"/>
      <c r="R7860" s="54"/>
      <c r="S7860" s="54"/>
    </row>
    <row r="7861" spans="15:19">
      <c r="O7861" s="53"/>
      <c r="P7861" s="46"/>
      <c r="Q7861" s="46"/>
      <c r="R7861" s="54"/>
      <c r="S7861" s="54"/>
    </row>
    <row r="7862" spans="15:19">
      <c r="O7862" s="53"/>
      <c r="P7862" s="46"/>
      <c r="Q7862" s="46"/>
      <c r="R7862" s="54"/>
      <c r="S7862" s="54"/>
    </row>
    <row r="7863" spans="15:19">
      <c r="O7863" s="53"/>
      <c r="P7863" s="46"/>
      <c r="Q7863" s="46"/>
      <c r="R7863" s="54"/>
      <c r="S7863" s="54"/>
    </row>
    <row r="7864" spans="15:19">
      <c r="O7864" s="53"/>
      <c r="P7864" s="46"/>
      <c r="Q7864" s="46"/>
      <c r="R7864" s="54"/>
      <c r="S7864" s="54"/>
    </row>
    <row r="7865" spans="15:19">
      <c r="O7865" s="53"/>
      <c r="P7865" s="46"/>
      <c r="Q7865" s="46"/>
      <c r="R7865" s="54"/>
      <c r="S7865" s="54"/>
    </row>
    <row r="7866" spans="15:19">
      <c r="O7866" s="53"/>
      <c r="P7866" s="46"/>
      <c r="Q7866" s="46"/>
      <c r="R7866" s="54"/>
      <c r="S7866" s="54"/>
    </row>
    <row r="7867" spans="15:19">
      <c r="O7867" s="53"/>
      <c r="P7867" s="46"/>
      <c r="Q7867" s="46"/>
      <c r="R7867" s="54"/>
      <c r="S7867" s="54"/>
    </row>
    <row r="7868" spans="15:19">
      <c r="O7868" s="53"/>
      <c r="P7868" s="46"/>
      <c r="Q7868" s="46"/>
      <c r="R7868" s="54"/>
      <c r="S7868" s="54"/>
    </row>
    <row r="7869" spans="15:19">
      <c r="O7869" s="53"/>
      <c r="P7869" s="46"/>
      <c r="Q7869" s="46"/>
      <c r="R7869" s="54"/>
      <c r="S7869" s="54"/>
    </row>
    <row r="7870" spans="15:19">
      <c r="O7870" s="53"/>
      <c r="P7870" s="46"/>
      <c r="Q7870" s="46"/>
      <c r="R7870" s="54"/>
      <c r="S7870" s="54"/>
    </row>
    <row r="7871" spans="15:19">
      <c r="O7871" s="53"/>
      <c r="P7871" s="46"/>
      <c r="Q7871" s="46"/>
      <c r="R7871" s="54"/>
      <c r="S7871" s="54"/>
    </row>
    <row r="7872" spans="15:19">
      <c r="O7872" s="53"/>
      <c r="P7872" s="46"/>
      <c r="Q7872" s="46"/>
      <c r="R7872" s="54"/>
      <c r="S7872" s="54"/>
    </row>
    <row r="7873" spans="15:19">
      <c r="O7873" s="53"/>
      <c r="P7873" s="46"/>
      <c r="Q7873" s="46"/>
      <c r="R7873" s="54"/>
      <c r="S7873" s="54"/>
    </row>
    <row r="7874" spans="15:19">
      <c r="O7874" s="53"/>
      <c r="P7874" s="46"/>
      <c r="Q7874" s="46"/>
      <c r="R7874" s="54"/>
      <c r="S7874" s="54"/>
    </row>
    <row r="7875" spans="15:19">
      <c r="O7875" s="53"/>
      <c r="P7875" s="46"/>
      <c r="Q7875" s="46"/>
      <c r="R7875" s="54"/>
      <c r="S7875" s="54"/>
    </row>
    <row r="7876" spans="15:19">
      <c r="O7876" s="53"/>
      <c r="P7876" s="46"/>
      <c r="Q7876" s="46"/>
      <c r="R7876" s="54"/>
      <c r="S7876" s="54"/>
    </row>
    <row r="7877" spans="15:19">
      <c r="O7877" s="53"/>
      <c r="P7877" s="46"/>
      <c r="Q7877" s="46"/>
      <c r="R7877" s="54"/>
      <c r="S7877" s="54"/>
    </row>
    <row r="7878" spans="15:19">
      <c r="O7878" s="53"/>
      <c r="P7878" s="46"/>
      <c r="Q7878" s="46"/>
      <c r="R7878" s="54"/>
      <c r="S7878" s="54"/>
    </row>
    <row r="7879" spans="15:19">
      <c r="O7879" s="53"/>
      <c r="P7879" s="46"/>
      <c r="Q7879" s="46"/>
      <c r="R7879" s="54"/>
      <c r="S7879" s="54"/>
    </row>
    <row r="7880" spans="15:19">
      <c r="O7880" s="53"/>
      <c r="P7880" s="46"/>
      <c r="Q7880" s="46"/>
      <c r="R7880" s="54"/>
      <c r="S7880" s="54"/>
    </row>
    <row r="7881" spans="15:19">
      <c r="O7881" s="53"/>
      <c r="P7881" s="46"/>
      <c r="Q7881" s="46"/>
      <c r="R7881" s="54"/>
      <c r="S7881" s="54"/>
    </row>
    <row r="7882" spans="15:19">
      <c r="O7882" s="53"/>
      <c r="P7882" s="46"/>
      <c r="Q7882" s="46"/>
      <c r="R7882" s="54"/>
      <c r="S7882" s="54"/>
    </row>
    <row r="7883" spans="15:19">
      <c r="O7883" s="53"/>
      <c r="P7883" s="46"/>
      <c r="Q7883" s="46"/>
      <c r="R7883" s="54"/>
      <c r="S7883" s="54"/>
    </row>
    <row r="7884" spans="15:19">
      <c r="O7884" s="53"/>
      <c r="P7884" s="46"/>
      <c r="Q7884" s="46"/>
      <c r="R7884" s="54"/>
      <c r="S7884" s="54"/>
    </row>
    <row r="7885" spans="15:19">
      <c r="O7885" s="53"/>
      <c r="P7885" s="46"/>
      <c r="Q7885" s="46"/>
      <c r="R7885" s="54"/>
      <c r="S7885" s="54"/>
    </row>
    <row r="7886" spans="15:19">
      <c r="O7886" s="53"/>
      <c r="P7886" s="46"/>
      <c r="Q7886" s="46"/>
      <c r="R7886" s="54"/>
      <c r="S7886" s="54"/>
    </row>
    <row r="7887" spans="15:19">
      <c r="O7887" s="53"/>
      <c r="P7887" s="46"/>
      <c r="Q7887" s="46"/>
      <c r="R7887" s="54"/>
      <c r="S7887" s="54"/>
    </row>
    <row r="7888" spans="15:19">
      <c r="O7888" s="53"/>
      <c r="P7888" s="46"/>
      <c r="Q7888" s="46"/>
      <c r="R7888" s="54"/>
      <c r="S7888" s="54"/>
    </row>
    <row r="7889" spans="15:19">
      <c r="O7889" s="53"/>
      <c r="P7889" s="46"/>
      <c r="Q7889" s="46"/>
      <c r="R7889" s="54"/>
      <c r="S7889" s="54"/>
    </row>
    <row r="7890" spans="15:19">
      <c r="O7890" s="53"/>
      <c r="P7890" s="46"/>
      <c r="Q7890" s="46"/>
      <c r="R7890" s="54"/>
      <c r="S7890" s="54"/>
    </row>
    <row r="7891" spans="15:19">
      <c r="O7891" s="53"/>
      <c r="P7891" s="46"/>
      <c r="Q7891" s="46"/>
      <c r="R7891" s="54"/>
      <c r="S7891" s="54"/>
    </row>
    <row r="7892" spans="15:19">
      <c r="O7892" s="53"/>
      <c r="P7892" s="46"/>
      <c r="Q7892" s="46"/>
      <c r="R7892" s="54"/>
      <c r="S7892" s="54"/>
    </row>
    <row r="7893" spans="15:19">
      <c r="O7893" s="53"/>
      <c r="P7893" s="46"/>
      <c r="Q7893" s="46"/>
      <c r="R7893" s="54"/>
      <c r="S7893" s="54"/>
    </row>
    <row r="7894" spans="15:19">
      <c r="O7894" s="53"/>
      <c r="P7894" s="46"/>
      <c r="Q7894" s="46"/>
      <c r="R7894" s="54"/>
      <c r="S7894" s="54"/>
    </row>
    <row r="7895" spans="15:19">
      <c r="O7895" s="53"/>
      <c r="P7895" s="46"/>
      <c r="Q7895" s="46"/>
      <c r="R7895" s="54"/>
      <c r="S7895" s="54"/>
    </row>
    <row r="7896" spans="15:19">
      <c r="O7896" s="53"/>
      <c r="P7896" s="46"/>
      <c r="Q7896" s="46"/>
      <c r="R7896" s="54"/>
      <c r="S7896" s="54"/>
    </row>
    <row r="7897" spans="15:19">
      <c r="O7897" s="53"/>
      <c r="P7897" s="46"/>
      <c r="Q7897" s="46"/>
      <c r="R7897" s="54"/>
      <c r="S7897" s="54"/>
    </row>
    <row r="7898" spans="15:19">
      <c r="O7898" s="53"/>
      <c r="P7898" s="46"/>
      <c r="Q7898" s="46"/>
      <c r="R7898" s="54"/>
      <c r="S7898" s="54"/>
    </row>
    <row r="7899" spans="15:19">
      <c r="O7899" s="53"/>
      <c r="P7899" s="46"/>
      <c r="Q7899" s="46"/>
      <c r="R7899" s="54"/>
      <c r="S7899" s="54"/>
    </row>
    <row r="7900" spans="15:19">
      <c r="O7900" s="53"/>
      <c r="P7900" s="46"/>
      <c r="Q7900" s="46"/>
      <c r="R7900" s="54"/>
      <c r="S7900" s="54"/>
    </row>
    <row r="7901" spans="15:19">
      <c r="O7901" s="53"/>
      <c r="P7901" s="46"/>
      <c r="Q7901" s="46"/>
      <c r="R7901" s="54"/>
      <c r="S7901" s="54"/>
    </row>
    <row r="7902" spans="15:19">
      <c r="O7902" s="53"/>
      <c r="P7902" s="46"/>
      <c r="Q7902" s="46"/>
      <c r="R7902" s="54"/>
      <c r="S7902" s="54"/>
    </row>
    <row r="7903" spans="15:19">
      <c r="O7903" s="53"/>
      <c r="P7903" s="46"/>
      <c r="Q7903" s="46"/>
      <c r="R7903" s="54"/>
      <c r="S7903" s="54"/>
    </row>
    <row r="7904" spans="15:19">
      <c r="O7904" s="53"/>
      <c r="P7904" s="46"/>
      <c r="Q7904" s="46"/>
      <c r="R7904" s="54"/>
      <c r="S7904" s="54"/>
    </row>
    <row r="7905" spans="15:19">
      <c r="O7905" s="53"/>
      <c r="P7905" s="46"/>
      <c r="Q7905" s="46"/>
      <c r="R7905" s="54"/>
      <c r="S7905" s="54"/>
    </row>
    <row r="7906" spans="15:19">
      <c r="O7906" s="53"/>
      <c r="P7906" s="46"/>
      <c r="Q7906" s="46"/>
      <c r="R7906" s="54"/>
      <c r="S7906" s="54"/>
    </row>
    <row r="7907" spans="15:19">
      <c r="O7907" s="53"/>
      <c r="P7907" s="46"/>
      <c r="Q7907" s="46"/>
      <c r="R7907" s="54"/>
      <c r="S7907" s="54"/>
    </row>
    <row r="7908" spans="15:19">
      <c r="O7908" s="53"/>
      <c r="P7908" s="46"/>
      <c r="Q7908" s="46"/>
      <c r="R7908" s="54"/>
      <c r="S7908" s="54"/>
    </row>
    <row r="7909" spans="15:19">
      <c r="O7909" s="53"/>
      <c r="P7909" s="46"/>
      <c r="Q7909" s="46"/>
      <c r="R7909" s="54"/>
      <c r="S7909" s="54"/>
    </row>
    <row r="7910" spans="15:19">
      <c r="O7910" s="53"/>
      <c r="P7910" s="46"/>
      <c r="Q7910" s="46"/>
      <c r="R7910" s="54"/>
      <c r="S7910" s="54"/>
    </row>
    <row r="7911" spans="15:19">
      <c r="O7911" s="53"/>
      <c r="P7911" s="46"/>
      <c r="Q7911" s="46"/>
      <c r="R7911" s="54"/>
      <c r="S7911" s="54"/>
    </row>
    <row r="7912" spans="15:19">
      <c r="O7912" s="53"/>
      <c r="P7912" s="46"/>
      <c r="Q7912" s="46"/>
      <c r="R7912" s="54"/>
      <c r="S7912" s="54"/>
    </row>
    <row r="7913" spans="15:19">
      <c r="O7913" s="53"/>
      <c r="P7913" s="46"/>
      <c r="Q7913" s="46"/>
      <c r="R7913" s="54"/>
      <c r="S7913" s="54"/>
    </row>
    <row r="7914" spans="15:19">
      <c r="O7914" s="53"/>
      <c r="P7914" s="46"/>
      <c r="Q7914" s="46"/>
      <c r="R7914" s="54"/>
      <c r="S7914" s="54"/>
    </row>
    <row r="7915" spans="15:19">
      <c r="O7915" s="53"/>
      <c r="P7915" s="46"/>
      <c r="Q7915" s="46"/>
      <c r="R7915" s="54"/>
      <c r="S7915" s="54"/>
    </row>
    <row r="7916" spans="15:19">
      <c r="O7916" s="53"/>
      <c r="P7916" s="46"/>
      <c r="Q7916" s="46"/>
      <c r="R7916" s="54"/>
      <c r="S7916" s="54"/>
    </row>
    <row r="7917" spans="15:19">
      <c r="O7917" s="53"/>
      <c r="P7917" s="46"/>
      <c r="Q7917" s="46"/>
      <c r="R7917" s="54"/>
      <c r="S7917" s="54"/>
    </row>
    <row r="7918" spans="15:19">
      <c r="O7918" s="53"/>
      <c r="P7918" s="46"/>
      <c r="Q7918" s="46"/>
      <c r="R7918" s="54"/>
      <c r="S7918" s="54"/>
    </row>
    <row r="7919" spans="15:19">
      <c r="O7919" s="53"/>
      <c r="P7919" s="46"/>
      <c r="Q7919" s="46"/>
      <c r="R7919" s="54"/>
      <c r="S7919" s="54"/>
    </row>
    <row r="7920" spans="15:19">
      <c r="O7920" s="53"/>
      <c r="P7920" s="46"/>
      <c r="Q7920" s="46"/>
      <c r="R7920" s="54"/>
      <c r="S7920" s="54"/>
    </row>
    <row r="7921" spans="15:19">
      <c r="O7921" s="53"/>
      <c r="P7921" s="46"/>
      <c r="Q7921" s="46"/>
      <c r="R7921" s="54"/>
      <c r="S7921" s="54"/>
    </row>
    <row r="7922" spans="15:19">
      <c r="O7922" s="53"/>
      <c r="P7922" s="46"/>
      <c r="Q7922" s="46"/>
      <c r="R7922" s="54"/>
      <c r="S7922" s="54"/>
    </row>
    <row r="7923" spans="15:19">
      <c r="O7923" s="53"/>
      <c r="P7923" s="46"/>
      <c r="Q7923" s="46"/>
      <c r="R7923" s="54"/>
      <c r="S7923" s="54"/>
    </row>
    <row r="7924" spans="15:19">
      <c r="O7924" s="53"/>
      <c r="P7924" s="46"/>
      <c r="Q7924" s="46"/>
      <c r="R7924" s="54"/>
      <c r="S7924" s="54"/>
    </row>
    <row r="7925" spans="15:19">
      <c r="O7925" s="53"/>
      <c r="P7925" s="46"/>
      <c r="Q7925" s="46"/>
      <c r="R7925" s="54"/>
      <c r="S7925" s="54"/>
    </row>
    <row r="7926" spans="15:19">
      <c r="O7926" s="53"/>
      <c r="P7926" s="46"/>
      <c r="Q7926" s="46"/>
      <c r="R7926" s="54"/>
      <c r="S7926" s="54"/>
    </row>
    <row r="7927" spans="15:19">
      <c r="O7927" s="53"/>
      <c r="P7927" s="46"/>
      <c r="Q7927" s="46"/>
      <c r="R7927" s="54"/>
      <c r="S7927" s="54"/>
    </row>
    <row r="7928" spans="15:19">
      <c r="O7928" s="53"/>
      <c r="P7928" s="46"/>
      <c r="Q7928" s="46"/>
      <c r="R7928" s="54"/>
      <c r="S7928" s="54"/>
    </row>
    <row r="7929" spans="15:19">
      <c r="O7929" s="53"/>
      <c r="P7929" s="46"/>
      <c r="Q7929" s="46"/>
      <c r="R7929" s="54"/>
      <c r="S7929" s="54"/>
    </row>
    <row r="7930" spans="15:19">
      <c r="O7930" s="53"/>
      <c r="P7930" s="46"/>
      <c r="Q7930" s="46"/>
      <c r="R7930" s="54"/>
      <c r="S7930" s="54"/>
    </row>
    <row r="7931" spans="15:19">
      <c r="O7931" s="53"/>
      <c r="P7931" s="46"/>
      <c r="Q7931" s="46"/>
      <c r="R7931" s="54"/>
      <c r="S7931" s="54"/>
    </row>
    <row r="7932" spans="15:19">
      <c r="O7932" s="53"/>
      <c r="P7932" s="46"/>
      <c r="Q7932" s="46"/>
      <c r="R7932" s="54"/>
      <c r="S7932" s="54"/>
    </row>
    <row r="7933" spans="15:19">
      <c r="O7933" s="53"/>
      <c r="P7933" s="46"/>
      <c r="Q7933" s="46"/>
      <c r="R7933" s="54"/>
      <c r="S7933" s="54"/>
    </row>
    <row r="7934" spans="15:19">
      <c r="O7934" s="53"/>
      <c r="P7934" s="46"/>
      <c r="Q7934" s="46"/>
      <c r="R7934" s="54"/>
      <c r="S7934" s="54"/>
    </row>
    <row r="7935" spans="15:19">
      <c r="O7935" s="53"/>
      <c r="P7935" s="46"/>
      <c r="Q7935" s="46"/>
      <c r="R7935" s="54"/>
      <c r="S7935" s="54"/>
    </row>
    <row r="7936" spans="15:19">
      <c r="O7936" s="53"/>
      <c r="P7936" s="46"/>
      <c r="Q7936" s="46"/>
      <c r="R7936" s="54"/>
      <c r="S7936" s="54"/>
    </row>
    <row r="7937" spans="15:19">
      <c r="O7937" s="53"/>
      <c r="P7937" s="46"/>
      <c r="Q7937" s="46"/>
      <c r="R7937" s="54"/>
      <c r="S7937" s="54"/>
    </row>
    <row r="7938" spans="15:19">
      <c r="O7938" s="53"/>
      <c r="P7938" s="46"/>
      <c r="Q7938" s="46"/>
      <c r="R7938" s="54"/>
      <c r="S7938" s="54"/>
    </row>
    <row r="7939" spans="15:19">
      <c r="O7939" s="53"/>
      <c r="P7939" s="46"/>
      <c r="Q7939" s="46"/>
      <c r="R7939" s="54"/>
      <c r="S7939" s="54"/>
    </row>
    <row r="7940" spans="15:19">
      <c r="O7940" s="53"/>
      <c r="P7940" s="46"/>
      <c r="Q7940" s="46"/>
      <c r="R7940" s="54"/>
      <c r="S7940" s="54"/>
    </row>
    <row r="7941" spans="15:19">
      <c r="O7941" s="53"/>
      <c r="P7941" s="46"/>
      <c r="Q7941" s="46"/>
      <c r="R7941" s="54"/>
      <c r="S7941" s="54"/>
    </row>
    <row r="7942" spans="15:19">
      <c r="O7942" s="53"/>
      <c r="P7942" s="46"/>
      <c r="Q7942" s="46"/>
      <c r="R7942" s="54"/>
      <c r="S7942" s="54"/>
    </row>
    <row r="7943" spans="15:19">
      <c r="O7943" s="53"/>
      <c r="P7943" s="46"/>
      <c r="Q7943" s="46"/>
      <c r="R7943" s="54"/>
      <c r="S7943" s="54"/>
    </row>
    <row r="7944" spans="15:19">
      <c r="O7944" s="53"/>
      <c r="P7944" s="46"/>
      <c r="Q7944" s="46"/>
      <c r="R7944" s="54"/>
      <c r="S7944" s="54"/>
    </row>
    <row r="7945" spans="15:19">
      <c r="O7945" s="53"/>
      <c r="P7945" s="46"/>
      <c r="Q7945" s="46"/>
      <c r="R7945" s="54"/>
      <c r="S7945" s="54"/>
    </row>
    <row r="7946" spans="15:19">
      <c r="O7946" s="53"/>
      <c r="P7946" s="46"/>
      <c r="Q7946" s="46"/>
      <c r="R7946" s="54"/>
      <c r="S7946" s="54"/>
    </row>
    <row r="7947" spans="15:19">
      <c r="O7947" s="53"/>
      <c r="P7947" s="46"/>
      <c r="Q7947" s="46"/>
      <c r="R7947" s="54"/>
      <c r="S7947" s="54"/>
    </row>
    <row r="7948" spans="15:19">
      <c r="O7948" s="53"/>
      <c r="P7948" s="46"/>
      <c r="Q7948" s="46"/>
      <c r="R7948" s="54"/>
      <c r="S7948" s="54"/>
    </row>
    <row r="7949" spans="15:19">
      <c r="O7949" s="53"/>
      <c r="P7949" s="46"/>
      <c r="Q7949" s="46"/>
      <c r="R7949" s="54"/>
      <c r="S7949" s="54"/>
    </row>
    <row r="7950" spans="15:19">
      <c r="O7950" s="53"/>
      <c r="P7950" s="46"/>
      <c r="Q7950" s="46"/>
      <c r="R7950" s="54"/>
      <c r="S7950" s="54"/>
    </row>
    <row r="7951" spans="15:19">
      <c r="O7951" s="53"/>
      <c r="P7951" s="46"/>
      <c r="Q7951" s="46"/>
      <c r="R7951" s="54"/>
      <c r="S7951" s="54"/>
    </row>
    <row r="7952" spans="15:19">
      <c r="O7952" s="53"/>
      <c r="P7952" s="46"/>
      <c r="Q7952" s="46"/>
      <c r="R7952" s="54"/>
      <c r="S7952" s="54"/>
    </row>
    <row r="7953" spans="15:19">
      <c r="O7953" s="53"/>
      <c r="P7953" s="46"/>
      <c r="Q7953" s="46"/>
      <c r="R7953" s="54"/>
      <c r="S7953" s="54"/>
    </row>
    <row r="7954" spans="15:19">
      <c r="O7954" s="53"/>
      <c r="P7954" s="46"/>
      <c r="Q7954" s="46"/>
      <c r="R7954" s="54"/>
      <c r="S7954" s="54"/>
    </row>
    <row r="7955" spans="15:19">
      <c r="O7955" s="53"/>
      <c r="P7955" s="46"/>
      <c r="Q7955" s="46"/>
      <c r="R7955" s="54"/>
      <c r="S7955" s="54"/>
    </row>
    <row r="7956" spans="15:19">
      <c r="O7956" s="53"/>
      <c r="P7956" s="46"/>
      <c r="Q7956" s="46"/>
      <c r="R7956" s="54"/>
      <c r="S7956" s="54"/>
    </row>
    <row r="7957" spans="15:19">
      <c r="O7957" s="53"/>
      <c r="P7957" s="46"/>
      <c r="Q7957" s="46"/>
      <c r="R7957" s="54"/>
      <c r="S7957" s="54"/>
    </row>
    <row r="7958" spans="15:19">
      <c r="O7958" s="53"/>
      <c r="P7958" s="46"/>
      <c r="Q7958" s="46"/>
      <c r="R7958" s="54"/>
      <c r="S7958" s="54"/>
    </row>
    <row r="7959" spans="15:19">
      <c r="O7959" s="53"/>
      <c r="P7959" s="46"/>
      <c r="Q7959" s="46"/>
      <c r="R7959" s="54"/>
      <c r="S7959" s="54"/>
    </row>
    <row r="7960" spans="15:19">
      <c r="O7960" s="53"/>
      <c r="P7960" s="46"/>
      <c r="Q7960" s="46"/>
      <c r="R7960" s="54"/>
      <c r="S7960" s="54"/>
    </row>
    <row r="7961" spans="15:19">
      <c r="O7961" s="53"/>
      <c r="P7961" s="46"/>
      <c r="Q7961" s="46"/>
      <c r="R7961" s="54"/>
      <c r="S7961" s="54"/>
    </row>
    <row r="7962" spans="15:19">
      <c r="O7962" s="53"/>
      <c r="P7962" s="46"/>
      <c r="Q7962" s="46"/>
      <c r="R7962" s="54"/>
      <c r="S7962" s="54"/>
    </row>
    <row r="7963" spans="15:19">
      <c r="O7963" s="53"/>
      <c r="P7963" s="46"/>
      <c r="Q7963" s="46"/>
      <c r="R7963" s="54"/>
      <c r="S7963" s="54"/>
    </row>
    <row r="7964" spans="15:19">
      <c r="O7964" s="53"/>
      <c r="P7964" s="46"/>
      <c r="Q7964" s="46"/>
      <c r="R7964" s="54"/>
      <c r="S7964" s="54"/>
    </row>
    <row r="7965" spans="15:19">
      <c r="O7965" s="53"/>
      <c r="P7965" s="46"/>
      <c r="Q7965" s="46"/>
      <c r="R7965" s="54"/>
      <c r="S7965" s="54"/>
    </row>
    <row r="7966" spans="15:19">
      <c r="O7966" s="53"/>
      <c r="P7966" s="46"/>
      <c r="Q7966" s="46"/>
      <c r="R7966" s="54"/>
      <c r="S7966" s="54"/>
    </row>
    <row r="7967" spans="15:19">
      <c r="O7967" s="53"/>
      <c r="P7967" s="46"/>
      <c r="Q7967" s="46"/>
      <c r="R7967" s="54"/>
      <c r="S7967" s="54"/>
    </row>
    <row r="7968" spans="15:19">
      <c r="O7968" s="53"/>
      <c r="P7968" s="46"/>
      <c r="Q7968" s="46"/>
      <c r="R7968" s="54"/>
      <c r="S7968" s="54"/>
    </row>
    <row r="7969" spans="15:19">
      <c r="O7969" s="53"/>
      <c r="P7969" s="46"/>
      <c r="Q7969" s="46"/>
      <c r="R7969" s="54"/>
      <c r="S7969" s="54"/>
    </row>
    <row r="7970" spans="15:19">
      <c r="O7970" s="53"/>
      <c r="P7970" s="46"/>
      <c r="Q7970" s="46"/>
      <c r="R7970" s="54"/>
      <c r="S7970" s="54"/>
    </row>
    <row r="7971" spans="15:19">
      <c r="O7971" s="53"/>
      <c r="P7971" s="46"/>
      <c r="Q7971" s="46"/>
      <c r="R7971" s="54"/>
      <c r="S7971" s="54"/>
    </row>
    <row r="7972" spans="15:19">
      <c r="O7972" s="53"/>
      <c r="P7972" s="46"/>
      <c r="Q7972" s="46"/>
      <c r="R7972" s="54"/>
      <c r="S7972" s="54"/>
    </row>
    <row r="7973" spans="15:19">
      <c r="O7973" s="53"/>
      <c r="P7973" s="46"/>
      <c r="Q7973" s="46"/>
      <c r="R7973" s="54"/>
      <c r="S7973" s="54"/>
    </row>
    <row r="7974" spans="15:19">
      <c r="O7974" s="53"/>
      <c r="P7974" s="46"/>
      <c r="Q7974" s="46"/>
      <c r="R7974" s="54"/>
      <c r="S7974" s="54"/>
    </row>
    <row r="7975" spans="15:19">
      <c r="O7975" s="53"/>
      <c r="P7975" s="46"/>
      <c r="Q7975" s="46"/>
      <c r="R7975" s="54"/>
      <c r="S7975" s="54"/>
    </row>
    <row r="7976" spans="15:19">
      <c r="O7976" s="53"/>
      <c r="P7976" s="46"/>
      <c r="Q7976" s="46"/>
      <c r="R7976" s="54"/>
      <c r="S7976" s="54"/>
    </row>
    <row r="7977" spans="15:19">
      <c r="O7977" s="53"/>
      <c r="P7977" s="46"/>
      <c r="Q7977" s="46"/>
      <c r="R7977" s="54"/>
      <c r="S7977" s="54"/>
    </row>
    <row r="7978" spans="15:19">
      <c r="O7978" s="53"/>
      <c r="P7978" s="46"/>
      <c r="Q7978" s="46"/>
      <c r="R7978" s="54"/>
      <c r="S7978" s="54"/>
    </row>
    <row r="7979" spans="15:19">
      <c r="O7979" s="53"/>
      <c r="P7979" s="46"/>
      <c r="Q7979" s="46"/>
      <c r="R7979" s="54"/>
      <c r="S7979" s="54"/>
    </row>
    <row r="7980" spans="15:19">
      <c r="O7980" s="53"/>
      <c r="P7980" s="46"/>
      <c r="Q7980" s="46"/>
      <c r="R7980" s="54"/>
      <c r="S7980" s="54"/>
    </row>
    <row r="7981" spans="15:19">
      <c r="O7981" s="53"/>
      <c r="P7981" s="46"/>
      <c r="Q7981" s="46"/>
      <c r="R7981" s="54"/>
      <c r="S7981" s="54"/>
    </row>
    <row r="7982" spans="15:19">
      <c r="O7982" s="53"/>
      <c r="P7982" s="46"/>
      <c r="Q7982" s="46"/>
      <c r="R7982" s="54"/>
      <c r="S7982" s="54"/>
    </row>
    <row r="7983" spans="15:19">
      <c r="O7983" s="53"/>
      <c r="P7983" s="46"/>
      <c r="Q7983" s="46"/>
      <c r="R7983" s="54"/>
      <c r="S7983" s="54"/>
    </row>
    <row r="7984" spans="15:19">
      <c r="O7984" s="53"/>
      <c r="P7984" s="46"/>
      <c r="Q7984" s="46"/>
      <c r="R7984" s="54"/>
      <c r="S7984" s="54"/>
    </row>
    <row r="7985" spans="15:19">
      <c r="O7985" s="53"/>
      <c r="P7985" s="46"/>
      <c r="Q7985" s="46"/>
      <c r="R7985" s="54"/>
      <c r="S7985" s="54"/>
    </row>
    <row r="7986" spans="15:19">
      <c r="O7986" s="53"/>
      <c r="P7986" s="46"/>
      <c r="Q7986" s="46"/>
      <c r="R7986" s="54"/>
      <c r="S7986" s="54"/>
    </row>
    <row r="7987" spans="15:19">
      <c r="O7987" s="53"/>
      <c r="P7987" s="46"/>
      <c r="Q7987" s="46"/>
      <c r="R7987" s="54"/>
      <c r="S7987" s="54"/>
    </row>
    <row r="7988" spans="15:19">
      <c r="O7988" s="53"/>
      <c r="P7988" s="46"/>
      <c r="Q7988" s="46"/>
      <c r="R7988" s="54"/>
      <c r="S7988" s="54"/>
    </row>
    <row r="7989" spans="15:19">
      <c r="O7989" s="53"/>
      <c r="P7989" s="46"/>
      <c r="Q7989" s="46"/>
      <c r="R7989" s="54"/>
      <c r="S7989" s="54"/>
    </row>
    <row r="7990" spans="15:19">
      <c r="O7990" s="53"/>
      <c r="P7990" s="46"/>
      <c r="Q7990" s="46"/>
      <c r="R7990" s="54"/>
      <c r="S7990" s="54"/>
    </row>
    <row r="7991" spans="15:19">
      <c r="O7991" s="53"/>
      <c r="P7991" s="46"/>
      <c r="Q7991" s="46"/>
      <c r="R7991" s="54"/>
      <c r="S7991" s="54"/>
    </row>
    <row r="7992" spans="15:19">
      <c r="O7992" s="53"/>
      <c r="P7992" s="46"/>
      <c r="Q7992" s="46"/>
      <c r="R7992" s="54"/>
      <c r="S7992" s="54"/>
    </row>
    <row r="7993" spans="15:19">
      <c r="O7993" s="53"/>
      <c r="P7993" s="46"/>
      <c r="Q7993" s="46"/>
      <c r="R7993" s="54"/>
      <c r="S7993" s="54"/>
    </row>
    <row r="7994" spans="15:19">
      <c r="O7994" s="53"/>
      <c r="P7994" s="46"/>
      <c r="Q7994" s="46"/>
      <c r="R7994" s="54"/>
      <c r="S7994" s="54"/>
    </row>
    <row r="7995" spans="15:19">
      <c r="O7995" s="53"/>
      <c r="P7995" s="46"/>
      <c r="Q7995" s="46"/>
      <c r="R7995" s="54"/>
      <c r="S7995" s="54"/>
    </row>
    <row r="7996" spans="15:19">
      <c r="O7996" s="53"/>
      <c r="P7996" s="46"/>
      <c r="Q7996" s="46"/>
      <c r="R7996" s="54"/>
      <c r="S7996" s="54"/>
    </row>
    <row r="7997" spans="15:19">
      <c r="O7997" s="53"/>
      <c r="P7997" s="46"/>
      <c r="Q7997" s="46"/>
      <c r="R7997" s="54"/>
      <c r="S7997" s="54"/>
    </row>
    <row r="7998" spans="15:19">
      <c r="O7998" s="53"/>
      <c r="P7998" s="46"/>
      <c r="Q7998" s="46"/>
      <c r="R7998" s="54"/>
      <c r="S7998" s="54"/>
    </row>
    <row r="7999" spans="15:19">
      <c r="O7999" s="53"/>
      <c r="P7999" s="46"/>
      <c r="Q7999" s="46"/>
      <c r="R7999" s="54"/>
      <c r="S7999" s="54"/>
    </row>
    <row r="8000" spans="15:19">
      <c r="O8000" s="53"/>
      <c r="P8000" s="46"/>
      <c r="Q8000" s="46"/>
      <c r="R8000" s="54"/>
      <c r="S8000" s="54"/>
    </row>
    <row r="8001" spans="15:19">
      <c r="O8001" s="53"/>
      <c r="P8001" s="46"/>
      <c r="Q8001" s="46"/>
      <c r="R8001" s="54"/>
      <c r="S8001" s="54"/>
    </row>
    <row r="8002" spans="15:19">
      <c r="O8002" s="53"/>
      <c r="P8002" s="46"/>
      <c r="Q8002" s="46"/>
      <c r="R8002" s="54"/>
      <c r="S8002" s="54"/>
    </row>
    <row r="8003" spans="15:19">
      <c r="O8003" s="53"/>
      <c r="P8003" s="46"/>
      <c r="Q8003" s="46"/>
      <c r="R8003" s="54"/>
      <c r="S8003" s="54"/>
    </row>
    <row r="8004" spans="15:19">
      <c r="O8004" s="53"/>
      <c r="P8004" s="46"/>
      <c r="Q8004" s="46"/>
      <c r="R8004" s="54"/>
      <c r="S8004" s="54"/>
    </row>
    <row r="8005" spans="15:19">
      <c r="O8005" s="53"/>
      <c r="P8005" s="46"/>
      <c r="Q8005" s="46"/>
      <c r="R8005" s="54"/>
      <c r="S8005" s="54"/>
    </row>
    <row r="8006" spans="15:19">
      <c r="O8006" s="53"/>
      <c r="P8006" s="46"/>
      <c r="Q8006" s="46"/>
      <c r="R8006" s="54"/>
      <c r="S8006" s="54"/>
    </row>
    <row r="8007" spans="15:19">
      <c r="O8007" s="53"/>
      <c r="P8007" s="46"/>
      <c r="Q8007" s="46"/>
      <c r="R8007" s="54"/>
      <c r="S8007" s="54"/>
    </row>
    <row r="8008" spans="15:19">
      <c r="O8008" s="53"/>
      <c r="P8008" s="46"/>
      <c r="Q8008" s="46"/>
      <c r="R8008" s="54"/>
      <c r="S8008" s="54"/>
    </row>
    <row r="8009" spans="15:19">
      <c r="O8009" s="53"/>
      <c r="P8009" s="46"/>
      <c r="Q8009" s="46"/>
      <c r="R8009" s="54"/>
      <c r="S8009" s="54"/>
    </row>
    <row r="8010" spans="15:19">
      <c r="O8010" s="53"/>
      <c r="P8010" s="46"/>
      <c r="Q8010" s="46"/>
      <c r="R8010" s="54"/>
      <c r="S8010" s="54"/>
    </row>
    <row r="8011" spans="15:19">
      <c r="O8011" s="53"/>
      <c r="P8011" s="46"/>
      <c r="Q8011" s="46"/>
      <c r="R8011" s="54"/>
      <c r="S8011" s="54"/>
    </row>
    <row r="8012" spans="15:19">
      <c r="O8012" s="53"/>
      <c r="P8012" s="46"/>
      <c r="Q8012" s="46"/>
      <c r="R8012" s="54"/>
      <c r="S8012" s="54"/>
    </row>
    <row r="8013" spans="15:19">
      <c r="O8013" s="53"/>
      <c r="P8013" s="46"/>
      <c r="Q8013" s="46"/>
      <c r="R8013" s="54"/>
      <c r="S8013" s="54"/>
    </row>
    <row r="8014" spans="15:19">
      <c r="O8014" s="53"/>
      <c r="P8014" s="46"/>
      <c r="Q8014" s="46"/>
      <c r="R8014" s="54"/>
      <c r="S8014" s="54"/>
    </row>
    <row r="8015" spans="15:19">
      <c r="O8015" s="53"/>
      <c r="P8015" s="46"/>
      <c r="Q8015" s="46"/>
      <c r="R8015" s="54"/>
      <c r="S8015" s="54"/>
    </row>
    <row r="8016" spans="15:19">
      <c r="O8016" s="53"/>
      <c r="P8016" s="46"/>
      <c r="Q8016" s="46"/>
      <c r="R8016" s="54"/>
      <c r="S8016" s="54"/>
    </row>
    <row r="8017" spans="15:19">
      <c r="O8017" s="53"/>
      <c r="P8017" s="46"/>
      <c r="Q8017" s="46"/>
      <c r="R8017" s="54"/>
      <c r="S8017" s="54"/>
    </row>
    <row r="8018" spans="15:19">
      <c r="O8018" s="53"/>
      <c r="P8018" s="46"/>
      <c r="Q8018" s="46"/>
      <c r="R8018" s="54"/>
      <c r="S8018" s="54"/>
    </row>
    <row r="8019" spans="15:19">
      <c r="O8019" s="53"/>
      <c r="P8019" s="46"/>
      <c r="Q8019" s="46"/>
      <c r="R8019" s="54"/>
      <c r="S8019" s="54"/>
    </row>
    <row r="8020" spans="15:19">
      <c r="O8020" s="53"/>
      <c r="P8020" s="46"/>
      <c r="Q8020" s="46"/>
      <c r="R8020" s="54"/>
      <c r="S8020" s="54"/>
    </row>
    <row r="8021" spans="15:19">
      <c r="O8021" s="53"/>
      <c r="P8021" s="46"/>
      <c r="Q8021" s="46"/>
      <c r="R8021" s="54"/>
      <c r="S8021" s="54"/>
    </row>
    <row r="8022" spans="15:19">
      <c r="O8022" s="53"/>
      <c r="P8022" s="46"/>
      <c r="Q8022" s="46"/>
      <c r="R8022" s="54"/>
      <c r="S8022" s="54"/>
    </row>
    <row r="8023" spans="15:19">
      <c r="O8023" s="53"/>
      <c r="P8023" s="46"/>
      <c r="Q8023" s="46"/>
      <c r="R8023" s="54"/>
      <c r="S8023" s="54"/>
    </row>
    <row r="8024" spans="15:19">
      <c r="O8024" s="53"/>
      <c r="P8024" s="46"/>
      <c r="Q8024" s="46"/>
      <c r="R8024" s="54"/>
      <c r="S8024" s="54"/>
    </row>
    <row r="8025" spans="15:19">
      <c r="O8025" s="53"/>
      <c r="P8025" s="46"/>
      <c r="Q8025" s="46"/>
      <c r="R8025" s="54"/>
      <c r="S8025" s="54"/>
    </row>
    <row r="8026" spans="15:19">
      <c r="O8026" s="53"/>
      <c r="P8026" s="46"/>
      <c r="Q8026" s="46"/>
      <c r="R8026" s="54"/>
      <c r="S8026" s="54"/>
    </row>
    <row r="8027" spans="15:19">
      <c r="O8027" s="53"/>
      <c r="P8027" s="46"/>
      <c r="Q8027" s="46"/>
      <c r="R8027" s="54"/>
      <c r="S8027" s="54"/>
    </row>
    <row r="8028" spans="15:19">
      <c r="O8028" s="53"/>
      <c r="P8028" s="46"/>
      <c r="Q8028" s="46"/>
      <c r="R8028" s="54"/>
      <c r="S8028" s="54"/>
    </row>
    <row r="8029" spans="15:19">
      <c r="O8029" s="53"/>
      <c r="P8029" s="46"/>
      <c r="Q8029" s="46"/>
      <c r="R8029" s="54"/>
      <c r="S8029" s="54"/>
    </row>
    <row r="8030" spans="15:19">
      <c r="O8030" s="53"/>
      <c r="P8030" s="46"/>
      <c r="Q8030" s="46"/>
      <c r="R8030" s="54"/>
      <c r="S8030" s="54"/>
    </row>
    <row r="8031" spans="15:19">
      <c r="O8031" s="53"/>
      <c r="P8031" s="46"/>
      <c r="Q8031" s="46"/>
      <c r="R8031" s="54"/>
      <c r="S8031" s="54"/>
    </row>
    <row r="8032" spans="15:19">
      <c r="O8032" s="53"/>
      <c r="P8032" s="46"/>
      <c r="Q8032" s="46"/>
      <c r="R8032" s="54"/>
      <c r="S8032" s="54"/>
    </row>
    <row r="8033" spans="15:19">
      <c r="O8033" s="53"/>
      <c r="P8033" s="46"/>
      <c r="Q8033" s="46"/>
      <c r="R8033" s="54"/>
      <c r="S8033" s="54"/>
    </row>
    <row r="8034" spans="15:19">
      <c r="O8034" s="53"/>
      <c r="P8034" s="46"/>
      <c r="Q8034" s="46"/>
      <c r="R8034" s="54"/>
      <c r="S8034" s="54"/>
    </row>
    <row r="8035" spans="15:19">
      <c r="O8035" s="53"/>
      <c r="P8035" s="46"/>
      <c r="Q8035" s="46"/>
      <c r="R8035" s="54"/>
      <c r="S8035" s="54"/>
    </row>
    <row r="8036" spans="15:19">
      <c r="O8036" s="53"/>
      <c r="P8036" s="46"/>
      <c r="Q8036" s="46"/>
      <c r="R8036" s="54"/>
      <c r="S8036" s="54"/>
    </row>
    <row r="8037" spans="15:19">
      <c r="O8037" s="53"/>
      <c r="P8037" s="46"/>
      <c r="Q8037" s="46"/>
      <c r="R8037" s="54"/>
      <c r="S8037" s="54"/>
    </row>
    <row r="8038" spans="15:19">
      <c r="O8038" s="53"/>
      <c r="P8038" s="46"/>
      <c r="Q8038" s="46"/>
      <c r="R8038" s="54"/>
      <c r="S8038" s="54"/>
    </row>
    <row r="8039" spans="15:19">
      <c r="O8039" s="53"/>
      <c r="P8039" s="46"/>
      <c r="Q8039" s="46"/>
      <c r="R8039" s="54"/>
      <c r="S8039" s="54"/>
    </row>
    <row r="8040" spans="15:19">
      <c r="O8040" s="53"/>
      <c r="P8040" s="46"/>
      <c r="Q8040" s="46"/>
      <c r="R8040" s="54"/>
      <c r="S8040" s="54"/>
    </row>
    <row r="8041" spans="15:19">
      <c r="O8041" s="53"/>
      <c r="P8041" s="46"/>
      <c r="Q8041" s="46"/>
      <c r="R8041" s="54"/>
      <c r="S8041" s="54"/>
    </row>
    <row r="8042" spans="15:19">
      <c r="O8042" s="53"/>
      <c r="P8042" s="46"/>
      <c r="Q8042" s="46"/>
      <c r="R8042" s="54"/>
      <c r="S8042" s="54"/>
    </row>
    <row r="8043" spans="15:19">
      <c r="O8043" s="53"/>
      <c r="P8043" s="46"/>
      <c r="Q8043" s="46"/>
      <c r="R8043" s="54"/>
      <c r="S8043" s="54"/>
    </row>
    <row r="8044" spans="15:19">
      <c r="O8044" s="53"/>
      <c r="P8044" s="46"/>
      <c r="Q8044" s="46"/>
      <c r="R8044" s="54"/>
      <c r="S8044" s="54"/>
    </row>
    <row r="8045" spans="15:19">
      <c r="O8045" s="53"/>
      <c r="P8045" s="46"/>
      <c r="Q8045" s="46"/>
      <c r="R8045" s="54"/>
      <c r="S8045" s="54"/>
    </row>
    <row r="8046" spans="15:19">
      <c r="O8046" s="53"/>
      <c r="P8046" s="46"/>
      <c r="Q8046" s="46"/>
      <c r="R8046" s="54"/>
      <c r="S8046" s="54"/>
    </row>
    <row r="8047" spans="15:19">
      <c r="O8047" s="53"/>
      <c r="P8047" s="46"/>
      <c r="Q8047" s="46"/>
      <c r="R8047" s="54"/>
      <c r="S8047" s="54"/>
    </row>
    <row r="8048" spans="15:19">
      <c r="O8048" s="53"/>
      <c r="P8048" s="46"/>
      <c r="Q8048" s="46"/>
      <c r="R8048" s="54"/>
      <c r="S8048" s="54"/>
    </row>
    <row r="8049" spans="15:19">
      <c r="O8049" s="53"/>
      <c r="P8049" s="46"/>
      <c r="Q8049" s="46"/>
      <c r="R8049" s="54"/>
      <c r="S8049" s="54"/>
    </row>
    <row r="8050" spans="15:19">
      <c r="O8050" s="53"/>
      <c r="P8050" s="46"/>
      <c r="Q8050" s="46"/>
      <c r="R8050" s="54"/>
      <c r="S8050" s="54"/>
    </row>
    <row r="8051" spans="15:19">
      <c r="O8051" s="53"/>
      <c r="P8051" s="46"/>
      <c r="Q8051" s="46"/>
      <c r="R8051" s="54"/>
      <c r="S8051" s="54"/>
    </row>
    <row r="8052" spans="15:19">
      <c r="O8052" s="53"/>
      <c r="P8052" s="46"/>
      <c r="Q8052" s="46"/>
      <c r="R8052" s="54"/>
      <c r="S8052" s="54"/>
    </row>
    <row r="8053" spans="15:19">
      <c r="O8053" s="53"/>
      <c r="P8053" s="46"/>
      <c r="Q8053" s="46"/>
      <c r="R8053" s="54"/>
      <c r="S8053" s="54"/>
    </row>
    <row r="8054" spans="15:19">
      <c r="O8054" s="53"/>
      <c r="P8054" s="46"/>
      <c r="Q8054" s="46"/>
      <c r="R8054" s="54"/>
      <c r="S8054" s="54"/>
    </row>
    <row r="8055" spans="15:19">
      <c r="O8055" s="53"/>
      <c r="P8055" s="46"/>
      <c r="Q8055" s="46"/>
      <c r="R8055" s="54"/>
      <c r="S8055" s="54"/>
    </row>
    <row r="8056" spans="15:19">
      <c r="O8056" s="53"/>
      <c r="P8056" s="46"/>
      <c r="Q8056" s="46"/>
      <c r="R8056" s="54"/>
      <c r="S8056" s="54"/>
    </row>
    <row r="8057" spans="15:19">
      <c r="O8057" s="53"/>
      <c r="P8057" s="46"/>
      <c r="Q8057" s="46"/>
      <c r="R8057" s="54"/>
      <c r="S8057" s="54"/>
    </row>
    <row r="8058" spans="15:19">
      <c r="O8058" s="53"/>
      <c r="P8058" s="46"/>
      <c r="Q8058" s="46"/>
      <c r="R8058" s="54"/>
      <c r="S8058" s="54"/>
    </row>
    <row r="8059" spans="15:19">
      <c r="O8059" s="53"/>
      <c r="P8059" s="46"/>
      <c r="Q8059" s="46"/>
      <c r="R8059" s="54"/>
      <c r="S8059" s="54"/>
    </row>
    <row r="8060" spans="15:19">
      <c r="O8060" s="53"/>
      <c r="P8060" s="46"/>
      <c r="Q8060" s="46"/>
      <c r="R8060" s="54"/>
      <c r="S8060" s="54"/>
    </row>
    <row r="8061" spans="15:19">
      <c r="O8061" s="53"/>
      <c r="P8061" s="46"/>
      <c r="Q8061" s="46"/>
      <c r="R8061" s="54"/>
      <c r="S8061" s="54"/>
    </row>
    <row r="8062" spans="15:19">
      <c r="O8062" s="53"/>
      <c r="P8062" s="46"/>
      <c r="Q8062" s="46"/>
      <c r="R8062" s="54"/>
      <c r="S8062" s="54"/>
    </row>
    <row r="8063" spans="15:19">
      <c r="O8063" s="53"/>
      <c r="P8063" s="46"/>
      <c r="Q8063" s="46"/>
      <c r="R8063" s="54"/>
      <c r="S8063" s="54"/>
    </row>
    <row r="8064" spans="15:19">
      <c r="O8064" s="53"/>
      <c r="P8064" s="46"/>
      <c r="Q8064" s="46"/>
      <c r="R8064" s="54"/>
      <c r="S8064" s="54"/>
    </row>
    <row r="8065" spans="15:19">
      <c r="O8065" s="53"/>
      <c r="P8065" s="46"/>
      <c r="Q8065" s="46"/>
      <c r="R8065" s="54"/>
      <c r="S8065" s="54"/>
    </row>
    <row r="8066" spans="15:19">
      <c r="O8066" s="53"/>
      <c r="P8066" s="46"/>
      <c r="Q8066" s="46"/>
      <c r="R8066" s="54"/>
      <c r="S8066" s="54"/>
    </row>
    <row r="8067" spans="15:19">
      <c r="O8067" s="53"/>
      <c r="P8067" s="46"/>
      <c r="Q8067" s="46"/>
      <c r="R8067" s="54"/>
      <c r="S8067" s="54"/>
    </row>
    <row r="8068" spans="15:19">
      <c r="O8068" s="53"/>
      <c r="P8068" s="46"/>
      <c r="Q8068" s="46"/>
      <c r="R8068" s="54"/>
      <c r="S8068" s="54"/>
    </row>
    <row r="8069" spans="15:19">
      <c r="O8069" s="53"/>
      <c r="P8069" s="46"/>
      <c r="Q8069" s="46"/>
      <c r="R8069" s="54"/>
      <c r="S8069" s="54"/>
    </row>
    <row r="8070" spans="15:19">
      <c r="O8070" s="53"/>
      <c r="P8070" s="46"/>
      <c r="Q8070" s="46"/>
      <c r="R8070" s="54"/>
      <c r="S8070" s="54"/>
    </row>
    <row r="8071" spans="15:19">
      <c r="O8071" s="53"/>
      <c r="P8071" s="46"/>
      <c r="Q8071" s="46"/>
      <c r="R8071" s="54"/>
      <c r="S8071" s="54"/>
    </row>
    <row r="8072" spans="15:19">
      <c r="O8072" s="53"/>
      <c r="P8072" s="46"/>
      <c r="Q8072" s="46"/>
      <c r="R8072" s="54"/>
      <c r="S8072" s="54"/>
    </row>
    <row r="8073" spans="15:19">
      <c r="O8073" s="53"/>
      <c r="P8073" s="46"/>
      <c r="Q8073" s="46"/>
      <c r="R8073" s="54"/>
      <c r="S8073" s="54"/>
    </row>
    <row r="8074" spans="15:19">
      <c r="O8074" s="53"/>
      <c r="P8074" s="46"/>
      <c r="Q8074" s="46"/>
      <c r="R8074" s="54"/>
      <c r="S8074" s="54"/>
    </row>
    <row r="8075" spans="15:19">
      <c r="O8075" s="53"/>
      <c r="P8075" s="46"/>
      <c r="Q8075" s="46"/>
      <c r="R8075" s="54"/>
      <c r="S8075" s="54"/>
    </row>
    <row r="8076" spans="15:19">
      <c r="O8076" s="53"/>
      <c r="P8076" s="46"/>
      <c r="Q8076" s="46"/>
      <c r="R8076" s="54"/>
      <c r="S8076" s="54"/>
    </row>
    <row r="8077" spans="15:19">
      <c r="O8077" s="53"/>
      <c r="P8077" s="46"/>
      <c r="Q8077" s="46"/>
      <c r="R8077" s="54"/>
      <c r="S8077" s="54"/>
    </row>
    <row r="8078" spans="15:19">
      <c r="O8078" s="53"/>
      <c r="P8078" s="46"/>
      <c r="Q8078" s="46"/>
      <c r="R8078" s="54"/>
      <c r="S8078" s="54"/>
    </row>
    <row r="8079" spans="15:19">
      <c r="O8079" s="53"/>
      <c r="P8079" s="46"/>
      <c r="Q8079" s="46"/>
      <c r="R8079" s="54"/>
      <c r="S8079" s="54"/>
    </row>
    <row r="8080" spans="15:19">
      <c r="O8080" s="53"/>
      <c r="P8080" s="46"/>
      <c r="Q8080" s="46"/>
      <c r="R8080" s="54"/>
      <c r="S8080" s="54"/>
    </row>
    <row r="8081" spans="15:19">
      <c r="O8081" s="53"/>
      <c r="P8081" s="46"/>
      <c r="Q8081" s="46"/>
      <c r="R8081" s="54"/>
      <c r="S8081" s="54"/>
    </row>
    <row r="8082" spans="15:19">
      <c r="O8082" s="53"/>
      <c r="P8082" s="46"/>
      <c r="Q8082" s="46"/>
      <c r="R8082" s="54"/>
      <c r="S8082" s="54"/>
    </row>
    <row r="8083" spans="15:19">
      <c r="O8083" s="53"/>
      <c r="P8083" s="46"/>
      <c r="Q8083" s="46"/>
      <c r="R8083" s="54"/>
      <c r="S8083" s="54"/>
    </row>
    <row r="8084" spans="15:19">
      <c r="O8084" s="53"/>
      <c r="P8084" s="46"/>
      <c r="Q8084" s="46"/>
      <c r="R8084" s="54"/>
      <c r="S8084" s="54"/>
    </row>
    <row r="8085" spans="15:19">
      <c r="O8085" s="53"/>
      <c r="P8085" s="46"/>
      <c r="Q8085" s="46"/>
      <c r="R8085" s="54"/>
      <c r="S8085" s="54"/>
    </row>
    <row r="8086" spans="15:19">
      <c r="O8086" s="53"/>
      <c r="P8086" s="46"/>
      <c r="Q8086" s="46"/>
      <c r="R8086" s="54"/>
      <c r="S8086" s="54"/>
    </row>
    <row r="8087" spans="15:19">
      <c r="O8087" s="53"/>
      <c r="P8087" s="46"/>
      <c r="Q8087" s="46"/>
      <c r="R8087" s="54"/>
      <c r="S8087" s="54"/>
    </row>
    <row r="8088" spans="15:19">
      <c r="O8088" s="53"/>
      <c r="P8088" s="46"/>
      <c r="Q8088" s="46"/>
      <c r="R8088" s="54"/>
      <c r="S8088" s="54"/>
    </row>
    <row r="8089" spans="15:19">
      <c r="O8089" s="53"/>
      <c r="P8089" s="46"/>
      <c r="Q8089" s="46"/>
      <c r="R8089" s="54"/>
      <c r="S8089" s="54"/>
    </row>
    <row r="8090" spans="15:19">
      <c r="O8090" s="53"/>
      <c r="P8090" s="46"/>
      <c r="Q8090" s="46"/>
      <c r="R8090" s="54"/>
      <c r="S8090" s="54"/>
    </row>
    <row r="8091" spans="15:19">
      <c r="O8091" s="53"/>
      <c r="P8091" s="46"/>
      <c r="Q8091" s="46"/>
      <c r="R8091" s="54"/>
      <c r="S8091" s="54"/>
    </row>
    <row r="8092" spans="15:19">
      <c r="O8092" s="53"/>
      <c r="P8092" s="46"/>
      <c r="Q8092" s="46"/>
      <c r="R8092" s="54"/>
      <c r="S8092" s="54"/>
    </row>
    <row r="8093" spans="15:19">
      <c r="O8093" s="53"/>
      <c r="P8093" s="46"/>
      <c r="Q8093" s="46"/>
      <c r="R8093" s="54"/>
      <c r="S8093" s="54"/>
    </row>
    <row r="8094" spans="15:19">
      <c r="O8094" s="53"/>
      <c r="P8094" s="46"/>
      <c r="Q8094" s="46"/>
      <c r="R8094" s="54"/>
      <c r="S8094" s="54"/>
    </row>
    <row r="8095" spans="15:19">
      <c r="O8095" s="53"/>
      <c r="P8095" s="46"/>
      <c r="Q8095" s="46"/>
      <c r="R8095" s="54"/>
      <c r="S8095" s="54"/>
    </row>
    <row r="8096" spans="15:19">
      <c r="O8096" s="53"/>
      <c r="P8096" s="46"/>
      <c r="Q8096" s="46"/>
      <c r="R8096" s="54"/>
      <c r="S8096" s="54"/>
    </row>
    <row r="8097" spans="15:19">
      <c r="O8097" s="53"/>
      <c r="P8097" s="46"/>
      <c r="Q8097" s="46"/>
      <c r="R8097" s="54"/>
      <c r="S8097" s="54"/>
    </row>
    <row r="8098" spans="15:19">
      <c r="O8098" s="53"/>
      <c r="P8098" s="46"/>
      <c r="Q8098" s="46"/>
      <c r="R8098" s="54"/>
      <c r="S8098" s="54"/>
    </row>
    <row r="8099" spans="15:19">
      <c r="O8099" s="53"/>
      <c r="P8099" s="46"/>
      <c r="Q8099" s="46"/>
      <c r="R8099" s="54"/>
      <c r="S8099" s="54"/>
    </row>
    <row r="8100" spans="15:19">
      <c r="O8100" s="53"/>
      <c r="P8100" s="46"/>
      <c r="Q8100" s="46"/>
      <c r="R8100" s="54"/>
      <c r="S8100" s="54"/>
    </row>
    <row r="8101" spans="15:19">
      <c r="O8101" s="53"/>
      <c r="P8101" s="46"/>
      <c r="Q8101" s="46"/>
      <c r="R8101" s="54"/>
      <c r="S8101" s="54"/>
    </row>
    <row r="8102" spans="15:19">
      <c r="O8102" s="53"/>
      <c r="P8102" s="46"/>
      <c r="Q8102" s="46"/>
      <c r="R8102" s="54"/>
      <c r="S8102" s="54"/>
    </row>
    <row r="8103" spans="15:19">
      <c r="O8103" s="53"/>
      <c r="P8103" s="46"/>
      <c r="Q8103" s="46"/>
      <c r="R8103" s="54"/>
      <c r="S8103" s="54"/>
    </row>
    <row r="8104" spans="15:19">
      <c r="O8104" s="53"/>
      <c r="P8104" s="46"/>
      <c r="Q8104" s="46"/>
      <c r="R8104" s="54"/>
      <c r="S8104" s="54"/>
    </row>
    <row r="8105" spans="15:19">
      <c r="O8105" s="53"/>
      <c r="P8105" s="46"/>
      <c r="Q8105" s="46"/>
      <c r="R8105" s="54"/>
      <c r="S8105" s="54"/>
    </row>
    <row r="8106" spans="15:19">
      <c r="O8106" s="53"/>
      <c r="P8106" s="46"/>
      <c r="Q8106" s="46"/>
      <c r="R8106" s="54"/>
      <c r="S8106" s="54"/>
    </row>
    <row r="8107" spans="15:19">
      <c r="O8107" s="53"/>
      <c r="P8107" s="46"/>
      <c r="Q8107" s="46"/>
      <c r="R8107" s="54"/>
      <c r="S8107" s="54"/>
    </row>
    <row r="8108" spans="15:19">
      <c r="O8108" s="53"/>
      <c r="P8108" s="46"/>
      <c r="Q8108" s="46"/>
      <c r="R8108" s="54"/>
      <c r="S8108" s="54"/>
    </row>
    <row r="8109" spans="15:19">
      <c r="O8109" s="53"/>
      <c r="P8109" s="46"/>
      <c r="Q8109" s="46"/>
      <c r="R8109" s="54"/>
      <c r="S8109" s="54"/>
    </row>
    <row r="8110" spans="15:19">
      <c r="O8110" s="53"/>
      <c r="P8110" s="46"/>
      <c r="Q8110" s="46"/>
      <c r="R8110" s="54"/>
      <c r="S8110" s="54"/>
    </row>
    <row r="8111" spans="15:19">
      <c r="O8111" s="53"/>
      <c r="P8111" s="46"/>
      <c r="Q8111" s="46"/>
      <c r="R8111" s="54"/>
      <c r="S8111" s="54"/>
    </row>
    <row r="8112" spans="15:19">
      <c r="O8112" s="53"/>
      <c r="P8112" s="46"/>
      <c r="Q8112" s="46"/>
      <c r="R8112" s="54"/>
      <c r="S8112" s="54"/>
    </row>
    <row r="8113" spans="15:19">
      <c r="O8113" s="53"/>
      <c r="P8113" s="46"/>
      <c r="Q8113" s="46"/>
      <c r="R8113" s="54"/>
      <c r="S8113" s="54"/>
    </row>
    <row r="8114" spans="15:19">
      <c r="O8114" s="53"/>
      <c r="P8114" s="46"/>
      <c r="Q8114" s="46"/>
      <c r="R8114" s="54"/>
      <c r="S8114" s="54"/>
    </row>
    <row r="8115" spans="15:19">
      <c r="O8115" s="53"/>
      <c r="P8115" s="46"/>
      <c r="Q8115" s="46"/>
      <c r="R8115" s="54"/>
      <c r="S8115" s="54"/>
    </row>
    <row r="8116" spans="15:19">
      <c r="O8116" s="53"/>
      <c r="P8116" s="46"/>
      <c r="Q8116" s="46"/>
      <c r="R8116" s="54"/>
      <c r="S8116" s="54"/>
    </row>
    <row r="8117" spans="15:19">
      <c r="O8117" s="53"/>
      <c r="P8117" s="46"/>
      <c r="Q8117" s="46"/>
      <c r="R8117" s="54"/>
      <c r="S8117" s="54"/>
    </row>
    <row r="8118" spans="15:19">
      <c r="O8118" s="53"/>
      <c r="P8118" s="46"/>
      <c r="Q8118" s="46"/>
      <c r="R8118" s="54"/>
      <c r="S8118" s="54"/>
    </row>
    <row r="8119" spans="15:19">
      <c r="O8119" s="53"/>
      <c r="P8119" s="46"/>
      <c r="Q8119" s="46"/>
      <c r="R8119" s="54"/>
      <c r="S8119" s="54"/>
    </row>
    <row r="8120" spans="15:19">
      <c r="O8120" s="53"/>
      <c r="P8120" s="46"/>
      <c r="Q8120" s="46"/>
      <c r="R8120" s="54"/>
      <c r="S8120" s="54"/>
    </row>
    <row r="8121" spans="15:19">
      <c r="O8121" s="53"/>
      <c r="P8121" s="46"/>
      <c r="Q8121" s="46"/>
      <c r="R8121" s="54"/>
      <c r="S8121" s="54"/>
    </row>
    <row r="8122" spans="15:19">
      <c r="O8122" s="53"/>
      <c r="P8122" s="46"/>
      <c r="Q8122" s="46"/>
      <c r="R8122" s="54"/>
      <c r="S8122" s="54"/>
    </row>
    <row r="8123" spans="15:19">
      <c r="O8123" s="53"/>
      <c r="P8123" s="46"/>
      <c r="Q8123" s="46"/>
      <c r="R8123" s="54"/>
      <c r="S8123" s="54"/>
    </row>
    <row r="8124" spans="15:19">
      <c r="O8124" s="53"/>
      <c r="P8124" s="46"/>
      <c r="Q8124" s="46"/>
      <c r="R8124" s="54"/>
      <c r="S8124" s="54"/>
    </row>
    <row r="8125" spans="15:19">
      <c r="O8125" s="53"/>
      <c r="P8125" s="46"/>
      <c r="Q8125" s="46"/>
      <c r="R8125" s="54"/>
      <c r="S8125" s="54"/>
    </row>
    <row r="8126" spans="15:19">
      <c r="O8126" s="53"/>
      <c r="P8126" s="46"/>
      <c r="Q8126" s="46"/>
      <c r="R8126" s="54"/>
      <c r="S8126" s="54"/>
    </row>
    <row r="8127" spans="15:19">
      <c r="O8127" s="53"/>
      <c r="P8127" s="46"/>
      <c r="Q8127" s="46"/>
      <c r="R8127" s="54"/>
      <c r="S8127" s="54"/>
    </row>
    <row r="8128" spans="15:19">
      <c r="O8128" s="53"/>
      <c r="P8128" s="46"/>
      <c r="Q8128" s="46"/>
      <c r="R8128" s="54"/>
      <c r="S8128" s="54"/>
    </row>
    <row r="8129" spans="15:19">
      <c r="O8129" s="53"/>
      <c r="P8129" s="46"/>
      <c r="Q8129" s="46"/>
      <c r="R8129" s="54"/>
      <c r="S8129" s="54"/>
    </row>
    <row r="8130" spans="15:19">
      <c r="O8130" s="53"/>
      <c r="P8130" s="46"/>
      <c r="Q8130" s="46"/>
      <c r="R8130" s="54"/>
      <c r="S8130" s="54"/>
    </row>
    <row r="8131" spans="15:19">
      <c r="O8131" s="53"/>
      <c r="P8131" s="46"/>
      <c r="Q8131" s="46"/>
      <c r="R8131" s="54"/>
      <c r="S8131" s="54"/>
    </row>
    <row r="8132" spans="15:19">
      <c r="O8132" s="53"/>
      <c r="P8132" s="46"/>
      <c r="Q8132" s="46"/>
      <c r="R8132" s="54"/>
      <c r="S8132" s="54"/>
    </row>
    <row r="8133" spans="15:19">
      <c r="O8133" s="53"/>
      <c r="P8133" s="46"/>
      <c r="Q8133" s="46"/>
      <c r="R8133" s="54"/>
      <c r="S8133" s="54"/>
    </row>
    <row r="8134" spans="15:19">
      <c r="O8134" s="53"/>
      <c r="P8134" s="46"/>
      <c r="Q8134" s="46"/>
      <c r="R8134" s="54"/>
      <c r="S8134" s="54"/>
    </row>
    <row r="8135" spans="15:19">
      <c r="O8135" s="53"/>
      <c r="P8135" s="46"/>
      <c r="Q8135" s="46"/>
      <c r="R8135" s="54"/>
      <c r="S8135" s="54"/>
    </row>
    <row r="8136" spans="15:19">
      <c r="O8136" s="53"/>
      <c r="P8136" s="46"/>
      <c r="Q8136" s="46"/>
      <c r="R8136" s="54"/>
      <c r="S8136" s="54"/>
    </row>
    <row r="8137" spans="15:19">
      <c r="O8137" s="53"/>
      <c r="P8137" s="46"/>
      <c r="Q8137" s="46"/>
      <c r="R8137" s="54"/>
      <c r="S8137" s="54"/>
    </row>
    <row r="8138" spans="15:19">
      <c r="O8138" s="53"/>
      <c r="P8138" s="46"/>
      <c r="Q8138" s="46"/>
      <c r="R8138" s="54"/>
      <c r="S8138" s="54"/>
    </row>
    <row r="8139" spans="15:19">
      <c r="O8139" s="53"/>
      <c r="P8139" s="46"/>
      <c r="Q8139" s="46"/>
      <c r="R8139" s="54"/>
      <c r="S8139" s="54"/>
    </row>
    <row r="8140" spans="15:19">
      <c r="O8140" s="53"/>
      <c r="P8140" s="46"/>
      <c r="Q8140" s="46"/>
      <c r="R8140" s="54"/>
      <c r="S8140" s="54"/>
    </row>
    <row r="8141" spans="15:19">
      <c r="O8141" s="53"/>
      <c r="P8141" s="46"/>
      <c r="Q8141" s="46"/>
      <c r="R8141" s="54"/>
      <c r="S8141" s="54"/>
    </row>
    <row r="8142" spans="15:19">
      <c r="O8142" s="53"/>
      <c r="P8142" s="46"/>
      <c r="Q8142" s="46"/>
      <c r="R8142" s="54"/>
      <c r="S8142" s="54"/>
    </row>
    <row r="8143" spans="15:19">
      <c r="O8143" s="53"/>
      <c r="P8143" s="46"/>
      <c r="Q8143" s="46"/>
      <c r="R8143" s="54"/>
      <c r="S8143" s="54"/>
    </row>
    <row r="8144" spans="15:19">
      <c r="O8144" s="53"/>
      <c r="P8144" s="46"/>
      <c r="Q8144" s="46"/>
      <c r="R8144" s="54"/>
      <c r="S8144" s="54"/>
    </row>
    <row r="8145" spans="15:19">
      <c r="O8145" s="53"/>
      <c r="P8145" s="46"/>
      <c r="Q8145" s="46"/>
      <c r="R8145" s="54"/>
      <c r="S8145" s="54"/>
    </row>
    <row r="8146" spans="15:19">
      <c r="O8146" s="53"/>
      <c r="P8146" s="46"/>
      <c r="Q8146" s="46"/>
      <c r="R8146" s="54"/>
      <c r="S8146" s="54"/>
    </row>
    <row r="8147" spans="15:19">
      <c r="O8147" s="53"/>
      <c r="P8147" s="46"/>
      <c r="Q8147" s="46"/>
      <c r="R8147" s="54"/>
      <c r="S8147" s="54"/>
    </row>
    <row r="8148" spans="15:19">
      <c r="O8148" s="53"/>
      <c r="P8148" s="46"/>
      <c r="Q8148" s="46"/>
      <c r="R8148" s="54"/>
      <c r="S8148" s="54"/>
    </row>
    <row r="8149" spans="15:19">
      <c r="O8149" s="53"/>
      <c r="P8149" s="46"/>
      <c r="Q8149" s="46"/>
      <c r="R8149" s="54"/>
      <c r="S8149" s="54"/>
    </row>
    <row r="8150" spans="15:19">
      <c r="O8150" s="53"/>
      <c r="P8150" s="46"/>
      <c r="Q8150" s="46"/>
      <c r="R8150" s="54"/>
      <c r="S8150" s="54"/>
    </row>
    <row r="8151" spans="15:19">
      <c r="O8151" s="53"/>
      <c r="P8151" s="46"/>
      <c r="Q8151" s="46"/>
      <c r="R8151" s="54"/>
      <c r="S8151" s="54"/>
    </row>
    <row r="8152" spans="15:19">
      <c r="O8152" s="53"/>
      <c r="P8152" s="46"/>
      <c r="Q8152" s="46"/>
      <c r="R8152" s="54"/>
      <c r="S8152" s="54"/>
    </row>
    <row r="8153" spans="15:19">
      <c r="O8153" s="53"/>
      <c r="P8153" s="46"/>
      <c r="Q8153" s="46"/>
      <c r="R8153" s="54"/>
      <c r="S8153" s="54"/>
    </row>
    <row r="8154" spans="15:19">
      <c r="O8154" s="53"/>
      <c r="P8154" s="46"/>
      <c r="Q8154" s="46"/>
      <c r="R8154" s="54"/>
      <c r="S8154" s="54"/>
    </row>
    <row r="8155" spans="15:19">
      <c r="O8155" s="53"/>
      <c r="P8155" s="46"/>
      <c r="Q8155" s="46"/>
      <c r="R8155" s="54"/>
      <c r="S8155" s="54"/>
    </row>
    <row r="8156" spans="15:19">
      <c r="O8156" s="53"/>
      <c r="P8156" s="46"/>
      <c r="Q8156" s="46"/>
      <c r="R8156" s="54"/>
      <c r="S8156" s="54"/>
    </row>
    <row r="8157" spans="15:19">
      <c r="O8157" s="53"/>
      <c r="P8157" s="46"/>
      <c r="Q8157" s="46"/>
      <c r="R8157" s="54"/>
      <c r="S8157" s="54"/>
    </row>
    <row r="8158" spans="15:19">
      <c r="O8158" s="53"/>
      <c r="P8158" s="46"/>
      <c r="Q8158" s="46"/>
      <c r="R8158" s="54"/>
      <c r="S8158" s="54"/>
    </row>
    <row r="8159" spans="15:19">
      <c r="O8159" s="53"/>
      <c r="P8159" s="46"/>
      <c r="Q8159" s="46"/>
      <c r="R8159" s="54"/>
      <c r="S8159" s="54"/>
    </row>
    <row r="8160" spans="15:19">
      <c r="O8160" s="53"/>
      <c r="P8160" s="46"/>
      <c r="Q8160" s="46"/>
      <c r="R8160" s="54"/>
      <c r="S8160" s="54"/>
    </row>
    <row r="8161" spans="15:19">
      <c r="O8161" s="53"/>
      <c r="P8161" s="46"/>
      <c r="Q8161" s="46"/>
      <c r="R8161" s="54"/>
      <c r="S8161" s="54"/>
    </row>
    <row r="8162" spans="15:19">
      <c r="O8162" s="53"/>
      <c r="P8162" s="46"/>
      <c r="Q8162" s="46"/>
      <c r="R8162" s="54"/>
      <c r="S8162" s="54"/>
    </row>
    <row r="8163" spans="15:19">
      <c r="O8163" s="53"/>
      <c r="P8163" s="46"/>
      <c r="Q8163" s="46"/>
      <c r="R8163" s="54"/>
      <c r="S8163" s="54"/>
    </row>
    <row r="8164" spans="15:19">
      <c r="O8164" s="53"/>
      <c r="P8164" s="46"/>
      <c r="Q8164" s="46"/>
      <c r="R8164" s="54"/>
      <c r="S8164" s="54"/>
    </row>
    <row r="8165" spans="15:19">
      <c r="O8165" s="53"/>
      <c r="P8165" s="46"/>
      <c r="Q8165" s="46"/>
      <c r="R8165" s="54"/>
      <c r="S8165" s="54"/>
    </row>
    <row r="8166" spans="15:19">
      <c r="O8166" s="53"/>
      <c r="P8166" s="46"/>
      <c r="Q8166" s="46"/>
      <c r="R8166" s="54"/>
      <c r="S8166" s="54"/>
    </row>
    <row r="8167" spans="15:19">
      <c r="O8167" s="53"/>
      <c r="P8167" s="46"/>
      <c r="Q8167" s="46"/>
      <c r="R8167" s="54"/>
      <c r="S8167" s="54"/>
    </row>
    <row r="8168" spans="15:19">
      <c r="O8168" s="53"/>
      <c r="P8168" s="46"/>
      <c r="Q8168" s="46"/>
      <c r="R8168" s="54"/>
      <c r="S8168" s="54"/>
    </row>
    <row r="8169" spans="15:19">
      <c r="O8169" s="53"/>
      <c r="P8169" s="46"/>
      <c r="Q8169" s="46"/>
      <c r="R8169" s="54"/>
      <c r="S8169" s="54"/>
    </row>
    <row r="8170" spans="15:19">
      <c r="O8170" s="53"/>
      <c r="P8170" s="46"/>
      <c r="Q8170" s="46"/>
      <c r="R8170" s="54"/>
      <c r="S8170" s="54"/>
    </row>
    <row r="8171" spans="15:19">
      <c r="O8171" s="53"/>
      <c r="P8171" s="46"/>
      <c r="Q8171" s="46"/>
      <c r="R8171" s="54"/>
      <c r="S8171" s="54"/>
    </row>
    <row r="8172" spans="15:19">
      <c r="O8172" s="53"/>
      <c r="P8172" s="46"/>
      <c r="Q8172" s="46"/>
      <c r="R8172" s="54"/>
      <c r="S8172" s="54"/>
    </row>
    <row r="8173" spans="15:19">
      <c r="O8173" s="53"/>
      <c r="P8173" s="46"/>
      <c r="Q8173" s="46"/>
      <c r="R8173" s="54"/>
      <c r="S8173" s="54"/>
    </row>
    <row r="8174" spans="15:19">
      <c r="O8174" s="53"/>
      <c r="P8174" s="46"/>
      <c r="Q8174" s="46"/>
      <c r="R8174" s="54"/>
      <c r="S8174" s="54"/>
    </row>
    <row r="8175" spans="15:19">
      <c r="O8175" s="53"/>
      <c r="P8175" s="46"/>
      <c r="Q8175" s="46"/>
      <c r="R8175" s="54"/>
      <c r="S8175" s="54"/>
    </row>
    <row r="8176" spans="15:19">
      <c r="O8176" s="53"/>
      <c r="P8176" s="46"/>
      <c r="Q8176" s="46"/>
      <c r="R8176" s="54"/>
      <c r="S8176" s="54"/>
    </row>
    <row r="8177" spans="15:19">
      <c r="O8177" s="53"/>
      <c r="P8177" s="46"/>
      <c r="Q8177" s="46"/>
      <c r="R8177" s="54"/>
      <c r="S8177" s="54"/>
    </row>
    <row r="8178" spans="15:19">
      <c r="O8178" s="53"/>
      <c r="P8178" s="46"/>
      <c r="Q8178" s="46"/>
      <c r="R8178" s="54"/>
      <c r="S8178" s="54"/>
    </row>
    <row r="8179" spans="15:19">
      <c r="O8179" s="53"/>
      <c r="P8179" s="46"/>
      <c r="Q8179" s="46"/>
      <c r="R8179" s="54"/>
      <c r="S8179" s="54"/>
    </row>
    <row r="8180" spans="15:19">
      <c r="O8180" s="53"/>
      <c r="P8180" s="46"/>
      <c r="Q8180" s="46"/>
      <c r="R8180" s="54"/>
      <c r="S8180" s="54"/>
    </row>
    <row r="8181" spans="15:19">
      <c r="O8181" s="53"/>
      <c r="P8181" s="46"/>
      <c r="Q8181" s="46"/>
      <c r="R8181" s="54"/>
      <c r="S8181" s="54"/>
    </row>
    <row r="8182" spans="15:19">
      <c r="O8182" s="53"/>
      <c r="P8182" s="46"/>
      <c r="Q8182" s="46"/>
      <c r="R8182" s="54"/>
      <c r="S8182" s="54"/>
    </row>
    <row r="8183" spans="15:19">
      <c r="O8183" s="53"/>
      <c r="P8183" s="46"/>
      <c r="Q8183" s="46"/>
      <c r="R8183" s="54"/>
      <c r="S8183" s="54"/>
    </row>
    <row r="8184" spans="15:19">
      <c r="O8184" s="53"/>
      <c r="P8184" s="46"/>
      <c r="Q8184" s="46"/>
      <c r="R8184" s="54"/>
      <c r="S8184" s="54"/>
    </row>
    <row r="8185" spans="15:19">
      <c r="O8185" s="53"/>
      <c r="P8185" s="46"/>
      <c r="Q8185" s="46"/>
      <c r="R8185" s="54"/>
      <c r="S8185" s="54"/>
    </row>
    <row r="8186" spans="15:19">
      <c r="O8186" s="53"/>
      <c r="P8186" s="46"/>
      <c r="Q8186" s="46"/>
      <c r="R8186" s="54"/>
      <c r="S8186" s="54"/>
    </row>
    <row r="8187" spans="15:19">
      <c r="O8187" s="53"/>
      <c r="P8187" s="46"/>
      <c r="Q8187" s="46"/>
      <c r="R8187" s="54"/>
      <c r="S8187" s="54"/>
    </row>
    <row r="8188" spans="15:19">
      <c r="O8188" s="53"/>
      <c r="P8188" s="46"/>
      <c r="Q8188" s="46"/>
      <c r="R8188" s="54"/>
      <c r="S8188" s="54"/>
    </row>
    <row r="8189" spans="15:19">
      <c r="O8189" s="53"/>
      <c r="P8189" s="46"/>
      <c r="Q8189" s="46"/>
      <c r="R8189" s="54"/>
      <c r="S8189" s="54"/>
    </row>
    <row r="8190" spans="15:19">
      <c r="O8190" s="53"/>
      <c r="P8190" s="46"/>
      <c r="Q8190" s="46"/>
      <c r="R8190" s="54"/>
      <c r="S8190" s="54"/>
    </row>
    <row r="8191" spans="15:19">
      <c r="O8191" s="53"/>
      <c r="P8191" s="46"/>
      <c r="Q8191" s="46"/>
      <c r="R8191" s="54"/>
      <c r="S8191" s="54"/>
    </row>
    <row r="8192" spans="15:19">
      <c r="O8192" s="53"/>
      <c r="P8192" s="46"/>
      <c r="Q8192" s="46"/>
      <c r="R8192" s="54"/>
      <c r="S8192" s="54"/>
    </row>
    <row r="8193" spans="15:19">
      <c r="O8193" s="53"/>
      <c r="P8193" s="46"/>
      <c r="Q8193" s="46"/>
      <c r="R8193" s="54"/>
      <c r="S8193" s="54"/>
    </row>
    <row r="8194" spans="15:19">
      <c r="O8194" s="53"/>
      <c r="P8194" s="46"/>
      <c r="Q8194" s="46"/>
      <c r="R8194" s="54"/>
      <c r="S8194" s="54"/>
    </row>
    <row r="8195" spans="15:19">
      <c r="O8195" s="53"/>
      <c r="P8195" s="46"/>
      <c r="Q8195" s="46"/>
      <c r="R8195" s="54"/>
      <c r="S8195" s="54"/>
    </row>
    <row r="8196" spans="15:19">
      <c r="O8196" s="53"/>
      <c r="P8196" s="46"/>
      <c r="Q8196" s="46"/>
      <c r="R8196" s="54"/>
      <c r="S8196" s="54"/>
    </row>
    <row r="8197" spans="15:19">
      <c r="O8197" s="53"/>
      <c r="P8197" s="46"/>
      <c r="Q8197" s="46"/>
      <c r="R8197" s="54"/>
      <c r="S8197" s="54"/>
    </row>
    <row r="8198" spans="15:19">
      <c r="O8198" s="53"/>
      <c r="P8198" s="46"/>
      <c r="Q8198" s="46"/>
      <c r="R8198" s="54"/>
      <c r="S8198" s="54"/>
    </row>
    <row r="8199" spans="15:19">
      <c r="O8199" s="53"/>
      <c r="P8199" s="46"/>
      <c r="Q8199" s="46"/>
      <c r="R8199" s="54"/>
      <c r="S8199" s="54"/>
    </row>
    <row r="8200" spans="15:19">
      <c r="O8200" s="53"/>
      <c r="P8200" s="46"/>
      <c r="Q8200" s="46"/>
      <c r="R8200" s="54"/>
      <c r="S8200" s="54"/>
    </row>
    <row r="8201" spans="15:19">
      <c r="O8201" s="53"/>
      <c r="P8201" s="46"/>
      <c r="Q8201" s="46"/>
      <c r="R8201" s="54"/>
      <c r="S8201" s="54"/>
    </row>
    <row r="8202" spans="15:19">
      <c r="O8202" s="53"/>
      <c r="P8202" s="46"/>
      <c r="Q8202" s="46"/>
      <c r="R8202" s="54"/>
      <c r="S8202" s="54"/>
    </row>
    <row r="8203" spans="15:19">
      <c r="O8203" s="53"/>
      <c r="P8203" s="46"/>
      <c r="Q8203" s="46"/>
      <c r="R8203" s="54"/>
      <c r="S8203" s="54"/>
    </row>
    <row r="8204" spans="15:19">
      <c r="O8204" s="53"/>
      <c r="P8204" s="46"/>
      <c r="Q8204" s="46"/>
      <c r="R8204" s="54"/>
      <c r="S8204" s="54"/>
    </row>
    <row r="8205" spans="15:19">
      <c r="O8205" s="53"/>
      <c r="P8205" s="46"/>
      <c r="Q8205" s="46"/>
      <c r="R8205" s="54"/>
      <c r="S8205" s="54"/>
    </row>
    <row r="8206" spans="15:19">
      <c r="O8206" s="53"/>
      <c r="P8206" s="46"/>
      <c r="Q8206" s="46"/>
      <c r="R8206" s="54"/>
      <c r="S8206" s="54"/>
    </row>
    <row r="8207" spans="15:19">
      <c r="O8207" s="53"/>
      <c r="P8207" s="46"/>
      <c r="Q8207" s="46"/>
      <c r="R8207" s="54"/>
      <c r="S8207" s="54"/>
    </row>
    <row r="8208" spans="15:19">
      <c r="O8208" s="53"/>
      <c r="P8208" s="46"/>
      <c r="Q8208" s="46"/>
      <c r="R8208" s="54"/>
      <c r="S8208" s="54"/>
    </row>
    <row r="8209" spans="15:19">
      <c r="O8209" s="53"/>
      <c r="P8209" s="46"/>
      <c r="Q8209" s="46"/>
      <c r="R8209" s="54"/>
      <c r="S8209" s="54"/>
    </row>
    <row r="8210" spans="15:19">
      <c r="O8210" s="53"/>
      <c r="P8210" s="46"/>
      <c r="Q8210" s="46"/>
      <c r="R8210" s="54"/>
      <c r="S8210" s="54"/>
    </row>
    <row r="8211" spans="15:19">
      <c r="O8211" s="53"/>
      <c r="P8211" s="46"/>
      <c r="Q8211" s="46"/>
      <c r="R8211" s="54"/>
      <c r="S8211" s="54"/>
    </row>
    <row r="8212" spans="15:19">
      <c r="O8212" s="53"/>
      <c r="P8212" s="46"/>
      <c r="Q8212" s="46"/>
      <c r="R8212" s="54"/>
      <c r="S8212" s="54"/>
    </row>
    <row r="8213" spans="15:19">
      <c r="O8213" s="53"/>
      <c r="P8213" s="46"/>
      <c r="Q8213" s="46"/>
      <c r="R8213" s="54"/>
      <c r="S8213" s="54"/>
    </row>
    <row r="8214" spans="15:19">
      <c r="O8214" s="53"/>
      <c r="P8214" s="46"/>
      <c r="Q8214" s="46"/>
      <c r="R8214" s="54"/>
      <c r="S8214" s="54"/>
    </row>
    <row r="8215" spans="15:19">
      <c r="O8215" s="53"/>
      <c r="P8215" s="46"/>
      <c r="Q8215" s="46"/>
      <c r="R8215" s="54"/>
      <c r="S8215" s="54"/>
    </row>
    <row r="8216" spans="15:19">
      <c r="O8216" s="53"/>
      <c r="P8216" s="46"/>
      <c r="Q8216" s="46"/>
      <c r="R8216" s="54"/>
      <c r="S8216" s="54"/>
    </row>
    <row r="8217" spans="15:19">
      <c r="O8217" s="53"/>
      <c r="P8217" s="46"/>
      <c r="Q8217" s="46"/>
      <c r="R8217" s="54"/>
      <c r="S8217" s="54"/>
    </row>
    <row r="8218" spans="15:19">
      <c r="O8218" s="53"/>
      <c r="P8218" s="46"/>
      <c r="Q8218" s="46"/>
      <c r="R8218" s="54"/>
      <c r="S8218" s="54"/>
    </row>
    <row r="8219" spans="15:19">
      <c r="O8219" s="53"/>
      <c r="P8219" s="46"/>
      <c r="Q8219" s="46"/>
      <c r="R8219" s="54"/>
      <c r="S8219" s="54"/>
    </row>
    <row r="8220" spans="15:19">
      <c r="O8220" s="53"/>
      <c r="P8220" s="46"/>
      <c r="Q8220" s="46"/>
      <c r="R8220" s="54"/>
      <c r="S8220" s="54"/>
    </row>
    <row r="8221" spans="15:19">
      <c r="O8221" s="53"/>
      <c r="P8221" s="46"/>
      <c r="Q8221" s="46"/>
      <c r="R8221" s="54"/>
      <c r="S8221" s="54"/>
    </row>
    <row r="8222" spans="15:19">
      <c r="O8222" s="53"/>
      <c r="P8222" s="46"/>
      <c r="Q8222" s="46"/>
      <c r="R8222" s="54"/>
      <c r="S8222" s="54"/>
    </row>
    <row r="8223" spans="15:19">
      <c r="O8223" s="53"/>
      <c r="P8223" s="46"/>
      <c r="Q8223" s="46"/>
      <c r="R8223" s="54"/>
      <c r="S8223" s="54"/>
    </row>
    <row r="8224" spans="15:19">
      <c r="O8224" s="53"/>
      <c r="P8224" s="46"/>
      <c r="Q8224" s="46"/>
      <c r="R8224" s="54"/>
      <c r="S8224" s="54"/>
    </row>
    <row r="8225" spans="15:19">
      <c r="O8225" s="53"/>
      <c r="P8225" s="46"/>
      <c r="Q8225" s="46"/>
      <c r="R8225" s="54"/>
      <c r="S8225" s="54"/>
    </row>
    <row r="8226" spans="15:19">
      <c r="O8226" s="53"/>
      <c r="P8226" s="46"/>
      <c r="Q8226" s="46"/>
      <c r="R8226" s="54"/>
      <c r="S8226" s="54"/>
    </row>
    <row r="8227" spans="15:19">
      <c r="O8227" s="53"/>
      <c r="P8227" s="46"/>
      <c r="Q8227" s="46"/>
      <c r="R8227" s="54"/>
      <c r="S8227" s="54"/>
    </row>
    <row r="8228" spans="15:19">
      <c r="O8228" s="53"/>
      <c r="P8228" s="46"/>
      <c r="Q8228" s="46"/>
      <c r="R8228" s="54"/>
      <c r="S8228" s="54"/>
    </row>
    <row r="8229" spans="15:19">
      <c r="O8229" s="53"/>
      <c r="P8229" s="46"/>
      <c r="Q8229" s="46"/>
      <c r="R8229" s="54"/>
      <c r="S8229" s="54"/>
    </row>
    <row r="8230" spans="15:19">
      <c r="O8230" s="53"/>
      <c r="P8230" s="46"/>
      <c r="Q8230" s="46"/>
      <c r="R8230" s="54"/>
      <c r="S8230" s="54"/>
    </row>
    <row r="8231" spans="15:19">
      <c r="O8231" s="53"/>
      <c r="P8231" s="46"/>
      <c r="Q8231" s="46"/>
      <c r="R8231" s="54"/>
      <c r="S8231" s="54"/>
    </row>
    <row r="8232" spans="15:19">
      <c r="O8232" s="53"/>
      <c r="P8232" s="46"/>
      <c r="Q8232" s="46"/>
      <c r="R8232" s="54"/>
      <c r="S8232" s="54"/>
    </row>
    <row r="8233" spans="15:19">
      <c r="O8233" s="53"/>
      <c r="P8233" s="46"/>
      <c r="Q8233" s="46"/>
      <c r="R8233" s="54"/>
      <c r="S8233" s="54"/>
    </row>
    <row r="8234" spans="15:19">
      <c r="O8234" s="53"/>
      <c r="P8234" s="46"/>
      <c r="Q8234" s="46"/>
      <c r="R8234" s="54"/>
      <c r="S8234" s="54"/>
    </row>
    <row r="8235" spans="15:19">
      <c r="O8235" s="53"/>
      <c r="P8235" s="46"/>
      <c r="Q8235" s="46"/>
      <c r="R8235" s="54"/>
      <c r="S8235" s="54"/>
    </row>
    <row r="8236" spans="15:19">
      <c r="O8236" s="53"/>
      <c r="P8236" s="46"/>
      <c r="Q8236" s="46"/>
      <c r="R8236" s="54"/>
      <c r="S8236" s="54"/>
    </row>
    <row r="8237" spans="15:19">
      <c r="O8237" s="53"/>
      <c r="P8237" s="46"/>
      <c r="Q8237" s="46"/>
      <c r="R8237" s="54"/>
      <c r="S8237" s="54"/>
    </row>
    <row r="8238" spans="15:19">
      <c r="O8238" s="53"/>
      <c r="P8238" s="46"/>
      <c r="Q8238" s="46"/>
      <c r="R8238" s="54"/>
      <c r="S8238" s="54"/>
    </row>
    <row r="8239" spans="15:19">
      <c r="O8239" s="53"/>
      <c r="P8239" s="46"/>
      <c r="Q8239" s="46"/>
      <c r="R8239" s="54"/>
      <c r="S8239" s="54"/>
    </row>
    <row r="8240" spans="15:19">
      <c r="O8240" s="53"/>
      <c r="P8240" s="46"/>
      <c r="Q8240" s="46"/>
      <c r="R8240" s="54"/>
      <c r="S8240" s="54"/>
    </row>
    <row r="8241" spans="15:19">
      <c r="O8241" s="53"/>
      <c r="P8241" s="46"/>
      <c r="Q8241" s="46"/>
      <c r="R8241" s="54"/>
      <c r="S8241" s="54"/>
    </row>
    <row r="8242" spans="15:19">
      <c r="O8242" s="53"/>
      <c r="P8242" s="46"/>
      <c r="Q8242" s="46"/>
      <c r="R8242" s="54"/>
      <c r="S8242" s="54"/>
    </row>
    <row r="8243" spans="15:19">
      <c r="O8243" s="53"/>
      <c r="P8243" s="46"/>
      <c r="Q8243" s="46"/>
      <c r="R8243" s="54"/>
      <c r="S8243" s="54"/>
    </row>
    <row r="8244" spans="15:19">
      <c r="O8244" s="53"/>
      <c r="P8244" s="46"/>
      <c r="Q8244" s="46"/>
      <c r="R8244" s="54"/>
      <c r="S8244" s="54"/>
    </row>
    <row r="8245" spans="15:19">
      <c r="O8245" s="53"/>
      <c r="P8245" s="46"/>
      <c r="Q8245" s="46"/>
      <c r="R8245" s="54"/>
      <c r="S8245" s="54"/>
    </row>
    <row r="8246" spans="15:19">
      <c r="O8246" s="53"/>
      <c r="P8246" s="46"/>
      <c r="Q8246" s="46"/>
      <c r="R8246" s="54"/>
      <c r="S8246" s="54"/>
    </row>
    <row r="8247" spans="15:19">
      <c r="O8247" s="53"/>
      <c r="P8247" s="46"/>
      <c r="Q8247" s="46"/>
      <c r="R8247" s="54"/>
      <c r="S8247" s="54"/>
    </row>
    <row r="8248" spans="15:19">
      <c r="O8248" s="53"/>
      <c r="P8248" s="46"/>
      <c r="Q8248" s="46"/>
      <c r="R8248" s="54"/>
      <c r="S8248" s="54"/>
    </row>
    <row r="8249" spans="15:19">
      <c r="O8249" s="53"/>
      <c r="P8249" s="46"/>
      <c r="Q8249" s="46"/>
      <c r="R8249" s="54"/>
      <c r="S8249" s="54"/>
    </row>
    <row r="8250" spans="15:19">
      <c r="O8250" s="53"/>
      <c r="P8250" s="46"/>
      <c r="Q8250" s="46"/>
      <c r="R8250" s="54"/>
      <c r="S8250" s="54"/>
    </row>
    <row r="8251" spans="15:19">
      <c r="O8251" s="53"/>
      <c r="P8251" s="46"/>
      <c r="Q8251" s="46"/>
      <c r="R8251" s="54"/>
      <c r="S8251" s="54"/>
    </row>
    <row r="8252" spans="15:19">
      <c r="O8252" s="53"/>
      <c r="P8252" s="46"/>
      <c r="Q8252" s="46"/>
      <c r="R8252" s="54"/>
      <c r="S8252" s="54"/>
    </row>
    <row r="8253" spans="15:19">
      <c r="O8253" s="53"/>
      <c r="P8253" s="46"/>
      <c r="Q8253" s="46"/>
      <c r="R8253" s="54"/>
      <c r="S8253" s="54"/>
    </row>
    <row r="8254" spans="15:19">
      <c r="O8254" s="53"/>
      <c r="P8254" s="46"/>
      <c r="Q8254" s="46"/>
      <c r="R8254" s="54"/>
      <c r="S8254" s="54"/>
    </row>
    <row r="8255" spans="15:19">
      <c r="O8255" s="53"/>
      <c r="P8255" s="46"/>
      <c r="Q8255" s="46"/>
      <c r="R8255" s="54"/>
      <c r="S8255" s="54"/>
    </row>
    <row r="8256" spans="15:19">
      <c r="O8256" s="53"/>
      <c r="P8256" s="46"/>
      <c r="Q8256" s="46"/>
      <c r="R8256" s="54"/>
      <c r="S8256" s="54"/>
    </row>
    <row r="8257" spans="15:19">
      <c r="O8257" s="53"/>
      <c r="P8257" s="46"/>
      <c r="Q8257" s="46"/>
      <c r="R8257" s="54"/>
      <c r="S8257" s="54"/>
    </row>
    <row r="8258" spans="15:19">
      <c r="O8258" s="53"/>
      <c r="P8258" s="46"/>
      <c r="Q8258" s="46"/>
      <c r="R8258" s="54"/>
      <c r="S8258" s="54"/>
    </row>
    <row r="8259" spans="15:19">
      <c r="O8259" s="53"/>
      <c r="P8259" s="46"/>
      <c r="Q8259" s="46"/>
      <c r="R8259" s="54"/>
      <c r="S8259" s="54"/>
    </row>
    <row r="8260" spans="15:19">
      <c r="O8260" s="53"/>
      <c r="P8260" s="46"/>
      <c r="Q8260" s="46"/>
      <c r="R8260" s="54"/>
      <c r="S8260" s="54"/>
    </row>
    <row r="8261" spans="15:19">
      <c r="O8261" s="53"/>
      <c r="P8261" s="46"/>
      <c r="Q8261" s="46"/>
      <c r="R8261" s="54"/>
      <c r="S8261" s="54"/>
    </row>
    <row r="8262" spans="15:19">
      <c r="O8262" s="53"/>
      <c r="P8262" s="46"/>
      <c r="Q8262" s="46"/>
      <c r="R8262" s="54"/>
      <c r="S8262" s="54"/>
    </row>
    <row r="8263" spans="15:19">
      <c r="O8263" s="53"/>
      <c r="P8263" s="46"/>
      <c r="Q8263" s="46"/>
      <c r="R8263" s="54"/>
      <c r="S8263" s="54"/>
    </row>
    <row r="8264" spans="15:19">
      <c r="O8264" s="53"/>
      <c r="P8264" s="46"/>
      <c r="Q8264" s="46"/>
      <c r="R8264" s="54"/>
      <c r="S8264" s="54"/>
    </row>
    <row r="8265" spans="15:19">
      <c r="O8265" s="53"/>
      <c r="P8265" s="46"/>
      <c r="Q8265" s="46"/>
      <c r="R8265" s="54"/>
      <c r="S8265" s="54"/>
    </row>
    <row r="8266" spans="15:19">
      <c r="O8266" s="53"/>
      <c r="P8266" s="46"/>
      <c r="Q8266" s="46"/>
      <c r="R8266" s="54"/>
      <c r="S8266" s="54"/>
    </row>
    <row r="8267" spans="15:19">
      <c r="O8267" s="53"/>
      <c r="P8267" s="46"/>
      <c r="Q8267" s="46"/>
      <c r="R8267" s="54"/>
      <c r="S8267" s="54"/>
    </row>
    <row r="8268" spans="15:19">
      <c r="O8268" s="53"/>
      <c r="P8268" s="46"/>
      <c r="Q8268" s="46"/>
      <c r="R8268" s="54"/>
      <c r="S8268" s="54"/>
    </row>
    <row r="8269" spans="15:19">
      <c r="O8269" s="53"/>
      <c r="P8269" s="46"/>
      <c r="Q8269" s="46"/>
      <c r="R8269" s="54"/>
      <c r="S8269" s="54"/>
    </row>
    <row r="8270" spans="15:19">
      <c r="O8270" s="53"/>
      <c r="P8270" s="46"/>
      <c r="Q8270" s="46"/>
      <c r="R8270" s="54"/>
      <c r="S8270" s="54"/>
    </row>
    <row r="8271" spans="15:19">
      <c r="O8271" s="53"/>
      <c r="P8271" s="46"/>
      <c r="Q8271" s="46"/>
      <c r="R8271" s="54"/>
      <c r="S8271" s="54"/>
    </row>
    <row r="8272" spans="15:19">
      <c r="O8272" s="53"/>
      <c r="P8272" s="46"/>
      <c r="Q8272" s="46"/>
      <c r="R8272" s="54"/>
      <c r="S8272" s="54"/>
    </row>
    <row r="8273" spans="15:19">
      <c r="O8273" s="53"/>
      <c r="P8273" s="46"/>
      <c r="Q8273" s="46"/>
      <c r="R8273" s="54"/>
      <c r="S8273" s="54"/>
    </row>
    <row r="8274" spans="15:19">
      <c r="O8274" s="53"/>
      <c r="P8274" s="46"/>
      <c r="Q8274" s="46"/>
      <c r="R8274" s="54"/>
      <c r="S8274" s="54"/>
    </row>
    <row r="8275" spans="15:19">
      <c r="O8275" s="53"/>
      <c r="P8275" s="46"/>
      <c r="Q8275" s="46"/>
      <c r="R8275" s="54"/>
      <c r="S8275" s="54"/>
    </row>
    <row r="8276" spans="15:19">
      <c r="O8276" s="53"/>
      <c r="P8276" s="46"/>
      <c r="Q8276" s="46"/>
      <c r="R8276" s="54"/>
      <c r="S8276" s="54"/>
    </row>
    <row r="8277" spans="15:19">
      <c r="O8277" s="53"/>
      <c r="P8277" s="46"/>
      <c r="Q8277" s="46"/>
      <c r="R8277" s="54"/>
      <c r="S8277" s="54"/>
    </row>
    <row r="8278" spans="15:19">
      <c r="O8278" s="53"/>
      <c r="P8278" s="46"/>
      <c r="Q8278" s="46"/>
      <c r="R8278" s="54"/>
      <c r="S8278" s="54"/>
    </row>
    <row r="8279" spans="15:19">
      <c r="O8279" s="53"/>
      <c r="P8279" s="46"/>
      <c r="Q8279" s="46"/>
      <c r="R8279" s="54"/>
      <c r="S8279" s="54"/>
    </row>
    <row r="8280" spans="15:19">
      <c r="O8280" s="53"/>
      <c r="P8280" s="46"/>
      <c r="Q8280" s="46"/>
      <c r="R8280" s="54"/>
      <c r="S8280" s="54"/>
    </row>
    <row r="8281" spans="15:19">
      <c r="O8281" s="53"/>
      <c r="P8281" s="46"/>
      <c r="Q8281" s="46"/>
      <c r="R8281" s="54"/>
      <c r="S8281" s="54"/>
    </row>
    <row r="8282" spans="15:19">
      <c r="O8282" s="53"/>
      <c r="P8282" s="46"/>
      <c r="Q8282" s="46"/>
      <c r="R8282" s="54"/>
      <c r="S8282" s="54"/>
    </row>
    <row r="8283" spans="15:19">
      <c r="O8283" s="53"/>
      <c r="P8283" s="46"/>
      <c r="Q8283" s="46"/>
      <c r="R8283" s="54"/>
      <c r="S8283" s="54"/>
    </row>
    <row r="8284" spans="15:19">
      <c r="O8284" s="53"/>
      <c r="P8284" s="46"/>
      <c r="Q8284" s="46"/>
      <c r="R8284" s="54"/>
      <c r="S8284" s="54"/>
    </row>
    <row r="8285" spans="15:19">
      <c r="O8285" s="53"/>
      <c r="P8285" s="46"/>
      <c r="Q8285" s="46"/>
      <c r="R8285" s="54"/>
      <c r="S8285" s="54"/>
    </row>
    <row r="8286" spans="15:19">
      <c r="O8286" s="53"/>
      <c r="P8286" s="46"/>
      <c r="Q8286" s="46"/>
      <c r="R8286" s="54"/>
      <c r="S8286" s="54"/>
    </row>
    <row r="8287" spans="15:19">
      <c r="O8287" s="53"/>
      <c r="P8287" s="46"/>
      <c r="Q8287" s="46"/>
      <c r="R8287" s="54"/>
      <c r="S8287" s="54"/>
    </row>
    <row r="8288" spans="15:19">
      <c r="O8288" s="53"/>
      <c r="P8288" s="46"/>
      <c r="Q8288" s="46"/>
      <c r="R8288" s="54"/>
      <c r="S8288" s="54"/>
    </row>
    <row r="8289" spans="15:19">
      <c r="O8289" s="53"/>
      <c r="P8289" s="46"/>
      <c r="Q8289" s="46"/>
      <c r="R8289" s="54"/>
      <c r="S8289" s="54"/>
    </row>
    <row r="8290" spans="15:19">
      <c r="O8290" s="53"/>
      <c r="P8290" s="46"/>
      <c r="Q8290" s="46"/>
      <c r="R8290" s="54"/>
      <c r="S8290" s="54"/>
    </row>
    <row r="8291" spans="15:19">
      <c r="O8291" s="53"/>
      <c r="P8291" s="46"/>
      <c r="Q8291" s="46"/>
      <c r="R8291" s="54"/>
      <c r="S8291" s="54"/>
    </row>
    <row r="8292" spans="15:19">
      <c r="O8292" s="53"/>
      <c r="P8292" s="46"/>
      <c r="Q8292" s="46"/>
      <c r="R8292" s="54"/>
      <c r="S8292" s="54"/>
    </row>
    <row r="8293" spans="15:19">
      <c r="O8293" s="53"/>
      <c r="P8293" s="46"/>
      <c r="Q8293" s="46"/>
      <c r="R8293" s="54"/>
      <c r="S8293" s="54"/>
    </row>
    <row r="8294" spans="15:19">
      <c r="O8294" s="53"/>
      <c r="P8294" s="46"/>
      <c r="Q8294" s="46"/>
      <c r="R8294" s="54"/>
      <c r="S8294" s="54"/>
    </row>
    <row r="8295" spans="15:19">
      <c r="O8295" s="53"/>
      <c r="P8295" s="46"/>
      <c r="Q8295" s="46"/>
      <c r="R8295" s="54"/>
      <c r="S8295" s="54"/>
    </row>
    <row r="8296" spans="15:19">
      <c r="O8296" s="53"/>
      <c r="P8296" s="46"/>
      <c r="Q8296" s="46"/>
      <c r="R8296" s="54"/>
      <c r="S8296" s="54"/>
    </row>
    <row r="8297" spans="15:19">
      <c r="O8297" s="53"/>
      <c r="P8297" s="46"/>
      <c r="Q8297" s="46"/>
      <c r="R8297" s="54"/>
      <c r="S8297" s="54"/>
    </row>
    <row r="8298" spans="15:19">
      <c r="O8298" s="53"/>
      <c r="P8298" s="46"/>
      <c r="Q8298" s="46"/>
      <c r="R8298" s="54"/>
      <c r="S8298" s="54"/>
    </row>
    <row r="8299" spans="15:19">
      <c r="O8299" s="53"/>
      <c r="P8299" s="46"/>
      <c r="Q8299" s="46"/>
      <c r="R8299" s="54"/>
      <c r="S8299" s="54"/>
    </row>
    <row r="8300" spans="15:19">
      <c r="O8300" s="53"/>
      <c r="P8300" s="46"/>
      <c r="Q8300" s="46"/>
      <c r="R8300" s="54"/>
      <c r="S8300" s="54"/>
    </row>
    <row r="8301" spans="15:19">
      <c r="O8301" s="53"/>
      <c r="P8301" s="46"/>
      <c r="Q8301" s="46"/>
      <c r="R8301" s="54"/>
      <c r="S8301" s="54"/>
    </row>
    <row r="8302" spans="15:19">
      <c r="O8302" s="53"/>
      <c r="P8302" s="46"/>
      <c r="Q8302" s="46"/>
      <c r="R8302" s="54"/>
      <c r="S8302" s="54"/>
    </row>
    <row r="8303" spans="15:19">
      <c r="O8303" s="53"/>
      <c r="P8303" s="46"/>
      <c r="Q8303" s="46"/>
      <c r="R8303" s="54"/>
      <c r="S8303" s="54"/>
    </row>
    <row r="8304" spans="15:19">
      <c r="O8304" s="53"/>
      <c r="P8304" s="46"/>
      <c r="Q8304" s="46"/>
      <c r="R8304" s="54"/>
      <c r="S8304" s="54"/>
    </row>
    <row r="8305" spans="15:19">
      <c r="O8305" s="53"/>
      <c r="P8305" s="46"/>
      <c r="Q8305" s="46"/>
      <c r="R8305" s="54"/>
      <c r="S8305" s="54"/>
    </row>
    <row r="8306" spans="15:19">
      <c r="O8306" s="53"/>
      <c r="P8306" s="46"/>
      <c r="Q8306" s="46"/>
      <c r="R8306" s="54"/>
      <c r="S8306" s="54"/>
    </row>
    <row r="8307" spans="15:19">
      <c r="O8307" s="53"/>
      <c r="P8307" s="46"/>
      <c r="Q8307" s="46"/>
      <c r="R8307" s="54"/>
      <c r="S8307" s="54"/>
    </row>
    <row r="8308" spans="15:19">
      <c r="O8308" s="53"/>
      <c r="P8308" s="46"/>
      <c r="Q8308" s="46"/>
      <c r="R8308" s="54"/>
      <c r="S8308" s="54"/>
    </row>
    <row r="8309" spans="15:19">
      <c r="O8309" s="53"/>
      <c r="P8309" s="46"/>
      <c r="Q8309" s="46"/>
      <c r="R8309" s="54"/>
      <c r="S8309" s="54"/>
    </row>
    <row r="8310" spans="15:19">
      <c r="O8310" s="53"/>
      <c r="P8310" s="46"/>
      <c r="Q8310" s="46"/>
      <c r="R8310" s="54"/>
      <c r="S8310" s="54"/>
    </row>
    <row r="8311" spans="15:19">
      <c r="O8311" s="53"/>
      <c r="P8311" s="46"/>
      <c r="Q8311" s="46"/>
      <c r="R8311" s="54"/>
      <c r="S8311" s="54"/>
    </row>
    <row r="8312" spans="15:19">
      <c r="O8312" s="53"/>
      <c r="P8312" s="46"/>
      <c r="Q8312" s="46"/>
      <c r="R8312" s="54"/>
      <c r="S8312" s="54"/>
    </row>
    <row r="8313" spans="15:19">
      <c r="O8313" s="53"/>
      <c r="P8313" s="46"/>
      <c r="Q8313" s="46"/>
      <c r="R8313" s="54"/>
      <c r="S8313" s="54"/>
    </row>
    <row r="8314" spans="15:19">
      <c r="O8314" s="53"/>
      <c r="P8314" s="46"/>
      <c r="Q8314" s="46"/>
      <c r="R8314" s="54"/>
      <c r="S8314" s="54"/>
    </row>
    <row r="8315" spans="15:19">
      <c r="O8315" s="53"/>
      <c r="P8315" s="46"/>
      <c r="Q8315" s="46"/>
      <c r="R8315" s="54"/>
      <c r="S8315" s="54"/>
    </row>
    <row r="8316" spans="15:19">
      <c r="O8316" s="53"/>
      <c r="P8316" s="46"/>
      <c r="Q8316" s="46"/>
      <c r="R8316" s="54"/>
      <c r="S8316" s="54"/>
    </row>
    <row r="8317" spans="15:19">
      <c r="O8317" s="53"/>
      <c r="P8317" s="46"/>
      <c r="Q8317" s="46"/>
      <c r="R8317" s="54"/>
      <c r="S8317" s="54"/>
    </row>
    <row r="8318" spans="15:19">
      <c r="O8318" s="53"/>
      <c r="P8318" s="46"/>
      <c r="Q8318" s="46"/>
      <c r="R8318" s="54"/>
      <c r="S8318" s="54"/>
    </row>
    <row r="8319" spans="15:19">
      <c r="O8319" s="53"/>
      <c r="P8319" s="46"/>
      <c r="Q8319" s="46"/>
      <c r="R8319" s="54"/>
      <c r="S8319" s="54"/>
    </row>
    <row r="8320" spans="15:19">
      <c r="O8320" s="53"/>
      <c r="P8320" s="46"/>
      <c r="Q8320" s="46"/>
      <c r="R8320" s="54"/>
      <c r="S8320" s="54"/>
    </row>
    <row r="8321" spans="15:19">
      <c r="O8321" s="53"/>
      <c r="P8321" s="46"/>
      <c r="Q8321" s="46"/>
      <c r="R8321" s="54"/>
      <c r="S8321" s="54"/>
    </row>
    <row r="8322" spans="15:19">
      <c r="O8322" s="53"/>
      <c r="P8322" s="46"/>
      <c r="Q8322" s="46"/>
      <c r="R8322" s="54"/>
      <c r="S8322" s="54"/>
    </row>
    <row r="8323" spans="15:19">
      <c r="O8323" s="53"/>
      <c r="P8323" s="46"/>
      <c r="Q8323" s="46"/>
      <c r="R8323" s="54"/>
      <c r="S8323" s="54"/>
    </row>
    <row r="8324" spans="15:19">
      <c r="O8324" s="53"/>
      <c r="P8324" s="46"/>
      <c r="Q8324" s="46"/>
      <c r="R8324" s="54"/>
      <c r="S8324" s="54"/>
    </row>
    <row r="8325" spans="15:19">
      <c r="O8325" s="53"/>
      <c r="P8325" s="46"/>
      <c r="Q8325" s="46"/>
      <c r="R8325" s="54"/>
      <c r="S8325" s="54"/>
    </row>
    <row r="8326" spans="15:19">
      <c r="O8326" s="53"/>
      <c r="P8326" s="46"/>
      <c r="Q8326" s="46"/>
      <c r="R8326" s="54"/>
      <c r="S8326" s="54"/>
    </row>
    <row r="8327" spans="15:19">
      <c r="O8327" s="53"/>
      <c r="P8327" s="46"/>
      <c r="Q8327" s="46"/>
      <c r="R8327" s="54"/>
      <c r="S8327" s="54"/>
    </row>
    <row r="8328" spans="15:19">
      <c r="O8328" s="53"/>
      <c r="P8328" s="46"/>
      <c r="Q8328" s="46"/>
      <c r="R8328" s="54"/>
      <c r="S8328" s="54"/>
    </row>
    <row r="8329" spans="15:19">
      <c r="O8329" s="53"/>
      <c r="P8329" s="46"/>
      <c r="Q8329" s="46"/>
      <c r="R8329" s="54"/>
      <c r="S8329" s="54"/>
    </row>
    <row r="8330" spans="15:19">
      <c r="O8330" s="53"/>
      <c r="P8330" s="46"/>
      <c r="Q8330" s="46"/>
      <c r="R8330" s="54"/>
      <c r="S8330" s="54"/>
    </row>
    <row r="8331" spans="15:19">
      <c r="O8331" s="53"/>
      <c r="P8331" s="46"/>
      <c r="Q8331" s="46"/>
      <c r="R8331" s="54"/>
      <c r="S8331" s="54"/>
    </row>
    <row r="8332" spans="15:19">
      <c r="O8332" s="53"/>
      <c r="P8332" s="46"/>
      <c r="Q8332" s="46"/>
      <c r="R8332" s="54"/>
      <c r="S8332" s="54"/>
    </row>
    <row r="8333" spans="15:19">
      <c r="O8333" s="53"/>
      <c r="P8333" s="46"/>
      <c r="Q8333" s="46"/>
      <c r="R8333" s="54"/>
      <c r="S8333" s="54"/>
    </row>
    <row r="8334" spans="15:19">
      <c r="O8334" s="53"/>
      <c r="P8334" s="46"/>
      <c r="Q8334" s="46"/>
      <c r="R8334" s="54"/>
      <c r="S8334" s="54"/>
    </row>
    <row r="8335" spans="15:19">
      <c r="O8335" s="53"/>
      <c r="P8335" s="46"/>
      <c r="Q8335" s="46"/>
      <c r="R8335" s="54"/>
      <c r="S8335" s="54"/>
    </row>
    <row r="8336" spans="15:19">
      <c r="O8336" s="53"/>
      <c r="P8336" s="46"/>
      <c r="Q8336" s="46"/>
      <c r="R8336" s="54"/>
      <c r="S8336" s="54"/>
    </row>
    <row r="8337" spans="15:19">
      <c r="O8337" s="53"/>
      <c r="P8337" s="46"/>
      <c r="Q8337" s="46"/>
      <c r="R8337" s="54"/>
      <c r="S8337" s="54"/>
    </row>
    <row r="8338" spans="15:19">
      <c r="O8338" s="53"/>
      <c r="P8338" s="46"/>
      <c r="Q8338" s="46"/>
      <c r="R8338" s="54"/>
      <c r="S8338" s="54"/>
    </row>
    <row r="8339" spans="15:19">
      <c r="O8339" s="53"/>
      <c r="P8339" s="46"/>
      <c r="Q8339" s="46"/>
      <c r="R8339" s="54"/>
      <c r="S8339" s="54"/>
    </row>
    <row r="8340" spans="15:19">
      <c r="O8340" s="53"/>
      <c r="P8340" s="46"/>
      <c r="Q8340" s="46"/>
      <c r="R8340" s="54"/>
      <c r="S8340" s="54"/>
    </row>
    <row r="8341" spans="15:19">
      <c r="O8341" s="53"/>
      <c r="P8341" s="46"/>
      <c r="Q8341" s="46"/>
      <c r="R8341" s="54"/>
      <c r="S8341" s="54"/>
    </row>
    <row r="8342" spans="15:19">
      <c r="O8342" s="53"/>
      <c r="P8342" s="46"/>
      <c r="Q8342" s="46"/>
      <c r="R8342" s="54"/>
      <c r="S8342" s="54"/>
    </row>
    <row r="8343" spans="15:19">
      <c r="O8343" s="53"/>
      <c r="P8343" s="46"/>
      <c r="Q8343" s="46"/>
      <c r="R8343" s="54"/>
      <c r="S8343" s="54"/>
    </row>
    <row r="8344" spans="15:19">
      <c r="O8344" s="53"/>
      <c r="P8344" s="46"/>
      <c r="Q8344" s="46"/>
      <c r="R8344" s="54"/>
      <c r="S8344" s="54"/>
    </row>
    <row r="8345" spans="15:19">
      <c r="O8345" s="53"/>
      <c r="P8345" s="46"/>
      <c r="Q8345" s="46"/>
      <c r="R8345" s="54"/>
      <c r="S8345" s="54"/>
    </row>
    <row r="8346" spans="15:19">
      <c r="O8346" s="53"/>
      <c r="P8346" s="46"/>
      <c r="Q8346" s="46"/>
      <c r="R8346" s="54"/>
      <c r="S8346" s="54"/>
    </row>
    <row r="8347" spans="15:19">
      <c r="O8347" s="53"/>
      <c r="P8347" s="46"/>
      <c r="Q8347" s="46"/>
      <c r="R8347" s="54"/>
      <c r="S8347" s="54"/>
    </row>
    <row r="8348" spans="15:19">
      <c r="O8348" s="53"/>
      <c r="P8348" s="46"/>
      <c r="Q8348" s="46"/>
      <c r="R8348" s="54"/>
      <c r="S8348" s="54"/>
    </row>
    <row r="8349" spans="15:19">
      <c r="O8349" s="53"/>
      <c r="P8349" s="46"/>
      <c r="Q8349" s="46"/>
      <c r="R8349" s="54"/>
      <c r="S8349" s="54"/>
    </row>
    <row r="8350" spans="15:19">
      <c r="O8350" s="53"/>
      <c r="P8350" s="46"/>
      <c r="Q8350" s="46"/>
      <c r="R8350" s="54"/>
      <c r="S8350" s="54"/>
    </row>
    <row r="8351" spans="15:19">
      <c r="O8351" s="53"/>
      <c r="P8351" s="46"/>
      <c r="Q8351" s="46"/>
      <c r="R8351" s="54"/>
      <c r="S8351" s="54"/>
    </row>
    <row r="8352" spans="15:19">
      <c r="O8352" s="53"/>
      <c r="P8352" s="46"/>
      <c r="Q8352" s="46"/>
      <c r="R8352" s="54"/>
      <c r="S8352" s="54"/>
    </row>
    <row r="8353" spans="15:19">
      <c r="O8353" s="53"/>
      <c r="P8353" s="46"/>
      <c r="Q8353" s="46"/>
      <c r="R8353" s="54"/>
      <c r="S8353" s="54"/>
    </row>
    <row r="8354" spans="15:19">
      <c r="O8354" s="53"/>
      <c r="P8354" s="46"/>
      <c r="Q8354" s="46"/>
      <c r="R8354" s="54"/>
      <c r="S8354" s="54"/>
    </row>
    <row r="8355" spans="15:19">
      <c r="O8355" s="53"/>
      <c r="P8355" s="46"/>
      <c r="Q8355" s="46"/>
      <c r="R8355" s="54"/>
      <c r="S8355" s="54"/>
    </row>
    <row r="8356" spans="15:19">
      <c r="O8356" s="53"/>
      <c r="P8356" s="46"/>
      <c r="Q8356" s="46"/>
      <c r="R8356" s="54"/>
      <c r="S8356" s="54"/>
    </row>
    <row r="8357" spans="15:19">
      <c r="O8357" s="53"/>
      <c r="P8357" s="46"/>
      <c r="Q8357" s="46"/>
      <c r="R8357" s="54"/>
      <c r="S8357" s="54"/>
    </row>
    <row r="8358" spans="15:19">
      <c r="O8358" s="53"/>
      <c r="P8358" s="46"/>
      <c r="Q8358" s="46"/>
      <c r="R8358" s="54"/>
      <c r="S8358" s="54"/>
    </row>
    <row r="8359" spans="15:19">
      <c r="O8359" s="53"/>
      <c r="P8359" s="46"/>
      <c r="Q8359" s="46"/>
      <c r="R8359" s="54"/>
      <c r="S8359" s="54"/>
    </row>
    <row r="8360" spans="15:19">
      <c r="O8360" s="53"/>
      <c r="P8360" s="46"/>
      <c r="Q8360" s="46"/>
      <c r="R8360" s="54"/>
      <c r="S8360" s="54"/>
    </row>
    <row r="8361" spans="15:19">
      <c r="O8361" s="53"/>
      <c r="P8361" s="46"/>
      <c r="Q8361" s="46"/>
      <c r="R8361" s="54"/>
      <c r="S8361" s="54"/>
    </row>
    <row r="8362" spans="15:19">
      <c r="O8362" s="53"/>
      <c r="P8362" s="46"/>
      <c r="Q8362" s="46"/>
      <c r="R8362" s="54"/>
      <c r="S8362" s="54"/>
    </row>
    <row r="8363" spans="15:19">
      <c r="O8363" s="53"/>
      <c r="P8363" s="46"/>
      <c r="Q8363" s="46"/>
      <c r="R8363" s="54"/>
      <c r="S8363" s="54"/>
    </row>
    <row r="8364" spans="15:19">
      <c r="O8364" s="53"/>
      <c r="P8364" s="46"/>
      <c r="Q8364" s="46"/>
      <c r="R8364" s="54"/>
      <c r="S8364" s="54"/>
    </row>
    <row r="8365" spans="15:19">
      <c r="O8365" s="53"/>
      <c r="P8365" s="46"/>
      <c r="Q8365" s="46"/>
      <c r="R8365" s="54"/>
      <c r="S8365" s="54"/>
    </row>
    <row r="8366" spans="15:19">
      <c r="O8366" s="53"/>
      <c r="P8366" s="46"/>
      <c r="Q8366" s="46"/>
      <c r="R8366" s="54"/>
      <c r="S8366" s="54"/>
    </row>
    <row r="8367" spans="15:19">
      <c r="O8367" s="53"/>
      <c r="P8367" s="46"/>
      <c r="Q8367" s="46"/>
      <c r="R8367" s="54"/>
      <c r="S8367" s="54"/>
    </row>
    <row r="8368" spans="15:19">
      <c r="O8368" s="53"/>
      <c r="P8368" s="46"/>
      <c r="Q8368" s="46"/>
      <c r="R8368" s="54"/>
      <c r="S8368" s="54"/>
    </row>
    <row r="8369" spans="15:19">
      <c r="O8369" s="53"/>
      <c r="P8369" s="46"/>
      <c r="Q8369" s="46"/>
      <c r="R8369" s="54"/>
      <c r="S8369" s="54"/>
    </row>
    <row r="8370" spans="15:19">
      <c r="O8370" s="53"/>
      <c r="P8370" s="46"/>
      <c r="Q8370" s="46"/>
      <c r="R8370" s="54"/>
      <c r="S8370" s="54"/>
    </row>
    <row r="8371" spans="15:19">
      <c r="O8371" s="53"/>
      <c r="P8371" s="46"/>
      <c r="Q8371" s="46"/>
      <c r="R8371" s="54"/>
      <c r="S8371" s="54"/>
    </row>
    <row r="8372" spans="15:19">
      <c r="O8372" s="53"/>
      <c r="P8372" s="46"/>
      <c r="Q8372" s="46"/>
      <c r="R8372" s="54"/>
      <c r="S8372" s="54"/>
    </row>
    <row r="8373" spans="15:19">
      <c r="O8373" s="53"/>
      <c r="P8373" s="46"/>
      <c r="Q8373" s="46"/>
      <c r="R8373" s="54"/>
      <c r="S8373" s="54"/>
    </row>
    <row r="8374" spans="15:19">
      <c r="O8374" s="53"/>
      <c r="P8374" s="46"/>
      <c r="Q8374" s="46"/>
      <c r="R8374" s="54"/>
      <c r="S8374" s="54"/>
    </row>
    <row r="8375" spans="15:19">
      <c r="O8375" s="53"/>
      <c r="P8375" s="46"/>
      <c r="Q8375" s="46"/>
      <c r="R8375" s="54"/>
      <c r="S8375" s="54"/>
    </row>
    <row r="8376" spans="15:19">
      <c r="O8376" s="53"/>
      <c r="P8376" s="46"/>
      <c r="Q8376" s="46"/>
      <c r="R8376" s="54"/>
      <c r="S8376" s="54"/>
    </row>
    <row r="8377" spans="15:19">
      <c r="O8377" s="53"/>
      <c r="P8377" s="46"/>
      <c r="Q8377" s="46"/>
      <c r="R8377" s="54"/>
      <c r="S8377" s="54"/>
    </row>
    <row r="8378" spans="15:19">
      <c r="O8378" s="53"/>
      <c r="P8378" s="46"/>
      <c r="Q8378" s="46"/>
      <c r="R8378" s="54"/>
      <c r="S8378" s="54"/>
    </row>
    <row r="8379" spans="15:19">
      <c r="O8379" s="53"/>
      <c r="P8379" s="46"/>
      <c r="Q8379" s="46"/>
      <c r="R8379" s="54"/>
      <c r="S8379" s="54"/>
    </row>
    <row r="8380" spans="15:19">
      <c r="O8380" s="53"/>
      <c r="P8380" s="46"/>
      <c r="Q8380" s="46"/>
      <c r="R8380" s="54"/>
      <c r="S8380" s="54"/>
    </row>
    <row r="8381" spans="15:19">
      <c r="O8381" s="53"/>
      <c r="P8381" s="46"/>
      <c r="Q8381" s="46"/>
      <c r="R8381" s="54"/>
      <c r="S8381" s="54"/>
    </row>
    <row r="8382" spans="15:19">
      <c r="O8382" s="53"/>
      <c r="P8382" s="46"/>
      <c r="Q8382" s="46"/>
      <c r="R8382" s="54"/>
      <c r="S8382" s="54"/>
    </row>
    <row r="8383" spans="15:19">
      <c r="O8383" s="53"/>
      <c r="P8383" s="46"/>
      <c r="Q8383" s="46"/>
      <c r="R8383" s="54"/>
      <c r="S8383" s="54"/>
    </row>
    <row r="8384" spans="15:19">
      <c r="O8384" s="53"/>
      <c r="P8384" s="46"/>
      <c r="Q8384" s="46"/>
      <c r="R8384" s="54"/>
      <c r="S8384" s="54"/>
    </row>
    <row r="8385" spans="15:19">
      <c r="O8385" s="53"/>
      <c r="P8385" s="46"/>
      <c r="Q8385" s="46"/>
      <c r="R8385" s="54"/>
      <c r="S8385" s="54"/>
    </row>
    <row r="8386" spans="15:19">
      <c r="O8386" s="53"/>
      <c r="P8386" s="46"/>
      <c r="Q8386" s="46"/>
      <c r="R8386" s="54"/>
      <c r="S8386" s="54"/>
    </row>
    <row r="8387" spans="15:19">
      <c r="O8387" s="53"/>
      <c r="P8387" s="46"/>
      <c r="Q8387" s="46"/>
      <c r="R8387" s="54"/>
      <c r="S8387" s="54"/>
    </row>
    <row r="8388" spans="15:19">
      <c r="O8388" s="53"/>
      <c r="P8388" s="46"/>
      <c r="Q8388" s="46"/>
      <c r="R8388" s="54"/>
      <c r="S8388" s="54"/>
    </row>
    <row r="8389" spans="15:19">
      <c r="O8389" s="53"/>
      <c r="P8389" s="46"/>
      <c r="Q8389" s="46"/>
      <c r="R8389" s="54"/>
      <c r="S8389" s="54"/>
    </row>
    <row r="8390" spans="15:19">
      <c r="O8390" s="53"/>
      <c r="P8390" s="46"/>
      <c r="Q8390" s="46"/>
      <c r="R8390" s="54"/>
      <c r="S8390" s="54"/>
    </row>
    <row r="8391" spans="15:19">
      <c r="O8391" s="53"/>
      <c r="P8391" s="46"/>
      <c r="Q8391" s="46"/>
      <c r="R8391" s="54"/>
      <c r="S8391" s="54"/>
    </row>
    <row r="8392" spans="15:19">
      <c r="O8392" s="53"/>
      <c r="P8392" s="46"/>
      <c r="Q8392" s="46"/>
      <c r="R8392" s="54"/>
      <c r="S8392" s="54"/>
    </row>
    <row r="8393" spans="15:19">
      <c r="O8393" s="53"/>
      <c r="P8393" s="46"/>
      <c r="Q8393" s="46"/>
      <c r="R8393" s="54"/>
      <c r="S8393" s="54"/>
    </row>
    <row r="8394" spans="15:19">
      <c r="O8394" s="53"/>
      <c r="P8394" s="46"/>
      <c r="Q8394" s="46"/>
      <c r="R8394" s="54"/>
      <c r="S8394" s="54"/>
    </row>
    <row r="8395" spans="15:19">
      <c r="O8395" s="53"/>
      <c r="P8395" s="46"/>
      <c r="Q8395" s="46"/>
      <c r="R8395" s="54"/>
      <c r="S8395" s="54"/>
    </row>
    <row r="8396" spans="15:19">
      <c r="O8396" s="53"/>
      <c r="P8396" s="46"/>
      <c r="Q8396" s="46"/>
      <c r="R8396" s="54"/>
      <c r="S8396" s="54"/>
    </row>
    <row r="8397" spans="15:19">
      <c r="O8397" s="53"/>
      <c r="P8397" s="46"/>
      <c r="Q8397" s="46"/>
      <c r="R8397" s="54"/>
      <c r="S8397" s="54"/>
    </row>
    <row r="8398" spans="15:19">
      <c r="O8398" s="53"/>
      <c r="P8398" s="46"/>
      <c r="Q8398" s="46"/>
      <c r="R8398" s="54"/>
      <c r="S8398" s="54"/>
    </row>
    <row r="8399" spans="15:19">
      <c r="O8399" s="53"/>
      <c r="P8399" s="46"/>
      <c r="Q8399" s="46"/>
      <c r="R8399" s="54"/>
      <c r="S8399" s="54"/>
    </row>
    <row r="8400" spans="15:19">
      <c r="O8400" s="53"/>
      <c r="P8400" s="46"/>
      <c r="Q8400" s="46"/>
      <c r="R8400" s="54"/>
      <c r="S8400" s="54"/>
    </row>
    <row r="8401" spans="15:19">
      <c r="O8401" s="53"/>
      <c r="P8401" s="46"/>
      <c r="Q8401" s="46"/>
      <c r="R8401" s="54"/>
      <c r="S8401" s="54"/>
    </row>
    <row r="8402" spans="15:19">
      <c r="O8402" s="53"/>
      <c r="P8402" s="46"/>
      <c r="Q8402" s="46"/>
      <c r="R8402" s="54"/>
      <c r="S8402" s="54"/>
    </row>
    <row r="8403" spans="15:19">
      <c r="O8403" s="53"/>
      <c r="P8403" s="46"/>
      <c r="Q8403" s="46"/>
      <c r="R8403" s="54"/>
      <c r="S8403" s="54"/>
    </row>
    <row r="8404" spans="15:19">
      <c r="O8404" s="53"/>
      <c r="P8404" s="46"/>
      <c r="Q8404" s="46"/>
      <c r="R8404" s="54"/>
      <c r="S8404" s="54"/>
    </row>
    <row r="8405" spans="15:19">
      <c r="O8405" s="53"/>
      <c r="P8405" s="46"/>
      <c r="Q8405" s="46"/>
      <c r="R8405" s="54"/>
      <c r="S8405" s="54"/>
    </row>
    <row r="8406" spans="15:19">
      <c r="O8406" s="53"/>
      <c r="P8406" s="46"/>
      <c r="Q8406" s="46"/>
      <c r="R8406" s="54"/>
      <c r="S8406" s="54"/>
    </row>
    <row r="8407" spans="15:19">
      <c r="O8407" s="53"/>
      <c r="P8407" s="46"/>
      <c r="Q8407" s="46"/>
      <c r="R8407" s="54"/>
      <c r="S8407" s="54"/>
    </row>
    <row r="8408" spans="15:19">
      <c r="O8408" s="53"/>
      <c r="P8408" s="46"/>
      <c r="Q8408" s="46"/>
      <c r="R8408" s="54"/>
      <c r="S8408" s="54"/>
    </row>
    <row r="8409" spans="15:19">
      <c r="O8409" s="53"/>
      <c r="P8409" s="46"/>
      <c r="Q8409" s="46"/>
      <c r="R8409" s="54"/>
      <c r="S8409" s="54"/>
    </row>
    <row r="8410" spans="15:19">
      <c r="O8410" s="53"/>
      <c r="P8410" s="46"/>
      <c r="Q8410" s="46"/>
      <c r="R8410" s="54"/>
      <c r="S8410" s="54"/>
    </row>
    <row r="8411" spans="15:19">
      <c r="O8411" s="53"/>
      <c r="P8411" s="46"/>
      <c r="Q8411" s="46"/>
      <c r="R8411" s="54"/>
      <c r="S8411" s="54"/>
    </row>
    <row r="8412" spans="15:19">
      <c r="O8412" s="53"/>
      <c r="P8412" s="46"/>
      <c r="Q8412" s="46"/>
      <c r="R8412" s="54"/>
      <c r="S8412" s="54"/>
    </row>
    <row r="8413" spans="15:19">
      <c r="O8413" s="53"/>
      <c r="P8413" s="46"/>
      <c r="Q8413" s="46"/>
      <c r="R8413" s="54"/>
      <c r="S8413" s="54"/>
    </row>
    <row r="8414" spans="15:19">
      <c r="O8414" s="53"/>
      <c r="P8414" s="46"/>
      <c r="Q8414" s="46"/>
      <c r="R8414" s="54"/>
      <c r="S8414" s="54"/>
    </row>
    <row r="8415" spans="15:19">
      <c r="O8415" s="53"/>
      <c r="P8415" s="46"/>
      <c r="Q8415" s="46"/>
      <c r="R8415" s="54"/>
      <c r="S8415" s="54"/>
    </row>
    <row r="8416" spans="15:19">
      <c r="O8416" s="53"/>
      <c r="P8416" s="46"/>
      <c r="Q8416" s="46"/>
      <c r="R8416" s="54"/>
      <c r="S8416" s="54"/>
    </row>
    <row r="8417" spans="15:19">
      <c r="O8417" s="53"/>
      <c r="P8417" s="46"/>
      <c r="Q8417" s="46"/>
      <c r="R8417" s="54"/>
      <c r="S8417" s="54"/>
    </row>
    <row r="8418" spans="15:19">
      <c r="O8418" s="53"/>
      <c r="P8418" s="46"/>
      <c r="Q8418" s="46"/>
      <c r="R8418" s="54"/>
      <c r="S8418" s="54"/>
    </row>
    <row r="8419" spans="15:19">
      <c r="O8419" s="53"/>
      <c r="P8419" s="46"/>
      <c r="Q8419" s="46"/>
      <c r="R8419" s="54"/>
      <c r="S8419" s="54"/>
    </row>
    <row r="8420" spans="15:19">
      <c r="O8420" s="53"/>
      <c r="P8420" s="46"/>
      <c r="Q8420" s="46"/>
      <c r="R8420" s="54"/>
      <c r="S8420" s="54"/>
    </row>
    <row r="8421" spans="15:19">
      <c r="O8421" s="53"/>
      <c r="P8421" s="46"/>
      <c r="Q8421" s="46"/>
      <c r="R8421" s="54"/>
      <c r="S8421" s="54"/>
    </row>
    <row r="8422" spans="15:19">
      <c r="O8422" s="53"/>
      <c r="P8422" s="46"/>
      <c r="Q8422" s="46"/>
      <c r="R8422" s="54"/>
      <c r="S8422" s="54"/>
    </row>
    <row r="8423" spans="15:19">
      <c r="O8423" s="53"/>
      <c r="P8423" s="46"/>
      <c r="Q8423" s="46"/>
      <c r="R8423" s="54"/>
      <c r="S8423" s="54"/>
    </row>
    <row r="8424" spans="15:19">
      <c r="O8424" s="53"/>
      <c r="P8424" s="46"/>
      <c r="Q8424" s="46"/>
      <c r="R8424" s="54"/>
      <c r="S8424" s="54"/>
    </row>
    <row r="8425" spans="15:19">
      <c r="O8425" s="53"/>
      <c r="P8425" s="46"/>
      <c r="Q8425" s="46"/>
      <c r="R8425" s="54"/>
      <c r="S8425" s="54"/>
    </row>
    <row r="8426" spans="15:19">
      <c r="O8426" s="53"/>
      <c r="P8426" s="46"/>
      <c r="Q8426" s="46"/>
      <c r="R8426" s="54"/>
      <c r="S8426" s="54"/>
    </row>
    <row r="8427" spans="15:19">
      <c r="O8427" s="53"/>
      <c r="P8427" s="46"/>
      <c r="Q8427" s="46"/>
      <c r="R8427" s="54"/>
      <c r="S8427" s="54"/>
    </row>
    <row r="8428" spans="15:19">
      <c r="O8428" s="53"/>
      <c r="P8428" s="46"/>
      <c r="Q8428" s="46"/>
      <c r="R8428" s="54"/>
      <c r="S8428" s="54"/>
    </row>
    <row r="8429" spans="15:19">
      <c r="O8429" s="53"/>
      <c r="P8429" s="46"/>
      <c r="Q8429" s="46"/>
      <c r="R8429" s="54"/>
      <c r="S8429" s="54"/>
    </row>
    <row r="8430" spans="15:19">
      <c r="O8430" s="53"/>
      <c r="P8430" s="46"/>
      <c r="Q8430" s="46"/>
      <c r="R8430" s="54"/>
      <c r="S8430" s="54"/>
    </row>
    <row r="8431" spans="15:19">
      <c r="O8431" s="53"/>
      <c r="P8431" s="46"/>
      <c r="Q8431" s="46"/>
      <c r="R8431" s="54"/>
      <c r="S8431" s="54"/>
    </row>
    <row r="8432" spans="15:19">
      <c r="O8432" s="53"/>
      <c r="P8432" s="46"/>
      <c r="Q8432" s="46"/>
      <c r="R8432" s="54"/>
      <c r="S8432" s="54"/>
    </row>
    <row r="8433" spans="15:19">
      <c r="O8433" s="53"/>
      <c r="P8433" s="46"/>
      <c r="Q8433" s="46"/>
      <c r="R8433" s="54"/>
      <c r="S8433" s="54"/>
    </row>
    <row r="8434" spans="15:19">
      <c r="O8434" s="53"/>
      <c r="P8434" s="46"/>
      <c r="Q8434" s="46"/>
      <c r="R8434" s="54"/>
      <c r="S8434" s="54"/>
    </row>
    <row r="8435" spans="15:19">
      <c r="O8435" s="53"/>
      <c r="P8435" s="46"/>
      <c r="Q8435" s="46"/>
      <c r="R8435" s="54"/>
      <c r="S8435" s="54"/>
    </row>
    <row r="8436" spans="15:19">
      <c r="O8436" s="53"/>
      <c r="P8436" s="46"/>
      <c r="Q8436" s="46"/>
      <c r="R8436" s="54"/>
      <c r="S8436" s="54"/>
    </row>
    <row r="8437" spans="15:19">
      <c r="O8437" s="53"/>
      <c r="P8437" s="46"/>
      <c r="Q8437" s="46"/>
      <c r="R8437" s="54"/>
      <c r="S8437" s="54"/>
    </row>
    <row r="8438" spans="15:19">
      <c r="O8438" s="53"/>
      <c r="P8438" s="46"/>
      <c r="Q8438" s="46"/>
      <c r="R8438" s="54"/>
      <c r="S8438" s="54"/>
    </row>
    <row r="8439" spans="15:19">
      <c r="O8439" s="53"/>
      <c r="P8439" s="46"/>
      <c r="Q8439" s="46"/>
      <c r="R8439" s="54"/>
      <c r="S8439" s="54"/>
    </row>
    <row r="8440" spans="15:19">
      <c r="O8440" s="53"/>
      <c r="P8440" s="46"/>
      <c r="Q8440" s="46"/>
      <c r="R8440" s="54"/>
      <c r="S8440" s="54"/>
    </row>
    <row r="8441" spans="15:19">
      <c r="O8441" s="53"/>
      <c r="P8441" s="46"/>
      <c r="Q8441" s="46"/>
      <c r="R8441" s="54"/>
      <c r="S8441" s="54"/>
    </row>
    <row r="8442" spans="15:19">
      <c r="O8442" s="53"/>
      <c r="P8442" s="46"/>
      <c r="Q8442" s="46"/>
      <c r="R8442" s="54"/>
      <c r="S8442" s="54"/>
    </row>
    <row r="8443" spans="15:19">
      <c r="O8443" s="53"/>
      <c r="P8443" s="46"/>
      <c r="Q8443" s="46"/>
      <c r="R8443" s="54"/>
      <c r="S8443" s="54"/>
    </row>
    <row r="8444" spans="15:19">
      <c r="O8444" s="53"/>
      <c r="P8444" s="46"/>
      <c r="Q8444" s="46"/>
      <c r="R8444" s="54"/>
      <c r="S8444" s="54"/>
    </row>
    <row r="8445" spans="15:19">
      <c r="O8445" s="53"/>
      <c r="P8445" s="46"/>
      <c r="Q8445" s="46"/>
      <c r="R8445" s="54"/>
      <c r="S8445" s="54"/>
    </row>
    <row r="8446" spans="15:19">
      <c r="O8446" s="53"/>
      <c r="P8446" s="46"/>
      <c r="Q8446" s="46"/>
      <c r="R8446" s="54"/>
      <c r="S8446" s="54"/>
    </row>
    <row r="8447" spans="15:19">
      <c r="O8447" s="53"/>
      <c r="P8447" s="46"/>
      <c r="Q8447" s="46"/>
      <c r="R8447" s="54"/>
      <c r="S8447" s="54"/>
    </row>
    <row r="8448" spans="15:19">
      <c r="O8448" s="53"/>
      <c r="P8448" s="46"/>
      <c r="Q8448" s="46"/>
      <c r="R8448" s="54"/>
      <c r="S8448" s="54"/>
    </row>
    <row r="8449" spans="15:19">
      <c r="O8449" s="53"/>
      <c r="P8449" s="46"/>
      <c r="Q8449" s="46"/>
      <c r="R8449" s="54"/>
      <c r="S8449" s="54"/>
    </row>
    <row r="8450" spans="15:19">
      <c r="O8450" s="53"/>
      <c r="P8450" s="46"/>
      <c r="Q8450" s="46"/>
      <c r="R8450" s="54"/>
      <c r="S8450" s="54"/>
    </row>
    <row r="8451" spans="15:19">
      <c r="O8451" s="53"/>
      <c r="P8451" s="46"/>
      <c r="Q8451" s="46"/>
      <c r="R8451" s="54"/>
      <c r="S8451" s="54"/>
    </row>
    <row r="8452" spans="15:19">
      <c r="O8452" s="53"/>
      <c r="P8452" s="46"/>
      <c r="Q8452" s="46"/>
      <c r="R8452" s="54"/>
      <c r="S8452" s="54"/>
    </row>
    <row r="8453" spans="15:19">
      <c r="O8453" s="53"/>
      <c r="P8453" s="46"/>
      <c r="Q8453" s="46"/>
      <c r="R8453" s="54"/>
      <c r="S8453" s="54"/>
    </row>
    <row r="8454" spans="15:19">
      <c r="O8454" s="53"/>
      <c r="P8454" s="46"/>
      <c r="Q8454" s="46"/>
      <c r="R8454" s="54"/>
      <c r="S8454" s="54"/>
    </row>
    <row r="8455" spans="15:19">
      <c r="O8455" s="53"/>
      <c r="P8455" s="46"/>
      <c r="Q8455" s="46"/>
      <c r="R8455" s="54"/>
      <c r="S8455" s="54"/>
    </row>
    <row r="8456" spans="15:19">
      <c r="O8456" s="53"/>
      <c r="P8456" s="46"/>
      <c r="Q8456" s="46"/>
      <c r="R8456" s="54"/>
      <c r="S8456" s="54"/>
    </row>
    <row r="8457" spans="15:19">
      <c r="O8457" s="53"/>
      <c r="P8457" s="46"/>
      <c r="Q8457" s="46"/>
      <c r="R8457" s="54"/>
      <c r="S8457" s="54"/>
    </row>
    <row r="8458" spans="15:19">
      <c r="O8458" s="53"/>
      <c r="P8458" s="46"/>
      <c r="Q8458" s="46"/>
      <c r="R8458" s="54"/>
      <c r="S8458" s="54"/>
    </row>
    <row r="8459" spans="15:19">
      <c r="O8459" s="53"/>
      <c r="P8459" s="46"/>
      <c r="Q8459" s="46"/>
      <c r="R8459" s="54"/>
      <c r="S8459" s="54"/>
    </row>
    <row r="8460" spans="15:19">
      <c r="O8460" s="53"/>
      <c r="P8460" s="46"/>
      <c r="Q8460" s="46"/>
      <c r="R8460" s="54"/>
      <c r="S8460" s="54"/>
    </row>
    <row r="8461" spans="15:19">
      <c r="O8461" s="53"/>
      <c r="P8461" s="46"/>
      <c r="Q8461" s="46"/>
      <c r="R8461" s="54"/>
      <c r="S8461" s="54"/>
    </row>
    <row r="8462" spans="15:19">
      <c r="O8462" s="53"/>
      <c r="P8462" s="46"/>
      <c r="Q8462" s="46"/>
      <c r="R8462" s="54"/>
      <c r="S8462" s="54"/>
    </row>
    <row r="8463" spans="15:19">
      <c r="O8463" s="53"/>
      <c r="P8463" s="46"/>
      <c r="Q8463" s="46"/>
      <c r="R8463" s="54"/>
      <c r="S8463" s="54"/>
    </row>
    <row r="8464" spans="15:19">
      <c r="O8464" s="53"/>
      <c r="P8464" s="46"/>
      <c r="Q8464" s="46"/>
      <c r="R8464" s="54"/>
      <c r="S8464" s="54"/>
    </row>
    <row r="8465" spans="15:19">
      <c r="O8465" s="53"/>
      <c r="P8465" s="46"/>
      <c r="Q8465" s="46"/>
      <c r="R8465" s="54"/>
      <c r="S8465" s="54"/>
    </row>
    <row r="8466" spans="15:19">
      <c r="O8466" s="53"/>
      <c r="P8466" s="46"/>
      <c r="Q8466" s="46"/>
      <c r="R8466" s="54"/>
      <c r="S8466" s="54"/>
    </row>
    <row r="8467" spans="15:19">
      <c r="O8467" s="53"/>
      <c r="P8467" s="46"/>
      <c r="Q8467" s="46"/>
      <c r="R8467" s="54"/>
      <c r="S8467" s="54"/>
    </row>
    <row r="8468" spans="15:19">
      <c r="O8468" s="53"/>
      <c r="P8468" s="46"/>
      <c r="Q8468" s="46"/>
      <c r="R8468" s="54"/>
      <c r="S8468" s="54"/>
    </row>
    <row r="8469" spans="15:19">
      <c r="O8469" s="53"/>
      <c r="P8469" s="46"/>
      <c r="Q8469" s="46"/>
      <c r="R8469" s="54"/>
      <c r="S8469" s="54"/>
    </row>
    <row r="8470" spans="15:19">
      <c r="O8470" s="53"/>
      <c r="P8470" s="46"/>
      <c r="Q8470" s="46"/>
      <c r="R8470" s="54"/>
      <c r="S8470" s="54"/>
    </row>
    <row r="8471" spans="15:19">
      <c r="O8471" s="53"/>
      <c r="P8471" s="46"/>
      <c r="Q8471" s="46"/>
      <c r="R8471" s="54"/>
      <c r="S8471" s="54"/>
    </row>
    <row r="8472" spans="15:19">
      <c r="O8472" s="53"/>
      <c r="P8472" s="46"/>
      <c r="Q8472" s="46"/>
      <c r="R8472" s="54"/>
      <c r="S8472" s="54"/>
    </row>
    <row r="8473" spans="15:19">
      <c r="O8473" s="53"/>
      <c r="P8473" s="46"/>
      <c r="Q8473" s="46"/>
      <c r="R8473" s="54"/>
      <c r="S8473" s="54"/>
    </row>
    <row r="8474" spans="15:19">
      <c r="O8474" s="53"/>
      <c r="P8474" s="46"/>
      <c r="Q8474" s="46"/>
      <c r="R8474" s="54"/>
      <c r="S8474" s="54"/>
    </row>
    <row r="8475" spans="15:19">
      <c r="O8475" s="53"/>
      <c r="P8475" s="46"/>
      <c r="Q8475" s="46"/>
      <c r="R8475" s="54"/>
      <c r="S8475" s="54"/>
    </row>
    <row r="8476" spans="15:19">
      <c r="O8476" s="53"/>
      <c r="P8476" s="46"/>
      <c r="Q8476" s="46"/>
      <c r="R8476" s="54"/>
      <c r="S8476" s="54"/>
    </row>
    <row r="8477" spans="15:19">
      <c r="O8477" s="53"/>
      <c r="P8477" s="46"/>
      <c r="Q8477" s="46"/>
      <c r="R8477" s="54"/>
      <c r="S8477" s="54"/>
    </row>
    <row r="8478" spans="15:19">
      <c r="O8478" s="53"/>
      <c r="P8478" s="46"/>
      <c r="Q8478" s="46"/>
      <c r="R8478" s="54"/>
      <c r="S8478" s="54"/>
    </row>
    <row r="8479" spans="15:19">
      <c r="O8479" s="53"/>
      <c r="P8479" s="46"/>
      <c r="Q8479" s="46"/>
      <c r="R8479" s="54"/>
      <c r="S8479" s="54"/>
    </row>
    <row r="8480" spans="15:19">
      <c r="O8480" s="53"/>
      <c r="P8480" s="46"/>
      <c r="Q8480" s="46"/>
      <c r="R8480" s="54"/>
      <c r="S8480" s="54"/>
    </row>
    <row r="8481" spans="15:19">
      <c r="O8481" s="53"/>
      <c r="P8481" s="46"/>
      <c r="Q8481" s="46"/>
      <c r="R8481" s="54"/>
      <c r="S8481" s="54"/>
    </row>
    <row r="8482" spans="15:19">
      <c r="O8482" s="53"/>
      <c r="P8482" s="46"/>
      <c r="Q8482" s="46"/>
      <c r="R8482" s="54"/>
      <c r="S8482" s="54"/>
    </row>
    <row r="8483" spans="15:19">
      <c r="O8483" s="53"/>
      <c r="P8483" s="46"/>
      <c r="Q8483" s="46"/>
      <c r="R8483" s="54"/>
      <c r="S8483" s="54"/>
    </row>
    <row r="8484" spans="15:19">
      <c r="O8484" s="53"/>
      <c r="P8484" s="46"/>
      <c r="Q8484" s="46"/>
      <c r="R8484" s="54"/>
      <c r="S8484" s="54"/>
    </row>
    <row r="8485" spans="15:19">
      <c r="O8485" s="53"/>
      <c r="P8485" s="46"/>
      <c r="Q8485" s="46"/>
      <c r="R8485" s="54"/>
      <c r="S8485" s="54"/>
    </row>
    <row r="8486" spans="15:19">
      <c r="O8486" s="53"/>
      <c r="P8486" s="46"/>
      <c r="Q8486" s="46"/>
      <c r="R8486" s="54"/>
      <c r="S8486" s="54"/>
    </row>
    <row r="8487" spans="15:19">
      <c r="O8487" s="53"/>
      <c r="P8487" s="46"/>
      <c r="Q8487" s="46"/>
      <c r="R8487" s="54"/>
      <c r="S8487" s="54"/>
    </row>
    <row r="8488" spans="15:19">
      <c r="O8488" s="53"/>
      <c r="P8488" s="46"/>
      <c r="Q8488" s="46"/>
      <c r="R8488" s="54"/>
      <c r="S8488" s="54"/>
    </row>
    <row r="8489" spans="15:19">
      <c r="O8489" s="53"/>
      <c r="P8489" s="46"/>
      <c r="Q8489" s="46"/>
      <c r="R8489" s="54"/>
      <c r="S8489" s="54"/>
    </row>
    <row r="8490" spans="15:19">
      <c r="O8490" s="53"/>
      <c r="P8490" s="46"/>
      <c r="Q8490" s="46"/>
      <c r="R8490" s="54"/>
      <c r="S8490" s="54"/>
    </row>
    <row r="8491" spans="15:19">
      <c r="O8491" s="53"/>
      <c r="P8491" s="46"/>
      <c r="Q8491" s="46"/>
      <c r="R8491" s="54"/>
      <c r="S8491" s="54"/>
    </row>
    <row r="8492" spans="15:19">
      <c r="O8492" s="53"/>
      <c r="P8492" s="46"/>
      <c r="Q8492" s="46"/>
      <c r="R8492" s="54"/>
      <c r="S8492" s="54"/>
    </row>
    <row r="8493" spans="15:19">
      <c r="O8493" s="53"/>
      <c r="P8493" s="46"/>
      <c r="Q8493" s="46"/>
      <c r="R8493" s="54"/>
      <c r="S8493" s="54"/>
    </row>
    <row r="8494" spans="15:19">
      <c r="O8494" s="53"/>
      <c r="P8494" s="46"/>
      <c r="Q8494" s="46"/>
      <c r="R8494" s="54"/>
      <c r="S8494" s="54"/>
    </row>
    <row r="8495" spans="15:19">
      <c r="O8495" s="53"/>
      <c r="P8495" s="46"/>
      <c r="Q8495" s="46"/>
      <c r="R8495" s="54"/>
      <c r="S8495" s="54"/>
    </row>
    <row r="8496" spans="15:19">
      <c r="O8496" s="53"/>
      <c r="P8496" s="46"/>
      <c r="Q8496" s="46"/>
      <c r="R8496" s="54"/>
      <c r="S8496" s="54"/>
    </row>
    <row r="8497" spans="15:19">
      <c r="O8497" s="53"/>
      <c r="P8497" s="46"/>
      <c r="Q8497" s="46"/>
      <c r="R8497" s="54"/>
      <c r="S8497" s="54"/>
    </row>
    <row r="8498" spans="15:19">
      <c r="O8498" s="53"/>
      <c r="P8498" s="46"/>
      <c r="Q8498" s="46"/>
      <c r="R8498" s="54"/>
      <c r="S8498" s="54"/>
    </row>
    <row r="8499" spans="15:19">
      <c r="O8499" s="53"/>
      <c r="P8499" s="46"/>
      <c r="Q8499" s="46"/>
      <c r="R8499" s="54"/>
      <c r="S8499" s="54"/>
    </row>
    <row r="8500" spans="15:19">
      <c r="O8500" s="53"/>
      <c r="P8500" s="46"/>
      <c r="Q8500" s="46"/>
      <c r="R8500" s="54"/>
      <c r="S8500" s="54"/>
    </row>
    <row r="8501" spans="15:19">
      <c r="O8501" s="53"/>
      <c r="P8501" s="46"/>
      <c r="Q8501" s="46"/>
      <c r="R8501" s="54"/>
      <c r="S8501" s="54"/>
    </row>
    <row r="8502" spans="15:19">
      <c r="O8502" s="53"/>
      <c r="P8502" s="46"/>
      <c r="Q8502" s="46"/>
      <c r="R8502" s="54"/>
      <c r="S8502" s="54"/>
    </row>
    <row r="8503" spans="15:19">
      <c r="O8503" s="53"/>
      <c r="P8503" s="46"/>
      <c r="Q8503" s="46"/>
      <c r="R8503" s="54"/>
      <c r="S8503" s="54"/>
    </row>
    <row r="8504" spans="15:19">
      <c r="O8504" s="53"/>
      <c r="P8504" s="46"/>
      <c r="Q8504" s="46"/>
      <c r="R8504" s="54"/>
      <c r="S8504" s="54"/>
    </row>
    <row r="8505" spans="15:19">
      <c r="O8505" s="53"/>
      <c r="P8505" s="46"/>
      <c r="Q8505" s="46"/>
      <c r="R8505" s="54"/>
      <c r="S8505" s="54"/>
    </row>
    <row r="8506" spans="15:19">
      <c r="O8506" s="53"/>
      <c r="P8506" s="46"/>
      <c r="Q8506" s="46"/>
      <c r="R8506" s="54"/>
      <c r="S8506" s="54"/>
    </row>
    <row r="8507" spans="15:19">
      <c r="O8507" s="53"/>
      <c r="P8507" s="46"/>
      <c r="Q8507" s="46"/>
      <c r="R8507" s="54"/>
      <c r="S8507" s="54"/>
    </row>
    <row r="8508" spans="15:19">
      <c r="O8508" s="53"/>
      <c r="P8508" s="46"/>
      <c r="Q8508" s="46"/>
      <c r="R8508" s="54"/>
      <c r="S8508" s="54"/>
    </row>
    <row r="8509" spans="15:19">
      <c r="O8509" s="53"/>
      <c r="P8509" s="46"/>
      <c r="Q8509" s="46"/>
      <c r="R8509" s="54"/>
      <c r="S8509" s="54"/>
    </row>
    <row r="8510" spans="15:19">
      <c r="O8510" s="53"/>
      <c r="P8510" s="46"/>
      <c r="Q8510" s="46"/>
      <c r="R8510" s="54"/>
      <c r="S8510" s="54"/>
    </row>
    <row r="8511" spans="15:19">
      <c r="O8511" s="53"/>
      <c r="P8511" s="46"/>
      <c r="Q8511" s="46"/>
      <c r="R8511" s="54"/>
      <c r="S8511" s="54"/>
    </row>
    <row r="8512" spans="15:19">
      <c r="O8512" s="53"/>
      <c r="P8512" s="46"/>
      <c r="Q8512" s="46"/>
      <c r="R8512" s="54"/>
      <c r="S8512" s="54"/>
    </row>
    <row r="8513" spans="15:19">
      <c r="O8513" s="53"/>
      <c r="P8513" s="46"/>
      <c r="Q8513" s="46"/>
      <c r="R8513" s="54"/>
      <c r="S8513" s="54"/>
    </row>
    <row r="8514" spans="15:19">
      <c r="O8514" s="53"/>
      <c r="P8514" s="46"/>
      <c r="Q8514" s="46"/>
      <c r="R8514" s="54"/>
      <c r="S8514" s="54"/>
    </row>
    <row r="8515" spans="15:19">
      <c r="O8515" s="53"/>
      <c r="P8515" s="46"/>
      <c r="Q8515" s="46"/>
      <c r="R8515" s="54"/>
      <c r="S8515" s="54"/>
    </row>
    <row r="8516" spans="15:19">
      <c r="O8516" s="53"/>
      <c r="P8516" s="46"/>
      <c r="Q8516" s="46"/>
      <c r="R8516" s="54"/>
      <c r="S8516" s="54"/>
    </row>
    <row r="8517" spans="15:19">
      <c r="O8517" s="53"/>
      <c r="P8517" s="46"/>
      <c r="Q8517" s="46"/>
      <c r="R8517" s="54"/>
      <c r="S8517" s="54"/>
    </row>
    <row r="8518" spans="15:19">
      <c r="O8518" s="53"/>
      <c r="P8518" s="46"/>
      <c r="Q8518" s="46"/>
      <c r="R8518" s="54"/>
      <c r="S8518" s="54"/>
    </row>
    <row r="8519" spans="15:19">
      <c r="O8519" s="53"/>
      <c r="P8519" s="46"/>
      <c r="Q8519" s="46"/>
      <c r="R8519" s="54"/>
      <c r="S8519" s="54"/>
    </row>
    <row r="8520" spans="15:19">
      <c r="O8520" s="53"/>
      <c r="P8520" s="46"/>
      <c r="Q8520" s="46"/>
      <c r="R8520" s="54"/>
      <c r="S8520" s="54"/>
    </row>
    <row r="8521" spans="15:19">
      <c r="O8521" s="53"/>
      <c r="P8521" s="46"/>
      <c r="Q8521" s="46"/>
      <c r="R8521" s="54"/>
      <c r="S8521" s="54"/>
    </row>
    <row r="8522" spans="15:19">
      <c r="O8522" s="53"/>
      <c r="P8522" s="46"/>
      <c r="Q8522" s="46"/>
      <c r="R8522" s="54"/>
      <c r="S8522" s="54"/>
    </row>
    <row r="8523" spans="15:19">
      <c r="O8523" s="53"/>
      <c r="P8523" s="46"/>
      <c r="Q8523" s="46"/>
      <c r="R8523" s="54"/>
      <c r="S8523" s="54"/>
    </row>
    <row r="8524" spans="15:19">
      <c r="O8524" s="53"/>
      <c r="P8524" s="46"/>
      <c r="Q8524" s="46"/>
      <c r="R8524" s="54"/>
      <c r="S8524" s="54"/>
    </row>
    <row r="8525" spans="15:19">
      <c r="O8525" s="53"/>
      <c r="P8525" s="46"/>
      <c r="Q8525" s="46"/>
      <c r="R8525" s="54"/>
      <c r="S8525" s="54"/>
    </row>
    <row r="8526" spans="15:19">
      <c r="O8526" s="53"/>
      <c r="P8526" s="46"/>
      <c r="Q8526" s="46"/>
      <c r="R8526" s="54"/>
      <c r="S8526" s="54"/>
    </row>
    <row r="8527" spans="15:19">
      <c r="O8527" s="53"/>
      <c r="P8527" s="46"/>
      <c r="Q8527" s="46"/>
      <c r="R8527" s="54"/>
      <c r="S8527" s="54"/>
    </row>
    <row r="8528" spans="15:19">
      <c r="O8528" s="53"/>
      <c r="P8528" s="46"/>
      <c r="Q8528" s="46"/>
      <c r="R8528" s="54"/>
      <c r="S8528" s="54"/>
    </row>
    <row r="8529" spans="15:19">
      <c r="O8529" s="53"/>
      <c r="P8529" s="46"/>
      <c r="Q8529" s="46"/>
      <c r="R8529" s="54"/>
      <c r="S8529" s="54"/>
    </row>
    <row r="8530" spans="15:19">
      <c r="O8530" s="53"/>
      <c r="P8530" s="46"/>
      <c r="Q8530" s="46"/>
      <c r="R8530" s="54"/>
      <c r="S8530" s="54"/>
    </row>
    <row r="8531" spans="15:19">
      <c r="O8531" s="53"/>
      <c r="P8531" s="46"/>
      <c r="Q8531" s="46"/>
      <c r="R8531" s="54"/>
      <c r="S8531" s="54"/>
    </row>
    <row r="8532" spans="15:19">
      <c r="O8532" s="53"/>
      <c r="P8532" s="46"/>
      <c r="Q8532" s="46"/>
      <c r="R8532" s="54"/>
      <c r="S8532" s="54"/>
    </row>
    <row r="8533" spans="15:19">
      <c r="O8533" s="53"/>
      <c r="P8533" s="46"/>
      <c r="Q8533" s="46"/>
      <c r="R8533" s="54"/>
      <c r="S8533" s="54"/>
    </row>
    <row r="8534" spans="15:19">
      <c r="O8534" s="53"/>
      <c r="P8534" s="46"/>
      <c r="Q8534" s="46"/>
      <c r="R8534" s="54"/>
      <c r="S8534" s="54"/>
    </row>
    <row r="8535" spans="15:19">
      <c r="O8535" s="53"/>
      <c r="P8535" s="46"/>
      <c r="Q8535" s="46"/>
      <c r="R8535" s="54"/>
      <c r="S8535" s="54"/>
    </row>
    <row r="8536" spans="15:19">
      <c r="O8536" s="53"/>
      <c r="P8536" s="46"/>
      <c r="Q8536" s="46"/>
      <c r="R8536" s="54"/>
      <c r="S8536" s="54"/>
    </row>
    <row r="8537" spans="15:19">
      <c r="O8537" s="53"/>
      <c r="P8537" s="46"/>
      <c r="Q8537" s="46"/>
      <c r="R8537" s="54"/>
      <c r="S8537" s="54"/>
    </row>
    <row r="8538" spans="15:19">
      <c r="O8538" s="53"/>
      <c r="P8538" s="46"/>
      <c r="Q8538" s="46"/>
      <c r="R8538" s="54"/>
      <c r="S8538" s="54"/>
    </row>
    <row r="8539" spans="15:19">
      <c r="O8539" s="53"/>
      <c r="P8539" s="46"/>
      <c r="Q8539" s="46"/>
      <c r="R8539" s="54"/>
      <c r="S8539" s="54"/>
    </row>
    <row r="8540" spans="15:19">
      <c r="O8540" s="53"/>
      <c r="P8540" s="46"/>
      <c r="Q8540" s="46"/>
      <c r="R8540" s="54"/>
      <c r="S8540" s="54"/>
    </row>
    <row r="8541" spans="15:19">
      <c r="O8541" s="53"/>
      <c r="P8541" s="46"/>
      <c r="Q8541" s="46"/>
      <c r="R8541" s="54"/>
      <c r="S8541" s="54"/>
    </row>
    <row r="8542" spans="15:19">
      <c r="O8542" s="53"/>
      <c r="P8542" s="46"/>
      <c r="Q8542" s="46"/>
      <c r="R8542" s="54"/>
      <c r="S8542" s="54"/>
    </row>
    <row r="8543" spans="15:19">
      <c r="O8543" s="53"/>
      <c r="P8543" s="46"/>
      <c r="Q8543" s="46"/>
      <c r="R8543" s="54"/>
      <c r="S8543" s="54"/>
    </row>
    <row r="8544" spans="15:19">
      <c r="O8544" s="53"/>
      <c r="P8544" s="46"/>
      <c r="Q8544" s="46"/>
      <c r="R8544" s="54"/>
      <c r="S8544" s="54"/>
    </row>
    <row r="8545" spans="15:19">
      <c r="O8545" s="53"/>
      <c r="P8545" s="46"/>
      <c r="Q8545" s="46"/>
      <c r="R8545" s="54"/>
      <c r="S8545" s="54"/>
    </row>
    <row r="8546" spans="15:19">
      <c r="O8546" s="53"/>
      <c r="P8546" s="46"/>
      <c r="Q8546" s="46"/>
      <c r="R8546" s="54"/>
      <c r="S8546" s="54"/>
    </row>
    <row r="8547" spans="15:19">
      <c r="O8547" s="53"/>
      <c r="P8547" s="46"/>
      <c r="Q8547" s="46"/>
      <c r="R8547" s="54"/>
      <c r="S8547" s="54"/>
    </row>
    <row r="8548" spans="15:19">
      <c r="O8548" s="53"/>
      <c r="P8548" s="46"/>
      <c r="Q8548" s="46"/>
      <c r="R8548" s="54"/>
      <c r="S8548" s="54"/>
    </row>
    <row r="8549" spans="15:19">
      <c r="O8549" s="53"/>
      <c r="P8549" s="46"/>
      <c r="Q8549" s="46"/>
      <c r="R8549" s="54"/>
      <c r="S8549" s="54"/>
    </row>
    <row r="8550" spans="15:19">
      <c r="O8550" s="53"/>
      <c r="P8550" s="46"/>
      <c r="Q8550" s="46"/>
      <c r="R8550" s="54"/>
      <c r="S8550" s="54"/>
    </row>
    <row r="8551" spans="15:19">
      <c r="O8551" s="53"/>
      <c r="P8551" s="46"/>
      <c r="Q8551" s="46"/>
      <c r="R8551" s="54"/>
      <c r="S8551" s="54"/>
    </row>
    <row r="8552" spans="15:19">
      <c r="O8552" s="53"/>
      <c r="P8552" s="46"/>
      <c r="Q8552" s="46"/>
      <c r="R8552" s="54"/>
      <c r="S8552" s="54"/>
    </row>
    <row r="8553" spans="15:19">
      <c r="O8553" s="53"/>
      <c r="P8553" s="46"/>
      <c r="Q8553" s="46"/>
      <c r="R8553" s="54"/>
      <c r="S8553" s="54"/>
    </row>
    <row r="8554" spans="15:19">
      <c r="O8554" s="53"/>
      <c r="P8554" s="46"/>
      <c r="Q8554" s="46"/>
      <c r="R8554" s="54"/>
      <c r="S8554" s="54"/>
    </row>
    <row r="8555" spans="15:19">
      <c r="O8555" s="53"/>
      <c r="P8555" s="46"/>
      <c r="Q8555" s="46"/>
      <c r="R8555" s="54"/>
      <c r="S8555" s="54"/>
    </row>
    <row r="8556" spans="15:19">
      <c r="O8556" s="53"/>
      <c r="P8556" s="46"/>
      <c r="Q8556" s="46"/>
      <c r="R8556" s="54"/>
      <c r="S8556" s="54"/>
    </row>
    <row r="8557" spans="15:19">
      <c r="O8557" s="53"/>
      <c r="P8557" s="46"/>
      <c r="Q8557" s="46"/>
      <c r="R8557" s="54"/>
      <c r="S8557" s="54"/>
    </row>
    <row r="8558" spans="15:19">
      <c r="O8558" s="53"/>
      <c r="P8558" s="46"/>
      <c r="Q8558" s="46"/>
      <c r="R8558" s="54"/>
      <c r="S8558" s="54"/>
    </row>
    <row r="8559" spans="15:19">
      <c r="O8559" s="53"/>
      <c r="P8559" s="46"/>
      <c r="Q8559" s="46"/>
      <c r="R8559" s="54"/>
      <c r="S8559" s="54"/>
    </row>
    <row r="8560" spans="15:19">
      <c r="O8560" s="53"/>
      <c r="P8560" s="46"/>
      <c r="Q8560" s="46"/>
      <c r="R8560" s="54"/>
      <c r="S8560" s="54"/>
    </row>
    <row r="8561" spans="15:19">
      <c r="O8561" s="53"/>
      <c r="P8561" s="46"/>
      <c r="Q8561" s="46"/>
      <c r="R8561" s="54"/>
      <c r="S8561" s="54"/>
    </row>
    <row r="8562" spans="15:19">
      <c r="O8562" s="53"/>
      <c r="P8562" s="46"/>
      <c r="Q8562" s="46"/>
      <c r="R8562" s="54"/>
      <c r="S8562" s="54"/>
    </row>
    <row r="8563" spans="15:19">
      <c r="O8563" s="53"/>
      <c r="P8563" s="46"/>
      <c r="Q8563" s="46"/>
      <c r="R8563" s="54"/>
      <c r="S8563" s="54"/>
    </row>
    <row r="8564" spans="15:19">
      <c r="O8564" s="53"/>
      <c r="P8564" s="46"/>
      <c r="Q8564" s="46"/>
      <c r="R8564" s="54"/>
      <c r="S8564" s="54"/>
    </row>
    <row r="8565" spans="15:19">
      <c r="O8565" s="53"/>
      <c r="P8565" s="46"/>
      <c r="Q8565" s="46"/>
      <c r="R8565" s="54"/>
      <c r="S8565" s="54"/>
    </row>
    <row r="8566" spans="15:19">
      <c r="O8566" s="53"/>
      <c r="P8566" s="46"/>
      <c r="Q8566" s="46"/>
      <c r="R8566" s="54"/>
      <c r="S8566" s="54"/>
    </row>
    <row r="8567" spans="15:19">
      <c r="O8567" s="53"/>
      <c r="P8567" s="46"/>
      <c r="Q8567" s="46"/>
      <c r="R8567" s="54"/>
      <c r="S8567" s="54"/>
    </row>
    <row r="8568" spans="15:19">
      <c r="O8568" s="53"/>
      <c r="P8568" s="46"/>
      <c r="Q8568" s="46"/>
      <c r="R8568" s="54"/>
      <c r="S8568" s="54"/>
    </row>
    <row r="8569" spans="15:19">
      <c r="O8569" s="53"/>
      <c r="P8569" s="46"/>
      <c r="Q8569" s="46"/>
      <c r="R8569" s="54"/>
      <c r="S8569" s="54"/>
    </row>
    <row r="8570" spans="15:19">
      <c r="O8570" s="53"/>
      <c r="P8570" s="46"/>
      <c r="Q8570" s="46"/>
      <c r="R8570" s="54"/>
      <c r="S8570" s="54"/>
    </row>
    <row r="8571" spans="15:19">
      <c r="O8571" s="53"/>
      <c r="P8571" s="46"/>
      <c r="Q8571" s="46"/>
      <c r="R8571" s="54"/>
      <c r="S8571" s="54"/>
    </row>
    <row r="8572" spans="15:19">
      <c r="O8572" s="53"/>
      <c r="P8572" s="46"/>
      <c r="Q8572" s="46"/>
      <c r="R8572" s="54"/>
      <c r="S8572" s="54"/>
    </row>
    <row r="8573" spans="15:19">
      <c r="O8573" s="53"/>
      <c r="P8573" s="46"/>
      <c r="Q8573" s="46"/>
      <c r="R8573" s="54"/>
      <c r="S8573" s="54"/>
    </row>
    <row r="8574" spans="15:19">
      <c r="O8574" s="53"/>
      <c r="P8574" s="46"/>
      <c r="Q8574" s="46"/>
      <c r="R8574" s="54"/>
      <c r="S8574" s="54"/>
    </row>
    <row r="8575" spans="15:19">
      <c r="O8575" s="53"/>
      <c r="P8575" s="46"/>
      <c r="Q8575" s="46"/>
      <c r="R8575" s="54"/>
      <c r="S8575" s="54"/>
    </row>
    <row r="8576" spans="15:19">
      <c r="O8576" s="53"/>
      <c r="P8576" s="46"/>
      <c r="Q8576" s="46"/>
      <c r="R8576" s="54"/>
      <c r="S8576" s="54"/>
    </row>
    <row r="8577" spans="15:19">
      <c r="O8577" s="53"/>
      <c r="P8577" s="46"/>
      <c r="Q8577" s="46"/>
      <c r="R8577" s="54"/>
      <c r="S8577" s="54"/>
    </row>
    <row r="8578" spans="15:19">
      <c r="O8578" s="53"/>
      <c r="P8578" s="46"/>
      <c r="Q8578" s="46"/>
      <c r="R8578" s="54"/>
      <c r="S8578" s="54"/>
    </row>
    <row r="8579" spans="15:19">
      <c r="O8579" s="53"/>
      <c r="P8579" s="46"/>
      <c r="Q8579" s="46"/>
      <c r="R8579" s="54"/>
      <c r="S8579" s="54"/>
    </row>
    <row r="8580" spans="15:19">
      <c r="O8580" s="53"/>
      <c r="P8580" s="46"/>
      <c r="Q8580" s="46"/>
      <c r="R8580" s="54"/>
      <c r="S8580" s="54"/>
    </row>
    <row r="8581" spans="15:19">
      <c r="O8581" s="53"/>
      <c r="P8581" s="46"/>
      <c r="Q8581" s="46"/>
      <c r="R8581" s="54"/>
      <c r="S8581" s="54"/>
    </row>
    <row r="8582" spans="15:19">
      <c r="O8582" s="53"/>
      <c r="P8582" s="46"/>
      <c r="Q8582" s="46"/>
      <c r="R8582" s="54"/>
      <c r="S8582" s="54"/>
    </row>
    <row r="8583" spans="15:19">
      <c r="O8583" s="53"/>
      <c r="P8583" s="46"/>
      <c r="Q8583" s="46"/>
      <c r="R8583" s="54"/>
      <c r="S8583" s="54"/>
    </row>
    <row r="8584" spans="15:19">
      <c r="O8584" s="53"/>
      <c r="P8584" s="46"/>
      <c r="Q8584" s="46"/>
      <c r="R8584" s="54"/>
      <c r="S8584" s="54"/>
    </row>
    <row r="8585" spans="15:19">
      <c r="O8585" s="53"/>
      <c r="P8585" s="46"/>
      <c r="Q8585" s="46"/>
      <c r="R8585" s="54"/>
      <c r="S8585" s="54"/>
    </row>
    <row r="8586" spans="15:19">
      <c r="O8586" s="53"/>
      <c r="P8586" s="46"/>
      <c r="Q8586" s="46"/>
      <c r="R8586" s="54"/>
      <c r="S8586" s="54"/>
    </row>
    <row r="8587" spans="15:19">
      <c r="O8587" s="53"/>
      <c r="P8587" s="46"/>
      <c r="Q8587" s="46"/>
      <c r="R8587" s="54"/>
      <c r="S8587" s="54"/>
    </row>
    <row r="8588" spans="15:19">
      <c r="O8588" s="53"/>
      <c r="P8588" s="46"/>
      <c r="Q8588" s="46"/>
      <c r="R8588" s="54"/>
      <c r="S8588" s="54"/>
    </row>
    <row r="8589" spans="15:19">
      <c r="O8589" s="53"/>
      <c r="P8589" s="46"/>
      <c r="Q8589" s="46"/>
      <c r="R8589" s="54"/>
      <c r="S8589" s="54"/>
    </row>
    <row r="8590" spans="15:19">
      <c r="O8590" s="53"/>
      <c r="P8590" s="46"/>
      <c r="Q8590" s="46"/>
      <c r="R8590" s="54"/>
      <c r="S8590" s="54"/>
    </row>
    <row r="8591" spans="15:19">
      <c r="O8591" s="53"/>
      <c r="P8591" s="46"/>
      <c r="Q8591" s="46"/>
      <c r="R8591" s="54"/>
      <c r="S8591" s="54"/>
    </row>
    <row r="8592" spans="15:19">
      <c r="O8592" s="53"/>
      <c r="P8592" s="46"/>
      <c r="Q8592" s="46"/>
      <c r="R8592" s="54"/>
      <c r="S8592" s="54"/>
    </row>
    <row r="8593" spans="15:19">
      <c r="O8593" s="53"/>
      <c r="P8593" s="46"/>
      <c r="Q8593" s="46"/>
      <c r="R8593" s="54"/>
      <c r="S8593" s="54"/>
    </row>
    <row r="8594" spans="15:19">
      <c r="O8594" s="53"/>
      <c r="P8594" s="46"/>
      <c r="Q8594" s="46"/>
      <c r="R8594" s="54"/>
      <c r="S8594" s="54"/>
    </row>
    <row r="8595" spans="15:19">
      <c r="O8595" s="53"/>
      <c r="P8595" s="46"/>
      <c r="Q8595" s="46"/>
      <c r="R8595" s="54"/>
      <c r="S8595" s="54"/>
    </row>
    <row r="8596" spans="15:19">
      <c r="O8596" s="53"/>
      <c r="P8596" s="46"/>
      <c r="Q8596" s="46"/>
      <c r="R8596" s="54"/>
      <c r="S8596" s="54"/>
    </row>
    <row r="8597" spans="15:19">
      <c r="O8597" s="53"/>
      <c r="P8597" s="46"/>
      <c r="Q8597" s="46"/>
      <c r="R8597" s="54"/>
      <c r="S8597" s="54"/>
    </row>
    <row r="8598" spans="15:19">
      <c r="O8598" s="53"/>
      <c r="P8598" s="46"/>
      <c r="Q8598" s="46"/>
      <c r="R8598" s="54"/>
      <c r="S8598" s="54"/>
    </row>
    <row r="8599" spans="15:19">
      <c r="O8599" s="53"/>
      <c r="P8599" s="46"/>
      <c r="Q8599" s="46"/>
      <c r="R8599" s="54"/>
      <c r="S8599" s="54"/>
    </row>
    <row r="8600" spans="15:19">
      <c r="O8600" s="53"/>
      <c r="P8600" s="46"/>
      <c r="Q8600" s="46"/>
      <c r="R8600" s="54"/>
      <c r="S8600" s="54"/>
    </row>
    <row r="8601" spans="15:19">
      <c r="O8601" s="53"/>
      <c r="P8601" s="46"/>
      <c r="Q8601" s="46"/>
      <c r="R8601" s="54"/>
      <c r="S8601" s="54"/>
    </row>
    <row r="8602" spans="15:19">
      <c r="O8602" s="53"/>
      <c r="P8602" s="46"/>
      <c r="Q8602" s="46"/>
      <c r="R8602" s="54"/>
      <c r="S8602" s="54"/>
    </row>
    <row r="8603" spans="15:19">
      <c r="O8603" s="53"/>
      <c r="P8603" s="46"/>
      <c r="Q8603" s="46"/>
      <c r="R8603" s="54"/>
      <c r="S8603" s="54"/>
    </row>
    <row r="8604" spans="15:19">
      <c r="O8604" s="53"/>
      <c r="P8604" s="46"/>
      <c r="Q8604" s="46"/>
      <c r="R8604" s="54"/>
      <c r="S8604" s="54"/>
    </row>
    <row r="8605" spans="15:19">
      <c r="O8605" s="53"/>
      <c r="P8605" s="46"/>
      <c r="Q8605" s="46"/>
      <c r="R8605" s="54"/>
      <c r="S8605" s="54"/>
    </row>
    <row r="8606" spans="15:19">
      <c r="O8606" s="53"/>
      <c r="P8606" s="46"/>
      <c r="Q8606" s="46"/>
      <c r="R8606" s="54"/>
      <c r="S8606" s="54"/>
    </row>
    <row r="8607" spans="15:19">
      <c r="O8607" s="53"/>
      <c r="P8607" s="46"/>
      <c r="Q8607" s="46"/>
      <c r="R8607" s="54"/>
      <c r="S8607" s="54"/>
    </row>
    <row r="8608" spans="15:19">
      <c r="O8608" s="53"/>
      <c r="P8608" s="46"/>
      <c r="Q8608" s="46"/>
      <c r="R8608" s="54"/>
      <c r="S8608" s="54"/>
    </row>
    <row r="8609" spans="15:19">
      <c r="O8609" s="53"/>
      <c r="P8609" s="46"/>
      <c r="Q8609" s="46"/>
      <c r="R8609" s="54"/>
      <c r="S8609" s="54"/>
    </row>
    <row r="8610" spans="15:19">
      <c r="O8610" s="53"/>
      <c r="P8610" s="46"/>
      <c r="Q8610" s="46"/>
      <c r="R8610" s="54"/>
      <c r="S8610" s="54"/>
    </row>
    <row r="8611" spans="15:19">
      <c r="O8611" s="53"/>
      <c r="P8611" s="46"/>
      <c r="Q8611" s="46"/>
      <c r="R8611" s="54"/>
      <c r="S8611" s="54"/>
    </row>
    <row r="8612" spans="15:19">
      <c r="O8612" s="53"/>
      <c r="P8612" s="46"/>
      <c r="Q8612" s="46"/>
      <c r="R8612" s="54"/>
      <c r="S8612" s="54"/>
    </row>
    <row r="8613" spans="15:19">
      <c r="O8613" s="53"/>
      <c r="P8613" s="46"/>
      <c r="Q8613" s="46"/>
      <c r="R8613" s="54"/>
      <c r="S8613" s="54"/>
    </row>
    <row r="8614" spans="15:19">
      <c r="O8614" s="53"/>
      <c r="P8614" s="46"/>
      <c r="Q8614" s="46"/>
      <c r="R8614" s="54"/>
      <c r="S8614" s="54"/>
    </row>
    <row r="8615" spans="15:19">
      <c r="O8615" s="53"/>
      <c r="P8615" s="46"/>
      <c r="Q8615" s="46"/>
      <c r="R8615" s="54"/>
      <c r="S8615" s="54"/>
    </row>
    <row r="8616" spans="15:19">
      <c r="O8616" s="53"/>
      <c r="P8616" s="46"/>
      <c r="Q8616" s="46"/>
      <c r="R8616" s="54"/>
      <c r="S8616" s="54"/>
    </row>
    <row r="8617" spans="15:19">
      <c r="O8617" s="53"/>
      <c r="P8617" s="46"/>
      <c r="Q8617" s="46"/>
      <c r="R8617" s="54"/>
      <c r="S8617" s="54"/>
    </row>
    <row r="8618" spans="15:19">
      <c r="O8618" s="53"/>
      <c r="P8618" s="46"/>
      <c r="Q8618" s="46"/>
      <c r="R8618" s="54"/>
      <c r="S8618" s="54"/>
    </row>
    <row r="8619" spans="15:19">
      <c r="O8619" s="53"/>
      <c r="P8619" s="46"/>
      <c r="Q8619" s="46"/>
      <c r="R8619" s="54"/>
      <c r="S8619" s="54"/>
    </row>
    <row r="8620" spans="15:19">
      <c r="O8620" s="53"/>
      <c r="P8620" s="46"/>
      <c r="Q8620" s="46"/>
      <c r="R8620" s="54"/>
      <c r="S8620" s="54"/>
    </row>
    <row r="8621" spans="15:19">
      <c r="O8621" s="53"/>
      <c r="P8621" s="46"/>
      <c r="Q8621" s="46"/>
      <c r="R8621" s="54"/>
      <c r="S8621" s="54"/>
    </row>
    <row r="8622" spans="15:19">
      <c r="O8622" s="53"/>
      <c r="P8622" s="46"/>
      <c r="Q8622" s="46"/>
      <c r="R8622" s="54"/>
      <c r="S8622" s="54"/>
    </row>
    <row r="8623" spans="15:19">
      <c r="O8623" s="53"/>
      <c r="P8623" s="46"/>
      <c r="Q8623" s="46"/>
      <c r="R8623" s="54"/>
      <c r="S8623" s="54"/>
    </row>
    <row r="8624" spans="15:19">
      <c r="O8624" s="53"/>
      <c r="P8624" s="46"/>
      <c r="Q8624" s="46"/>
      <c r="R8624" s="54"/>
      <c r="S8624" s="54"/>
    </row>
    <row r="8625" spans="15:19">
      <c r="O8625" s="53"/>
      <c r="P8625" s="46"/>
      <c r="Q8625" s="46"/>
      <c r="R8625" s="54"/>
      <c r="S8625" s="54"/>
    </row>
    <row r="8626" spans="15:19">
      <c r="O8626" s="53"/>
      <c r="P8626" s="46"/>
      <c r="Q8626" s="46"/>
      <c r="R8626" s="54"/>
      <c r="S8626" s="54"/>
    </row>
    <row r="8627" spans="15:19">
      <c r="O8627" s="53"/>
      <c r="P8627" s="46"/>
      <c r="Q8627" s="46"/>
      <c r="R8627" s="54"/>
      <c r="S8627" s="54"/>
    </row>
    <row r="8628" spans="15:19">
      <c r="O8628" s="53"/>
      <c r="P8628" s="46"/>
      <c r="Q8628" s="46"/>
      <c r="R8628" s="54"/>
      <c r="S8628" s="54"/>
    </row>
    <row r="8629" spans="15:19">
      <c r="O8629" s="53"/>
      <c r="P8629" s="46"/>
      <c r="Q8629" s="46"/>
      <c r="R8629" s="54"/>
      <c r="S8629" s="54"/>
    </row>
    <row r="8630" spans="15:19">
      <c r="O8630" s="53"/>
      <c r="P8630" s="46"/>
      <c r="Q8630" s="46"/>
      <c r="R8630" s="54"/>
      <c r="S8630" s="54"/>
    </row>
    <row r="8631" spans="15:19">
      <c r="O8631" s="53"/>
      <c r="P8631" s="46"/>
      <c r="Q8631" s="46"/>
      <c r="R8631" s="54"/>
      <c r="S8631" s="54"/>
    </row>
    <row r="8632" spans="15:19">
      <c r="O8632" s="53"/>
      <c r="P8632" s="46"/>
      <c r="Q8632" s="46"/>
      <c r="R8632" s="54"/>
      <c r="S8632" s="54"/>
    </row>
    <row r="8633" spans="15:19">
      <c r="O8633" s="53"/>
      <c r="P8633" s="46"/>
      <c r="Q8633" s="46"/>
      <c r="R8633" s="54"/>
      <c r="S8633" s="54"/>
    </row>
    <row r="8634" spans="15:19">
      <c r="O8634" s="53"/>
      <c r="P8634" s="46"/>
      <c r="Q8634" s="46"/>
      <c r="R8634" s="54"/>
      <c r="S8634" s="54"/>
    </row>
    <row r="8635" spans="15:19">
      <c r="O8635" s="53"/>
      <c r="P8635" s="46"/>
      <c r="Q8635" s="46"/>
      <c r="R8635" s="54"/>
      <c r="S8635" s="54"/>
    </row>
    <row r="8636" spans="15:19">
      <c r="O8636" s="53"/>
      <c r="P8636" s="46"/>
      <c r="Q8636" s="46"/>
      <c r="R8636" s="54"/>
      <c r="S8636" s="54"/>
    </row>
    <row r="8637" spans="15:19">
      <c r="O8637" s="53"/>
      <c r="P8637" s="46"/>
      <c r="Q8637" s="46"/>
      <c r="R8637" s="54"/>
      <c r="S8637" s="54"/>
    </row>
    <row r="8638" spans="15:19">
      <c r="O8638" s="53"/>
      <c r="P8638" s="46"/>
      <c r="Q8638" s="46"/>
      <c r="R8638" s="54"/>
      <c r="S8638" s="54"/>
    </row>
    <row r="8639" spans="15:19">
      <c r="O8639" s="53"/>
      <c r="P8639" s="46"/>
      <c r="Q8639" s="46"/>
      <c r="R8639" s="54"/>
      <c r="S8639" s="54"/>
    </row>
    <row r="8640" spans="15:19">
      <c r="O8640" s="53"/>
      <c r="P8640" s="46"/>
      <c r="Q8640" s="46"/>
      <c r="R8640" s="54"/>
      <c r="S8640" s="54"/>
    </row>
    <row r="8641" spans="15:19">
      <c r="O8641" s="53"/>
      <c r="P8641" s="46"/>
      <c r="Q8641" s="46"/>
      <c r="R8641" s="54"/>
      <c r="S8641" s="54"/>
    </row>
    <row r="8642" spans="15:19">
      <c r="O8642" s="53"/>
      <c r="P8642" s="46"/>
      <c r="Q8642" s="46"/>
      <c r="R8642" s="54"/>
      <c r="S8642" s="54"/>
    </row>
    <row r="8643" spans="15:19">
      <c r="O8643" s="53"/>
      <c r="P8643" s="46"/>
      <c r="Q8643" s="46"/>
      <c r="R8643" s="54"/>
      <c r="S8643" s="54"/>
    </row>
    <row r="8644" spans="15:19">
      <c r="O8644" s="53"/>
      <c r="P8644" s="46"/>
      <c r="Q8644" s="46"/>
      <c r="R8644" s="54"/>
      <c r="S8644" s="54"/>
    </row>
    <row r="8645" spans="15:19">
      <c r="O8645" s="53"/>
      <c r="P8645" s="46"/>
      <c r="Q8645" s="46"/>
      <c r="R8645" s="54"/>
      <c r="S8645" s="54"/>
    </row>
    <row r="8646" spans="15:19">
      <c r="O8646" s="53"/>
      <c r="P8646" s="46"/>
      <c r="Q8646" s="46"/>
      <c r="R8646" s="54"/>
      <c r="S8646" s="54"/>
    </row>
    <row r="8647" spans="15:19">
      <c r="O8647" s="53"/>
      <c r="P8647" s="46"/>
      <c r="Q8647" s="46"/>
      <c r="R8647" s="54"/>
      <c r="S8647" s="54"/>
    </row>
    <row r="8648" spans="15:19">
      <c r="O8648" s="53"/>
      <c r="P8648" s="46"/>
      <c r="Q8648" s="46"/>
      <c r="R8648" s="54"/>
      <c r="S8648" s="54"/>
    </row>
    <row r="8649" spans="15:19">
      <c r="O8649" s="53"/>
      <c r="P8649" s="46"/>
      <c r="Q8649" s="46"/>
      <c r="R8649" s="54"/>
      <c r="S8649" s="54"/>
    </row>
    <row r="8650" spans="15:19">
      <c r="O8650" s="53"/>
      <c r="P8650" s="46"/>
      <c r="Q8650" s="46"/>
      <c r="R8650" s="54"/>
      <c r="S8650" s="54"/>
    </row>
    <row r="8651" spans="15:19">
      <c r="O8651" s="53"/>
      <c r="P8651" s="46"/>
      <c r="Q8651" s="46"/>
      <c r="R8651" s="54"/>
      <c r="S8651" s="54"/>
    </row>
    <row r="8652" spans="15:19">
      <c r="O8652" s="53"/>
      <c r="P8652" s="46"/>
      <c r="Q8652" s="46"/>
      <c r="R8652" s="54"/>
      <c r="S8652" s="54"/>
    </row>
    <row r="8653" spans="15:19">
      <c r="O8653" s="53"/>
      <c r="P8653" s="46"/>
      <c r="Q8653" s="46"/>
      <c r="R8653" s="54"/>
      <c r="S8653" s="54"/>
    </row>
    <row r="8654" spans="15:19">
      <c r="O8654" s="53"/>
      <c r="P8654" s="46"/>
      <c r="Q8654" s="46"/>
      <c r="R8654" s="54"/>
      <c r="S8654" s="54"/>
    </row>
    <row r="8655" spans="15:19">
      <c r="O8655" s="53"/>
      <c r="P8655" s="46"/>
      <c r="Q8655" s="46"/>
      <c r="R8655" s="54"/>
      <c r="S8655" s="54"/>
    </row>
    <row r="8656" spans="15:19">
      <c r="O8656" s="53"/>
      <c r="P8656" s="46"/>
      <c r="Q8656" s="46"/>
      <c r="R8656" s="54"/>
      <c r="S8656" s="54"/>
    </row>
    <row r="8657" spans="15:19">
      <c r="O8657" s="53"/>
      <c r="P8657" s="46"/>
      <c r="Q8657" s="46"/>
      <c r="R8657" s="54"/>
      <c r="S8657" s="54"/>
    </row>
    <row r="8658" spans="15:19">
      <c r="O8658" s="53"/>
      <c r="P8658" s="46"/>
      <c r="Q8658" s="46"/>
      <c r="R8658" s="54"/>
      <c r="S8658" s="54"/>
    </row>
    <row r="8659" spans="15:19">
      <c r="O8659" s="53"/>
      <c r="P8659" s="46"/>
      <c r="Q8659" s="46"/>
      <c r="R8659" s="54"/>
      <c r="S8659" s="54"/>
    </row>
    <row r="8660" spans="15:19">
      <c r="O8660" s="53"/>
      <c r="P8660" s="46"/>
      <c r="Q8660" s="46"/>
      <c r="R8660" s="54"/>
      <c r="S8660" s="54"/>
    </row>
    <row r="8661" spans="15:19">
      <c r="O8661" s="53"/>
      <c r="P8661" s="46"/>
      <c r="Q8661" s="46"/>
      <c r="R8661" s="54"/>
      <c r="S8661" s="54"/>
    </row>
    <row r="8662" spans="15:19">
      <c r="O8662" s="53"/>
      <c r="P8662" s="46"/>
      <c r="Q8662" s="46"/>
      <c r="R8662" s="54"/>
      <c r="S8662" s="54"/>
    </row>
    <row r="8663" spans="15:19">
      <c r="O8663" s="53"/>
      <c r="P8663" s="46"/>
      <c r="Q8663" s="46"/>
      <c r="R8663" s="54"/>
      <c r="S8663" s="54"/>
    </row>
    <row r="8664" spans="15:19">
      <c r="O8664" s="53"/>
      <c r="P8664" s="46"/>
      <c r="Q8664" s="46"/>
      <c r="R8664" s="54"/>
      <c r="S8664" s="54"/>
    </row>
    <row r="8665" spans="15:19">
      <c r="O8665" s="53"/>
      <c r="P8665" s="46"/>
      <c r="Q8665" s="46"/>
      <c r="R8665" s="54"/>
      <c r="S8665" s="54"/>
    </row>
    <row r="8666" spans="15:19">
      <c r="O8666" s="53"/>
      <c r="P8666" s="46"/>
      <c r="Q8666" s="46"/>
      <c r="R8666" s="54"/>
      <c r="S8666" s="54"/>
    </row>
    <row r="8667" spans="15:19">
      <c r="O8667" s="53"/>
      <c r="P8667" s="46"/>
      <c r="Q8667" s="46"/>
      <c r="R8667" s="54"/>
      <c r="S8667" s="54"/>
    </row>
    <row r="8668" spans="15:19">
      <c r="O8668" s="53"/>
      <c r="P8668" s="46"/>
      <c r="Q8668" s="46"/>
      <c r="R8668" s="54"/>
      <c r="S8668" s="54"/>
    </row>
    <row r="8669" spans="15:19">
      <c r="O8669" s="53"/>
      <c r="P8669" s="46"/>
      <c r="Q8669" s="46"/>
      <c r="R8669" s="54"/>
      <c r="S8669" s="54"/>
    </row>
    <row r="8670" spans="15:19">
      <c r="O8670" s="53"/>
      <c r="P8670" s="46"/>
      <c r="Q8670" s="46"/>
      <c r="R8670" s="54"/>
      <c r="S8670" s="54"/>
    </row>
    <row r="8671" spans="15:19">
      <c r="O8671" s="53"/>
      <c r="P8671" s="46"/>
      <c r="Q8671" s="46"/>
      <c r="R8671" s="54"/>
      <c r="S8671" s="54"/>
    </row>
    <row r="8672" spans="15:19">
      <c r="O8672" s="53"/>
      <c r="P8672" s="46"/>
      <c r="Q8672" s="46"/>
      <c r="R8672" s="54"/>
      <c r="S8672" s="54"/>
    </row>
    <row r="8673" spans="15:19">
      <c r="O8673" s="53"/>
      <c r="P8673" s="46"/>
      <c r="Q8673" s="46"/>
      <c r="R8673" s="54"/>
      <c r="S8673" s="54"/>
    </row>
    <row r="8674" spans="15:19">
      <c r="O8674" s="53"/>
      <c r="P8674" s="46"/>
      <c r="Q8674" s="46"/>
      <c r="R8674" s="54"/>
      <c r="S8674" s="54"/>
    </row>
    <row r="8675" spans="15:19">
      <c r="O8675" s="53"/>
      <c r="P8675" s="46"/>
      <c r="Q8675" s="46"/>
      <c r="R8675" s="54"/>
      <c r="S8675" s="54"/>
    </row>
    <row r="8676" spans="15:19">
      <c r="O8676" s="53"/>
      <c r="P8676" s="46"/>
      <c r="Q8676" s="46"/>
      <c r="R8676" s="54"/>
      <c r="S8676" s="54"/>
    </row>
    <row r="8677" spans="15:19">
      <c r="O8677" s="53"/>
      <c r="P8677" s="46"/>
      <c r="Q8677" s="46"/>
      <c r="R8677" s="54"/>
      <c r="S8677" s="54"/>
    </row>
    <row r="8678" spans="15:19">
      <c r="O8678" s="53"/>
      <c r="P8678" s="46"/>
      <c r="Q8678" s="46"/>
      <c r="R8678" s="54"/>
      <c r="S8678" s="54"/>
    </row>
    <row r="8679" spans="15:19">
      <c r="O8679" s="53"/>
      <c r="P8679" s="46"/>
      <c r="Q8679" s="46"/>
      <c r="R8679" s="54"/>
      <c r="S8679" s="54"/>
    </row>
    <row r="8680" spans="15:19">
      <c r="O8680" s="53"/>
      <c r="P8680" s="46"/>
      <c r="Q8680" s="46"/>
      <c r="R8680" s="54"/>
      <c r="S8680" s="54"/>
    </row>
    <row r="8681" spans="15:19">
      <c r="O8681" s="53"/>
      <c r="P8681" s="46"/>
      <c r="Q8681" s="46"/>
      <c r="R8681" s="54"/>
      <c r="S8681" s="54"/>
    </row>
    <row r="8682" spans="15:19">
      <c r="O8682" s="53"/>
      <c r="P8682" s="46"/>
      <c r="Q8682" s="46"/>
      <c r="R8682" s="54"/>
      <c r="S8682" s="54"/>
    </row>
    <row r="8683" spans="15:19">
      <c r="O8683" s="53"/>
      <c r="P8683" s="46"/>
      <c r="Q8683" s="46"/>
      <c r="R8683" s="54"/>
      <c r="S8683" s="54"/>
    </row>
    <row r="8684" spans="15:19">
      <c r="O8684" s="53"/>
      <c r="P8684" s="46"/>
      <c r="Q8684" s="46"/>
      <c r="R8684" s="54"/>
      <c r="S8684" s="54"/>
    </row>
    <row r="8685" spans="15:19">
      <c r="O8685" s="53"/>
      <c r="P8685" s="46"/>
      <c r="Q8685" s="46"/>
      <c r="R8685" s="54"/>
      <c r="S8685" s="54"/>
    </row>
    <row r="8686" spans="15:19">
      <c r="O8686" s="53"/>
      <c r="P8686" s="46"/>
      <c r="Q8686" s="46"/>
      <c r="R8686" s="54"/>
      <c r="S8686" s="54"/>
    </row>
    <row r="8687" spans="15:19">
      <c r="O8687" s="53"/>
      <c r="P8687" s="46"/>
      <c r="Q8687" s="46"/>
      <c r="R8687" s="54"/>
      <c r="S8687" s="54"/>
    </row>
    <row r="8688" spans="15:19">
      <c r="O8688" s="53"/>
      <c r="P8688" s="46"/>
      <c r="Q8688" s="46"/>
      <c r="R8688" s="54"/>
      <c r="S8688" s="54"/>
    </row>
    <row r="8689" spans="15:19">
      <c r="O8689" s="53"/>
      <c r="P8689" s="46"/>
      <c r="Q8689" s="46"/>
      <c r="R8689" s="54"/>
      <c r="S8689" s="54"/>
    </row>
    <row r="8690" spans="15:19">
      <c r="O8690" s="53"/>
      <c r="P8690" s="46"/>
      <c r="Q8690" s="46"/>
      <c r="R8690" s="54"/>
      <c r="S8690" s="54"/>
    </row>
    <row r="8691" spans="15:19">
      <c r="O8691" s="53"/>
      <c r="P8691" s="46"/>
      <c r="Q8691" s="46"/>
      <c r="R8691" s="54"/>
      <c r="S8691" s="54"/>
    </row>
    <row r="8692" spans="15:19">
      <c r="O8692" s="53"/>
      <c r="P8692" s="46"/>
      <c r="Q8692" s="46"/>
      <c r="R8692" s="54"/>
      <c r="S8692" s="54"/>
    </row>
    <row r="8693" spans="15:19">
      <c r="O8693" s="53"/>
      <c r="P8693" s="46"/>
      <c r="Q8693" s="46"/>
      <c r="R8693" s="54"/>
      <c r="S8693" s="54"/>
    </row>
    <row r="8694" spans="15:19">
      <c r="O8694" s="53"/>
      <c r="P8694" s="46"/>
      <c r="Q8694" s="46"/>
      <c r="R8694" s="54"/>
      <c r="S8694" s="54"/>
    </row>
    <row r="8695" spans="15:19">
      <c r="O8695" s="53"/>
      <c r="P8695" s="46"/>
      <c r="Q8695" s="46"/>
      <c r="R8695" s="54"/>
      <c r="S8695" s="54"/>
    </row>
    <row r="8696" spans="15:19">
      <c r="O8696" s="53"/>
      <c r="P8696" s="46"/>
      <c r="Q8696" s="46"/>
      <c r="R8696" s="54"/>
      <c r="S8696" s="54"/>
    </row>
    <row r="8697" spans="15:19">
      <c r="O8697" s="53"/>
      <c r="P8697" s="46"/>
      <c r="Q8697" s="46"/>
      <c r="R8697" s="54"/>
      <c r="S8697" s="54"/>
    </row>
    <row r="8698" spans="15:19">
      <c r="O8698" s="53"/>
      <c r="P8698" s="46"/>
      <c r="Q8698" s="46"/>
      <c r="R8698" s="54"/>
      <c r="S8698" s="54"/>
    </row>
    <row r="8699" spans="15:19">
      <c r="O8699" s="53"/>
      <c r="P8699" s="46"/>
      <c r="Q8699" s="46"/>
      <c r="R8699" s="54"/>
      <c r="S8699" s="54"/>
    </row>
    <row r="8700" spans="15:19">
      <c r="O8700" s="53"/>
      <c r="P8700" s="46"/>
      <c r="Q8700" s="46"/>
      <c r="R8700" s="54"/>
      <c r="S8700" s="54"/>
    </row>
    <row r="8701" spans="15:19">
      <c r="O8701" s="53"/>
      <c r="P8701" s="46"/>
      <c r="Q8701" s="46"/>
      <c r="R8701" s="54"/>
      <c r="S8701" s="54"/>
    </row>
    <row r="8702" spans="15:19">
      <c r="O8702" s="53"/>
      <c r="P8702" s="46"/>
      <c r="Q8702" s="46"/>
      <c r="R8702" s="54"/>
      <c r="S8702" s="54"/>
    </row>
    <row r="8703" spans="15:19">
      <c r="O8703" s="53"/>
      <c r="P8703" s="46"/>
      <c r="Q8703" s="46"/>
      <c r="R8703" s="54"/>
      <c r="S8703" s="54"/>
    </row>
    <row r="8704" spans="15:19">
      <c r="O8704" s="53"/>
      <c r="P8704" s="46"/>
      <c r="Q8704" s="46"/>
      <c r="R8704" s="54"/>
      <c r="S8704" s="54"/>
    </row>
    <row r="8705" spans="15:19">
      <c r="O8705" s="53"/>
      <c r="P8705" s="46"/>
      <c r="Q8705" s="46"/>
      <c r="R8705" s="54"/>
      <c r="S8705" s="54"/>
    </row>
    <row r="8706" spans="15:19">
      <c r="O8706" s="53"/>
      <c r="P8706" s="46"/>
      <c r="Q8706" s="46"/>
      <c r="R8706" s="54"/>
      <c r="S8706" s="54"/>
    </row>
    <row r="8707" spans="15:19">
      <c r="O8707" s="53"/>
      <c r="P8707" s="46"/>
      <c r="Q8707" s="46"/>
      <c r="R8707" s="54"/>
      <c r="S8707" s="54"/>
    </row>
    <row r="8708" spans="15:19">
      <c r="O8708" s="53"/>
      <c r="P8708" s="46"/>
      <c r="Q8708" s="46"/>
      <c r="R8708" s="54"/>
      <c r="S8708" s="54"/>
    </row>
    <row r="8709" spans="15:19">
      <c r="O8709" s="53"/>
      <c r="P8709" s="46"/>
      <c r="Q8709" s="46"/>
      <c r="R8709" s="54"/>
      <c r="S8709" s="54"/>
    </row>
    <row r="8710" spans="15:19">
      <c r="O8710" s="53"/>
      <c r="P8710" s="46"/>
      <c r="Q8710" s="46"/>
      <c r="R8710" s="54"/>
      <c r="S8710" s="54"/>
    </row>
    <row r="8711" spans="15:19">
      <c r="O8711" s="53"/>
      <c r="P8711" s="46"/>
      <c r="Q8711" s="46"/>
      <c r="R8711" s="54"/>
      <c r="S8711" s="54"/>
    </row>
    <row r="8712" spans="15:19">
      <c r="O8712" s="53"/>
      <c r="P8712" s="46"/>
      <c r="Q8712" s="46"/>
      <c r="R8712" s="54"/>
      <c r="S8712" s="54"/>
    </row>
    <row r="8713" spans="15:19">
      <c r="O8713" s="53"/>
      <c r="P8713" s="46"/>
      <c r="Q8713" s="46"/>
      <c r="R8713" s="54"/>
      <c r="S8713" s="54"/>
    </row>
    <row r="8714" spans="15:19">
      <c r="O8714" s="53"/>
      <c r="P8714" s="46"/>
      <c r="Q8714" s="46"/>
      <c r="R8714" s="54"/>
      <c r="S8714" s="54"/>
    </row>
    <row r="8715" spans="15:19">
      <c r="O8715" s="53"/>
      <c r="P8715" s="46"/>
      <c r="Q8715" s="46"/>
      <c r="R8715" s="54"/>
      <c r="S8715" s="54"/>
    </row>
    <row r="8716" spans="15:19">
      <c r="O8716" s="53"/>
      <c r="P8716" s="46"/>
      <c r="Q8716" s="46"/>
      <c r="R8716" s="54"/>
      <c r="S8716" s="54"/>
    </row>
    <row r="8717" spans="15:19">
      <c r="O8717" s="53"/>
      <c r="P8717" s="46"/>
      <c r="Q8717" s="46"/>
      <c r="R8717" s="54"/>
      <c r="S8717" s="54"/>
    </row>
    <row r="8718" spans="15:19">
      <c r="O8718" s="53"/>
      <c r="P8718" s="46"/>
      <c r="Q8718" s="46"/>
      <c r="R8718" s="54"/>
      <c r="S8718" s="54"/>
    </row>
    <row r="8719" spans="15:19">
      <c r="O8719" s="53"/>
      <c r="P8719" s="46"/>
      <c r="Q8719" s="46"/>
      <c r="R8719" s="54"/>
      <c r="S8719" s="54"/>
    </row>
    <row r="8720" spans="15:19">
      <c r="O8720" s="53"/>
      <c r="P8720" s="46"/>
      <c r="Q8720" s="46"/>
      <c r="R8720" s="54"/>
      <c r="S8720" s="54"/>
    </row>
    <row r="8721" spans="15:19">
      <c r="O8721" s="53"/>
      <c r="P8721" s="46"/>
      <c r="Q8721" s="46"/>
      <c r="R8721" s="54"/>
      <c r="S8721" s="54"/>
    </row>
    <row r="8722" spans="15:19">
      <c r="O8722" s="53"/>
      <c r="P8722" s="46"/>
      <c r="Q8722" s="46"/>
      <c r="R8722" s="54"/>
      <c r="S8722" s="54"/>
    </row>
    <row r="8723" spans="15:19">
      <c r="O8723" s="53"/>
      <c r="P8723" s="46"/>
      <c r="Q8723" s="46"/>
      <c r="R8723" s="54"/>
      <c r="S8723" s="54"/>
    </row>
    <row r="8724" spans="15:19">
      <c r="O8724" s="53"/>
      <c r="P8724" s="46"/>
      <c r="Q8724" s="46"/>
      <c r="R8724" s="54"/>
      <c r="S8724" s="54"/>
    </row>
    <row r="8725" spans="15:19">
      <c r="O8725" s="53"/>
      <c r="P8725" s="46"/>
      <c r="Q8725" s="46"/>
      <c r="R8725" s="54"/>
      <c r="S8725" s="54"/>
    </row>
    <row r="8726" spans="15:19">
      <c r="O8726" s="53"/>
      <c r="P8726" s="46"/>
      <c r="Q8726" s="46"/>
      <c r="R8726" s="54"/>
      <c r="S8726" s="54"/>
    </row>
    <row r="8727" spans="15:19">
      <c r="O8727" s="53"/>
      <c r="P8727" s="46"/>
      <c r="Q8727" s="46"/>
      <c r="R8727" s="54"/>
      <c r="S8727" s="54"/>
    </row>
    <row r="8728" spans="15:19">
      <c r="O8728" s="53"/>
      <c r="P8728" s="46"/>
      <c r="Q8728" s="46"/>
      <c r="R8728" s="54"/>
      <c r="S8728" s="54"/>
    </row>
    <row r="8729" spans="15:19">
      <c r="O8729" s="53"/>
      <c r="P8729" s="46"/>
      <c r="Q8729" s="46"/>
      <c r="R8729" s="54"/>
      <c r="S8729" s="54"/>
    </row>
    <row r="8730" spans="15:19">
      <c r="O8730" s="53"/>
      <c r="P8730" s="46"/>
      <c r="Q8730" s="46"/>
      <c r="R8730" s="54"/>
      <c r="S8730" s="54"/>
    </row>
    <row r="8731" spans="15:19">
      <c r="O8731" s="53"/>
      <c r="P8731" s="46"/>
      <c r="Q8731" s="46"/>
      <c r="R8731" s="54"/>
      <c r="S8731" s="54"/>
    </row>
    <row r="8732" spans="15:19">
      <c r="O8732" s="53"/>
      <c r="P8732" s="46"/>
      <c r="Q8732" s="46"/>
      <c r="R8732" s="54"/>
      <c r="S8732" s="54"/>
    </row>
    <row r="8733" spans="15:19">
      <c r="O8733" s="53"/>
      <c r="P8733" s="46"/>
      <c r="Q8733" s="46"/>
      <c r="R8733" s="54"/>
      <c r="S8733" s="54"/>
    </row>
    <row r="8734" spans="15:19">
      <c r="O8734" s="53"/>
      <c r="P8734" s="46"/>
      <c r="Q8734" s="46"/>
      <c r="R8734" s="54"/>
      <c r="S8734" s="54"/>
    </row>
    <row r="8735" spans="15:19">
      <c r="O8735" s="53"/>
      <c r="P8735" s="46"/>
      <c r="Q8735" s="46"/>
      <c r="R8735" s="54"/>
      <c r="S8735" s="54"/>
    </row>
    <row r="8736" spans="15:19">
      <c r="O8736" s="53"/>
      <c r="P8736" s="46"/>
      <c r="Q8736" s="46"/>
      <c r="R8736" s="54"/>
      <c r="S8736" s="54"/>
    </row>
    <row r="8737" spans="15:19">
      <c r="O8737" s="53"/>
      <c r="P8737" s="46"/>
      <c r="Q8737" s="46"/>
      <c r="R8737" s="54"/>
      <c r="S8737" s="54"/>
    </row>
    <row r="8738" spans="15:19">
      <c r="O8738" s="53"/>
      <c r="P8738" s="46"/>
      <c r="Q8738" s="46"/>
      <c r="R8738" s="54"/>
      <c r="S8738" s="54"/>
    </row>
    <row r="8739" spans="15:19">
      <c r="O8739" s="53"/>
      <c r="P8739" s="46"/>
      <c r="Q8739" s="46"/>
      <c r="R8739" s="54"/>
      <c r="S8739" s="54"/>
    </row>
    <row r="8740" spans="15:19">
      <c r="O8740" s="53"/>
      <c r="P8740" s="46"/>
      <c r="Q8740" s="46"/>
      <c r="R8740" s="54"/>
      <c r="S8740" s="54"/>
    </row>
    <row r="8741" spans="15:19">
      <c r="O8741" s="53"/>
      <c r="P8741" s="46"/>
      <c r="Q8741" s="46"/>
      <c r="R8741" s="54"/>
      <c r="S8741" s="54"/>
    </row>
    <row r="8742" spans="15:19">
      <c r="O8742" s="53"/>
      <c r="P8742" s="46"/>
      <c r="Q8742" s="46"/>
      <c r="R8742" s="54"/>
      <c r="S8742" s="54"/>
    </row>
    <row r="8743" spans="15:19">
      <c r="O8743" s="53"/>
      <c r="P8743" s="46"/>
      <c r="Q8743" s="46"/>
      <c r="R8743" s="54"/>
      <c r="S8743" s="54"/>
    </row>
    <row r="8744" spans="15:19">
      <c r="O8744" s="53"/>
      <c r="P8744" s="46"/>
      <c r="Q8744" s="46"/>
      <c r="R8744" s="54"/>
      <c r="S8744" s="54"/>
    </row>
    <row r="8745" spans="15:19">
      <c r="O8745" s="53"/>
      <c r="P8745" s="46"/>
      <c r="Q8745" s="46"/>
      <c r="R8745" s="54"/>
      <c r="S8745" s="54"/>
    </row>
    <row r="8746" spans="15:19">
      <c r="O8746" s="53"/>
      <c r="P8746" s="46"/>
      <c r="Q8746" s="46"/>
      <c r="R8746" s="54"/>
      <c r="S8746" s="54"/>
    </row>
    <row r="8747" spans="15:19">
      <c r="O8747" s="53"/>
      <c r="P8747" s="46"/>
      <c r="Q8747" s="46"/>
      <c r="R8747" s="54"/>
      <c r="S8747" s="54"/>
    </row>
    <row r="8748" spans="15:19">
      <c r="O8748" s="53"/>
      <c r="P8748" s="46"/>
      <c r="Q8748" s="46"/>
      <c r="R8748" s="54"/>
      <c r="S8748" s="54"/>
    </row>
    <row r="8749" spans="15:19">
      <c r="O8749" s="53"/>
      <c r="P8749" s="46"/>
      <c r="Q8749" s="46"/>
      <c r="R8749" s="54"/>
      <c r="S8749" s="54"/>
    </row>
    <row r="8750" spans="15:19">
      <c r="O8750" s="53"/>
      <c r="P8750" s="46"/>
      <c r="Q8750" s="46"/>
      <c r="R8750" s="54"/>
      <c r="S8750" s="54"/>
    </row>
    <row r="8751" spans="15:19">
      <c r="O8751" s="53"/>
      <c r="P8751" s="46"/>
      <c r="Q8751" s="46"/>
      <c r="R8751" s="54"/>
      <c r="S8751" s="54"/>
    </row>
    <row r="8752" spans="15:19">
      <c r="O8752" s="53"/>
      <c r="P8752" s="46"/>
      <c r="Q8752" s="46"/>
      <c r="R8752" s="54"/>
      <c r="S8752" s="54"/>
    </row>
    <row r="8753" spans="15:19">
      <c r="O8753" s="53"/>
      <c r="P8753" s="46"/>
      <c r="Q8753" s="46"/>
      <c r="R8753" s="54"/>
      <c r="S8753" s="54"/>
    </row>
    <row r="8754" spans="15:19">
      <c r="O8754" s="53"/>
      <c r="P8754" s="46"/>
      <c r="Q8754" s="46"/>
      <c r="R8754" s="54"/>
      <c r="S8754" s="54"/>
    </row>
    <row r="8755" spans="15:19">
      <c r="O8755" s="53"/>
      <c r="P8755" s="46"/>
      <c r="Q8755" s="46"/>
      <c r="R8755" s="54"/>
      <c r="S8755" s="54"/>
    </row>
    <row r="8756" spans="15:19">
      <c r="O8756" s="53"/>
      <c r="P8756" s="46"/>
      <c r="Q8756" s="46"/>
      <c r="R8756" s="54"/>
      <c r="S8756" s="54"/>
    </row>
    <row r="8757" spans="15:19">
      <c r="O8757" s="53"/>
      <c r="P8757" s="46"/>
      <c r="Q8757" s="46"/>
      <c r="R8757" s="54"/>
      <c r="S8757" s="54"/>
    </row>
    <row r="8758" spans="15:19">
      <c r="O8758" s="53"/>
      <c r="P8758" s="46"/>
      <c r="Q8758" s="46"/>
      <c r="R8758" s="54"/>
      <c r="S8758" s="54"/>
    </row>
    <row r="8759" spans="15:19">
      <c r="O8759" s="53"/>
      <c r="P8759" s="46"/>
      <c r="Q8759" s="46"/>
      <c r="R8759" s="54"/>
      <c r="S8759" s="54"/>
    </row>
    <row r="8760" spans="15:19">
      <c r="O8760" s="53"/>
      <c r="P8760" s="46"/>
      <c r="Q8760" s="46"/>
      <c r="R8760" s="54"/>
      <c r="S8760" s="54"/>
    </row>
    <row r="8761" spans="15:19">
      <c r="O8761" s="53"/>
      <c r="P8761" s="46"/>
      <c r="Q8761" s="46"/>
      <c r="R8761" s="54"/>
      <c r="S8761" s="54"/>
    </row>
    <row r="8762" spans="15:19">
      <c r="O8762" s="53"/>
      <c r="P8762" s="46"/>
      <c r="Q8762" s="46"/>
      <c r="R8762" s="54"/>
      <c r="S8762" s="54"/>
    </row>
    <row r="8763" spans="15:19">
      <c r="O8763" s="53"/>
      <c r="P8763" s="46"/>
      <c r="Q8763" s="46"/>
      <c r="R8763" s="54"/>
      <c r="S8763" s="54"/>
    </row>
    <row r="8764" spans="15:19">
      <c r="O8764" s="53"/>
      <c r="P8764" s="46"/>
      <c r="Q8764" s="46"/>
      <c r="R8764" s="54"/>
      <c r="S8764" s="54"/>
    </row>
    <row r="8765" spans="15:19">
      <c r="O8765" s="53"/>
      <c r="P8765" s="46"/>
      <c r="Q8765" s="46"/>
      <c r="R8765" s="54"/>
      <c r="S8765" s="54"/>
    </row>
    <row r="8766" spans="15:19">
      <c r="O8766" s="53"/>
      <c r="P8766" s="46"/>
      <c r="Q8766" s="46"/>
      <c r="R8766" s="54"/>
      <c r="S8766" s="54"/>
    </row>
    <row r="8767" spans="15:19">
      <c r="O8767" s="53"/>
      <c r="P8767" s="46"/>
      <c r="Q8767" s="46"/>
      <c r="R8767" s="54"/>
      <c r="S8767" s="54"/>
    </row>
    <row r="8768" spans="15:19">
      <c r="O8768" s="53"/>
      <c r="P8768" s="46"/>
      <c r="Q8768" s="46"/>
      <c r="R8768" s="54"/>
      <c r="S8768" s="54"/>
    </row>
    <row r="8769" spans="15:19">
      <c r="O8769" s="53"/>
      <c r="P8769" s="46"/>
      <c r="Q8769" s="46"/>
      <c r="R8769" s="54"/>
      <c r="S8769" s="54"/>
    </row>
    <row r="8770" spans="15:19">
      <c r="O8770" s="53"/>
      <c r="P8770" s="46"/>
      <c r="Q8770" s="46"/>
      <c r="R8770" s="54"/>
      <c r="S8770" s="54"/>
    </row>
    <row r="8771" spans="15:19">
      <c r="O8771" s="53"/>
      <c r="P8771" s="46"/>
      <c r="Q8771" s="46"/>
      <c r="R8771" s="54"/>
      <c r="S8771" s="54"/>
    </row>
    <row r="8772" spans="15:19">
      <c r="O8772" s="53"/>
      <c r="P8772" s="46"/>
      <c r="Q8772" s="46"/>
      <c r="R8772" s="54"/>
      <c r="S8772" s="54"/>
    </row>
    <row r="8773" spans="15:19">
      <c r="O8773" s="53"/>
      <c r="P8773" s="46"/>
      <c r="Q8773" s="46"/>
      <c r="R8773" s="54"/>
      <c r="S8773" s="54"/>
    </row>
    <row r="8774" spans="15:19">
      <c r="O8774" s="53"/>
      <c r="P8774" s="46"/>
      <c r="Q8774" s="46"/>
      <c r="R8774" s="54"/>
      <c r="S8774" s="54"/>
    </row>
    <row r="8775" spans="15:19">
      <c r="O8775" s="53"/>
      <c r="P8775" s="46"/>
      <c r="Q8775" s="46"/>
      <c r="R8775" s="54"/>
      <c r="S8775" s="54"/>
    </row>
    <row r="8776" spans="15:19">
      <c r="O8776" s="53"/>
      <c r="P8776" s="46"/>
      <c r="Q8776" s="46"/>
      <c r="R8776" s="54"/>
      <c r="S8776" s="54"/>
    </row>
    <row r="8777" spans="15:19">
      <c r="O8777" s="53"/>
      <c r="P8777" s="46"/>
      <c r="Q8777" s="46"/>
      <c r="R8777" s="54"/>
      <c r="S8777" s="54"/>
    </row>
    <row r="8778" spans="15:19">
      <c r="O8778" s="53"/>
      <c r="P8778" s="46"/>
      <c r="Q8778" s="46"/>
      <c r="R8778" s="54"/>
      <c r="S8778" s="54"/>
    </row>
    <row r="8779" spans="15:19">
      <c r="O8779" s="53"/>
      <c r="P8779" s="46"/>
      <c r="Q8779" s="46"/>
      <c r="R8779" s="54"/>
      <c r="S8779" s="54"/>
    </row>
    <row r="8780" spans="15:19">
      <c r="O8780" s="53"/>
      <c r="P8780" s="46"/>
      <c r="Q8780" s="46"/>
      <c r="R8780" s="54"/>
      <c r="S8780" s="54"/>
    </row>
    <row r="8781" spans="15:19">
      <c r="O8781" s="53"/>
      <c r="P8781" s="46"/>
      <c r="Q8781" s="46"/>
      <c r="R8781" s="54"/>
      <c r="S8781" s="54"/>
    </row>
    <row r="8782" spans="15:19">
      <c r="O8782" s="53"/>
      <c r="P8782" s="46"/>
      <c r="Q8782" s="46"/>
      <c r="R8782" s="54"/>
      <c r="S8782" s="54"/>
    </row>
    <row r="8783" spans="15:19">
      <c r="O8783" s="53"/>
      <c r="P8783" s="46"/>
      <c r="Q8783" s="46"/>
      <c r="R8783" s="54"/>
      <c r="S8783" s="54"/>
    </row>
    <row r="8784" spans="15:19">
      <c r="O8784" s="53"/>
      <c r="P8784" s="46"/>
      <c r="Q8784" s="46"/>
      <c r="R8784" s="54"/>
      <c r="S8784" s="54"/>
    </row>
    <row r="8785" spans="15:19">
      <c r="O8785" s="53"/>
      <c r="P8785" s="46"/>
      <c r="Q8785" s="46"/>
      <c r="R8785" s="54"/>
      <c r="S8785" s="54"/>
    </row>
    <row r="8786" spans="15:19">
      <c r="O8786" s="53"/>
      <c r="P8786" s="46"/>
      <c r="Q8786" s="46"/>
      <c r="R8786" s="54"/>
      <c r="S8786" s="54"/>
    </row>
    <row r="8787" spans="15:19">
      <c r="O8787" s="53"/>
      <c r="P8787" s="46"/>
      <c r="Q8787" s="46"/>
      <c r="R8787" s="54"/>
      <c r="S8787" s="54"/>
    </row>
    <row r="8788" spans="15:19">
      <c r="O8788" s="53"/>
      <c r="P8788" s="46"/>
      <c r="Q8788" s="46"/>
      <c r="R8788" s="54"/>
      <c r="S8788" s="54"/>
    </row>
    <row r="8789" spans="15:19">
      <c r="O8789" s="53"/>
      <c r="P8789" s="46"/>
      <c r="Q8789" s="46"/>
      <c r="R8789" s="54"/>
      <c r="S8789" s="54"/>
    </row>
    <row r="8790" spans="15:19">
      <c r="O8790" s="53"/>
      <c r="P8790" s="46"/>
      <c r="Q8790" s="46"/>
      <c r="R8790" s="54"/>
      <c r="S8790" s="54"/>
    </row>
    <row r="8791" spans="15:19">
      <c r="O8791" s="53"/>
      <c r="P8791" s="46"/>
      <c r="Q8791" s="46"/>
      <c r="R8791" s="54"/>
      <c r="S8791" s="54"/>
    </row>
    <row r="8792" spans="15:19">
      <c r="O8792" s="53"/>
      <c r="P8792" s="46"/>
      <c r="Q8792" s="46"/>
      <c r="R8792" s="54"/>
      <c r="S8792" s="54"/>
    </row>
    <row r="8793" spans="15:19">
      <c r="O8793" s="53"/>
      <c r="P8793" s="46"/>
      <c r="Q8793" s="46"/>
      <c r="R8793" s="54"/>
      <c r="S8793" s="54"/>
    </row>
    <row r="8794" spans="15:19">
      <c r="O8794" s="53"/>
      <c r="P8794" s="46"/>
      <c r="Q8794" s="46"/>
      <c r="R8794" s="54"/>
      <c r="S8794" s="54"/>
    </row>
    <row r="8795" spans="15:19">
      <c r="O8795" s="53"/>
      <c r="P8795" s="46"/>
      <c r="Q8795" s="46"/>
      <c r="R8795" s="54"/>
      <c r="S8795" s="54"/>
    </row>
    <row r="8796" spans="15:19">
      <c r="O8796" s="53"/>
      <c r="P8796" s="46"/>
      <c r="Q8796" s="46"/>
      <c r="R8796" s="54"/>
      <c r="S8796" s="54"/>
    </row>
    <row r="8797" spans="15:19">
      <c r="O8797" s="53"/>
      <c r="P8797" s="46"/>
      <c r="Q8797" s="46"/>
      <c r="R8797" s="54"/>
      <c r="S8797" s="54"/>
    </row>
    <row r="8798" spans="15:19">
      <c r="O8798" s="53"/>
      <c r="P8798" s="46"/>
      <c r="Q8798" s="46"/>
      <c r="R8798" s="54"/>
      <c r="S8798" s="54"/>
    </row>
    <row r="8799" spans="15:19">
      <c r="O8799" s="53"/>
      <c r="P8799" s="46"/>
      <c r="Q8799" s="46"/>
      <c r="R8799" s="54"/>
      <c r="S8799" s="54"/>
    </row>
    <row r="8800" spans="15:19">
      <c r="O8800" s="53"/>
      <c r="P8800" s="46"/>
      <c r="Q8800" s="46"/>
      <c r="R8800" s="54"/>
      <c r="S8800" s="54"/>
    </row>
    <row r="8801" spans="15:19">
      <c r="O8801" s="53"/>
      <c r="P8801" s="46"/>
      <c r="Q8801" s="46"/>
      <c r="R8801" s="54"/>
      <c r="S8801" s="54"/>
    </row>
    <row r="8802" spans="15:19">
      <c r="O8802" s="53"/>
      <c r="P8802" s="46"/>
      <c r="Q8802" s="46"/>
      <c r="R8802" s="54"/>
      <c r="S8802" s="54"/>
    </row>
    <row r="8803" spans="15:19">
      <c r="O8803" s="53"/>
      <c r="P8803" s="46"/>
      <c r="Q8803" s="46"/>
      <c r="R8803" s="54"/>
      <c r="S8803" s="54"/>
    </row>
    <row r="8804" spans="15:19">
      <c r="O8804" s="53"/>
      <c r="P8804" s="46"/>
      <c r="Q8804" s="46"/>
      <c r="R8804" s="54"/>
      <c r="S8804" s="54"/>
    </row>
    <row r="8805" spans="15:19">
      <c r="O8805" s="53"/>
      <c r="P8805" s="46"/>
      <c r="Q8805" s="46"/>
      <c r="R8805" s="54"/>
      <c r="S8805" s="54"/>
    </row>
    <row r="8806" spans="15:19">
      <c r="O8806" s="53"/>
      <c r="P8806" s="46"/>
      <c r="Q8806" s="46"/>
      <c r="R8806" s="54"/>
      <c r="S8806" s="54"/>
    </row>
    <row r="8807" spans="15:19">
      <c r="O8807" s="53"/>
      <c r="P8807" s="46"/>
      <c r="Q8807" s="46"/>
      <c r="R8807" s="54"/>
      <c r="S8807" s="54"/>
    </row>
    <row r="8808" spans="15:19">
      <c r="O8808" s="53"/>
      <c r="P8808" s="46"/>
      <c r="Q8808" s="46"/>
      <c r="R8808" s="54"/>
      <c r="S8808" s="54"/>
    </row>
    <row r="8809" spans="15:19">
      <c r="O8809" s="53"/>
      <c r="P8809" s="46"/>
      <c r="Q8809" s="46"/>
      <c r="R8809" s="54"/>
      <c r="S8809" s="54"/>
    </row>
    <row r="8810" spans="15:19">
      <c r="O8810" s="53"/>
      <c r="P8810" s="46"/>
      <c r="Q8810" s="46"/>
      <c r="R8810" s="54"/>
      <c r="S8810" s="54"/>
    </row>
    <row r="8811" spans="15:19">
      <c r="O8811" s="53"/>
      <c r="P8811" s="46"/>
      <c r="Q8811" s="46"/>
      <c r="R8811" s="54"/>
      <c r="S8811" s="54"/>
    </row>
    <row r="8812" spans="15:19">
      <c r="O8812" s="53"/>
      <c r="P8812" s="46"/>
      <c r="Q8812" s="46"/>
      <c r="R8812" s="54"/>
      <c r="S8812" s="54"/>
    </row>
    <row r="8813" spans="15:19">
      <c r="O8813" s="53"/>
      <c r="P8813" s="46"/>
      <c r="Q8813" s="46"/>
      <c r="R8813" s="54"/>
      <c r="S8813" s="54"/>
    </row>
    <row r="8814" spans="15:19">
      <c r="O8814" s="53"/>
      <c r="P8814" s="46"/>
      <c r="Q8814" s="46"/>
      <c r="R8814" s="54"/>
      <c r="S8814" s="54"/>
    </row>
    <row r="8815" spans="15:19">
      <c r="O8815" s="53"/>
      <c r="P8815" s="46"/>
      <c r="Q8815" s="46"/>
      <c r="R8815" s="54"/>
      <c r="S8815" s="54"/>
    </row>
    <row r="8816" spans="15:19">
      <c r="O8816" s="53"/>
      <c r="P8816" s="46"/>
      <c r="Q8816" s="46"/>
      <c r="R8816" s="54"/>
      <c r="S8816" s="54"/>
    </row>
    <row r="8817" spans="15:19">
      <c r="O8817" s="53"/>
      <c r="P8817" s="46"/>
      <c r="Q8817" s="46"/>
      <c r="R8817" s="54"/>
      <c r="S8817" s="54"/>
    </row>
    <row r="8818" spans="15:19">
      <c r="O8818" s="53"/>
      <c r="P8818" s="46"/>
      <c r="Q8818" s="46"/>
      <c r="R8818" s="54"/>
      <c r="S8818" s="54"/>
    </row>
    <row r="8819" spans="15:19">
      <c r="O8819" s="53"/>
      <c r="P8819" s="46"/>
      <c r="Q8819" s="46"/>
      <c r="R8819" s="54"/>
      <c r="S8819" s="54"/>
    </row>
    <row r="8820" spans="15:19">
      <c r="O8820" s="53"/>
      <c r="P8820" s="46"/>
      <c r="Q8820" s="46"/>
      <c r="R8820" s="54"/>
      <c r="S8820" s="54"/>
    </row>
    <row r="8821" spans="15:19">
      <c r="O8821" s="53"/>
      <c r="P8821" s="46"/>
      <c r="Q8821" s="46"/>
      <c r="R8821" s="54"/>
      <c r="S8821" s="54"/>
    </row>
    <row r="8822" spans="15:19">
      <c r="O8822" s="53"/>
      <c r="P8822" s="46"/>
      <c r="Q8822" s="46"/>
      <c r="R8822" s="54"/>
      <c r="S8822" s="54"/>
    </row>
    <row r="8823" spans="15:19">
      <c r="O8823" s="53"/>
      <c r="P8823" s="46"/>
      <c r="Q8823" s="46"/>
      <c r="R8823" s="54"/>
      <c r="S8823" s="54"/>
    </row>
    <row r="8824" spans="15:19">
      <c r="O8824" s="53"/>
      <c r="P8824" s="46"/>
      <c r="Q8824" s="46"/>
      <c r="R8824" s="54"/>
      <c r="S8824" s="54"/>
    </row>
    <row r="8825" spans="15:19">
      <c r="O8825" s="53"/>
      <c r="P8825" s="46"/>
      <c r="Q8825" s="46"/>
      <c r="R8825" s="54"/>
      <c r="S8825" s="54"/>
    </row>
    <row r="8826" spans="15:19">
      <c r="O8826" s="53"/>
      <c r="P8826" s="46"/>
      <c r="Q8826" s="46"/>
      <c r="R8826" s="54"/>
      <c r="S8826" s="54"/>
    </row>
    <row r="8827" spans="15:19">
      <c r="O8827" s="53"/>
      <c r="P8827" s="46"/>
      <c r="Q8827" s="46"/>
      <c r="R8827" s="54"/>
      <c r="S8827" s="54"/>
    </row>
    <row r="8828" spans="15:19">
      <c r="O8828" s="53"/>
      <c r="P8828" s="46"/>
      <c r="Q8828" s="46"/>
      <c r="R8828" s="54"/>
      <c r="S8828" s="54"/>
    </row>
    <row r="8829" spans="15:19">
      <c r="O8829" s="53"/>
      <c r="P8829" s="46"/>
      <c r="Q8829" s="46"/>
      <c r="R8829" s="54"/>
      <c r="S8829" s="54"/>
    </row>
    <row r="8830" spans="15:19">
      <c r="O8830" s="53"/>
      <c r="P8830" s="46"/>
      <c r="Q8830" s="46"/>
      <c r="R8830" s="54"/>
      <c r="S8830" s="54"/>
    </row>
    <row r="8831" spans="15:19">
      <c r="O8831" s="53"/>
      <c r="P8831" s="46"/>
      <c r="Q8831" s="46"/>
      <c r="R8831" s="54"/>
      <c r="S8831" s="54"/>
    </row>
    <row r="8832" spans="15:19">
      <c r="O8832" s="53"/>
      <c r="P8832" s="46"/>
      <c r="Q8832" s="46"/>
      <c r="R8832" s="54"/>
      <c r="S8832" s="54"/>
    </row>
    <row r="8833" spans="15:19">
      <c r="O8833" s="53"/>
      <c r="P8833" s="46"/>
      <c r="Q8833" s="46"/>
      <c r="R8833" s="54"/>
      <c r="S8833" s="54"/>
    </row>
    <row r="8834" spans="15:19">
      <c r="O8834" s="53"/>
      <c r="P8834" s="46"/>
      <c r="Q8834" s="46"/>
      <c r="R8834" s="54"/>
      <c r="S8834" s="54"/>
    </row>
    <row r="8835" spans="15:19">
      <c r="O8835" s="53"/>
      <c r="P8835" s="46"/>
      <c r="Q8835" s="46"/>
      <c r="R8835" s="54"/>
      <c r="S8835" s="54"/>
    </row>
    <row r="8836" spans="15:19">
      <c r="O8836" s="53"/>
      <c r="P8836" s="46"/>
      <c r="Q8836" s="46"/>
      <c r="R8836" s="54"/>
      <c r="S8836" s="54"/>
    </row>
    <row r="8837" spans="15:19">
      <c r="O8837" s="53"/>
      <c r="P8837" s="46"/>
      <c r="Q8837" s="46"/>
      <c r="R8837" s="54"/>
      <c r="S8837" s="54"/>
    </row>
    <row r="8838" spans="15:19">
      <c r="O8838" s="53"/>
      <c r="P8838" s="46"/>
      <c r="Q8838" s="46"/>
      <c r="R8838" s="54"/>
      <c r="S8838" s="54"/>
    </row>
    <row r="8839" spans="15:19">
      <c r="O8839" s="53"/>
      <c r="P8839" s="46"/>
      <c r="Q8839" s="46"/>
      <c r="R8839" s="54"/>
      <c r="S8839" s="54"/>
    </row>
    <row r="8840" spans="15:19">
      <c r="O8840" s="53"/>
      <c r="P8840" s="46"/>
      <c r="Q8840" s="46"/>
      <c r="R8840" s="54"/>
      <c r="S8840" s="54"/>
    </row>
    <row r="8841" spans="15:19">
      <c r="O8841" s="53"/>
      <c r="P8841" s="46"/>
      <c r="Q8841" s="46"/>
      <c r="R8841" s="54"/>
      <c r="S8841" s="54"/>
    </row>
    <row r="8842" spans="15:19">
      <c r="O8842" s="53"/>
      <c r="P8842" s="46"/>
      <c r="Q8842" s="46"/>
      <c r="R8842" s="54"/>
      <c r="S8842" s="54"/>
    </row>
    <row r="8843" spans="15:19">
      <c r="O8843" s="53"/>
      <c r="P8843" s="46"/>
      <c r="Q8843" s="46"/>
      <c r="R8843" s="54"/>
      <c r="S8843" s="54"/>
    </row>
    <row r="8844" spans="15:19">
      <c r="O8844" s="53"/>
      <c r="P8844" s="46"/>
      <c r="Q8844" s="46"/>
      <c r="R8844" s="54"/>
      <c r="S8844" s="54"/>
    </row>
    <row r="8845" spans="15:19">
      <c r="O8845" s="53"/>
      <c r="P8845" s="46"/>
      <c r="Q8845" s="46"/>
      <c r="R8845" s="54"/>
      <c r="S8845" s="54"/>
    </row>
    <row r="8846" spans="15:19">
      <c r="O8846" s="53"/>
      <c r="P8846" s="46"/>
      <c r="Q8846" s="46"/>
      <c r="R8846" s="54"/>
      <c r="S8846" s="54"/>
    </row>
    <row r="8847" spans="15:19">
      <c r="O8847" s="53"/>
      <c r="P8847" s="46"/>
      <c r="Q8847" s="46"/>
      <c r="R8847" s="54"/>
      <c r="S8847" s="54"/>
    </row>
    <row r="8848" spans="15:19">
      <c r="O8848" s="53"/>
      <c r="P8848" s="46"/>
      <c r="Q8848" s="46"/>
      <c r="R8848" s="54"/>
      <c r="S8848" s="54"/>
    </row>
    <row r="8849" spans="15:19">
      <c r="O8849" s="53"/>
      <c r="P8849" s="46"/>
      <c r="Q8849" s="46"/>
      <c r="R8849" s="54"/>
      <c r="S8849" s="54"/>
    </row>
    <row r="8850" spans="15:19">
      <c r="O8850" s="53"/>
      <c r="P8850" s="46"/>
      <c r="Q8850" s="46"/>
      <c r="R8850" s="54"/>
      <c r="S8850" s="54"/>
    </row>
    <row r="8851" spans="15:19">
      <c r="O8851" s="53"/>
      <c r="P8851" s="46"/>
      <c r="Q8851" s="46"/>
      <c r="R8851" s="54"/>
      <c r="S8851" s="54"/>
    </row>
    <row r="8852" spans="15:19">
      <c r="O8852" s="53"/>
      <c r="P8852" s="46"/>
      <c r="Q8852" s="46"/>
      <c r="R8852" s="54"/>
      <c r="S8852" s="54"/>
    </row>
    <row r="8853" spans="15:19">
      <c r="O8853" s="53"/>
      <c r="P8853" s="46"/>
      <c r="Q8853" s="46"/>
      <c r="R8853" s="54"/>
      <c r="S8853" s="54"/>
    </row>
    <row r="8854" spans="15:19">
      <c r="O8854" s="53"/>
      <c r="P8854" s="46"/>
      <c r="Q8854" s="46"/>
      <c r="R8854" s="54"/>
      <c r="S8854" s="54"/>
    </row>
    <row r="8855" spans="15:19">
      <c r="O8855" s="53"/>
      <c r="P8855" s="46"/>
      <c r="Q8855" s="46"/>
      <c r="R8855" s="54"/>
      <c r="S8855" s="54"/>
    </row>
    <row r="8856" spans="15:19">
      <c r="O8856" s="53"/>
      <c r="P8856" s="46"/>
      <c r="Q8856" s="46"/>
      <c r="R8856" s="54"/>
      <c r="S8856" s="54"/>
    </row>
    <row r="8857" spans="15:19">
      <c r="O8857" s="53"/>
      <c r="P8857" s="46"/>
      <c r="Q8857" s="46"/>
      <c r="R8857" s="54"/>
      <c r="S8857" s="54"/>
    </row>
    <row r="8858" spans="15:19">
      <c r="O8858" s="53"/>
      <c r="P8858" s="46"/>
      <c r="Q8858" s="46"/>
      <c r="R8858" s="54"/>
      <c r="S8858" s="54"/>
    </row>
    <row r="8859" spans="15:19">
      <c r="O8859" s="53"/>
      <c r="P8859" s="46"/>
      <c r="Q8859" s="46"/>
      <c r="R8859" s="54"/>
      <c r="S8859" s="54"/>
    </row>
    <row r="8860" spans="15:19">
      <c r="O8860" s="53"/>
      <c r="P8860" s="46"/>
      <c r="Q8860" s="46"/>
      <c r="R8860" s="54"/>
      <c r="S8860" s="54"/>
    </row>
    <row r="8861" spans="15:19">
      <c r="O8861" s="53"/>
      <c r="P8861" s="46"/>
      <c r="Q8861" s="46"/>
      <c r="R8861" s="54"/>
      <c r="S8861" s="54"/>
    </row>
    <row r="8862" spans="15:19">
      <c r="O8862" s="53"/>
      <c r="P8862" s="46"/>
      <c r="Q8862" s="46"/>
      <c r="R8862" s="54"/>
      <c r="S8862" s="54"/>
    </row>
    <row r="8863" spans="15:19">
      <c r="O8863" s="53"/>
      <c r="P8863" s="46"/>
      <c r="Q8863" s="46"/>
      <c r="R8863" s="54"/>
      <c r="S8863" s="54"/>
    </row>
    <row r="8864" spans="15:19">
      <c r="O8864" s="53"/>
      <c r="P8864" s="46"/>
      <c r="Q8864" s="46"/>
      <c r="R8864" s="54"/>
      <c r="S8864" s="54"/>
    </row>
    <row r="8865" spans="15:19">
      <c r="O8865" s="53"/>
      <c r="P8865" s="46"/>
      <c r="Q8865" s="46"/>
      <c r="R8865" s="54"/>
      <c r="S8865" s="54"/>
    </row>
    <row r="8866" spans="15:19">
      <c r="O8866" s="53"/>
      <c r="P8866" s="46"/>
      <c r="Q8866" s="46"/>
      <c r="R8866" s="54"/>
      <c r="S8866" s="54"/>
    </row>
    <row r="8867" spans="15:19">
      <c r="O8867" s="53"/>
      <c r="P8867" s="46"/>
      <c r="Q8867" s="46"/>
      <c r="R8867" s="54"/>
      <c r="S8867" s="54"/>
    </row>
    <row r="8868" spans="15:19">
      <c r="O8868" s="53"/>
      <c r="P8868" s="46"/>
      <c r="Q8868" s="46"/>
      <c r="R8868" s="54"/>
      <c r="S8868" s="54"/>
    </row>
    <row r="8869" spans="15:19">
      <c r="O8869" s="53"/>
      <c r="P8869" s="46"/>
      <c r="Q8869" s="46"/>
      <c r="R8869" s="54"/>
      <c r="S8869" s="54"/>
    </row>
    <row r="8870" spans="15:19">
      <c r="O8870" s="53"/>
      <c r="P8870" s="46"/>
      <c r="Q8870" s="46"/>
      <c r="R8870" s="54"/>
      <c r="S8870" s="54"/>
    </row>
    <row r="8871" spans="15:19">
      <c r="O8871" s="53"/>
      <c r="P8871" s="46"/>
      <c r="Q8871" s="46"/>
      <c r="R8871" s="54"/>
      <c r="S8871" s="54"/>
    </row>
    <row r="8872" spans="15:19">
      <c r="O8872" s="53"/>
      <c r="P8872" s="46"/>
      <c r="Q8872" s="46"/>
      <c r="R8872" s="54"/>
      <c r="S8872" s="54"/>
    </row>
    <row r="8873" spans="15:19">
      <c r="O8873" s="53"/>
      <c r="P8873" s="46"/>
      <c r="Q8873" s="46"/>
      <c r="R8873" s="54"/>
      <c r="S8873" s="54"/>
    </row>
    <row r="8874" spans="15:19">
      <c r="O8874" s="53"/>
      <c r="P8874" s="46"/>
      <c r="Q8874" s="46"/>
      <c r="R8874" s="54"/>
      <c r="S8874" s="54"/>
    </row>
    <row r="8875" spans="15:19">
      <c r="O8875" s="53"/>
      <c r="P8875" s="46"/>
      <c r="Q8875" s="46"/>
      <c r="R8875" s="54"/>
      <c r="S8875" s="54"/>
    </row>
    <row r="8876" spans="15:19">
      <c r="O8876" s="53"/>
      <c r="P8876" s="46"/>
      <c r="Q8876" s="46"/>
      <c r="R8876" s="54"/>
      <c r="S8876" s="54"/>
    </row>
    <row r="8877" spans="15:19">
      <c r="O8877" s="53"/>
      <c r="P8877" s="46"/>
      <c r="Q8877" s="46"/>
      <c r="R8877" s="54"/>
      <c r="S8877" s="54"/>
    </row>
    <row r="8878" spans="15:19">
      <c r="O8878" s="53"/>
      <c r="P8878" s="46"/>
      <c r="Q8878" s="46"/>
      <c r="R8878" s="54"/>
      <c r="S8878" s="54"/>
    </row>
    <row r="8879" spans="15:19">
      <c r="O8879" s="53"/>
      <c r="P8879" s="46"/>
      <c r="Q8879" s="46"/>
      <c r="R8879" s="54"/>
      <c r="S8879" s="54"/>
    </row>
    <row r="8880" spans="15:19">
      <c r="O8880" s="53"/>
      <c r="P8880" s="46"/>
      <c r="Q8880" s="46"/>
      <c r="R8880" s="54"/>
      <c r="S8880" s="54"/>
    </row>
    <row r="8881" spans="15:19">
      <c r="O8881" s="53"/>
      <c r="P8881" s="46"/>
      <c r="Q8881" s="46"/>
      <c r="R8881" s="54"/>
      <c r="S8881" s="54"/>
    </row>
    <row r="8882" spans="15:19">
      <c r="O8882" s="53"/>
      <c r="P8882" s="46"/>
      <c r="Q8882" s="46"/>
      <c r="R8882" s="54"/>
      <c r="S8882" s="54"/>
    </row>
    <row r="8883" spans="15:19">
      <c r="O8883" s="53"/>
      <c r="P8883" s="46"/>
      <c r="Q8883" s="46"/>
      <c r="R8883" s="54"/>
      <c r="S8883" s="54"/>
    </row>
    <row r="8884" spans="15:19">
      <c r="O8884" s="53"/>
      <c r="P8884" s="46"/>
      <c r="Q8884" s="46"/>
      <c r="R8884" s="54"/>
      <c r="S8884" s="54"/>
    </row>
    <row r="8885" spans="15:19">
      <c r="O8885" s="53"/>
      <c r="P8885" s="46"/>
      <c r="Q8885" s="46"/>
      <c r="R8885" s="54"/>
      <c r="S8885" s="54"/>
    </row>
    <row r="8886" spans="15:19">
      <c r="O8886" s="53"/>
      <c r="P8886" s="46"/>
      <c r="Q8886" s="46"/>
      <c r="R8886" s="54"/>
      <c r="S8886" s="54"/>
    </row>
    <row r="8887" spans="15:19">
      <c r="O8887" s="53"/>
      <c r="P8887" s="46"/>
      <c r="Q8887" s="46"/>
      <c r="R8887" s="54"/>
      <c r="S8887" s="54"/>
    </row>
    <row r="8888" spans="15:19">
      <c r="O8888" s="53"/>
      <c r="P8888" s="46"/>
      <c r="Q8888" s="46"/>
      <c r="R8888" s="54"/>
      <c r="S8888" s="54"/>
    </row>
    <row r="8889" spans="15:19">
      <c r="O8889" s="53"/>
      <c r="P8889" s="46"/>
      <c r="Q8889" s="46"/>
      <c r="R8889" s="54"/>
      <c r="S8889" s="54"/>
    </row>
    <row r="8890" spans="15:19">
      <c r="O8890" s="53"/>
      <c r="P8890" s="46"/>
      <c r="Q8890" s="46"/>
      <c r="R8890" s="54"/>
      <c r="S8890" s="54"/>
    </row>
    <row r="8891" spans="15:19">
      <c r="O8891" s="53"/>
      <c r="P8891" s="46"/>
      <c r="Q8891" s="46"/>
      <c r="R8891" s="54"/>
      <c r="S8891" s="54"/>
    </row>
    <row r="8892" spans="15:19">
      <c r="O8892" s="53"/>
      <c r="P8892" s="46"/>
      <c r="Q8892" s="46"/>
      <c r="R8892" s="54"/>
      <c r="S8892" s="54"/>
    </row>
    <row r="8893" spans="15:19">
      <c r="O8893" s="53"/>
      <c r="P8893" s="46"/>
      <c r="Q8893" s="46"/>
      <c r="R8893" s="54"/>
      <c r="S8893" s="54"/>
    </row>
    <row r="8894" spans="15:19">
      <c r="O8894" s="53"/>
      <c r="P8894" s="46"/>
      <c r="Q8894" s="46"/>
      <c r="R8894" s="54"/>
      <c r="S8894" s="54"/>
    </row>
    <row r="8895" spans="15:19">
      <c r="O8895" s="53"/>
      <c r="P8895" s="46"/>
      <c r="Q8895" s="46"/>
      <c r="R8895" s="54"/>
      <c r="S8895" s="54"/>
    </row>
    <row r="8896" spans="15:19">
      <c r="O8896" s="53"/>
      <c r="P8896" s="46"/>
      <c r="Q8896" s="46"/>
      <c r="R8896" s="54"/>
      <c r="S8896" s="54"/>
    </row>
    <row r="8897" spans="15:19">
      <c r="O8897" s="53"/>
      <c r="P8897" s="46"/>
      <c r="Q8897" s="46"/>
      <c r="R8897" s="54"/>
      <c r="S8897" s="54"/>
    </row>
    <row r="8898" spans="15:19">
      <c r="O8898" s="53"/>
      <c r="P8898" s="46"/>
      <c r="Q8898" s="46"/>
      <c r="R8898" s="54"/>
      <c r="S8898" s="54"/>
    </row>
    <row r="8899" spans="15:19">
      <c r="O8899" s="53"/>
      <c r="P8899" s="46"/>
      <c r="Q8899" s="46"/>
      <c r="R8899" s="54"/>
      <c r="S8899" s="54"/>
    </row>
    <row r="8900" spans="15:19">
      <c r="O8900" s="53"/>
      <c r="P8900" s="46"/>
      <c r="Q8900" s="46"/>
      <c r="R8900" s="54"/>
      <c r="S8900" s="54"/>
    </row>
    <row r="8901" spans="15:19">
      <c r="O8901" s="53"/>
      <c r="P8901" s="46"/>
      <c r="Q8901" s="46"/>
      <c r="R8901" s="54"/>
      <c r="S8901" s="54"/>
    </row>
    <row r="8902" spans="15:19">
      <c r="O8902" s="53"/>
      <c r="P8902" s="46"/>
      <c r="Q8902" s="46"/>
      <c r="R8902" s="54"/>
      <c r="S8902" s="54"/>
    </row>
    <row r="8903" spans="15:19">
      <c r="O8903" s="53"/>
      <c r="P8903" s="46"/>
      <c r="Q8903" s="46"/>
      <c r="R8903" s="54"/>
      <c r="S8903" s="54"/>
    </row>
    <row r="8904" spans="15:19">
      <c r="O8904" s="53"/>
      <c r="P8904" s="46"/>
      <c r="Q8904" s="46"/>
      <c r="R8904" s="54"/>
      <c r="S8904" s="54"/>
    </row>
    <row r="8905" spans="15:19">
      <c r="O8905" s="53"/>
      <c r="P8905" s="46"/>
      <c r="Q8905" s="46"/>
      <c r="R8905" s="54"/>
      <c r="S8905" s="54"/>
    </row>
    <row r="8906" spans="15:19">
      <c r="O8906" s="53"/>
      <c r="P8906" s="46"/>
      <c r="Q8906" s="46"/>
      <c r="R8906" s="54"/>
      <c r="S8906" s="54"/>
    </row>
    <row r="8907" spans="15:19">
      <c r="O8907" s="53"/>
      <c r="P8907" s="46"/>
      <c r="Q8907" s="46"/>
      <c r="R8907" s="54"/>
      <c r="S8907" s="54"/>
    </row>
    <row r="8908" spans="15:19">
      <c r="O8908" s="53"/>
      <c r="P8908" s="46"/>
      <c r="Q8908" s="46"/>
      <c r="R8908" s="54"/>
      <c r="S8908" s="54"/>
    </row>
    <row r="8909" spans="15:19">
      <c r="O8909" s="53"/>
      <c r="P8909" s="46"/>
      <c r="Q8909" s="46"/>
      <c r="R8909" s="54"/>
      <c r="S8909" s="54"/>
    </row>
    <row r="8910" spans="15:19">
      <c r="O8910" s="53"/>
      <c r="P8910" s="46"/>
      <c r="Q8910" s="46"/>
      <c r="R8910" s="54"/>
      <c r="S8910" s="54"/>
    </row>
    <row r="8911" spans="15:19">
      <c r="O8911" s="53"/>
      <c r="P8911" s="46"/>
      <c r="Q8911" s="46"/>
      <c r="R8911" s="54"/>
      <c r="S8911" s="54"/>
    </row>
    <row r="8912" spans="15:19">
      <c r="O8912" s="53"/>
      <c r="P8912" s="46"/>
      <c r="Q8912" s="46"/>
      <c r="R8912" s="54"/>
      <c r="S8912" s="54"/>
    </row>
    <row r="8913" spans="15:19">
      <c r="O8913" s="53"/>
      <c r="P8913" s="46"/>
      <c r="Q8913" s="46"/>
      <c r="R8913" s="54"/>
      <c r="S8913" s="54"/>
    </row>
    <row r="8914" spans="15:19">
      <c r="O8914" s="53"/>
      <c r="P8914" s="46"/>
      <c r="Q8914" s="46"/>
      <c r="R8914" s="54"/>
      <c r="S8914" s="54"/>
    </row>
    <row r="8915" spans="15:19">
      <c r="O8915" s="53"/>
      <c r="P8915" s="46"/>
      <c r="Q8915" s="46"/>
      <c r="R8915" s="54"/>
      <c r="S8915" s="54"/>
    </row>
    <row r="8916" spans="15:19">
      <c r="O8916" s="53"/>
      <c r="P8916" s="46"/>
      <c r="Q8916" s="46"/>
      <c r="R8916" s="54"/>
      <c r="S8916" s="54"/>
    </row>
    <row r="8917" spans="15:19">
      <c r="O8917" s="53"/>
      <c r="P8917" s="46"/>
      <c r="Q8917" s="46"/>
      <c r="R8917" s="54"/>
      <c r="S8917" s="54"/>
    </row>
    <row r="8918" spans="15:19">
      <c r="O8918" s="53"/>
      <c r="P8918" s="46"/>
      <c r="Q8918" s="46"/>
      <c r="R8918" s="54"/>
      <c r="S8918" s="54"/>
    </row>
    <row r="8919" spans="15:19">
      <c r="O8919" s="53"/>
      <c r="P8919" s="46"/>
      <c r="Q8919" s="46"/>
      <c r="R8919" s="54"/>
      <c r="S8919" s="54"/>
    </row>
    <row r="8920" spans="15:19">
      <c r="O8920" s="53"/>
      <c r="P8920" s="46"/>
      <c r="Q8920" s="46"/>
      <c r="R8920" s="54"/>
      <c r="S8920" s="54"/>
    </row>
    <row r="8921" spans="15:19">
      <c r="O8921" s="53"/>
      <c r="P8921" s="46"/>
      <c r="Q8921" s="46"/>
      <c r="R8921" s="54"/>
      <c r="S8921" s="54"/>
    </row>
    <row r="8922" spans="15:19">
      <c r="O8922" s="53"/>
      <c r="P8922" s="46"/>
      <c r="Q8922" s="46"/>
      <c r="R8922" s="54"/>
      <c r="S8922" s="54"/>
    </row>
    <row r="8923" spans="15:19">
      <c r="O8923" s="53"/>
      <c r="P8923" s="46"/>
      <c r="Q8923" s="46"/>
      <c r="R8923" s="54"/>
      <c r="S8923" s="54"/>
    </row>
    <row r="8924" spans="15:19">
      <c r="O8924" s="53"/>
      <c r="P8924" s="46"/>
      <c r="Q8924" s="46"/>
      <c r="R8924" s="54"/>
      <c r="S8924" s="54"/>
    </row>
    <row r="8925" spans="15:19">
      <c r="O8925" s="53"/>
      <c r="P8925" s="46"/>
      <c r="Q8925" s="46"/>
      <c r="R8925" s="54"/>
      <c r="S8925" s="54"/>
    </row>
    <row r="8926" spans="15:19">
      <c r="O8926" s="53"/>
      <c r="P8926" s="46"/>
      <c r="Q8926" s="46"/>
      <c r="R8926" s="54"/>
      <c r="S8926" s="54"/>
    </row>
    <row r="8927" spans="15:19">
      <c r="O8927" s="53"/>
      <c r="P8927" s="46"/>
      <c r="Q8927" s="46"/>
      <c r="R8927" s="54"/>
      <c r="S8927" s="54"/>
    </row>
    <row r="8928" spans="15:19">
      <c r="O8928" s="53"/>
      <c r="P8928" s="46"/>
      <c r="Q8928" s="46"/>
      <c r="R8928" s="54"/>
      <c r="S8928" s="54"/>
    </row>
    <row r="8929" spans="15:19">
      <c r="O8929" s="53"/>
      <c r="P8929" s="46"/>
      <c r="Q8929" s="46"/>
      <c r="R8929" s="54"/>
      <c r="S8929" s="54"/>
    </row>
    <row r="8930" spans="15:19">
      <c r="O8930" s="53"/>
      <c r="P8930" s="46"/>
      <c r="Q8930" s="46"/>
      <c r="R8930" s="54"/>
      <c r="S8930" s="54"/>
    </row>
    <row r="8931" spans="15:19">
      <c r="O8931" s="53"/>
      <c r="P8931" s="46"/>
      <c r="Q8931" s="46"/>
      <c r="R8931" s="54"/>
      <c r="S8931" s="54"/>
    </row>
    <row r="8932" spans="15:19">
      <c r="O8932" s="53"/>
      <c r="P8932" s="46"/>
      <c r="Q8932" s="46"/>
      <c r="R8932" s="54"/>
      <c r="S8932" s="54"/>
    </row>
    <row r="8933" spans="15:19">
      <c r="O8933" s="53"/>
      <c r="P8933" s="46"/>
      <c r="Q8933" s="46"/>
      <c r="R8933" s="54"/>
      <c r="S8933" s="54"/>
    </row>
    <row r="8934" spans="15:19">
      <c r="O8934" s="53"/>
      <c r="P8934" s="46"/>
      <c r="Q8934" s="46"/>
      <c r="R8934" s="54"/>
      <c r="S8934" s="54"/>
    </row>
    <row r="8935" spans="15:19">
      <c r="O8935" s="53"/>
      <c r="P8935" s="46"/>
      <c r="Q8935" s="46"/>
      <c r="R8935" s="54"/>
      <c r="S8935" s="54"/>
    </row>
    <row r="8936" spans="15:19">
      <c r="O8936" s="53"/>
      <c r="P8936" s="46"/>
      <c r="Q8936" s="46"/>
      <c r="R8936" s="54"/>
      <c r="S8936" s="54"/>
    </row>
    <row r="8937" spans="15:19">
      <c r="O8937" s="53"/>
      <c r="P8937" s="46"/>
      <c r="Q8937" s="46"/>
      <c r="R8937" s="54"/>
      <c r="S8937" s="54"/>
    </row>
    <row r="8938" spans="15:19">
      <c r="O8938" s="53"/>
      <c r="P8938" s="46"/>
      <c r="Q8938" s="46"/>
      <c r="R8938" s="54"/>
      <c r="S8938" s="54"/>
    </row>
    <row r="8939" spans="15:19">
      <c r="O8939" s="53"/>
      <c r="P8939" s="46"/>
      <c r="Q8939" s="46"/>
      <c r="R8939" s="54"/>
      <c r="S8939" s="54"/>
    </row>
    <row r="8940" spans="15:19">
      <c r="O8940" s="53"/>
      <c r="P8940" s="46"/>
      <c r="Q8940" s="46"/>
      <c r="R8940" s="54"/>
      <c r="S8940" s="54"/>
    </row>
    <row r="8941" spans="15:19">
      <c r="O8941" s="53"/>
      <c r="P8941" s="46"/>
      <c r="Q8941" s="46"/>
      <c r="R8941" s="54"/>
      <c r="S8941" s="54"/>
    </row>
    <row r="8942" spans="15:19">
      <c r="O8942" s="53"/>
      <c r="P8942" s="46"/>
      <c r="Q8942" s="46"/>
      <c r="R8942" s="54"/>
      <c r="S8942" s="54"/>
    </row>
    <row r="8943" spans="15:19">
      <c r="O8943" s="53"/>
      <c r="P8943" s="46"/>
      <c r="Q8943" s="46"/>
      <c r="R8943" s="54"/>
      <c r="S8943" s="54"/>
    </row>
    <row r="8944" spans="15:19">
      <c r="O8944" s="53"/>
      <c r="P8944" s="46"/>
      <c r="Q8944" s="46"/>
      <c r="R8944" s="54"/>
      <c r="S8944" s="54"/>
    </row>
    <row r="8945" spans="15:19">
      <c r="O8945" s="53"/>
      <c r="P8945" s="46"/>
      <c r="Q8945" s="46"/>
      <c r="R8945" s="54"/>
      <c r="S8945" s="54"/>
    </row>
    <row r="8946" spans="15:19">
      <c r="O8946" s="53"/>
      <c r="P8946" s="46"/>
      <c r="Q8946" s="46"/>
      <c r="R8946" s="54"/>
      <c r="S8946" s="54"/>
    </row>
    <row r="8947" spans="15:19">
      <c r="O8947" s="53"/>
      <c r="P8947" s="46"/>
      <c r="Q8947" s="46"/>
      <c r="R8947" s="54"/>
      <c r="S8947" s="54"/>
    </row>
    <row r="8948" spans="15:19">
      <c r="O8948" s="53"/>
      <c r="P8948" s="46"/>
      <c r="Q8948" s="46"/>
      <c r="R8948" s="54"/>
      <c r="S8948" s="54"/>
    </row>
    <row r="8949" spans="15:19">
      <c r="O8949" s="53"/>
      <c r="P8949" s="46"/>
      <c r="Q8949" s="46"/>
      <c r="R8949" s="54"/>
      <c r="S8949" s="54"/>
    </row>
    <row r="8950" spans="15:19">
      <c r="O8950" s="53"/>
      <c r="P8950" s="46"/>
      <c r="Q8950" s="46"/>
      <c r="R8950" s="54"/>
      <c r="S8950" s="54"/>
    </row>
    <row r="8951" spans="15:19">
      <c r="O8951" s="53"/>
      <c r="P8951" s="46"/>
      <c r="Q8951" s="46"/>
      <c r="R8951" s="54"/>
      <c r="S8951" s="54"/>
    </row>
    <row r="8952" spans="15:19">
      <c r="O8952" s="53"/>
      <c r="P8952" s="46"/>
      <c r="Q8952" s="46"/>
      <c r="R8952" s="54"/>
      <c r="S8952" s="54"/>
    </row>
    <row r="8953" spans="15:19">
      <c r="O8953" s="53"/>
      <c r="P8953" s="46"/>
      <c r="Q8953" s="46"/>
      <c r="R8953" s="54"/>
      <c r="S8953" s="54"/>
    </row>
    <row r="8954" spans="15:19">
      <c r="O8954" s="53"/>
      <c r="P8954" s="46"/>
      <c r="Q8954" s="46"/>
      <c r="R8954" s="54"/>
      <c r="S8954" s="54"/>
    </row>
    <row r="8955" spans="15:19">
      <c r="O8955" s="53"/>
      <c r="P8955" s="46"/>
      <c r="Q8955" s="46"/>
      <c r="R8955" s="54"/>
      <c r="S8955" s="54"/>
    </row>
    <row r="8956" spans="15:19">
      <c r="O8956" s="53"/>
      <c r="P8956" s="46"/>
      <c r="Q8956" s="46"/>
      <c r="R8956" s="54"/>
      <c r="S8956" s="54"/>
    </row>
    <row r="8957" spans="15:19">
      <c r="O8957" s="53"/>
      <c r="P8957" s="46"/>
      <c r="Q8957" s="46"/>
      <c r="R8957" s="54"/>
      <c r="S8957" s="54"/>
    </row>
    <row r="8958" spans="15:19">
      <c r="O8958" s="53"/>
      <c r="P8958" s="46"/>
      <c r="Q8958" s="46"/>
      <c r="R8958" s="54"/>
      <c r="S8958" s="54"/>
    </row>
    <row r="8959" spans="15:19">
      <c r="O8959" s="53"/>
      <c r="P8959" s="46"/>
      <c r="Q8959" s="46"/>
      <c r="R8959" s="54"/>
      <c r="S8959" s="54"/>
    </row>
    <row r="8960" spans="15:19">
      <c r="O8960" s="53"/>
      <c r="P8960" s="46"/>
      <c r="Q8960" s="46"/>
      <c r="R8960" s="54"/>
      <c r="S8960" s="54"/>
    </row>
    <row r="8961" spans="15:19">
      <c r="O8961" s="53"/>
      <c r="P8961" s="46"/>
      <c r="Q8961" s="46"/>
      <c r="R8961" s="54"/>
      <c r="S8961" s="54"/>
    </row>
    <row r="8962" spans="15:19">
      <c r="O8962" s="53"/>
      <c r="P8962" s="46"/>
      <c r="Q8962" s="46"/>
      <c r="R8962" s="54"/>
      <c r="S8962" s="54"/>
    </row>
    <row r="8963" spans="15:19">
      <c r="O8963" s="53"/>
      <c r="P8963" s="46"/>
      <c r="Q8963" s="46"/>
      <c r="R8963" s="54"/>
      <c r="S8963" s="54"/>
    </row>
    <row r="8964" spans="15:19">
      <c r="O8964" s="53"/>
      <c r="P8964" s="46"/>
      <c r="Q8964" s="46"/>
      <c r="R8964" s="54"/>
      <c r="S8964" s="54"/>
    </row>
    <row r="8965" spans="15:19">
      <c r="O8965" s="53"/>
      <c r="P8965" s="46"/>
      <c r="Q8965" s="46"/>
      <c r="R8965" s="54"/>
      <c r="S8965" s="54"/>
    </row>
    <row r="8966" spans="15:19">
      <c r="O8966" s="53"/>
      <c r="P8966" s="46"/>
      <c r="Q8966" s="46"/>
      <c r="R8966" s="54"/>
      <c r="S8966" s="54"/>
    </row>
    <row r="8967" spans="15:19">
      <c r="O8967" s="53"/>
      <c r="P8967" s="46"/>
      <c r="Q8967" s="46"/>
      <c r="R8967" s="54"/>
      <c r="S8967" s="54"/>
    </row>
    <row r="8968" spans="15:19">
      <c r="O8968" s="53"/>
      <c r="P8968" s="46"/>
      <c r="Q8968" s="46"/>
      <c r="R8968" s="54"/>
      <c r="S8968" s="54"/>
    </row>
    <row r="8969" spans="15:19">
      <c r="O8969" s="53"/>
      <c r="P8969" s="46"/>
      <c r="Q8969" s="46"/>
      <c r="R8969" s="54"/>
      <c r="S8969" s="54"/>
    </row>
    <row r="8970" spans="15:19">
      <c r="O8970" s="53"/>
      <c r="P8970" s="46"/>
      <c r="Q8970" s="46"/>
      <c r="R8970" s="54"/>
      <c r="S8970" s="54"/>
    </row>
    <row r="8971" spans="15:19">
      <c r="O8971" s="53"/>
      <c r="P8971" s="46"/>
      <c r="Q8971" s="46"/>
      <c r="R8971" s="54"/>
      <c r="S8971" s="54"/>
    </row>
    <row r="8972" spans="15:19">
      <c r="O8972" s="53"/>
      <c r="P8972" s="46"/>
      <c r="Q8972" s="46"/>
      <c r="R8972" s="54"/>
      <c r="S8972" s="54"/>
    </row>
    <row r="8973" spans="15:19">
      <c r="O8973" s="53"/>
      <c r="P8973" s="46"/>
      <c r="Q8973" s="46"/>
      <c r="R8973" s="54"/>
      <c r="S8973" s="54"/>
    </row>
    <row r="8974" spans="15:19">
      <c r="O8974" s="53"/>
      <c r="P8974" s="46"/>
      <c r="Q8974" s="46"/>
      <c r="R8974" s="54"/>
      <c r="S8974" s="54"/>
    </row>
    <row r="8975" spans="15:19">
      <c r="O8975" s="53"/>
      <c r="P8975" s="46"/>
      <c r="Q8975" s="46"/>
      <c r="R8975" s="54"/>
      <c r="S8975" s="54"/>
    </row>
    <row r="8976" spans="15:19">
      <c r="O8976" s="53"/>
      <c r="P8976" s="46"/>
      <c r="Q8976" s="46"/>
      <c r="R8976" s="54"/>
      <c r="S8976" s="54"/>
    </row>
    <row r="8977" spans="15:19">
      <c r="O8977" s="53"/>
      <c r="P8977" s="46"/>
      <c r="Q8977" s="46"/>
      <c r="R8977" s="54"/>
      <c r="S8977" s="54"/>
    </row>
    <row r="8978" spans="15:19">
      <c r="O8978" s="53"/>
      <c r="P8978" s="46"/>
      <c r="Q8978" s="46"/>
      <c r="R8978" s="54"/>
      <c r="S8978" s="54"/>
    </row>
    <row r="8979" spans="15:19">
      <c r="O8979" s="53"/>
      <c r="P8979" s="46"/>
      <c r="Q8979" s="46"/>
      <c r="R8979" s="54"/>
      <c r="S8979" s="54"/>
    </row>
    <row r="8980" spans="15:19">
      <c r="O8980" s="53"/>
      <c r="P8980" s="46"/>
      <c r="Q8980" s="46"/>
      <c r="R8980" s="54"/>
      <c r="S8980" s="54"/>
    </row>
    <row r="8981" spans="15:19">
      <c r="O8981" s="53"/>
      <c r="P8981" s="46"/>
      <c r="Q8981" s="46"/>
      <c r="R8981" s="54"/>
      <c r="S8981" s="54"/>
    </row>
    <row r="8982" spans="15:19">
      <c r="O8982" s="53"/>
      <c r="P8982" s="46"/>
      <c r="Q8982" s="46"/>
      <c r="R8982" s="54"/>
      <c r="S8982" s="54"/>
    </row>
    <row r="8983" spans="15:19">
      <c r="O8983" s="53"/>
      <c r="P8983" s="46"/>
      <c r="Q8983" s="46"/>
      <c r="R8983" s="54"/>
      <c r="S8983" s="54"/>
    </row>
    <row r="8984" spans="15:19">
      <c r="O8984" s="53"/>
      <c r="P8984" s="46"/>
      <c r="Q8984" s="46"/>
      <c r="R8984" s="54"/>
      <c r="S8984" s="54"/>
    </row>
    <row r="8985" spans="15:19">
      <c r="O8985" s="53"/>
      <c r="P8985" s="46"/>
      <c r="Q8985" s="46"/>
      <c r="R8985" s="54"/>
      <c r="S8985" s="54"/>
    </row>
    <row r="8986" spans="15:19">
      <c r="O8986" s="53"/>
      <c r="P8986" s="46"/>
      <c r="Q8986" s="46"/>
      <c r="R8986" s="54"/>
      <c r="S8986" s="54"/>
    </row>
    <row r="8987" spans="15:19">
      <c r="O8987" s="53"/>
      <c r="P8987" s="46"/>
      <c r="Q8987" s="46"/>
      <c r="R8987" s="54"/>
      <c r="S8987" s="54"/>
    </row>
    <row r="8988" spans="15:19">
      <c r="O8988" s="53"/>
      <c r="P8988" s="46"/>
      <c r="Q8988" s="46"/>
      <c r="R8988" s="54"/>
      <c r="S8988" s="54"/>
    </row>
    <row r="8989" spans="15:19">
      <c r="O8989" s="53"/>
      <c r="P8989" s="46"/>
      <c r="Q8989" s="46"/>
      <c r="R8989" s="54"/>
      <c r="S8989" s="54"/>
    </row>
    <row r="8990" spans="15:19">
      <c r="O8990" s="53"/>
      <c r="P8990" s="46"/>
      <c r="Q8990" s="46"/>
      <c r="R8990" s="54"/>
      <c r="S8990" s="54"/>
    </row>
    <row r="8991" spans="15:19">
      <c r="O8991" s="53"/>
      <c r="P8991" s="46"/>
      <c r="Q8991" s="46"/>
      <c r="R8991" s="54"/>
      <c r="S8991" s="54"/>
    </row>
    <row r="8992" spans="15:19">
      <c r="O8992" s="53"/>
      <c r="P8992" s="46"/>
      <c r="Q8992" s="46"/>
      <c r="R8992" s="54"/>
      <c r="S8992" s="54"/>
    </row>
    <row r="8993" spans="15:19">
      <c r="O8993" s="53"/>
      <c r="P8993" s="46"/>
      <c r="Q8993" s="46"/>
      <c r="R8993" s="54"/>
      <c r="S8993" s="54"/>
    </row>
    <row r="8994" spans="15:19">
      <c r="O8994" s="53"/>
      <c r="P8994" s="46"/>
      <c r="Q8994" s="46"/>
      <c r="R8994" s="54"/>
      <c r="S8994" s="54"/>
    </row>
    <row r="8995" spans="15:19">
      <c r="O8995" s="53"/>
      <c r="P8995" s="46"/>
      <c r="Q8995" s="46"/>
      <c r="R8995" s="54"/>
      <c r="S8995" s="54"/>
    </row>
    <row r="8996" spans="15:19">
      <c r="O8996" s="53"/>
      <c r="P8996" s="46"/>
      <c r="Q8996" s="46"/>
      <c r="R8996" s="54"/>
      <c r="S8996" s="54"/>
    </row>
    <row r="8997" spans="15:19">
      <c r="O8997" s="53"/>
      <c r="P8997" s="46"/>
      <c r="Q8997" s="46"/>
      <c r="R8997" s="54"/>
      <c r="S8997" s="54"/>
    </row>
    <row r="8998" spans="15:19">
      <c r="O8998" s="53"/>
      <c r="P8998" s="46"/>
      <c r="Q8998" s="46"/>
      <c r="R8998" s="54"/>
      <c r="S8998" s="54"/>
    </row>
    <row r="8999" spans="15:19">
      <c r="O8999" s="53"/>
      <c r="P8999" s="46"/>
      <c r="Q8999" s="46"/>
      <c r="R8999" s="54"/>
      <c r="S8999" s="54"/>
    </row>
    <row r="9000" spans="15:19">
      <c r="O9000" s="53"/>
      <c r="P9000" s="46"/>
      <c r="Q9000" s="46"/>
      <c r="R9000" s="54"/>
      <c r="S9000" s="54"/>
    </row>
    <row r="9001" spans="15:19">
      <c r="O9001" s="53"/>
      <c r="P9001" s="46"/>
      <c r="Q9001" s="46"/>
      <c r="R9001" s="54"/>
      <c r="S9001" s="54"/>
    </row>
    <row r="9002" spans="15:19">
      <c r="O9002" s="53"/>
      <c r="P9002" s="46"/>
      <c r="Q9002" s="46"/>
      <c r="R9002" s="54"/>
      <c r="S9002" s="54"/>
    </row>
    <row r="9003" spans="15:19">
      <c r="O9003" s="53"/>
      <c r="P9003" s="46"/>
      <c r="Q9003" s="46"/>
      <c r="R9003" s="54"/>
      <c r="S9003" s="54"/>
    </row>
    <row r="9004" spans="15:19">
      <c r="O9004" s="53"/>
      <c r="P9004" s="46"/>
      <c r="Q9004" s="46"/>
      <c r="R9004" s="54"/>
      <c r="S9004" s="54"/>
    </row>
    <row r="9005" spans="15:19">
      <c r="O9005" s="53"/>
      <c r="P9005" s="46"/>
      <c r="Q9005" s="46"/>
      <c r="R9005" s="54"/>
      <c r="S9005" s="54"/>
    </row>
    <row r="9006" spans="15:19">
      <c r="O9006" s="53"/>
      <c r="P9006" s="46"/>
      <c r="Q9006" s="46"/>
      <c r="R9006" s="54"/>
      <c r="S9006" s="54"/>
    </row>
    <row r="9007" spans="15:19">
      <c r="O9007" s="53"/>
      <c r="P9007" s="46"/>
      <c r="Q9007" s="46"/>
      <c r="R9007" s="54"/>
      <c r="S9007" s="54"/>
    </row>
    <row r="9008" spans="15:19">
      <c r="O9008" s="53"/>
      <c r="P9008" s="46"/>
      <c r="Q9008" s="46"/>
      <c r="R9008" s="54"/>
      <c r="S9008" s="54"/>
    </row>
    <row r="9009" spans="15:19">
      <c r="O9009" s="53"/>
      <c r="P9009" s="46"/>
      <c r="Q9009" s="46"/>
      <c r="R9009" s="54"/>
      <c r="S9009" s="54"/>
    </row>
    <row r="9010" spans="15:19">
      <c r="O9010" s="53"/>
      <c r="P9010" s="46"/>
      <c r="Q9010" s="46"/>
      <c r="R9010" s="54"/>
      <c r="S9010" s="54"/>
    </row>
    <row r="9011" spans="15:19">
      <c r="O9011" s="53"/>
      <c r="P9011" s="46"/>
      <c r="Q9011" s="46"/>
      <c r="R9011" s="54"/>
      <c r="S9011" s="54"/>
    </row>
    <row r="9012" spans="15:19">
      <c r="O9012" s="53"/>
      <c r="P9012" s="46"/>
      <c r="Q9012" s="46"/>
      <c r="R9012" s="54"/>
      <c r="S9012" s="54"/>
    </row>
    <row r="9013" spans="15:19">
      <c r="O9013" s="53"/>
      <c r="P9013" s="46"/>
      <c r="Q9013" s="46"/>
      <c r="R9013" s="54"/>
      <c r="S9013" s="54"/>
    </row>
    <row r="9014" spans="15:19">
      <c r="O9014" s="53"/>
      <c r="P9014" s="46"/>
      <c r="Q9014" s="46"/>
      <c r="R9014" s="54"/>
      <c r="S9014" s="54"/>
    </row>
    <row r="9015" spans="15:19">
      <c r="O9015" s="53"/>
      <c r="P9015" s="46"/>
      <c r="Q9015" s="46"/>
      <c r="R9015" s="54"/>
      <c r="S9015" s="54"/>
    </row>
    <row r="9016" spans="15:19">
      <c r="O9016" s="53"/>
      <c r="P9016" s="46"/>
      <c r="Q9016" s="46"/>
      <c r="R9016" s="54"/>
      <c r="S9016" s="54"/>
    </row>
    <row r="9017" spans="15:19">
      <c r="O9017" s="53"/>
      <c r="P9017" s="46"/>
      <c r="Q9017" s="46"/>
      <c r="R9017" s="54"/>
      <c r="S9017" s="54"/>
    </row>
    <row r="9018" spans="15:19">
      <c r="O9018" s="53"/>
      <c r="P9018" s="46"/>
      <c r="Q9018" s="46"/>
      <c r="R9018" s="54"/>
      <c r="S9018" s="54"/>
    </row>
    <row r="9019" spans="15:19">
      <c r="O9019" s="53"/>
      <c r="P9019" s="46"/>
      <c r="Q9019" s="46"/>
      <c r="R9019" s="54"/>
      <c r="S9019" s="54"/>
    </row>
    <row r="9020" spans="15:19">
      <c r="O9020" s="53"/>
      <c r="P9020" s="46"/>
      <c r="Q9020" s="46"/>
      <c r="R9020" s="54"/>
      <c r="S9020" s="54"/>
    </row>
    <row r="9021" spans="15:19">
      <c r="O9021" s="53"/>
      <c r="P9021" s="46"/>
      <c r="Q9021" s="46"/>
      <c r="R9021" s="54"/>
      <c r="S9021" s="54"/>
    </row>
    <row r="9022" spans="15:19">
      <c r="O9022" s="53"/>
      <c r="P9022" s="46"/>
      <c r="Q9022" s="46"/>
      <c r="R9022" s="54"/>
      <c r="S9022" s="54"/>
    </row>
    <row r="9023" spans="15:19">
      <c r="O9023" s="53"/>
      <c r="P9023" s="46"/>
      <c r="Q9023" s="46"/>
      <c r="R9023" s="54"/>
      <c r="S9023" s="54"/>
    </row>
    <row r="9024" spans="15:19">
      <c r="O9024" s="53"/>
      <c r="P9024" s="46"/>
      <c r="Q9024" s="46"/>
      <c r="R9024" s="54"/>
      <c r="S9024" s="54"/>
    </row>
    <row r="9025" spans="15:19">
      <c r="O9025" s="53"/>
      <c r="P9025" s="46"/>
      <c r="Q9025" s="46"/>
      <c r="R9025" s="54"/>
      <c r="S9025" s="54"/>
    </row>
    <row r="9026" spans="15:19">
      <c r="O9026" s="53"/>
      <c r="P9026" s="46"/>
      <c r="Q9026" s="46"/>
      <c r="R9026" s="54"/>
      <c r="S9026" s="54"/>
    </row>
    <row r="9027" spans="15:19">
      <c r="O9027" s="53"/>
      <c r="P9027" s="46"/>
      <c r="Q9027" s="46"/>
      <c r="R9027" s="54"/>
      <c r="S9027" s="54"/>
    </row>
    <row r="9028" spans="15:19">
      <c r="O9028" s="53"/>
      <c r="P9028" s="46"/>
      <c r="Q9028" s="46"/>
      <c r="R9028" s="54"/>
      <c r="S9028" s="54"/>
    </row>
    <row r="9029" spans="15:19">
      <c r="O9029" s="53"/>
      <c r="P9029" s="46"/>
      <c r="Q9029" s="46"/>
      <c r="R9029" s="54"/>
      <c r="S9029" s="54"/>
    </row>
    <row r="9030" spans="15:19">
      <c r="O9030" s="53"/>
      <c r="P9030" s="46"/>
      <c r="Q9030" s="46"/>
      <c r="R9030" s="54"/>
      <c r="S9030" s="54"/>
    </row>
    <row r="9031" spans="15:19">
      <c r="O9031" s="53"/>
      <c r="P9031" s="46"/>
      <c r="Q9031" s="46"/>
      <c r="R9031" s="54"/>
      <c r="S9031" s="54"/>
    </row>
    <row r="9032" spans="15:19">
      <c r="O9032" s="53"/>
      <c r="P9032" s="46"/>
      <c r="Q9032" s="46"/>
      <c r="R9032" s="54"/>
      <c r="S9032" s="54"/>
    </row>
    <row r="9033" spans="15:19">
      <c r="O9033" s="53"/>
      <c r="P9033" s="46"/>
      <c r="Q9033" s="46"/>
      <c r="R9033" s="54"/>
      <c r="S9033" s="54"/>
    </row>
    <row r="9034" spans="15:19">
      <c r="O9034" s="53"/>
      <c r="P9034" s="46"/>
      <c r="Q9034" s="46"/>
      <c r="R9034" s="54"/>
      <c r="S9034" s="54"/>
    </row>
    <row r="9035" spans="15:19">
      <c r="O9035" s="53"/>
      <c r="P9035" s="46"/>
      <c r="Q9035" s="46"/>
      <c r="R9035" s="54"/>
      <c r="S9035" s="54"/>
    </row>
    <row r="9036" spans="15:19">
      <c r="O9036" s="53"/>
      <c r="P9036" s="46"/>
      <c r="Q9036" s="46"/>
      <c r="R9036" s="54"/>
      <c r="S9036" s="54"/>
    </row>
    <row r="9037" spans="15:19">
      <c r="O9037" s="53"/>
      <c r="P9037" s="46"/>
      <c r="Q9037" s="46"/>
      <c r="R9037" s="54"/>
      <c r="S9037" s="54"/>
    </row>
    <row r="9038" spans="15:19">
      <c r="O9038" s="53"/>
      <c r="P9038" s="46"/>
      <c r="Q9038" s="46"/>
      <c r="R9038" s="54"/>
      <c r="S9038" s="54"/>
    </row>
    <row r="9039" spans="15:19">
      <c r="O9039" s="53"/>
      <c r="P9039" s="46"/>
      <c r="Q9039" s="46"/>
      <c r="R9039" s="54"/>
      <c r="S9039" s="54"/>
    </row>
    <row r="9040" spans="15:19">
      <c r="O9040" s="53"/>
      <c r="P9040" s="46"/>
      <c r="Q9040" s="46"/>
      <c r="R9040" s="54"/>
      <c r="S9040" s="54"/>
    </row>
    <row r="9041" spans="15:19">
      <c r="O9041" s="53"/>
      <c r="P9041" s="46"/>
      <c r="Q9041" s="46"/>
      <c r="R9041" s="54"/>
      <c r="S9041" s="54"/>
    </row>
    <row r="9042" spans="15:19">
      <c r="O9042" s="53"/>
      <c r="P9042" s="46"/>
      <c r="Q9042" s="46"/>
      <c r="R9042" s="54"/>
      <c r="S9042" s="54"/>
    </row>
    <row r="9043" spans="15:19">
      <c r="O9043" s="53"/>
      <c r="P9043" s="46"/>
      <c r="Q9043" s="46"/>
      <c r="R9043" s="54"/>
      <c r="S9043" s="54"/>
    </row>
    <row r="9044" spans="15:19">
      <c r="O9044" s="53"/>
      <c r="P9044" s="46"/>
      <c r="Q9044" s="46"/>
      <c r="R9044" s="54"/>
      <c r="S9044" s="54"/>
    </row>
    <row r="9045" spans="15:19">
      <c r="O9045" s="53"/>
      <c r="P9045" s="46"/>
      <c r="Q9045" s="46"/>
      <c r="R9045" s="54"/>
      <c r="S9045" s="54"/>
    </row>
    <row r="9046" spans="15:19">
      <c r="O9046" s="53"/>
      <c r="P9046" s="46"/>
      <c r="Q9046" s="46"/>
      <c r="R9046" s="54"/>
      <c r="S9046" s="54"/>
    </row>
    <row r="9047" spans="15:19">
      <c r="O9047" s="53"/>
      <c r="P9047" s="46"/>
      <c r="Q9047" s="46"/>
      <c r="R9047" s="54"/>
      <c r="S9047" s="54"/>
    </row>
    <row r="9048" spans="15:19">
      <c r="O9048" s="53"/>
      <c r="P9048" s="46"/>
      <c r="Q9048" s="46"/>
      <c r="R9048" s="54"/>
      <c r="S9048" s="54"/>
    </row>
    <row r="9049" spans="15:19">
      <c r="O9049" s="53"/>
      <c r="P9049" s="46"/>
      <c r="Q9049" s="46"/>
      <c r="R9049" s="54"/>
      <c r="S9049" s="54"/>
    </row>
    <row r="9050" spans="15:19">
      <c r="O9050" s="53"/>
      <c r="P9050" s="46"/>
      <c r="Q9050" s="46"/>
      <c r="R9050" s="54"/>
      <c r="S9050" s="54"/>
    </row>
    <row r="9051" spans="15:19">
      <c r="O9051" s="53"/>
      <c r="P9051" s="46"/>
      <c r="Q9051" s="46"/>
      <c r="R9051" s="54"/>
      <c r="S9051" s="54"/>
    </row>
    <row r="9052" spans="15:19">
      <c r="O9052" s="53"/>
      <c r="P9052" s="46"/>
      <c r="Q9052" s="46"/>
      <c r="R9052" s="54"/>
      <c r="S9052" s="54"/>
    </row>
    <row r="9053" spans="15:19">
      <c r="O9053" s="53"/>
      <c r="P9053" s="46"/>
      <c r="Q9053" s="46"/>
      <c r="R9053" s="54"/>
      <c r="S9053" s="54"/>
    </row>
    <row r="9054" spans="15:19">
      <c r="O9054" s="53"/>
      <c r="P9054" s="46"/>
      <c r="Q9054" s="46"/>
      <c r="R9054" s="54"/>
      <c r="S9054" s="54"/>
    </row>
    <row r="9055" spans="15:19">
      <c r="O9055" s="53"/>
      <c r="P9055" s="46"/>
      <c r="Q9055" s="46"/>
      <c r="R9055" s="54"/>
      <c r="S9055" s="54"/>
    </row>
    <row r="9056" spans="15:19">
      <c r="O9056" s="53"/>
      <c r="P9056" s="46"/>
      <c r="Q9056" s="46"/>
      <c r="R9056" s="54"/>
      <c r="S9056" s="54"/>
    </row>
    <row r="9057" spans="15:19">
      <c r="O9057" s="53"/>
      <c r="P9057" s="46"/>
      <c r="Q9057" s="46"/>
      <c r="R9057" s="54"/>
      <c r="S9057" s="54"/>
    </row>
    <row r="9058" spans="15:19">
      <c r="O9058" s="53"/>
      <c r="P9058" s="46"/>
      <c r="Q9058" s="46"/>
      <c r="R9058" s="54"/>
      <c r="S9058" s="54"/>
    </row>
    <row r="9059" spans="15:19">
      <c r="O9059" s="53"/>
      <c r="P9059" s="46"/>
      <c r="Q9059" s="46"/>
      <c r="R9059" s="54"/>
      <c r="S9059" s="54"/>
    </row>
    <row r="9060" spans="15:19">
      <c r="O9060" s="53"/>
      <c r="P9060" s="46"/>
      <c r="Q9060" s="46"/>
      <c r="R9060" s="54"/>
      <c r="S9060" s="54"/>
    </row>
    <row r="9061" spans="15:19">
      <c r="O9061" s="53"/>
      <c r="P9061" s="46"/>
      <c r="Q9061" s="46"/>
      <c r="R9061" s="54"/>
      <c r="S9061" s="54"/>
    </row>
    <row r="9062" spans="15:19">
      <c r="O9062" s="53"/>
      <c r="P9062" s="46"/>
      <c r="Q9062" s="46"/>
      <c r="R9062" s="54"/>
      <c r="S9062" s="54"/>
    </row>
    <row r="9063" spans="15:19">
      <c r="O9063" s="53"/>
      <c r="P9063" s="46"/>
      <c r="Q9063" s="46"/>
      <c r="R9063" s="54"/>
      <c r="S9063" s="54"/>
    </row>
    <row r="9064" spans="15:19">
      <c r="O9064" s="53"/>
      <c r="P9064" s="46"/>
      <c r="Q9064" s="46"/>
      <c r="R9064" s="54"/>
      <c r="S9064" s="54"/>
    </row>
    <row r="9065" spans="15:19">
      <c r="O9065" s="53"/>
      <c r="P9065" s="46"/>
      <c r="Q9065" s="46"/>
      <c r="R9065" s="54"/>
      <c r="S9065" s="54"/>
    </row>
    <row r="9066" spans="15:19">
      <c r="O9066" s="53"/>
      <c r="P9066" s="46"/>
      <c r="Q9066" s="46"/>
      <c r="R9066" s="54"/>
      <c r="S9066" s="54"/>
    </row>
    <row r="9067" spans="15:19">
      <c r="O9067" s="53"/>
      <c r="P9067" s="46"/>
      <c r="Q9067" s="46"/>
      <c r="R9067" s="54"/>
      <c r="S9067" s="54"/>
    </row>
    <row r="9068" spans="15:19">
      <c r="O9068" s="53"/>
      <c r="P9068" s="46"/>
      <c r="Q9068" s="46"/>
      <c r="R9068" s="54"/>
      <c r="S9068" s="54"/>
    </row>
    <row r="9069" spans="15:19">
      <c r="O9069" s="53"/>
      <c r="P9069" s="46"/>
      <c r="Q9069" s="46"/>
      <c r="R9069" s="54"/>
      <c r="S9069" s="54"/>
    </row>
    <row r="9070" spans="15:19">
      <c r="O9070" s="53"/>
      <c r="P9070" s="46"/>
      <c r="Q9070" s="46"/>
      <c r="R9070" s="54"/>
      <c r="S9070" s="54"/>
    </row>
    <row r="9071" spans="15:19">
      <c r="O9071" s="53"/>
      <c r="P9071" s="46"/>
      <c r="Q9071" s="46"/>
      <c r="R9071" s="54"/>
      <c r="S9071" s="54"/>
    </row>
    <row r="9072" spans="15:19">
      <c r="O9072" s="53"/>
      <c r="P9072" s="46"/>
      <c r="Q9072" s="46"/>
      <c r="R9072" s="54"/>
      <c r="S9072" s="54"/>
    </row>
    <row r="9073" spans="15:19">
      <c r="O9073" s="53"/>
      <c r="P9073" s="46"/>
      <c r="Q9073" s="46"/>
      <c r="R9073" s="54"/>
      <c r="S9073" s="54"/>
    </row>
    <row r="9074" spans="15:19">
      <c r="O9074" s="53"/>
      <c r="P9074" s="46"/>
      <c r="Q9074" s="46"/>
      <c r="R9074" s="54"/>
      <c r="S9074" s="54"/>
    </row>
    <row r="9075" spans="15:19">
      <c r="O9075" s="53"/>
      <c r="P9075" s="46"/>
      <c r="Q9075" s="46"/>
      <c r="R9075" s="54"/>
      <c r="S9075" s="54"/>
    </row>
    <row r="9076" spans="15:19">
      <c r="O9076" s="53"/>
      <c r="P9076" s="46"/>
      <c r="Q9076" s="46"/>
      <c r="R9076" s="54"/>
      <c r="S9076" s="54"/>
    </row>
    <row r="9077" spans="15:19">
      <c r="O9077" s="53"/>
      <c r="P9077" s="46"/>
      <c r="Q9077" s="46"/>
      <c r="R9077" s="54"/>
      <c r="S9077" s="54"/>
    </row>
    <row r="9078" spans="15:19">
      <c r="O9078" s="53"/>
      <c r="P9078" s="46"/>
      <c r="Q9078" s="46"/>
      <c r="R9078" s="54"/>
      <c r="S9078" s="54"/>
    </row>
    <row r="9079" spans="15:19">
      <c r="O9079" s="53"/>
      <c r="P9079" s="46"/>
      <c r="Q9079" s="46"/>
      <c r="R9079" s="54"/>
      <c r="S9079" s="54"/>
    </row>
    <row r="9080" spans="15:19">
      <c r="O9080" s="53"/>
      <c r="P9080" s="46"/>
      <c r="Q9080" s="46"/>
      <c r="R9080" s="54"/>
      <c r="S9080" s="54"/>
    </row>
    <row r="9081" spans="15:19">
      <c r="O9081" s="53"/>
      <c r="P9081" s="46"/>
      <c r="Q9081" s="46"/>
      <c r="R9081" s="54"/>
      <c r="S9081" s="54"/>
    </row>
    <row r="9082" spans="15:19">
      <c r="O9082" s="53"/>
      <c r="P9082" s="46"/>
      <c r="Q9082" s="46"/>
      <c r="R9082" s="54"/>
      <c r="S9082" s="54"/>
    </row>
    <row r="9083" spans="15:19">
      <c r="O9083" s="53"/>
      <c r="P9083" s="46"/>
      <c r="Q9083" s="46"/>
      <c r="R9083" s="54"/>
      <c r="S9083" s="54"/>
    </row>
    <row r="9084" spans="15:19">
      <c r="O9084" s="53"/>
      <c r="P9084" s="46"/>
      <c r="Q9084" s="46"/>
      <c r="R9084" s="54"/>
      <c r="S9084" s="54"/>
    </row>
    <row r="9085" spans="15:19">
      <c r="O9085" s="53"/>
      <c r="P9085" s="46"/>
      <c r="Q9085" s="46"/>
      <c r="R9085" s="54"/>
      <c r="S9085" s="54"/>
    </row>
    <row r="9086" spans="15:19">
      <c r="O9086" s="53"/>
      <c r="P9086" s="46"/>
      <c r="Q9086" s="46"/>
      <c r="R9086" s="54"/>
      <c r="S9086" s="54"/>
    </row>
    <row r="9087" spans="15:19">
      <c r="O9087" s="53"/>
      <c r="P9087" s="46"/>
      <c r="Q9087" s="46"/>
      <c r="R9087" s="54"/>
      <c r="S9087" s="54"/>
    </row>
    <row r="9088" spans="15:19">
      <c r="O9088" s="53"/>
      <c r="P9088" s="46"/>
      <c r="Q9088" s="46"/>
      <c r="R9088" s="54"/>
      <c r="S9088" s="54"/>
    </row>
    <row r="9089" spans="15:19">
      <c r="O9089" s="53"/>
      <c r="P9089" s="46"/>
      <c r="Q9089" s="46"/>
      <c r="R9089" s="54"/>
      <c r="S9089" s="54"/>
    </row>
    <row r="9090" spans="15:19">
      <c r="O9090" s="53"/>
      <c r="P9090" s="46"/>
      <c r="Q9090" s="46"/>
      <c r="R9090" s="54"/>
      <c r="S9090" s="54"/>
    </row>
    <row r="9091" spans="15:19">
      <c r="O9091" s="53"/>
      <c r="P9091" s="46"/>
      <c r="Q9091" s="46"/>
      <c r="R9091" s="54"/>
      <c r="S9091" s="54"/>
    </row>
    <row r="9092" spans="15:19">
      <c r="O9092" s="53"/>
      <c r="P9092" s="46"/>
      <c r="Q9092" s="46"/>
      <c r="R9092" s="54"/>
      <c r="S9092" s="54"/>
    </row>
    <row r="9093" spans="15:19">
      <c r="O9093" s="53"/>
      <c r="P9093" s="46"/>
      <c r="Q9093" s="46"/>
      <c r="R9093" s="54"/>
      <c r="S9093" s="54"/>
    </row>
    <row r="9094" spans="15:19">
      <c r="O9094" s="53"/>
      <c r="P9094" s="46"/>
      <c r="Q9094" s="46"/>
      <c r="R9094" s="54"/>
      <c r="S9094" s="54"/>
    </row>
    <row r="9095" spans="15:19">
      <c r="O9095" s="53"/>
      <c r="P9095" s="46"/>
      <c r="Q9095" s="46"/>
      <c r="R9095" s="54"/>
      <c r="S9095" s="54"/>
    </row>
    <row r="9096" spans="15:19">
      <c r="O9096" s="53"/>
      <c r="P9096" s="46"/>
      <c r="Q9096" s="46"/>
      <c r="R9096" s="54"/>
      <c r="S9096" s="54"/>
    </row>
    <row r="9097" spans="15:19">
      <c r="O9097" s="53"/>
      <c r="P9097" s="46"/>
      <c r="Q9097" s="46"/>
      <c r="R9097" s="54"/>
      <c r="S9097" s="54"/>
    </row>
    <row r="9098" spans="15:19">
      <c r="O9098" s="53"/>
      <c r="P9098" s="46"/>
      <c r="Q9098" s="46"/>
      <c r="R9098" s="54"/>
      <c r="S9098" s="54"/>
    </row>
    <row r="9099" spans="15:19">
      <c r="O9099" s="53"/>
      <c r="P9099" s="46"/>
      <c r="Q9099" s="46"/>
      <c r="R9099" s="54"/>
      <c r="S9099" s="54"/>
    </row>
    <row r="9100" spans="15:19">
      <c r="O9100" s="53"/>
      <c r="P9100" s="46"/>
      <c r="Q9100" s="46"/>
      <c r="R9100" s="54"/>
      <c r="S9100" s="54"/>
    </row>
    <row r="9101" spans="15:19">
      <c r="O9101" s="53"/>
      <c r="P9101" s="46"/>
      <c r="Q9101" s="46"/>
      <c r="R9101" s="54"/>
      <c r="S9101" s="54"/>
    </row>
    <row r="9102" spans="15:19">
      <c r="O9102" s="53"/>
      <c r="P9102" s="46"/>
      <c r="Q9102" s="46"/>
      <c r="R9102" s="54"/>
      <c r="S9102" s="54"/>
    </row>
    <row r="9103" spans="15:19">
      <c r="O9103" s="53"/>
      <c r="P9103" s="46"/>
      <c r="Q9103" s="46"/>
      <c r="R9103" s="54"/>
      <c r="S9103" s="54"/>
    </row>
    <row r="9104" spans="15:19">
      <c r="O9104" s="53"/>
      <c r="P9104" s="46"/>
      <c r="Q9104" s="46"/>
      <c r="R9104" s="54"/>
      <c r="S9104" s="54"/>
    </row>
    <row r="9105" spans="15:19">
      <c r="O9105" s="53"/>
      <c r="P9105" s="46"/>
      <c r="Q9105" s="46"/>
      <c r="R9105" s="54"/>
      <c r="S9105" s="54"/>
    </row>
    <row r="9106" spans="15:19">
      <c r="O9106" s="53"/>
      <c r="P9106" s="46"/>
      <c r="Q9106" s="46"/>
      <c r="R9106" s="54"/>
      <c r="S9106" s="54"/>
    </row>
    <row r="9107" spans="15:19">
      <c r="O9107" s="53"/>
      <c r="P9107" s="46"/>
      <c r="Q9107" s="46"/>
      <c r="R9107" s="54"/>
      <c r="S9107" s="54"/>
    </row>
    <row r="9108" spans="15:19">
      <c r="O9108" s="53"/>
      <c r="P9108" s="46"/>
      <c r="Q9108" s="46"/>
      <c r="R9108" s="54"/>
      <c r="S9108" s="54"/>
    </row>
    <row r="9109" spans="15:19">
      <c r="O9109" s="53"/>
      <c r="P9109" s="46"/>
      <c r="Q9109" s="46"/>
      <c r="R9109" s="54"/>
      <c r="S9109" s="54"/>
    </row>
    <row r="9110" spans="15:19">
      <c r="O9110" s="53"/>
      <c r="P9110" s="46"/>
      <c r="Q9110" s="46"/>
      <c r="R9110" s="54"/>
      <c r="S9110" s="54"/>
    </row>
    <row r="9111" spans="15:19">
      <c r="O9111" s="53"/>
      <c r="P9111" s="46"/>
      <c r="Q9111" s="46"/>
      <c r="R9111" s="54"/>
      <c r="S9111" s="54"/>
    </row>
    <row r="9112" spans="15:19">
      <c r="O9112" s="53"/>
      <c r="P9112" s="46"/>
      <c r="Q9112" s="46"/>
      <c r="R9112" s="54"/>
      <c r="S9112" s="54"/>
    </row>
    <row r="9113" spans="15:19">
      <c r="O9113" s="53"/>
      <c r="P9113" s="46"/>
      <c r="Q9113" s="46"/>
      <c r="R9113" s="54"/>
      <c r="S9113" s="54"/>
    </row>
    <row r="9114" spans="15:19">
      <c r="O9114" s="53"/>
      <c r="P9114" s="46"/>
      <c r="Q9114" s="46"/>
      <c r="R9114" s="54"/>
      <c r="S9114" s="54"/>
    </row>
    <row r="9115" spans="15:19">
      <c r="O9115" s="53"/>
      <c r="P9115" s="46"/>
      <c r="Q9115" s="46"/>
      <c r="R9115" s="54"/>
      <c r="S9115" s="54"/>
    </row>
    <row r="9116" spans="15:19">
      <c r="O9116" s="53"/>
      <c r="P9116" s="46"/>
      <c r="Q9116" s="46"/>
      <c r="R9116" s="54"/>
      <c r="S9116" s="54"/>
    </row>
    <row r="9117" spans="15:19">
      <c r="O9117" s="53"/>
      <c r="P9117" s="46"/>
      <c r="Q9117" s="46"/>
      <c r="R9117" s="54"/>
      <c r="S9117" s="54"/>
    </row>
    <row r="9118" spans="15:19">
      <c r="O9118" s="53"/>
      <c r="P9118" s="46"/>
      <c r="Q9118" s="46"/>
      <c r="R9118" s="54"/>
      <c r="S9118" s="54"/>
    </row>
    <row r="9119" spans="15:19">
      <c r="O9119" s="53"/>
      <c r="P9119" s="46"/>
      <c r="Q9119" s="46"/>
      <c r="R9119" s="54"/>
      <c r="S9119" s="54"/>
    </row>
    <row r="9120" spans="15:19">
      <c r="O9120" s="53"/>
      <c r="P9120" s="46"/>
      <c r="Q9120" s="46"/>
      <c r="R9120" s="54"/>
      <c r="S9120" s="54"/>
    </row>
    <row r="9121" spans="15:19">
      <c r="O9121" s="53"/>
      <c r="P9121" s="46"/>
      <c r="Q9121" s="46"/>
      <c r="R9121" s="54"/>
      <c r="S9121" s="54"/>
    </row>
    <row r="9122" spans="15:19">
      <c r="O9122" s="53"/>
      <c r="P9122" s="46"/>
      <c r="Q9122" s="46"/>
      <c r="R9122" s="54"/>
      <c r="S9122" s="54"/>
    </row>
    <row r="9123" spans="15:19">
      <c r="O9123" s="53"/>
      <c r="P9123" s="46"/>
      <c r="Q9123" s="46"/>
      <c r="R9123" s="54"/>
      <c r="S9123" s="54"/>
    </row>
    <row r="9124" spans="15:19">
      <c r="O9124" s="53"/>
      <c r="P9124" s="46"/>
      <c r="Q9124" s="46"/>
      <c r="R9124" s="54"/>
      <c r="S9124" s="54"/>
    </row>
    <row r="9125" spans="15:19">
      <c r="O9125" s="53"/>
      <c r="P9125" s="46"/>
      <c r="Q9125" s="46"/>
      <c r="R9125" s="54"/>
      <c r="S9125" s="54"/>
    </row>
    <row r="9126" spans="15:19">
      <c r="O9126" s="53"/>
      <c r="P9126" s="46"/>
      <c r="Q9126" s="46"/>
      <c r="R9126" s="54"/>
      <c r="S9126" s="54"/>
    </row>
    <row r="9127" spans="15:19">
      <c r="O9127" s="53"/>
      <c r="P9127" s="46"/>
      <c r="Q9127" s="46"/>
      <c r="R9127" s="54"/>
      <c r="S9127" s="54"/>
    </row>
    <row r="9128" spans="15:19">
      <c r="O9128" s="53"/>
      <c r="P9128" s="46"/>
      <c r="Q9128" s="46"/>
      <c r="R9128" s="54"/>
      <c r="S9128" s="54"/>
    </row>
    <row r="9129" spans="15:19">
      <c r="O9129" s="53"/>
      <c r="P9129" s="46"/>
      <c r="Q9129" s="46"/>
      <c r="R9129" s="54"/>
      <c r="S9129" s="54"/>
    </row>
    <row r="9130" spans="15:19">
      <c r="O9130" s="53"/>
      <c r="P9130" s="46"/>
      <c r="Q9130" s="46"/>
      <c r="R9130" s="54"/>
      <c r="S9130" s="54"/>
    </row>
    <row r="9131" spans="15:19">
      <c r="O9131" s="53"/>
      <c r="P9131" s="46"/>
      <c r="Q9131" s="46"/>
      <c r="R9131" s="54"/>
      <c r="S9131" s="54"/>
    </row>
    <row r="9132" spans="15:19">
      <c r="O9132" s="53"/>
      <c r="P9132" s="46"/>
      <c r="Q9132" s="46"/>
      <c r="R9132" s="54"/>
      <c r="S9132" s="54"/>
    </row>
    <row r="9133" spans="15:19">
      <c r="O9133" s="53"/>
      <c r="P9133" s="46"/>
      <c r="Q9133" s="46"/>
      <c r="R9133" s="54"/>
      <c r="S9133" s="54"/>
    </row>
    <row r="9134" spans="15:19">
      <c r="O9134" s="53"/>
      <c r="P9134" s="46"/>
      <c r="Q9134" s="46"/>
      <c r="R9134" s="54"/>
      <c r="S9134" s="54"/>
    </row>
    <row r="9135" spans="15:19">
      <c r="O9135" s="53"/>
      <c r="P9135" s="46"/>
      <c r="Q9135" s="46"/>
      <c r="R9135" s="54"/>
      <c r="S9135" s="54"/>
    </row>
    <row r="9136" spans="15:19">
      <c r="O9136" s="53"/>
      <c r="P9136" s="46"/>
      <c r="Q9136" s="46"/>
      <c r="R9136" s="54"/>
      <c r="S9136" s="54"/>
    </row>
    <row r="9137" spans="15:19">
      <c r="O9137" s="53"/>
      <c r="P9137" s="46"/>
      <c r="Q9137" s="46"/>
      <c r="R9137" s="54"/>
      <c r="S9137" s="54"/>
    </row>
    <row r="9138" spans="15:19">
      <c r="O9138" s="53"/>
      <c r="P9138" s="46"/>
      <c r="Q9138" s="46"/>
      <c r="R9138" s="54"/>
      <c r="S9138" s="54"/>
    </row>
    <row r="9139" spans="15:19">
      <c r="O9139" s="53"/>
      <c r="P9139" s="46"/>
      <c r="Q9139" s="46"/>
      <c r="R9139" s="54"/>
      <c r="S9139" s="54"/>
    </row>
    <row r="9140" spans="15:19">
      <c r="O9140" s="53"/>
      <c r="P9140" s="46"/>
      <c r="Q9140" s="46"/>
      <c r="R9140" s="54"/>
      <c r="S9140" s="54"/>
    </row>
    <row r="9141" spans="15:19">
      <c r="O9141" s="53"/>
      <c r="P9141" s="46"/>
      <c r="Q9141" s="46"/>
      <c r="R9141" s="54"/>
      <c r="S9141" s="54"/>
    </row>
    <row r="9142" spans="15:19">
      <c r="O9142" s="53"/>
      <c r="P9142" s="46"/>
      <c r="Q9142" s="46"/>
      <c r="R9142" s="54"/>
      <c r="S9142" s="54"/>
    </row>
    <row r="9143" spans="15:19">
      <c r="O9143" s="53"/>
      <c r="P9143" s="46"/>
      <c r="Q9143" s="46"/>
      <c r="R9143" s="54"/>
      <c r="S9143" s="54"/>
    </row>
    <row r="9144" spans="15:19">
      <c r="O9144" s="53"/>
      <c r="P9144" s="46"/>
      <c r="Q9144" s="46"/>
      <c r="R9144" s="54"/>
      <c r="S9144" s="54"/>
    </row>
    <row r="9145" spans="15:19">
      <c r="O9145" s="53"/>
      <c r="P9145" s="46"/>
      <c r="Q9145" s="46"/>
      <c r="R9145" s="54"/>
      <c r="S9145" s="54"/>
    </row>
    <row r="9146" spans="15:19">
      <c r="O9146" s="53"/>
      <c r="P9146" s="46"/>
      <c r="Q9146" s="46"/>
      <c r="R9146" s="54"/>
      <c r="S9146" s="54"/>
    </row>
    <row r="9147" spans="15:19">
      <c r="O9147" s="53"/>
      <c r="P9147" s="46"/>
      <c r="Q9147" s="46"/>
      <c r="R9147" s="54"/>
      <c r="S9147" s="54"/>
    </row>
    <row r="9148" spans="15:19">
      <c r="O9148" s="53"/>
      <c r="P9148" s="46"/>
      <c r="Q9148" s="46"/>
      <c r="R9148" s="54"/>
      <c r="S9148" s="54"/>
    </row>
    <row r="9149" spans="15:19">
      <c r="O9149" s="53"/>
      <c r="P9149" s="46"/>
      <c r="Q9149" s="46"/>
      <c r="R9149" s="54"/>
      <c r="S9149" s="54"/>
    </row>
    <row r="9150" spans="15:19">
      <c r="O9150" s="53"/>
      <c r="P9150" s="46"/>
      <c r="Q9150" s="46"/>
      <c r="R9150" s="54"/>
      <c r="S9150" s="54"/>
    </row>
    <row r="9151" spans="15:19">
      <c r="O9151" s="53"/>
      <c r="P9151" s="46"/>
      <c r="Q9151" s="46"/>
      <c r="R9151" s="54"/>
      <c r="S9151" s="54"/>
    </row>
    <row r="9152" spans="15:19">
      <c r="O9152" s="53"/>
      <c r="P9152" s="46"/>
      <c r="Q9152" s="46"/>
      <c r="R9152" s="54"/>
      <c r="S9152" s="54"/>
    </row>
    <row r="9153" spans="15:19">
      <c r="O9153" s="53"/>
      <c r="P9153" s="46"/>
      <c r="Q9153" s="46"/>
      <c r="R9153" s="54"/>
      <c r="S9153" s="54"/>
    </row>
    <row r="9154" spans="15:19">
      <c r="O9154" s="53"/>
      <c r="P9154" s="46"/>
      <c r="Q9154" s="46"/>
      <c r="R9154" s="54"/>
      <c r="S9154" s="54"/>
    </row>
    <row r="9155" spans="15:19">
      <c r="O9155" s="53"/>
      <c r="P9155" s="46"/>
      <c r="Q9155" s="46"/>
      <c r="R9155" s="54"/>
      <c r="S9155" s="54"/>
    </row>
    <row r="9156" spans="15:19">
      <c r="O9156" s="53"/>
      <c r="P9156" s="46"/>
      <c r="Q9156" s="46"/>
      <c r="R9156" s="54"/>
      <c r="S9156" s="54"/>
    </row>
    <row r="9157" spans="15:19">
      <c r="O9157" s="53"/>
      <c r="P9157" s="46"/>
      <c r="Q9157" s="46"/>
      <c r="R9157" s="54"/>
      <c r="S9157" s="54"/>
    </row>
    <row r="9158" spans="15:19">
      <c r="O9158" s="53"/>
      <c r="P9158" s="46"/>
      <c r="Q9158" s="46"/>
      <c r="R9158" s="54"/>
      <c r="S9158" s="54"/>
    </row>
    <row r="9159" spans="15:19">
      <c r="O9159" s="53"/>
      <c r="P9159" s="46"/>
      <c r="Q9159" s="46"/>
      <c r="R9159" s="54"/>
      <c r="S9159" s="54"/>
    </row>
    <row r="9160" spans="15:19">
      <c r="O9160" s="53"/>
      <c r="P9160" s="46"/>
      <c r="Q9160" s="46"/>
      <c r="R9160" s="54"/>
      <c r="S9160" s="54"/>
    </row>
    <row r="9161" spans="15:19">
      <c r="O9161" s="53"/>
      <c r="P9161" s="46"/>
      <c r="Q9161" s="46"/>
      <c r="R9161" s="54"/>
      <c r="S9161" s="54"/>
    </row>
    <row r="9162" spans="15:19">
      <c r="O9162" s="53"/>
      <c r="P9162" s="46"/>
      <c r="Q9162" s="46"/>
      <c r="R9162" s="54"/>
      <c r="S9162" s="54"/>
    </row>
    <row r="9163" spans="15:19">
      <c r="O9163" s="53"/>
      <c r="P9163" s="46"/>
      <c r="Q9163" s="46"/>
      <c r="R9163" s="54"/>
      <c r="S9163" s="54"/>
    </row>
    <row r="9164" spans="15:19">
      <c r="O9164" s="53"/>
      <c r="P9164" s="46"/>
      <c r="Q9164" s="46"/>
      <c r="R9164" s="54"/>
      <c r="S9164" s="54"/>
    </row>
    <row r="9165" spans="15:19">
      <c r="O9165" s="53"/>
      <c r="P9165" s="46"/>
      <c r="Q9165" s="46"/>
      <c r="R9165" s="54"/>
      <c r="S9165" s="54"/>
    </row>
    <row r="9166" spans="15:19">
      <c r="O9166" s="53"/>
      <c r="P9166" s="46"/>
      <c r="Q9166" s="46"/>
      <c r="R9166" s="54"/>
      <c r="S9166" s="54"/>
    </row>
    <row r="9167" spans="15:19">
      <c r="O9167" s="53"/>
      <c r="P9167" s="46"/>
      <c r="Q9167" s="46"/>
      <c r="R9167" s="54"/>
      <c r="S9167" s="54"/>
    </row>
    <row r="9168" spans="15:19">
      <c r="O9168" s="53"/>
      <c r="P9168" s="46"/>
      <c r="Q9168" s="46"/>
      <c r="R9168" s="54"/>
      <c r="S9168" s="54"/>
    </row>
    <row r="9169" spans="15:19">
      <c r="O9169" s="53"/>
      <c r="P9169" s="46"/>
      <c r="Q9169" s="46"/>
      <c r="R9169" s="54"/>
      <c r="S9169" s="54"/>
    </row>
    <row r="9170" spans="15:19">
      <c r="O9170" s="53"/>
      <c r="P9170" s="46"/>
      <c r="Q9170" s="46"/>
      <c r="R9170" s="54"/>
      <c r="S9170" s="54"/>
    </row>
    <row r="9171" spans="15:19">
      <c r="O9171" s="53"/>
      <c r="P9171" s="46"/>
      <c r="Q9171" s="46"/>
      <c r="R9171" s="54"/>
      <c r="S9171" s="54"/>
    </row>
    <row r="9172" spans="15:19">
      <c r="O9172" s="53"/>
      <c r="P9172" s="46"/>
      <c r="Q9172" s="46"/>
      <c r="R9172" s="54"/>
      <c r="S9172" s="54"/>
    </row>
    <row r="9173" spans="15:19">
      <c r="O9173" s="53"/>
      <c r="P9173" s="46"/>
      <c r="Q9173" s="46"/>
      <c r="R9173" s="54"/>
      <c r="S9173" s="54"/>
    </row>
    <row r="9174" spans="15:19">
      <c r="O9174" s="53"/>
      <c r="P9174" s="46"/>
      <c r="Q9174" s="46"/>
      <c r="R9174" s="54"/>
      <c r="S9174" s="54"/>
    </row>
    <row r="9175" spans="15:19">
      <c r="O9175" s="53"/>
      <c r="P9175" s="46"/>
      <c r="Q9175" s="46"/>
      <c r="R9175" s="54"/>
      <c r="S9175" s="54"/>
    </row>
    <row r="9176" spans="15:19">
      <c r="O9176" s="53"/>
      <c r="P9176" s="46"/>
      <c r="Q9176" s="46"/>
      <c r="R9176" s="54"/>
      <c r="S9176" s="54"/>
    </row>
    <row r="9177" spans="15:19">
      <c r="O9177" s="53"/>
      <c r="P9177" s="46"/>
      <c r="Q9177" s="46"/>
      <c r="R9177" s="54"/>
      <c r="S9177" s="54"/>
    </row>
    <row r="9178" spans="15:19">
      <c r="O9178" s="53"/>
      <c r="P9178" s="46"/>
      <c r="Q9178" s="46"/>
      <c r="R9178" s="54"/>
      <c r="S9178" s="54"/>
    </row>
    <row r="9179" spans="15:19">
      <c r="O9179" s="53"/>
      <c r="P9179" s="46"/>
      <c r="Q9179" s="46"/>
      <c r="R9179" s="54"/>
      <c r="S9179" s="54"/>
    </row>
    <row r="9180" spans="15:19">
      <c r="O9180" s="53"/>
      <c r="P9180" s="46"/>
      <c r="Q9180" s="46"/>
      <c r="R9180" s="54"/>
      <c r="S9180" s="54"/>
    </row>
    <row r="9181" spans="15:19">
      <c r="O9181" s="53"/>
      <c r="P9181" s="46"/>
      <c r="Q9181" s="46"/>
      <c r="R9181" s="54"/>
      <c r="S9181" s="54"/>
    </row>
    <row r="9182" spans="15:19">
      <c r="O9182" s="53"/>
      <c r="P9182" s="46"/>
      <c r="Q9182" s="46"/>
      <c r="R9182" s="54"/>
      <c r="S9182" s="54"/>
    </row>
    <row r="9183" spans="15:19">
      <c r="O9183" s="53"/>
      <c r="P9183" s="46"/>
      <c r="Q9183" s="46"/>
      <c r="R9183" s="54"/>
      <c r="S9183" s="54"/>
    </row>
    <row r="9184" spans="15:19">
      <c r="O9184" s="53"/>
      <c r="P9184" s="46"/>
      <c r="Q9184" s="46"/>
      <c r="R9184" s="54"/>
      <c r="S9184" s="54"/>
    </row>
    <row r="9185" spans="15:19">
      <c r="O9185" s="53"/>
      <c r="P9185" s="46"/>
      <c r="Q9185" s="46"/>
      <c r="R9185" s="54"/>
      <c r="S9185" s="54"/>
    </row>
    <row r="9186" spans="15:19">
      <c r="O9186" s="53"/>
      <c r="P9186" s="46"/>
      <c r="Q9186" s="46"/>
      <c r="R9186" s="54"/>
      <c r="S9186" s="54"/>
    </row>
    <row r="9187" spans="15:19">
      <c r="O9187" s="53"/>
      <c r="P9187" s="46"/>
      <c r="Q9187" s="46"/>
      <c r="R9187" s="54"/>
      <c r="S9187" s="54"/>
    </row>
    <row r="9188" spans="15:19">
      <c r="O9188" s="53"/>
      <c r="P9188" s="46"/>
      <c r="Q9188" s="46"/>
      <c r="R9188" s="54"/>
      <c r="S9188" s="54"/>
    </row>
    <row r="9189" spans="15:19">
      <c r="O9189" s="53"/>
      <c r="P9189" s="46"/>
      <c r="Q9189" s="46"/>
      <c r="R9189" s="54"/>
      <c r="S9189" s="54"/>
    </row>
    <row r="9190" spans="15:19">
      <c r="O9190" s="53"/>
      <c r="P9190" s="46"/>
      <c r="Q9190" s="46"/>
      <c r="R9190" s="54"/>
      <c r="S9190" s="54"/>
    </row>
    <row r="9191" spans="15:19">
      <c r="O9191" s="53"/>
      <c r="P9191" s="46"/>
      <c r="Q9191" s="46"/>
      <c r="R9191" s="54"/>
      <c r="S9191" s="54"/>
    </row>
    <row r="9192" spans="15:19">
      <c r="O9192" s="53"/>
      <c r="P9192" s="46"/>
      <c r="Q9192" s="46"/>
      <c r="R9192" s="54"/>
      <c r="S9192" s="54"/>
    </row>
    <row r="9193" spans="15:19">
      <c r="O9193" s="53"/>
      <c r="P9193" s="46"/>
      <c r="Q9193" s="46"/>
      <c r="R9193" s="54"/>
      <c r="S9193" s="54"/>
    </row>
    <row r="9194" spans="15:19">
      <c r="O9194" s="53"/>
      <c r="P9194" s="46"/>
      <c r="Q9194" s="46"/>
      <c r="R9194" s="54"/>
      <c r="S9194" s="54"/>
    </row>
    <row r="9195" spans="15:19">
      <c r="O9195" s="53"/>
      <c r="P9195" s="46"/>
      <c r="Q9195" s="46"/>
      <c r="R9195" s="54"/>
      <c r="S9195" s="54"/>
    </row>
    <row r="9196" spans="15:19">
      <c r="O9196" s="53"/>
      <c r="P9196" s="46"/>
      <c r="Q9196" s="46"/>
      <c r="R9196" s="54"/>
      <c r="S9196" s="54"/>
    </row>
    <row r="9197" spans="15:19">
      <c r="O9197" s="53"/>
      <c r="P9197" s="46"/>
      <c r="Q9197" s="46"/>
      <c r="R9197" s="54"/>
      <c r="S9197" s="54"/>
    </row>
    <row r="9198" spans="15:19">
      <c r="O9198" s="53"/>
      <c r="P9198" s="46"/>
      <c r="Q9198" s="46"/>
      <c r="R9198" s="54"/>
      <c r="S9198" s="54"/>
    </row>
    <row r="9199" spans="15:19">
      <c r="O9199" s="53"/>
      <c r="P9199" s="46"/>
      <c r="Q9199" s="46"/>
      <c r="R9199" s="54"/>
      <c r="S9199" s="54"/>
    </row>
    <row r="9200" spans="15:19">
      <c r="O9200" s="53"/>
      <c r="P9200" s="46"/>
      <c r="Q9200" s="46"/>
      <c r="R9200" s="54"/>
      <c r="S9200" s="54"/>
    </row>
    <row r="9201" spans="15:19">
      <c r="O9201" s="53"/>
      <c r="P9201" s="46"/>
      <c r="Q9201" s="46"/>
      <c r="R9201" s="54"/>
      <c r="S9201" s="54"/>
    </row>
    <row r="9202" spans="15:19">
      <c r="O9202" s="53"/>
      <c r="P9202" s="46"/>
      <c r="Q9202" s="46"/>
      <c r="R9202" s="54"/>
      <c r="S9202" s="54"/>
    </row>
    <row r="9203" spans="15:19">
      <c r="O9203" s="53"/>
      <c r="P9203" s="46"/>
      <c r="Q9203" s="46"/>
      <c r="R9203" s="54"/>
      <c r="S9203" s="54"/>
    </row>
    <row r="9204" spans="15:19">
      <c r="O9204" s="53"/>
      <c r="P9204" s="46"/>
      <c r="Q9204" s="46"/>
      <c r="R9204" s="54"/>
      <c r="S9204" s="54"/>
    </row>
    <row r="9205" spans="15:19">
      <c r="O9205" s="53"/>
      <c r="P9205" s="46"/>
      <c r="Q9205" s="46"/>
      <c r="R9205" s="54"/>
      <c r="S9205" s="54"/>
    </row>
    <row r="9206" spans="15:19">
      <c r="O9206" s="53"/>
      <c r="P9206" s="46"/>
      <c r="Q9206" s="46"/>
      <c r="R9206" s="54"/>
      <c r="S9206" s="54"/>
    </row>
    <row r="9207" spans="15:19">
      <c r="O9207" s="53"/>
      <c r="P9207" s="46"/>
      <c r="Q9207" s="46"/>
      <c r="R9207" s="54"/>
      <c r="S9207" s="54"/>
    </row>
    <row r="9208" spans="15:19">
      <c r="O9208" s="53"/>
      <c r="P9208" s="46"/>
      <c r="Q9208" s="46"/>
      <c r="R9208" s="54"/>
      <c r="S9208" s="54"/>
    </row>
    <row r="9209" spans="15:19">
      <c r="O9209" s="53"/>
      <c r="P9209" s="46"/>
      <c r="Q9209" s="46"/>
      <c r="R9209" s="54"/>
      <c r="S9209" s="54"/>
    </row>
    <row r="9210" spans="15:19">
      <c r="O9210" s="53"/>
      <c r="P9210" s="46"/>
      <c r="Q9210" s="46"/>
      <c r="R9210" s="54"/>
      <c r="S9210" s="54"/>
    </row>
    <row r="9211" spans="15:19">
      <c r="O9211" s="53"/>
      <c r="P9211" s="46"/>
      <c r="Q9211" s="46"/>
      <c r="R9211" s="54"/>
      <c r="S9211" s="54"/>
    </row>
    <row r="9212" spans="15:19">
      <c r="O9212" s="53"/>
      <c r="P9212" s="46"/>
      <c r="Q9212" s="46"/>
      <c r="R9212" s="54"/>
      <c r="S9212" s="54"/>
    </row>
    <row r="9213" spans="15:19">
      <c r="O9213" s="53"/>
      <c r="P9213" s="46"/>
      <c r="Q9213" s="46"/>
      <c r="R9213" s="54"/>
      <c r="S9213" s="54"/>
    </row>
    <row r="9214" spans="15:19">
      <c r="O9214" s="53"/>
      <c r="P9214" s="46"/>
      <c r="Q9214" s="46"/>
      <c r="R9214" s="54"/>
      <c r="S9214" s="54"/>
    </row>
    <row r="9215" spans="15:19">
      <c r="O9215" s="53"/>
      <c r="P9215" s="46"/>
      <c r="Q9215" s="46"/>
      <c r="R9215" s="54"/>
      <c r="S9215" s="54"/>
    </row>
    <row r="9216" spans="15:19">
      <c r="O9216" s="53"/>
      <c r="P9216" s="46"/>
      <c r="Q9216" s="46"/>
      <c r="R9216" s="54"/>
      <c r="S9216" s="54"/>
    </row>
    <row r="9217" spans="15:19">
      <c r="O9217" s="53"/>
      <c r="P9217" s="46"/>
      <c r="Q9217" s="46"/>
      <c r="R9217" s="54"/>
      <c r="S9217" s="54"/>
    </row>
    <row r="9218" spans="15:19">
      <c r="O9218" s="53"/>
      <c r="P9218" s="46"/>
      <c r="Q9218" s="46"/>
      <c r="R9218" s="54"/>
      <c r="S9218" s="54"/>
    </row>
    <row r="9219" spans="15:19">
      <c r="O9219" s="53"/>
      <c r="P9219" s="46"/>
      <c r="Q9219" s="46"/>
      <c r="R9219" s="54"/>
      <c r="S9219" s="54"/>
    </row>
    <row r="9220" spans="15:19">
      <c r="O9220" s="53"/>
      <c r="P9220" s="46"/>
      <c r="Q9220" s="46"/>
      <c r="R9220" s="54"/>
      <c r="S9220" s="54"/>
    </row>
    <row r="9221" spans="15:19">
      <c r="O9221" s="53"/>
      <c r="P9221" s="46"/>
      <c r="Q9221" s="46"/>
      <c r="R9221" s="54"/>
      <c r="S9221" s="54"/>
    </row>
    <row r="9222" spans="15:19">
      <c r="O9222" s="53"/>
      <c r="P9222" s="46"/>
      <c r="Q9222" s="46"/>
      <c r="R9222" s="54"/>
      <c r="S9222" s="54"/>
    </row>
    <row r="9223" spans="15:19">
      <c r="O9223" s="53"/>
      <c r="P9223" s="46"/>
      <c r="Q9223" s="46"/>
      <c r="R9223" s="54"/>
      <c r="S9223" s="54"/>
    </row>
    <row r="9224" spans="15:19">
      <c r="O9224" s="53"/>
      <c r="P9224" s="46"/>
      <c r="Q9224" s="46"/>
      <c r="R9224" s="54"/>
      <c r="S9224" s="54"/>
    </row>
    <row r="9225" spans="15:19">
      <c r="O9225" s="53"/>
      <c r="P9225" s="46"/>
      <c r="Q9225" s="46"/>
      <c r="R9225" s="54"/>
      <c r="S9225" s="54"/>
    </row>
    <row r="9226" spans="15:19">
      <c r="O9226" s="53"/>
      <c r="P9226" s="46"/>
      <c r="Q9226" s="46"/>
      <c r="R9226" s="54"/>
      <c r="S9226" s="54"/>
    </row>
    <row r="9227" spans="15:19">
      <c r="O9227" s="53"/>
      <c r="P9227" s="46"/>
      <c r="Q9227" s="46"/>
      <c r="R9227" s="54"/>
      <c r="S9227" s="54"/>
    </row>
    <row r="9228" spans="15:19">
      <c r="O9228" s="53"/>
      <c r="P9228" s="46"/>
      <c r="Q9228" s="46"/>
      <c r="R9228" s="54"/>
      <c r="S9228" s="54"/>
    </row>
    <row r="9229" spans="15:19">
      <c r="O9229" s="53"/>
      <c r="P9229" s="46"/>
      <c r="Q9229" s="46"/>
      <c r="R9229" s="54"/>
      <c r="S9229" s="54"/>
    </row>
    <row r="9230" spans="15:19">
      <c r="O9230" s="53"/>
      <c r="P9230" s="46"/>
      <c r="Q9230" s="46"/>
      <c r="R9230" s="54"/>
      <c r="S9230" s="54"/>
    </row>
    <row r="9231" spans="15:19">
      <c r="O9231" s="53"/>
      <c r="P9231" s="46"/>
      <c r="Q9231" s="46"/>
      <c r="R9231" s="54"/>
      <c r="S9231" s="54"/>
    </row>
    <row r="9232" spans="15:19">
      <c r="O9232" s="53"/>
      <c r="P9232" s="46"/>
      <c r="Q9232" s="46"/>
      <c r="R9232" s="54"/>
      <c r="S9232" s="54"/>
    </row>
    <row r="9233" spans="15:19">
      <c r="O9233" s="53"/>
      <c r="P9233" s="46"/>
      <c r="Q9233" s="46"/>
      <c r="R9233" s="54"/>
      <c r="S9233" s="54"/>
    </row>
    <row r="9234" spans="15:19">
      <c r="O9234" s="53"/>
      <c r="P9234" s="46"/>
      <c r="Q9234" s="46"/>
      <c r="R9234" s="54"/>
      <c r="S9234" s="54"/>
    </row>
    <row r="9235" spans="15:19">
      <c r="O9235" s="53"/>
      <c r="P9235" s="46"/>
      <c r="Q9235" s="46"/>
      <c r="R9235" s="54"/>
      <c r="S9235" s="54"/>
    </row>
    <row r="9236" spans="15:19">
      <c r="O9236" s="53"/>
      <c r="P9236" s="46"/>
      <c r="Q9236" s="46"/>
      <c r="R9236" s="54"/>
      <c r="S9236" s="54"/>
    </row>
    <row r="9237" spans="15:19">
      <c r="O9237" s="53"/>
      <c r="P9237" s="46"/>
      <c r="Q9237" s="46"/>
      <c r="R9237" s="54"/>
      <c r="S9237" s="54"/>
    </row>
    <row r="9238" spans="15:19">
      <c r="O9238" s="53"/>
      <c r="P9238" s="46"/>
      <c r="Q9238" s="46"/>
      <c r="R9238" s="54"/>
      <c r="S9238" s="54"/>
    </row>
    <row r="9239" spans="15:19">
      <c r="O9239" s="53"/>
      <c r="P9239" s="46"/>
      <c r="Q9239" s="46"/>
      <c r="R9239" s="54"/>
      <c r="S9239" s="54"/>
    </row>
    <row r="9240" spans="15:19">
      <c r="O9240" s="53"/>
      <c r="P9240" s="46"/>
      <c r="Q9240" s="46"/>
      <c r="R9240" s="54"/>
      <c r="S9240" s="54"/>
    </row>
    <row r="9241" spans="15:19">
      <c r="O9241" s="53"/>
      <c r="P9241" s="46"/>
      <c r="Q9241" s="46"/>
      <c r="R9241" s="54"/>
      <c r="S9241" s="54"/>
    </row>
    <row r="9242" spans="15:19">
      <c r="O9242" s="53"/>
      <c r="P9242" s="46"/>
      <c r="Q9242" s="46"/>
      <c r="R9242" s="54"/>
      <c r="S9242" s="54"/>
    </row>
    <row r="9243" spans="15:19">
      <c r="O9243" s="53"/>
      <c r="P9243" s="46"/>
      <c r="Q9243" s="46"/>
      <c r="R9243" s="54"/>
      <c r="S9243" s="54"/>
    </row>
    <row r="9244" spans="15:19">
      <c r="O9244" s="53"/>
      <c r="P9244" s="46"/>
      <c r="Q9244" s="46"/>
      <c r="R9244" s="54"/>
      <c r="S9244" s="54"/>
    </row>
    <row r="9245" spans="15:19">
      <c r="O9245" s="53"/>
      <c r="P9245" s="46"/>
      <c r="Q9245" s="46"/>
      <c r="R9245" s="54"/>
      <c r="S9245" s="54"/>
    </row>
    <row r="9246" spans="15:19">
      <c r="O9246" s="53"/>
      <c r="P9246" s="46"/>
      <c r="Q9246" s="46"/>
      <c r="R9246" s="54"/>
      <c r="S9246" s="54"/>
    </row>
    <row r="9247" spans="15:19">
      <c r="O9247" s="53"/>
      <c r="P9247" s="46"/>
      <c r="Q9247" s="46"/>
      <c r="R9247" s="54"/>
      <c r="S9247" s="54"/>
    </row>
    <row r="9248" spans="15:19">
      <c r="O9248" s="53"/>
      <c r="P9248" s="46"/>
      <c r="Q9248" s="46"/>
      <c r="R9248" s="54"/>
      <c r="S9248" s="54"/>
    </row>
    <row r="9249" spans="15:19">
      <c r="O9249" s="53"/>
      <c r="P9249" s="46"/>
      <c r="Q9249" s="46"/>
      <c r="R9249" s="54"/>
      <c r="S9249" s="54"/>
    </row>
    <row r="9250" spans="15:19">
      <c r="O9250" s="53"/>
      <c r="P9250" s="46"/>
      <c r="Q9250" s="46"/>
      <c r="R9250" s="54"/>
      <c r="S9250" s="54"/>
    </row>
    <row r="9251" spans="15:19">
      <c r="O9251" s="53"/>
      <c r="P9251" s="46"/>
      <c r="Q9251" s="46"/>
      <c r="R9251" s="54"/>
      <c r="S9251" s="54"/>
    </row>
    <row r="9252" spans="15:19">
      <c r="O9252" s="53"/>
      <c r="P9252" s="46"/>
      <c r="Q9252" s="46"/>
      <c r="R9252" s="54"/>
      <c r="S9252" s="54"/>
    </row>
    <row r="9253" spans="15:19">
      <c r="O9253" s="53"/>
      <c r="P9253" s="46"/>
      <c r="Q9253" s="46"/>
      <c r="R9253" s="54"/>
      <c r="S9253" s="54"/>
    </row>
    <row r="9254" spans="15:19">
      <c r="O9254" s="53"/>
      <c r="P9254" s="46"/>
      <c r="Q9254" s="46"/>
      <c r="R9254" s="54"/>
      <c r="S9254" s="54"/>
    </row>
    <row r="9255" spans="15:19">
      <c r="O9255" s="53"/>
      <c r="P9255" s="46"/>
      <c r="Q9255" s="46"/>
      <c r="R9255" s="54"/>
      <c r="S9255" s="54"/>
    </row>
    <row r="9256" spans="15:19">
      <c r="O9256" s="53"/>
      <c r="P9256" s="46"/>
      <c r="Q9256" s="46"/>
      <c r="R9256" s="54"/>
      <c r="S9256" s="54"/>
    </row>
    <row r="9257" spans="15:19">
      <c r="O9257" s="53"/>
      <c r="P9257" s="46"/>
      <c r="Q9257" s="46"/>
      <c r="R9257" s="54"/>
      <c r="S9257" s="54"/>
    </row>
    <row r="9258" spans="15:19">
      <c r="O9258" s="53"/>
      <c r="P9258" s="46"/>
      <c r="Q9258" s="46"/>
      <c r="R9258" s="54"/>
      <c r="S9258" s="54"/>
    </row>
    <row r="9259" spans="15:19">
      <c r="O9259" s="53"/>
      <c r="P9259" s="46"/>
      <c r="Q9259" s="46"/>
      <c r="R9259" s="54"/>
      <c r="S9259" s="54"/>
    </row>
    <row r="9260" spans="15:19">
      <c r="O9260" s="53"/>
      <c r="P9260" s="46"/>
      <c r="Q9260" s="46"/>
      <c r="R9260" s="54"/>
      <c r="S9260" s="54"/>
    </row>
    <row r="9261" spans="15:19">
      <c r="O9261" s="53"/>
      <c r="P9261" s="46"/>
      <c r="Q9261" s="46"/>
      <c r="R9261" s="54"/>
      <c r="S9261" s="54"/>
    </row>
    <row r="9262" spans="15:19">
      <c r="O9262" s="53"/>
      <c r="P9262" s="46"/>
      <c r="Q9262" s="46"/>
      <c r="R9262" s="54"/>
      <c r="S9262" s="54"/>
    </row>
    <row r="9263" spans="15:19">
      <c r="O9263" s="53"/>
      <c r="P9263" s="46"/>
      <c r="Q9263" s="46"/>
      <c r="R9263" s="54"/>
      <c r="S9263" s="54"/>
    </row>
    <row r="9264" spans="15:19">
      <c r="O9264" s="53"/>
      <c r="P9264" s="46"/>
      <c r="Q9264" s="46"/>
      <c r="R9264" s="54"/>
      <c r="S9264" s="54"/>
    </row>
    <row r="9265" spans="15:19">
      <c r="O9265" s="53"/>
      <c r="P9265" s="46"/>
      <c r="Q9265" s="46"/>
      <c r="R9265" s="54"/>
      <c r="S9265" s="54"/>
    </row>
    <row r="9266" spans="15:19">
      <c r="O9266" s="53"/>
      <c r="P9266" s="46"/>
      <c r="Q9266" s="46"/>
      <c r="R9266" s="54"/>
      <c r="S9266" s="54"/>
    </row>
    <row r="9267" spans="15:19">
      <c r="O9267" s="53"/>
      <c r="P9267" s="46"/>
      <c r="Q9267" s="46"/>
      <c r="R9267" s="54"/>
      <c r="S9267" s="54"/>
    </row>
    <row r="9268" spans="15:19">
      <c r="O9268" s="53"/>
      <c r="P9268" s="46"/>
      <c r="Q9268" s="46"/>
      <c r="R9268" s="54"/>
      <c r="S9268" s="54"/>
    </row>
    <row r="9269" spans="15:19">
      <c r="O9269" s="53"/>
      <c r="P9269" s="46"/>
      <c r="Q9269" s="46"/>
      <c r="R9269" s="54"/>
      <c r="S9269" s="54"/>
    </row>
    <row r="9270" spans="15:19">
      <c r="O9270" s="53"/>
      <c r="P9270" s="46"/>
      <c r="Q9270" s="46"/>
      <c r="R9270" s="54"/>
      <c r="S9270" s="54"/>
    </row>
    <row r="9271" spans="15:19">
      <c r="O9271" s="53"/>
      <c r="P9271" s="46"/>
      <c r="Q9271" s="46"/>
      <c r="R9271" s="54"/>
      <c r="S9271" s="54"/>
    </row>
    <row r="9272" spans="15:19">
      <c r="O9272" s="53"/>
      <c r="P9272" s="46"/>
      <c r="Q9272" s="46"/>
      <c r="R9272" s="54"/>
      <c r="S9272" s="54"/>
    </row>
    <row r="9273" spans="15:19">
      <c r="O9273" s="53"/>
      <c r="P9273" s="46"/>
      <c r="Q9273" s="46"/>
      <c r="R9273" s="54"/>
      <c r="S9273" s="54"/>
    </row>
    <row r="9274" spans="15:19">
      <c r="O9274" s="53"/>
      <c r="P9274" s="46"/>
      <c r="Q9274" s="46"/>
      <c r="R9274" s="54"/>
      <c r="S9274" s="54"/>
    </row>
    <row r="9275" spans="15:19">
      <c r="O9275" s="53"/>
      <c r="P9275" s="46"/>
      <c r="Q9275" s="46"/>
      <c r="R9275" s="54"/>
      <c r="S9275" s="54"/>
    </row>
    <row r="9276" spans="15:19">
      <c r="O9276" s="53"/>
      <c r="P9276" s="46"/>
      <c r="Q9276" s="46"/>
      <c r="R9276" s="54"/>
      <c r="S9276" s="54"/>
    </row>
    <row r="9277" spans="15:19">
      <c r="O9277" s="53"/>
      <c r="P9277" s="46"/>
      <c r="Q9277" s="46"/>
      <c r="R9277" s="54"/>
      <c r="S9277" s="54"/>
    </row>
    <row r="9278" spans="15:19">
      <c r="O9278" s="53"/>
      <c r="P9278" s="46"/>
      <c r="Q9278" s="46"/>
      <c r="R9278" s="54"/>
      <c r="S9278" s="54"/>
    </row>
    <row r="9279" spans="15:19">
      <c r="O9279" s="53"/>
      <c r="P9279" s="46"/>
      <c r="Q9279" s="46"/>
      <c r="R9279" s="54"/>
      <c r="S9279" s="54"/>
    </row>
    <row r="9280" spans="15:19">
      <c r="O9280" s="53"/>
      <c r="P9280" s="46"/>
      <c r="Q9280" s="46"/>
      <c r="R9280" s="54"/>
      <c r="S9280" s="54"/>
    </row>
    <row r="9281" spans="15:19">
      <c r="O9281" s="53"/>
      <c r="P9281" s="46"/>
      <c r="Q9281" s="46"/>
      <c r="R9281" s="54"/>
      <c r="S9281" s="54"/>
    </row>
    <row r="9282" spans="15:19">
      <c r="O9282" s="53"/>
      <c r="P9282" s="46"/>
      <c r="Q9282" s="46"/>
      <c r="R9282" s="54"/>
      <c r="S9282" s="54"/>
    </row>
    <row r="9283" spans="15:19">
      <c r="O9283" s="53"/>
      <c r="P9283" s="46"/>
      <c r="Q9283" s="46"/>
      <c r="R9283" s="54"/>
      <c r="S9283" s="54"/>
    </row>
    <row r="9284" spans="15:19">
      <c r="O9284" s="53"/>
      <c r="P9284" s="46"/>
      <c r="Q9284" s="46"/>
      <c r="R9284" s="54"/>
      <c r="S9284" s="54"/>
    </row>
    <row r="9285" spans="15:19">
      <c r="O9285" s="53"/>
      <c r="P9285" s="46"/>
      <c r="Q9285" s="46"/>
      <c r="R9285" s="54"/>
      <c r="S9285" s="54"/>
    </row>
    <row r="9286" spans="15:19">
      <c r="O9286" s="53"/>
      <c r="P9286" s="46"/>
      <c r="Q9286" s="46"/>
      <c r="R9286" s="54"/>
      <c r="S9286" s="54"/>
    </row>
    <row r="9287" spans="15:19">
      <c r="O9287" s="53"/>
      <c r="P9287" s="46"/>
      <c r="Q9287" s="46"/>
      <c r="R9287" s="54"/>
      <c r="S9287" s="54"/>
    </row>
    <row r="9288" spans="15:19">
      <c r="O9288" s="53"/>
      <c r="P9288" s="46"/>
      <c r="Q9288" s="46"/>
      <c r="R9288" s="54"/>
      <c r="S9288" s="54"/>
    </row>
    <row r="9289" spans="15:19">
      <c r="O9289" s="53"/>
      <c r="P9289" s="46"/>
      <c r="Q9289" s="46"/>
      <c r="R9289" s="54"/>
      <c r="S9289" s="54"/>
    </row>
    <row r="9290" spans="15:19">
      <c r="O9290" s="53"/>
      <c r="P9290" s="46"/>
      <c r="Q9290" s="46"/>
      <c r="R9290" s="54"/>
      <c r="S9290" s="54"/>
    </row>
    <row r="9291" spans="15:19">
      <c r="O9291" s="53"/>
      <c r="P9291" s="46"/>
      <c r="Q9291" s="46"/>
      <c r="R9291" s="54"/>
      <c r="S9291" s="54"/>
    </row>
    <row r="9292" spans="15:19">
      <c r="O9292" s="53"/>
      <c r="P9292" s="46"/>
      <c r="Q9292" s="46"/>
      <c r="R9292" s="54"/>
      <c r="S9292" s="54"/>
    </row>
    <row r="9293" spans="15:19">
      <c r="O9293" s="53"/>
      <c r="P9293" s="46"/>
      <c r="Q9293" s="46"/>
      <c r="R9293" s="54"/>
      <c r="S9293" s="54"/>
    </row>
    <row r="9294" spans="15:19">
      <c r="O9294" s="53"/>
      <c r="P9294" s="46"/>
      <c r="Q9294" s="46"/>
      <c r="R9294" s="54"/>
      <c r="S9294" s="54"/>
    </row>
    <row r="9295" spans="15:19">
      <c r="O9295" s="53"/>
      <c r="P9295" s="46"/>
      <c r="Q9295" s="46"/>
      <c r="R9295" s="54"/>
      <c r="S9295" s="54"/>
    </row>
    <row r="9296" spans="15:19">
      <c r="O9296" s="53"/>
      <c r="P9296" s="46"/>
      <c r="Q9296" s="46"/>
      <c r="R9296" s="54"/>
      <c r="S9296" s="54"/>
    </row>
    <row r="9297" spans="15:19">
      <c r="O9297" s="53"/>
      <c r="P9297" s="46"/>
      <c r="Q9297" s="46"/>
      <c r="R9297" s="54"/>
      <c r="S9297" s="54"/>
    </row>
    <row r="9298" spans="15:19">
      <c r="O9298" s="53"/>
      <c r="P9298" s="46"/>
      <c r="Q9298" s="46"/>
      <c r="R9298" s="54"/>
      <c r="S9298" s="54"/>
    </row>
    <row r="9299" spans="15:19">
      <c r="O9299" s="53"/>
      <c r="P9299" s="46"/>
      <c r="Q9299" s="46"/>
      <c r="R9299" s="54"/>
      <c r="S9299" s="54"/>
    </row>
    <row r="9300" spans="15:19">
      <c r="O9300" s="53"/>
      <c r="P9300" s="46"/>
      <c r="Q9300" s="46"/>
      <c r="R9300" s="54"/>
      <c r="S9300" s="54"/>
    </row>
    <row r="9301" spans="15:19">
      <c r="O9301" s="53"/>
      <c r="P9301" s="46"/>
      <c r="Q9301" s="46"/>
      <c r="R9301" s="54"/>
      <c r="S9301" s="54"/>
    </row>
    <row r="9302" spans="15:19">
      <c r="O9302" s="53"/>
      <c r="P9302" s="46"/>
      <c r="Q9302" s="46"/>
      <c r="R9302" s="54"/>
      <c r="S9302" s="54"/>
    </row>
    <row r="9303" spans="15:19">
      <c r="O9303" s="53"/>
      <c r="P9303" s="46"/>
      <c r="Q9303" s="46"/>
      <c r="R9303" s="54"/>
      <c r="S9303" s="54"/>
    </row>
    <row r="9304" spans="15:19">
      <c r="O9304" s="53"/>
      <c r="P9304" s="46"/>
      <c r="Q9304" s="46"/>
      <c r="R9304" s="54"/>
      <c r="S9304" s="54"/>
    </row>
    <row r="9305" spans="15:19">
      <c r="O9305" s="53"/>
      <c r="P9305" s="46"/>
      <c r="Q9305" s="46"/>
      <c r="R9305" s="54"/>
      <c r="S9305" s="54"/>
    </row>
    <row r="9306" spans="15:19">
      <c r="O9306" s="53"/>
      <c r="P9306" s="46"/>
      <c r="Q9306" s="46"/>
      <c r="R9306" s="54"/>
      <c r="S9306" s="54"/>
    </row>
    <row r="9307" spans="15:19">
      <c r="O9307" s="53"/>
      <c r="P9307" s="46"/>
      <c r="Q9307" s="46"/>
      <c r="R9307" s="54"/>
      <c r="S9307" s="54"/>
    </row>
    <row r="9308" spans="15:19">
      <c r="O9308" s="53"/>
      <c r="P9308" s="46"/>
      <c r="Q9308" s="46"/>
      <c r="R9308" s="54"/>
      <c r="S9308" s="54"/>
    </row>
    <row r="9309" spans="15:19">
      <c r="O9309" s="53"/>
      <c r="P9309" s="46"/>
      <c r="Q9309" s="46"/>
      <c r="R9309" s="54"/>
      <c r="S9309" s="54"/>
    </row>
    <row r="9310" spans="15:19">
      <c r="O9310" s="53"/>
      <c r="P9310" s="46"/>
      <c r="Q9310" s="46"/>
      <c r="R9310" s="54"/>
      <c r="S9310" s="54"/>
    </row>
    <row r="9311" spans="15:19">
      <c r="O9311" s="53"/>
      <c r="P9311" s="46"/>
      <c r="Q9311" s="46"/>
      <c r="R9311" s="54"/>
      <c r="S9311" s="54"/>
    </row>
    <row r="9312" spans="15:19">
      <c r="O9312" s="53"/>
      <c r="P9312" s="46"/>
      <c r="Q9312" s="46"/>
      <c r="R9312" s="54"/>
      <c r="S9312" s="54"/>
    </row>
    <row r="9313" spans="15:19">
      <c r="O9313" s="53"/>
      <c r="P9313" s="46"/>
      <c r="Q9313" s="46"/>
      <c r="R9313" s="54"/>
      <c r="S9313" s="54"/>
    </row>
    <row r="9314" spans="15:19">
      <c r="O9314" s="53"/>
      <c r="P9314" s="46"/>
      <c r="Q9314" s="46"/>
      <c r="R9314" s="54"/>
      <c r="S9314" s="54"/>
    </row>
    <row r="9315" spans="15:19">
      <c r="O9315" s="53"/>
      <c r="P9315" s="46"/>
      <c r="Q9315" s="46"/>
      <c r="R9315" s="54"/>
      <c r="S9315" s="54"/>
    </row>
    <row r="9316" spans="15:19">
      <c r="O9316" s="53"/>
      <c r="P9316" s="46"/>
      <c r="Q9316" s="46"/>
      <c r="R9316" s="54"/>
      <c r="S9316" s="54"/>
    </row>
    <row r="9317" spans="15:19">
      <c r="O9317" s="53"/>
      <c r="P9317" s="46"/>
      <c r="Q9317" s="46"/>
      <c r="R9317" s="54"/>
      <c r="S9317" s="54"/>
    </row>
    <row r="9318" spans="15:19">
      <c r="O9318" s="53"/>
      <c r="P9318" s="46"/>
      <c r="Q9318" s="46"/>
      <c r="R9318" s="54"/>
      <c r="S9318" s="54"/>
    </row>
    <row r="9319" spans="15:19">
      <c r="O9319" s="53"/>
      <c r="P9319" s="46"/>
      <c r="Q9319" s="46"/>
      <c r="R9319" s="54"/>
      <c r="S9319" s="54"/>
    </row>
    <row r="9320" spans="15:19">
      <c r="O9320" s="53"/>
      <c r="P9320" s="46"/>
      <c r="Q9320" s="46"/>
      <c r="R9320" s="54"/>
      <c r="S9320" s="54"/>
    </row>
    <row r="9321" spans="15:19">
      <c r="O9321" s="53"/>
      <c r="P9321" s="46"/>
      <c r="Q9321" s="46"/>
      <c r="R9321" s="54"/>
      <c r="S9321" s="54"/>
    </row>
    <row r="9322" spans="15:19">
      <c r="O9322" s="53"/>
      <c r="P9322" s="46"/>
      <c r="Q9322" s="46"/>
      <c r="R9322" s="54"/>
      <c r="S9322" s="54"/>
    </row>
    <row r="9323" spans="15:19">
      <c r="O9323" s="53"/>
      <c r="P9323" s="46"/>
      <c r="Q9323" s="46"/>
      <c r="R9323" s="54"/>
      <c r="S9323" s="54"/>
    </row>
    <row r="9324" spans="15:19">
      <c r="O9324" s="53"/>
      <c r="P9324" s="46"/>
      <c r="Q9324" s="46"/>
      <c r="R9324" s="54"/>
      <c r="S9324" s="54"/>
    </row>
    <row r="9325" spans="15:19">
      <c r="O9325" s="53"/>
      <c r="P9325" s="46"/>
      <c r="Q9325" s="46"/>
      <c r="R9325" s="54"/>
      <c r="S9325" s="54"/>
    </row>
    <row r="9326" spans="15:19">
      <c r="O9326" s="53"/>
      <c r="P9326" s="46"/>
      <c r="Q9326" s="46"/>
      <c r="R9326" s="54"/>
      <c r="S9326" s="54"/>
    </row>
    <row r="9327" spans="15:19">
      <c r="O9327" s="53"/>
      <c r="P9327" s="46"/>
      <c r="Q9327" s="46"/>
      <c r="R9327" s="54"/>
      <c r="S9327" s="54"/>
    </row>
    <row r="9328" spans="15:19">
      <c r="O9328" s="53"/>
      <c r="P9328" s="46"/>
      <c r="Q9328" s="46"/>
      <c r="R9328" s="54"/>
      <c r="S9328" s="54"/>
    </row>
    <row r="9329" spans="15:19">
      <c r="O9329" s="53"/>
      <c r="P9329" s="46"/>
      <c r="Q9329" s="46"/>
      <c r="R9329" s="54"/>
      <c r="S9329" s="54"/>
    </row>
    <row r="9330" spans="15:19">
      <c r="O9330" s="53"/>
      <c r="P9330" s="46"/>
      <c r="Q9330" s="46"/>
      <c r="R9330" s="54"/>
      <c r="S9330" s="54"/>
    </row>
    <row r="9331" spans="15:19">
      <c r="O9331" s="53"/>
      <c r="P9331" s="46"/>
      <c r="Q9331" s="46"/>
      <c r="R9331" s="54"/>
      <c r="S9331" s="54"/>
    </row>
    <row r="9332" spans="15:19">
      <c r="O9332" s="53"/>
      <c r="P9332" s="46"/>
      <c r="Q9332" s="46"/>
      <c r="R9332" s="54"/>
      <c r="S9332" s="54"/>
    </row>
    <row r="9333" spans="15:19">
      <c r="O9333" s="53"/>
      <c r="P9333" s="46"/>
      <c r="Q9333" s="46"/>
      <c r="R9333" s="54"/>
      <c r="S9333" s="54"/>
    </row>
    <row r="9334" spans="15:19">
      <c r="O9334" s="53"/>
      <c r="P9334" s="46"/>
      <c r="Q9334" s="46"/>
      <c r="R9334" s="54"/>
      <c r="S9334" s="54"/>
    </row>
    <row r="9335" spans="15:19">
      <c r="O9335" s="53"/>
      <c r="P9335" s="46"/>
      <c r="Q9335" s="46"/>
      <c r="R9335" s="54"/>
      <c r="S9335" s="54"/>
    </row>
    <row r="9336" spans="15:19">
      <c r="O9336" s="53"/>
      <c r="P9336" s="46"/>
      <c r="Q9336" s="46"/>
      <c r="R9336" s="54"/>
      <c r="S9336" s="54"/>
    </row>
    <row r="9337" spans="15:19">
      <c r="O9337" s="53"/>
      <c r="P9337" s="46"/>
      <c r="Q9337" s="46"/>
      <c r="R9337" s="54"/>
      <c r="S9337" s="54"/>
    </row>
    <row r="9338" spans="15:19">
      <c r="O9338" s="53"/>
      <c r="P9338" s="46"/>
      <c r="Q9338" s="46"/>
      <c r="R9338" s="54"/>
      <c r="S9338" s="54"/>
    </row>
    <row r="9339" spans="15:19">
      <c r="O9339" s="53"/>
      <c r="P9339" s="46"/>
      <c r="Q9339" s="46"/>
      <c r="R9339" s="54"/>
      <c r="S9339" s="54"/>
    </row>
    <row r="9340" spans="15:19">
      <c r="O9340" s="53"/>
      <c r="P9340" s="46"/>
      <c r="Q9340" s="46"/>
      <c r="R9340" s="54"/>
      <c r="S9340" s="54"/>
    </row>
    <row r="9341" spans="15:19">
      <c r="O9341" s="53"/>
      <c r="P9341" s="46"/>
      <c r="Q9341" s="46"/>
      <c r="R9341" s="54"/>
      <c r="S9341" s="54"/>
    </row>
    <row r="9342" spans="15:19">
      <c r="O9342" s="53"/>
      <c r="P9342" s="46"/>
      <c r="Q9342" s="46"/>
      <c r="R9342" s="54"/>
      <c r="S9342" s="54"/>
    </row>
    <row r="9343" spans="15:19">
      <c r="O9343" s="53"/>
      <c r="P9343" s="46"/>
      <c r="Q9343" s="46"/>
      <c r="R9343" s="54"/>
      <c r="S9343" s="54"/>
    </row>
    <row r="9344" spans="15:19">
      <c r="O9344" s="53"/>
      <c r="P9344" s="46"/>
      <c r="Q9344" s="46"/>
      <c r="R9344" s="54"/>
      <c r="S9344" s="54"/>
    </row>
    <row r="9345" spans="15:19">
      <c r="O9345" s="53"/>
      <c r="P9345" s="46"/>
      <c r="Q9345" s="46"/>
      <c r="R9345" s="54"/>
      <c r="S9345" s="54"/>
    </row>
    <row r="9346" spans="15:19">
      <c r="O9346" s="53"/>
      <c r="P9346" s="46"/>
      <c r="Q9346" s="46"/>
      <c r="R9346" s="54"/>
      <c r="S9346" s="54"/>
    </row>
    <row r="9347" spans="15:19">
      <c r="O9347" s="53"/>
      <c r="P9347" s="46"/>
      <c r="Q9347" s="46"/>
      <c r="R9347" s="54"/>
      <c r="S9347" s="54"/>
    </row>
    <row r="9348" spans="15:19">
      <c r="O9348" s="53"/>
      <c r="P9348" s="46"/>
      <c r="Q9348" s="46"/>
      <c r="R9348" s="54"/>
      <c r="S9348" s="54"/>
    </row>
    <row r="9349" spans="15:19">
      <c r="O9349" s="53"/>
      <c r="P9349" s="46"/>
      <c r="Q9349" s="46"/>
      <c r="R9349" s="54"/>
      <c r="S9349" s="54"/>
    </row>
    <row r="9350" spans="15:19">
      <c r="O9350" s="53"/>
      <c r="P9350" s="46"/>
      <c r="Q9350" s="46"/>
      <c r="R9350" s="54"/>
      <c r="S9350" s="54"/>
    </row>
    <row r="9351" spans="15:19">
      <c r="O9351" s="53"/>
      <c r="P9351" s="46"/>
      <c r="Q9351" s="46"/>
      <c r="R9351" s="54"/>
      <c r="S9351" s="54"/>
    </row>
    <row r="9352" spans="15:19">
      <c r="O9352" s="53"/>
      <c r="P9352" s="46"/>
      <c r="Q9352" s="46"/>
      <c r="R9352" s="54"/>
      <c r="S9352" s="54"/>
    </row>
    <row r="9353" spans="15:19">
      <c r="O9353" s="53"/>
      <c r="P9353" s="46"/>
      <c r="Q9353" s="46"/>
      <c r="R9353" s="54"/>
      <c r="S9353" s="54"/>
    </row>
    <row r="9354" spans="15:19">
      <c r="O9354" s="53"/>
      <c r="P9354" s="46"/>
      <c r="Q9354" s="46"/>
      <c r="R9354" s="54"/>
      <c r="S9354" s="54"/>
    </row>
    <row r="9355" spans="15:19">
      <c r="O9355" s="53"/>
      <c r="P9355" s="46"/>
      <c r="Q9355" s="46"/>
      <c r="R9355" s="54"/>
      <c r="S9355" s="54"/>
    </row>
    <row r="9356" spans="15:19">
      <c r="O9356" s="53"/>
      <c r="P9356" s="46"/>
      <c r="Q9356" s="46"/>
      <c r="R9356" s="54"/>
      <c r="S9356" s="54"/>
    </row>
    <row r="9357" spans="15:19">
      <c r="O9357" s="53"/>
      <c r="P9357" s="46"/>
      <c r="Q9357" s="46"/>
      <c r="R9357" s="54"/>
      <c r="S9357" s="54"/>
    </row>
    <row r="9358" spans="15:19">
      <c r="O9358" s="53"/>
      <c r="P9358" s="46"/>
      <c r="Q9358" s="46"/>
      <c r="R9358" s="54"/>
      <c r="S9358" s="54"/>
    </row>
    <row r="9359" spans="15:19">
      <c r="O9359" s="53"/>
      <c r="P9359" s="46"/>
      <c r="Q9359" s="46"/>
      <c r="R9359" s="54"/>
      <c r="S9359" s="54"/>
    </row>
    <row r="9360" spans="15:19">
      <c r="O9360" s="53"/>
      <c r="P9360" s="46"/>
      <c r="Q9360" s="46"/>
      <c r="R9360" s="54"/>
      <c r="S9360" s="54"/>
    </row>
    <row r="9361" spans="15:19">
      <c r="O9361" s="53"/>
      <c r="P9361" s="46"/>
      <c r="Q9361" s="46"/>
      <c r="R9361" s="54"/>
      <c r="S9361" s="54"/>
    </row>
    <row r="9362" spans="15:19">
      <c r="O9362" s="53"/>
      <c r="P9362" s="46"/>
      <c r="Q9362" s="46"/>
      <c r="R9362" s="54"/>
      <c r="S9362" s="54"/>
    </row>
    <row r="9363" spans="15:19">
      <c r="O9363" s="53"/>
      <c r="P9363" s="46"/>
      <c r="Q9363" s="46"/>
      <c r="R9363" s="54"/>
      <c r="S9363" s="54"/>
    </row>
    <row r="9364" spans="15:19">
      <c r="O9364" s="53"/>
      <c r="P9364" s="46"/>
      <c r="Q9364" s="46"/>
      <c r="R9364" s="54"/>
      <c r="S9364" s="54"/>
    </row>
    <row r="9365" spans="15:19">
      <c r="O9365" s="53"/>
      <c r="P9365" s="46"/>
      <c r="Q9365" s="46"/>
      <c r="R9365" s="54"/>
      <c r="S9365" s="54"/>
    </row>
    <row r="9366" spans="15:19">
      <c r="O9366" s="53"/>
      <c r="P9366" s="46"/>
      <c r="Q9366" s="46"/>
      <c r="R9366" s="54"/>
      <c r="S9366" s="54"/>
    </row>
    <row r="9367" spans="15:19">
      <c r="O9367" s="53"/>
      <c r="P9367" s="46"/>
      <c r="Q9367" s="46"/>
      <c r="R9367" s="54"/>
      <c r="S9367" s="54"/>
    </row>
    <row r="9368" spans="15:19">
      <c r="O9368" s="53"/>
      <c r="P9368" s="46"/>
      <c r="Q9368" s="46"/>
      <c r="R9368" s="54"/>
      <c r="S9368" s="54"/>
    </row>
    <row r="9369" spans="15:19">
      <c r="O9369" s="53"/>
      <c r="P9369" s="46"/>
      <c r="Q9369" s="46"/>
      <c r="R9369" s="54"/>
      <c r="S9369" s="54"/>
    </row>
    <row r="9370" spans="15:19">
      <c r="O9370" s="53"/>
      <c r="P9370" s="46"/>
      <c r="Q9370" s="46"/>
      <c r="R9370" s="54"/>
      <c r="S9370" s="54"/>
    </row>
    <row r="9371" spans="15:19">
      <c r="O9371" s="53"/>
      <c r="P9371" s="46"/>
      <c r="Q9371" s="46"/>
      <c r="R9371" s="54"/>
      <c r="S9371" s="54"/>
    </row>
    <row r="9372" spans="15:19">
      <c r="O9372" s="53"/>
      <c r="P9372" s="46"/>
      <c r="Q9372" s="46"/>
      <c r="R9372" s="54"/>
      <c r="S9372" s="54"/>
    </row>
    <row r="9373" spans="15:19">
      <c r="O9373" s="53"/>
      <c r="P9373" s="46"/>
      <c r="Q9373" s="46"/>
      <c r="R9373" s="54"/>
      <c r="S9373" s="54"/>
    </row>
    <row r="9374" spans="15:19">
      <c r="O9374" s="53"/>
      <c r="P9374" s="46"/>
      <c r="Q9374" s="46"/>
      <c r="R9374" s="54"/>
      <c r="S9374" s="54"/>
    </row>
    <row r="9375" spans="15:19">
      <c r="O9375" s="53"/>
      <c r="P9375" s="46"/>
      <c r="Q9375" s="46"/>
      <c r="R9375" s="54"/>
      <c r="S9375" s="54"/>
    </row>
    <row r="9376" spans="15:19">
      <c r="O9376" s="53"/>
      <c r="P9376" s="46"/>
      <c r="Q9376" s="46"/>
      <c r="R9376" s="54"/>
      <c r="S9376" s="54"/>
    </row>
    <row r="9377" spans="15:19">
      <c r="O9377" s="53"/>
      <c r="P9377" s="46"/>
      <c r="Q9377" s="46"/>
      <c r="R9377" s="54"/>
      <c r="S9377" s="54"/>
    </row>
    <row r="9378" spans="15:19">
      <c r="O9378" s="53"/>
      <c r="P9378" s="46"/>
      <c r="Q9378" s="46"/>
      <c r="R9378" s="54"/>
      <c r="S9378" s="54"/>
    </row>
    <row r="9379" spans="15:19">
      <c r="O9379" s="53"/>
      <c r="P9379" s="46"/>
      <c r="Q9379" s="46"/>
      <c r="R9379" s="54"/>
      <c r="S9379" s="54"/>
    </row>
    <row r="9380" spans="15:19">
      <c r="O9380" s="53"/>
      <c r="P9380" s="46"/>
      <c r="Q9380" s="46"/>
      <c r="R9380" s="54"/>
      <c r="S9380" s="54"/>
    </row>
    <row r="9381" spans="15:19">
      <c r="O9381" s="53"/>
      <c r="P9381" s="46"/>
      <c r="Q9381" s="46"/>
      <c r="R9381" s="54"/>
      <c r="S9381" s="54"/>
    </row>
    <row r="9382" spans="15:19">
      <c r="O9382" s="53"/>
      <c r="P9382" s="46"/>
      <c r="Q9382" s="46"/>
      <c r="R9382" s="54"/>
      <c r="S9382" s="54"/>
    </row>
    <row r="9383" spans="15:19">
      <c r="O9383" s="53"/>
      <c r="P9383" s="46"/>
      <c r="Q9383" s="46"/>
      <c r="R9383" s="54"/>
      <c r="S9383" s="54"/>
    </row>
    <row r="9384" spans="15:19">
      <c r="O9384" s="53"/>
      <c r="P9384" s="46"/>
      <c r="Q9384" s="46"/>
      <c r="R9384" s="54"/>
      <c r="S9384" s="54"/>
    </row>
    <row r="9385" spans="15:19">
      <c r="O9385" s="53"/>
      <c r="P9385" s="46"/>
      <c r="Q9385" s="46"/>
      <c r="R9385" s="54"/>
      <c r="S9385" s="54"/>
    </row>
    <row r="9386" spans="15:19">
      <c r="O9386" s="53"/>
      <c r="P9386" s="46"/>
      <c r="Q9386" s="46"/>
      <c r="R9386" s="54"/>
      <c r="S9386" s="54"/>
    </row>
    <row r="9387" spans="15:19">
      <c r="O9387" s="53"/>
      <c r="P9387" s="46"/>
      <c r="Q9387" s="46"/>
      <c r="R9387" s="54"/>
      <c r="S9387" s="54"/>
    </row>
    <row r="9388" spans="15:19">
      <c r="O9388" s="53"/>
      <c r="P9388" s="46"/>
      <c r="Q9388" s="46"/>
      <c r="R9388" s="54"/>
      <c r="S9388" s="54"/>
    </row>
    <row r="9389" spans="15:19">
      <c r="O9389" s="53"/>
      <c r="P9389" s="46"/>
      <c r="Q9389" s="46"/>
      <c r="R9389" s="54"/>
      <c r="S9389" s="54"/>
    </row>
    <row r="9390" spans="15:19">
      <c r="O9390" s="53"/>
      <c r="P9390" s="46"/>
      <c r="Q9390" s="46"/>
      <c r="R9390" s="54"/>
      <c r="S9390" s="54"/>
    </row>
    <row r="9391" spans="15:19">
      <c r="O9391" s="53"/>
      <c r="P9391" s="46"/>
      <c r="Q9391" s="46"/>
      <c r="R9391" s="54"/>
      <c r="S9391" s="54"/>
    </row>
    <row r="9392" spans="15:19">
      <c r="O9392" s="53"/>
      <c r="P9392" s="46"/>
      <c r="Q9392" s="46"/>
      <c r="R9392" s="54"/>
      <c r="S9392" s="54"/>
    </row>
    <row r="9393" spans="15:19">
      <c r="O9393" s="53"/>
      <c r="P9393" s="46"/>
      <c r="Q9393" s="46"/>
      <c r="R9393" s="54"/>
      <c r="S9393" s="54"/>
    </row>
    <row r="9394" spans="15:19">
      <c r="O9394" s="53"/>
      <c r="P9394" s="46"/>
      <c r="Q9394" s="46"/>
      <c r="R9394" s="54"/>
      <c r="S9394" s="54"/>
    </row>
    <row r="9395" spans="15:19">
      <c r="O9395" s="53"/>
      <c r="P9395" s="46"/>
      <c r="Q9395" s="46"/>
      <c r="R9395" s="54"/>
      <c r="S9395" s="54"/>
    </row>
    <row r="9396" spans="15:19">
      <c r="O9396" s="53"/>
      <c r="P9396" s="46"/>
      <c r="Q9396" s="46"/>
      <c r="R9396" s="54"/>
      <c r="S9396" s="54"/>
    </row>
    <row r="9397" spans="15:19">
      <c r="O9397" s="53"/>
      <c r="P9397" s="46"/>
      <c r="Q9397" s="46"/>
      <c r="R9397" s="54"/>
      <c r="S9397" s="54"/>
    </row>
    <row r="9398" spans="15:19">
      <c r="O9398" s="53"/>
      <c r="P9398" s="46"/>
      <c r="Q9398" s="46"/>
      <c r="R9398" s="54"/>
      <c r="S9398" s="54"/>
    </row>
    <row r="9399" spans="15:19">
      <c r="O9399" s="53"/>
      <c r="P9399" s="46"/>
      <c r="Q9399" s="46"/>
      <c r="R9399" s="54"/>
      <c r="S9399" s="54"/>
    </row>
    <row r="9400" spans="15:19">
      <c r="O9400" s="53"/>
      <c r="P9400" s="46"/>
      <c r="Q9400" s="46"/>
      <c r="R9400" s="54"/>
      <c r="S9400" s="54"/>
    </row>
    <row r="9401" spans="15:19">
      <c r="O9401" s="53"/>
      <c r="P9401" s="46"/>
      <c r="Q9401" s="46"/>
      <c r="R9401" s="54"/>
      <c r="S9401" s="54"/>
    </row>
    <row r="9402" spans="15:19">
      <c r="O9402" s="53"/>
      <c r="P9402" s="46"/>
      <c r="Q9402" s="46"/>
      <c r="R9402" s="54"/>
      <c r="S9402" s="54"/>
    </row>
    <row r="9403" spans="15:19">
      <c r="O9403" s="53"/>
      <c r="P9403" s="46"/>
      <c r="Q9403" s="46"/>
      <c r="R9403" s="54"/>
      <c r="S9403" s="54"/>
    </row>
    <row r="9404" spans="15:19">
      <c r="O9404" s="53"/>
      <c r="P9404" s="46"/>
      <c r="Q9404" s="46"/>
      <c r="R9404" s="54"/>
      <c r="S9404" s="54"/>
    </row>
    <row r="9405" spans="15:19">
      <c r="O9405" s="53"/>
      <c r="P9405" s="46"/>
      <c r="Q9405" s="46"/>
      <c r="R9405" s="54"/>
      <c r="S9405" s="54"/>
    </row>
    <row r="9406" spans="15:19">
      <c r="O9406" s="53"/>
      <c r="P9406" s="46"/>
      <c r="Q9406" s="46"/>
      <c r="R9406" s="54"/>
      <c r="S9406" s="54"/>
    </row>
    <row r="9407" spans="15:19">
      <c r="O9407" s="53"/>
      <c r="P9407" s="46"/>
      <c r="Q9407" s="46"/>
      <c r="R9407" s="54"/>
      <c r="S9407" s="54"/>
    </row>
    <row r="9408" spans="15:19">
      <c r="O9408" s="53"/>
      <c r="P9408" s="46"/>
      <c r="Q9408" s="46"/>
      <c r="R9408" s="54"/>
      <c r="S9408" s="54"/>
    </row>
    <row r="9409" spans="15:19">
      <c r="O9409" s="53"/>
      <c r="P9409" s="46"/>
      <c r="Q9409" s="46"/>
      <c r="R9409" s="54"/>
      <c r="S9409" s="54"/>
    </row>
    <row r="9410" spans="15:19">
      <c r="O9410" s="53"/>
      <c r="P9410" s="46"/>
      <c r="Q9410" s="46"/>
      <c r="R9410" s="54"/>
      <c r="S9410" s="54"/>
    </row>
    <row r="9411" spans="15:19">
      <c r="O9411" s="53"/>
      <c r="P9411" s="46"/>
      <c r="Q9411" s="46"/>
      <c r="R9411" s="54"/>
      <c r="S9411" s="54"/>
    </row>
    <row r="9412" spans="15:19">
      <c r="O9412" s="53"/>
      <c r="P9412" s="46"/>
      <c r="Q9412" s="46"/>
      <c r="R9412" s="54"/>
      <c r="S9412" s="54"/>
    </row>
    <row r="9413" spans="15:19">
      <c r="O9413" s="53"/>
      <c r="P9413" s="46"/>
      <c r="Q9413" s="46"/>
      <c r="R9413" s="54"/>
      <c r="S9413" s="54"/>
    </row>
    <row r="9414" spans="15:19">
      <c r="O9414" s="53"/>
      <c r="P9414" s="46"/>
      <c r="Q9414" s="46"/>
      <c r="R9414" s="54"/>
      <c r="S9414" s="54"/>
    </row>
    <row r="9415" spans="15:19">
      <c r="O9415" s="53"/>
      <c r="P9415" s="46"/>
      <c r="Q9415" s="46"/>
      <c r="R9415" s="54"/>
      <c r="S9415" s="54"/>
    </row>
    <row r="9416" spans="15:19">
      <c r="O9416" s="53"/>
      <c r="P9416" s="46"/>
      <c r="Q9416" s="46"/>
      <c r="R9416" s="54"/>
      <c r="S9416" s="54"/>
    </row>
    <row r="9417" spans="15:19">
      <c r="O9417" s="53"/>
      <c r="P9417" s="46"/>
      <c r="Q9417" s="46"/>
      <c r="R9417" s="54"/>
      <c r="S9417" s="54"/>
    </row>
    <row r="9418" spans="15:19">
      <c r="O9418" s="53"/>
      <c r="P9418" s="46"/>
      <c r="Q9418" s="46"/>
      <c r="R9418" s="54"/>
      <c r="S9418" s="54"/>
    </row>
    <row r="9419" spans="15:19">
      <c r="O9419" s="53"/>
      <c r="P9419" s="46"/>
      <c r="Q9419" s="46"/>
      <c r="R9419" s="54"/>
      <c r="S9419" s="54"/>
    </row>
    <row r="9420" spans="15:19">
      <c r="O9420" s="53"/>
      <c r="P9420" s="46"/>
      <c r="Q9420" s="46"/>
      <c r="R9420" s="54"/>
      <c r="S9420" s="54"/>
    </row>
    <row r="9421" spans="15:19">
      <c r="O9421" s="53"/>
      <c r="P9421" s="46"/>
      <c r="Q9421" s="46"/>
      <c r="R9421" s="54"/>
      <c r="S9421" s="54"/>
    </row>
    <row r="9422" spans="15:19">
      <c r="O9422" s="53"/>
      <c r="P9422" s="46"/>
      <c r="Q9422" s="46"/>
      <c r="R9422" s="54"/>
      <c r="S9422" s="54"/>
    </row>
    <row r="9423" spans="15:19">
      <c r="O9423" s="53"/>
      <c r="P9423" s="46"/>
      <c r="Q9423" s="46"/>
      <c r="R9423" s="54"/>
      <c r="S9423" s="54"/>
    </row>
    <row r="9424" spans="15:19">
      <c r="O9424" s="53"/>
      <c r="P9424" s="46"/>
      <c r="Q9424" s="46"/>
      <c r="R9424" s="54"/>
      <c r="S9424" s="54"/>
    </row>
    <row r="9425" spans="15:19">
      <c r="O9425" s="53"/>
      <c r="P9425" s="46"/>
      <c r="Q9425" s="46"/>
      <c r="R9425" s="54"/>
      <c r="S9425" s="54"/>
    </row>
    <row r="9426" spans="15:19">
      <c r="O9426" s="53"/>
      <c r="P9426" s="46"/>
      <c r="Q9426" s="46"/>
      <c r="R9426" s="54"/>
      <c r="S9426" s="54"/>
    </row>
    <row r="9427" spans="15:19">
      <c r="O9427" s="53"/>
      <c r="P9427" s="46"/>
      <c r="Q9427" s="46"/>
      <c r="R9427" s="54"/>
      <c r="S9427" s="54"/>
    </row>
    <row r="9428" spans="15:19">
      <c r="O9428" s="53"/>
      <c r="P9428" s="46"/>
      <c r="Q9428" s="46"/>
      <c r="R9428" s="54"/>
      <c r="S9428" s="54"/>
    </row>
    <row r="9429" spans="15:19">
      <c r="O9429" s="53"/>
      <c r="P9429" s="46"/>
      <c r="Q9429" s="46"/>
      <c r="R9429" s="54"/>
      <c r="S9429" s="54"/>
    </row>
    <row r="9430" spans="15:19">
      <c r="O9430" s="53"/>
      <c r="P9430" s="46"/>
      <c r="Q9430" s="46"/>
      <c r="R9430" s="54"/>
      <c r="S9430" s="54"/>
    </row>
    <row r="9431" spans="15:19">
      <c r="O9431" s="53"/>
      <c r="P9431" s="46"/>
      <c r="Q9431" s="46"/>
      <c r="R9431" s="54"/>
      <c r="S9431" s="54"/>
    </row>
    <row r="9432" spans="15:19">
      <c r="O9432" s="53"/>
      <c r="P9432" s="46"/>
      <c r="Q9432" s="46"/>
      <c r="R9432" s="54"/>
      <c r="S9432" s="54"/>
    </row>
    <row r="9433" spans="15:19">
      <c r="O9433" s="53"/>
      <c r="P9433" s="46"/>
      <c r="Q9433" s="46"/>
      <c r="R9433" s="54"/>
      <c r="S9433" s="54"/>
    </row>
    <row r="9434" spans="15:19">
      <c r="O9434" s="53"/>
      <c r="P9434" s="46"/>
      <c r="Q9434" s="46"/>
      <c r="R9434" s="54"/>
      <c r="S9434" s="54"/>
    </row>
    <row r="9435" spans="15:19">
      <c r="O9435" s="53"/>
      <c r="P9435" s="46"/>
      <c r="Q9435" s="46"/>
      <c r="R9435" s="54"/>
      <c r="S9435" s="54"/>
    </row>
    <row r="9436" spans="15:19">
      <c r="O9436" s="53"/>
      <c r="P9436" s="46"/>
      <c r="Q9436" s="46"/>
      <c r="R9436" s="54"/>
      <c r="S9436" s="54"/>
    </row>
    <row r="9437" spans="15:19">
      <c r="O9437" s="53"/>
      <c r="P9437" s="46"/>
      <c r="Q9437" s="46"/>
      <c r="R9437" s="54"/>
      <c r="S9437" s="54"/>
    </row>
    <row r="9438" spans="15:19">
      <c r="O9438" s="53"/>
      <c r="P9438" s="46"/>
      <c r="Q9438" s="46"/>
      <c r="R9438" s="54"/>
      <c r="S9438" s="54"/>
    </row>
    <row r="9439" spans="15:19">
      <c r="O9439" s="53"/>
      <c r="P9439" s="46"/>
      <c r="Q9439" s="46"/>
      <c r="R9439" s="54"/>
      <c r="S9439" s="54"/>
    </row>
    <row r="9440" spans="15:19">
      <c r="O9440" s="53"/>
      <c r="P9440" s="46"/>
      <c r="Q9440" s="46"/>
      <c r="R9440" s="54"/>
      <c r="S9440" s="54"/>
    </row>
    <row r="9441" spans="15:19">
      <c r="O9441" s="53"/>
      <c r="P9441" s="46"/>
      <c r="Q9441" s="46"/>
      <c r="R9441" s="54"/>
      <c r="S9441" s="54"/>
    </row>
    <row r="9442" spans="15:19">
      <c r="O9442" s="53"/>
      <c r="P9442" s="46"/>
      <c r="Q9442" s="46"/>
      <c r="R9442" s="54"/>
      <c r="S9442" s="54"/>
    </row>
    <row r="9443" spans="15:19">
      <c r="O9443" s="53"/>
      <c r="P9443" s="46"/>
      <c r="Q9443" s="46"/>
      <c r="R9443" s="54"/>
      <c r="S9443" s="54"/>
    </row>
    <row r="9444" spans="15:19">
      <c r="O9444" s="53"/>
      <c r="P9444" s="46"/>
      <c r="Q9444" s="46"/>
      <c r="R9444" s="54"/>
      <c r="S9444" s="54"/>
    </row>
    <row r="9445" spans="15:19">
      <c r="O9445" s="53"/>
      <c r="P9445" s="46"/>
      <c r="Q9445" s="46"/>
      <c r="R9445" s="54"/>
      <c r="S9445" s="54"/>
    </row>
    <row r="9446" spans="15:19">
      <c r="O9446" s="53"/>
      <c r="P9446" s="46"/>
      <c r="Q9446" s="46"/>
      <c r="R9446" s="54"/>
      <c r="S9446" s="54"/>
    </row>
    <row r="9447" spans="15:19">
      <c r="O9447" s="53"/>
      <c r="P9447" s="46"/>
      <c r="Q9447" s="46"/>
      <c r="R9447" s="54"/>
      <c r="S9447" s="54"/>
    </row>
    <row r="9448" spans="15:19">
      <c r="O9448" s="53"/>
      <c r="P9448" s="46"/>
      <c r="Q9448" s="46"/>
      <c r="R9448" s="54"/>
      <c r="S9448" s="54"/>
    </row>
    <row r="9449" spans="15:19">
      <c r="O9449" s="53"/>
      <c r="P9449" s="46"/>
      <c r="Q9449" s="46"/>
      <c r="R9449" s="54"/>
      <c r="S9449" s="54"/>
    </row>
    <row r="9450" spans="15:19">
      <c r="O9450" s="53"/>
      <c r="P9450" s="46"/>
      <c r="Q9450" s="46"/>
      <c r="R9450" s="54"/>
      <c r="S9450" s="54"/>
    </row>
    <row r="9451" spans="15:19">
      <c r="O9451" s="53"/>
      <c r="P9451" s="46"/>
      <c r="Q9451" s="46"/>
      <c r="R9451" s="54"/>
      <c r="S9451" s="54"/>
    </row>
    <row r="9452" spans="15:19">
      <c r="O9452" s="53"/>
      <c r="P9452" s="46"/>
      <c r="Q9452" s="46"/>
      <c r="R9452" s="54"/>
      <c r="S9452" s="54"/>
    </row>
    <row r="9453" spans="15:19">
      <c r="O9453" s="53"/>
      <c r="P9453" s="46"/>
      <c r="Q9453" s="46"/>
      <c r="R9453" s="54"/>
      <c r="S9453" s="54"/>
    </row>
    <row r="9454" spans="15:19">
      <c r="O9454" s="53"/>
      <c r="P9454" s="46"/>
      <c r="Q9454" s="46"/>
      <c r="R9454" s="54"/>
      <c r="S9454" s="54"/>
    </row>
    <row r="9455" spans="15:19">
      <c r="O9455" s="53"/>
      <c r="P9455" s="46"/>
      <c r="Q9455" s="46"/>
      <c r="R9455" s="54"/>
      <c r="S9455" s="54"/>
    </row>
    <row r="9456" spans="15:19">
      <c r="O9456" s="53"/>
      <c r="P9456" s="46"/>
      <c r="Q9456" s="46"/>
      <c r="R9456" s="54"/>
      <c r="S9456" s="54"/>
    </row>
    <row r="9457" spans="15:19">
      <c r="O9457" s="53"/>
      <c r="P9457" s="46"/>
      <c r="Q9457" s="46"/>
      <c r="R9457" s="54"/>
      <c r="S9457" s="54"/>
    </row>
    <row r="9458" spans="15:19">
      <c r="O9458" s="53"/>
      <c r="P9458" s="46"/>
      <c r="Q9458" s="46"/>
      <c r="R9458" s="54"/>
      <c r="S9458" s="54"/>
    </row>
    <row r="9459" spans="15:19">
      <c r="O9459" s="53"/>
      <c r="P9459" s="46"/>
      <c r="Q9459" s="46"/>
      <c r="R9459" s="54"/>
      <c r="S9459" s="54"/>
    </row>
    <row r="9460" spans="15:19">
      <c r="O9460" s="53"/>
      <c r="P9460" s="46"/>
      <c r="Q9460" s="46"/>
      <c r="R9460" s="54"/>
      <c r="S9460" s="54"/>
    </row>
    <row r="9461" spans="15:19">
      <c r="O9461" s="53"/>
      <c r="P9461" s="46"/>
      <c r="Q9461" s="46"/>
      <c r="R9461" s="54"/>
      <c r="S9461" s="54"/>
    </row>
    <row r="9462" spans="15:19">
      <c r="O9462" s="53"/>
      <c r="P9462" s="46"/>
      <c r="Q9462" s="46"/>
      <c r="R9462" s="54"/>
      <c r="S9462" s="54"/>
    </row>
    <row r="9463" spans="15:19">
      <c r="O9463" s="53"/>
      <c r="P9463" s="46"/>
      <c r="Q9463" s="46"/>
      <c r="R9463" s="54"/>
      <c r="S9463" s="54"/>
    </row>
    <row r="9464" spans="15:19">
      <c r="O9464" s="53"/>
      <c r="P9464" s="46"/>
      <c r="Q9464" s="46"/>
      <c r="R9464" s="54"/>
      <c r="S9464" s="54"/>
    </row>
    <row r="9465" spans="15:19">
      <c r="O9465" s="53"/>
      <c r="P9465" s="46"/>
      <c r="Q9465" s="46"/>
      <c r="R9465" s="54"/>
      <c r="S9465" s="54"/>
    </row>
    <row r="9466" spans="15:19">
      <c r="O9466" s="53"/>
      <c r="P9466" s="46"/>
      <c r="Q9466" s="46"/>
      <c r="R9466" s="54"/>
      <c r="S9466" s="54"/>
    </row>
    <row r="9467" spans="15:19">
      <c r="O9467" s="53"/>
      <c r="P9467" s="46"/>
      <c r="Q9467" s="46"/>
      <c r="R9467" s="54"/>
      <c r="S9467" s="54"/>
    </row>
    <row r="9468" spans="15:19">
      <c r="O9468" s="53"/>
      <c r="P9468" s="46"/>
      <c r="Q9468" s="46"/>
      <c r="R9468" s="54"/>
      <c r="S9468" s="54"/>
    </row>
    <row r="9469" spans="15:19">
      <c r="O9469" s="53"/>
      <c r="P9469" s="46"/>
      <c r="Q9469" s="46"/>
      <c r="R9469" s="54"/>
      <c r="S9469" s="54"/>
    </row>
    <row r="9470" spans="15:19">
      <c r="O9470" s="53"/>
      <c r="P9470" s="46"/>
      <c r="Q9470" s="46"/>
      <c r="R9470" s="54"/>
      <c r="S9470" s="54"/>
    </row>
    <row r="9471" spans="15:19">
      <c r="O9471" s="53"/>
      <c r="P9471" s="46"/>
      <c r="Q9471" s="46"/>
      <c r="R9471" s="54"/>
      <c r="S9471" s="54"/>
    </row>
    <row r="9472" spans="15:19">
      <c r="O9472" s="53"/>
      <c r="P9472" s="46"/>
      <c r="Q9472" s="46"/>
      <c r="R9472" s="54"/>
      <c r="S9472" s="54"/>
    </row>
    <row r="9473" spans="15:19">
      <c r="O9473" s="53"/>
      <c r="P9473" s="46"/>
      <c r="Q9473" s="46"/>
      <c r="R9473" s="54"/>
      <c r="S9473" s="54"/>
    </row>
    <row r="9474" spans="15:19">
      <c r="O9474" s="53"/>
      <c r="P9474" s="46"/>
      <c r="Q9474" s="46"/>
      <c r="R9474" s="54"/>
      <c r="S9474" s="54"/>
    </row>
    <row r="9475" spans="15:19">
      <c r="O9475" s="53"/>
      <c r="P9475" s="46"/>
      <c r="Q9475" s="46"/>
      <c r="R9475" s="54"/>
      <c r="S9475" s="54"/>
    </row>
    <row r="9476" spans="15:19">
      <c r="O9476" s="53"/>
      <c r="P9476" s="46"/>
      <c r="Q9476" s="46"/>
      <c r="R9476" s="54"/>
      <c r="S9476" s="54"/>
    </row>
    <row r="9477" spans="15:19">
      <c r="O9477" s="53"/>
      <c r="P9477" s="46"/>
      <c r="Q9477" s="46"/>
      <c r="R9477" s="54"/>
      <c r="S9477" s="54"/>
    </row>
    <row r="9478" spans="15:19">
      <c r="O9478" s="53"/>
      <c r="P9478" s="46"/>
      <c r="Q9478" s="46"/>
      <c r="R9478" s="54"/>
      <c r="S9478" s="54"/>
    </row>
    <row r="9479" spans="15:19">
      <c r="O9479" s="53"/>
      <c r="P9479" s="46"/>
      <c r="Q9479" s="46"/>
      <c r="R9479" s="54"/>
      <c r="S9479" s="54"/>
    </row>
    <row r="9480" spans="15:19">
      <c r="O9480" s="53"/>
      <c r="P9480" s="46"/>
      <c r="Q9480" s="46"/>
      <c r="R9480" s="54"/>
      <c r="S9480" s="54"/>
    </row>
    <row r="9481" spans="15:19">
      <c r="O9481" s="53"/>
      <c r="P9481" s="46"/>
      <c r="Q9481" s="46"/>
      <c r="R9481" s="54"/>
      <c r="S9481" s="54"/>
    </row>
    <row r="9482" spans="15:19">
      <c r="O9482" s="53"/>
      <c r="P9482" s="46"/>
      <c r="Q9482" s="46"/>
      <c r="R9482" s="54"/>
      <c r="S9482" s="54"/>
    </row>
    <row r="9483" spans="15:19">
      <c r="O9483" s="53"/>
      <c r="P9483" s="46"/>
      <c r="Q9483" s="46"/>
      <c r="R9483" s="54"/>
      <c r="S9483" s="54"/>
    </row>
    <row r="9484" spans="15:19">
      <c r="O9484" s="53"/>
      <c r="P9484" s="46"/>
      <c r="Q9484" s="46"/>
      <c r="R9484" s="54"/>
      <c r="S9484" s="54"/>
    </row>
    <row r="9485" spans="15:19">
      <c r="O9485" s="53"/>
      <c r="P9485" s="46"/>
      <c r="Q9485" s="46"/>
      <c r="R9485" s="54"/>
      <c r="S9485" s="54"/>
    </row>
    <row r="9486" spans="15:19">
      <c r="O9486" s="53"/>
      <c r="P9486" s="46"/>
      <c r="Q9486" s="46"/>
      <c r="R9486" s="54"/>
      <c r="S9486" s="54"/>
    </row>
    <row r="9487" spans="15:19">
      <c r="O9487" s="53"/>
      <c r="P9487" s="46"/>
      <c r="Q9487" s="46"/>
      <c r="R9487" s="54"/>
      <c r="S9487" s="54"/>
    </row>
    <row r="9488" spans="15:19">
      <c r="O9488" s="53"/>
      <c r="P9488" s="46"/>
      <c r="Q9488" s="46"/>
      <c r="R9488" s="54"/>
      <c r="S9488" s="54"/>
    </row>
    <row r="9489" spans="15:19">
      <c r="O9489" s="53"/>
      <c r="P9489" s="46"/>
      <c r="Q9489" s="46"/>
      <c r="R9489" s="54"/>
      <c r="S9489" s="54"/>
    </row>
    <row r="9490" spans="15:19">
      <c r="O9490" s="53"/>
      <c r="P9490" s="46"/>
      <c r="Q9490" s="46"/>
      <c r="R9490" s="54"/>
      <c r="S9490" s="54"/>
    </row>
    <row r="9491" spans="15:19">
      <c r="O9491" s="53"/>
      <c r="P9491" s="46"/>
      <c r="Q9491" s="46"/>
      <c r="R9491" s="54"/>
      <c r="S9491" s="54"/>
    </row>
    <row r="9492" spans="15:19">
      <c r="O9492" s="53"/>
      <c r="P9492" s="46"/>
      <c r="Q9492" s="46"/>
      <c r="R9492" s="54"/>
      <c r="S9492" s="54"/>
    </row>
    <row r="9493" spans="15:19">
      <c r="O9493" s="53"/>
      <c r="P9493" s="46"/>
      <c r="Q9493" s="46"/>
      <c r="R9493" s="54"/>
      <c r="S9493" s="54"/>
    </row>
    <row r="9494" spans="15:19">
      <c r="O9494" s="53"/>
      <c r="P9494" s="46"/>
      <c r="Q9494" s="46"/>
      <c r="R9494" s="54"/>
      <c r="S9494" s="54"/>
    </row>
    <row r="9495" spans="15:19">
      <c r="O9495" s="53"/>
      <c r="P9495" s="46"/>
      <c r="Q9495" s="46"/>
      <c r="R9495" s="54"/>
      <c r="S9495" s="54"/>
    </row>
    <row r="9496" spans="15:19">
      <c r="O9496" s="53"/>
      <c r="P9496" s="46"/>
      <c r="Q9496" s="46"/>
      <c r="R9496" s="54"/>
      <c r="S9496" s="54"/>
    </row>
    <row r="9497" spans="15:19">
      <c r="O9497" s="53"/>
      <c r="P9497" s="46"/>
      <c r="Q9497" s="46"/>
      <c r="R9497" s="54"/>
      <c r="S9497" s="54"/>
    </row>
    <row r="9498" spans="15:19">
      <c r="O9498" s="53"/>
      <c r="P9498" s="46"/>
      <c r="Q9498" s="46"/>
      <c r="R9498" s="54"/>
      <c r="S9498" s="54"/>
    </row>
    <row r="9499" spans="15:19">
      <c r="O9499" s="53"/>
      <c r="P9499" s="46"/>
      <c r="Q9499" s="46"/>
      <c r="R9499" s="54"/>
      <c r="S9499" s="54"/>
    </row>
    <row r="9500" spans="15:19">
      <c r="O9500" s="53"/>
      <c r="P9500" s="46"/>
      <c r="Q9500" s="46"/>
      <c r="R9500" s="54"/>
      <c r="S9500" s="54"/>
    </row>
    <row r="9501" spans="15:19">
      <c r="O9501" s="53"/>
      <c r="P9501" s="46"/>
      <c r="Q9501" s="46"/>
      <c r="R9501" s="54"/>
      <c r="S9501" s="54"/>
    </row>
    <row r="9502" spans="15:19">
      <c r="O9502" s="53"/>
      <c r="P9502" s="46"/>
      <c r="Q9502" s="46"/>
      <c r="R9502" s="54"/>
      <c r="S9502" s="54"/>
    </row>
    <row r="9503" spans="15:19">
      <c r="O9503" s="53"/>
      <c r="P9503" s="46"/>
      <c r="Q9503" s="46"/>
      <c r="R9503" s="54"/>
      <c r="S9503" s="54"/>
    </row>
    <row r="9504" spans="15:19">
      <c r="O9504" s="53"/>
      <c r="P9504" s="46"/>
      <c r="Q9504" s="46"/>
      <c r="R9504" s="54"/>
      <c r="S9504" s="54"/>
    </row>
    <row r="9505" spans="15:19">
      <c r="O9505" s="53"/>
      <c r="P9505" s="46"/>
      <c r="Q9505" s="46"/>
      <c r="R9505" s="54"/>
      <c r="S9505" s="54"/>
    </row>
    <row r="9506" spans="15:19">
      <c r="O9506" s="53"/>
      <c r="P9506" s="46"/>
      <c r="Q9506" s="46"/>
      <c r="R9506" s="54"/>
      <c r="S9506" s="54"/>
    </row>
    <row r="9507" spans="15:19">
      <c r="O9507" s="53"/>
      <c r="P9507" s="46"/>
      <c r="Q9507" s="46"/>
      <c r="R9507" s="54"/>
      <c r="S9507" s="54"/>
    </row>
    <row r="9508" spans="15:19">
      <c r="O9508" s="53"/>
      <c r="P9508" s="46"/>
      <c r="Q9508" s="46"/>
      <c r="R9508" s="54"/>
      <c r="S9508" s="54"/>
    </row>
    <row r="9509" spans="15:19">
      <c r="O9509" s="53"/>
      <c r="P9509" s="46"/>
      <c r="Q9509" s="46"/>
      <c r="R9509" s="54"/>
      <c r="S9509" s="54"/>
    </row>
    <row r="9510" spans="15:19">
      <c r="O9510" s="53"/>
      <c r="P9510" s="46"/>
      <c r="Q9510" s="46"/>
      <c r="R9510" s="54"/>
      <c r="S9510" s="54"/>
    </row>
    <row r="9511" spans="15:19">
      <c r="O9511" s="53"/>
      <c r="P9511" s="46"/>
      <c r="Q9511" s="46"/>
      <c r="R9511" s="54"/>
      <c r="S9511" s="54"/>
    </row>
    <row r="9512" spans="15:19">
      <c r="O9512" s="53"/>
      <c r="P9512" s="46"/>
      <c r="Q9512" s="46"/>
      <c r="R9512" s="54"/>
      <c r="S9512" s="54"/>
    </row>
    <row r="9513" spans="15:19">
      <c r="O9513" s="53"/>
      <c r="P9513" s="46"/>
      <c r="Q9513" s="46"/>
      <c r="R9513" s="54"/>
      <c r="S9513" s="54"/>
    </row>
    <row r="9514" spans="15:19">
      <c r="O9514" s="53"/>
      <c r="P9514" s="46"/>
      <c r="Q9514" s="46"/>
      <c r="R9514" s="54"/>
      <c r="S9514" s="54"/>
    </row>
    <row r="9515" spans="15:19">
      <c r="O9515" s="53"/>
      <c r="P9515" s="46"/>
      <c r="Q9515" s="46"/>
      <c r="R9515" s="54"/>
      <c r="S9515" s="54"/>
    </row>
    <row r="9516" spans="15:19">
      <c r="O9516" s="53"/>
      <c r="P9516" s="46"/>
      <c r="Q9516" s="46"/>
      <c r="R9516" s="54"/>
      <c r="S9516" s="54"/>
    </row>
    <row r="9517" spans="15:19">
      <c r="O9517" s="53"/>
      <c r="P9517" s="46"/>
      <c r="Q9517" s="46"/>
      <c r="R9517" s="54"/>
      <c r="S9517" s="54"/>
    </row>
    <row r="9518" spans="15:19">
      <c r="O9518" s="53"/>
      <c r="P9518" s="46"/>
      <c r="Q9518" s="46"/>
      <c r="R9518" s="54"/>
      <c r="S9518" s="54"/>
    </row>
    <row r="9519" spans="15:19">
      <c r="O9519" s="53"/>
      <c r="P9519" s="46"/>
      <c r="Q9519" s="46"/>
      <c r="R9519" s="54"/>
      <c r="S9519" s="54"/>
    </row>
    <row r="9520" spans="15:19">
      <c r="O9520" s="53"/>
      <c r="P9520" s="46"/>
      <c r="Q9520" s="46"/>
      <c r="R9520" s="54"/>
      <c r="S9520" s="54"/>
    </row>
    <row r="9521" spans="15:19">
      <c r="O9521" s="53"/>
      <c r="P9521" s="46"/>
      <c r="Q9521" s="46"/>
      <c r="R9521" s="54"/>
      <c r="S9521" s="54"/>
    </row>
    <row r="9522" spans="15:19">
      <c r="O9522" s="53"/>
      <c r="P9522" s="46"/>
      <c r="Q9522" s="46"/>
      <c r="R9522" s="54"/>
      <c r="S9522" s="54"/>
    </row>
    <row r="9523" spans="15:19">
      <c r="O9523" s="53"/>
      <c r="P9523" s="46"/>
      <c r="Q9523" s="46"/>
      <c r="R9523" s="54"/>
      <c r="S9523" s="54"/>
    </row>
    <row r="9524" spans="15:19">
      <c r="O9524" s="53"/>
      <c r="P9524" s="46"/>
      <c r="Q9524" s="46"/>
      <c r="R9524" s="54"/>
      <c r="S9524" s="54"/>
    </row>
    <row r="9525" spans="15:19">
      <c r="O9525" s="53"/>
      <c r="P9525" s="46"/>
      <c r="Q9525" s="46"/>
      <c r="R9525" s="54"/>
      <c r="S9525" s="54"/>
    </row>
    <row r="9526" spans="15:19">
      <c r="O9526" s="53"/>
      <c r="P9526" s="46"/>
      <c r="Q9526" s="46"/>
      <c r="R9526" s="54"/>
      <c r="S9526" s="54"/>
    </row>
    <row r="9527" spans="15:19">
      <c r="O9527" s="53"/>
      <c r="P9527" s="46"/>
      <c r="Q9527" s="46"/>
      <c r="R9527" s="54"/>
      <c r="S9527" s="54"/>
    </row>
    <row r="9528" spans="15:19">
      <c r="O9528" s="53"/>
      <c r="P9528" s="46"/>
      <c r="Q9528" s="46"/>
      <c r="R9528" s="54"/>
      <c r="S9528" s="54"/>
    </row>
    <row r="9529" spans="15:19">
      <c r="O9529" s="53"/>
      <c r="P9529" s="46"/>
      <c r="Q9529" s="46"/>
      <c r="R9529" s="54"/>
      <c r="S9529" s="54"/>
    </row>
    <row r="9530" spans="15:19">
      <c r="O9530" s="53"/>
      <c r="P9530" s="46"/>
      <c r="Q9530" s="46"/>
      <c r="R9530" s="54"/>
      <c r="S9530" s="54"/>
    </row>
    <row r="9531" spans="15:19">
      <c r="O9531" s="53"/>
      <c r="P9531" s="46"/>
      <c r="Q9531" s="46"/>
      <c r="R9531" s="54"/>
      <c r="S9531" s="54"/>
    </row>
    <row r="9532" spans="15:19">
      <c r="O9532" s="53"/>
      <c r="P9532" s="46"/>
      <c r="Q9532" s="46"/>
      <c r="R9532" s="54"/>
      <c r="S9532" s="54"/>
    </row>
    <row r="9533" spans="15:19">
      <c r="O9533" s="53"/>
      <c r="P9533" s="46"/>
      <c r="Q9533" s="46"/>
      <c r="R9533" s="54"/>
      <c r="S9533" s="54"/>
    </row>
    <row r="9534" spans="15:19">
      <c r="O9534" s="53"/>
      <c r="P9534" s="46"/>
      <c r="Q9534" s="46"/>
      <c r="R9534" s="54"/>
      <c r="S9534" s="54"/>
    </row>
    <row r="9535" spans="15:19">
      <c r="O9535" s="53"/>
      <c r="P9535" s="46"/>
      <c r="Q9535" s="46"/>
      <c r="R9535" s="54"/>
      <c r="S9535" s="54"/>
    </row>
    <row r="9536" spans="15:19">
      <c r="O9536" s="53"/>
      <c r="P9536" s="46"/>
      <c r="Q9536" s="46"/>
      <c r="R9536" s="54"/>
      <c r="S9536" s="54"/>
    </row>
    <row r="9537" spans="15:19">
      <c r="O9537" s="53"/>
      <c r="P9537" s="46"/>
      <c r="Q9537" s="46"/>
      <c r="R9537" s="54"/>
      <c r="S9537" s="54"/>
    </row>
    <row r="9538" spans="15:19">
      <c r="O9538" s="53"/>
      <c r="P9538" s="46"/>
      <c r="Q9538" s="46"/>
      <c r="R9538" s="54"/>
      <c r="S9538" s="54"/>
    </row>
    <row r="9539" spans="15:19">
      <c r="O9539" s="53"/>
      <c r="P9539" s="46"/>
      <c r="Q9539" s="46"/>
      <c r="R9539" s="54"/>
      <c r="S9539" s="54"/>
    </row>
    <row r="9540" spans="15:19">
      <c r="O9540" s="53"/>
      <c r="P9540" s="46"/>
      <c r="Q9540" s="46"/>
      <c r="R9540" s="54"/>
      <c r="S9540" s="54"/>
    </row>
    <row r="9541" spans="15:19">
      <c r="O9541" s="53"/>
      <c r="P9541" s="46"/>
      <c r="Q9541" s="46"/>
      <c r="R9541" s="54"/>
      <c r="S9541" s="54"/>
    </row>
    <row r="9542" spans="15:19">
      <c r="O9542" s="53"/>
      <c r="P9542" s="46"/>
      <c r="Q9542" s="46"/>
      <c r="R9542" s="54"/>
      <c r="S9542" s="54"/>
    </row>
    <row r="9543" spans="15:19">
      <c r="O9543" s="53"/>
      <c r="P9543" s="46"/>
      <c r="Q9543" s="46"/>
      <c r="R9543" s="54"/>
      <c r="S9543" s="54"/>
    </row>
    <row r="9544" spans="15:19">
      <c r="O9544" s="53"/>
      <c r="P9544" s="46"/>
      <c r="Q9544" s="46"/>
      <c r="R9544" s="54"/>
      <c r="S9544" s="54"/>
    </row>
    <row r="9545" spans="15:19">
      <c r="O9545" s="53"/>
      <c r="P9545" s="46"/>
      <c r="Q9545" s="46"/>
      <c r="R9545" s="54"/>
      <c r="S9545" s="54"/>
    </row>
    <row r="9546" spans="15:19">
      <c r="O9546" s="53"/>
      <c r="P9546" s="46"/>
      <c r="Q9546" s="46"/>
      <c r="R9546" s="54"/>
      <c r="S9546" s="54"/>
    </row>
    <row r="9547" spans="15:19">
      <c r="O9547" s="53"/>
      <c r="P9547" s="46"/>
      <c r="Q9547" s="46"/>
      <c r="R9547" s="54"/>
      <c r="S9547" s="54"/>
    </row>
    <row r="9548" spans="15:19">
      <c r="O9548" s="53"/>
      <c r="P9548" s="46"/>
      <c r="Q9548" s="46"/>
      <c r="R9548" s="54"/>
      <c r="S9548" s="54"/>
    </row>
    <row r="9549" spans="15:19">
      <c r="O9549" s="53"/>
      <c r="P9549" s="46"/>
      <c r="Q9549" s="46"/>
      <c r="R9549" s="54"/>
      <c r="S9549" s="54"/>
    </row>
    <row r="9550" spans="15:19">
      <c r="O9550" s="53"/>
      <c r="P9550" s="46"/>
      <c r="Q9550" s="46"/>
      <c r="R9550" s="54"/>
      <c r="S9550" s="54"/>
    </row>
    <row r="9551" spans="15:19">
      <c r="O9551" s="53"/>
      <c r="P9551" s="46"/>
      <c r="Q9551" s="46"/>
      <c r="R9551" s="54"/>
      <c r="S9551" s="54"/>
    </row>
    <row r="9552" spans="15:19">
      <c r="O9552" s="53"/>
      <c r="P9552" s="46"/>
      <c r="Q9552" s="46"/>
      <c r="R9552" s="54"/>
      <c r="S9552" s="54"/>
    </row>
    <row r="9553" spans="15:19">
      <c r="O9553" s="53"/>
      <c r="P9553" s="46"/>
      <c r="Q9553" s="46"/>
      <c r="R9553" s="54"/>
      <c r="S9553" s="54"/>
    </row>
    <row r="9554" spans="15:19">
      <c r="O9554" s="53"/>
      <c r="P9554" s="46"/>
      <c r="Q9554" s="46"/>
      <c r="R9554" s="54"/>
      <c r="S9554" s="54"/>
    </row>
    <row r="9555" spans="15:19">
      <c r="O9555" s="53"/>
      <c r="P9555" s="46"/>
      <c r="Q9555" s="46"/>
      <c r="R9555" s="54"/>
      <c r="S9555" s="54"/>
    </row>
    <row r="9556" spans="15:19">
      <c r="O9556" s="53"/>
      <c r="P9556" s="46"/>
      <c r="Q9556" s="46"/>
      <c r="R9556" s="54"/>
      <c r="S9556" s="54"/>
    </row>
    <row r="9557" spans="15:19">
      <c r="O9557" s="53"/>
      <c r="P9557" s="46"/>
      <c r="Q9557" s="46"/>
      <c r="R9557" s="54"/>
      <c r="S9557" s="54"/>
    </row>
    <row r="9558" spans="15:19">
      <c r="O9558" s="53"/>
      <c r="P9558" s="46"/>
      <c r="Q9558" s="46"/>
      <c r="R9558" s="54"/>
      <c r="S9558" s="54"/>
    </row>
    <row r="9559" spans="15:19">
      <c r="O9559" s="53"/>
      <c r="P9559" s="46"/>
      <c r="Q9559" s="46"/>
      <c r="R9559" s="54"/>
      <c r="S9559" s="54"/>
    </row>
    <row r="9560" spans="15:19">
      <c r="O9560" s="53"/>
      <c r="P9560" s="46"/>
      <c r="Q9560" s="46"/>
      <c r="R9560" s="54"/>
      <c r="S9560" s="54"/>
    </row>
    <row r="9561" spans="15:19">
      <c r="O9561" s="53"/>
      <c r="P9561" s="46"/>
      <c r="Q9561" s="46"/>
      <c r="R9561" s="54"/>
      <c r="S9561" s="54"/>
    </row>
    <row r="9562" spans="15:19">
      <c r="O9562" s="53"/>
      <c r="P9562" s="46"/>
      <c r="Q9562" s="46"/>
      <c r="R9562" s="54"/>
      <c r="S9562" s="54"/>
    </row>
    <row r="9563" spans="15:19">
      <c r="O9563" s="53"/>
      <c r="P9563" s="46"/>
      <c r="Q9563" s="46"/>
      <c r="R9563" s="54"/>
      <c r="S9563" s="54"/>
    </row>
    <row r="9564" spans="15:19">
      <c r="O9564" s="53"/>
      <c r="P9564" s="46"/>
      <c r="Q9564" s="46"/>
      <c r="R9564" s="54"/>
      <c r="S9564" s="54"/>
    </row>
    <row r="9565" spans="15:19">
      <c r="O9565" s="53"/>
      <c r="P9565" s="46"/>
      <c r="Q9565" s="46"/>
      <c r="R9565" s="54"/>
      <c r="S9565" s="54"/>
    </row>
    <row r="9566" spans="15:19">
      <c r="O9566" s="53"/>
      <c r="P9566" s="46"/>
      <c r="Q9566" s="46"/>
      <c r="R9566" s="54"/>
      <c r="S9566" s="54"/>
    </row>
    <row r="9567" spans="15:19">
      <c r="O9567" s="53"/>
      <c r="P9567" s="46"/>
      <c r="Q9567" s="46"/>
      <c r="R9567" s="54"/>
      <c r="S9567" s="54"/>
    </row>
    <row r="9568" spans="15:19">
      <c r="O9568" s="53"/>
      <c r="P9568" s="46"/>
      <c r="Q9568" s="46"/>
      <c r="R9568" s="54"/>
      <c r="S9568" s="54"/>
    </row>
    <row r="9569" spans="15:19">
      <c r="O9569" s="53"/>
      <c r="P9569" s="46"/>
      <c r="Q9569" s="46"/>
      <c r="R9569" s="54"/>
      <c r="S9569" s="54"/>
    </row>
    <row r="9570" spans="15:19">
      <c r="O9570" s="53"/>
      <c r="P9570" s="46"/>
      <c r="Q9570" s="46"/>
      <c r="R9570" s="54"/>
      <c r="S9570" s="54"/>
    </row>
    <row r="9571" spans="15:19">
      <c r="O9571" s="53"/>
      <c r="P9571" s="46"/>
      <c r="Q9571" s="46"/>
      <c r="R9571" s="54"/>
      <c r="S9571" s="54"/>
    </row>
    <row r="9572" spans="15:19">
      <c r="O9572" s="53"/>
      <c r="P9572" s="46"/>
      <c r="Q9572" s="46"/>
      <c r="R9572" s="54"/>
      <c r="S9572" s="54"/>
    </row>
    <row r="9573" spans="15:19">
      <c r="O9573" s="53"/>
      <c r="P9573" s="46"/>
      <c r="Q9573" s="46"/>
      <c r="R9573" s="54"/>
      <c r="S9573" s="54"/>
    </row>
    <row r="9574" spans="15:19">
      <c r="O9574" s="53"/>
      <c r="P9574" s="46"/>
      <c r="Q9574" s="46"/>
      <c r="R9574" s="54"/>
      <c r="S9574" s="54"/>
    </row>
    <row r="9575" spans="15:19">
      <c r="O9575" s="53"/>
      <c r="P9575" s="46"/>
      <c r="Q9575" s="46"/>
      <c r="R9575" s="54"/>
      <c r="S9575" s="54"/>
    </row>
    <row r="9576" spans="15:19">
      <c r="O9576" s="53"/>
      <c r="P9576" s="46"/>
      <c r="Q9576" s="46"/>
      <c r="R9576" s="54"/>
      <c r="S9576" s="54"/>
    </row>
    <row r="9577" spans="15:19">
      <c r="O9577" s="53"/>
      <c r="P9577" s="46"/>
      <c r="Q9577" s="46"/>
      <c r="R9577" s="54"/>
      <c r="S9577" s="54"/>
    </row>
    <row r="9578" spans="15:19">
      <c r="O9578" s="53"/>
      <c r="P9578" s="46"/>
      <c r="Q9578" s="46"/>
      <c r="R9578" s="54"/>
      <c r="S9578" s="54"/>
    </row>
    <row r="9579" spans="15:19">
      <c r="O9579" s="53"/>
      <c r="P9579" s="46"/>
      <c r="Q9579" s="46"/>
      <c r="R9579" s="54"/>
      <c r="S9579" s="54"/>
    </row>
    <row r="9580" spans="15:19">
      <c r="O9580" s="53"/>
      <c r="P9580" s="46"/>
      <c r="Q9580" s="46"/>
      <c r="R9580" s="54"/>
      <c r="S9580" s="54"/>
    </row>
    <row r="9581" spans="15:19">
      <c r="O9581" s="53"/>
      <c r="P9581" s="46"/>
      <c r="Q9581" s="46"/>
      <c r="R9581" s="54"/>
      <c r="S9581" s="54"/>
    </row>
    <row r="9582" spans="15:19">
      <c r="O9582" s="53"/>
      <c r="P9582" s="46"/>
      <c r="Q9582" s="46"/>
      <c r="R9582" s="54"/>
      <c r="S9582" s="54"/>
    </row>
    <row r="9583" spans="15:19">
      <c r="O9583" s="53"/>
      <c r="P9583" s="46"/>
      <c r="Q9583" s="46"/>
      <c r="R9583" s="54"/>
      <c r="S9583" s="54"/>
    </row>
    <row r="9584" spans="15:19">
      <c r="O9584" s="53"/>
      <c r="P9584" s="46"/>
      <c r="Q9584" s="46"/>
      <c r="R9584" s="54"/>
      <c r="S9584" s="54"/>
    </row>
    <row r="9585" spans="15:19">
      <c r="O9585" s="53"/>
      <c r="P9585" s="46"/>
      <c r="Q9585" s="46"/>
      <c r="R9585" s="54"/>
      <c r="S9585" s="54"/>
    </row>
    <row r="9586" spans="15:19">
      <c r="O9586" s="53"/>
      <c r="P9586" s="46"/>
      <c r="Q9586" s="46"/>
      <c r="R9586" s="54"/>
      <c r="S9586" s="54"/>
    </row>
    <row r="9587" spans="15:19">
      <c r="O9587" s="53"/>
      <c r="P9587" s="46"/>
      <c r="Q9587" s="46"/>
      <c r="R9587" s="54"/>
      <c r="S9587" s="54"/>
    </row>
    <row r="9588" spans="15:19">
      <c r="O9588" s="53"/>
      <c r="P9588" s="46"/>
      <c r="Q9588" s="46"/>
      <c r="R9588" s="54"/>
      <c r="S9588" s="54"/>
    </row>
    <row r="9589" spans="15:19">
      <c r="O9589" s="53"/>
      <c r="P9589" s="46"/>
      <c r="Q9589" s="46"/>
      <c r="R9589" s="54"/>
      <c r="S9589" s="54"/>
    </row>
    <row r="9590" spans="15:19">
      <c r="O9590" s="53"/>
      <c r="P9590" s="46"/>
      <c r="Q9590" s="46"/>
      <c r="R9590" s="54"/>
      <c r="S9590" s="54"/>
    </row>
    <row r="9591" spans="15:19">
      <c r="O9591" s="53"/>
      <c r="P9591" s="46"/>
      <c r="Q9591" s="46"/>
      <c r="R9591" s="54"/>
      <c r="S9591" s="54"/>
    </row>
    <row r="9592" spans="15:19">
      <c r="O9592" s="53"/>
      <c r="P9592" s="46"/>
      <c r="Q9592" s="46"/>
      <c r="R9592" s="54"/>
      <c r="S9592" s="54"/>
    </row>
    <row r="9593" spans="15:19">
      <c r="O9593" s="53"/>
      <c r="P9593" s="46"/>
      <c r="Q9593" s="46"/>
      <c r="R9593" s="54"/>
      <c r="S9593" s="54"/>
    </row>
    <row r="9594" spans="15:19">
      <c r="O9594" s="53"/>
      <c r="P9594" s="46"/>
      <c r="Q9594" s="46"/>
      <c r="R9594" s="54"/>
      <c r="S9594" s="54"/>
    </row>
    <row r="9595" spans="15:19">
      <c r="O9595" s="53"/>
      <c r="P9595" s="46"/>
      <c r="Q9595" s="46"/>
      <c r="R9595" s="54"/>
      <c r="S9595" s="54"/>
    </row>
    <row r="9596" spans="15:19">
      <c r="O9596" s="53"/>
      <c r="P9596" s="46"/>
      <c r="Q9596" s="46"/>
      <c r="R9596" s="54"/>
      <c r="S9596" s="54"/>
    </row>
    <row r="9597" spans="15:19">
      <c r="O9597" s="53"/>
      <c r="P9597" s="46"/>
      <c r="Q9597" s="46"/>
      <c r="R9597" s="54"/>
      <c r="S9597" s="54"/>
    </row>
    <row r="9598" spans="15:19">
      <c r="O9598" s="53"/>
      <c r="P9598" s="46"/>
      <c r="Q9598" s="46"/>
      <c r="R9598" s="54"/>
      <c r="S9598" s="54"/>
    </row>
    <row r="9599" spans="15:19">
      <c r="O9599" s="53"/>
      <c r="P9599" s="46"/>
      <c r="Q9599" s="46"/>
      <c r="R9599" s="54"/>
      <c r="S9599" s="54"/>
    </row>
    <row r="9600" spans="15:19">
      <c r="O9600" s="53"/>
      <c r="P9600" s="46"/>
      <c r="Q9600" s="46"/>
      <c r="R9600" s="54"/>
      <c r="S9600" s="54"/>
    </row>
    <row r="9601" spans="15:19">
      <c r="O9601" s="53"/>
      <c r="P9601" s="46"/>
      <c r="Q9601" s="46"/>
      <c r="R9601" s="54"/>
      <c r="S9601" s="54"/>
    </row>
    <row r="9602" spans="15:19">
      <c r="O9602" s="53"/>
      <c r="P9602" s="46"/>
      <c r="Q9602" s="46"/>
      <c r="R9602" s="54"/>
      <c r="S9602" s="54"/>
    </row>
    <row r="9603" spans="15:19">
      <c r="O9603" s="53"/>
      <c r="P9603" s="46"/>
      <c r="Q9603" s="46"/>
      <c r="R9603" s="54"/>
      <c r="S9603" s="54"/>
    </row>
    <row r="9604" spans="15:19">
      <c r="O9604" s="53"/>
      <c r="P9604" s="46"/>
      <c r="Q9604" s="46"/>
      <c r="R9604" s="54"/>
      <c r="S9604" s="54"/>
    </row>
    <row r="9605" spans="15:19">
      <c r="O9605" s="53"/>
      <c r="P9605" s="46"/>
      <c r="Q9605" s="46"/>
      <c r="R9605" s="54"/>
      <c r="S9605" s="54"/>
    </row>
    <row r="9606" spans="15:19">
      <c r="O9606" s="53"/>
      <c r="P9606" s="46"/>
      <c r="Q9606" s="46"/>
      <c r="R9606" s="54"/>
      <c r="S9606" s="54"/>
    </row>
    <row r="9607" spans="15:19">
      <c r="O9607" s="53"/>
      <c r="P9607" s="46"/>
      <c r="Q9607" s="46"/>
      <c r="R9607" s="54"/>
      <c r="S9607" s="54"/>
    </row>
    <row r="9608" spans="15:19">
      <c r="O9608" s="53"/>
      <c r="P9608" s="46"/>
      <c r="Q9608" s="46"/>
      <c r="R9608" s="54"/>
      <c r="S9608" s="54"/>
    </row>
    <row r="9609" spans="15:19">
      <c r="O9609" s="53"/>
      <c r="P9609" s="46"/>
      <c r="Q9609" s="46"/>
      <c r="R9609" s="54"/>
      <c r="S9609" s="54"/>
    </row>
    <row r="9610" spans="15:19">
      <c r="O9610" s="53"/>
      <c r="P9610" s="46"/>
      <c r="Q9610" s="46"/>
      <c r="R9610" s="54"/>
      <c r="S9610" s="54"/>
    </row>
    <row r="9611" spans="15:19">
      <c r="O9611" s="53"/>
      <c r="P9611" s="46"/>
      <c r="Q9611" s="46"/>
      <c r="R9611" s="54"/>
      <c r="S9611" s="54"/>
    </row>
    <row r="9612" spans="15:19">
      <c r="O9612" s="53"/>
      <c r="P9612" s="46"/>
      <c r="Q9612" s="46"/>
      <c r="R9612" s="54"/>
      <c r="S9612" s="54"/>
    </row>
    <row r="9613" spans="15:19">
      <c r="O9613" s="53"/>
      <c r="P9613" s="46"/>
      <c r="Q9613" s="46"/>
      <c r="R9613" s="54"/>
      <c r="S9613" s="54"/>
    </row>
    <row r="9614" spans="15:19">
      <c r="O9614" s="53"/>
      <c r="P9614" s="46"/>
      <c r="Q9614" s="46"/>
      <c r="R9614" s="54"/>
      <c r="S9614" s="54"/>
    </row>
    <row r="9615" spans="15:19">
      <c r="O9615" s="53"/>
      <c r="P9615" s="46"/>
      <c r="Q9615" s="46"/>
      <c r="R9615" s="54"/>
      <c r="S9615" s="54"/>
    </row>
    <row r="9616" spans="15:19">
      <c r="O9616" s="53"/>
      <c r="P9616" s="46"/>
      <c r="Q9616" s="46"/>
      <c r="R9616" s="54"/>
      <c r="S9616" s="54"/>
    </row>
    <row r="9617" spans="15:19">
      <c r="O9617" s="53"/>
      <c r="P9617" s="46"/>
      <c r="Q9617" s="46"/>
      <c r="R9617" s="54"/>
      <c r="S9617" s="54"/>
    </row>
    <row r="9618" spans="15:19">
      <c r="O9618" s="53"/>
      <c r="P9618" s="46"/>
      <c r="Q9618" s="46"/>
      <c r="R9618" s="54"/>
      <c r="S9618" s="54"/>
    </row>
    <row r="9619" spans="15:19">
      <c r="O9619" s="53"/>
      <c r="P9619" s="46"/>
      <c r="Q9619" s="46"/>
      <c r="R9619" s="54"/>
      <c r="S9619" s="54"/>
    </row>
    <row r="9620" spans="15:19">
      <c r="O9620" s="53"/>
      <c r="P9620" s="46"/>
      <c r="Q9620" s="46"/>
      <c r="R9620" s="54"/>
      <c r="S9620" s="54"/>
    </row>
    <row r="9621" spans="15:19">
      <c r="O9621" s="53"/>
      <c r="P9621" s="46"/>
      <c r="Q9621" s="46"/>
      <c r="R9621" s="54"/>
      <c r="S9621" s="54"/>
    </row>
    <row r="9622" spans="15:19">
      <c r="O9622" s="53"/>
      <c r="P9622" s="46"/>
      <c r="Q9622" s="46"/>
      <c r="R9622" s="54"/>
      <c r="S9622" s="54"/>
    </row>
    <row r="9623" spans="15:19">
      <c r="O9623" s="53"/>
      <c r="P9623" s="46"/>
      <c r="Q9623" s="46"/>
      <c r="R9623" s="54"/>
      <c r="S9623" s="54"/>
    </row>
    <row r="9624" spans="15:19">
      <c r="O9624" s="53"/>
      <c r="P9624" s="46"/>
      <c r="Q9624" s="46"/>
      <c r="R9624" s="54"/>
      <c r="S9624" s="54"/>
    </row>
    <row r="9625" spans="15:19">
      <c r="O9625" s="53"/>
      <c r="P9625" s="46"/>
      <c r="Q9625" s="46"/>
      <c r="R9625" s="54"/>
      <c r="S9625" s="54"/>
    </row>
    <row r="9626" spans="15:19">
      <c r="O9626" s="53"/>
      <c r="P9626" s="46"/>
      <c r="Q9626" s="46"/>
      <c r="R9626" s="54"/>
      <c r="S9626" s="54"/>
    </row>
    <row r="9627" spans="15:19">
      <c r="O9627" s="53"/>
      <c r="P9627" s="46"/>
      <c r="Q9627" s="46"/>
      <c r="R9627" s="54"/>
      <c r="S9627" s="54"/>
    </row>
    <row r="9628" spans="15:19">
      <c r="O9628" s="53"/>
      <c r="P9628" s="46"/>
      <c r="Q9628" s="46"/>
      <c r="R9628" s="54"/>
      <c r="S9628" s="54"/>
    </row>
    <row r="9629" spans="15:19">
      <c r="O9629" s="53"/>
      <c r="P9629" s="46"/>
      <c r="Q9629" s="46"/>
      <c r="R9629" s="54"/>
      <c r="S9629" s="54"/>
    </row>
    <row r="9630" spans="15:19">
      <c r="O9630" s="53"/>
      <c r="P9630" s="46"/>
      <c r="Q9630" s="46"/>
      <c r="R9630" s="54"/>
      <c r="S9630" s="54"/>
    </row>
    <row r="9631" spans="15:19">
      <c r="O9631" s="53"/>
      <c r="P9631" s="46"/>
      <c r="Q9631" s="46"/>
      <c r="R9631" s="54"/>
      <c r="S9631" s="54"/>
    </row>
    <row r="9632" spans="15:19">
      <c r="O9632" s="53"/>
      <c r="P9632" s="46"/>
      <c r="Q9632" s="46"/>
      <c r="R9632" s="54"/>
      <c r="S9632" s="54"/>
    </row>
    <row r="9633" spans="15:19">
      <c r="O9633" s="53"/>
      <c r="P9633" s="46"/>
      <c r="Q9633" s="46"/>
      <c r="R9633" s="54"/>
      <c r="S9633" s="54"/>
    </row>
    <row r="9634" spans="15:19">
      <c r="O9634" s="53"/>
      <c r="P9634" s="46"/>
      <c r="Q9634" s="46"/>
      <c r="R9634" s="54"/>
      <c r="S9634" s="54"/>
    </row>
    <row r="9635" spans="15:19">
      <c r="O9635" s="53"/>
      <c r="P9635" s="46"/>
      <c r="Q9635" s="46"/>
      <c r="R9635" s="54"/>
      <c r="S9635" s="54"/>
    </row>
    <row r="9636" spans="15:19">
      <c r="O9636" s="53"/>
      <c r="P9636" s="46"/>
      <c r="Q9636" s="46"/>
      <c r="R9636" s="54"/>
      <c r="S9636" s="54"/>
    </row>
    <row r="9637" spans="15:19">
      <c r="O9637" s="53"/>
      <c r="P9637" s="46"/>
      <c r="Q9637" s="46"/>
      <c r="R9637" s="54"/>
      <c r="S9637" s="54"/>
    </row>
    <row r="9638" spans="15:19">
      <c r="O9638" s="53"/>
      <c r="P9638" s="46"/>
      <c r="Q9638" s="46"/>
      <c r="R9638" s="54"/>
      <c r="S9638" s="54"/>
    </row>
    <row r="9639" spans="15:19">
      <c r="O9639" s="53"/>
      <c r="P9639" s="46"/>
      <c r="Q9639" s="46"/>
      <c r="R9639" s="54"/>
      <c r="S9639" s="54"/>
    </row>
    <row r="9640" spans="15:19">
      <c r="O9640" s="53"/>
      <c r="P9640" s="46"/>
      <c r="Q9640" s="46"/>
      <c r="R9640" s="54"/>
      <c r="S9640" s="54"/>
    </row>
    <row r="9641" spans="15:19">
      <c r="O9641" s="53"/>
      <c r="P9641" s="46"/>
      <c r="Q9641" s="46"/>
      <c r="R9641" s="54"/>
      <c r="S9641" s="54"/>
    </row>
    <row r="9642" spans="15:19">
      <c r="O9642" s="53"/>
      <c r="P9642" s="46"/>
      <c r="Q9642" s="46"/>
      <c r="R9642" s="54"/>
      <c r="S9642" s="54"/>
    </row>
    <row r="9643" spans="15:19">
      <c r="O9643" s="53"/>
      <c r="P9643" s="46"/>
      <c r="Q9643" s="46"/>
      <c r="R9643" s="54"/>
      <c r="S9643" s="54"/>
    </row>
    <row r="9644" spans="15:19">
      <c r="O9644" s="53"/>
      <c r="P9644" s="46"/>
      <c r="Q9644" s="46"/>
      <c r="R9644" s="54"/>
      <c r="S9644" s="54"/>
    </row>
    <row r="9645" spans="15:19">
      <c r="O9645" s="53"/>
      <c r="P9645" s="46"/>
      <c r="Q9645" s="46"/>
      <c r="R9645" s="54"/>
      <c r="S9645" s="54"/>
    </row>
    <row r="9646" spans="15:19">
      <c r="O9646" s="53"/>
      <c r="P9646" s="46"/>
      <c r="Q9646" s="46"/>
      <c r="R9646" s="54"/>
      <c r="S9646" s="54"/>
    </row>
    <row r="9647" spans="15:19">
      <c r="O9647" s="53"/>
      <c r="P9647" s="46"/>
      <c r="Q9647" s="46"/>
      <c r="R9647" s="54"/>
      <c r="S9647" s="54"/>
    </row>
    <row r="9648" spans="15:19">
      <c r="O9648" s="53"/>
      <c r="P9648" s="46"/>
      <c r="Q9648" s="46"/>
      <c r="R9648" s="54"/>
      <c r="S9648" s="54"/>
    </row>
    <row r="9649" spans="15:19">
      <c r="O9649" s="53"/>
      <c r="P9649" s="46"/>
      <c r="Q9649" s="46"/>
      <c r="R9649" s="54"/>
      <c r="S9649" s="54"/>
    </row>
    <row r="9650" spans="15:19">
      <c r="O9650" s="53"/>
      <c r="P9650" s="46"/>
      <c r="Q9650" s="46"/>
      <c r="R9650" s="54"/>
      <c r="S9650" s="54"/>
    </row>
    <row r="9651" spans="15:19">
      <c r="O9651" s="53"/>
      <c r="P9651" s="46"/>
      <c r="Q9651" s="46"/>
      <c r="R9651" s="54"/>
      <c r="S9651" s="54"/>
    </row>
    <row r="9652" spans="15:19">
      <c r="O9652" s="53"/>
      <c r="P9652" s="46"/>
      <c r="Q9652" s="46"/>
      <c r="R9652" s="54"/>
      <c r="S9652" s="54"/>
    </row>
    <row r="9653" spans="15:19">
      <c r="O9653" s="53"/>
      <c r="P9653" s="46"/>
      <c r="Q9653" s="46"/>
      <c r="R9653" s="54"/>
      <c r="S9653" s="54"/>
    </row>
    <row r="9654" spans="15:19">
      <c r="O9654" s="53"/>
      <c r="P9654" s="46"/>
      <c r="Q9654" s="46"/>
      <c r="R9654" s="54"/>
      <c r="S9654" s="54"/>
    </row>
    <row r="9655" spans="15:19">
      <c r="O9655" s="53"/>
      <c r="P9655" s="46"/>
      <c r="Q9655" s="46"/>
      <c r="R9655" s="54"/>
      <c r="S9655" s="54"/>
    </row>
    <row r="9656" spans="15:19">
      <c r="O9656" s="53"/>
      <c r="P9656" s="46"/>
      <c r="Q9656" s="46"/>
      <c r="R9656" s="54"/>
      <c r="S9656" s="54"/>
    </row>
    <row r="9657" spans="15:19">
      <c r="O9657" s="53"/>
      <c r="P9657" s="46"/>
      <c r="Q9657" s="46"/>
      <c r="R9657" s="54"/>
      <c r="S9657" s="54"/>
    </row>
    <row r="9658" spans="15:19">
      <c r="O9658" s="53"/>
      <c r="P9658" s="46"/>
      <c r="Q9658" s="46"/>
      <c r="R9658" s="54"/>
      <c r="S9658" s="54"/>
    </row>
    <row r="9659" spans="15:19">
      <c r="O9659" s="53"/>
      <c r="P9659" s="46"/>
      <c r="Q9659" s="46"/>
      <c r="R9659" s="54"/>
      <c r="S9659" s="54"/>
    </row>
    <row r="9660" spans="15:19">
      <c r="O9660" s="53"/>
      <c r="P9660" s="46"/>
      <c r="Q9660" s="46"/>
      <c r="R9660" s="54"/>
      <c r="S9660" s="54"/>
    </row>
    <row r="9661" spans="15:19">
      <c r="O9661" s="53"/>
      <c r="P9661" s="46"/>
      <c r="Q9661" s="46"/>
      <c r="R9661" s="54"/>
      <c r="S9661" s="54"/>
    </row>
    <row r="9662" spans="15:19">
      <c r="O9662" s="53"/>
      <c r="P9662" s="46"/>
      <c r="Q9662" s="46"/>
      <c r="R9662" s="54"/>
      <c r="S9662" s="54"/>
    </row>
    <row r="9663" spans="15:19">
      <c r="O9663" s="53"/>
      <c r="P9663" s="46"/>
      <c r="Q9663" s="46"/>
      <c r="R9663" s="54"/>
      <c r="S9663" s="54"/>
    </row>
    <row r="9664" spans="15:19">
      <c r="O9664" s="53"/>
      <c r="P9664" s="46"/>
      <c r="Q9664" s="46"/>
      <c r="R9664" s="54"/>
      <c r="S9664" s="54"/>
    </row>
    <row r="9665" spans="15:19">
      <c r="O9665" s="53"/>
      <c r="P9665" s="46"/>
      <c r="Q9665" s="46"/>
      <c r="R9665" s="54"/>
      <c r="S9665" s="54"/>
    </row>
    <row r="9666" spans="15:19">
      <c r="O9666" s="53"/>
      <c r="P9666" s="46"/>
      <c r="Q9666" s="46"/>
      <c r="R9666" s="54"/>
      <c r="S9666" s="54"/>
    </row>
    <row r="9667" spans="15:19">
      <c r="O9667" s="53"/>
      <c r="P9667" s="46"/>
      <c r="Q9667" s="46"/>
      <c r="R9667" s="54"/>
      <c r="S9667" s="54"/>
    </row>
    <row r="9668" spans="15:19">
      <c r="O9668" s="53"/>
      <c r="P9668" s="46"/>
      <c r="Q9668" s="46"/>
      <c r="R9668" s="54"/>
      <c r="S9668" s="54"/>
    </row>
    <row r="9669" spans="15:19">
      <c r="O9669" s="53"/>
      <c r="P9669" s="46"/>
      <c r="Q9669" s="46"/>
      <c r="R9669" s="54"/>
      <c r="S9669" s="54"/>
    </row>
    <row r="9670" spans="15:19">
      <c r="O9670" s="53"/>
      <c r="P9670" s="46"/>
      <c r="Q9670" s="46"/>
      <c r="R9670" s="54"/>
      <c r="S9670" s="54"/>
    </row>
    <row r="9671" spans="15:19">
      <c r="O9671" s="53"/>
      <c r="P9671" s="46"/>
      <c r="Q9671" s="46"/>
      <c r="R9671" s="54"/>
      <c r="S9671" s="54"/>
    </row>
    <row r="9672" spans="15:19">
      <c r="O9672" s="53"/>
      <c r="P9672" s="46"/>
      <c r="Q9672" s="46"/>
      <c r="R9672" s="54"/>
      <c r="S9672" s="54"/>
    </row>
    <row r="9673" spans="15:19">
      <c r="O9673" s="53"/>
      <c r="P9673" s="46"/>
      <c r="Q9673" s="46"/>
      <c r="R9673" s="54"/>
      <c r="S9673" s="54"/>
    </row>
    <row r="9674" spans="15:19">
      <c r="O9674" s="53"/>
      <c r="P9674" s="46"/>
      <c r="Q9674" s="46"/>
      <c r="R9674" s="54"/>
      <c r="S9674" s="54"/>
    </row>
    <row r="9675" spans="15:19">
      <c r="O9675" s="53"/>
      <c r="P9675" s="46"/>
      <c r="Q9675" s="46"/>
      <c r="R9675" s="54"/>
      <c r="S9675" s="54"/>
    </row>
    <row r="9676" spans="15:19">
      <c r="O9676" s="53"/>
      <c r="P9676" s="46"/>
      <c r="Q9676" s="46"/>
      <c r="R9676" s="54"/>
      <c r="S9676" s="54"/>
    </row>
    <row r="9677" spans="15:19">
      <c r="O9677" s="53"/>
      <c r="P9677" s="46"/>
      <c r="Q9677" s="46"/>
      <c r="R9677" s="54"/>
      <c r="S9677" s="54"/>
    </row>
    <row r="9678" spans="15:19">
      <c r="O9678" s="53"/>
      <c r="P9678" s="46"/>
      <c r="Q9678" s="46"/>
      <c r="R9678" s="54"/>
      <c r="S9678" s="54"/>
    </row>
    <row r="9679" spans="15:19">
      <c r="O9679" s="53"/>
      <c r="P9679" s="46"/>
      <c r="Q9679" s="46"/>
      <c r="R9679" s="54"/>
      <c r="S9679" s="54"/>
    </row>
    <row r="9680" spans="15:19">
      <c r="O9680" s="53"/>
      <c r="P9680" s="46"/>
      <c r="Q9680" s="46"/>
      <c r="R9680" s="54"/>
      <c r="S9680" s="54"/>
    </row>
    <row r="9681" spans="15:19">
      <c r="O9681" s="53"/>
      <c r="P9681" s="46"/>
      <c r="Q9681" s="46"/>
      <c r="R9681" s="54"/>
      <c r="S9681" s="54"/>
    </row>
    <row r="9682" spans="15:19">
      <c r="O9682" s="53"/>
      <c r="P9682" s="46"/>
      <c r="Q9682" s="46"/>
      <c r="R9682" s="54"/>
      <c r="S9682" s="54"/>
    </row>
    <row r="9683" spans="15:19">
      <c r="O9683" s="53"/>
      <c r="P9683" s="46"/>
      <c r="Q9683" s="46"/>
      <c r="R9683" s="54"/>
      <c r="S9683" s="54"/>
    </row>
    <row r="9684" spans="15:19">
      <c r="O9684" s="53"/>
      <c r="P9684" s="46"/>
      <c r="Q9684" s="46"/>
      <c r="R9684" s="54"/>
      <c r="S9684" s="54"/>
    </row>
    <row r="9685" spans="15:19">
      <c r="O9685" s="53"/>
      <c r="P9685" s="46"/>
      <c r="Q9685" s="46"/>
      <c r="R9685" s="54"/>
      <c r="S9685" s="54"/>
    </row>
    <row r="9686" spans="15:19">
      <c r="O9686" s="53"/>
      <c r="P9686" s="46"/>
      <c r="Q9686" s="46"/>
      <c r="R9686" s="54"/>
      <c r="S9686" s="54"/>
    </row>
    <row r="9687" spans="15:19">
      <c r="O9687" s="53"/>
      <c r="P9687" s="46"/>
      <c r="Q9687" s="46"/>
      <c r="R9687" s="54"/>
      <c r="S9687" s="54"/>
    </row>
    <row r="9688" spans="15:19">
      <c r="O9688" s="53"/>
      <c r="P9688" s="46"/>
      <c r="Q9688" s="46"/>
      <c r="R9688" s="54"/>
      <c r="S9688" s="54"/>
    </row>
    <row r="9689" spans="15:19">
      <c r="O9689" s="53"/>
      <c r="P9689" s="46"/>
      <c r="Q9689" s="46"/>
      <c r="R9689" s="54"/>
      <c r="S9689" s="54"/>
    </row>
    <row r="9690" spans="15:19">
      <c r="O9690" s="53"/>
      <c r="P9690" s="46"/>
      <c r="Q9690" s="46"/>
      <c r="R9690" s="54"/>
      <c r="S9690" s="54"/>
    </row>
    <row r="9691" spans="15:19">
      <c r="O9691" s="53"/>
      <c r="P9691" s="46"/>
      <c r="Q9691" s="46"/>
      <c r="R9691" s="54"/>
      <c r="S9691" s="54"/>
    </row>
    <row r="9692" spans="15:19">
      <c r="O9692" s="53"/>
      <c r="P9692" s="46"/>
      <c r="Q9692" s="46"/>
      <c r="R9692" s="54"/>
      <c r="S9692" s="54"/>
    </row>
    <row r="9693" spans="15:19">
      <c r="O9693" s="53"/>
      <c r="P9693" s="46"/>
      <c r="Q9693" s="46"/>
      <c r="R9693" s="54"/>
      <c r="S9693" s="54"/>
    </row>
    <row r="9694" spans="15:19">
      <c r="O9694" s="53"/>
      <c r="P9694" s="46"/>
      <c r="Q9694" s="46"/>
      <c r="R9694" s="54"/>
      <c r="S9694" s="54"/>
    </row>
    <row r="9695" spans="15:19">
      <c r="O9695" s="53"/>
      <c r="P9695" s="46"/>
      <c r="Q9695" s="46"/>
      <c r="R9695" s="54"/>
      <c r="S9695" s="54"/>
    </row>
    <row r="9696" spans="15:19">
      <c r="O9696" s="53"/>
      <c r="P9696" s="46"/>
      <c r="Q9696" s="46"/>
      <c r="R9696" s="54"/>
      <c r="S9696" s="54"/>
    </row>
    <row r="9697" spans="15:19">
      <c r="O9697" s="53"/>
      <c r="P9697" s="46"/>
      <c r="Q9697" s="46"/>
      <c r="R9697" s="54"/>
      <c r="S9697" s="54"/>
    </row>
    <row r="9698" spans="15:19">
      <c r="O9698" s="53"/>
      <c r="P9698" s="46"/>
      <c r="Q9698" s="46"/>
      <c r="R9698" s="54"/>
      <c r="S9698" s="54"/>
    </row>
    <row r="9699" spans="15:19">
      <c r="O9699" s="53"/>
      <c r="P9699" s="46"/>
      <c r="Q9699" s="46"/>
      <c r="R9699" s="54"/>
      <c r="S9699" s="54"/>
    </row>
    <row r="9700" spans="15:19">
      <c r="O9700" s="53"/>
      <c r="P9700" s="46"/>
      <c r="Q9700" s="46"/>
      <c r="R9700" s="54"/>
      <c r="S9700" s="54"/>
    </row>
    <row r="9701" spans="15:19">
      <c r="O9701" s="53"/>
      <c r="P9701" s="46"/>
      <c r="Q9701" s="46"/>
      <c r="R9701" s="54"/>
      <c r="S9701" s="54"/>
    </row>
    <row r="9702" spans="15:19">
      <c r="O9702" s="53"/>
      <c r="P9702" s="46"/>
      <c r="Q9702" s="46"/>
      <c r="R9702" s="54"/>
      <c r="S9702" s="54"/>
    </row>
    <row r="9703" spans="15:19">
      <c r="O9703" s="53"/>
      <c r="P9703" s="46"/>
      <c r="Q9703" s="46"/>
      <c r="R9703" s="54"/>
      <c r="S9703" s="54"/>
    </row>
    <row r="9704" spans="15:19">
      <c r="O9704" s="53"/>
      <c r="P9704" s="46"/>
      <c r="Q9704" s="46"/>
      <c r="R9704" s="54"/>
      <c r="S9704" s="54"/>
    </row>
    <row r="9705" spans="15:19">
      <c r="O9705" s="53"/>
      <c r="P9705" s="46"/>
      <c r="Q9705" s="46"/>
      <c r="R9705" s="54"/>
      <c r="S9705" s="54"/>
    </row>
    <row r="9706" spans="15:19">
      <c r="O9706" s="53"/>
      <c r="P9706" s="46"/>
      <c r="Q9706" s="46"/>
      <c r="R9706" s="54"/>
      <c r="S9706" s="54"/>
    </row>
    <row r="9707" spans="15:19">
      <c r="O9707" s="53"/>
      <c r="P9707" s="46"/>
      <c r="Q9707" s="46"/>
      <c r="R9707" s="54"/>
      <c r="S9707" s="54"/>
    </row>
    <row r="9708" spans="15:19">
      <c r="O9708" s="53"/>
      <c r="P9708" s="46"/>
      <c r="Q9708" s="46"/>
      <c r="R9708" s="54"/>
      <c r="S9708" s="54"/>
    </row>
    <row r="9709" spans="15:19">
      <c r="O9709" s="53"/>
      <c r="P9709" s="46"/>
      <c r="Q9709" s="46"/>
      <c r="R9709" s="54"/>
      <c r="S9709" s="54"/>
    </row>
    <row r="9710" spans="15:19">
      <c r="O9710" s="53"/>
      <c r="P9710" s="46"/>
      <c r="Q9710" s="46"/>
      <c r="R9710" s="54"/>
      <c r="S9710" s="54"/>
    </row>
    <row r="9711" spans="15:19">
      <c r="O9711" s="53"/>
      <c r="P9711" s="46"/>
      <c r="Q9711" s="46"/>
      <c r="R9711" s="54"/>
      <c r="S9711" s="54"/>
    </row>
    <row r="9712" spans="15:19">
      <c r="O9712" s="53"/>
      <c r="P9712" s="46"/>
      <c r="Q9712" s="46"/>
      <c r="R9712" s="54"/>
      <c r="S9712" s="54"/>
    </row>
    <row r="9713" spans="15:19">
      <c r="O9713" s="53"/>
      <c r="P9713" s="46"/>
      <c r="Q9713" s="46"/>
      <c r="R9713" s="54"/>
      <c r="S9713" s="54"/>
    </row>
    <row r="9714" spans="15:19">
      <c r="O9714" s="53"/>
      <c r="P9714" s="46"/>
      <c r="Q9714" s="46"/>
      <c r="R9714" s="54"/>
      <c r="S9714" s="54"/>
    </row>
    <row r="9715" spans="15:19">
      <c r="O9715" s="53"/>
      <c r="P9715" s="46"/>
      <c r="Q9715" s="46"/>
      <c r="R9715" s="54"/>
      <c r="S9715" s="54"/>
    </row>
    <row r="9716" spans="15:19">
      <c r="O9716" s="53"/>
      <c r="P9716" s="46"/>
      <c r="Q9716" s="46"/>
      <c r="R9716" s="54"/>
      <c r="S9716" s="54"/>
    </row>
    <row r="9717" spans="15:19">
      <c r="O9717" s="53"/>
      <c r="P9717" s="46"/>
      <c r="Q9717" s="46"/>
      <c r="R9717" s="54"/>
      <c r="S9717" s="54"/>
    </row>
    <row r="9718" spans="15:19">
      <c r="O9718" s="53"/>
      <c r="P9718" s="46"/>
      <c r="Q9718" s="46"/>
      <c r="R9718" s="54"/>
      <c r="S9718" s="54"/>
    </row>
    <row r="9719" spans="15:19">
      <c r="O9719" s="53"/>
      <c r="P9719" s="46"/>
      <c r="Q9719" s="46"/>
      <c r="R9719" s="54"/>
      <c r="S9719" s="54"/>
    </row>
    <row r="9720" spans="15:19">
      <c r="O9720" s="53"/>
      <c r="P9720" s="46"/>
      <c r="Q9720" s="46"/>
      <c r="R9720" s="54"/>
      <c r="S9720" s="54"/>
    </row>
    <row r="9721" spans="15:19">
      <c r="O9721" s="53"/>
      <c r="P9721" s="46"/>
      <c r="Q9721" s="46"/>
      <c r="R9721" s="54"/>
      <c r="S9721" s="54"/>
    </row>
    <row r="9722" spans="15:19">
      <c r="O9722" s="53"/>
      <c r="P9722" s="46"/>
      <c r="Q9722" s="46"/>
      <c r="R9722" s="54"/>
      <c r="S9722" s="54"/>
    </row>
    <row r="9723" spans="15:19">
      <c r="O9723" s="53"/>
      <c r="P9723" s="46"/>
      <c r="Q9723" s="46"/>
      <c r="R9723" s="54"/>
      <c r="S9723" s="54"/>
    </row>
    <row r="9724" spans="15:19">
      <c r="O9724" s="53"/>
      <c r="P9724" s="46"/>
      <c r="Q9724" s="46"/>
      <c r="R9724" s="54"/>
      <c r="S9724" s="54"/>
    </row>
    <row r="9725" spans="15:19">
      <c r="O9725" s="53"/>
      <c r="P9725" s="46"/>
      <c r="Q9725" s="46"/>
      <c r="R9725" s="54"/>
      <c r="S9725" s="54"/>
    </row>
    <row r="9726" spans="15:19">
      <c r="O9726" s="53"/>
      <c r="P9726" s="46"/>
      <c r="Q9726" s="46"/>
      <c r="R9726" s="54"/>
      <c r="S9726" s="54"/>
    </row>
    <row r="9727" spans="15:19">
      <c r="O9727" s="53"/>
      <c r="P9727" s="46"/>
      <c r="Q9727" s="46"/>
      <c r="R9727" s="54"/>
      <c r="S9727" s="54"/>
    </row>
    <row r="9728" spans="15:19">
      <c r="O9728" s="53"/>
      <c r="P9728" s="46"/>
      <c r="Q9728" s="46"/>
      <c r="R9728" s="54"/>
      <c r="S9728" s="54"/>
    </row>
    <row r="9729" spans="15:19">
      <c r="O9729" s="53"/>
      <c r="P9729" s="46"/>
      <c r="Q9729" s="46"/>
      <c r="R9729" s="54"/>
      <c r="S9729" s="54"/>
    </row>
    <row r="9730" spans="15:19">
      <c r="O9730" s="53"/>
      <c r="P9730" s="46"/>
      <c r="Q9730" s="46"/>
      <c r="R9730" s="54"/>
      <c r="S9730" s="54"/>
    </row>
    <row r="9731" spans="15:19">
      <c r="O9731" s="53"/>
      <c r="P9731" s="46"/>
      <c r="Q9731" s="46"/>
      <c r="R9731" s="54"/>
      <c r="S9731" s="54"/>
    </row>
    <row r="9732" spans="15:19">
      <c r="O9732" s="53"/>
      <c r="P9732" s="46"/>
      <c r="Q9732" s="46"/>
      <c r="R9732" s="54"/>
      <c r="S9732" s="54"/>
    </row>
    <row r="9733" spans="15:19">
      <c r="O9733" s="53"/>
      <c r="P9733" s="46"/>
      <c r="Q9733" s="46"/>
      <c r="R9733" s="54"/>
      <c r="S9733" s="54"/>
    </row>
    <row r="9734" spans="15:19">
      <c r="O9734" s="53"/>
      <c r="P9734" s="46"/>
      <c r="Q9734" s="46"/>
      <c r="R9734" s="54"/>
      <c r="S9734" s="54"/>
    </row>
    <row r="9735" spans="15:19">
      <c r="O9735" s="53"/>
      <c r="P9735" s="46"/>
      <c r="Q9735" s="46"/>
      <c r="R9735" s="54"/>
      <c r="S9735" s="54"/>
    </row>
    <row r="9736" spans="15:19">
      <c r="O9736" s="53"/>
      <c r="P9736" s="46"/>
      <c r="Q9736" s="46"/>
      <c r="R9736" s="54"/>
      <c r="S9736" s="54"/>
    </row>
    <row r="9737" spans="15:19">
      <c r="O9737" s="53"/>
      <c r="P9737" s="46"/>
      <c r="Q9737" s="46"/>
      <c r="R9737" s="54"/>
      <c r="S9737" s="54"/>
    </row>
    <row r="9738" spans="15:19">
      <c r="O9738" s="53"/>
      <c r="P9738" s="46"/>
      <c r="Q9738" s="46"/>
      <c r="R9738" s="54"/>
      <c r="S9738" s="54"/>
    </row>
    <row r="9739" spans="15:19">
      <c r="O9739" s="53"/>
      <c r="P9739" s="46"/>
      <c r="Q9739" s="46"/>
      <c r="R9739" s="54"/>
      <c r="S9739" s="54"/>
    </row>
    <row r="9740" spans="15:19">
      <c r="O9740" s="53"/>
      <c r="P9740" s="46"/>
      <c r="Q9740" s="46"/>
      <c r="R9740" s="54"/>
      <c r="S9740" s="54"/>
    </row>
    <row r="9741" spans="15:19">
      <c r="O9741" s="53"/>
      <c r="P9741" s="46"/>
      <c r="Q9741" s="46"/>
      <c r="R9741" s="54"/>
      <c r="S9741" s="54"/>
    </row>
    <row r="9742" spans="15:19">
      <c r="O9742" s="53"/>
      <c r="P9742" s="46"/>
      <c r="Q9742" s="46"/>
      <c r="R9742" s="54"/>
      <c r="S9742" s="54"/>
    </row>
    <row r="9743" spans="15:19">
      <c r="O9743" s="53"/>
      <c r="P9743" s="46"/>
      <c r="Q9743" s="46"/>
      <c r="R9743" s="54"/>
      <c r="S9743" s="54"/>
    </row>
    <row r="9744" spans="15:19">
      <c r="O9744" s="53"/>
      <c r="P9744" s="46"/>
      <c r="Q9744" s="46"/>
      <c r="R9744" s="54"/>
      <c r="S9744" s="54"/>
    </row>
    <row r="9745" spans="15:19">
      <c r="O9745" s="53"/>
      <c r="P9745" s="46"/>
      <c r="Q9745" s="46"/>
      <c r="R9745" s="54"/>
      <c r="S9745" s="54"/>
    </row>
    <row r="9746" spans="15:19">
      <c r="O9746" s="53"/>
      <c r="P9746" s="46"/>
      <c r="Q9746" s="46"/>
      <c r="R9746" s="54"/>
      <c r="S9746" s="54"/>
    </row>
    <row r="9747" spans="15:19">
      <c r="O9747" s="53"/>
      <c r="P9747" s="46"/>
      <c r="Q9747" s="46"/>
      <c r="R9747" s="54"/>
      <c r="S9747" s="54"/>
    </row>
    <row r="9748" spans="15:19">
      <c r="O9748" s="53"/>
      <c r="P9748" s="46"/>
      <c r="Q9748" s="46"/>
      <c r="R9748" s="54"/>
      <c r="S9748" s="54"/>
    </row>
    <row r="9749" spans="15:19">
      <c r="O9749" s="53"/>
      <c r="P9749" s="46"/>
      <c r="Q9749" s="46"/>
      <c r="R9749" s="54"/>
      <c r="S9749" s="54"/>
    </row>
    <row r="9750" spans="15:19">
      <c r="O9750" s="53"/>
      <c r="P9750" s="46"/>
      <c r="Q9750" s="46"/>
      <c r="R9750" s="54"/>
      <c r="S9750" s="54"/>
    </row>
    <row r="9751" spans="15:19">
      <c r="O9751" s="53"/>
      <c r="P9751" s="46"/>
      <c r="Q9751" s="46"/>
      <c r="R9751" s="54"/>
      <c r="S9751" s="54"/>
    </row>
    <row r="9752" spans="15:19">
      <c r="O9752" s="53"/>
      <c r="P9752" s="46"/>
      <c r="Q9752" s="46"/>
      <c r="R9752" s="54"/>
      <c r="S9752" s="54"/>
    </row>
    <row r="9753" spans="15:19">
      <c r="O9753" s="53"/>
      <c r="P9753" s="46"/>
      <c r="Q9753" s="46"/>
      <c r="R9753" s="54"/>
      <c r="S9753" s="54"/>
    </row>
    <row r="9754" spans="15:19">
      <c r="O9754" s="53"/>
      <c r="P9754" s="46"/>
      <c r="Q9754" s="46"/>
      <c r="R9754" s="54"/>
      <c r="S9754" s="54"/>
    </row>
    <row r="9755" spans="15:19">
      <c r="O9755" s="53"/>
      <c r="P9755" s="46"/>
      <c r="Q9755" s="46"/>
      <c r="R9755" s="54"/>
      <c r="S9755" s="54"/>
    </row>
    <row r="9756" spans="15:19">
      <c r="O9756" s="53"/>
      <c r="P9756" s="46"/>
      <c r="Q9756" s="46"/>
      <c r="R9756" s="54"/>
      <c r="S9756" s="54"/>
    </row>
    <row r="9757" spans="15:19">
      <c r="O9757" s="53"/>
      <c r="P9757" s="46"/>
      <c r="Q9757" s="46"/>
      <c r="R9757" s="54"/>
      <c r="S9757" s="54"/>
    </row>
    <row r="9758" spans="15:19">
      <c r="O9758" s="53"/>
      <c r="P9758" s="46"/>
      <c r="Q9758" s="46"/>
      <c r="R9758" s="54"/>
      <c r="S9758" s="54"/>
    </row>
    <row r="9759" spans="15:19">
      <c r="O9759" s="53"/>
      <c r="P9759" s="46"/>
      <c r="Q9759" s="46"/>
      <c r="R9759" s="54"/>
      <c r="S9759" s="54"/>
    </row>
    <row r="9760" spans="15:19">
      <c r="O9760" s="53"/>
      <c r="P9760" s="46"/>
      <c r="Q9760" s="46"/>
      <c r="R9760" s="54"/>
      <c r="S9760" s="54"/>
    </row>
    <row r="9761" spans="15:19">
      <c r="O9761" s="53"/>
      <c r="P9761" s="46"/>
      <c r="Q9761" s="46"/>
      <c r="R9761" s="54"/>
      <c r="S9761" s="54"/>
    </row>
    <row r="9762" spans="15:19">
      <c r="O9762" s="53"/>
      <c r="P9762" s="46"/>
      <c r="Q9762" s="46"/>
      <c r="R9762" s="54"/>
      <c r="S9762" s="54"/>
    </row>
    <row r="9763" spans="15:19">
      <c r="O9763" s="53"/>
      <c r="P9763" s="46"/>
      <c r="Q9763" s="46"/>
      <c r="R9763" s="54"/>
      <c r="S9763" s="54"/>
    </row>
    <row r="9764" spans="15:19">
      <c r="O9764" s="53"/>
      <c r="P9764" s="46"/>
      <c r="Q9764" s="46"/>
      <c r="R9764" s="54"/>
      <c r="S9764" s="54"/>
    </row>
    <row r="9765" spans="15:19">
      <c r="O9765" s="53"/>
      <c r="P9765" s="46"/>
      <c r="Q9765" s="46"/>
      <c r="R9765" s="54"/>
      <c r="S9765" s="54"/>
    </row>
    <row r="9766" spans="15:19">
      <c r="O9766" s="53"/>
      <c r="P9766" s="46"/>
      <c r="Q9766" s="46"/>
      <c r="R9766" s="54"/>
      <c r="S9766" s="54"/>
    </row>
    <row r="9767" spans="15:19">
      <c r="O9767" s="53"/>
      <c r="P9767" s="46"/>
      <c r="Q9767" s="46"/>
      <c r="R9767" s="54"/>
      <c r="S9767" s="54"/>
    </row>
    <row r="9768" spans="15:19">
      <c r="O9768" s="53"/>
      <c r="P9768" s="46"/>
      <c r="Q9768" s="46"/>
      <c r="R9768" s="54"/>
      <c r="S9768" s="54"/>
    </row>
    <row r="9769" spans="15:19">
      <c r="O9769" s="53"/>
      <c r="P9769" s="46"/>
      <c r="Q9769" s="46"/>
      <c r="R9769" s="54"/>
      <c r="S9769" s="54"/>
    </row>
    <row r="9770" spans="15:19">
      <c r="O9770" s="53"/>
      <c r="P9770" s="46"/>
      <c r="Q9770" s="46"/>
      <c r="R9770" s="54"/>
      <c r="S9770" s="54"/>
    </row>
    <row r="9771" spans="15:19">
      <c r="O9771" s="53"/>
      <c r="P9771" s="46"/>
      <c r="Q9771" s="46"/>
      <c r="R9771" s="54"/>
      <c r="S9771" s="54"/>
    </row>
    <row r="9772" spans="15:19">
      <c r="O9772" s="53"/>
      <c r="P9772" s="46"/>
      <c r="Q9772" s="46"/>
      <c r="R9772" s="54"/>
      <c r="S9772" s="54"/>
    </row>
    <row r="9773" spans="15:19">
      <c r="O9773" s="53"/>
      <c r="P9773" s="46"/>
      <c r="Q9773" s="46"/>
      <c r="R9773" s="54"/>
      <c r="S9773" s="54"/>
    </row>
    <row r="9774" spans="15:19">
      <c r="O9774" s="53"/>
      <c r="P9774" s="46"/>
      <c r="Q9774" s="46"/>
      <c r="R9774" s="54"/>
      <c r="S9774" s="54"/>
    </row>
    <row r="9775" spans="15:19">
      <c r="O9775" s="53"/>
      <c r="P9775" s="46"/>
      <c r="Q9775" s="46"/>
      <c r="R9775" s="54"/>
      <c r="S9775" s="54"/>
    </row>
    <row r="9776" spans="15:19">
      <c r="O9776" s="53"/>
      <c r="P9776" s="46"/>
      <c r="Q9776" s="46"/>
      <c r="R9776" s="54"/>
      <c r="S9776" s="54"/>
    </row>
    <row r="9777" spans="15:19">
      <c r="O9777" s="53"/>
      <c r="P9777" s="46"/>
      <c r="Q9777" s="46"/>
      <c r="R9777" s="54"/>
      <c r="S9777" s="54"/>
    </row>
    <row r="9778" spans="15:19">
      <c r="O9778" s="53"/>
      <c r="P9778" s="46"/>
      <c r="Q9778" s="46"/>
      <c r="R9778" s="54"/>
      <c r="S9778" s="54"/>
    </row>
    <row r="9779" spans="15:19">
      <c r="O9779" s="53"/>
      <c r="P9779" s="46"/>
      <c r="Q9779" s="46"/>
      <c r="R9779" s="54"/>
      <c r="S9779" s="54"/>
    </row>
    <row r="9780" spans="15:19">
      <c r="O9780" s="53"/>
      <c r="P9780" s="46"/>
      <c r="Q9780" s="46"/>
      <c r="R9780" s="54"/>
      <c r="S9780" s="54"/>
    </row>
    <row r="9781" spans="15:19">
      <c r="O9781" s="53"/>
      <c r="P9781" s="46"/>
      <c r="Q9781" s="46"/>
      <c r="R9781" s="54"/>
      <c r="S9781" s="54"/>
    </row>
    <row r="9782" spans="15:19">
      <c r="O9782" s="53"/>
      <c r="P9782" s="46"/>
      <c r="Q9782" s="46"/>
      <c r="R9782" s="54"/>
      <c r="S9782" s="54"/>
    </row>
    <row r="9783" spans="15:19">
      <c r="O9783" s="53"/>
      <c r="P9783" s="46"/>
      <c r="Q9783" s="46"/>
      <c r="R9783" s="54"/>
      <c r="S9783" s="54"/>
    </row>
    <row r="9784" spans="15:19">
      <c r="O9784" s="53"/>
      <c r="P9784" s="46"/>
      <c r="Q9784" s="46"/>
      <c r="R9784" s="54"/>
      <c r="S9784" s="54"/>
    </row>
    <row r="9785" spans="15:19">
      <c r="O9785" s="53"/>
      <c r="P9785" s="46"/>
      <c r="Q9785" s="46"/>
      <c r="R9785" s="54"/>
      <c r="S9785" s="54"/>
    </row>
    <row r="9786" spans="15:19">
      <c r="O9786" s="53"/>
      <c r="P9786" s="46"/>
      <c r="Q9786" s="46"/>
      <c r="R9786" s="54"/>
      <c r="S9786" s="54"/>
    </row>
    <row r="9787" spans="15:19">
      <c r="O9787" s="53"/>
      <c r="P9787" s="46"/>
      <c r="Q9787" s="46"/>
      <c r="R9787" s="54"/>
      <c r="S9787" s="54"/>
    </row>
    <row r="9788" spans="15:19">
      <c r="O9788" s="53"/>
      <c r="P9788" s="46"/>
      <c r="Q9788" s="46"/>
      <c r="R9788" s="54"/>
      <c r="S9788" s="54"/>
    </row>
    <row r="9789" spans="15:19">
      <c r="O9789" s="53"/>
      <c r="P9789" s="46"/>
      <c r="Q9789" s="46"/>
      <c r="R9789" s="54"/>
      <c r="S9789" s="54"/>
    </row>
    <row r="9790" spans="15:19">
      <c r="O9790" s="53"/>
      <c r="P9790" s="46"/>
      <c r="Q9790" s="46"/>
      <c r="R9790" s="54"/>
      <c r="S9790" s="54"/>
    </row>
    <row r="9791" spans="15:19">
      <c r="O9791" s="53"/>
      <c r="P9791" s="46"/>
      <c r="Q9791" s="46"/>
      <c r="R9791" s="54"/>
      <c r="S9791" s="54"/>
    </row>
    <row r="9792" spans="15:19">
      <c r="O9792" s="53"/>
      <c r="P9792" s="46"/>
      <c r="Q9792" s="46"/>
      <c r="R9792" s="54"/>
      <c r="S9792" s="54"/>
    </row>
    <row r="9793" spans="15:19">
      <c r="O9793" s="53"/>
      <c r="P9793" s="46"/>
      <c r="Q9793" s="46"/>
      <c r="R9793" s="54"/>
      <c r="S9793" s="54"/>
    </row>
    <row r="9794" spans="15:19">
      <c r="O9794" s="53"/>
      <c r="P9794" s="46"/>
      <c r="Q9794" s="46"/>
      <c r="R9794" s="54"/>
      <c r="S9794" s="54"/>
    </row>
    <row r="9795" spans="15:19">
      <c r="O9795" s="53"/>
      <c r="P9795" s="46"/>
      <c r="Q9795" s="46"/>
      <c r="R9795" s="54"/>
      <c r="S9795" s="54"/>
    </row>
    <row r="9796" spans="15:19">
      <c r="O9796" s="53"/>
      <c r="P9796" s="46"/>
      <c r="Q9796" s="46"/>
      <c r="R9796" s="54"/>
      <c r="S9796" s="54"/>
    </row>
    <row r="9797" spans="15:19">
      <c r="O9797" s="53"/>
      <c r="P9797" s="46"/>
      <c r="Q9797" s="46"/>
      <c r="R9797" s="54"/>
      <c r="S9797" s="54"/>
    </row>
    <row r="9798" spans="15:19">
      <c r="O9798" s="53"/>
      <c r="P9798" s="46"/>
      <c r="Q9798" s="46"/>
      <c r="R9798" s="54"/>
      <c r="S9798" s="54"/>
    </row>
    <row r="9799" spans="15:19">
      <c r="O9799" s="53"/>
      <c r="P9799" s="46"/>
      <c r="Q9799" s="46"/>
      <c r="R9799" s="54"/>
      <c r="S9799" s="54"/>
    </row>
    <row r="9800" spans="15:19">
      <c r="O9800" s="53"/>
      <c r="P9800" s="46"/>
      <c r="Q9800" s="46"/>
      <c r="R9800" s="54"/>
      <c r="S9800" s="54"/>
    </row>
    <row r="9801" spans="15:19">
      <c r="O9801" s="53"/>
      <c r="P9801" s="46"/>
      <c r="Q9801" s="46"/>
      <c r="R9801" s="54"/>
      <c r="S9801" s="54"/>
    </row>
    <row r="9802" spans="15:19">
      <c r="O9802" s="53"/>
      <c r="P9802" s="46"/>
      <c r="Q9802" s="46"/>
      <c r="R9802" s="54"/>
      <c r="S9802" s="54"/>
    </row>
    <row r="9803" spans="15:19">
      <c r="O9803" s="53"/>
      <c r="P9803" s="46"/>
      <c r="Q9803" s="46"/>
      <c r="R9803" s="54"/>
      <c r="S9803" s="54"/>
    </row>
    <row r="9804" spans="15:19">
      <c r="O9804" s="53"/>
      <c r="P9804" s="46"/>
      <c r="Q9804" s="46"/>
      <c r="R9804" s="54"/>
      <c r="S9804" s="54"/>
    </row>
    <row r="9805" spans="15:19">
      <c r="O9805" s="53"/>
      <c r="P9805" s="46"/>
      <c r="Q9805" s="46"/>
      <c r="R9805" s="54"/>
      <c r="S9805" s="54"/>
    </row>
    <row r="9806" spans="15:19">
      <c r="O9806" s="53"/>
      <c r="P9806" s="46"/>
      <c r="Q9806" s="46"/>
      <c r="R9806" s="54"/>
      <c r="S9806" s="54"/>
    </row>
    <row r="9807" spans="15:19">
      <c r="O9807" s="53"/>
      <c r="P9807" s="46"/>
      <c r="Q9807" s="46"/>
      <c r="R9807" s="54"/>
      <c r="S9807" s="54"/>
    </row>
    <row r="9808" spans="15:19">
      <c r="O9808" s="53"/>
      <c r="P9808" s="46"/>
      <c r="Q9808" s="46"/>
      <c r="R9808" s="54"/>
      <c r="S9808" s="54"/>
    </row>
    <row r="9809" spans="15:19">
      <c r="O9809" s="53"/>
      <c r="P9809" s="46"/>
      <c r="Q9809" s="46"/>
      <c r="R9809" s="54"/>
      <c r="S9809" s="54"/>
    </row>
    <row r="9810" spans="15:19">
      <c r="O9810" s="53"/>
      <c r="P9810" s="46"/>
      <c r="Q9810" s="46"/>
      <c r="R9810" s="54"/>
      <c r="S9810" s="54"/>
    </row>
    <row r="9811" spans="15:19">
      <c r="O9811" s="53"/>
      <c r="P9811" s="46"/>
      <c r="Q9811" s="46"/>
      <c r="R9811" s="54"/>
      <c r="S9811" s="54"/>
    </row>
    <row r="9812" spans="15:19">
      <c r="O9812" s="53"/>
      <c r="P9812" s="46"/>
      <c r="Q9812" s="46"/>
      <c r="R9812" s="54"/>
      <c r="S9812" s="54"/>
    </row>
    <row r="9813" spans="15:19">
      <c r="O9813" s="53"/>
      <c r="P9813" s="46"/>
      <c r="Q9813" s="46"/>
      <c r="R9813" s="54"/>
      <c r="S9813" s="54"/>
    </row>
    <row r="9814" spans="15:19">
      <c r="O9814" s="53"/>
      <c r="P9814" s="46"/>
      <c r="Q9814" s="46"/>
      <c r="R9814" s="54"/>
      <c r="S9814" s="54"/>
    </row>
    <row r="9815" spans="15:19">
      <c r="O9815" s="53"/>
      <c r="P9815" s="46"/>
      <c r="Q9815" s="46"/>
      <c r="R9815" s="54"/>
      <c r="S9815" s="54"/>
    </row>
    <row r="9816" spans="15:19">
      <c r="O9816" s="53"/>
      <c r="P9816" s="46"/>
      <c r="Q9816" s="46"/>
      <c r="R9816" s="54"/>
      <c r="S9816" s="54"/>
    </row>
    <row r="9817" spans="15:19">
      <c r="O9817" s="53"/>
      <c r="P9817" s="46"/>
      <c r="Q9817" s="46"/>
      <c r="R9817" s="54"/>
      <c r="S9817" s="54"/>
    </row>
    <row r="9818" spans="15:19">
      <c r="O9818" s="53"/>
      <c r="P9818" s="46"/>
      <c r="Q9818" s="46"/>
      <c r="R9818" s="54"/>
      <c r="S9818" s="54"/>
    </row>
    <row r="9819" spans="15:19">
      <c r="O9819" s="53"/>
      <c r="P9819" s="46"/>
      <c r="Q9819" s="46"/>
      <c r="R9819" s="54"/>
      <c r="S9819" s="54"/>
    </row>
    <row r="9820" spans="15:19">
      <c r="O9820" s="53"/>
      <c r="P9820" s="46"/>
      <c r="Q9820" s="46"/>
      <c r="R9820" s="54"/>
      <c r="S9820" s="54"/>
    </row>
    <row r="9821" spans="15:19">
      <c r="O9821" s="53"/>
      <c r="P9821" s="46"/>
      <c r="Q9821" s="46"/>
      <c r="R9821" s="54"/>
      <c r="S9821" s="54"/>
    </row>
    <row r="9822" spans="15:19">
      <c r="O9822" s="53"/>
      <c r="P9822" s="46"/>
      <c r="Q9822" s="46"/>
      <c r="R9822" s="54"/>
      <c r="S9822" s="54"/>
    </row>
    <row r="9823" spans="15:19">
      <c r="O9823" s="53"/>
      <c r="P9823" s="46"/>
      <c r="Q9823" s="46"/>
      <c r="R9823" s="54"/>
      <c r="S9823" s="54"/>
    </row>
    <row r="9824" spans="15:19">
      <c r="O9824" s="53"/>
      <c r="P9824" s="46"/>
      <c r="Q9824" s="46"/>
      <c r="R9824" s="54"/>
      <c r="S9824" s="54"/>
    </row>
    <row r="9825" spans="15:19">
      <c r="O9825" s="53"/>
      <c r="P9825" s="46"/>
      <c r="Q9825" s="46"/>
      <c r="R9825" s="54"/>
      <c r="S9825" s="54"/>
    </row>
    <row r="9826" spans="15:19">
      <c r="O9826" s="53"/>
      <c r="P9826" s="46"/>
      <c r="Q9826" s="46"/>
      <c r="R9826" s="54"/>
      <c r="S9826" s="54"/>
    </row>
    <row r="9827" spans="15:19">
      <c r="O9827" s="53"/>
      <c r="P9827" s="46"/>
      <c r="Q9827" s="46"/>
      <c r="R9827" s="54"/>
      <c r="S9827" s="54"/>
    </row>
    <row r="9828" spans="15:19">
      <c r="O9828" s="53"/>
      <c r="P9828" s="46"/>
      <c r="Q9828" s="46"/>
      <c r="R9828" s="54"/>
      <c r="S9828" s="54"/>
    </row>
    <row r="9829" spans="15:19">
      <c r="O9829" s="53"/>
      <c r="P9829" s="46"/>
      <c r="Q9829" s="46"/>
      <c r="R9829" s="54"/>
      <c r="S9829" s="54"/>
    </row>
    <row r="9830" spans="15:19">
      <c r="O9830" s="53"/>
      <c r="P9830" s="46"/>
      <c r="Q9830" s="46"/>
      <c r="R9830" s="54"/>
      <c r="S9830" s="54"/>
    </row>
    <row r="9831" spans="15:19">
      <c r="O9831" s="53"/>
      <c r="P9831" s="46"/>
      <c r="Q9831" s="46"/>
      <c r="R9831" s="54"/>
      <c r="S9831" s="54"/>
    </row>
    <row r="9832" spans="15:19">
      <c r="O9832" s="53"/>
      <c r="P9832" s="46"/>
      <c r="Q9832" s="46"/>
      <c r="R9832" s="54"/>
      <c r="S9832" s="54"/>
    </row>
    <row r="9833" spans="15:19">
      <c r="O9833" s="53"/>
      <c r="P9833" s="46"/>
      <c r="Q9833" s="46"/>
      <c r="R9833" s="54"/>
      <c r="S9833" s="54"/>
    </row>
    <row r="9834" spans="15:19">
      <c r="O9834" s="53"/>
      <c r="P9834" s="46"/>
      <c r="Q9834" s="46"/>
      <c r="R9834" s="54"/>
      <c r="S9834" s="54"/>
    </row>
    <row r="9835" spans="15:19">
      <c r="O9835" s="53"/>
      <c r="P9835" s="46"/>
      <c r="Q9835" s="46"/>
      <c r="R9835" s="54"/>
      <c r="S9835" s="54"/>
    </row>
    <row r="9836" spans="15:19">
      <c r="O9836" s="53"/>
      <c r="P9836" s="46"/>
      <c r="Q9836" s="46"/>
      <c r="R9836" s="54"/>
      <c r="S9836" s="54"/>
    </row>
    <row r="9837" spans="15:19">
      <c r="O9837" s="53"/>
      <c r="P9837" s="46"/>
      <c r="Q9837" s="46"/>
      <c r="R9837" s="54"/>
      <c r="S9837" s="54"/>
    </row>
    <row r="9838" spans="15:19">
      <c r="O9838" s="53"/>
      <c r="P9838" s="46"/>
      <c r="Q9838" s="46"/>
      <c r="R9838" s="54"/>
      <c r="S9838" s="54"/>
    </row>
    <row r="9839" spans="15:19">
      <c r="O9839" s="53"/>
      <c r="P9839" s="46"/>
      <c r="Q9839" s="46"/>
      <c r="R9839" s="54"/>
      <c r="S9839" s="54"/>
    </row>
    <row r="9840" spans="15:19">
      <c r="O9840" s="53"/>
      <c r="P9840" s="46"/>
      <c r="Q9840" s="46"/>
      <c r="R9840" s="54"/>
      <c r="S9840" s="54"/>
    </row>
    <row r="9841" spans="15:19">
      <c r="O9841" s="53"/>
      <c r="P9841" s="46"/>
      <c r="Q9841" s="46"/>
      <c r="R9841" s="54"/>
      <c r="S9841" s="54"/>
    </row>
    <row r="9842" spans="15:19">
      <c r="O9842" s="53"/>
      <c r="P9842" s="46"/>
      <c r="Q9842" s="46"/>
      <c r="R9842" s="54"/>
      <c r="S9842" s="54"/>
    </row>
    <row r="9843" spans="15:19">
      <c r="O9843" s="53"/>
      <c r="P9843" s="46"/>
      <c r="Q9843" s="46"/>
      <c r="R9843" s="54"/>
      <c r="S9843" s="54"/>
    </row>
    <row r="9844" spans="15:19">
      <c r="O9844" s="53"/>
      <c r="P9844" s="46"/>
      <c r="Q9844" s="46"/>
      <c r="R9844" s="54"/>
      <c r="S9844" s="54"/>
    </row>
    <row r="9845" spans="15:19">
      <c r="O9845" s="53"/>
      <c r="P9845" s="46"/>
      <c r="Q9845" s="46"/>
      <c r="R9845" s="54"/>
      <c r="S9845" s="54"/>
    </row>
    <row r="9846" spans="15:19">
      <c r="O9846" s="53"/>
      <c r="P9846" s="46"/>
      <c r="Q9846" s="46"/>
      <c r="R9846" s="54"/>
      <c r="S9846" s="54"/>
    </row>
    <row r="9847" spans="15:19">
      <c r="O9847" s="53"/>
      <c r="P9847" s="46"/>
      <c r="Q9847" s="46"/>
      <c r="R9847" s="54"/>
      <c r="S9847" s="54"/>
    </row>
    <row r="9848" spans="15:19">
      <c r="O9848" s="53"/>
      <c r="P9848" s="46"/>
      <c r="Q9848" s="46"/>
      <c r="R9848" s="54"/>
      <c r="S9848" s="54"/>
    </row>
    <row r="9849" spans="15:19">
      <c r="O9849" s="53"/>
      <c r="P9849" s="46"/>
      <c r="Q9849" s="46"/>
      <c r="R9849" s="54"/>
      <c r="S9849" s="54"/>
    </row>
    <row r="9850" spans="15:19">
      <c r="O9850" s="53"/>
      <c r="P9850" s="46"/>
      <c r="Q9850" s="46"/>
      <c r="R9850" s="54"/>
      <c r="S9850" s="54"/>
    </row>
    <row r="9851" spans="15:19">
      <c r="O9851" s="53"/>
      <c r="P9851" s="46"/>
      <c r="Q9851" s="46"/>
      <c r="R9851" s="54"/>
      <c r="S9851" s="54"/>
    </row>
    <row r="9852" spans="15:19">
      <c r="O9852" s="53"/>
      <c r="P9852" s="46"/>
      <c r="Q9852" s="46"/>
      <c r="R9852" s="54"/>
      <c r="S9852" s="54"/>
    </row>
    <row r="9853" spans="15:19">
      <c r="O9853" s="53"/>
      <c r="P9853" s="46"/>
      <c r="Q9853" s="46"/>
      <c r="R9853" s="54"/>
      <c r="S9853" s="54"/>
    </row>
    <row r="9854" spans="15:19">
      <c r="O9854" s="53"/>
      <c r="P9854" s="46"/>
      <c r="Q9854" s="46"/>
      <c r="R9854" s="54"/>
      <c r="S9854" s="54"/>
    </row>
    <row r="9855" spans="15:19">
      <c r="O9855" s="53"/>
      <c r="P9855" s="46"/>
      <c r="Q9855" s="46"/>
      <c r="R9855" s="54"/>
      <c r="S9855" s="54"/>
    </row>
    <row r="9856" spans="15:19">
      <c r="O9856" s="53"/>
      <c r="P9856" s="46"/>
      <c r="Q9856" s="46"/>
      <c r="R9856" s="54"/>
      <c r="S9856" s="54"/>
    </row>
    <row r="9857" spans="15:19">
      <c r="O9857" s="53"/>
      <c r="P9857" s="46"/>
      <c r="Q9857" s="46"/>
      <c r="R9857" s="54"/>
      <c r="S9857" s="54"/>
    </row>
    <row r="9858" spans="15:19">
      <c r="O9858" s="53"/>
      <c r="P9858" s="46"/>
      <c r="Q9858" s="46"/>
      <c r="R9858" s="54"/>
      <c r="S9858" s="54"/>
    </row>
    <row r="9859" spans="15:19">
      <c r="O9859" s="53"/>
      <c r="P9859" s="46"/>
      <c r="Q9859" s="46"/>
      <c r="R9859" s="54"/>
      <c r="S9859" s="54"/>
    </row>
    <row r="9860" spans="15:19">
      <c r="O9860" s="53"/>
      <c r="P9860" s="46"/>
      <c r="Q9860" s="46"/>
      <c r="R9860" s="54"/>
      <c r="S9860" s="54"/>
    </row>
    <row r="9861" spans="15:19">
      <c r="O9861" s="53"/>
      <c r="P9861" s="46"/>
      <c r="Q9861" s="46"/>
      <c r="R9861" s="54"/>
      <c r="S9861" s="54"/>
    </row>
    <row r="9862" spans="15:19">
      <c r="O9862" s="53"/>
      <c r="P9862" s="46"/>
      <c r="Q9862" s="46"/>
      <c r="R9862" s="54"/>
      <c r="S9862" s="54"/>
    </row>
    <row r="9863" spans="15:19">
      <c r="O9863" s="53"/>
      <c r="P9863" s="46"/>
      <c r="Q9863" s="46"/>
      <c r="R9863" s="54"/>
      <c r="S9863" s="54"/>
    </row>
    <row r="9864" spans="15:19">
      <c r="O9864" s="53"/>
      <c r="P9864" s="46"/>
      <c r="Q9864" s="46"/>
      <c r="R9864" s="54"/>
      <c r="S9864" s="54"/>
    </row>
    <row r="9865" spans="15:19">
      <c r="O9865" s="53"/>
      <c r="P9865" s="46"/>
      <c r="Q9865" s="46"/>
      <c r="R9865" s="54"/>
      <c r="S9865" s="54"/>
    </row>
    <row r="9866" spans="15:19">
      <c r="O9866" s="53"/>
      <c r="P9866" s="46"/>
      <c r="Q9866" s="46"/>
      <c r="R9866" s="54"/>
      <c r="S9866" s="54"/>
    </row>
    <row r="9867" spans="15:19">
      <c r="O9867" s="53"/>
      <c r="P9867" s="46"/>
      <c r="Q9867" s="46"/>
      <c r="R9867" s="54"/>
      <c r="S9867" s="54"/>
    </row>
    <row r="9868" spans="15:19">
      <c r="O9868" s="53"/>
      <c r="P9868" s="46"/>
      <c r="Q9868" s="46"/>
      <c r="R9868" s="54"/>
      <c r="S9868" s="54"/>
    </row>
    <row r="9869" spans="15:19">
      <c r="O9869" s="53"/>
      <c r="P9869" s="46"/>
      <c r="Q9869" s="46"/>
      <c r="R9869" s="54"/>
      <c r="S9869" s="54"/>
    </row>
    <row r="9870" spans="15:19">
      <c r="O9870" s="53"/>
      <c r="P9870" s="46"/>
      <c r="Q9870" s="46"/>
      <c r="R9870" s="54"/>
      <c r="S9870" s="54"/>
    </row>
    <row r="9871" spans="15:19">
      <c r="O9871" s="53"/>
      <c r="P9871" s="46"/>
      <c r="Q9871" s="46"/>
      <c r="R9871" s="54"/>
      <c r="S9871" s="54"/>
    </row>
    <row r="9872" spans="15:19">
      <c r="O9872" s="53"/>
      <c r="P9872" s="46"/>
      <c r="Q9872" s="46"/>
      <c r="R9872" s="54"/>
      <c r="S9872" s="54"/>
    </row>
    <row r="9873" spans="15:19">
      <c r="O9873" s="53"/>
      <c r="P9873" s="46"/>
      <c r="Q9873" s="46"/>
      <c r="R9873" s="54"/>
      <c r="S9873" s="54"/>
    </row>
    <row r="9874" spans="15:19">
      <c r="O9874" s="53"/>
      <c r="P9874" s="46"/>
      <c r="Q9874" s="46"/>
      <c r="R9874" s="54"/>
      <c r="S9874" s="54"/>
    </row>
    <row r="9875" spans="15:19">
      <c r="O9875" s="53"/>
      <c r="P9875" s="46"/>
      <c r="Q9875" s="46"/>
      <c r="R9875" s="54"/>
      <c r="S9875" s="54"/>
    </row>
    <row r="9876" spans="15:19">
      <c r="O9876" s="53"/>
      <c r="P9876" s="46"/>
      <c r="Q9876" s="46"/>
      <c r="R9876" s="54"/>
      <c r="S9876" s="54"/>
    </row>
    <row r="9877" spans="15:19">
      <c r="O9877" s="53"/>
      <c r="P9877" s="46"/>
      <c r="Q9877" s="46"/>
      <c r="R9877" s="54"/>
      <c r="S9877" s="54"/>
    </row>
    <row r="9878" spans="15:19">
      <c r="O9878" s="53"/>
      <c r="P9878" s="46"/>
      <c r="Q9878" s="46"/>
      <c r="R9878" s="54"/>
      <c r="S9878" s="54"/>
    </row>
    <row r="9879" spans="15:19">
      <c r="O9879" s="53"/>
      <c r="P9879" s="46"/>
      <c r="Q9879" s="46"/>
      <c r="R9879" s="54"/>
      <c r="S9879" s="54"/>
    </row>
    <row r="9880" spans="15:19">
      <c r="O9880" s="53"/>
      <c r="P9880" s="46"/>
      <c r="Q9880" s="46"/>
      <c r="R9880" s="54"/>
      <c r="S9880" s="54"/>
    </row>
    <row r="9881" spans="15:19">
      <c r="O9881" s="53"/>
      <c r="P9881" s="46"/>
      <c r="Q9881" s="46"/>
      <c r="R9881" s="54"/>
      <c r="S9881" s="54"/>
    </row>
    <row r="9882" spans="15:19">
      <c r="O9882" s="53"/>
      <c r="P9882" s="46"/>
      <c r="Q9882" s="46"/>
      <c r="R9882" s="54"/>
      <c r="S9882" s="54"/>
    </row>
    <row r="9883" spans="15:19">
      <c r="O9883" s="53"/>
      <c r="P9883" s="46"/>
      <c r="Q9883" s="46"/>
      <c r="R9883" s="54"/>
      <c r="S9883" s="54"/>
    </row>
    <row r="9884" spans="15:19">
      <c r="O9884" s="53"/>
      <c r="P9884" s="46"/>
      <c r="Q9884" s="46"/>
      <c r="R9884" s="54"/>
      <c r="S9884" s="54"/>
    </row>
    <row r="9885" spans="15:19">
      <c r="O9885" s="53"/>
      <c r="P9885" s="46"/>
      <c r="Q9885" s="46"/>
      <c r="R9885" s="54"/>
      <c r="S9885" s="54"/>
    </row>
    <row r="9886" spans="15:19">
      <c r="O9886" s="53"/>
      <c r="P9886" s="46"/>
      <c r="Q9886" s="46"/>
      <c r="R9886" s="54"/>
      <c r="S9886" s="54"/>
    </row>
    <row r="9887" spans="15:19">
      <c r="O9887" s="53"/>
      <c r="P9887" s="46"/>
      <c r="Q9887" s="46"/>
      <c r="R9887" s="54"/>
      <c r="S9887" s="54"/>
    </row>
    <row r="9888" spans="15:19">
      <c r="O9888" s="53"/>
      <c r="P9888" s="46"/>
      <c r="Q9888" s="46"/>
      <c r="R9888" s="54"/>
      <c r="S9888" s="54"/>
    </row>
    <row r="9889" spans="15:19">
      <c r="O9889" s="53"/>
      <c r="P9889" s="46"/>
      <c r="Q9889" s="46"/>
      <c r="R9889" s="54"/>
      <c r="S9889" s="54"/>
    </row>
    <row r="9890" spans="15:19">
      <c r="O9890" s="53"/>
      <c r="P9890" s="46"/>
      <c r="Q9890" s="46"/>
      <c r="R9890" s="54"/>
      <c r="S9890" s="54"/>
    </row>
    <row r="9891" spans="15:19">
      <c r="O9891" s="53"/>
      <c r="P9891" s="46"/>
      <c r="Q9891" s="46"/>
      <c r="R9891" s="54"/>
      <c r="S9891" s="54"/>
    </row>
    <row r="9892" spans="15:19">
      <c r="O9892" s="53"/>
      <c r="P9892" s="46"/>
      <c r="Q9892" s="46"/>
      <c r="R9892" s="54"/>
      <c r="S9892" s="54"/>
    </row>
    <row r="9893" spans="15:19">
      <c r="O9893" s="53"/>
      <c r="P9893" s="46"/>
      <c r="Q9893" s="46"/>
      <c r="R9893" s="54"/>
      <c r="S9893" s="54"/>
    </row>
    <row r="9894" spans="15:19">
      <c r="O9894" s="53"/>
      <c r="P9894" s="46"/>
      <c r="Q9894" s="46"/>
      <c r="R9894" s="54"/>
      <c r="S9894" s="54"/>
    </row>
    <row r="9895" spans="15:19">
      <c r="O9895" s="53"/>
      <c r="P9895" s="46"/>
      <c r="Q9895" s="46"/>
      <c r="R9895" s="54"/>
      <c r="S9895" s="54"/>
    </row>
    <row r="9896" spans="15:19">
      <c r="O9896" s="53"/>
      <c r="P9896" s="46"/>
      <c r="Q9896" s="46"/>
      <c r="R9896" s="54"/>
      <c r="S9896" s="54"/>
    </row>
    <row r="9897" spans="15:19">
      <c r="O9897" s="53"/>
      <c r="P9897" s="46"/>
      <c r="Q9897" s="46"/>
      <c r="R9897" s="54"/>
      <c r="S9897" s="54"/>
    </row>
    <row r="9898" spans="15:19">
      <c r="O9898" s="53"/>
      <c r="P9898" s="46"/>
      <c r="Q9898" s="46"/>
      <c r="R9898" s="54"/>
      <c r="S9898" s="54"/>
    </row>
    <row r="9899" spans="15:19">
      <c r="O9899" s="53"/>
      <c r="P9899" s="46"/>
      <c r="Q9899" s="46"/>
      <c r="R9899" s="54"/>
      <c r="S9899" s="54"/>
    </row>
    <row r="9900" spans="15:19">
      <c r="O9900" s="53"/>
      <c r="P9900" s="46"/>
      <c r="Q9900" s="46"/>
      <c r="R9900" s="54"/>
      <c r="S9900" s="54"/>
    </row>
    <row r="9901" spans="15:19">
      <c r="O9901" s="53"/>
      <c r="P9901" s="46"/>
      <c r="Q9901" s="46"/>
      <c r="R9901" s="54"/>
      <c r="S9901" s="54"/>
    </row>
    <row r="9902" spans="15:19">
      <c r="O9902" s="53"/>
      <c r="P9902" s="46"/>
      <c r="Q9902" s="46"/>
      <c r="R9902" s="54"/>
      <c r="S9902" s="54"/>
    </row>
    <row r="9903" spans="15:19">
      <c r="O9903" s="53"/>
      <c r="P9903" s="46"/>
      <c r="Q9903" s="46"/>
      <c r="R9903" s="54"/>
      <c r="S9903" s="54"/>
    </row>
    <row r="9904" spans="15:19">
      <c r="O9904" s="53"/>
      <c r="P9904" s="46"/>
      <c r="Q9904" s="46"/>
      <c r="R9904" s="54"/>
      <c r="S9904" s="54"/>
    </row>
    <row r="9905" spans="15:19">
      <c r="O9905" s="53"/>
      <c r="P9905" s="46"/>
      <c r="Q9905" s="46"/>
      <c r="R9905" s="54"/>
      <c r="S9905" s="54"/>
    </row>
    <row r="9906" spans="15:19">
      <c r="O9906" s="53"/>
      <c r="P9906" s="46"/>
      <c r="Q9906" s="46"/>
      <c r="R9906" s="54"/>
      <c r="S9906" s="54"/>
    </row>
    <row r="9907" spans="15:19">
      <c r="O9907" s="53"/>
      <c r="P9907" s="46"/>
      <c r="Q9907" s="46"/>
      <c r="R9907" s="54"/>
      <c r="S9907" s="54"/>
    </row>
    <row r="9908" spans="15:19">
      <c r="O9908" s="53"/>
      <c r="P9908" s="46"/>
      <c r="Q9908" s="46"/>
      <c r="R9908" s="54"/>
      <c r="S9908" s="54"/>
    </row>
    <row r="9909" spans="15:19">
      <c r="O9909" s="53"/>
      <c r="P9909" s="46"/>
      <c r="Q9909" s="46"/>
      <c r="R9909" s="54"/>
      <c r="S9909" s="54"/>
    </row>
    <row r="9910" spans="15:19">
      <c r="O9910" s="53"/>
      <c r="P9910" s="46"/>
      <c r="Q9910" s="46"/>
      <c r="R9910" s="54"/>
      <c r="S9910" s="54"/>
    </row>
    <row r="9911" spans="15:19">
      <c r="O9911" s="53"/>
      <c r="P9911" s="46"/>
      <c r="Q9911" s="46"/>
      <c r="R9911" s="54"/>
      <c r="S9911" s="54"/>
    </row>
    <row r="9912" spans="15:19">
      <c r="O9912" s="53"/>
      <c r="P9912" s="46"/>
      <c r="Q9912" s="46"/>
      <c r="R9912" s="54"/>
      <c r="S9912" s="54"/>
    </row>
    <row r="9913" spans="15:19">
      <c r="O9913" s="53"/>
      <c r="P9913" s="46"/>
      <c r="Q9913" s="46"/>
      <c r="R9913" s="54"/>
      <c r="S9913" s="54"/>
    </row>
    <row r="9914" spans="15:19">
      <c r="O9914" s="53"/>
      <c r="P9914" s="46"/>
      <c r="Q9914" s="46"/>
      <c r="R9914" s="54"/>
      <c r="S9914" s="54"/>
    </row>
    <row r="9915" spans="15:19">
      <c r="O9915" s="53"/>
      <c r="P9915" s="46"/>
      <c r="Q9915" s="46"/>
      <c r="R9915" s="54"/>
      <c r="S9915" s="54"/>
    </row>
    <row r="9916" spans="15:19">
      <c r="O9916" s="53"/>
      <c r="P9916" s="46"/>
      <c r="Q9916" s="46"/>
      <c r="R9916" s="54"/>
      <c r="S9916" s="54"/>
    </row>
    <row r="9917" spans="15:19">
      <c r="O9917" s="53"/>
      <c r="P9917" s="46"/>
      <c r="Q9917" s="46"/>
      <c r="R9917" s="54"/>
      <c r="S9917" s="54"/>
    </row>
    <row r="9918" spans="15:19">
      <c r="O9918" s="53"/>
      <c r="P9918" s="46"/>
      <c r="Q9918" s="46"/>
      <c r="R9918" s="54"/>
      <c r="S9918" s="54"/>
    </row>
    <row r="9919" spans="15:19">
      <c r="O9919" s="53"/>
      <c r="P9919" s="46"/>
      <c r="Q9919" s="46"/>
      <c r="R9919" s="54"/>
      <c r="S9919" s="54"/>
    </row>
    <row r="9920" spans="15:19">
      <c r="O9920" s="53"/>
      <c r="P9920" s="46"/>
      <c r="Q9920" s="46"/>
      <c r="R9920" s="54"/>
      <c r="S9920" s="54"/>
    </row>
    <row r="9921" spans="15:19">
      <c r="O9921" s="53"/>
      <c r="P9921" s="46"/>
      <c r="Q9921" s="46"/>
      <c r="R9921" s="54"/>
      <c r="S9921" s="54"/>
    </row>
    <row r="9922" spans="15:19">
      <c r="O9922" s="53"/>
      <c r="P9922" s="46"/>
      <c r="Q9922" s="46"/>
      <c r="R9922" s="54"/>
      <c r="S9922" s="54"/>
    </row>
    <row r="9923" spans="15:19">
      <c r="O9923" s="53"/>
      <c r="P9923" s="46"/>
      <c r="Q9923" s="46"/>
      <c r="R9923" s="54"/>
      <c r="S9923" s="54"/>
    </row>
    <row r="9924" spans="15:19">
      <c r="O9924" s="53"/>
      <c r="P9924" s="46"/>
      <c r="Q9924" s="46"/>
      <c r="R9924" s="54"/>
      <c r="S9924" s="54"/>
    </row>
    <row r="9925" spans="15:19">
      <c r="O9925" s="53"/>
      <c r="P9925" s="46"/>
      <c r="Q9925" s="46"/>
      <c r="R9925" s="54"/>
      <c r="S9925" s="54"/>
    </row>
    <row r="9926" spans="15:19">
      <c r="O9926" s="53"/>
      <c r="P9926" s="46"/>
      <c r="Q9926" s="46"/>
      <c r="R9926" s="54"/>
      <c r="S9926" s="54"/>
    </row>
    <row r="9927" spans="15:19">
      <c r="O9927" s="53"/>
      <c r="P9927" s="46"/>
      <c r="Q9927" s="46"/>
      <c r="R9927" s="54"/>
      <c r="S9927" s="54"/>
    </row>
    <row r="9928" spans="15:19">
      <c r="O9928" s="53"/>
      <c r="P9928" s="46"/>
      <c r="Q9928" s="46"/>
      <c r="R9928" s="54"/>
      <c r="S9928" s="54"/>
    </row>
    <row r="9929" spans="15:19">
      <c r="O9929" s="53"/>
      <c r="P9929" s="46"/>
      <c r="Q9929" s="46"/>
      <c r="R9929" s="54"/>
      <c r="S9929" s="54"/>
    </row>
    <row r="9930" spans="15:19">
      <c r="O9930" s="53"/>
      <c r="P9930" s="46"/>
      <c r="Q9930" s="46"/>
      <c r="R9930" s="54"/>
      <c r="S9930" s="54"/>
    </row>
    <row r="9931" spans="15:19">
      <c r="O9931" s="53"/>
      <c r="P9931" s="46"/>
      <c r="Q9931" s="46"/>
      <c r="R9931" s="54"/>
      <c r="S9931" s="54"/>
    </row>
    <row r="9932" spans="15:19">
      <c r="O9932" s="53"/>
      <c r="P9932" s="46"/>
      <c r="Q9932" s="46"/>
      <c r="R9932" s="54"/>
      <c r="S9932" s="54"/>
    </row>
    <row r="9933" spans="15:19">
      <c r="O9933" s="53"/>
      <c r="P9933" s="46"/>
      <c r="Q9933" s="46"/>
      <c r="R9933" s="54"/>
      <c r="S9933" s="54"/>
    </row>
    <row r="9934" spans="15:19">
      <c r="O9934" s="53"/>
      <c r="P9934" s="46"/>
      <c r="Q9934" s="46"/>
      <c r="R9934" s="54"/>
      <c r="S9934" s="54"/>
    </row>
    <row r="9935" spans="15:19">
      <c r="O9935" s="53"/>
      <c r="P9935" s="46"/>
      <c r="Q9935" s="46"/>
      <c r="R9935" s="54"/>
      <c r="S9935" s="54"/>
    </row>
    <row r="9936" spans="15:19">
      <c r="O9936" s="53"/>
      <c r="P9936" s="46"/>
      <c r="Q9936" s="46"/>
      <c r="R9936" s="54"/>
      <c r="S9936" s="54"/>
    </row>
    <row r="9937" spans="15:19">
      <c r="O9937" s="53"/>
      <c r="P9937" s="46"/>
      <c r="Q9937" s="46"/>
      <c r="R9937" s="54"/>
      <c r="S9937" s="54"/>
    </row>
    <row r="9938" spans="15:19">
      <c r="O9938" s="53"/>
      <c r="P9938" s="46"/>
      <c r="Q9938" s="46"/>
      <c r="R9938" s="54"/>
      <c r="S9938" s="54"/>
    </row>
    <row r="9939" spans="15:19">
      <c r="O9939" s="53"/>
      <c r="P9939" s="46"/>
      <c r="Q9939" s="46"/>
      <c r="R9939" s="54"/>
      <c r="S9939" s="54"/>
    </row>
    <row r="9940" spans="15:19">
      <c r="O9940" s="53"/>
      <c r="P9940" s="46"/>
      <c r="Q9940" s="46"/>
      <c r="R9940" s="54"/>
      <c r="S9940" s="54"/>
    </row>
    <row r="9941" spans="15:19">
      <c r="O9941" s="53"/>
      <c r="P9941" s="46"/>
      <c r="Q9941" s="46"/>
      <c r="R9941" s="54"/>
      <c r="S9941" s="54"/>
    </row>
    <row r="9942" spans="15:19">
      <c r="O9942" s="53"/>
      <c r="P9942" s="46"/>
      <c r="Q9942" s="46"/>
      <c r="R9942" s="54"/>
      <c r="S9942" s="54"/>
    </row>
    <row r="9943" spans="15:19">
      <c r="O9943" s="53"/>
      <c r="P9943" s="46"/>
      <c r="Q9943" s="46"/>
      <c r="R9943" s="54"/>
      <c r="S9943" s="54"/>
    </row>
    <row r="9944" spans="15:19">
      <c r="O9944" s="53"/>
      <c r="P9944" s="46"/>
      <c r="Q9944" s="46"/>
      <c r="R9944" s="54"/>
      <c r="S9944" s="54"/>
    </row>
    <row r="9945" spans="15:19">
      <c r="O9945" s="53"/>
      <c r="P9945" s="46"/>
      <c r="Q9945" s="46"/>
      <c r="R9945" s="54"/>
      <c r="S9945" s="54"/>
    </row>
    <row r="9946" spans="15:19">
      <c r="O9946" s="53"/>
      <c r="P9946" s="46"/>
      <c r="Q9946" s="46"/>
      <c r="R9946" s="54"/>
      <c r="S9946" s="54"/>
    </row>
    <row r="9947" spans="15:19">
      <c r="O9947" s="53"/>
      <c r="P9947" s="46"/>
      <c r="Q9947" s="46"/>
      <c r="R9947" s="54"/>
      <c r="S9947" s="54"/>
    </row>
    <row r="9948" spans="15:19">
      <c r="O9948" s="53"/>
      <c r="P9948" s="46"/>
      <c r="Q9948" s="46"/>
      <c r="R9948" s="54"/>
      <c r="S9948" s="54"/>
    </row>
    <row r="9949" spans="15:19">
      <c r="O9949" s="53"/>
      <c r="P9949" s="46"/>
      <c r="Q9949" s="46"/>
      <c r="R9949" s="54"/>
      <c r="S9949" s="54"/>
    </row>
    <row r="9950" spans="15:19">
      <c r="O9950" s="53"/>
      <c r="P9950" s="46"/>
      <c r="Q9950" s="46"/>
      <c r="R9950" s="54"/>
      <c r="S9950" s="54"/>
    </row>
    <row r="9951" spans="15:19">
      <c r="O9951" s="53"/>
      <c r="P9951" s="46"/>
      <c r="Q9951" s="46"/>
      <c r="R9951" s="54"/>
      <c r="S9951" s="54"/>
    </row>
    <row r="9952" spans="15:19">
      <c r="O9952" s="53"/>
      <c r="P9952" s="46"/>
      <c r="Q9952" s="46"/>
      <c r="R9952" s="54"/>
      <c r="S9952" s="54"/>
    </row>
    <row r="9953" spans="15:19">
      <c r="O9953" s="53"/>
      <c r="P9953" s="46"/>
      <c r="Q9953" s="46"/>
      <c r="R9953" s="54"/>
      <c r="S9953" s="54"/>
    </row>
    <row r="9954" spans="15:19">
      <c r="O9954" s="53"/>
      <c r="P9954" s="46"/>
      <c r="Q9954" s="46"/>
      <c r="R9954" s="54"/>
      <c r="S9954" s="54"/>
    </row>
    <row r="9955" spans="15:19">
      <c r="O9955" s="53"/>
      <c r="P9955" s="46"/>
      <c r="Q9955" s="46"/>
      <c r="R9955" s="54"/>
      <c r="S9955" s="54"/>
    </row>
    <row r="9956" spans="15:19">
      <c r="O9956" s="53"/>
      <c r="P9956" s="46"/>
      <c r="Q9956" s="46"/>
      <c r="R9956" s="54"/>
      <c r="S9956" s="54"/>
    </row>
    <row r="9957" spans="15:19">
      <c r="O9957" s="53"/>
      <c r="P9957" s="46"/>
      <c r="Q9957" s="46"/>
      <c r="R9957" s="54"/>
      <c r="S9957" s="54"/>
    </row>
    <row r="9958" spans="15:19">
      <c r="O9958" s="53"/>
      <c r="P9958" s="46"/>
      <c r="Q9958" s="46"/>
      <c r="R9958" s="54"/>
      <c r="S9958" s="54"/>
    </row>
    <row r="9959" spans="15:19">
      <c r="O9959" s="53"/>
      <c r="P9959" s="46"/>
      <c r="Q9959" s="46"/>
      <c r="R9959" s="54"/>
      <c r="S9959" s="54"/>
    </row>
    <row r="9960" spans="15:19">
      <c r="O9960" s="53"/>
      <c r="P9960" s="46"/>
      <c r="Q9960" s="46"/>
      <c r="R9960" s="54"/>
      <c r="S9960" s="54"/>
    </row>
    <row r="9961" spans="15:19">
      <c r="O9961" s="53"/>
      <c r="P9961" s="46"/>
      <c r="Q9961" s="46"/>
      <c r="R9961" s="54"/>
      <c r="S9961" s="54"/>
    </row>
    <row r="9962" spans="15:19">
      <c r="O9962" s="53"/>
      <c r="P9962" s="46"/>
      <c r="Q9962" s="46"/>
      <c r="R9962" s="54"/>
      <c r="S9962" s="54"/>
    </row>
    <row r="9963" spans="15:19">
      <c r="O9963" s="53"/>
      <c r="P9963" s="46"/>
      <c r="Q9963" s="46"/>
      <c r="R9963" s="54"/>
      <c r="S9963" s="54"/>
    </row>
    <row r="9964" spans="15:19">
      <c r="O9964" s="53"/>
      <c r="P9964" s="46"/>
      <c r="Q9964" s="46"/>
      <c r="R9964" s="54"/>
      <c r="S9964" s="54"/>
    </row>
    <row r="9965" spans="15:19">
      <c r="O9965" s="53"/>
      <c r="P9965" s="46"/>
      <c r="Q9965" s="46"/>
      <c r="R9965" s="54"/>
      <c r="S9965" s="54"/>
    </row>
    <row r="9966" spans="15:19">
      <c r="O9966" s="53"/>
      <c r="P9966" s="46"/>
      <c r="Q9966" s="46"/>
      <c r="R9966" s="54"/>
      <c r="S9966" s="54"/>
    </row>
    <row r="9967" spans="15:19">
      <c r="O9967" s="53"/>
      <c r="P9967" s="46"/>
      <c r="Q9967" s="46"/>
      <c r="R9967" s="54"/>
      <c r="S9967" s="54"/>
    </row>
    <row r="9968" spans="15:19">
      <c r="O9968" s="53"/>
      <c r="P9968" s="46"/>
      <c r="Q9968" s="46"/>
      <c r="R9968" s="54"/>
      <c r="S9968" s="54"/>
    </row>
    <row r="9969" spans="15:19">
      <c r="O9969" s="53"/>
      <c r="P9969" s="46"/>
      <c r="Q9969" s="46"/>
      <c r="R9969" s="54"/>
      <c r="S9969" s="54"/>
    </row>
    <row r="9970" spans="15:19">
      <c r="O9970" s="53"/>
      <c r="P9970" s="46"/>
      <c r="Q9970" s="46"/>
      <c r="R9970" s="54"/>
      <c r="S9970" s="54"/>
    </row>
    <row r="9971" spans="15:19">
      <c r="O9971" s="53"/>
      <c r="P9971" s="46"/>
      <c r="Q9971" s="46"/>
      <c r="R9971" s="54"/>
      <c r="S9971" s="54"/>
    </row>
    <row r="9972" spans="15:19">
      <c r="O9972" s="53"/>
      <c r="P9972" s="46"/>
      <c r="Q9972" s="46"/>
      <c r="R9972" s="54"/>
      <c r="S9972" s="54"/>
    </row>
    <row r="9973" spans="15:19">
      <c r="O9973" s="53"/>
      <c r="P9973" s="46"/>
      <c r="Q9973" s="46"/>
      <c r="R9973" s="54"/>
      <c r="S9973" s="54"/>
    </row>
    <row r="9974" spans="15:19">
      <c r="O9974" s="53"/>
      <c r="P9974" s="46"/>
      <c r="Q9974" s="46"/>
      <c r="R9974" s="54"/>
      <c r="S9974" s="54"/>
    </row>
    <row r="9975" spans="15:19">
      <c r="O9975" s="53"/>
      <c r="P9975" s="46"/>
      <c r="Q9975" s="46"/>
      <c r="R9975" s="54"/>
      <c r="S9975" s="54"/>
    </row>
    <row r="9976" spans="15:19">
      <c r="O9976" s="53"/>
      <c r="P9976" s="46"/>
      <c r="Q9976" s="46"/>
      <c r="R9976" s="54"/>
      <c r="S9976" s="54"/>
    </row>
    <row r="9977" spans="15:19">
      <c r="O9977" s="53"/>
      <c r="P9977" s="46"/>
      <c r="Q9977" s="46"/>
      <c r="R9977" s="54"/>
      <c r="S9977" s="54"/>
    </row>
    <row r="9978" spans="15:19">
      <c r="O9978" s="53"/>
      <c r="P9978" s="46"/>
      <c r="Q9978" s="46"/>
      <c r="R9978" s="54"/>
      <c r="S9978" s="54"/>
    </row>
    <row r="9979" spans="15:19">
      <c r="O9979" s="53"/>
      <c r="P9979" s="46"/>
      <c r="Q9979" s="46"/>
      <c r="R9979" s="54"/>
      <c r="S9979" s="54"/>
    </row>
    <row r="9980" spans="15:19">
      <c r="O9980" s="53"/>
      <c r="P9980" s="46"/>
      <c r="Q9980" s="46"/>
      <c r="R9980" s="54"/>
      <c r="S9980" s="54"/>
    </row>
    <row r="9981" spans="15:19">
      <c r="O9981" s="53"/>
      <c r="P9981" s="46"/>
      <c r="Q9981" s="46"/>
      <c r="R9981" s="54"/>
      <c r="S9981" s="54"/>
    </row>
    <row r="9982" spans="15:19">
      <c r="O9982" s="53"/>
      <c r="P9982" s="46"/>
      <c r="Q9982" s="46"/>
      <c r="R9982" s="54"/>
      <c r="S9982" s="54"/>
    </row>
    <row r="9983" spans="15:19">
      <c r="O9983" s="53"/>
      <c r="P9983" s="46"/>
      <c r="Q9983" s="46"/>
      <c r="R9983" s="54"/>
      <c r="S9983" s="54"/>
    </row>
    <row r="9984" spans="15:19">
      <c r="O9984" s="53"/>
      <c r="P9984" s="46"/>
      <c r="Q9984" s="46"/>
      <c r="R9984" s="54"/>
      <c r="S9984" s="54"/>
    </row>
    <row r="9985" spans="15:19">
      <c r="O9985" s="53"/>
      <c r="P9985" s="46"/>
      <c r="Q9985" s="46"/>
      <c r="R9985" s="54"/>
      <c r="S9985" s="54"/>
    </row>
    <row r="9986" spans="15:19">
      <c r="O9986" s="53"/>
      <c r="P9986" s="46"/>
      <c r="Q9986" s="46"/>
      <c r="R9986" s="54"/>
      <c r="S9986" s="54"/>
    </row>
    <row r="9987" spans="15:19">
      <c r="O9987" s="53"/>
      <c r="P9987" s="46"/>
      <c r="Q9987" s="46"/>
      <c r="R9987" s="54"/>
      <c r="S9987" s="54"/>
    </row>
    <row r="9988" spans="15:19">
      <c r="O9988" s="53"/>
      <c r="P9988" s="46"/>
      <c r="Q9988" s="46"/>
      <c r="R9988" s="54"/>
      <c r="S9988" s="54"/>
    </row>
    <row r="9989" spans="15:19">
      <c r="O9989" s="53"/>
      <c r="P9989" s="46"/>
      <c r="Q9989" s="46"/>
      <c r="R9989" s="54"/>
      <c r="S9989" s="54"/>
    </row>
    <row r="9990" spans="15:19">
      <c r="O9990" s="53"/>
      <c r="P9990" s="46"/>
      <c r="Q9990" s="46"/>
      <c r="R9990" s="54"/>
      <c r="S9990" s="54"/>
    </row>
    <row r="9991" spans="15:19">
      <c r="O9991" s="53"/>
      <c r="P9991" s="46"/>
      <c r="Q9991" s="46"/>
      <c r="R9991" s="54"/>
      <c r="S9991" s="54"/>
    </row>
    <row r="9992" spans="15:19">
      <c r="O9992" s="53"/>
      <c r="P9992" s="46"/>
      <c r="Q9992" s="46"/>
      <c r="R9992" s="54"/>
      <c r="S9992" s="54"/>
    </row>
    <row r="9993" spans="15:19">
      <c r="O9993" s="53"/>
      <c r="P9993" s="46"/>
      <c r="Q9993" s="46"/>
      <c r="R9993" s="54"/>
      <c r="S9993" s="54"/>
    </row>
    <row r="9994" spans="15:19">
      <c r="O9994" s="53"/>
      <c r="P9994" s="46"/>
      <c r="Q9994" s="46"/>
      <c r="R9994" s="54"/>
      <c r="S9994" s="54"/>
    </row>
    <row r="9995" spans="15:19">
      <c r="O9995" s="53"/>
      <c r="P9995" s="46"/>
      <c r="Q9995" s="46"/>
      <c r="R9995" s="54"/>
      <c r="S9995" s="54"/>
    </row>
    <row r="9996" spans="15:19">
      <c r="O9996" s="53"/>
      <c r="P9996" s="46"/>
      <c r="Q9996" s="46"/>
      <c r="R9996" s="54"/>
      <c r="S9996" s="54"/>
    </row>
    <row r="9997" spans="15:19">
      <c r="O9997" s="53"/>
      <c r="P9997" s="46"/>
      <c r="Q9997" s="46"/>
      <c r="R9997" s="54"/>
      <c r="S9997" s="54"/>
    </row>
    <row r="9998" spans="15:19">
      <c r="O9998" s="53"/>
      <c r="P9998" s="46"/>
      <c r="Q9998" s="46"/>
      <c r="R9998" s="54"/>
      <c r="S9998" s="54"/>
    </row>
    <row r="9999" spans="15:19">
      <c r="O9999" s="53"/>
      <c r="P9999" s="46"/>
      <c r="Q9999" s="46"/>
      <c r="R9999" s="54"/>
      <c r="S9999" s="54"/>
    </row>
    <row r="10000" spans="15:19">
      <c r="O10000" s="53"/>
      <c r="P10000" s="46"/>
      <c r="Q10000" s="46"/>
      <c r="R10000" s="54"/>
      <c r="S10000" s="54"/>
    </row>
    <row r="10001" spans="15:19">
      <c r="O10001" s="53"/>
      <c r="P10001" s="46"/>
      <c r="Q10001" s="46"/>
      <c r="R10001" s="54"/>
      <c r="S10001" s="54"/>
    </row>
    <row r="10002" spans="15:19">
      <c r="O10002" s="53"/>
      <c r="P10002" s="46"/>
      <c r="Q10002" s="46"/>
      <c r="R10002" s="54"/>
      <c r="S10002" s="54"/>
    </row>
    <row r="10003" spans="15:19">
      <c r="O10003" s="53"/>
      <c r="P10003" s="46"/>
      <c r="Q10003" s="46"/>
      <c r="R10003" s="54"/>
      <c r="S10003" s="54"/>
    </row>
    <row r="10004" spans="15:19">
      <c r="O10004" s="53"/>
      <c r="P10004" s="46"/>
      <c r="Q10004" s="46"/>
      <c r="R10004" s="54"/>
      <c r="S10004" s="54"/>
    </row>
    <row r="10005" spans="15:19">
      <c r="O10005" s="53"/>
      <c r="P10005" s="46"/>
      <c r="Q10005" s="46"/>
      <c r="R10005" s="54"/>
      <c r="S10005" s="54"/>
    </row>
    <row r="10006" spans="15:19">
      <c r="O10006" s="53"/>
      <c r="P10006" s="46"/>
      <c r="Q10006" s="46"/>
      <c r="R10006" s="54"/>
      <c r="S10006" s="54"/>
    </row>
    <row r="10007" spans="15:19">
      <c r="O10007" s="53"/>
      <c r="P10007" s="46"/>
      <c r="Q10007" s="46"/>
      <c r="R10007" s="54"/>
      <c r="S10007" s="54"/>
    </row>
    <row r="10008" spans="15:19">
      <c r="O10008" s="53"/>
      <c r="P10008" s="46"/>
      <c r="Q10008" s="46"/>
      <c r="R10008" s="54"/>
      <c r="S10008" s="54"/>
    </row>
    <row r="10009" spans="15:19">
      <c r="O10009" s="53"/>
      <c r="P10009" s="46"/>
      <c r="Q10009" s="46"/>
      <c r="R10009" s="54"/>
      <c r="S10009" s="54"/>
    </row>
    <row r="10010" spans="15:19">
      <c r="O10010" s="53"/>
      <c r="P10010" s="46"/>
      <c r="Q10010" s="46"/>
      <c r="R10010" s="54"/>
      <c r="S10010" s="54"/>
    </row>
    <row r="10011" spans="15:19">
      <c r="O10011" s="53"/>
      <c r="P10011" s="46"/>
      <c r="Q10011" s="46"/>
      <c r="R10011" s="54"/>
      <c r="S10011" s="54"/>
    </row>
    <row r="10012" spans="15:19">
      <c r="O10012" s="53"/>
      <c r="P10012" s="46"/>
      <c r="Q10012" s="46"/>
      <c r="R10012" s="54"/>
      <c r="S10012" s="54"/>
    </row>
    <row r="10013" spans="15:19">
      <c r="O10013" s="53"/>
      <c r="P10013" s="46"/>
      <c r="Q10013" s="46"/>
      <c r="R10013" s="54"/>
      <c r="S10013" s="54"/>
    </row>
    <row r="10014" spans="15:19">
      <c r="O10014" s="53"/>
      <c r="P10014" s="46"/>
      <c r="Q10014" s="46"/>
      <c r="R10014" s="54"/>
      <c r="S10014" s="54"/>
    </row>
    <row r="10015" spans="15:19">
      <c r="O10015" s="53"/>
      <c r="P10015" s="46"/>
      <c r="Q10015" s="46"/>
      <c r="R10015" s="54"/>
      <c r="S10015" s="54"/>
    </row>
    <row r="10016" spans="15:19">
      <c r="O10016" s="53"/>
      <c r="P10016" s="46"/>
      <c r="Q10016" s="46"/>
      <c r="R10016" s="54"/>
      <c r="S10016" s="54"/>
    </row>
    <row r="10017" spans="15:19">
      <c r="O10017" s="53"/>
      <c r="P10017" s="46"/>
      <c r="Q10017" s="46"/>
      <c r="R10017" s="54"/>
      <c r="S10017" s="54"/>
    </row>
    <row r="10018" spans="15:19">
      <c r="O10018" s="53"/>
      <c r="P10018" s="46"/>
      <c r="Q10018" s="46"/>
      <c r="R10018" s="54"/>
      <c r="S10018" s="54"/>
    </row>
    <row r="10019" spans="15:19">
      <c r="O10019" s="53"/>
      <c r="P10019" s="46"/>
      <c r="Q10019" s="46"/>
      <c r="R10019" s="54"/>
      <c r="S10019" s="54"/>
    </row>
    <row r="10020" spans="15:19">
      <c r="O10020" s="53"/>
      <c r="P10020" s="46"/>
      <c r="Q10020" s="46"/>
      <c r="R10020" s="54"/>
      <c r="S10020" s="54"/>
    </row>
    <row r="10021" spans="15:19">
      <c r="O10021" s="53"/>
      <c r="P10021" s="46"/>
      <c r="Q10021" s="46"/>
      <c r="R10021" s="54"/>
      <c r="S10021" s="54"/>
    </row>
    <row r="10022" spans="15:19">
      <c r="O10022" s="53"/>
      <c r="P10022" s="46"/>
      <c r="Q10022" s="46"/>
      <c r="R10022" s="54"/>
      <c r="S10022" s="54"/>
    </row>
    <row r="10023" spans="15:19">
      <c r="O10023" s="53"/>
      <c r="P10023" s="46"/>
      <c r="Q10023" s="46"/>
      <c r="R10023" s="54"/>
      <c r="S10023" s="54"/>
    </row>
    <row r="10024" spans="15:19">
      <c r="O10024" s="53"/>
      <c r="P10024" s="46"/>
      <c r="Q10024" s="46"/>
      <c r="R10024" s="54"/>
      <c r="S10024" s="54"/>
    </row>
    <row r="10025" spans="15:19">
      <c r="O10025" s="53"/>
      <c r="P10025" s="46"/>
      <c r="Q10025" s="46"/>
      <c r="R10025" s="54"/>
      <c r="S10025" s="54"/>
    </row>
    <row r="10026" spans="15:19">
      <c r="O10026" s="53"/>
      <c r="P10026" s="46"/>
      <c r="Q10026" s="46"/>
      <c r="R10026" s="54"/>
      <c r="S10026" s="54"/>
    </row>
    <row r="10027" spans="15:19">
      <c r="O10027" s="53"/>
      <c r="P10027" s="46"/>
      <c r="Q10027" s="46"/>
      <c r="R10027" s="54"/>
      <c r="S10027" s="54"/>
    </row>
    <row r="10028" spans="15:19">
      <c r="O10028" s="53"/>
      <c r="P10028" s="46"/>
      <c r="Q10028" s="46"/>
      <c r="R10028" s="54"/>
      <c r="S10028" s="54"/>
    </row>
    <row r="10029" spans="15:19">
      <c r="O10029" s="53"/>
      <c r="P10029" s="46"/>
      <c r="Q10029" s="46"/>
      <c r="R10029" s="54"/>
      <c r="S10029" s="54"/>
    </row>
    <row r="10030" spans="15:19">
      <c r="O10030" s="53"/>
      <c r="P10030" s="46"/>
      <c r="Q10030" s="46"/>
      <c r="R10030" s="54"/>
      <c r="S10030" s="54"/>
    </row>
    <row r="10031" spans="15:19">
      <c r="O10031" s="53"/>
      <c r="P10031" s="46"/>
      <c r="Q10031" s="46"/>
      <c r="R10031" s="54"/>
      <c r="S10031" s="54"/>
    </row>
    <row r="10032" spans="15:19">
      <c r="O10032" s="53"/>
      <c r="P10032" s="46"/>
      <c r="Q10032" s="46"/>
      <c r="R10032" s="54"/>
      <c r="S10032" s="54"/>
    </row>
    <row r="10033" spans="15:19">
      <c r="O10033" s="53"/>
      <c r="P10033" s="46"/>
      <c r="Q10033" s="46"/>
      <c r="R10033" s="54"/>
      <c r="S10033" s="54"/>
    </row>
    <row r="10034" spans="15:19">
      <c r="O10034" s="53"/>
      <c r="P10034" s="46"/>
      <c r="Q10034" s="46"/>
      <c r="R10034" s="54"/>
      <c r="S10034" s="54"/>
    </row>
    <row r="10035" spans="15:19">
      <c r="O10035" s="53"/>
      <c r="P10035" s="46"/>
      <c r="Q10035" s="46"/>
      <c r="R10035" s="54"/>
      <c r="S10035" s="54"/>
    </row>
    <row r="10036" spans="15:19">
      <c r="O10036" s="53"/>
      <c r="P10036" s="46"/>
      <c r="Q10036" s="46"/>
      <c r="R10036" s="54"/>
      <c r="S10036" s="54"/>
    </row>
    <row r="10037" spans="15:19">
      <c r="O10037" s="53"/>
      <c r="P10037" s="46"/>
      <c r="Q10037" s="46"/>
      <c r="R10037" s="54"/>
      <c r="S10037" s="54"/>
    </row>
    <row r="10038" spans="15:19">
      <c r="O10038" s="53"/>
      <c r="P10038" s="46"/>
      <c r="Q10038" s="46"/>
      <c r="R10038" s="54"/>
      <c r="S10038" s="54"/>
    </row>
    <row r="10039" spans="15:19">
      <c r="O10039" s="53"/>
      <c r="P10039" s="46"/>
      <c r="Q10039" s="46"/>
      <c r="R10039" s="54"/>
      <c r="S10039" s="54"/>
    </row>
    <row r="10040" spans="15:19">
      <c r="O10040" s="53"/>
      <c r="P10040" s="46"/>
      <c r="Q10040" s="46"/>
      <c r="R10040" s="54"/>
      <c r="S10040" s="54"/>
    </row>
    <row r="10041" spans="15:19">
      <c r="O10041" s="53"/>
      <c r="P10041" s="46"/>
      <c r="Q10041" s="46"/>
      <c r="R10041" s="54"/>
      <c r="S10041" s="54"/>
    </row>
    <row r="10042" spans="15:19">
      <c r="O10042" s="53"/>
      <c r="P10042" s="46"/>
      <c r="Q10042" s="46"/>
      <c r="R10042" s="54"/>
      <c r="S10042" s="54"/>
    </row>
    <row r="10043" spans="15:19">
      <c r="O10043" s="53"/>
      <c r="P10043" s="46"/>
      <c r="Q10043" s="46"/>
      <c r="R10043" s="54"/>
      <c r="S10043" s="54"/>
    </row>
    <row r="10044" spans="15:19">
      <c r="O10044" s="53"/>
      <c r="P10044" s="46"/>
      <c r="Q10044" s="46"/>
      <c r="R10044" s="54"/>
      <c r="S10044" s="54"/>
    </row>
    <row r="10045" spans="15:19">
      <c r="O10045" s="53"/>
      <c r="P10045" s="46"/>
      <c r="Q10045" s="46"/>
      <c r="R10045" s="54"/>
      <c r="S10045" s="54"/>
    </row>
    <row r="10046" spans="15:19">
      <c r="O10046" s="53"/>
      <c r="P10046" s="46"/>
      <c r="Q10046" s="46"/>
      <c r="R10046" s="54"/>
      <c r="S10046" s="54"/>
    </row>
    <row r="10047" spans="15:19">
      <c r="O10047" s="53"/>
      <c r="P10047" s="46"/>
      <c r="Q10047" s="46"/>
      <c r="R10047" s="54"/>
      <c r="S10047" s="54"/>
    </row>
    <row r="10048" spans="15:19">
      <c r="O10048" s="53"/>
      <c r="P10048" s="46"/>
      <c r="Q10048" s="46"/>
      <c r="R10048" s="54"/>
      <c r="S10048" s="54"/>
    </row>
    <row r="10049" spans="15:19">
      <c r="O10049" s="53"/>
      <c r="P10049" s="46"/>
      <c r="Q10049" s="46"/>
      <c r="R10049" s="54"/>
      <c r="S10049" s="54"/>
    </row>
    <row r="10050" spans="15:19">
      <c r="O10050" s="53"/>
      <c r="P10050" s="46"/>
      <c r="Q10050" s="46"/>
      <c r="R10050" s="54"/>
      <c r="S10050" s="54"/>
    </row>
    <row r="10051" spans="15:19">
      <c r="O10051" s="53"/>
      <c r="P10051" s="46"/>
      <c r="Q10051" s="46"/>
      <c r="R10051" s="54"/>
      <c r="S10051" s="54"/>
    </row>
    <row r="10052" spans="15:19">
      <c r="O10052" s="53"/>
      <c r="P10052" s="46"/>
      <c r="Q10052" s="46"/>
      <c r="R10052" s="54"/>
      <c r="S10052" s="54"/>
    </row>
    <row r="10053" spans="15:19">
      <c r="O10053" s="53"/>
      <c r="P10053" s="46"/>
      <c r="Q10053" s="46"/>
      <c r="R10053" s="54"/>
      <c r="S10053" s="54"/>
    </row>
    <row r="10054" spans="15:19">
      <c r="O10054" s="53"/>
      <c r="P10054" s="46"/>
      <c r="Q10054" s="46"/>
      <c r="R10054" s="54"/>
      <c r="S10054" s="54"/>
    </row>
    <row r="10055" spans="15:19">
      <c r="O10055" s="53"/>
      <c r="P10055" s="46"/>
      <c r="Q10055" s="46"/>
      <c r="R10055" s="54"/>
      <c r="S10055" s="54"/>
    </row>
    <row r="10056" spans="15:19">
      <c r="O10056" s="53"/>
      <c r="P10056" s="46"/>
      <c r="Q10056" s="46"/>
      <c r="R10056" s="54"/>
      <c r="S10056" s="54"/>
    </row>
    <row r="10057" spans="15:19">
      <c r="O10057" s="53"/>
      <c r="P10057" s="46"/>
      <c r="Q10057" s="46"/>
      <c r="R10057" s="54"/>
      <c r="S10057" s="54"/>
    </row>
    <row r="10058" spans="15:19">
      <c r="O10058" s="53"/>
      <c r="P10058" s="46"/>
      <c r="Q10058" s="46"/>
      <c r="R10058" s="54"/>
      <c r="S10058" s="54"/>
    </row>
    <row r="10059" spans="15:19">
      <c r="O10059" s="53"/>
      <c r="P10059" s="46"/>
      <c r="Q10059" s="46"/>
      <c r="R10059" s="54"/>
      <c r="S10059" s="54"/>
    </row>
    <row r="10060" spans="15:19">
      <c r="O10060" s="53"/>
      <c r="P10060" s="46"/>
      <c r="Q10060" s="46"/>
      <c r="R10060" s="54"/>
      <c r="S10060" s="54"/>
    </row>
    <row r="10061" spans="15:19">
      <c r="O10061" s="53"/>
      <c r="P10061" s="46"/>
      <c r="Q10061" s="46"/>
      <c r="R10061" s="54"/>
      <c r="S10061" s="54"/>
    </row>
    <row r="10062" spans="15:19">
      <c r="O10062" s="53"/>
      <c r="P10062" s="46"/>
      <c r="Q10062" s="46"/>
      <c r="R10062" s="54"/>
      <c r="S10062" s="54"/>
    </row>
    <row r="10063" spans="15:19">
      <c r="O10063" s="53"/>
      <c r="P10063" s="46"/>
      <c r="Q10063" s="46"/>
      <c r="R10063" s="54"/>
      <c r="S10063" s="54"/>
    </row>
    <row r="10064" spans="15:19">
      <c r="O10064" s="53"/>
      <c r="P10064" s="46"/>
      <c r="Q10064" s="46"/>
      <c r="R10064" s="54"/>
      <c r="S10064" s="54"/>
    </row>
    <row r="10065" spans="15:19">
      <c r="O10065" s="53"/>
      <c r="P10065" s="46"/>
      <c r="Q10065" s="46"/>
      <c r="R10065" s="54"/>
      <c r="S10065" s="54"/>
    </row>
    <row r="10066" spans="15:19">
      <c r="O10066" s="53"/>
      <c r="P10066" s="46"/>
      <c r="Q10066" s="46"/>
      <c r="R10066" s="54"/>
      <c r="S10066" s="54"/>
    </row>
    <row r="10067" spans="15:19">
      <c r="O10067" s="53"/>
      <c r="P10067" s="46"/>
      <c r="Q10067" s="46"/>
      <c r="R10067" s="54"/>
      <c r="S10067" s="54"/>
    </row>
    <row r="10068" spans="15:19">
      <c r="O10068" s="53"/>
      <c r="P10068" s="46"/>
      <c r="Q10068" s="46"/>
      <c r="R10068" s="54"/>
      <c r="S10068" s="54"/>
    </row>
    <row r="10069" spans="15:19">
      <c r="O10069" s="53"/>
      <c r="P10069" s="46"/>
      <c r="Q10069" s="46"/>
      <c r="R10069" s="54"/>
      <c r="S10069" s="54"/>
    </row>
    <row r="10070" spans="15:19">
      <c r="O10070" s="53"/>
      <c r="P10070" s="46"/>
      <c r="Q10070" s="46"/>
      <c r="R10070" s="54"/>
      <c r="S10070" s="54"/>
    </row>
    <row r="10071" spans="15:19">
      <c r="O10071" s="53"/>
      <c r="P10071" s="46"/>
      <c r="Q10071" s="46"/>
      <c r="R10071" s="54"/>
      <c r="S10071" s="54"/>
    </row>
    <row r="10072" spans="15:19">
      <c r="O10072" s="53"/>
      <c r="P10072" s="46"/>
      <c r="Q10072" s="46"/>
      <c r="R10072" s="54"/>
      <c r="S10072" s="54"/>
    </row>
    <row r="10073" spans="15:19">
      <c r="O10073" s="53"/>
      <c r="P10073" s="46"/>
      <c r="Q10073" s="46"/>
      <c r="R10073" s="54"/>
      <c r="S10073" s="54"/>
    </row>
    <row r="10074" spans="15:19">
      <c r="O10074" s="53"/>
      <c r="P10074" s="46"/>
      <c r="Q10074" s="46"/>
      <c r="R10074" s="54"/>
      <c r="S10074" s="54"/>
    </row>
    <row r="10075" spans="15:19">
      <c r="O10075" s="53"/>
      <c r="P10075" s="46"/>
      <c r="Q10075" s="46"/>
      <c r="R10075" s="54"/>
      <c r="S10075" s="54"/>
    </row>
    <row r="10076" spans="15:19">
      <c r="O10076" s="53"/>
      <c r="P10076" s="46"/>
      <c r="Q10076" s="46"/>
      <c r="R10076" s="54"/>
      <c r="S10076" s="54"/>
    </row>
    <row r="10077" spans="15:19">
      <c r="O10077" s="53"/>
      <c r="P10077" s="46"/>
      <c r="Q10077" s="46"/>
      <c r="R10077" s="54"/>
      <c r="S10077" s="54"/>
    </row>
    <row r="10078" spans="15:19">
      <c r="O10078" s="53"/>
      <c r="P10078" s="46"/>
      <c r="Q10078" s="46"/>
      <c r="R10078" s="54"/>
      <c r="S10078" s="54"/>
    </row>
    <row r="10079" spans="15:19">
      <c r="O10079" s="53"/>
      <c r="P10079" s="46"/>
      <c r="Q10079" s="46"/>
      <c r="R10079" s="54"/>
      <c r="S10079" s="54"/>
    </row>
    <row r="10080" spans="15:19">
      <c r="O10080" s="53"/>
      <c r="P10080" s="46"/>
      <c r="Q10080" s="46"/>
      <c r="R10080" s="54"/>
      <c r="S10080" s="54"/>
    </row>
    <row r="10081" spans="15:19">
      <c r="O10081" s="53"/>
      <c r="P10081" s="46"/>
      <c r="Q10081" s="46"/>
      <c r="R10081" s="54"/>
      <c r="S10081" s="54"/>
    </row>
    <row r="10082" spans="15:19">
      <c r="O10082" s="53"/>
      <c r="P10082" s="46"/>
      <c r="Q10082" s="46"/>
      <c r="R10082" s="54"/>
      <c r="S10082" s="54"/>
    </row>
    <row r="10083" spans="15:19">
      <c r="O10083" s="53"/>
      <c r="P10083" s="46"/>
      <c r="Q10083" s="46"/>
      <c r="R10083" s="54"/>
      <c r="S10083" s="54"/>
    </row>
    <row r="10084" spans="15:19">
      <c r="O10084" s="53"/>
      <c r="P10084" s="46"/>
      <c r="Q10084" s="46"/>
      <c r="R10084" s="54"/>
      <c r="S10084" s="54"/>
    </row>
    <row r="10085" spans="15:19">
      <c r="O10085" s="53"/>
      <c r="P10085" s="46"/>
      <c r="Q10085" s="46"/>
      <c r="R10085" s="54"/>
      <c r="S10085" s="54"/>
    </row>
    <row r="10086" spans="15:19">
      <c r="O10086" s="53"/>
      <c r="P10086" s="46"/>
      <c r="Q10086" s="46"/>
      <c r="R10086" s="54"/>
      <c r="S10086" s="54"/>
    </row>
    <row r="10087" spans="15:19">
      <c r="O10087" s="53"/>
      <c r="P10087" s="46"/>
      <c r="Q10087" s="46"/>
      <c r="R10087" s="54"/>
      <c r="S10087" s="54"/>
    </row>
    <row r="10088" spans="15:19">
      <c r="O10088" s="53"/>
      <c r="P10088" s="46"/>
      <c r="Q10088" s="46"/>
      <c r="R10088" s="54"/>
      <c r="S10088" s="54"/>
    </row>
    <row r="10089" spans="15:19">
      <c r="O10089" s="53"/>
      <c r="P10089" s="46"/>
      <c r="Q10089" s="46"/>
      <c r="R10089" s="54"/>
      <c r="S10089" s="54"/>
    </row>
    <row r="10090" spans="15:19">
      <c r="O10090" s="53"/>
      <c r="P10090" s="46"/>
      <c r="Q10090" s="46"/>
      <c r="R10090" s="54"/>
      <c r="S10090" s="54"/>
    </row>
    <row r="10091" spans="15:19">
      <c r="O10091" s="53"/>
      <c r="P10091" s="46"/>
      <c r="Q10091" s="46"/>
      <c r="R10091" s="54"/>
      <c r="S10091" s="54"/>
    </row>
    <row r="10092" spans="15:19">
      <c r="O10092" s="53"/>
      <c r="P10092" s="46"/>
      <c r="Q10092" s="46"/>
      <c r="R10092" s="54"/>
      <c r="S10092" s="54"/>
    </row>
    <row r="10093" spans="15:19">
      <c r="O10093" s="53"/>
      <c r="P10093" s="46"/>
      <c r="Q10093" s="46"/>
      <c r="R10093" s="54"/>
      <c r="S10093" s="54"/>
    </row>
    <row r="10094" spans="15:19">
      <c r="O10094" s="53"/>
      <c r="P10094" s="46"/>
      <c r="Q10094" s="46"/>
      <c r="R10094" s="54"/>
      <c r="S10094" s="54"/>
    </row>
    <row r="10095" spans="15:19">
      <c r="O10095" s="53"/>
      <c r="P10095" s="46"/>
      <c r="Q10095" s="46"/>
      <c r="R10095" s="54"/>
      <c r="S10095" s="54"/>
    </row>
    <row r="10096" spans="15:19">
      <c r="O10096" s="53"/>
      <c r="P10096" s="46"/>
      <c r="Q10096" s="46"/>
      <c r="R10096" s="54"/>
      <c r="S10096" s="54"/>
    </row>
    <row r="10097" spans="15:19">
      <c r="O10097" s="53"/>
      <c r="P10097" s="46"/>
      <c r="Q10097" s="46"/>
      <c r="R10097" s="54"/>
      <c r="S10097" s="54"/>
    </row>
    <row r="10098" spans="15:19">
      <c r="O10098" s="53"/>
      <c r="P10098" s="46"/>
      <c r="Q10098" s="46"/>
      <c r="R10098" s="54"/>
      <c r="S10098" s="54"/>
    </row>
    <row r="10099" spans="15:19">
      <c r="O10099" s="53"/>
      <c r="P10099" s="46"/>
      <c r="Q10099" s="46"/>
      <c r="R10099" s="54"/>
      <c r="S10099" s="54"/>
    </row>
    <row r="10100" spans="15:19">
      <c r="O10100" s="53"/>
      <c r="P10100" s="46"/>
      <c r="Q10100" s="46"/>
      <c r="R10100" s="54"/>
      <c r="S10100" s="54"/>
    </row>
    <row r="10101" spans="15:19">
      <c r="O10101" s="53"/>
      <c r="P10101" s="46"/>
      <c r="Q10101" s="46"/>
      <c r="R10101" s="54"/>
      <c r="S10101" s="54"/>
    </row>
    <row r="10102" spans="15:19">
      <c r="O10102" s="53"/>
      <c r="P10102" s="46"/>
      <c r="Q10102" s="46"/>
      <c r="R10102" s="54"/>
      <c r="S10102" s="54"/>
    </row>
    <row r="10103" spans="15:19">
      <c r="O10103" s="53"/>
      <c r="P10103" s="46"/>
      <c r="Q10103" s="46"/>
      <c r="R10103" s="54"/>
      <c r="S10103" s="54"/>
    </row>
    <row r="10104" spans="15:19">
      <c r="O10104" s="53"/>
      <c r="P10104" s="46"/>
      <c r="Q10104" s="46"/>
      <c r="R10104" s="54"/>
      <c r="S10104" s="54"/>
    </row>
    <row r="10105" spans="15:19">
      <c r="O10105" s="53"/>
      <c r="P10105" s="46"/>
      <c r="Q10105" s="46"/>
      <c r="R10105" s="54"/>
      <c r="S10105" s="54"/>
    </row>
    <row r="10106" spans="15:19">
      <c r="O10106" s="53"/>
      <c r="P10106" s="46"/>
      <c r="Q10106" s="46"/>
      <c r="R10106" s="54"/>
      <c r="S10106" s="54"/>
    </row>
    <row r="10107" spans="15:19">
      <c r="O10107" s="53"/>
      <c r="P10107" s="46"/>
      <c r="Q10107" s="46"/>
      <c r="R10107" s="54"/>
      <c r="S10107" s="54"/>
    </row>
    <row r="10108" spans="15:19">
      <c r="O10108" s="53"/>
      <c r="P10108" s="46"/>
      <c r="Q10108" s="46"/>
      <c r="R10108" s="54"/>
      <c r="S10108" s="54"/>
    </row>
    <row r="10109" spans="15:19">
      <c r="O10109" s="53"/>
      <c r="P10109" s="46"/>
      <c r="Q10109" s="46"/>
      <c r="R10109" s="54"/>
      <c r="S10109" s="54"/>
    </row>
    <row r="10110" spans="15:19">
      <c r="O10110" s="53"/>
      <c r="P10110" s="46"/>
      <c r="Q10110" s="46"/>
      <c r="R10110" s="54"/>
      <c r="S10110" s="54"/>
    </row>
    <row r="10111" spans="15:19">
      <c r="O10111" s="53"/>
      <c r="P10111" s="46"/>
      <c r="Q10111" s="46"/>
      <c r="R10111" s="54"/>
      <c r="S10111" s="54"/>
    </row>
    <row r="10112" spans="15:19">
      <c r="O10112" s="53"/>
      <c r="P10112" s="46"/>
      <c r="Q10112" s="46"/>
      <c r="R10112" s="54"/>
      <c r="S10112" s="54"/>
    </row>
    <row r="10113" spans="15:19">
      <c r="O10113" s="53"/>
      <c r="P10113" s="46"/>
      <c r="Q10113" s="46"/>
      <c r="R10113" s="54"/>
      <c r="S10113" s="54"/>
    </row>
    <row r="10114" spans="15:19">
      <c r="O10114" s="53"/>
      <c r="P10114" s="46"/>
      <c r="Q10114" s="46"/>
      <c r="R10114" s="54"/>
      <c r="S10114" s="54"/>
    </row>
    <row r="10115" spans="15:19">
      <c r="O10115" s="53"/>
      <c r="P10115" s="46"/>
      <c r="Q10115" s="46"/>
      <c r="R10115" s="54"/>
      <c r="S10115" s="54"/>
    </row>
    <row r="10116" spans="15:19">
      <c r="O10116" s="53"/>
      <c r="P10116" s="46"/>
      <c r="Q10116" s="46"/>
      <c r="R10116" s="54"/>
      <c r="S10116" s="54"/>
    </row>
    <row r="10117" spans="15:19">
      <c r="O10117" s="53"/>
      <c r="P10117" s="46"/>
      <c r="Q10117" s="46"/>
      <c r="R10117" s="54"/>
      <c r="S10117" s="54"/>
    </row>
    <row r="10118" spans="15:19">
      <c r="O10118" s="53"/>
      <c r="P10118" s="46"/>
      <c r="Q10118" s="46"/>
      <c r="R10118" s="54"/>
      <c r="S10118" s="54"/>
    </row>
    <row r="10119" spans="15:19">
      <c r="O10119" s="53"/>
      <c r="P10119" s="46"/>
      <c r="Q10119" s="46"/>
      <c r="R10119" s="54"/>
      <c r="S10119" s="54"/>
    </row>
    <row r="10120" spans="15:19">
      <c r="O10120" s="53"/>
      <c r="P10120" s="46"/>
      <c r="Q10120" s="46"/>
      <c r="R10120" s="54"/>
      <c r="S10120" s="54"/>
    </row>
    <row r="10121" spans="15:19">
      <c r="O10121" s="53"/>
      <c r="P10121" s="46"/>
      <c r="Q10121" s="46"/>
      <c r="R10121" s="54"/>
      <c r="S10121" s="54"/>
    </row>
    <row r="10122" spans="15:19">
      <c r="O10122" s="53"/>
      <c r="P10122" s="46"/>
      <c r="Q10122" s="46"/>
      <c r="R10122" s="54"/>
      <c r="S10122" s="54"/>
    </row>
    <row r="10123" spans="15:19">
      <c r="O10123" s="53"/>
      <c r="P10123" s="46"/>
      <c r="Q10123" s="46"/>
      <c r="R10123" s="54"/>
      <c r="S10123" s="54"/>
    </row>
    <row r="10124" spans="15:19">
      <c r="O10124" s="53"/>
      <c r="P10124" s="46"/>
      <c r="Q10124" s="46"/>
      <c r="R10124" s="54"/>
      <c r="S10124" s="54"/>
    </row>
    <row r="10125" spans="15:19">
      <c r="O10125" s="53"/>
      <c r="P10125" s="46"/>
      <c r="Q10125" s="46"/>
      <c r="R10125" s="54"/>
      <c r="S10125" s="54"/>
    </row>
    <row r="10126" spans="15:19">
      <c r="O10126" s="53"/>
      <c r="P10126" s="46"/>
      <c r="Q10126" s="46"/>
      <c r="R10126" s="54"/>
      <c r="S10126" s="54"/>
    </row>
    <row r="10127" spans="15:19">
      <c r="O10127" s="53"/>
      <c r="P10127" s="46"/>
      <c r="Q10127" s="46"/>
      <c r="R10127" s="54"/>
      <c r="S10127" s="54"/>
    </row>
    <row r="10128" spans="15:19">
      <c r="O10128" s="53"/>
      <c r="P10128" s="46"/>
      <c r="Q10128" s="46"/>
      <c r="R10128" s="54"/>
      <c r="S10128" s="54"/>
    </row>
    <row r="10129" spans="15:19">
      <c r="O10129" s="53"/>
      <c r="P10129" s="46"/>
      <c r="Q10129" s="46"/>
      <c r="R10129" s="54"/>
      <c r="S10129" s="54"/>
    </row>
    <row r="10130" spans="15:19">
      <c r="O10130" s="53"/>
      <c r="P10130" s="46"/>
      <c r="Q10130" s="46"/>
      <c r="R10130" s="54"/>
      <c r="S10130" s="54"/>
    </row>
    <row r="10131" spans="15:19">
      <c r="O10131" s="53"/>
      <c r="P10131" s="46"/>
      <c r="Q10131" s="46"/>
      <c r="R10131" s="54"/>
      <c r="S10131" s="54"/>
    </row>
    <row r="10132" spans="15:19">
      <c r="O10132" s="53"/>
      <c r="P10132" s="46"/>
      <c r="Q10132" s="46"/>
      <c r="R10132" s="54"/>
      <c r="S10132" s="54"/>
    </row>
    <row r="10133" spans="15:19">
      <c r="O10133" s="53"/>
      <c r="P10133" s="46"/>
      <c r="Q10133" s="46"/>
      <c r="R10133" s="54"/>
      <c r="S10133" s="54"/>
    </row>
    <row r="10134" spans="15:19">
      <c r="O10134" s="53"/>
      <c r="P10134" s="46"/>
      <c r="Q10134" s="46"/>
      <c r="R10134" s="54"/>
      <c r="S10134" s="54"/>
    </row>
    <row r="10135" spans="15:19">
      <c r="O10135" s="53"/>
      <c r="P10135" s="46"/>
      <c r="Q10135" s="46"/>
      <c r="R10135" s="54"/>
      <c r="S10135" s="54"/>
    </row>
    <row r="10136" spans="15:19">
      <c r="O10136" s="53"/>
      <c r="P10136" s="46"/>
      <c r="Q10136" s="46"/>
      <c r="R10136" s="54"/>
      <c r="S10136" s="54"/>
    </row>
    <row r="10137" spans="15:19">
      <c r="O10137" s="53"/>
      <c r="P10137" s="46"/>
      <c r="Q10137" s="46"/>
      <c r="R10137" s="54"/>
      <c r="S10137" s="54"/>
    </row>
    <row r="10138" spans="15:19">
      <c r="O10138" s="53"/>
      <c r="P10138" s="46"/>
      <c r="Q10138" s="46"/>
      <c r="R10138" s="54"/>
      <c r="S10138" s="54"/>
    </row>
    <row r="10139" spans="15:19">
      <c r="O10139" s="53"/>
      <c r="P10139" s="46"/>
      <c r="Q10139" s="46"/>
      <c r="R10139" s="54"/>
      <c r="S10139" s="54"/>
    </row>
    <row r="10140" spans="15:19">
      <c r="O10140" s="53"/>
      <c r="P10140" s="46"/>
      <c r="Q10140" s="46"/>
      <c r="R10140" s="54"/>
      <c r="S10140" s="54"/>
    </row>
    <row r="10141" spans="15:19">
      <c r="O10141" s="53"/>
      <c r="P10141" s="46"/>
      <c r="Q10141" s="46"/>
      <c r="R10141" s="54"/>
      <c r="S10141" s="54"/>
    </row>
    <row r="10142" spans="15:19">
      <c r="O10142" s="53"/>
      <c r="P10142" s="46"/>
      <c r="Q10142" s="46"/>
      <c r="R10142" s="54"/>
      <c r="S10142" s="54"/>
    </row>
    <row r="10143" spans="15:19">
      <c r="O10143" s="53"/>
      <c r="P10143" s="46"/>
      <c r="Q10143" s="46"/>
      <c r="R10143" s="54"/>
      <c r="S10143" s="54"/>
    </row>
    <row r="10144" spans="15:19">
      <c r="O10144" s="53"/>
      <c r="P10144" s="46"/>
      <c r="Q10144" s="46"/>
      <c r="R10144" s="54"/>
      <c r="S10144" s="54"/>
    </row>
    <row r="10145" spans="15:19">
      <c r="O10145" s="53"/>
      <c r="P10145" s="46"/>
      <c r="Q10145" s="46"/>
      <c r="R10145" s="54"/>
      <c r="S10145" s="54"/>
    </row>
    <row r="10146" spans="15:19">
      <c r="O10146" s="53"/>
      <c r="P10146" s="46"/>
      <c r="Q10146" s="46"/>
      <c r="R10146" s="54"/>
      <c r="S10146" s="54"/>
    </row>
    <row r="10147" spans="15:19">
      <c r="O10147" s="53"/>
      <c r="P10147" s="46"/>
      <c r="Q10147" s="46"/>
      <c r="R10147" s="54"/>
      <c r="S10147" s="54"/>
    </row>
    <row r="10148" spans="15:19">
      <c r="O10148" s="53"/>
      <c r="P10148" s="46"/>
      <c r="Q10148" s="46"/>
      <c r="R10148" s="54"/>
      <c r="S10148" s="54"/>
    </row>
    <row r="10149" spans="15:19">
      <c r="O10149" s="53"/>
      <c r="P10149" s="46"/>
      <c r="Q10149" s="46"/>
      <c r="R10149" s="54"/>
      <c r="S10149" s="54"/>
    </row>
    <row r="10150" spans="15:19">
      <c r="O10150" s="53"/>
      <c r="P10150" s="46"/>
      <c r="Q10150" s="46"/>
      <c r="R10150" s="54"/>
      <c r="S10150" s="54"/>
    </row>
    <row r="10151" spans="15:19">
      <c r="O10151" s="53"/>
      <c r="P10151" s="46"/>
      <c r="Q10151" s="46"/>
      <c r="R10151" s="54"/>
      <c r="S10151" s="54"/>
    </row>
    <row r="10152" spans="15:19">
      <c r="O10152" s="53"/>
      <c r="P10152" s="46"/>
      <c r="Q10152" s="46"/>
      <c r="R10152" s="54"/>
      <c r="S10152" s="54"/>
    </row>
    <row r="10153" spans="15:19">
      <c r="O10153" s="53"/>
      <c r="P10153" s="46"/>
      <c r="Q10153" s="46"/>
      <c r="R10153" s="54"/>
      <c r="S10153" s="54"/>
    </row>
    <row r="10154" spans="15:19">
      <c r="O10154" s="53"/>
      <c r="P10154" s="46"/>
      <c r="Q10154" s="46"/>
      <c r="R10154" s="54"/>
      <c r="S10154" s="54"/>
    </row>
    <row r="10155" spans="15:19">
      <c r="O10155" s="53"/>
      <c r="P10155" s="46"/>
      <c r="Q10155" s="46"/>
      <c r="R10155" s="54"/>
      <c r="S10155" s="54"/>
    </row>
    <row r="10156" spans="15:19">
      <c r="O10156" s="53"/>
      <c r="P10156" s="46"/>
      <c r="Q10156" s="46"/>
      <c r="R10156" s="54"/>
      <c r="S10156" s="54"/>
    </row>
    <row r="10157" spans="15:19">
      <c r="O10157" s="53"/>
      <c r="P10157" s="46"/>
      <c r="Q10157" s="46"/>
      <c r="R10157" s="54"/>
      <c r="S10157" s="54"/>
    </row>
    <row r="10158" spans="15:19">
      <c r="O10158" s="53"/>
      <c r="P10158" s="46"/>
      <c r="Q10158" s="46"/>
      <c r="R10158" s="54"/>
      <c r="S10158" s="54"/>
    </row>
    <row r="10159" spans="15:19">
      <c r="O10159" s="53"/>
      <c r="P10159" s="46"/>
      <c r="Q10159" s="46"/>
      <c r="R10159" s="54"/>
      <c r="S10159" s="54"/>
    </row>
    <row r="10160" spans="15:19">
      <c r="O10160" s="53"/>
      <c r="P10160" s="46"/>
      <c r="Q10160" s="46"/>
      <c r="R10160" s="54"/>
      <c r="S10160" s="54"/>
    </row>
    <row r="10161" spans="15:19">
      <c r="O10161" s="53"/>
      <c r="P10161" s="46"/>
      <c r="Q10161" s="46"/>
      <c r="R10161" s="54"/>
      <c r="S10161" s="54"/>
    </row>
    <row r="10162" spans="15:19">
      <c r="O10162" s="53"/>
      <c r="P10162" s="46"/>
      <c r="Q10162" s="46"/>
      <c r="R10162" s="54"/>
      <c r="S10162" s="54"/>
    </row>
    <row r="10163" spans="15:19">
      <c r="O10163" s="53"/>
      <c r="P10163" s="46"/>
      <c r="Q10163" s="46"/>
      <c r="R10163" s="54"/>
      <c r="S10163" s="54"/>
    </row>
    <row r="10164" spans="15:19">
      <c r="O10164" s="53"/>
      <c r="P10164" s="46"/>
      <c r="Q10164" s="46"/>
      <c r="R10164" s="54"/>
      <c r="S10164" s="54"/>
    </row>
    <row r="10165" spans="15:19">
      <c r="O10165" s="53"/>
      <c r="P10165" s="46"/>
      <c r="Q10165" s="46"/>
      <c r="R10165" s="54"/>
      <c r="S10165" s="54"/>
    </row>
    <row r="10166" spans="15:19">
      <c r="O10166" s="53"/>
      <c r="P10166" s="46"/>
      <c r="Q10166" s="46"/>
      <c r="R10166" s="54"/>
      <c r="S10166" s="54"/>
    </row>
    <row r="10167" spans="15:19">
      <c r="O10167" s="53"/>
      <c r="P10167" s="46"/>
      <c r="Q10167" s="46"/>
      <c r="R10167" s="54"/>
      <c r="S10167" s="54"/>
    </row>
    <row r="10168" spans="15:19">
      <c r="O10168" s="53"/>
      <c r="P10168" s="46"/>
      <c r="Q10168" s="46"/>
      <c r="R10168" s="54"/>
      <c r="S10168" s="54"/>
    </row>
    <row r="10169" spans="15:19">
      <c r="O10169" s="53"/>
      <c r="P10169" s="46"/>
      <c r="Q10169" s="46"/>
      <c r="R10169" s="54"/>
      <c r="S10169" s="54"/>
    </row>
    <row r="10170" spans="15:19">
      <c r="O10170" s="53"/>
      <c r="P10170" s="46"/>
      <c r="Q10170" s="46"/>
      <c r="R10170" s="54"/>
      <c r="S10170" s="54"/>
    </row>
    <row r="10171" spans="15:19">
      <c r="O10171" s="53"/>
      <c r="P10171" s="46"/>
      <c r="Q10171" s="46"/>
      <c r="R10171" s="54"/>
      <c r="S10171" s="54"/>
    </row>
    <row r="10172" spans="15:19">
      <c r="O10172" s="53"/>
      <c r="P10172" s="46"/>
      <c r="Q10172" s="46"/>
      <c r="R10172" s="54"/>
      <c r="S10172" s="54"/>
    </row>
    <row r="10173" spans="15:19">
      <c r="O10173" s="53"/>
      <c r="P10173" s="46"/>
      <c r="Q10173" s="46"/>
      <c r="R10173" s="54"/>
      <c r="S10173" s="54"/>
    </row>
    <row r="10174" spans="15:19">
      <c r="O10174" s="53"/>
      <c r="P10174" s="46"/>
      <c r="Q10174" s="46"/>
      <c r="R10174" s="54"/>
      <c r="S10174" s="54"/>
    </row>
    <row r="10175" spans="15:19">
      <c r="O10175" s="53"/>
      <c r="P10175" s="46"/>
      <c r="Q10175" s="46"/>
      <c r="R10175" s="54"/>
      <c r="S10175" s="54"/>
    </row>
    <row r="10176" spans="15:19">
      <c r="O10176" s="53"/>
      <c r="P10176" s="46"/>
      <c r="Q10176" s="46"/>
      <c r="R10176" s="54"/>
      <c r="S10176" s="54"/>
    </row>
    <row r="10177" spans="15:19">
      <c r="O10177" s="53"/>
      <c r="P10177" s="46"/>
      <c r="Q10177" s="46"/>
      <c r="R10177" s="54"/>
      <c r="S10177" s="54"/>
    </row>
    <row r="10178" spans="15:19">
      <c r="O10178" s="53"/>
      <c r="P10178" s="46"/>
      <c r="Q10178" s="46"/>
      <c r="R10178" s="54"/>
      <c r="S10178" s="54"/>
    </row>
    <row r="10179" spans="15:19">
      <c r="O10179" s="53"/>
      <c r="P10179" s="46"/>
      <c r="Q10179" s="46"/>
      <c r="R10179" s="54"/>
      <c r="S10179" s="54"/>
    </row>
    <row r="10180" spans="15:19">
      <c r="O10180" s="53"/>
      <c r="P10180" s="46"/>
      <c r="Q10180" s="46"/>
      <c r="R10180" s="54"/>
      <c r="S10180" s="54"/>
    </row>
    <row r="10181" spans="15:19">
      <c r="O10181" s="53"/>
      <c r="P10181" s="46"/>
      <c r="Q10181" s="46"/>
      <c r="R10181" s="54"/>
      <c r="S10181" s="54"/>
    </row>
    <row r="10182" spans="15:19">
      <c r="O10182" s="53"/>
      <c r="P10182" s="46"/>
      <c r="Q10182" s="46"/>
      <c r="R10182" s="54"/>
      <c r="S10182" s="54"/>
    </row>
    <row r="10183" spans="15:19">
      <c r="O10183" s="53"/>
      <c r="P10183" s="46"/>
      <c r="Q10183" s="46"/>
      <c r="R10183" s="54"/>
      <c r="S10183" s="54"/>
    </row>
    <row r="10184" spans="15:19">
      <c r="O10184" s="53"/>
      <c r="P10184" s="46"/>
      <c r="Q10184" s="46"/>
      <c r="R10184" s="54"/>
      <c r="S10184" s="54"/>
    </row>
    <row r="10185" spans="15:19">
      <c r="O10185" s="53"/>
      <c r="P10185" s="46"/>
      <c r="Q10185" s="46"/>
      <c r="R10185" s="54"/>
      <c r="S10185" s="54"/>
    </row>
    <row r="10186" spans="15:19">
      <c r="O10186" s="53"/>
      <c r="P10186" s="46"/>
      <c r="Q10186" s="46"/>
      <c r="R10186" s="54"/>
      <c r="S10186" s="54"/>
    </row>
    <row r="10187" spans="15:19">
      <c r="O10187" s="53"/>
      <c r="P10187" s="46"/>
      <c r="Q10187" s="46"/>
      <c r="R10187" s="54"/>
      <c r="S10187" s="54"/>
    </row>
    <row r="10188" spans="15:19">
      <c r="O10188" s="53"/>
      <c r="P10188" s="46"/>
      <c r="Q10188" s="46"/>
      <c r="R10188" s="54"/>
      <c r="S10188" s="54"/>
    </row>
    <row r="10189" spans="15:19">
      <c r="O10189" s="53"/>
      <c r="P10189" s="46"/>
      <c r="Q10189" s="46"/>
      <c r="R10189" s="54"/>
      <c r="S10189" s="54"/>
    </row>
    <row r="10190" spans="15:19">
      <c r="O10190" s="53"/>
      <c r="P10190" s="46"/>
      <c r="Q10190" s="46"/>
      <c r="R10190" s="54"/>
      <c r="S10190" s="54"/>
    </row>
    <row r="10191" spans="15:19">
      <c r="O10191" s="53"/>
      <c r="P10191" s="46"/>
      <c r="Q10191" s="46"/>
      <c r="R10191" s="54"/>
      <c r="S10191" s="54"/>
    </row>
    <row r="10192" spans="15:19">
      <c r="O10192" s="53"/>
      <c r="P10192" s="46"/>
      <c r="Q10192" s="46"/>
      <c r="R10192" s="54"/>
      <c r="S10192" s="54"/>
    </row>
    <row r="10193" spans="15:19">
      <c r="O10193" s="53"/>
      <c r="P10193" s="46"/>
      <c r="Q10193" s="46"/>
      <c r="R10193" s="54"/>
      <c r="S10193" s="54"/>
    </row>
    <row r="10194" spans="15:19">
      <c r="O10194" s="53"/>
      <c r="P10194" s="46"/>
      <c r="Q10194" s="46"/>
      <c r="R10194" s="54"/>
      <c r="S10194" s="54"/>
    </row>
    <row r="10195" spans="15:19">
      <c r="O10195" s="53"/>
      <c r="P10195" s="46"/>
      <c r="Q10195" s="46"/>
      <c r="R10195" s="54"/>
      <c r="S10195" s="54"/>
    </row>
    <row r="10196" spans="15:19">
      <c r="O10196" s="53"/>
      <c r="P10196" s="46"/>
      <c r="Q10196" s="46"/>
      <c r="R10196" s="54"/>
      <c r="S10196" s="54"/>
    </row>
    <row r="10197" spans="15:19">
      <c r="O10197" s="53"/>
      <c r="P10197" s="46"/>
      <c r="Q10197" s="46"/>
      <c r="R10197" s="54"/>
      <c r="S10197" s="54"/>
    </row>
    <row r="10198" spans="15:19">
      <c r="O10198" s="53"/>
      <c r="P10198" s="46"/>
      <c r="Q10198" s="46"/>
      <c r="R10198" s="54"/>
      <c r="S10198" s="54"/>
    </row>
    <row r="10199" spans="15:19">
      <c r="O10199" s="53"/>
      <c r="P10199" s="46"/>
      <c r="Q10199" s="46"/>
      <c r="R10199" s="54"/>
      <c r="S10199" s="54"/>
    </row>
    <row r="10200" spans="15:19">
      <c r="O10200" s="53"/>
      <c r="P10200" s="46"/>
      <c r="Q10200" s="46"/>
      <c r="R10200" s="54"/>
      <c r="S10200" s="54"/>
    </row>
    <row r="10201" spans="15:19">
      <c r="O10201" s="53"/>
      <c r="P10201" s="46"/>
      <c r="Q10201" s="46"/>
      <c r="R10201" s="54"/>
      <c r="S10201" s="54"/>
    </row>
    <row r="10202" spans="15:19">
      <c r="O10202" s="53"/>
      <c r="P10202" s="46"/>
      <c r="Q10202" s="46"/>
      <c r="R10202" s="54"/>
      <c r="S10202" s="54"/>
    </row>
    <row r="10203" spans="15:19">
      <c r="O10203" s="53"/>
      <c r="P10203" s="46"/>
      <c r="Q10203" s="46"/>
      <c r="R10203" s="54"/>
      <c r="S10203" s="54"/>
    </row>
    <row r="10204" spans="15:19">
      <c r="O10204" s="53"/>
      <c r="P10204" s="46"/>
      <c r="Q10204" s="46"/>
      <c r="R10204" s="54"/>
      <c r="S10204" s="54"/>
    </row>
    <row r="10205" spans="15:19">
      <c r="O10205" s="53"/>
      <c r="P10205" s="46"/>
      <c r="Q10205" s="46"/>
      <c r="R10205" s="54"/>
      <c r="S10205" s="54"/>
    </row>
    <row r="10206" spans="15:19">
      <c r="O10206" s="53"/>
      <c r="P10206" s="46"/>
      <c r="Q10206" s="46"/>
      <c r="R10206" s="54"/>
      <c r="S10206" s="54"/>
    </row>
    <row r="10207" spans="15:19">
      <c r="O10207" s="53"/>
      <c r="P10207" s="46"/>
      <c r="Q10207" s="46"/>
      <c r="R10207" s="54"/>
      <c r="S10207" s="54"/>
    </row>
    <row r="10208" spans="15:19">
      <c r="O10208" s="53"/>
      <c r="P10208" s="46"/>
      <c r="Q10208" s="46"/>
      <c r="R10208" s="54"/>
      <c r="S10208" s="54"/>
    </row>
    <row r="10209" spans="15:19">
      <c r="O10209" s="53"/>
      <c r="P10209" s="46"/>
      <c r="Q10209" s="46"/>
      <c r="R10209" s="54"/>
      <c r="S10209" s="54"/>
    </row>
    <row r="10210" spans="15:19">
      <c r="O10210" s="53"/>
      <c r="P10210" s="46"/>
      <c r="Q10210" s="46"/>
      <c r="R10210" s="54"/>
      <c r="S10210" s="54"/>
    </row>
    <row r="10211" spans="15:19">
      <c r="O10211" s="53"/>
      <c r="P10211" s="46"/>
      <c r="Q10211" s="46"/>
      <c r="R10211" s="54"/>
      <c r="S10211" s="54"/>
    </row>
    <row r="10212" spans="15:19">
      <c r="O10212" s="53"/>
      <c r="P10212" s="46"/>
      <c r="Q10212" s="46"/>
      <c r="R10212" s="54"/>
      <c r="S10212" s="54"/>
    </row>
    <row r="10213" spans="15:19">
      <c r="O10213" s="53"/>
      <c r="P10213" s="46"/>
      <c r="Q10213" s="46"/>
      <c r="R10213" s="54"/>
      <c r="S10213" s="54"/>
    </row>
    <row r="10214" spans="15:19">
      <c r="O10214" s="53"/>
      <c r="P10214" s="46"/>
      <c r="Q10214" s="46"/>
      <c r="R10214" s="54"/>
      <c r="S10214" s="54"/>
    </row>
    <row r="10215" spans="15:19">
      <c r="O10215" s="53"/>
      <c r="P10215" s="46"/>
      <c r="Q10215" s="46"/>
      <c r="R10215" s="54"/>
      <c r="S10215" s="54"/>
    </row>
    <row r="10216" spans="15:19">
      <c r="O10216" s="53"/>
      <c r="P10216" s="46"/>
      <c r="Q10216" s="46"/>
      <c r="R10216" s="54"/>
      <c r="S10216" s="54"/>
    </row>
    <row r="10217" spans="15:19">
      <c r="O10217" s="53"/>
      <c r="P10217" s="46"/>
      <c r="Q10217" s="46"/>
      <c r="R10217" s="54"/>
      <c r="S10217" s="54"/>
    </row>
    <row r="10218" spans="15:19">
      <c r="O10218" s="53"/>
      <c r="P10218" s="46"/>
      <c r="Q10218" s="46"/>
      <c r="R10218" s="54"/>
      <c r="S10218" s="54"/>
    </row>
    <row r="10219" spans="15:19">
      <c r="O10219" s="53"/>
      <c r="P10219" s="46"/>
      <c r="Q10219" s="46"/>
      <c r="R10219" s="54"/>
      <c r="S10219" s="54"/>
    </row>
    <row r="10220" spans="15:19">
      <c r="O10220" s="53"/>
      <c r="P10220" s="46"/>
      <c r="Q10220" s="46"/>
      <c r="R10220" s="54"/>
      <c r="S10220" s="54"/>
    </row>
    <row r="10221" spans="15:19">
      <c r="O10221" s="53"/>
      <c r="P10221" s="46"/>
      <c r="Q10221" s="46"/>
      <c r="R10221" s="54"/>
      <c r="S10221" s="54"/>
    </row>
    <row r="10222" spans="15:19">
      <c r="O10222" s="53"/>
      <c r="P10222" s="46"/>
      <c r="Q10222" s="46"/>
      <c r="R10222" s="54"/>
      <c r="S10222" s="54"/>
    </row>
    <row r="10223" spans="15:19">
      <c r="O10223" s="53"/>
      <c r="P10223" s="46"/>
      <c r="Q10223" s="46"/>
      <c r="R10223" s="54"/>
      <c r="S10223" s="54"/>
    </row>
    <row r="10224" spans="15:19">
      <c r="O10224" s="53"/>
      <c r="P10224" s="46"/>
      <c r="Q10224" s="46"/>
      <c r="R10224" s="54"/>
      <c r="S10224" s="54"/>
    </row>
    <row r="10225" spans="15:19">
      <c r="O10225" s="53"/>
      <c r="P10225" s="46"/>
      <c r="Q10225" s="46"/>
      <c r="R10225" s="54"/>
      <c r="S10225" s="54"/>
    </row>
    <row r="10226" spans="15:19">
      <c r="O10226" s="53"/>
      <c r="P10226" s="46"/>
      <c r="Q10226" s="46"/>
      <c r="R10226" s="54"/>
      <c r="S10226" s="54"/>
    </row>
    <row r="10227" spans="15:19">
      <c r="O10227" s="53"/>
      <c r="P10227" s="46"/>
      <c r="Q10227" s="46"/>
      <c r="R10227" s="54"/>
      <c r="S10227" s="54"/>
    </row>
    <row r="10228" spans="15:19">
      <c r="O10228" s="53"/>
      <c r="P10228" s="46"/>
      <c r="Q10228" s="46"/>
      <c r="R10228" s="54"/>
      <c r="S10228" s="54"/>
    </row>
    <row r="10229" spans="15:19">
      <c r="O10229" s="53"/>
      <c r="P10229" s="46"/>
      <c r="Q10229" s="46"/>
      <c r="R10229" s="54"/>
      <c r="S10229" s="54"/>
    </row>
    <row r="10230" spans="15:19">
      <c r="O10230" s="53"/>
      <c r="P10230" s="46"/>
      <c r="Q10230" s="46"/>
      <c r="R10230" s="54"/>
      <c r="S10230" s="54"/>
    </row>
    <row r="10231" spans="15:19">
      <c r="O10231" s="53"/>
      <c r="P10231" s="46"/>
      <c r="Q10231" s="46"/>
      <c r="R10231" s="54"/>
      <c r="S10231" s="54"/>
    </row>
    <row r="10232" spans="15:19">
      <c r="O10232" s="53"/>
      <c r="P10232" s="46"/>
      <c r="Q10232" s="46"/>
      <c r="R10232" s="54"/>
      <c r="S10232" s="54"/>
    </row>
    <row r="10233" spans="15:19">
      <c r="O10233" s="53"/>
      <c r="P10233" s="46"/>
      <c r="Q10233" s="46"/>
      <c r="R10233" s="54"/>
      <c r="S10233" s="54"/>
    </row>
    <row r="10234" spans="15:19">
      <c r="O10234" s="53"/>
      <c r="P10234" s="46"/>
      <c r="Q10234" s="46"/>
      <c r="R10234" s="54"/>
      <c r="S10234" s="54"/>
    </row>
    <row r="10235" spans="15:19">
      <c r="O10235" s="53"/>
      <c r="P10235" s="46"/>
      <c r="Q10235" s="46"/>
      <c r="R10235" s="54"/>
      <c r="S10235" s="54"/>
    </row>
    <row r="10236" spans="15:19">
      <c r="O10236" s="53"/>
      <c r="P10236" s="46"/>
      <c r="Q10236" s="46"/>
      <c r="R10236" s="54"/>
      <c r="S10236" s="54"/>
    </row>
    <row r="10237" spans="15:19">
      <c r="O10237" s="53"/>
      <c r="P10237" s="46"/>
      <c r="Q10237" s="46"/>
      <c r="R10237" s="54"/>
      <c r="S10237" s="54"/>
    </row>
    <row r="10238" spans="15:19">
      <c r="O10238" s="53"/>
      <c r="P10238" s="46"/>
      <c r="Q10238" s="46"/>
      <c r="R10238" s="54"/>
      <c r="S10238" s="54"/>
    </row>
    <row r="10239" spans="15:19">
      <c r="O10239" s="53"/>
      <c r="P10239" s="46"/>
      <c r="Q10239" s="46"/>
      <c r="R10239" s="54"/>
      <c r="S10239" s="54"/>
    </row>
    <row r="10240" spans="15:19">
      <c r="O10240" s="53"/>
      <c r="P10240" s="46"/>
      <c r="Q10240" s="46"/>
      <c r="R10240" s="54"/>
      <c r="S10240" s="54"/>
    </row>
    <row r="10241" spans="15:19">
      <c r="O10241" s="53"/>
      <c r="P10241" s="46"/>
      <c r="Q10241" s="46"/>
      <c r="R10241" s="54"/>
      <c r="S10241" s="54"/>
    </row>
    <row r="10242" spans="15:19">
      <c r="O10242" s="53"/>
      <c r="P10242" s="46"/>
      <c r="Q10242" s="46"/>
      <c r="R10242" s="54"/>
      <c r="S10242" s="54"/>
    </row>
    <row r="10243" spans="15:19">
      <c r="O10243" s="53"/>
      <c r="P10243" s="46"/>
      <c r="Q10243" s="46"/>
      <c r="R10243" s="54"/>
      <c r="S10243" s="54"/>
    </row>
    <row r="10244" spans="15:19">
      <c r="O10244" s="53"/>
      <c r="P10244" s="46"/>
      <c r="Q10244" s="46"/>
      <c r="R10244" s="54"/>
      <c r="S10244" s="54"/>
    </row>
    <row r="10245" spans="15:19">
      <c r="O10245" s="53"/>
      <c r="P10245" s="46"/>
      <c r="Q10245" s="46"/>
      <c r="R10245" s="54"/>
      <c r="S10245" s="54"/>
    </row>
    <row r="10246" spans="15:19">
      <c r="O10246" s="53"/>
      <c r="P10246" s="46"/>
      <c r="Q10246" s="46"/>
      <c r="R10246" s="54"/>
      <c r="S10246" s="54"/>
    </row>
    <row r="10247" spans="15:19">
      <c r="O10247" s="53"/>
      <c r="P10247" s="46"/>
      <c r="Q10247" s="46"/>
      <c r="R10247" s="54"/>
      <c r="S10247" s="54"/>
    </row>
    <row r="10248" spans="15:19">
      <c r="O10248" s="53"/>
      <c r="P10248" s="46"/>
      <c r="Q10248" s="46"/>
      <c r="R10248" s="54"/>
      <c r="S10248" s="54"/>
    </row>
    <row r="10249" spans="15:19">
      <c r="O10249" s="53"/>
      <c r="P10249" s="46"/>
      <c r="Q10249" s="46"/>
      <c r="R10249" s="54"/>
      <c r="S10249" s="54"/>
    </row>
    <row r="10250" spans="15:19">
      <c r="O10250" s="53"/>
      <c r="P10250" s="46"/>
      <c r="Q10250" s="46"/>
      <c r="R10250" s="54"/>
      <c r="S10250" s="54"/>
    </row>
    <row r="10251" spans="15:19">
      <c r="O10251" s="53"/>
      <c r="P10251" s="46"/>
      <c r="Q10251" s="46"/>
      <c r="R10251" s="54"/>
      <c r="S10251" s="54"/>
    </row>
    <row r="10252" spans="15:19">
      <c r="O10252" s="53"/>
      <c r="P10252" s="46"/>
      <c r="Q10252" s="46"/>
      <c r="R10252" s="54"/>
      <c r="S10252" s="54"/>
    </row>
    <row r="10253" spans="15:19">
      <c r="O10253" s="53"/>
      <c r="P10253" s="46"/>
      <c r="Q10253" s="46"/>
      <c r="R10253" s="54"/>
      <c r="S10253" s="54"/>
    </row>
    <row r="10254" spans="15:19">
      <c r="O10254" s="53"/>
      <c r="P10254" s="46"/>
      <c r="Q10254" s="46"/>
      <c r="R10254" s="54"/>
      <c r="S10254" s="54"/>
    </row>
    <row r="10255" spans="15:19">
      <c r="O10255" s="53"/>
      <c r="P10255" s="46"/>
      <c r="Q10255" s="46"/>
      <c r="R10255" s="54"/>
      <c r="S10255" s="54"/>
    </row>
    <row r="10256" spans="15:19">
      <c r="O10256" s="53"/>
      <c r="P10256" s="46"/>
      <c r="Q10256" s="46"/>
      <c r="R10256" s="54"/>
      <c r="S10256" s="54"/>
    </row>
    <row r="10257" spans="15:19">
      <c r="O10257" s="53"/>
      <c r="P10257" s="46"/>
      <c r="Q10257" s="46"/>
      <c r="R10257" s="54"/>
      <c r="S10257" s="54"/>
    </row>
    <row r="10258" spans="15:19">
      <c r="O10258" s="53"/>
      <c r="P10258" s="46"/>
      <c r="Q10258" s="46"/>
      <c r="R10258" s="54"/>
      <c r="S10258" s="54"/>
    </row>
    <row r="10259" spans="15:19">
      <c r="O10259" s="53"/>
      <c r="P10259" s="46"/>
      <c r="Q10259" s="46"/>
      <c r="R10259" s="54"/>
      <c r="S10259" s="54"/>
    </row>
    <row r="10260" spans="15:19">
      <c r="O10260" s="53"/>
      <c r="P10260" s="46"/>
      <c r="Q10260" s="46"/>
      <c r="R10260" s="54"/>
      <c r="S10260" s="54"/>
    </row>
    <row r="10261" spans="15:19">
      <c r="O10261" s="53"/>
      <c r="P10261" s="46"/>
      <c r="Q10261" s="46"/>
      <c r="R10261" s="54"/>
      <c r="S10261" s="54"/>
    </row>
    <row r="10262" spans="15:19">
      <c r="O10262" s="53"/>
      <c r="P10262" s="46"/>
      <c r="Q10262" s="46"/>
      <c r="R10262" s="54"/>
      <c r="S10262" s="54"/>
    </row>
    <row r="10263" spans="15:19">
      <c r="O10263" s="53"/>
      <c r="P10263" s="46"/>
      <c r="Q10263" s="46"/>
      <c r="R10263" s="54"/>
      <c r="S10263" s="54"/>
    </row>
    <row r="10264" spans="15:19">
      <c r="O10264" s="53"/>
      <c r="P10264" s="46"/>
      <c r="Q10264" s="46"/>
      <c r="R10264" s="54"/>
      <c r="S10264" s="54"/>
    </row>
    <row r="10265" spans="15:19">
      <c r="O10265" s="53"/>
      <c r="P10265" s="46"/>
      <c r="Q10265" s="46"/>
      <c r="R10265" s="54"/>
      <c r="S10265" s="54"/>
    </row>
    <row r="10266" spans="15:19">
      <c r="O10266" s="53"/>
      <c r="P10266" s="46"/>
      <c r="Q10266" s="46"/>
      <c r="R10266" s="54"/>
      <c r="S10266" s="54"/>
    </row>
    <row r="10267" spans="15:19">
      <c r="O10267" s="53"/>
      <c r="P10267" s="46"/>
      <c r="Q10267" s="46"/>
      <c r="R10267" s="54"/>
      <c r="S10267" s="54"/>
    </row>
    <row r="10268" spans="15:19">
      <c r="O10268" s="53"/>
      <c r="P10268" s="46"/>
      <c r="Q10268" s="46"/>
      <c r="R10268" s="54"/>
      <c r="S10268" s="54"/>
    </row>
    <row r="10269" spans="15:19">
      <c r="O10269" s="53"/>
      <c r="P10269" s="46"/>
      <c r="Q10269" s="46"/>
      <c r="R10269" s="54"/>
      <c r="S10269" s="54"/>
    </row>
    <row r="10270" spans="15:19">
      <c r="O10270" s="53"/>
      <c r="P10270" s="46"/>
      <c r="Q10270" s="46"/>
      <c r="R10270" s="54"/>
      <c r="S10270" s="54"/>
    </row>
    <row r="10271" spans="15:19">
      <c r="O10271" s="53"/>
      <c r="P10271" s="46"/>
      <c r="Q10271" s="46"/>
      <c r="R10271" s="54"/>
      <c r="S10271" s="54"/>
    </row>
    <row r="10272" spans="15:19">
      <c r="O10272" s="53"/>
      <c r="P10272" s="46"/>
      <c r="Q10272" s="46"/>
      <c r="R10272" s="54"/>
      <c r="S10272" s="54"/>
    </row>
    <row r="10273" spans="15:19">
      <c r="O10273" s="53"/>
      <c r="P10273" s="46"/>
      <c r="Q10273" s="46"/>
      <c r="R10273" s="54"/>
      <c r="S10273" s="54"/>
    </row>
    <row r="10274" spans="15:19">
      <c r="O10274" s="53"/>
      <c r="P10274" s="46"/>
      <c r="Q10274" s="46"/>
      <c r="R10274" s="54"/>
      <c r="S10274" s="54"/>
    </row>
    <row r="10275" spans="15:19">
      <c r="O10275" s="53"/>
      <c r="P10275" s="46"/>
      <c r="Q10275" s="46"/>
      <c r="R10275" s="54"/>
      <c r="S10275" s="54"/>
    </row>
    <row r="10276" spans="15:19">
      <c r="O10276" s="53"/>
      <c r="P10276" s="46"/>
      <c r="Q10276" s="46"/>
      <c r="R10276" s="54"/>
      <c r="S10276" s="54"/>
    </row>
    <row r="10277" spans="15:19">
      <c r="O10277" s="53"/>
      <c r="P10277" s="46"/>
      <c r="Q10277" s="46"/>
      <c r="R10277" s="54"/>
      <c r="S10277" s="54"/>
    </row>
    <row r="10278" spans="15:19">
      <c r="O10278" s="53"/>
      <c r="P10278" s="46"/>
      <c r="Q10278" s="46"/>
      <c r="R10278" s="54"/>
      <c r="S10278" s="54"/>
    </row>
    <row r="10279" spans="15:19">
      <c r="O10279" s="53"/>
      <c r="P10279" s="46"/>
      <c r="Q10279" s="46"/>
      <c r="R10279" s="54"/>
      <c r="S10279" s="54"/>
    </row>
    <row r="10280" spans="15:19">
      <c r="O10280" s="53"/>
      <c r="P10280" s="46"/>
      <c r="Q10280" s="46"/>
      <c r="R10280" s="54"/>
      <c r="S10280" s="54"/>
    </row>
    <row r="10281" spans="15:19">
      <c r="O10281" s="53"/>
      <c r="P10281" s="46"/>
      <c r="Q10281" s="46"/>
      <c r="R10281" s="54"/>
      <c r="S10281" s="54"/>
    </row>
    <row r="10282" spans="15:19">
      <c r="O10282" s="53"/>
      <c r="P10282" s="46"/>
      <c r="Q10282" s="46"/>
      <c r="R10282" s="54"/>
      <c r="S10282" s="54"/>
    </row>
    <row r="10283" spans="15:19">
      <c r="O10283" s="53"/>
      <c r="P10283" s="46"/>
      <c r="Q10283" s="46"/>
      <c r="R10283" s="54"/>
      <c r="S10283" s="54"/>
    </row>
    <row r="10284" spans="15:19">
      <c r="O10284" s="53"/>
      <c r="P10284" s="46"/>
      <c r="Q10284" s="46"/>
      <c r="R10284" s="54"/>
      <c r="S10284" s="54"/>
    </row>
    <row r="10285" spans="15:19">
      <c r="O10285" s="53"/>
      <c r="P10285" s="46"/>
      <c r="Q10285" s="46"/>
      <c r="R10285" s="54"/>
      <c r="S10285" s="54"/>
    </row>
    <row r="10286" spans="15:19">
      <c r="O10286" s="53"/>
      <c r="P10286" s="46"/>
      <c r="Q10286" s="46"/>
      <c r="R10286" s="54"/>
      <c r="S10286" s="54"/>
    </row>
    <row r="10287" spans="15:19">
      <c r="O10287" s="53"/>
      <c r="P10287" s="46"/>
      <c r="Q10287" s="46"/>
      <c r="R10287" s="54"/>
      <c r="S10287" s="54"/>
    </row>
    <row r="10288" spans="15:19">
      <c r="O10288" s="53"/>
      <c r="P10288" s="46"/>
      <c r="Q10288" s="46"/>
      <c r="R10288" s="54"/>
      <c r="S10288" s="54"/>
    </row>
    <row r="10289" spans="15:19">
      <c r="O10289" s="53"/>
      <c r="P10289" s="46"/>
      <c r="Q10289" s="46"/>
      <c r="R10289" s="54"/>
      <c r="S10289" s="54"/>
    </row>
    <row r="10290" spans="15:19">
      <c r="O10290" s="53"/>
      <c r="P10290" s="46"/>
      <c r="Q10290" s="46"/>
      <c r="R10290" s="54"/>
      <c r="S10290" s="54"/>
    </row>
    <row r="10291" spans="15:19">
      <c r="O10291" s="53"/>
      <c r="P10291" s="46"/>
      <c r="Q10291" s="46"/>
      <c r="R10291" s="54"/>
      <c r="S10291" s="54"/>
    </row>
    <row r="10292" spans="15:19">
      <c r="O10292" s="53"/>
      <c r="P10292" s="46"/>
      <c r="Q10292" s="46"/>
      <c r="R10292" s="54"/>
      <c r="S10292" s="54"/>
    </row>
    <row r="10293" spans="15:19">
      <c r="O10293" s="53"/>
      <c r="P10293" s="46"/>
      <c r="Q10293" s="46"/>
      <c r="R10293" s="54"/>
      <c r="S10293" s="54"/>
    </row>
    <row r="10294" spans="15:19">
      <c r="O10294" s="53"/>
      <c r="P10294" s="46"/>
      <c r="Q10294" s="46"/>
      <c r="R10294" s="54"/>
      <c r="S10294" s="54"/>
    </row>
    <row r="10295" spans="15:19">
      <c r="O10295" s="53"/>
      <c r="P10295" s="46"/>
      <c r="Q10295" s="46"/>
      <c r="R10295" s="54"/>
      <c r="S10295" s="54"/>
    </row>
    <row r="10296" spans="15:19">
      <c r="O10296" s="53"/>
      <c r="P10296" s="46"/>
      <c r="Q10296" s="46"/>
      <c r="R10296" s="54"/>
      <c r="S10296" s="54"/>
    </row>
    <row r="10297" spans="15:19">
      <c r="O10297" s="53"/>
      <c r="P10297" s="46"/>
      <c r="Q10297" s="46"/>
      <c r="R10297" s="54"/>
      <c r="S10297" s="54"/>
    </row>
    <row r="10298" spans="15:19">
      <c r="O10298" s="53"/>
      <c r="P10298" s="46"/>
      <c r="Q10298" s="46"/>
      <c r="R10298" s="54"/>
      <c r="S10298" s="54"/>
    </row>
    <row r="10299" spans="15:19">
      <c r="O10299" s="53"/>
      <c r="P10299" s="46"/>
      <c r="Q10299" s="46"/>
      <c r="R10299" s="54"/>
      <c r="S10299" s="54"/>
    </row>
    <row r="10300" spans="15:19">
      <c r="O10300" s="53"/>
      <c r="P10300" s="46"/>
      <c r="Q10300" s="46"/>
      <c r="R10300" s="54"/>
      <c r="S10300" s="54"/>
    </row>
    <row r="10301" spans="15:19">
      <c r="O10301" s="53"/>
      <c r="P10301" s="46"/>
      <c r="Q10301" s="46"/>
      <c r="R10301" s="54"/>
      <c r="S10301" s="54"/>
    </row>
    <row r="10302" spans="15:19">
      <c r="O10302" s="53"/>
      <c r="P10302" s="46"/>
      <c r="Q10302" s="46"/>
      <c r="R10302" s="54"/>
      <c r="S10302" s="54"/>
    </row>
    <row r="10303" spans="15:19">
      <c r="O10303" s="53"/>
      <c r="P10303" s="46"/>
      <c r="Q10303" s="46"/>
      <c r="R10303" s="54"/>
      <c r="S10303" s="54"/>
    </row>
    <row r="10304" spans="15:19">
      <c r="O10304" s="53"/>
      <c r="P10304" s="46"/>
      <c r="Q10304" s="46"/>
      <c r="R10304" s="54"/>
      <c r="S10304" s="54"/>
    </row>
    <row r="10305" spans="15:19">
      <c r="O10305" s="53"/>
      <c r="P10305" s="46"/>
      <c r="Q10305" s="46"/>
      <c r="R10305" s="54"/>
      <c r="S10305" s="54"/>
    </row>
    <row r="10306" spans="15:19">
      <c r="O10306" s="53"/>
      <c r="P10306" s="46"/>
      <c r="Q10306" s="46"/>
      <c r="R10306" s="54"/>
      <c r="S10306" s="54"/>
    </row>
    <row r="10307" spans="15:19">
      <c r="O10307" s="53"/>
      <c r="P10307" s="46"/>
      <c r="Q10307" s="46"/>
      <c r="R10307" s="54"/>
      <c r="S10307" s="54"/>
    </row>
    <row r="10308" spans="15:19">
      <c r="O10308" s="53"/>
      <c r="P10308" s="46"/>
      <c r="Q10308" s="46"/>
      <c r="R10308" s="54"/>
      <c r="S10308" s="54"/>
    </row>
    <row r="10309" spans="15:19">
      <c r="O10309" s="53"/>
      <c r="P10309" s="46"/>
      <c r="Q10309" s="46"/>
      <c r="R10309" s="54"/>
      <c r="S10309" s="54"/>
    </row>
    <row r="10310" spans="15:19">
      <c r="O10310" s="53"/>
      <c r="P10310" s="46"/>
      <c r="Q10310" s="46"/>
      <c r="R10310" s="54"/>
      <c r="S10310" s="54"/>
    </row>
    <row r="10311" spans="15:19">
      <c r="O10311" s="53"/>
      <c r="P10311" s="46"/>
      <c r="Q10311" s="46"/>
      <c r="R10311" s="54"/>
      <c r="S10311" s="54"/>
    </row>
    <row r="10312" spans="15:19">
      <c r="O10312" s="53"/>
      <c r="P10312" s="46"/>
      <c r="Q10312" s="46"/>
      <c r="R10312" s="54"/>
      <c r="S10312" s="54"/>
    </row>
    <row r="10313" spans="15:19">
      <c r="O10313" s="53"/>
      <c r="P10313" s="46"/>
      <c r="Q10313" s="46"/>
      <c r="R10313" s="54"/>
      <c r="S10313" s="54"/>
    </row>
    <row r="10314" spans="15:19">
      <c r="O10314" s="53"/>
      <c r="P10314" s="46"/>
      <c r="Q10314" s="46"/>
      <c r="R10314" s="54"/>
      <c r="S10314" s="54"/>
    </row>
    <row r="10315" spans="15:19">
      <c r="O10315" s="53"/>
      <c r="P10315" s="46"/>
      <c r="Q10315" s="46"/>
      <c r="R10315" s="54"/>
      <c r="S10315" s="54"/>
    </row>
    <row r="10316" spans="15:19">
      <c r="O10316" s="53"/>
      <c r="P10316" s="46"/>
      <c r="Q10316" s="46"/>
      <c r="R10316" s="54"/>
      <c r="S10316" s="54"/>
    </row>
    <row r="10317" spans="15:19">
      <c r="O10317" s="53"/>
      <c r="P10317" s="46"/>
      <c r="Q10317" s="46"/>
      <c r="R10317" s="54"/>
      <c r="S10317" s="54"/>
    </row>
    <row r="10318" spans="15:19">
      <c r="O10318" s="53"/>
      <c r="P10318" s="46"/>
      <c r="Q10318" s="46"/>
      <c r="R10318" s="54"/>
      <c r="S10318" s="54"/>
    </row>
    <row r="10319" spans="15:19">
      <c r="O10319" s="53"/>
      <c r="P10319" s="46"/>
      <c r="Q10319" s="46"/>
      <c r="R10319" s="54"/>
      <c r="S10319" s="54"/>
    </row>
    <row r="10320" spans="15:19">
      <c r="O10320" s="53"/>
      <c r="P10320" s="46"/>
      <c r="Q10320" s="46"/>
      <c r="R10320" s="54"/>
      <c r="S10320" s="54"/>
    </row>
    <row r="10321" spans="15:19">
      <c r="O10321" s="53"/>
      <c r="P10321" s="46"/>
      <c r="Q10321" s="46"/>
      <c r="R10321" s="54"/>
      <c r="S10321" s="54"/>
    </row>
    <row r="10322" spans="15:19">
      <c r="O10322" s="53"/>
      <c r="P10322" s="46"/>
      <c r="Q10322" s="46"/>
      <c r="R10322" s="54"/>
      <c r="S10322" s="54"/>
    </row>
    <row r="10323" spans="15:19">
      <c r="O10323" s="53"/>
      <c r="P10323" s="46"/>
      <c r="Q10323" s="46"/>
      <c r="R10323" s="54"/>
      <c r="S10323" s="54"/>
    </row>
    <row r="10324" spans="15:19">
      <c r="O10324" s="53"/>
      <c r="P10324" s="46"/>
      <c r="Q10324" s="46"/>
      <c r="R10324" s="54"/>
      <c r="S10324" s="54"/>
    </row>
    <row r="10325" spans="15:19">
      <c r="O10325" s="53"/>
      <c r="P10325" s="46"/>
      <c r="Q10325" s="46"/>
      <c r="R10325" s="54"/>
      <c r="S10325" s="54"/>
    </row>
    <row r="10326" spans="15:19">
      <c r="O10326" s="53"/>
      <c r="P10326" s="46"/>
      <c r="Q10326" s="46"/>
      <c r="R10326" s="54"/>
      <c r="S10326" s="54"/>
    </row>
    <row r="10327" spans="15:19">
      <c r="O10327" s="53"/>
      <c r="P10327" s="46"/>
      <c r="Q10327" s="46"/>
      <c r="R10327" s="54"/>
      <c r="S10327" s="54"/>
    </row>
    <row r="10328" spans="15:19">
      <c r="O10328" s="53"/>
      <c r="P10328" s="46"/>
      <c r="Q10328" s="46"/>
      <c r="R10328" s="54"/>
      <c r="S10328" s="54"/>
    </row>
    <row r="10329" spans="15:19">
      <c r="O10329" s="53"/>
      <c r="P10329" s="46"/>
      <c r="Q10329" s="46"/>
      <c r="R10329" s="54"/>
      <c r="S10329" s="54"/>
    </row>
    <row r="10330" spans="15:19">
      <c r="O10330" s="53"/>
      <c r="P10330" s="46"/>
      <c r="Q10330" s="46"/>
      <c r="R10330" s="54"/>
      <c r="S10330" s="54"/>
    </row>
    <row r="10331" spans="15:19">
      <c r="O10331" s="53"/>
      <c r="P10331" s="46"/>
      <c r="Q10331" s="46"/>
      <c r="R10331" s="54"/>
      <c r="S10331" s="54"/>
    </row>
    <row r="10332" spans="15:19">
      <c r="O10332" s="53"/>
      <c r="P10332" s="46"/>
      <c r="Q10332" s="46"/>
      <c r="R10332" s="54"/>
      <c r="S10332" s="54"/>
    </row>
    <row r="10333" spans="15:19">
      <c r="O10333" s="53"/>
      <c r="P10333" s="46"/>
      <c r="Q10333" s="46"/>
      <c r="R10333" s="54"/>
      <c r="S10333" s="54"/>
    </row>
    <row r="10334" spans="15:19">
      <c r="O10334" s="53"/>
      <c r="P10334" s="46"/>
      <c r="Q10334" s="46"/>
      <c r="R10334" s="54"/>
      <c r="S10334" s="54"/>
    </row>
    <row r="10335" spans="15:19">
      <c r="O10335" s="53"/>
      <c r="P10335" s="46"/>
      <c r="Q10335" s="46"/>
      <c r="R10335" s="54"/>
      <c r="S10335" s="54"/>
    </row>
    <row r="10336" spans="15:19">
      <c r="O10336" s="53"/>
      <c r="P10336" s="46"/>
      <c r="Q10336" s="46"/>
      <c r="R10336" s="54"/>
      <c r="S10336" s="54"/>
    </row>
    <row r="10337" spans="15:19">
      <c r="O10337" s="53"/>
      <c r="P10337" s="46"/>
      <c r="Q10337" s="46"/>
      <c r="R10337" s="54"/>
      <c r="S10337" s="54"/>
    </row>
    <row r="10338" spans="15:19">
      <c r="O10338" s="53"/>
      <c r="P10338" s="46"/>
      <c r="Q10338" s="46"/>
      <c r="R10338" s="54"/>
      <c r="S10338" s="54"/>
    </row>
    <row r="10339" spans="15:19">
      <c r="O10339" s="53"/>
      <c r="P10339" s="46"/>
      <c r="Q10339" s="46"/>
      <c r="R10339" s="54"/>
      <c r="S10339" s="54"/>
    </row>
    <row r="10340" spans="15:19">
      <c r="O10340" s="53"/>
      <c r="P10340" s="46"/>
      <c r="Q10340" s="46"/>
      <c r="R10340" s="54"/>
      <c r="S10340" s="54"/>
    </row>
    <row r="10341" spans="15:19">
      <c r="O10341" s="53"/>
      <c r="P10341" s="46"/>
      <c r="Q10341" s="46"/>
      <c r="R10341" s="54"/>
      <c r="S10341" s="54"/>
    </row>
    <row r="10342" spans="15:19">
      <c r="O10342" s="53"/>
      <c r="P10342" s="46"/>
      <c r="Q10342" s="46"/>
      <c r="R10342" s="54"/>
      <c r="S10342" s="54"/>
    </row>
    <row r="10343" spans="15:19">
      <c r="O10343" s="53"/>
      <c r="P10343" s="46"/>
      <c r="Q10343" s="46"/>
      <c r="R10343" s="54"/>
      <c r="S10343" s="54"/>
    </row>
    <row r="10344" spans="15:19">
      <c r="O10344" s="53"/>
      <c r="P10344" s="46"/>
      <c r="Q10344" s="46"/>
      <c r="R10344" s="54"/>
      <c r="S10344" s="54"/>
    </row>
    <row r="10345" spans="15:19">
      <c r="O10345" s="53"/>
      <c r="P10345" s="46"/>
      <c r="Q10345" s="46"/>
      <c r="R10345" s="54"/>
      <c r="S10345" s="54"/>
    </row>
    <row r="10346" spans="15:19">
      <c r="O10346" s="53"/>
      <c r="P10346" s="46"/>
      <c r="Q10346" s="46"/>
      <c r="R10346" s="54"/>
      <c r="S10346" s="54"/>
    </row>
    <row r="10347" spans="15:19">
      <c r="O10347" s="53"/>
      <c r="P10347" s="46"/>
      <c r="Q10347" s="46"/>
      <c r="R10347" s="54"/>
      <c r="S10347" s="54"/>
    </row>
    <row r="10348" spans="15:19">
      <c r="O10348" s="53"/>
      <c r="P10348" s="46"/>
      <c r="Q10348" s="46"/>
      <c r="R10348" s="54"/>
      <c r="S10348" s="54"/>
    </row>
    <row r="10349" spans="15:19">
      <c r="O10349" s="53"/>
      <c r="P10349" s="46"/>
      <c r="Q10349" s="46"/>
      <c r="R10349" s="54"/>
      <c r="S10349" s="54"/>
    </row>
    <row r="10350" spans="15:19">
      <c r="O10350" s="53"/>
      <c r="P10350" s="46"/>
      <c r="Q10350" s="46"/>
      <c r="R10350" s="54"/>
      <c r="S10350" s="54"/>
    </row>
    <row r="10351" spans="15:19">
      <c r="O10351" s="53"/>
      <c r="P10351" s="46"/>
      <c r="Q10351" s="46"/>
      <c r="R10351" s="54"/>
      <c r="S10351" s="54"/>
    </row>
    <row r="10352" spans="15:19">
      <c r="O10352" s="53"/>
      <c r="P10352" s="46"/>
      <c r="Q10352" s="46"/>
      <c r="R10352" s="54"/>
      <c r="S10352" s="54"/>
    </row>
    <row r="10353" spans="15:19">
      <c r="O10353" s="53"/>
      <c r="P10353" s="46"/>
      <c r="Q10353" s="46"/>
      <c r="R10353" s="54"/>
      <c r="S10353" s="54"/>
    </row>
    <row r="10354" spans="15:19">
      <c r="O10354" s="53"/>
      <c r="P10354" s="46"/>
      <c r="Q10354" s="46"/>
      <c r="R10354" s="54"/>
      <c r="S10354" s="54"/>
    </row>
    <row r="10355" spans="15:19">
      <c r="O10355" s="53"/>
      <c r="P10355" s="46"/>
      <c r="Q10355" s="46"/>
      <c r="R10355" s="54"/>
      <c r="S10355" s="54"/>
    </row>
    <row r="10356" spans="15:19">
      <c r="O10356" s="53"/>
      <c r="P10356" s="46"/>
      <c r="Q10356" s="46"/>
      <c r="R10356" s="54"/>
      <c r="S10356" s="54"/>
    </row>
    <row r="10357" spans="15:19">
      <c r="O10357" s="53"/>
      <c r="P10357" s="46"/>
      <c r="Q10357" s="46"/>
      <c r="R10357" s="54"/>
      <c r="S10357" s="54"/>
    </row>
    <row r="10358" spans="15:19">
      <c r="O10358" s="53"/>
      <c r="P10358" s="46"/>
      <c r="Q10358" s="46"/>
      <c r="R10358" s="54"/>
      <c r="S10358" s="54"/>
    </row>
    <row r="10359" spans="15:19">
      <c r="O10359" s="53"/>
      <c r="P10359" s="46"/>
      <c r="Q10359" s="46"/>
      <c r="R10359" s="54"/>
      <c r="S10359" s="54"/>
    </row>
    <row r="10360" spans="15:19">
      <c r="O10360" s="53"/>
      <c r="P10360" s="46"/>
      <c r="Q10360" s="46"/>
      <c r="R10360" s="54"/>
      <c r="S10360" s="54"/>
    </row>
    <row r="10361" spans="15:19">
      <c r="O10361" s="53"/>
      <c r="P10361" s="46"/>
      <c r="Q10361" s="46"/>
      <c r="R10361" s="54"/>
      <c r="S10361" s="54"/>
    </row>
    <row r="10362" spans="15:19">
      <c r="O10362" s="53"/>
      <c r="P10362" s="46"/>
      <c r="Q10362" s="46"/>
      <c r="R10362" s="54"/>
      <c r="S10362" s="54"/>
    </row>
    <row r="10363" spans="15:19">
      <c r="O10363" s="53"/>
      <c r="P10363" s="46"/>
      <c r="Q10363" s="46"/>
      <c r="R10363" s="54"/>
      <c r="S10363" s="54"/>
    </row>
    <row r="10364" spans="15:19">
      <c r="O10364" s="53"/>
      <c r="P10364" s="46"/>
      <c r="Q10364" s="46"/>
      <c r="R10364" s="54"/>
      <c r="S10364" s="54"/>
    </row>
    <row r="10365" spans="15:19">
      <c r="O10365" s="53"/>
      <c r="P10365" s="46"/>
      <c r="Q10365" s="46"/>
      <c r="R10365" s="54"/>
      <c r="S10365" s="54"/>
    </row>
    <row r="10366" spans="15:19">
      <c r="O10366" s="53"/>
      <c r="P10366" s="46"/>
      <c r="Q10366" s="46"/>
      <c r="R10366" s="54"/>
      <c r="S10366" s="54"/>
    </row>
    <row r="10367" spans="15:19">
      <c r="O10367" s="53"/>
      <c r="P10367" s="46"/>
      <c r="Q10367" s="46"/>
      <c r="R10367" s="54"/>
      <c r="S10367" s="54"/>
    </row>
    <row r="10368" spans="15:19">
      <c r="O10368" s="53"/>
      <c r="P10368" s="46"/>
      <c r="Q10368" s="46"/>
      <c r="R10368" s="54"/>
      <c r="S10368" s="54"/>
    </row>
    <row r="10369" spans="15:19">
      <c r="O10369" s="53"/>
      <c r="P10369" s="46"/>
      <c r="Q10369" s="46"/>
      <c r="R10369" s="54"/>
      <c r="S10369" s="54"/>
    </row>
    <row r="10370" spans="15:19">
      <c r="O10370" s="53"/>
      <c r="P10370" s="46"/>
      <c r="Q10370" s="46"/>
      <c r="R10370" s="54"/>
      <c r="S10370" s="54"/>
    </row>
    <row r="10371" spans="15:19">
      <c r="O10371" s="53"/>
      <c r="P10371" s="46"/>
      <c r="Q10371" s="46"/>
      <c r="R10371" s="54"/>
      <c r="S10371" s="54"/>
    </row>
    <row r="10372" spans="15:19">
      <c r="O10372" s="53"/>
      <c r="P10372" s="46"/>
      <c r="Q10372" s="46"/>
      <c r="R10372" s="54"/>
      <c r="S10372" s="54"/>
    </row>
    <row r="10373" spans="15:19">
      <c r="O10373" s="53"/>
      <c r="P10373" s="46"/>
      <c r="Q10373" s="46"/>
      <c r="R10373" s="54"/>
      <c r="S10373" s="54"/>
    </row>
    <row r="10374" spans="15:19">
      <c r="O10374" s="53"/>
      <c r="P10374" s="46"/>
      <c r="Q10374" s="46"/>
      <c r="R10374" s="54"/>
      <c r="S10374" s="54"/>
    </row>
    <row r="10375" spans="15:19">
      <c r="O10375" s="53"/>
      <c r="P10375" s="46"/>
      <c r="Q10375" s="46"/>
      <c r="R10375" s="54"/>
      <c r="S10375" s="54"/>
    </row>
    <row r="10376" spans="15:19">
      <c r="O10376" s="53"/>
      <c r="P10376" s="46"/>
      <c r="Q10376" s="46"/>
      <c r="R10376" s="54"/>
      <c r="S10376" s="54"/>
    </row>
    <row r="10377" spans="15:19">
      <c r="O10377" s="53"/>
      <c r="P10377" s="46"/>
      <c r="Q10377" s="46"/>
      <c r="R10377" s="54"/>
      <c r="S10377" s="54"/>
    </row>
    <row r="10378" spans="15:19">
      <c r="O10378" s="53"/>
      <c r="P10378" s="46"/>
      <c r="Q10378" s="46"/>
      <c r="R10378" s="54"/>
      <c r="S10378" s="54"/>
    </row>
    <row r="10379" spans="15:19">
      <c r="O10379" s="53"/>
      <c r="P10379" s="46"/>
      <c r="Q10379" s="46"/>
      <c r="R10379" s="54"/>
      <c r="S10379" s="54"/>
    </row>
    <row r="10380" spans="15:19">
      <c r="O10380" s="53"/>
      <c r="P10380" s="46"/>
      <c r="Q10380" s="46"/>
      <c r="R10380" s="54"/>
      <c r="S10380" s="54"/>
    </row>
    <row r="10381" spans="15:19">
      <c r="O10381" s="53"/>
      <c r="P10381" s="46"/>
      <c r="Q10381" s="46"/>
      <c r="R10381" s="54"/>
      <c r="S10381" s="54"/>
    </row>
    <row r="10382" spans="15:19">
      <c r="O10382" s="53"/>
      <c r="P10382" s="46"/>
      <c r="Q10382" s="46"/>
      <c r="R10382" s="54"/>
      <c r="S10382" s="54"/>
    </row>
    <row r="10383" spans="15:19">
      <c r="O10383" s="53"/>
      <c r="P10383" s="46"/>
      <c r="Q10383" s="46"/>
      <c r="R10383" s="54"/>
      <c r="S10383" s="54"/>
    </row>
    <row r="10384" spans="15:19">
      <c r="O10384" s="53"/>
      <c r="P10384" s="46"/>
      <c r="Q10384" s="46"/>
      <c r="R10384" s="54"/>
      <c r="S10384" s="54"/>
    </row>
    <row r="10385" spans="15:19">
      <c r="O10385" s="53"/>
      <c r="P10385" s="46"/>
      <c r="Q10385" s="46"/>
      <c r="R10385" s="54"/>
      <c r="S10385" s="54"/>
    </row>
    <row r="10386" spans="15:19">
      <c r="O10386" s="53"/>
      <c r="P10386" s="46"/>
      <c r="Q10386" s="46"/>
      <c r="R10386" s="54"/>
      <c r="S10386" s="54"/>
    </row>
    <row r="10387" spans="15:19">
      <c r="O10387" s="53"/>
      <c r="P10387" s="46"/>
      <c r="Q10387" s="46"/>
      <c r="R10387" s="54"/>
      <c r="S10387" s="54"/>
    </row>
    <row r="10388" spans="15:19">
      <c r="O10388" s="53"/>
      <c r="P10388" s="46"/>
      <c r="Q10388" s="46"/>
      <c r="R10388" s="54"/>
      <c r="S10388" s="54"/>
    </row>
    <row r="10389" spans="15:19">
      <c r="O10389" s="53"/>
      <c r="P10389" s="46"/>
      <c r="Q10389" s="46"/>
      <c r="R10389" s="54"/>
      <c r="S10389" s="54"/>
    </row>
    <row r="10390" spans="15:19">
      <c r="O10390" s="53"/>
      <c r="P10390" s="46"/>
      <c r="Q10390" s="46"/>
      <c r="R10390" s="54"/>
      <c r="S10390" s="54"/>
    </row>
    <row r="10391" spans="15:19">
      <c r="O10391" s="53"/>
      <c r="P10391" s="46"/>
      <c r="Q10391" s="46"/>
      <c r="R10391" s="54"/>
      <c r="S10391" s="54"/>
    </row>
    <row r="10392" spans="15:19">
      <c r="O10392" s="53"/>
      <c r="P10392" s="46"/>
      <c r="Q10392" s="46"/>
      <c r="R10392" s="54"/>
      <c r="S10392" s="54"/>
    </row>
    <row r="10393" spans="15:19">
      <c r="O10393" s="53"/>
      <c r="P10393" s="46"/>
      <c r="Q10393" s="46"/>
      <c r="R10393" s="54"/>
      <c r="S10393" s="54"/>
    </row>
    <row r="10394" spans="15:19">
      <c r="O10394" s="53"/>
      <c r="P10394" s="46"/>
      <c r="Q10394" s="46"/>
      <c r="R10394" s="54"/>
      <c r="S10394" s="54"/>
    </row>
    <row r="10395" spans="15:19">
      <c r="O10395" s="53"/>
      <c r="P10395" s="46"/>
      <c r="Q10395" s="46"/>
      <c r="R10395" s="54"/>
      <c r="S10395" s="54"/>
    </row>
    <row r="10396" spans="15:19">
      <c r="O10396" s="53"/>
      <c r="P10396" s="46"/>
      <c r="Q10396" s="46"/>
      <c r="R10396" s="54"/>
      <c r="S10396" s="54"/>
    </row>
    <row r="10397" spans="15:19">
      <c r="O10397" s="53"/>
      <c r="P10397" s="46"/>
      <c r="Q10397" s="46"/>
      <c r="R10397" s="54"/>
      <c r="S10397" s="54"/>
    </row>
    <row r="10398" spans="15:19">
      <c r="O10398" s="53"/>
      <c r="P10398" s="46"/>
      <c r="Q10398" s="46"/>
      <c r="R10398" s="54"/>
      <c r="S10398" s="54"/>
    </row>
    <row r="10399" spans="15:19">
      <c r="O10399" s="53"/>
      <c r="P10399" s="46"/>
      <c r="Q10399" s="46"/>
      <c r="R10399" s="54"/>
      <c r="S10399" s="54"/>
    </row>
    <row r="10400" spans="15:19">
      <c r="O10400" s="53"/>
      <c r="P10400" s="46"/>
      <c r="Q10400" s="46"/>
      <c r="R10400" s="54"/>
      <c r="S10400" s="54"/>
    </row>
    <row r="10401" spans="15:19">
      <c r="O10401" s="53"/>
      <c r="P10401" s="46"/>
      <c r="Q10401" s="46"/>
      <c r="R10401" s="54"/>
      <c r="S10401" s="54"/>
    </row>
    <row r="10402" spans="15:19">
      <c r="O10402" s="53"/>
      <c r="P10402" s="46"/>
      <c r="Q10402" s="46"/>
      <c r="R10402" s="54"/>
      <c r="S10402" s="54"/>
    </row>
    <row r="10403" spans="15:19">
      <c r="O10403" s="53"/>
      <c r="P10403" s="46"/>
      <c r="Q10403" s="46"/>
      <c r="R10403" s="54"/>
      <c r="S10403" s="54"/>
    </row>
    <row r="10404" spans="15:19">
      <c r="O10404" s="53"/>
      <c r="P10404" s="46"/>
      <c r="Q10404" s="46"/>
      <c r="R10404" s="54"/>
      <c r="S10404" s="54"/>
    </row>
    <row r="10405" spans="15:19">
      <c r="O10405" s="53"/>
      <c r="P10405" s="46"/>
      <c r="Q10405" s="46"/>
      <c r="R10405" s="54"/>
      <c r="S10405" s="54"/>
    </row>
    <row r="10406" spans="15:19">
      <c r="O10406" s="53"/>
      <c r="P10406" s="46"/>
      <c r="Q10406" s="46"/>
      <c r="R10406" s="54"/>
      <c r="S10406" s="54"/>
    </row>
    <row r="10407" spans="15:19">
      <c r="O10407" s="53"/>
      <c r="P10407" s="46"/>
      <c r="Q10407" s="46"/>
      <c r="R10407" s="54"/>
      <c r="S10407" s="54"/>
    </row>
    <row r="10408" spans="15:19">
      <c r="O10408" s="53"/>
      <c r="P10408" s="46"/>
      <c r="Q10408" s="46"/>
      <c r="R10408" s="54"/>
      <c r="S10408" s="54"/>
    </row>
    <row r="10409" spans="15:19">
      <c r="O10409" s="53"/>
      <c r="P10409" s="46"/>
      <c r="Q10409" s="46"/>
      <c r="R10409" s="54"/>
      <c r="S10409" s="54"/>
    </row>
    <row r="10410" spans="15:19">
      <c r="O10410" s="53"/>
      <c r="P10410" s="46"/>
      <c r="Q10410" s="46"/>
      <c r="R10410" s="54"/>
      <c r="S10410" s="54"/>
    </row>
    <row r="10411" spans="15:19">
      <c r="O10411" s="53"/>
      <c r="P10411" s="46"/>
      <c r="Q10411" s="46"/>
      <c r="R10411" s="54"/>
      <c r="S10411" s="54"/>
    </row>
    <row r="10412" spans="15:19">
      <c r="O10412" s="53"/>
      <c r="P10412" s="46"/>
      <c r="Q10412" s="46"/>
      <c r="R10412" s="54"/>
      <c r="S10412" s="54"/>
    </row>
    <row r="10413" spans="15:19">
      <c r="O10413" s="53"/>
      <c r="P10413" s="46"/>
      <c r="Q10413" s="46"/>
      <c r="R10413" s="54"/>
      <c r="S10413" s="54"/>
    </row>
    <row r="10414" spans="15:19">
      <c r="O10414" s="53"/>
      <c r="P10414" s="46"/>
      <c r="Q10414" s="46"/>
      <c r="R10414" s="54"/>
      <c r="S10414" s="54"/>
    </row>
    <row r="10415" spans="15:19">
      <c r="O10415" s="53"/>
      <c r="P10415" s="46"/>
      <c r="Q10415" s="46"/>
      <c r="R10415" s="54"/>
      <c r="S10415" s="54"/>
    </row>
    <row r="10416" spans="15:19">
      <c r="O10416" s="53"/>
      <c r="P10416" s="46"/>
      <c r="Q10416" s="46"/>
      <c r="R10416" s="54"/>
      <c r="S10416" s="54"/>
    </row>
    <row r="10417" spans="15:19">
      <c r="O10417" s="53"/>
      <c r="P10417" s="46"/>
      <c r="Q10417" s="46"/>
      <c r="R10417" s="54"/>
      <c r="S10417" s="54"/>
    </row>
    <row r="10418" spans="15:19">
      <c r="O10418" s="53"/>
      <c r="P10418" s="46"/>
      <c r="Q10418" s="46"/>
      <c r="R10418" s="54"/>
      <c r="S10418" s="54"/>
    </row>
    <row r="10419" spans="15:19">
      <c r="O10419" s="53"/>
      <c r="P10419" s="46"/>
      <c r="Q10419" s="46"/>
      <c r="R10419" s="54"/>
      <c r="S10419" s="54"/>
    </row>
    <row r="10420" spans="15:19">
      <c r="O10420" s="53"/>
      <c r="P10420" s="46"/>
      <c r="Q10420" s="46"/>
      <c r="R10420" s="54"/>
      <c r="S10420" s="54"/>
    </row>
    <row r="10421" spans="15:19">
      <c r="O10421" s="53"/>
      <c r="P10421" s="46"/>
      <c r="Q10421" s="46"/>
      <c r="R10421" s="54"/>
      <c r="S10421" s="54"/>
    </row>
    <row r="10422" spans="15:19">
      <c r="O10422" s="53"/>
      <c r="P10422" s="46"/>
      <c r="Q10422" s="46"/>
      <c r="R10422" s="54"/>
      <c r="S10422" s="54"/>
    </row>
    <row r="10423" spans="15:19">
      <c r="O10423" s="53"/>
      <c r="P10423" s="46"/>
      <c r="Q10423" s="46"/>
      <c r="R10423" s="54"/>
      <c r="S10423" s="54"/>
    </row>
    <row r="10424" spans="15:19">
      <c r="O10424" s="53"/>
      <c r="P10424" s="46"/>
      <c r="Q10424" s="46"/>
      <c r="R10424" s="54"/>
      <c r="S10424" s="54"/>
    </row>
    <row r="10425" spans="15:19">
      <c r="O10425" s="53"/>
      <c r="P10425" s="46"/>
      <c r="Q10425" s="46"/>
      <c r="R10425" s="54"/>
      <c r="S10425" s="54"/>
    </row>
    <row r="10426" spans="15:19">
      <c r="O10426" s="53"/>
      <c r="P10426" s="46"/>
      <c r="Q10426" s="46"/>
      <c r="R10426" s="54"/>
      <c r="S10426" s="54"/>
    </row>
    <row r="10427" spans="15:19">
      <c r="O10427" s="53"/>
      <c r="P10427" s="46"/>
      <c r="Q10427" s="46"/>
      <c r="R10427" s="54"/>
      <c r="S10427" s="54"/>
    </row>
    <row r="10428" spans="15:19">
      <c r="O10428" s="53"/>
      <c r="P10428" s="46"/>
      <c r="Q10428" s="46"/>
      <c r="R10428" s="54"/>
      <c r="S10428" s="54"/>
    </row>
    <row r="10429" spans="15:19">
      <c r="O10429" s="53"/>
      <c r="P10429" s="46"/>
      <c r="Q10429" s="46"/>
      <c r="R10429" s="54"/>
      <c r="S10429" s="54"/>
    </row>
    <row r="10430" spans="15:19">
      <c r="O10430" s="53"/>
      <c r="P10430" s="46"/>
      <c r="Q10430" s="46"/>
      <c r="R10430" s="54"/>
      <c r="S10430" s="54"/>
    </row>
    <row r="10431" spans="15:19">
      <c r="O10431" s="53"/>
      <c r="P10431" s="46"/>
      <c r="Q10431" s="46"/>
      <c r="R10431" s="54"/>
      <c r="S10431" s="54"/>
    </row>
    <row r="10432" spans="15:19">
      <c r="O10432" s="53"/>
      <c r="P10432" s="46"/>
      <c r="Q10432" s="46"/>
      <c r="R10432" s="54"/>
      <c r="S10432" s="54"/>
    </row>
    <row r="10433" spans="15:19">
      <c r="O10433" s="53"/>
      <c r="P10433" s="46"/>
      <c r="Q10433" s="46"/>
      <c r="R10433" s="54"/>
      <c r="S10433" s="54"/>
    </row>
    <row r="10434" spans="15:19">
      <c r="O10434" s="53"/>
      <c r="P10434" s="46"/>
      <c r="Q10434" s="46"/>
      <c r="R10434" s="54"/>
      <c r="S10434" s="54"/>
    </row>
    <row r="10435" spans="15:19">
      <c r="O10435" s="53"/>
      <c r="P10435" s="46"/>
      <c r="Q10435" s="46"/>
      <c r="R10435" s="54"/>
      <c r="S10435" s="54"/>
    </row>
    <row r="10436" spans="15:19">
      <c r="O10436" s="53"/>
      <c r="P10436" s="46"/>
      <c r="Q10436" s="46"/>
      <c r="R10436" s="54"/>
      <c r="S10436" s="54"/>
    </row>
    <row r="10437" spans="15:19">
      <c r="O10437" s="53"/>
      <c r="P10437" s="46"/>
      <c r="Q10437" s="46"/>
      <c r="R10437" s="54"/>
      <c r="S10437" s="54"/>
    </row>
    <row r="10438" spans="15:19">
      <c r="O10438" s="53"/>
      <c r="P10438" s="46"/>
      <c r="Q10438" s="46"/>
      <c r="R10438" s="54"/>
      <c r="S10438" s="54"/>
    </row>
    <row r="10439" spans="15:19">
      <c r="O10439" s="53"/>
      <c r="P10439" s="46"/>
      <c r="Q10439" s="46"/>
      <c r="R10439" s="54"/>
      <c r="S10439" s="54"/>
    </row>
    <row r="10440" spans="15:19">
      <c r="O10440" s="53"/>
      <c r="P10440" s="46"/>
      <c r="Q10440" s="46"/>
      <c r="R10440" s="54"/>
      <c r="S10440" s="54"/>
    </row>
    <row r="10441" spans="15:19">
      <c r="O10441" s="53"/>
      <c r="P10441" s="46"/>
      <c r="Q10441" s="46"/>
      <c r="R10441" s="54"/>
      <c r="S10441" s="54"/>
    </row>
    <row r="10442" spans="15:19">
      <c r="O10442" s="53"/>
      <c r="P10442" s="46"/>
      <c r="Q10442" s="46"/>
      <c r="R10442" s="54"/>
      <c r="S10442" s="54"/>
    </row>
    <row r="10443" spans="15:19">
      <c r="O10443" s="53"/>
      <c r="P10443" s="46"/>
      <c r="Q10443" s="46"/>
      <c r="R10443" s="54"/>
      <c r="S10443" s="54"/>
    </row>
    <row r="10444" spans="15:19">
      <c r="O10444" s="53"/>
      <c r="P10444" s="46"/>
      <c r="Q10444" s="46"/>
      <c r="R10444" s="54"/>
      <c r="S10444" s="54"/>
    </row>
    <row r="10445" spans="15:19">
      <c r="O10445" s="53"/>
      <c r="P10445" s="46"/>
      <c r="Q10445" s="46"/>
      <c r="R10445" s="54"/>
      <c r="S10445" s="54"/>
    </row>
    <row r="10446" spans="15:19">
      <c r="O10446" s="53"/>
      <c r="P10446" s="46"/>
      <c r="Q10446" s="46"/>
      <c r="R10446" s="54"/>
      <c r="S10446" s="54"/>
    </row>
    <row r="10447" spans="15:19">
      <c r="O10447" s="53"/>
      <c r="P10447" s="46"/>
      <c r="Q10447" s="46"/>
      <c r="R10447" s="54"/>
      <c r="S10447" s="54"/>
    </row>
    <row r="10448" spans="15:19">
      <c r="O10448" s="53"/>
      <c r="P10448" s="46"/>
      <c r="Q10448" s="46"/>
      <c r="R10448" s="54"/>
      <c r="S10448" s="54"/>
    </row>
    <row r="10449" spans="15:19">
      <c r="O10449" s="53"/>
      <c r="P10449" s="46"/>
      <c r="Q10449" s="46"/>
      <c r="R10449" s="54"/>
      <c r="S10449" s="54"/>
    </row>
    <row r="10450" spans="15:19">
      <c r="O10450" s="53"/>
      <c r="P10450" s="46"/>
      <c r="Q10450" s="46"/>
      <c r="R10450" s="54"/>
      <c r="S10450" s="54"/>
    </row>
    <row r="10451" spans="15:19">
      <c r="O10451" s="53"/>
      <c r="P10451" s="46"/>
      <c r="Q10451" s="46"/>
      <c r="R10451" s="54"/>
      <c r="S10451" s="54"/>
    </row>
    <row r="10452" spans="15:19">
      <c r="O10452" s="53"/>
      <c r="P10452" s="46"/>
      <c r="Q10452" s="46"/>
      <c r="R10452" s="54"/>
      <c r="S10452" s="54"/>
    </row>
    <row r="10453" spans="15:19">
      <c r="O10453" s="53"/>
      <c r="P10453" s="46"/>
      <c r="Q10453" s="46"/>
      <c r="R10453" s="54"/>
      <c r="S10453" s="54"/>
    </row>
    <row r="10454" spans="15:19">
      <c r="O10454" s="53"/>
      <c r="P10454" s="46"/>
      <c r="Q10454" s="46"/>
      <c r="R10454" s="54"/>
      <c r="S10454" s="54"/>
    </row>
    <row r="10455" spans="15:19">
      <c r="O10455" s="53"/>
      <c r="P10455" s="46"/>
      <c r="Q10455" s="46"/>
      <c r="R10455" s="54"/>
      <c r="S10455" s="54"/>
    </row>
    <row r="10456" spans="15:19">
      <c r="O10456" s="53"/>
      <c r="P10456" s="46"/>
      <c r="Q10456" s="46"/>
      <c r="R10456" s="54"/>
      <c r="S10456" s="54"/>
    </row>
    <row r="10457" spans="15:19">
      <c r="O10457" s="53"/>
      <c r="P10457" s="46"/>
      <c r="Q10457" s="46"/>
      <c r="R10457" s="54"/>
      <c r="S10457" s="54"/>
    </row>
    <row r="10458" spans="15:19">
      <c r="O10458" s="53"/>
      <c r="P10458" s="46"/>
      <c r="Q10458" s="46"/>
      <c r="R10458" s="54"/>
      <c r="S10458" s="54"/>
    </row>
    <row r="10459" spans="15:19">
      <c r="O10459" s="53"/>
      <c r="P10459" s="46"/>
      <c r="Q10459" s="46"/>
      <c r="R10459" s="54"/>
      <c r="S10459" s="54"/>
    </row>
    <row r="10460" spans="15:19">
      <c r="O10460" s="53"/>
      <c r="P10460" s="46"/>
      <c r="Q10460" s="46"/>
      <c r="R10460" s="54"/>
      <c r="S10460" s="54"/>
    </row>
    <row r="10461" spans="15:19">
      <c r="O10461" s="53"/>
      <c r="P10461" s="46"/>
      <c r="Q10461" s="46"/>
      <c r="R10461" s="54"/>
      <c r="S10461" s="54"/>
    </row>
    <row r="10462" spans="15:19">
      <c r="O10462" s="53"/>
      <c r="P10462" s="46"/>
      <c r="Q10462" s="46"/>
      <c r="R10462" s="54"/>
      <c r="S10462" s="54"/>
    </row>
    <row r="10463" spans="15:19">
      <c r="O10463" s="53"/>
      <c r="P10463" s="46"/>
      <c r="Q10463" s="46"/>
      <c r="R10463" s="54"/>
      <c r="S10463" s="54"/>
    </row>
    <row r="10464" spans="15:19">
      <c r="O10464" s="53"/>
      <c r="P10464" s="46"/>
      <c r="Q10464" s="46"/>
      <c r="R10464" s="54"/>
      <c r="S10464" s="54"/>
    </row>
    <row r="10465" spans="15:19">
      <c r="O10465" s="53"/>
      <c r="P10465" s="46"/>
      <c r="Q10465" s="46"/>
      <c r="R10465" s="54"/>
      <c r="S10465" s="54"/>
    </row>
    <row r="10466" spans="15:19">
      <c r="O10466" s="53"/>
      <c r="P10466" s="46"/>
      <c r="Q10466" s="46"/>
      <c r="R10466" s="54"/>
      <c r="S10466" s="54"/>
    </row>
    <row r="10467" spans="15:19">
      <c r="O10467" s="53"/>
      <c r="P10467" s="46"/>
      <c r="Q10467" s="46"/>
      <c r="R10467" s="54"/>
      <c r="S10467" s="54"/>
    </row>
    <row r="10468" spans="15:19">
      <c r="O10468" s="53"/>
      <c r="P10468" s="46"/>
      <c r="Q10468" s="46"/>
      <c r="R10468" s="54"/>
      <c r="S10468" s="54"/>
    </row>
    <row r="10469" spans="15:19">
      <c r="O10469" s="53"/>
      <c r="P10469" s="46"/>
      <c r="Q10469" s="46"/>
      <c r="R10469" s="54"/>
      <c r="S10469" s="54"/>
    </row>
    <row r="10470" spans="15:19">
      <c r="O10470" s="53"/>
      <c r="P10470" s="46"/>
      <c r="Q10470" s="46"/>
      <c r="R10470" s="54"/>
      <c r="S10470" s="54"/>
    </row>
    <row r="10471" spans="15:19">
      <c r="O10471" s="53"/>
      <c r="P10471" s="46"/>
      <c r="Q10471" s="46"/>
      <c r="R10471" s="54"/>
      <c r="S10471" s="54"/>
    </row>
    <row r="10472" spans="15:19">
      <c r="O10472" s="53"/>
      <c r="P10472" s="46"/>
      <c r="Q10472" s="46"/>
      <c r="R10472" s="54"/>
      <c r="S10472" s="54"/>
    </row>
    <row r="10473" spans="15:19">
      <c r="O10473" s="53"/>
      <c r="P10473" s="46"/>
      <c r="Q10473" s="46"/>
      <c r="R10473" s="54"/>
      <c r="S10473" s="54"/>
    </row>
    <row r="10474" spans="15:19">
      <c r="O10474" s="53"/>
      <c r="P10474" s="46"/>
      <c r="Q10474" s="46"/>
      <c r="R10474" s="54"/>
      <c r="S10474" s="54"/>
    </row>
    <row r="10475" spans="15:19">
      <c r="O10475" s="53"/>
      <c r="P10475" s="46"/>
      <c r="Q10475" s="46"/>
      <c r="R10475" s="54"/>
      <c r="S10475" s="54"/>
    </row>
    <row r="10476" spans="15:19">
      <c r="O10476" s="53"/>
      <c r="P10476" s="46"/>
      <c r="Q10476" s="46"/>
      <c r="R10476" s="54"/>
      <c r="S10476" s="54"/>
    </row>
    <row r="10477" spans="15:19">
      <c r="O10477" s="53"/>
      <c r="P10477" s="46"/>
      <c r="Q10477" s="46"/>
      <c r="R10477" s="54"/>
      <c r="S10477" s="54"/>
    </row>
    <row r="10478" spans="15:19">
      <c r="O10478" s="53"/>
      <c r="P10478" s="46"/>
      <c r="Q10478" s="46"/>
      <c r="R10478" s="54"/>
      <c r="S10478" s="54"/>
    </row>
    <row r="10479" spans="15:19">
      <c r="O10479" s="53"/>
      <c r="P10479" s="46"/>
      <c r="Q10479" s="46"/>
      <c r="R10479" s="54"/>
      <c r="S10479" s="54"/>
    </row>
    <row r="10480" spans="15:19">
      <c r="O10480" s="53"/>
      <c r="P10480" s="46"/>
      <c r="Q10480" s="46"/>
      <c r="R10480" s="54"/>
      <c r="S10480" s="54"/>
    </row>
    <row r="10481" spans="15:19">
      <c r="O10481" s="53"/>
      <c r="P10481" s="46"/>
      <c r="Q10481" s="46"/>
      <c r="R10481" s="54"/>
      <c r="S10481" s="54"/>
    </row>
    <row r="10482" spans="15:19">
      <c r="O10482" s="53"/>
      <c r="P10482" s="46"/>
      <c r="Q10482" s="46"/>
      <c r="R10482" s="54"/>
      <c r="S10482" s="54"/>
    </row>
    <row r="10483" spans="15:19">
      <c r="O10483" s="53"/>
      <c r="P10483" s="46"/>
      <c r="Q10483" s="46"/>
      <c r="R10483" s="54"/>
      <c r="S10483" s="54"/>
    </row>
    <row r="10484" spans="15:19">
      <c r="O10484" s="53"/>
      <c r="P10484" s="46"/>
      <c r="Q10484" s="46"/>
      <c r="R10484" s="54"/>
      <c r="S10484" s="54"/>
    </row>
    <row r="10485" spans="15:19">
      <c r="O10485" s="53"/>
      <c r="P10485" s="46"/>
      <c r="Q10485" s="46"/>
      <c r="R10485" s="54"/>
      <c r="S10485" s="54"/>
    </row>
    <row r="10486" spans="15:19">
      <c r="O10486" s="53"/>
      <c r="P10486" s="46"/>
      <c r="Q10486" s="46"/>
      <c r="R10486" s="54"/>
      <c r="S10486" s="54"/>
    </row>
    <row r="10487" spans="15:19">
      <c r="O10487" s="53"/>
      <c r="P10487" s="46"/>
      <c r="Q10487" s="46"/>
      <c r="R10487" s="54"/>
      <c r="S10487" s="54"/>
    </row>
    <row r="10488" spans="15:19">
      <c r="O10488" s="53"/>
      <c r="P10488" s="46"/>
      <c r="Q10488" s="46"/>
      <c r="R10488" s="54"/>
      <c r="S10488" s="54"/>
    </row>
    <row r="10489" spans="15:19">
      <c r="O10489" s="53"/>
      <c r="P10489" s="46"/>
      <c r="Q10489" s="46"/>
      <c r="R10489" s="54"/>
      <c r="S10489" s="54"/>
    </row>
    <row r="10490" spans="15:19">
      <c r="O10490" s="53"/>
      <c r="P10490" s="46"/>
      <c r="Q10490" s="46"/>
      <c r="R10490" s="54"/>
      <c r="S10490" s="54"/>
    </row>
    <row r="10491" spans="15:19">
      <c r="O10491" s="53"/>
      <c r="P10491" s="46"/>
      <c r="Q10491" s="46"/>
      <c r="R10491" s="54"/>
      <c r="S10491" s="54"/>
    </row>
    <row r="10492" spans="15:19">
      <c r="O10492" s="53"/>
      <c r="P10492" s="46"/>
      <c r="Q10492" s="46"/>
      <c r="R10492" s="54"/>
      <c r="S10492" s="54"/>
    </row>
    <row r="10493" spans="15:19">
      <c r="O10493" s="53"/>
      <c r="P10493" s="46"/>
      <c r="Q10493" s="46"/>
      <c r="R10493" s="54"/>
      <c r="S10493" s="54"/>
    </row>
    <row r="10494" spans="15:19">
      <c r="O10494" s="53"/>
      <c r="P10494" s="46"/>
      <c r="Q10494" s="46"/>
      <c r="R10494" s="54"/>
      <c r="S10494" s="54"/>
    </row>
    <row r="10495" spans="15:19">
      <c r="O10495" s="53"/>
      <c r="P10495" s="46"/>
      <c r="Q10495" s="46"/>
      <c r="R10495" s="54"/>
      <c r="S10495" s="54"/>
    </row>
    <row r="10496" spans="15:19">
      <c r="O10496" s="53"/>
      <c r="P10496" s="46"/>
      <c r="Q10496" s="46"/>
      <c r="R10496" s="54"/>
      <c r="S10496" s="54"/>
    </row>
    <row r="10497" spans="15:19">
      <c r="O10497" s="53"/>
      <c r="P10497" s="46"/>
      <c r="Q10497" s="46"/>
      <c r="R10497" s="54"/>
      <c r="S10497" s="54"/>
    </row>
    <row r="10498" spans="15:19">
      <c r="O10498" s="53"/>
      <c r="P10498" s="46"/>
      <c r="Q10498" s="46"/>
      <c r="R10498" s="54"/>
      <c r="S10498" s="54"/>
    </row>
    <row r="10499" spans="15:19">
      <c r="O10499" s="53"/>
      <c r="P10499" s="46"/>
      <c r="Q10499" s="46"/>
      <c r="R10499" s="54"/>
      <c r="S10499" s="54"/>
    </row>
    <row r="10500" spans="15:19">
      <c r="O10500" s="53"/>
      <c r="P10500" s="46"/>
      <c r="Q10500" s="46"/>
      <c r="R10500" s="54"/>
      <c r="S10500" s="54"/>
    </row>
    <row r="10501" spans="15:19">
      <c r="O10501" s="53"/>
      <c r="P10501" s="46"/>
      <c r="Q10501" s="46"/>
      <c r="R10501" s="54"/>
      <c r="S10501" s="54"/>
    </row>
    <row r="10502" spans="15:19">
      <c r="O10502" s="53"/>
      <c r="P10502" s="46"/>
      <c r="Q10502" s="46"/>
      <c r="R10502" s="54"/>
      <c r="S10502" s="54"/>
    </row>
    <row r="10503" spans="15:19">
      <c r="O10503" s="53"/>
      <c r="P10503" s="46"/>
      <c r="Q10503" s="46"/>
      <c r="R10503" s="54"/>
      <c r="S10503" s="54"/>
    </row>
    <row r="10504" spans="15:19">
      <c r="O10504" s="53"/>
      <c r="P10504" s="46"/>
      <c r="Q10504" s="46"/>
      <c r="R10504" s="54"/>
      <c r="S10504" s="54"/>
    </row>
    <row r="10505" spans="15:19">
      <c r="O10505" s="53"/>
      <c r="P10505" s="46"/>
      <c r="Q10505" s="46"/>
      <c r="R10505" s="54"/>
      <c r="S10505" s="54"/>
    </row>
    <row r="10506" spans="15:19">
      <c r="O10506" s="53"/>
      <c r="P10506" s="46"/>
      <c r="Q10506" s="46"/>
      <c r="R10506" s="54"/>
      <c r="S10506" s="54"/>
    </row>
    <row r="10507" spans="15:19">
      <c r="O10507" s="53"/>
      <c r="P10507" s="46"/>
      <c r="Q10507" s="46"/>
      <c r="R10507" s="54"/>
      <c r="S10507" s="54"/>
    </row>
    <row r="10508" spans="15:19">
      <c r="O10508" s="53"/>
      <c r="P10508" s="46"/>
      <c r="Q10508" s="46"/>
      <c r="R10508" s="54"/>
      <c r="S10508" s="54"/>
    </row>
    <row r="10509" spans="15:19">
      <c r="O10509" s="53"/>
      <c r="P10509" s="46"/>
      <c r="Q10509" s="46"/>
      <c r="R10509" s="54"/>
      <c r="S10509" s="54"/>
    </row>
    <row r="10510" spans="15:19">
      <c r="O10510" s="53"/>
      <c r="P10510" s="46"/>
      <c r="Q10510" s="46"/>
      <c r="R10510" s="54"/>
      <c r="S10510" s="54"/>
    </row>
    <row r="10511" spans="15:19">
      <c r="O10511" s="53"/>
      <c r="P10511" s="46"/>
      <c r="Q10511" s="46"/>
      <c r="R10511" s="54"/>
      <c r="S10511" s="54"/>
    </row>
    <row r="10512" spans="15:19">
      <c r="O10512" s="53"/>
      <c r="P10512" s="46"/>
      <c r="Q10512" s="46"/>
      <c r="R10512" s="54"/>
      <c r="S10512" s="54"/>
    </row>
    <row r="10513" spans="15:19">
      <c r="O10513" s="53"/>
      <c r="P10513" s="46"/>
      <c r="Q10513" s="46"/>
      <c r="R10513" s="54"/>
      <c r="S10513" s="54"/>
    </row>
    <row r="10514" spans="15:19">
      <c r="O10514" s="53"/>
      <c r="P10514" s="46"/>
      <c r="Q10514" s="46"/>
      <c r="R10514" s="54"/>
      <c r="S10514" s="54"/>
    </row>
    <row r="10515" spans="15:19">
      <c r="O10515" s="53"/>
      <c r="P10515" s="46"/>
      <c r="Q10515" s="46"/>
      <c r="R10515" s="54"/>
      <c r="S10515" s="54"/>
    </row>
    <row r="10516" spans="15:19">
      <c r="O10516" s="53"/>
      <c r="P10516" s="46"/>
      <c r="Q10516" s="46"/>
      <c r="R10516" s="54"/>
      <c r="S10516" s="54"/>
    </row>
    <row r="10517" spans="15:19">
      <c r="O10517" s="53"/>
      <c r="P10517" s="46"/>
      <c r="Q10517" s="46"/>
      <c r="R10517" s="54"/>
      <c r="S10517" s="54"/>
    </row>
    <row r="10518" spans="15:19">
      <c r="O10518" s="53"/>
      <c r="P10518" s="46"/>
      <c r="Q10518" s="46"/>
      <c r="R10518" s="54"/>
      <c r="S10518" s="54"/>
    </row>
    <row r="10519" spans="15:19">
      <c r="O10519" s="53"/>
      <c r="P10519" s="46"/>
      <c r="Q10519" s="46"/>
      <c r="R10519" s="54"/>
      <c r="S10519" s="54"/>
    </row>
    <row r="10520" spans="15:19">
      <c r="O10520" s="53"/>
      <c r="P10520" s="46"/>
      <c r="Q10520" s="46"/>
      <c r="R10520" s="54"/>
      <c r="S10520" s="54"/>
    </row>
    <row r="10521" spans="15:19">
      <c r="O10521" s="53"/>
      <c r="P10521" s="46"/>
      <c r="Q10521" s="46"/>
      <c r="R10521" s="54"/>
      <c r="S10521" s="54"/>
    </row>
    <row r="10522" spans="15:19">
      <c r="O10522" s="53"/>
      <c r="P10522" s="46"/>
      <c r="Q10522" s="46"/>
      <c r="R10522" s="54"/>
      <c r="S10522" s="54"/>
    </row>
    <row r="10523" spans="15:19">
      <c r="O10523" s="53"/>
      <c r="P10523" s="46"/>
      <c r="Q10523" s="46"/>
      <c r="R10523" s="54"/>
      <c r="S10523" s="54"/>
    </row>
    <row r="10524" spans="15:19">
      <c r="O10524" s="53"/>
      <c r="P10524" s="46"/>
      <c r="Q10524" s="46"/>
      <c r="R10524" s="54"/>
      <c r="S10524" s="54"/>
    </row>
    <row r="10525" spans="15:19">
      <c r="O10525" s="53"/>
      <c r="P10525" s="46"/>
      <c r="Q10525" s="46"/>
      <c r="R10525" s="54"/>
      <c r="S10525" s="54"/>
    </row>
    <row r="10526" spans="15:19">
      <c r="O10526" s="53"/>
      <c r="P10526" s="46"/>
      <c r="Q10526" s="46"/>
      <c r="R10526" s="54"/>
      <c r="S10526" s="54"/>
    </row>
    <row r="10527" spans="15:19">
      <c r="O10527" s="53"/>
      <c r="P10527" s="46"/>
      <c r="Q10527" s="46"/>
      <c r="R10527" s="54"/>
      <c r="S10527" s="54"/>
    </row>
    <row r="10528" spans="15:19">
      <c r="O10528" s="53"/>
      <c r="P10528" s="46"/>
      <c r="Q10528" s="46"/>
      <c r="R10528" s="54"/>
      <c r="S10528" s="54"/>
    </row>
    <row r="10529" spans="15:19">
      <c r="O10529" s="53"/>
      <c r="P10529" s="46"/>
      <c r="Q10529" s="46"/>
      <c r="R10529" s="54"/>
      <c r="S10529" s="54"/>
    </row>
    <row r="10530" spans="15:19">
      <c r="O10530" s="53"/>
      <c r="P10530" s="46"/>
      <c r="Q10530" s="46"/>
      <c r="R10530" s="54"/>
      <c r="S10530" s="54"/>
    </row>
    <row r="10531" spans="15:19">
      <c r="O10531" s="53"/>
      <c r="P10531" s="46"/>
      <c r="Q10531" s="46"/>
      <c r="R10531" s="54"/>
      <c r="S10531" s="54"/>
    </row>
    <row r="10532" spans="15:19">
      <c r="O10532" s="53"/>
      <c r="P10532" s="46"/>
      <c r="Q10532" s="46"/>
      <c r="R10532" s="54"/>
      <c r="S10532" s="54"/>
    </row>
    <row r="10533" spans="15:19">
      <c r="O10533" s="53"/>
      <c r="P10533" s="46"/>
      <c r="Q10533" s="46"/>
      <c r="R10533" s="54"/>
      <c r="S10533" s="54"/>
    </row>
    <row r="10534" spans="15:19">
      <c r="O10534" s="53"/>
      <c r="P10534" s="46"/>
      <c r="Q10534" s="46"/>
      <c r="R10534" s="54"/>
      <c r="S10534" s="54"/>
    </row>
    <row r="10535" spans="15:19">
      <c r="O10535" s="53"/>
      <c r="P10535" s="46"/>
      <c r="Q10535" s="46"/>
      <c r="R10535" s="54"/>
      <c r="S10535" s="54"/>
    </row>
    <row r="10536" spans="15:19">
      <c r="O10536" s="53"/>
      <c r="P10536" s="46"/>
      <c r="Q10536" s="46"/>
      <c r="R10536" s="54"/>
      <c r="S10536" s="54"/>
    </row>
    <row r="10537" spans="15:19">
      <c r="O10537" s="53"/>
      <c r="P10537" s="46"/>
      <c r="Q10537" s="46"/>
      <c r="R10537" s="54"/>
      <c r="S10537" s="54"/>
    </row>
    <row r="10538" spans="15:19">
      <c r="O10538" s="53"/>
      <c r="P10538" s="46"/>
      <c r="Q10538" s="46"/>
      <c r="R10538" s="54"/>
      <c r="S10538" s="54"/>
    </row>
    <row r="10539" spans="15:19">
      <c r="O10539" s="53"/>
      <c r="P10539" s="46"/>
      <c r="Q10539" s="46"/>
      <c r="R10539" s="54"/>
      <c r="S10539" s="54"/>
    </row>
    <row r="10540" spans="15:19">
      <c r="O10540" s="53"/>
      <c r="P10540" s="46"/>
      <c r="Q10540" s="46"/>
      <c r="R10540" s="54"/>
      <c r="S10540" s="54"/>
    </row>
    <row r="10541" spans="15:19">
      <c r="O10541" s="53"/>
      <c r="P10541" s="46"/>
      <c r="Q10541" s="46"/>
      <c r="R10541" s="54"/>
      <c r="S10541" s="54"/>
    </row>
    <row r="10542" spans="15:19">
      <c r="O10542" s="53"/>
      <c r="P10542" s="46"/>
      <c r="Q10542" s="46"/>
      <c r="R10542" s="54"/>
      <c r="S10542" s="54"/>
    </row>
    <row r="10543" spans="15:19">
      <c r="O10543" s="53"/>
      <c r="P10543" s="46"/>
      <c r="Q10543" s="46"/>
      <c r="R10543" s="54"/>
      <c r="S10543" s="54"/>
    </row>
    <row r="10544" spans="15:19">
      <c r="O10544" s="53"/>
      <c r="P10544" s="46"/>
      <c r="Q10544" s="46"/>
      <c r="R10544" s="54"/>
      <c r="S10544" s="54"/>
    </row>
    <row r="10545" spans="15:19">
      <c r="O10545" s="53"/>
      <c r="P10545" s="46"/>
      <c r="Q10545" s="46"/>
      <c r="R10545" s="54"/>
      <c r="S10545" s="54"/>
    </row>
    <row r="10546" spans="15:19">
      <c r="O10546" s="53"/>
      <c r="P10546" s="46"/>
      <c r="Q10546" s="46"/>
      <c r="R10546" s="54"/>
      <c r="S10546" s="54"/>
    </row>
    <row r="10547" spans="15:19">
      <c r="O10547" s="53"/>
      <c r="P10547" s="46"/>
      <c r="Q10547" s="46"/>
      <c r="R10547" s="54"/>
      <c r="S10547" s="54"/>
    </row>
    <row r="10548" spans="15:19">
      <c r="O10548" s="53"/>
      <c r="P10548" s="46"/>
      <c r="Q10548" s="46"/>
      <c r="R10548" s="54"/>
      <c r="S10548" s="54"/>
    </row>
    <row r="10549" spans="15:19">
      <c r="O10549" s="53"/>
      <c r="P10549" s="46"/>
      <c r="Q10549" s="46"/>
      <c r="R10549" s="54"/>
      <c r="S10549" s="54"/>
    </row>
    <row r="10550" spans="15:19">
      <c r="O10550" s="53"/>
      <c r="P10550" s="46"/>
      <c r="Q10550" s="46"/>
      <c r="R10550" s="54"/>
      <c r="S10550" s="54"/>
    </row>
    <row r="10551" spans="15:19">
      <c r="O10551" s="53"/>
      <c r="P10551" s="46"/>
      <c r="Q10551" s="46"/>
      <c r="R10551" s="54"/>
      <c r="S10551" s="54"/>
    </row>
    <row r="10552" spans="15:19">
      <c r="O10552" s="53"/>
      <c r="P10552" s="46"/>
      <c r="Q10552" s="46"/>
      <c r="R10552" s="54"/>
      <c r="S10552" s="54"/>
    </row>
    <row r="10553" spans="15:19">
      <c r="O10553" s="53"/>
      <c r="P10553" s="46"/>
      <c r="Q10553" s="46"/>
      <c r="R10553" s="54"/>
      <c r="S10553" s="54"/>
    </row>
    <row r="10554" spans="15:19">
      <c r="O10554" s="53"/>
      <c r="P10554" s="46"/>
      <c r="Q10554" s="46"/>
      <c r="R10554" s="54"/>
      <c r="S10554" s="54"/>
    </row>
    <row r="10555" spans="15:19">
      <c r="O10555" s="53"/>
      <c r="P10555" s="46"/>
      <c r="Q10555" s="46"/>
      <c r="R10555" s="54"/>
      <c r="S10555" s="54"/>
    </row>
    <row r="10556" spans="15:19">
      <c r="O10556" s="53"/>
      <c r="P10556" s="46"/>
      <c r="Q10556" s="46"/>
      <c r="R10556" s="54"/>
      <c r="S10556" s="54"/>
    </row>
    <row r="10557" spans="15:19">
      <c r="O10557" s="53"/>
      <c r="P10557" s="46"/>
      <c r="Q10557" s="46"/>
      <c r="R10557" s="54"/>
      <c r="S10557" s="54"/>
    </row>
    <row r="10558" spans="15:19">
      <c r="O10558" s="53"/>
      <c r="P10558" s="46"/>
      <c r="Q10558" s="46"/>
      <c r="R10558" s="54"/>
      <c r="S10558" s="54"/>
    </row>
    <row r="10559" spans="15:19">
      <c r="O10559" s="53"/>
      <c r="P10559" s="46"/>
      <c r="Q10559" s="46"/>
      <c r="R10559" s="54"/>
      <c r="S10559" s="54"/>
    </row>
    <row r="10560" spans="15:19">
      <c r="O10560" s="53"/>
      <c r="P10560" s="46"/>
      <c r="Q10560" s="46"/>
      <c r="R10560" s="54"/>
      <c r="S10560" s="54"/>
    </row>
    <row r="10561" spans="15:19">
      <c r="O10561" s="53"/>
      <c r="P10561" s="46"/>
      <c r="Q10561" s="46"/>
      <c r="R10561" s="54"/>
      <c r="S10561" s="54"/>
    </row>
    <row r="10562" spans="15:19">
      <c r="O10562" s="53"/>
      <c r="P10562" s="46"/>
      <c r="Q10562" s="46"/>
      <c r="R10562" s="54"/>
      <c r="S10562" s="54"/>
    </row>
    <row r="10563" spans="15:19">
      <c r="O10563" s="53"/>
      <c r="P10563" s="46"/>
      <c r="Q10563" s="46"/>
      <c r="R10563" s="54"/>
      <c r="S10563" s="54"/>
    </row>
    <row r="10564" spans="15:19">
      <c r="O10564" s="53"/>
      <c r="P10564" s="46"/>
      <c r="Q10564" s="46"/>
      <c r="R10564" s="54"/>
      <c r="S10564" s="54"/>
    </row>
    <row r="10565" spans="15:19">
      <c r="O10565" s="53"/>
      <c r="P10565" s="46"/>
      <c r="Q10565" s="46"/>
      <c r="R10565" s="54"/>
      <c r="S10565" s="54"/>
    </row>
    <row r="10566" spans="15:19">
      <c r="O10566" s="53"/>
      <c r="P10566" s="46"/>
      <c r="Q10566" s="46"/>
      <c r="R10566" s="54"/>
      <c r="S10566" s="54"/>
    </row>
    <row r="10567" spans="15:19">
      <c r="O10567" s="53"/>
      <c r="P10567" s="46"/>
      <c r="Q10567" s="46"/>
      <c r="R10567" s="54"/>
      <c r="S10567" s="54"/>
    </row>
    <row r="10568" spans="15:19">
      <c r="O10568" s="53"/>
      <c r="P10568" s="46"/>
      <c r="Q10568" s="46"/>
      <c r="R10568" s="54"/>
      <c r="S10568" s="54"/>
    </row>
    <row r="10569" spans="15:19">
      <c r="O10569" s="53"/>
      <c r="P10569" s="46"/>
      <c r="Q10569" s="46"/>
      <c r="R10569" s="54"/>
      <c r="S10569" s="54"/>
    </row>
    <row r="10570" spans="15:19">
      <c r="O10570" s="53"/>
      <c r="P10570" s="46"/>
      <c r="Q10570" s="46"/>
      <c r="R10570" s="54"/>
      <c r="S10570" s="54"/>
    </row>
    <row r="10571" spans="15:19">
      <c r="O10571" s="53"/>
      <c r="P10571" s="46"/>
      <c r="Q10571" s="46"/>
      <c r="R10571" s="54"/>
      <c r="S10571" s="54"/>
    </row>
    <row r="10572" spans="15:19">
      <c r="O10572" s="53"/>
      <c r="P10572" s="46"/>
      <c r="Q10572" s="46"/>
      <c r="R10572" s="54"/>
      <c r="S10572" s="54"/>
    </row>
    <row r="10573" spans="15:19">
      <c r="O10573" s="53"/>
      <c r="P10573" s="46"/>
      <c r="Q10573" s="46"/>
      <c r="R10573" s="54"/>
      <c r="S10573" s="54"/>
    </row>
    <row r="10574" spans="15:19">
      <c r="O10574" s="53"/>
      <c r="P10574" s="46"/>
      <c r="Q10574" s="46"/>
      <c r="R10574" s="54"/>
      <c r="S10574" s="54"/>
    </row>
    <row r="10575" spans="15:19">
      <c r="O10575" s="53"/>
      <c r="P10575" s="46"/>
      <c r="Q10575" s="46"/>
      <c r="R10575" s="54"/>
      <c r="S10575" s="54"/>
    </row>
    <row r="10576" spans="15:19">
      <c r="O10576" s="53"/>
      <c r="P10576" s="46"/>
      <c r="Q10576" s="46"/>
      <c r="R10576" s="54"/>
      <c r="S10576" s="54"/>
    </row>
    <row r="10577" spans="15:19">
      <c r="O10577" s="53"/>
      <c r="P10577" s="46"/>
      <c r="Q10577" s="46"/>
      <c r="R10577" s="54"/>
      <c r="S10577" s="54"/>
    </row>
    <row r="10578" spans="15:19">
      <c r="O10578" s="53"/>
      <c r="P10578" s="46"/>
      <c r="Q10578" s="46"/>
      <c r="R10578" s="54"/>
      <c r="S10578" s="54"/>
    </row>
    <row r="10579" spans="15:19">
      <c r="O10579" s="53"/>
      <c r="P10579" s="46"/>
      <c r="Q10579" s="46"/>
      <c r="R10579" s="54"/>
      <c r="S10579" s="54"/>
    </row>
    <row r="10580" spans="15:19">
      <c r="O10580" s="53"/>
      <c r="P10580" s="46"/>
      <c r="Q10580" s="46"/>
      <c r="R10580" s="54"/>
      <c r="S10580" s="54"/>
    </row>
    <row r="10581" spans="15:19">
      <c r="O10581" s="53"/>
      <c r="P10581" s="46"/>
      <c r="Q10581" s="46"/>
      <c r="R10581" s="54"/>
      <c r="S10581" s="54"/>
    </row>
    <row r="10582" spans="15:19">
      <c r="O10582" s="53"/>
      <c r="P10582" s="46"/>
      <c r="Q10582" s="46"/>
      <c r="R10582" s="54"/>
      <c r="S10582" s="54"/>
    </row>
    <row r="10583" spans="15:19">
      <c r="O10583" s="53"/>
      <c r="P10583" s="46"/>
      <c r="Q10583" s="46"/>
      <c r="R10583" s="54"/>
      <c r="S10583" s="54"/>
    </row>
    <row r="10584" spans="15:19">
      <c r="O10584" s="53"/>
      <c r="P10584" s="46"/>
      <c r="Q10584" s="46"/>
      <c r="R10584" s="54"/>
      <c r="S10584" s="54"/>
    </row>
    <row r="10585" spans="15:19">
      <c r="O10585" s="53"/>
      <c r="P10585" s="46"/>
      <c r="Q10585" s="46"/>
      <c r="R10585" s="54"/>
      <c r="S10585" s="54"/>
    </row>
    <row r="10586" spans="15:19">
      <c r="O10586" s="53"/>
      <c r="P10586" s="46"/>
      <c r="Q10586" s="46"/>
      <c r="R10586" s="54"/>
      <c r="S10586" s="54"/>
    </row>
    <row r="10587" spans="15:19">
      <c r="O10587" s="53"/>
      <c r="P10587" s="46"/>
      <c r="Q10587" s="46"/>
      <c r="R10587" s="54"/>
      <c r="S10587" s="54"/>
    </row>
    <row r="10588" spans="15:19">
      <c r="O10588" s="53"/>
      <c r="P10588" s="46"/>
      <c r="Q10588" s="46"/>
      <c r="R10588" s="54"/>
      <c r="S10588" s="54"/>
    </row>
    <row r="10589" spans="15:19">
      <c r="O10589" s="53"/>
      <c r="P10589" s="46"/>
      <c r="Q10589" s="46"/>
      <c r="R10589" s="54"/>
      <c r="S10589" s="54"/>
    </row>
    <row r="10590" spans="15:19">
      <c r="O10590" s="53"/>
      <c r="P10590" s="46"/>
      <c r="Q10590" s="46"/>
      <c r="R10590" s="54"/>
      <c r="S10590" s="54"/>
    </row>
    <row r="10591" spans="15:19">
      <c r="O10591" s="53"/>
      <c r="P10591" s="46"/>
      <c r="Q10591" s="46"/>
      <c r="R10591" s="54"/>
      <c r="S10591" s="54"/>
    </row>
    <row r="10592" spans="15:19">
      <c r="O10592" s="53"/>
      <c r="P10592" s="46"/>
      <c r="Q10592" s="46"/>
      <c r="R10592" s="54"/>
      <c r="S10592" s="54"/>
    </row>
    <row r="10593" spans="15:19">
      <c r="O10593" s="53"/>
      <c r="P10593" s="46"/>
      <c r="Q10593" s="46"/>
      <c r="R10593" s="54"/>
      <c r="S10593" s="54"/>
    </row>
    <row r="10594" spans="15:19">
      <c r="O10594" s="53"/>
      <c r="P10594" s="46"/>
      <c r="Q10594" s="46"/>
      <c r="R10594" s="54"/>
      <c r="S10594" s="54"/>
    </row>
    <row r="10595" spans="15:19">
      <c r="O10595" s="53"/>
      <c r="P10595" s="46"/>
      <c r="Q10595" s="46"/>
      <c r="R10595" s="54"/>
      <c r="S10595" s="54"/>
    </row>
    <row r="10596" spans="15:19">
      <c r="O10596" s="53"/>
      <c r="P10596" s="46"/>
      <c r="Q10596" s="46"/>
      <c r="R10596" s="54"/>
      <c r="S10596" s="54"/>
    </row>
    <row r="10597" spans="15:19">
      <c r="O10597" s="53"/>
      <c r="P10597" s="46"/>
      <c r="Q10597" s="46"/>
      <c r="R10597" s="54"/>
      <c r="S10597" s="54"/>
    </row>
    <row r="10598" spans="15:19">
      <c r="O10598" s="53"/>
      <c r="P10598" s="46"/>
      <c r="Q10598" s="46"/>
      <c r="R10598" s="54"/>
      <c r="S10598" s="54"/>
    </row>
    <row r="10599" spans="15:19">
      <c r="O10599" s="53"/>
      <c r="P10599" s="46"/>
      <c r="Q10599" s="46"/>
      <c r="R10599" s="54"/>
      <c r="S10599" s="54"/>
    </row>
    <row r="10600" spans="15:19">
      <c r="O10600" s="53"/>
      <c r="P10600" s="46"/>
      <c r="Q10600" s="46"/>
      <c r="R10600" s="54"/>
      <c r="S10600" s="54"/>
    </row>
    <row r="10601" spans="15:19">
      <c r="O10601" s="53"/>
      <c r="P10601" s="46"/>
      <c r="Q10601" s="46"/>
      <c r="R10601" s="54"/>
      <c r="S10601" s="54"/>
    </row>
    <row r="10602" spans="15:19">
      <c r="O10602" s="53"/>
      <c r="P10602" s="46"/>
      <c r="Q10602" s="46"/>
      <c r="R10602" s="54"/>
      <c r="S10602" s="54"/>
    </row>
    <row r="10603" spans="15:19">
      <c r="O10603" s="53"/>
      <c r="P10603" s="46"/>
      <c r="Q10603" s="46"/>
      <c r="R10603" s="54"/>
      <c r="S10603" s="54"/>
    </row>
    <row r="10604" spans="15:19">
      <c r="O10604" s="53"/>
      <c r="P10604" s="46"/>
      <c r="Q10604" s="46"/>
      <c r="R10604" s="54"/>
      <c r="S10604" s="54"/>
    </row>
    <row r="10605" spans="15:19">
      <c r="O10605" s="53"/>
      <c r="P10605" s="46"/>
      <c r="Q10605" s="46"/>
      <c r="R10605" s="54"/>
      <c r="S10605" s="54"/>
    </row>
    <row r="10606" spans="15:19">
      <c r="O10606" s="53"/>
      <c r="P10606" s="46"/>
      <c r="Q10606" s="46"/>
      <c r="R10606" s="54"/>
      <c r="S10606" s="54"/>
    </row>
    <row r="10607" spans="15:19">
      <c r="O10607" s="53"/>
      <c r="P10607" s="46"/>
      <c r="Q10607" s="46"/>
      <c r="R10607" s="54"/>
      <c r="S10607" s="54"/>
    </row>
    <row r="10608" spans="15:19">
      <c r="O10608" s="53"/>
      <c r="P10608" s="46"/>
      <c r="Q10608" s="46"/>
      <c r="R10608" s="54"/>
      <c r="S10608" s="54"/>
    </row>
    <row r="10609" spans="15:19">
      <c r="O10609" s="53"/>
      <c r="P10609" s="46"/>
      <c r="Q10609" s="46"/>
      <c r="R10609" s="54"/>
      <c r="S10609" s="54"/>
    </row>
    <row r="10610" spans="15:19">
      <c r="O10610" s="53"/>
      <c r="P10610" s="46"/>
      <c r="Q10610" s="46"/>
      <c r="R10610" s="54"/>
      <c r="S10610" s="54"/>
    </row>
    <row r="10611" spans="15:19">
      <c r="O10611" s="53"/>
      <c r="P10611" s="46"/>
      <c r="Q10611" s="46"/>
      <c r="R10611" s="54"/>
      <c r="S10611" s="54"/>
    </row>
    <row r="10612" spans="15:19">
      <c r="O10612" s="53"/>
      <c r="P10612" s="46"/>
      <c r="Q10612" s="46"/>
      <c r="R10612" s="54"/>
      <c r="S10612" s="54"/>
    </row>
    <row r="10613" spans="15:19">
      <c r="O10613" s="53"/>
      <c r="P10613" s="46"/>
      <c r="Q10613" s="46"/>
      <c r="R10613" s="54"/>
      <c r="S10613" s="54"/>
    </row>
    <row r="10614" spans="15:19">
      <c r="O10614" s="53"/>
      <c r="P10614" s="46"/>
      <c r="Q10614" s="46"/>
      <c r="R10614" s="54"/>
      <c r="S10614" s="54"/>
    </row>
    <row r="10615" spans="15:19">
      <c r="O10615" s="53"/>
      <c r="P10615" s="46"/>
      <c r="Q10615" s="46"/>
      <c r="R10615" s="54"/>
      <c r="S10615" s="54"/>
    </row>
    <row r="10616" spans="15:19">
      <c r="O10616" s="53"/>
      <c r="P10616" s="46"/>
      <c r="Q10616" s="46"/>
      <c r="R10616" s="54"/>
      <c r="S10616" s="54"/>
    </row>
    <row r="10617" spans="15:19">
      <c r="O10617" s="53"/>
      <c r="P10617" s="46"/>
      <c r="Q10617" s="46"/>
      <c r="R10617" s="54"/>
      <c r="S10617" s="54"/>
    </row>
    <row r="10618" spans="15:19">
      <c r="O10618" s="53"/>
      <c r="P10618" s="46"/>
      <c r="Q10618" s="46"/>
      <c r="R10618" s="54"/>
      <c r="S10618" s="54"/>
    </row>
    <row r="10619" spans="15:19">
      <c r="O10619" s="53"/>
      <c r="P10619" s="46"/>
      <c r="Q10619" s="46"/>
      <c r="R10619" s="54"/>
      <c r="S10619" s="54"/>
    </row>
    <row r="10620" spans="15:19">
      <c r="O10620" s="53"/>
      <c r="P10620" s="46"/>
      <c r="Q10620" s="46"/>
      <c r="R10620" s="54"/>
      <c r="S10620" s="54"/>
    </row>
    <row r="10621" spans="15:19">
      <c r="O10621" s="53"/>
      <c r="P10621" s="46"/>
      <c r="Q10621" s="46"/>
      <c r="R10621" s="54"/>
      <c r="S10621" s="54"/>
    </row>
    <row r="10622" spans="15:19">
      <c r="O10622" s="53"/>
      <c r="P10622" s="46"/>
      <c r="Q10622" s="46"/>
      <c r="R10622" s="54"/>
      <c r="S10622" s="54"/>
    </row>
    <row r="10623" spans="15:19">
      <c r="O10623" s="53"/>
      <c r="P10623" s="46"/>
      <c r="Q10623" s="46"/>
      <c r="R10623" s="54"/>
      <c r="S10623" s="54"/>
    </row>
    <row r="10624" spans="15:19">
      <c r="O10624" s="53"/>
      <c r="P10624" s="46"/>
      <c r="Q10624" s="46"/>
      <c r="R10624" s="54"/>
      <c r="S10624" s="54"/>
    </row>
    <row r="10625" spans="15:19">
      <c r="O10625" s="53"/>
      <c r="P10625" s="46"/>
      <c r="Q10625" s="46"/>
      <c r="R10625" s="54"/>
      <c r="S10625" s="54"/>
    </row>
    <row r="10626" spans="15:19">
      <c r="O10626" s="53"/>
      <c r="P10626" s="46"/>
      <c r="Q10626" s="46"/>
      <c r="R10626" s="54"/>
      <c r="S10626" s="54"/>
    </row>
    <row r="10627" spans="15:19">
      <c r="O10627" s="53"/>
      <c r="P10627" s="46"/>
      <c r="Q10627" s="46"/>
      <c r="R10627" s="54"/>
      <c r="S10627" s="54"/>
    </row>
    <row r="10628" spans="15:19">
      <c r="O10628" s="53"/>
      <c r="P10628" s="46"/>
      <c r="Q10628" s="46"/>
      <c r="R10628" s="54"/>
      <c r="S10628" s="54"/>
    </row>
    <row r="10629" spans="15:19">
      <c r="O10629" s="53"/>
      <c r="P10629" s="46"/>
      <c r="Q10629" s="46"/>
      <c r="R10629" s="54"/>
      <c r="S10629" s="54"/>
    </row>
    <row r="10630" spans="15:19">
      <c r="O10630" s="53"/>
      <c r="P10630" s="46"/>
      <c r="Q10630" s="46"/>
      <c r="R10630" s="54"/>
      <c r="S10630" s="54"/>
    </row>
    <row r="10631" spans="15:19">
      <c r="O10631" s="53"/>
      <c r="P10631" s="46"/>
      <c r="Q10631" s="46"/>
      <c r="R10631" s="54"/>
      <c r="S10631" s="54"/>
    </row>
    <row r="10632" spans="15:19">
      <c r="O10632" s="53"/>
      <c r="P10632" s="46"/>
      <c r="Q10632" s="46"/>
      <c r="R10632" s="54"/>
      <c r="S10632" s="54"/>
    </row>
    <row r="10633" spans="15:19">
      <c r="O10633" s="53"/>
      <c r="P10633" s="46"/>
      <c r="Q10633" s="46"/>
      <c r="R10633" s="54"/>
      <c r="S10633" s="54"/>
    </row>
    <row r="10634" spans="15:19">
      <c r="O10634" s="53"/>
      <c r="P10634" s="46"/>
      <c r="Q10634" s="46"/>
      <c r="R10634" s="54"/>
      <c r="S10634" s="54"/>
    </row>
    <row r="10635" spans="15:19">
      <c r="O10635" s="53"/>
      <c r="P10635" s="46"/>
      <c r="Q10635" s="46"/>
      <c r="R10635" s="54"/>
      <c r="S10635" s="54"/>
    </row>
    <row r="10636" spans="15:19">
      <c r="O10636" s="53"/>
      <c r="P10636" s="46"/>
      <c r="Q10636" s="46"/>
      <c r="R10636" s="54"/>
      <c r="S10636" s="54"/>
    </row>
    <row r="10637" spans="15:19">
      <c r="O10637" s="53"/>
      <c r="P10637" s="46"/>
      <c r="Q10637" s="46"/>
      <c r="R10637" s="54"/>
      <c r="S10637" s="54"/>
    </row>
    <row r="10638" spans="15:19">
      <c r="O10638" s="53"/>
      <c r="P10638" s="46"/>
      <c r="Q10638" s="46"/>
      <c r="R10638" s="54"/>
      <c r="S10638" s="54"/>
    </row>
    <row r="10639" spans="15:19">
      <c r="O10639" s="53"/>
      <c r="P10639" s="46"/>
      <c r="Q10639" s="46"/>
      <c r="R10639" s="54"/>
      <c r="S10639" s="54"/>
    </row>
    <row r="10640" spans="15:19">
      <c r="O10640" s="53"/>
      <c r="P10640" s="46"/>
      <c r="Q10640" s="46"/>
      <c r="R10640" s="54"/>
      <c r="S10640" s="54"/>
    </row>
    <row r="10641" spans="15:19">
      <c r="O10641" s="53"/>
      <c r="P10641" s="46"/>
      <c r="Q10641" s="46"/>
      <c r="R10641" s="54"/>
      <c r="S10641" s="54"/>
    </row>
    <row r="10642" spans="15:19">
      <c r="O10642" s="53"/>
      <c r="P10642" s="46"/>
      <c r="Q10642" s="46"/>
      <c r="R10642" s="54"/>
      <c r="S10642" s="54"/>
    </row>
    <row r="10643" spans="15:19">
      <c r="O10643" s="53"/>
      <c r="P10643" s="46"/>
      <c r="Q10643" s="46"/>
      <c r="R10643" s="54"/>
      <c r="S10643" s="54"/>
    </row>
    <row r="10644" spans="15:19">
      <c r="O10644" s="53"/>
      <c r="P10644" s="46"/>
      <c r="Q10644" s="46"/>
      <c r="R10644" s="54"/>
      <c r="S10644" s="54"/>
    </row>
    <row r="10645" spans="15:19">
      <c r="O10645" s="53"/>
      <c r="P10645" s="46"/>
      <c r="Q10645" s="46"/>
      <c r="R10645" s="54"/>
      <c r="S10645" s="54"/>
    </row>
    <row r="10646" spans="15:19">
      <c r="O10646" s="53"/>
      <c r="P10646" s="46"/>
      <c r="Q10646" s="46"/>
      <c r="R10646" s="54"/>
      <c r="S10646" s="54"/>
    </row>
    <row r="10647" spans="15:19">
      <c r="O10647" s="53"/>
      <c r="P10647" s="46"/>
      <c r="Q10647" s="46"/>
      <c r="R10647" s="54"/>
      <c r="S10647" s="54"/>
    </row>
    <row r="10648" spans="15:19">
      <c r="O10648" s="53"/>
      <c r="P10648" s="46"/>
      <c r="Q10648" s="46"/>
      <c r="R10648" s="54"/>
      <c r="S10648" s="54"/>
    </row>
    <row r="10649" spans="15:19">
      <c r="O10649" s="53"/>
      <c r="P10649" s="46"/>
      <c r="Q10649" s="46"/>
      <c r="R10649" s="54"/>
      <c r="S10649" s="54"/>
    </row>
    <row r="10650" spans="15:19">
      <c r="O10650" s="53"/>
      <c r="P10650" s="46"/>
      <c r="Q10650" s="46"/>
      <c r="R10650" s="54"/>
      <c r="S10650" s="54"/>
    </row>
    <row r="10651" spans="15:19">
      <c r="O10651" s="53"/>
      <c r="P10651" s="46"/>
      <c r="Q10651" s="46"/>
      <c r="R10651" s="54"/>
      <c r="S10651" s="54"/>
    </row>
    <row r="10652" spans="15:19">
      <c r="O10652" s="53"/>
      <c r="P10652" s="46"/>
      <c r="Q10652" s="46"/>
      <c r="R10652" s="54"/>
      <c r="S10652" s="54"/>
    </row>
    <row r="10653" spans="15:19">
      <c r="O10653" s="53"/>
      <c r="P10653" s="46"/>
      <c r="Q10653" s="46"/>
      <c r="R10653" s="54"/>
      <c r="S10653" s="54"/>
    </row>
    <row r="10654" spans="15:19">
      <c r="O10654" s="53"/>
      <c r="P10654" s="46"/>
      <c r="Q10654" s="46"/>
      <c r="R10654" s="54"/>
      <c r="S10654" s="54"/>
    </row>
    <row r="10655" spans="15:19">
      <c r="O10655" s="53"/>
      <c r="P10655" s="46"/>
      <c r="Q10655" s="46"/>
      <c r="R10655" s="54"/>
      <c r="S10655" s="54"/>
    </row>
    <row r="10656" spans="15:19">
      <c r="O10656" s="53"/>
      <c r="P10656" s="46"/>
      <c r="Q10656" s="46"/>
      <c r="R10656" s="54"/>
      <c r="S10656" s="54"/>
    </row>
    <row r="10657" spans="15:19">
      <c r="O10657" s="53"/>
      <c r="P10657" s="46"/>
      <c r="Q10657" s="46"/>
      <c r="R10657" s="54"/>
      <c r="S10657" s="54"/>
    </row>
    <row r="10658" spans="15:19">
      <c r="O10658" s="53"/>
      <c r="P10658" s="46"/>
      <c r="Q10658" s="46"/>
      <c r="R10658" s="54"/>
      <c r="S10658" s="54"/>
    </row>
    <row r="10659" spans="15:19">
      <c r="O10659" s="53"/>
      <c r="P10659" s="46"/>
      <c r="Q10659" s="46"/>
      <c r="R10659" s="54"/>
      <c r="S10659" s="54"/>
    </row>
    <row r="10660" spans="15:19">
      <c r="O10660" s="53"/>
      <c r="P10660" s="46"/>
      <c r="Q10660" s="46"/>
      <c r="R10660" s="54"/>
      <c r="S10660" s="54"/>
    </row>
    <row r="10661" spans="15:19">
      <c r="O10661" s="53"/>
      <c r="P10661" s="46"/>
      <c r="Q10661" s="46"/>
      <c r="R10661" s="54"/>
      <c r="S10661" s="54"/>
    </row>
    <row r="10662" spans="15:19">
      <c r="O10662" s="53"/>
      <c r="P10662" s="46"/>
      <c r="Q10662" s="46"/>
      <c r="R10662" s="54"/>
      <c r="S10662" s="54"/>
    </row>
    <row r="10663" spans="15:19">
      <c r="O10663" s="53"/>
      <c r="P10663" s="46"/>
      <c r="Q10663" s="46"/>
      <c r="R10663" s="54"/>
      <c r="S10663" s="54"/>
    </row>
    <row r="10664" spans="15:19">
      <c r="O10664" s="53"/>
      <c r="P10664" s="46"/>
      <c r="Q10664" s="46"/>
      <c r="R10664" s="54"/>
      <c r="S10664" s="54"/>
    </row>
    <row r="10665" spans="15:19">
      <c r="O10665" s="53"/>
      <c r="P10665" s="46"/>
      <c r="Q10665" s="46"/>
      <c r="R10665" s="54"/>
      <c r="S10665" s="54"/>
    </row>
    <row r="10666" spans="15:19">
      <c r="O10666" s="53"/>
      <c r="P10666" s="46"/>
      <c r="Q10666" s="46"/>
      <c r="R10666" s="54"/>
      <c r="S10666" s="54"/>
    </row>
    <row r="10667" spans="15:19">
      <c r="O10667" s="53"/>
      <c r="P10667" s="46"/>
      <c r="Q10667" s="46"/>
      <c r="R10667" s="54"/>
      <c r="S10667" s="54"/>
    </row>
    <row r="10668" spans="15:19">
      <c r="O10668" s="53"/>
      <c r="P10668" s="46"/>
      <c r="Q10668" s="46"/>
      <c r="R10668" s="54"/>
      <c r="S10668" s="54"/>
    </row>
    <row r="10669" spans="15:19">
      <c r="O10669" s="53"/>
      <c r="P10669" s="46"/>
      <c r="Q10669" s="46"/>
      <c r="R10669" s="54"/>
      <c r="S10669" s="54"/>
    </row>
    <row r="10670" spans="15:19">
      <c r="O10670" s="53"/>
      <c r="P10670" s="46"/>
      <c r="Q10670" s="46"/>
      <c r="R10670" s="54"/>
      <c r="S10670" s="54"/>
    </row>
    <row r="10671" spans="15:19">
      <c r="O10671" s="53"/>
      <c r="P10671" s="46"/>
      <c r="Q10671" s="46"/>
      <c r="R10671" s="54"/>
      <c r="S10671" s="54"/>
    </row>
    <row r="10672" spans="15:19">
      <c r="O10672" s="53"/>
      <c r="P10672" s="46"/>
      <c r="Q10672" s="46"/>
      <c r="R10672" s="54"/>
      <c r="S10672" s="54"/>
    </row>
    <row r="10673" spans="15:19">
      <c r="O10673" s="53"/>
      <c r="P10673" s="46"/>
      <c r="Q10673" s="46"/>
      <c r="R10673" s="54"/>
      <c r="S10673" s="54"/>
    </row>
    <row r="10674" spans="15:19">
      <c r="O10674" s="53"/>
      <c r="P10674" s="46"/>
      <c r="Q10674" s="46"/>
      <c r="R10674" s="54"/>
      <c r="S10674" s="54"/>
    </row>
    <row r="10675" spans="15:19">
      <c r="O10675" s="53"/>
      <c r="P10675" s="46"/>
      <c r="Q10675" s="46"/>
      <c r="R10675" s="54"/>
      <c r="S10675" s="54"/>
    </row>
    <row r="10676" spans="15:19">
      <c r="O10676" s="53"/>
      <c r="P10676" s="46"/>
      <c r="Q10676" s="46"/>
      <c r="R10676" s="54"/>
      <c r="S10676" s="54"/>
    </row>
    <row r="10677" spans="15:19">
      <c r="O10677" s="53"/>
      <c r="P10677" s="46"/>
      <c r="Q10677" s="46"/>
      <c r="R10677" s="54"/>
      <c r="S10677" s="54"/>
    </row>
    <row r="10678" spans="15:19">
      <c r="O10678" s="53"/>
      <c r="P10678" s="46"/>
      <c r="Q10678" s="46"/>
      <c r="R10678" s="54"/>
      <c r="S10678" s="54"/>
    </row>
    <row r="10679" spans="15:19">
      <c r="O10679" s="53"/>
      <c r="P10679" s="46"/>
      <c r="Q10679" s="46"/>
      <c r="R10679" s="54"/>
      <c r="S10679" s="54"/>
    </row>
    <row r="10680" spans="15:19">
      <c r="O10680" s="53"/>
      <c r="P10680" s="46"/>
      <c r="Q10680" s="46"/>
      <c r="R10680" s="54"/>
      <c r="S10680" s="54"/>
    </row>
    <row r="10681" spans="15:19">
      <c r="O10681" s="53"/>
      <c r="P10681" s="46"/>
      <c r="Q10681" s="46"/>
      <c r="R10681" s="54"/>
      <c r="S10681" s="54"/>
    </row>
    <row r="10682" spans="15:19">
      <c r="O10682" s="53"/>
      <c r="P10682" s="46"/>
      <c r="Q10682" s="46"/>
      <c r="R10682" s="54"/>
      <c r="S10682" s="54"/>
    </row>
    <row r="10683" spans="15:19">
      <c r="O10683" s="53"/>
      <c r="P10683" s="46"/>
      <c r="Q10683" s="46"/>
      <c r="R10683" s="54"/>
      <c r="S10683" s="54"/>
    </row>
    <row r="10684" spans="15:19">
      <c r="O10684" s="53"/>
      <c r="P10684" s="46"/>
      <c r="Q10684" s="46"/>
      <c r="R10684" s="54"/>
      <c r="S10684" s="54"/>
    </row>
    <row r="10685" spans="15:19">
      <c r="O10685" s="53"/>
      <c r="P10685" s="46"/>
      <c r="Q10685" s="46"/>
      <c r="R10685" s="54"/>
      <c r="S10685" s="54"/>
    </row>
    <row r="10686" spans="15:19">
      <c r="O10686" s="53"/>
      <c r="P10686" s="46"/>
      <c r="Q10686" s="46"/>
      <c r="R10686" s="54"/>
      <c r="S10686" s="54"/>
    </row>
    <row r="10687" spans="15:19">
      <c r="O10687" s="53"/>
      <c r="P10687" s="46"/>
      <c r="Q10687" s="46"/>
      <c r="R10687" s="54"/>
      <c r="S10687" s="54"/>
    </row>
    <row r="10688" spans="15:19">
      <c r="O10688" s="53"/>
      <c r="P10688" s="46"/>
      <c r="Q10688" s="46"/>
      <c r="R10688" s="54"/>
      <c r="S10688" s="54"/>
    </row>
    <row r="10689" spans="15:19">
      <c r="O10689" s="53"/>
      <c r="P10689" s="46"/>
      <c r="Q10689" s="46"/>
      <c r="R10689" s="54"/>
      <c r="S10689" s="54"/>
    </row>
    <row r="10690" spans="15:19">
      <c r="O10690" s="53"/>
      <c r="P10690" s="46"/>
      <c r="Q10690" s="46"/>
      <c r="R10690" s="54"/>
      <c r="S10690" s="54"/>
    </row>
    <row r="10691" spans="15:19">
      <c r="O10691" s="53"/>
      <c r="P10691" s="46"/>
      <c r="Q10691" s="46"/>
      <c r="R10691" s="54"/>
      <c r="S10691" s="54"/>
    </row>
    <row r="10692" spans="15:19">
      <c r="O10692" s="53"/>
      <c r="P10692" s="46"/>
      <c r="Q10692" s="46"/>
      <c r="R10692" s="54"/>
      <c r="S10692" s="54"/>
    </row>
    <row r="10693" spans="15:19">
      <c r="O10693" s="53"/>
      <c r="P10693" s="46"/>
      <c r="Q10693" s="46"/>
      <c r="R10693" s="54"/>
      <c r="S10693" s="54"/>
    </row>
    <row r="10694" spans="15:19">
      <c r="O10694" s="53"/>
      <c r="P10694" s="46"/>
      <c r="Q10694" s="46"/>
      <c r="R10694" s="54"/>
      <c r="S10694" s="54"/>
    </row>
    <row r="10695" spans="15:19">
      <c r="O10695" s="53"/>
      <c r="P10695" s="46"/>
      <c r="Q10695" s="46"/>
      <c r="R10695" s="54"/>
      <c r="S10695" s="54"/>
    </row>
    <row r="10696" spans="15:19">
      <c r="O10696" s="53"/>
      <c r="P10696" s="46"/>
      <c r="Q10696" s="46"/>
      <c r="R10696" s="54"/>
      <c r="S10696" s="54"/>
    </row>
    <row r="10697" spans="15:19">
      <c r="O10697" s="53"/>
      <c r="P10697" s="46"/>
      <c r="Q10697" s="46"/>
      <c r="R10697" s="54"/>
      <c r="S10697" s="54"/>
    </row>
    <row r="10698" spans="15:19">
      <c r="O10698" s="53"/>
      <c r="P10698" s="46"/>
      <c r="Q10698" s="46"/>
      <c r="R10698" s="54"/>
      <c r="S10698" s="54"/>
    </row>
    <row r="10699" spans="15:19">
      <c r="O10699" s="53"/>
      <c r="P10699" s="46"/>
      <c r="Q10699" s="46"/>
      <c r="R10699" s="54"/>
      <c r="S10699" s="54"/>
    </row>
    <row r="10700" spans="15:19">
      <c r="O10700" s="53"/>
      <c r="P10700" s="46"/>
      <c r="Q10700" s="46"/>
      <c r="R10700" s="54"/>
      <c r="S10700" s="54"/>
    </row>
    <row r="10701" spans="15:19">
      <c r="O10701" s="53"/>
      <c r="P10701" s="46"/>
      <c r="Q10701" s="46"/>
      <c r="R10701" s="54"/>
      <c r="S10701" s="54"/>
    </row>
    <row r="10702" spans="15:19">
      <c r="O10702" s="53"/>
      <c r="P10702" s="46"/>
      <c r="Q10702" s="46"/>
      <c r="R10702" s="54"/>
      <c r="S10702" s="54"/>
    </row>
    <row r="10703" spans="15:19">
      <c r="O10703" s="53"/>
      <c r="P10703" s="46"/>
      <c r="Q10703" s="46"/>
      <c r="R10703" s="54"/>
      <c r="S10703" s="54"/>
    </row>
    <row r="10704" spans="15:19">
      <c r="O10704" s="53"/>
      <c r="P10704" s="46"/>
      <c r="Q10704" s="46"/>
      <c r="R10704" s="54"/>
      <c r="S10704" s="54"/>
    </row>
    <row r="10705" spans="15:19">
      <c r="O10705" s="53"/>
      <c r="P10705" s="46"/>
      <c r="Q10705" s="46"/>
      <c r="R10705" s="54"/>
      <c r="S10705" s="54"/>
    </row>
    <row r="10706" spans="15:19">
      <c r="O10706" s="53"/>
      <c r="P10706" s="46"/>
      <c r="Q10706" s="46"/>
      <c r="R10706" s="54"/>
      <c r="S10706" s="54"/>
    </row>
    <row r="10707" spans="15:19">
      <c r="O10707" s="53"/>
      <c r="P10707" s="46"/>
      <c r="Q10707" s="46"/>
      <c r="R10707" s="54"/>
      <c r="S10707" s="54"/>
    </row>
    <row r="10708" spans="15:19">
      <c r="O10708" s="53"/>
      <c r="P10708" s="46"/>
      <c r="Q10708" s="46"/>
      <c r="R10708" s="54"/>
      <c r="S10708" s="54"/>
    </row>
    <row r="10709" spans="15:19">
      <c r="O10709" s="53"/>
      <c r="P10709" s="46"/>
      <c r="Q10709" s="46"/>
      <c r="R10709" s="54"/>
      <c r="S10709" s="54"/>
    </row>
    <row r="10710" spans="15:19">
      <c r="O10710" s="53"/>
      <c r="P10710" s="46"/>
      <c r="Q10710" s="46"/>
      <c r="R10710" s="54"/>
      <c r="S10710" s="54"/>
    </row>
    <row r="10711" spans="15:19">
      <c r="O10711" s="53"/>
      <c r="P10711" s="46"/>
      <c r="Q10711" s="46"/>
      <c r="R10711" s="54"/>
      <c r="S10711" s="54"/>
    </row>
    <row r="10712" spans="15:19">
      <c r="O10712" s="53"/>
      <c r="P10712" s="46"/>
      <c r="Q10712" s="46"/>
      <c r="R10712" s="54"/>
      <c r="S10712" s="54"/>
    </row>
    <row r="10713" spans="15:19">
      <c r="O10713" s="53"/>
      <c r="P10713" s="46"/>
      <c r="Q10713" s="46"/>
      <c r="R10713" s="54"/>
      <c r="S10713" s="54"/>
    </row>
    <row r="10714" spans="15:19">
      <c r="O10714" s="53"/>
      <c r="P10714" s="46"/>
      <c r="Q10714" s="46"/>
      <c r="R10714" s="54"/>
      <c r="S10714" s="54"/>
    </row>
    <row r="10715" spans="15:19">
      <c r="O10715" s="53"/>
      <c r="P10715" s="46"/>
      <c r="Q10715" s="46"/>
      <c r="R10715" s="54"/>
      <c r="S10715" s="54"/>
    </row>
    <row r="10716" spans="15:19">
      <c r="O10716" s="53"/>
      <c r="P10716" s="46"/>
      <c r="Q10716" s="46"/>
      <c r="R10716" s="54"/>
      <c r="S10716" s="54"/>
    </row>
    <row r="10717" spans="15:19">
      <c r="O10717" s="53"/>
      <c r="P10717" s="46"/>
      <c r="Q10717" s="46"/>
      <c r="R10717" s="54"/>
      <c r="S10717" s="54"/>
    </row>
    <row r="10718" spans="15:19">
      <c r="O10718" s="53"/>
      <c r="P10718" s="46"/>
      <c r="Q10718" s="46"/>
      <c r="R10718" s="54"/>
      <c r="S10718" s="54"/>
    </row>
    <row r="10719" spans="15:19">
      <c r="O10719" s="53"/>
      <c r="P10719" s="46"/>
      <c r="Q10719" s="46"/>
      <c r="R10719" s="54"/>
      <c r="S10719" s="54"/>
    </row>
    <row r="10720" spans="15:19">
      <c r="O10720" s="53"/>
      <c r="P10720" s="46"/>
      <c r="Q10720" s="46"/>
      <c r="R10720" s="54"/>
      <c r="S10720" s="54"/>
    </row>
    <row r="10721" spans="15:19">
      <c r="O10721" s="53"/>
      <c r="P10721" s="46"/>
      <c r="Q10721" s="46"/>
      <c r="R10721" s="54"/>
      <c r="S10721" s="54"/>
    </row>
    <row r="10722" spans="15:19">
      <c r="O10722" s="53"/>
      <c r="P10722" s="46"/>
      <c r="Q10722" s="46"/>
      <c r="R10722" s="54"/>
      <c r="S10722" s="54"/>
    </row>
    <row r="10723" spans="15:19">
      <c r="O10723" s="53"/>
      <c r="P10723" s="46"/>
      <c r="Q10723" s="46"/>
      <c r="R10723" s="54"/>
      <c r="S10723" s="54"/>
    </row>
    <row r="10724" spans="15:19">
      <c r="O10724" s="53"/>
      <c r="P10724" s="46"/>
      <c r="Q10724" s="46"/>
      <c r="R10724" s="54"/>
      <c r="S10724" s="54"/>
    </row>
    <row r="10725" spans="15:19">
      <c r="O10725" s="53"/>
      <c r="P10725" s="46"/>
      <c r="Q10725" s="46"/>
      <c r="R10725" s="54"/>
      <c r="S10725" s="54"/>
    </row>
    <row r="10726" spans="15:19">
      <c r="O10726" s="53"/>
      <c r="P10726" s="46"/>
      <c r="Q10726" s="46"/>
      <c r="R10726" s="54"/>
      <c r="S10726" s="54"/>
    </row>
    <row r="10727" spans="15:19">
      <c r="O10727" s="53"/>
      <c r="P10727" s="46"/>
      <c r="Q10727" s="46"/>
      <c r="R10727" s="54"/>
      <c r="S10727" s="54"/>
    </row>
    <row r="10728" spans="15:19">
      <c r="O10728" s="53"/>
      <c r="P10728" s="46"/>
      <c r="Q10728" s="46"/>
      <c r="R10728" s="54"/>
      <c r="S10728" s="54"/>
    </row>
    <row r="10729" spans="15:19">
      <c r="O10729" s="53"/>
      <c r="P10729" s="46"/>
      <c r="Q10729" s="46"/>
      <c r="R10729" s="54"/>
      <c r="S10729" s="54"/>
    </row>
    <row r="10730" spans="15:19">
      <c r="O10730" s="53"/>
      <c r="P10730" s="46"/>
      <c r="Q10730" s="46"/>
      <c r="R10730" s="54"/>
      <c r="S10730" s="54"/>
    </row>
    <row r="10731" spans="15:19">
      <c r="O10731" s="53"/>
      <c r="P10731" s="46"/>
      <c r="Q10731" s="46"/>
      <c r="R10731" s="54"/>
      <c r="S10731" s="54"/>
    </row>
    <row r="10732" spans="15:19">
      <c r="O10732" s="53"/>
      <c r="P10732" s="46"/>
      <c r="Q10732" s="46"/>
      <c r="R10732" s="54"/>
      <c r="S10732" s="54"/>
    </row>
    <row r="10733" spans="15:19">
      <c r="O10733" s="53"/>
      <c r="P10733" s="46"/>
      <c r="Q10733" s="46"/>
      <c r="R10733" s="54"/>
      <c r="S10733" s="54"/>
    </row>
    <row r="10734" spans="15:19">
      <c r="O10734" s="53"/>
      <c r="P10734" s="46"/>
      <c r="Q10734" s="46"/>
      <c r="R10734" s="54"/>
      <c r="S10734" s="54"/>
    </row>
    <row r="10735" spans="15:19">
      <c r="O10735" s="53"/>
      <c r="P10735" s="46"/>
      <c r="Q10735" s="46"/>
      <c r="R10735" s="54"/>
      <c r="S10735" s="54"/>
    </row>
    <row r="10736" spans="15:19">
      <c r="O10736" s="53"/>
      <c r="P10736" s="46"/>
      <c r="Q10736" s="46"/>
      <c r="R10736" s="54"/>
      <c r="S10736" s="54"/>
    </row>
    <row r="10737" spans="15:19">
      <c r="O10737" s="53"/>
      <c r="P10737" s="46"/>
      <c r="Q10737" s="46"/>
      <c r="R10737" s="54"/>
      <c r="S10737" s="54"/>
    </row>
    <row r="10738" spans="15:19">
      <c r="O10738" s="53"/>
      <c r="P10738" s="46"/>
      <c r="Q10738" s="46"/>
      <c r="R10738" s="54"/>
      <c r="S10738" s="54"/>
    </row>
    <row r="10739" spans="15:19">
      <c r="O10739" s="53"/>
      <c r="P10739" s="46"/>
      <c r="Q10739" s="46"/>
      <c r="R10739" s="54"/>
      <c r="S10739" s="54"/>
    </row>
    <row r="10740" spans="15:19">
      <c r="O10740" s="53"/>
      <c r="P10740" s="46"/>
      <c r="Q10740" s="46"/>
      <c r="R10740" s="54"/>
      <c r="S10740" s="54"/>
    </row>
    <row r="10741" spans="15:19">
      <c r="O10741" s="53"/>
      <c r="P10741" s="46"/>
      <c r="Q10741" s="46"/>
      <c r="R10741" s="54"/>
      <c r="S10741" s="54"/>
    </row>
    <row r="10742" spans="15:19">
      <c r="O10742" s="53"/>
      <c r="P10742" s="46"/>
      <c r="Q10742" s="46"/>
      <c r="R10742" s="54"/>
      <c r="S10742" s="54"/>
    </row>
    <row r="10743" spans="15:19">
      <c r="O10743" s="53"/>
      <c r="P10743" s="46"/>
      <c r="Q10743" s="46"/>
      <c r="R10743" s="54"/>
      <c r="S10743" s="54"/>
    </row>
    <row r="10744" spans="15:19">
      <c r="O10744" s="53"/>
      <c r="P10744" s="46"/>
      <c r="Q10744" s="46"/>
      <c r="R10744" s="54"/>
      <c r="S10744" s="54"/>
    </row>
    <row r="10745" spans="15:19">
      <c r="O10745" s="53"/>
      <c r="P10745" s="46"/>
      <c r="Q10745" s="46"/>
      <c r="R10745" s="54"/>
      <c r="S10745" s="54"/>
    </row>
    <row r="10746" spans="15:19">
      <c r="O10746" s="53"/>
      <c r="P10746" s="46"/>
      <c r="Q10746" s="46"/>
      <c r="R10746" s="54"/>
      <c r="S10746" s="54"/>
    </row>
    <row r="10747" spans="15:19">
      <c r="O10747" s="53"/>
      <c r="P10747" s="46"/>
      <c r="Q10747" s="46"/>
      <c r="R10747" s="54"/>
      <c r="S10747" s="54"/>
    </row>
    <row r="10748" spans="15:19">
      <c r="O10748" s="53"/>
      <c r="P10748" s="46"/>
      <c r="Q10748" s="46"/>
      <c r="R10748" s="54"/>
      <c r="S10748" s="54"/>
    </row>
    <row r="10749" spans="15:19">
      <c r="O10749" s="53"/>
      <c r="P10749" s="46"/>
      <c r="Q10749" s="46"/>
      <c r="R10749" s="54"/>
      <c r="S10749" s="54"/>
    </row>
    <row r="10750" spans="15:19">
      <c r="O10750" s="53"/>
      <c r="P10750" s="46"/>
      <c r="Q10750" s="46"/>
      <c r="R10750" s="54"/>
      <c r="S10750" s="54"/>
    </row>
    <row r="10751" spans="15:19">
      <c r="O10751" s="53"/>
      <c r="P10751" s="46"/>
      <c r="Q10751" s="46"/>
      <c r="R10751" s="54"/>
      <c r="S10751" s="54"/>
    </row>
    <row r="10752" spans="15:19">
      <c r="O10752" s="53"/>
      <c r="P10752" s="46"/>
      <c r="Q10752" s="46"/>
      <c r="R10752" s="54"/>
      <c r="S10752" s="54"/>
    </row>
    <row r="10753" spans="15:19">
      <c r="O10753" s="53"/>
      <c r="P10753" s="46"/>
      <c r="Q10753" s="46"/>
      <c r="R10753" s="54"/>
      <c r="S10753" s="54"/>
    </row>
    <row r="10754" spans="15:19">
      <c r="O10754" s="53"/>
      <c r="P10754" s="46"/>
      <c r="Q10754" s="46"/>
      <c r="R10754" s="54"/>
      <c r="S10754" s="54"/>
    </row>
    <row r="10755" spans="15:19">
      <c r="O10755" s="53"/>
      <c r="P10755" s="46"/>
      <c r="Q10755" s="46"/>
      <c r="R10755" s="54"/>
      <c r="S10755" s="54"/>
    </row>
    <row r="10756" spans="15:19">
      <c r="O10756" s="53"/>
      <c r="P10756" s="46"/>
      <c r="Q10756" s="46"/>
      <c r="R10756" s="54"/>
      <c r="S10756" s="54"/>
    </row>
    <row r="10757" spans="15:19">
      <c r="O10757" s="53"/>
      <c r="P10757" s="46"/>
      <c r="Q10757" s="46"/>
      <c r="R10757" s="54"/>
      <c r="S10757" s="54"/>
    </row>
    <row r="10758" spans="15:19">
      <c r="O10758" s="53"/>
      <c r="P10758" s="46"/>
      <c r="Q10758" s="46"/>
      <c r="R10758" s="54"/>
      <c r="S10758" s="54"/>
    </row>
    <row r="10759" spans="15:19">
      <c r="O10759" s="53"/>
      <c r="P10759" s="46"/>
      <c r="Q10759" s="46"/>
      <c r="R10759" s="54"/>
      <c r="S10759" s="54"/>
    </row>
    <row r="10760" spans="15:19">
      <c r="O10760" s="53"/>
      <c r="P10760" s="46"/>
      <c r="Q10760" s="46"/>
      <c r="R10760" s="54"/>
      <c r="S10760" s="54"/>
    </row>
    <row r="10761" spans="15:19">
      <c r="O10761" s="53"/>
      <c r="P10761" s="46"/>
      <c r="Q10761" s="46"/>
      <c r="R10761" s="54"/>
      <c r="S10761" s="54"/>
    </row>
    <row r="10762" spans="15:19">
      <c r="O10762" s="53"/>
      <c r="P10762" s="46"/>
      <c r="Q10762" s="46"/>
      <c r="R10762" s="54"/>
      <c r="S10762" s="54"/>
    </row>
    <row r="10763" spans="15:19">
      <c r="O10763" s="53"/>
      <c r="P10763" s="46"/>
      <c r="Q10763" s="46"/>
      <c r="R10763" s="54"/>
      <c r="S10763" s="54"/>
    </row>
    <row r="10764" spans="15:19">
      <c r="O10764" s="53"/>
      <c r="P10764" s="46"/>
      <c r="Q10764" s="46"/>
      <c r="R10764" s="54"/>
      <c r="S10764" s="54"/>
    </row>
    <row r="10765" spans="15:19">
      <c r="O10765" s="53"/>
      <c r="P10765" s="46"/>
      <c r="Q10765" s="46"/>
      <c r="R10765" s="54"/>
      <c r="S10765" s="54"/>
    </row>
    <row r="10766" spans="15:19">
      <c r="O10766" s="53"/>
      <c r="P10766" s="46"/>
      <c r="Q10766" s="46"/>
      <c r="R10766" s="54"/>
      <c r="S10766" s="54"/>
    </row>
    <row r="10767" spans="15:19">
      <c r="O10767" s="53"/>
      <c r="P10767" s="46"/>
      <c r="Q10767" s="46"/>
      <c r="R10767" s="54"/>
      <c r="S10767" s="54"/>
    </row>
    <row r="10768" spans="15:19">
      <c r="O10768" s="53"/>
      <c r="P10768" s="46"/>
      <c r="Q10768" s="46"/>
      <c r="R10768" s="54"/>
      <c r="S10768" s="54"/>
    </row>
    <row r="10769" spans="15:19">
      <c r="O10769" s="53"/>
      <c r="P10769" s="46"/>
      <c r="Q10769" s="46"/>
      <c r="R10769" s="54"/>
      <c r="S10769" s="54"/>
    </row>
    <row r="10770" spans="15:19">
      <c r="O10770" s="53"/>
      <c r="P10770" s="46"/>
      <c r="Q10770" s="46"/>
      <c r="R10770" s="54"/>
      <c r="S10770" s="54"/>
    </row>
    <row r="10771" spans="15:19">
      <c r="O10771" s="53"/>
      <c r="P10771" s="46"/>
      <c r="Q10771" s="46"/>
      <c r="R10771" s="54"/>
      <c r="S10771" s="54"/>
    </row>
    <row r="10772" spans="15:19">
      <c r="O10772" s="53"/>
      <c r="P10772" s="46"/>
      <c r="Q10772" s="46"/>
      <c r="R10772" s="54"/>
      <c r="S10772" s="54"/>
    </row>
    <row r="10773" spans="15:19">
      <c r="O10773" s="53"/>
      <c r="P10773" s="46"/>
      <c r="Q10773" s="46"/>
      <c r="R10773" s="54"/>
      <c r="S10773" s="54"/>
    </row>
    <row r="10774" spans="15:19">
      <c r="O10774" s="53"/>
      <c r="P10774" s="46"/>
      <c r="Q10774" s="46"/>
      <c r="R10774" s="54"/>
      <c r="S10774" s="54"/>
    </row>
    <row r="10775" spans="15:19">
      <c r="O10775" s="53"/>
      <c r="P10775" s="46"/>
      <c r="Q10775" s="46"/>
      <c r="R10775" s="54"/>
      <c r="S10775" s="54"/>
    </row>
    <row r="10776" spans="15:19">
      <c r="O10776" s="53"/>
      <c r="P10776" s="46"/>
      <c r="Q10776" s="46"/>
      <c r="R10776" s="54"/>
      <c r="S10776" s="54"/>
    </row>
    <row r="10777" spans="15:19">
      <c r="O10777" s="53"/>
      <c r="P10777" s="46"/>
      <c r="Q10777" s="46"/>
      <c r="R10777" s="54"/>
      <c r="S10777" s="54"/>
    </row>
    <row r="10778" spans="15:19">
      <c r="O10778" s="53"/>
      <c r="P10778" s="46"/>
      <c r="Q10778" s="46"/>
      <c r="R10778" s="54"/>
      <c r="S10778" s="54"/>
    </row>
    <row r="10779" spans="15:19">
      <c r="O10779" s="53"/>
      <c r="P10779" s="46"/>
      <c r="Q10779" s="46"/>
      <c r="R10779" s="54"/>
      <c r="S10779" s="54"/>
    </row>
    <row r="10780" spans="15:19">
      <c r="O10780" s="53"/>
      <c r="P10780" s="46"/>
      <c r="Q10780" s="46"/>
      <c r="R10780" s="54"/>
      <c r="S10780" s="54"/>
    </row>
    <row r="10781" spans="15:19">
      <c r="O10781" s="53"/>
      <c r="P10781" s="46"/>
      <c r="Q10781" s="46"/>
      <c r="R10781" s="54"/>
      <c r="S10781" s="54"/>
    </row>
    <row r="10782" spans="15:19">
      <c r="O10782" s="53"/>
      <c r="P10782" s="46"/>
      <c r="Q10782" s="46"/>
      <c r="R10782" s="54"/>
      <c r="S10782" s="54"/>
    </row>
    <row r="10783" spans="15:19">
      <c r="O10783" s="53"/>
      <c r="P10783" s="46"/>
      <c r="Q10783" s="46"/>
      <c r="R10783" s="54"/>
      <c r="S10783" s="54"/>
    </row>
    <row r="10784" spans="15:19">
      <c r="O10784" s="53"/>
      <c r="P10784" s="46"/>
      <c r="Q10784" s="46"/>
      <c r="R10784" s="54"/>
      <c r="S10784" s="54"/>
    </row>
    <row r="10785" spans="15:19">
      <c r="O10785" s="53"/>
      <c r="P10785" s="46"/>
      <c r="Q10785" s="46"/>
      <c r="R10785" s="54"/>
      <c r="S10785" s="54"/>
    </row>
    <row r="10786" spans="15:19">
      <c r="O10786" s="53"/>
      <c r="P10786" s="46"/>
      <c r="Q10786" s="46"/>
      <c r="R10786" s="54"/>
      <c r="S10786" s="54"/>
    </row>
    <row r="10787" spans="15:19">
      <c r="O10787" s="53"/>
      <c r="P10787" s="46"/>
      <c r="Q10787" s="46"/>
      <c r="R10787" s="54"/>
      <c r="S10787" s="54"/>
    </row>
    <row r="10788" spans="15:19">
      <c r="O10788" s="53"/>
      <c r="P10788" s="46"/>
      <c r="Q10788" s="46"/>
      <c r="R10788" s="54"/>
      <c r="S10788" s="54"/>
    </row>
    <row r="10789" spans="15:19">
      <c r="O10789" s="53"/>
      <c r="P10789" s="46"/>
      <c r="Q10789" s="46"/>
      <c r="R10789" s="54"/>
      <c r="S10789" s="54"/>
    </row>
    <row r="10790" spans="15:19">
      <c r="O10790" s="53"/>
      <c r="P10790" s="46"/>
      <c r="Q10790" s="46"/>
      <c r="R10790" s="54"/>
      <c r="S10790" s="54"/>
    </row>
    <row r="10791" spans="15:19">
      <c r="O10791" s="53"/>
      <c r="P10791" s="46"/>
      <c r="Q10791" s="46"/>
      <c r="R10791" s="54"/>
      <c r="S10791" s="54"/>
    </row>
    <row r="10792" spans="15:19">
      <c r="O10792" s="53"/>
      <c r="P10792" s="46"/>
      <c r="Q10792" s="46"/>
      <c r="R10792" s="54"/>
      <c r="S10792" s="54"/>
    </row>
    <row r="10793" spans="15:19">
      <c r="O10793" s="53"/>
      <c r="P10793" s="46"/>
      <c r="Q10793" s="46"/>
      <c r="R10793" s="54"/>
      <c r="S10793" s="54"/>
    </row>
    <row r="10794" spans="15:19">
      <c r="O10794" s="53"/>
      <c r="P10794" s="46"/>
      <c r="Q10794" s="46"/>
      <c r="R10794" s="54"/>
      <c r="S10794" s="54"/>
    </row>
    <row r="10795" spans="15:19">
      <c r="O10795" s="53"/>
      <c r="P10795" s="46"/>
      <c r="Q10795" s="46"/>
      <c r="R10795" s="54"/>
      <c r="S10795" s="54"/>
    </row>
    <row r="10796" spans="15:19">
      <c r="O10796" s="53"/>
      <c r="P10796" s="46"/>
      <c r="Q10796" s="46"/>
      <c r="R10796" s="54"/>
      <c r="S10796" s="54"/>
    </row>
    <row r="10797" spans="15:19">
      <c r="O10797" s="53"/>
      <c r="P10797" s="46"/>
      <c r="Q10797" s="46"/>
      <c r="R10797" s="54"/>
      <c r="S10797" s="54"/>
    </row>
    <row r="10798" spans="15:19">
      <c r="O10798" s="53"/>
      <c r="P10798" s="46"/>
      <c r="Q10798" s="46"/>
      <c r="R10798" s="54"/>
      <c r="S10798" s="54"/>
    </row>
    <row r="10799" spans="15:19">
      <c r="O10799" s="53"/>
      <c r="P10799" s="46"/>
      <c r="Q10799" s="46"/>
      <c r="R10799" s="54"/>
      <c r="S10799" s="54"/>
    </row>
    <row r="10800" spans="15:19">
      <c r="O10800" s="53"/>
      <c r="P10800" s="46"/>
      <c r="Q10800" s="46"/>
      <c r="R10800" s="54"/>
      <c r="S10800" s="54"/>
    </row>
    <row r="10801" spans="15:19">
      <c r="O10801" s="53"/>
      <c r="P10801" s="46"/>
      <c r="Q10801" s="46"/>
      <c r="R10801" s="54"/>
      <c r="S10801" s="54"/>
    </row>
    <row r="10802" spans="15:19">
      <c r="O10802" s="53"/>
      <c r="P10802" s="46"/>
      <c r="Q10802" s="46"/>
      <c r="R10802" s="54"/>
      <c r="S10802" s="54"/>
    </row>
    <row r="10803" spans="15:19">
      <c r="O10803" s="53"/>
      <c r="P10803" s="46"/>
      <c r="Q10803" s="46"/>
      <c r="R10803" s="54"/>
      <c r="S10803" s="54"/>
    </row>
    <row r="10804" spans="15:19">
      <c r="O10804" s="53"/>
      <c r="P10804" s="46"/>
      <c r="Q10804" s="46"/>
      <c r="R10804" s="54"/>
      <c r="S10804" s="54"/>
    </row>
    <row r="10805" spans="15:19">
      <c r="O10805" s="53"/>
      <c r="P10805" s="46"/>
      <c r="Q10805" s="46"/>
      <c r="R10805" s="54"/>
      <c r="S10805" s="54"/>
    </row>
    <row r="10806" spans="15:19">
      <c r="O10806" s="53"/>
      <c r="P10806" s="46"/>
      <c r="Q10806" s="46"/>
      <c r="R10806" s="54"/>
      <c r="S10806" s="54"/>
    </row>
    <row r="10807" spans="15:19">
      <c r="O10807" s="53"/>
      <c r="P10807" s="46"/>
      <c r="Q10807" s="46"/>
      <c r="R10807" s="54"/>
      <c r="S10807" s="54"/>
    </row>
    <row r="10808" spans="15:19">
      <c r="O10808" s="53"/>
      <c r="P10808" s="46"/>
      <c r="Q10808" s="46"/>
      <c r="R10808" s="54"/>
      <c r="S10808" s="54"/>
    </row>
    <row r="10809" spans="15:19">
      <c r="O10809" s="53"/>
      <c r="P10809" s="46"/>
      <c r="Q10809" s="46"/>
      <c r="R10809" s="54"/>
      <c r="S10809" s="54"/>
    </row>
    <row r="10810" spans="15:19">
      <c r="O10810" s="53"/>
      <c r="P10810" s="46"/>
      <c r="Q10810" s="46"/>
      <c r="R10810" s="54"/>
      <c r="S10810" s="54"/>
    </row>
    <row r="10811" spans="15:19">
      <c r="O10811" s="53"/>
      <c r="P10811" s="46"/>
      <c r="Q10811" s="46"/>
      <c r="R10811" s="54"/>
      <c r="S10811" s="54"/>
    </row>
    <row r="10812" spans="15:19">
      <c r="O10812" s="53"/>
      <c r="P10812" s="46"/>
      <c r="Q10812" s="46"/>
      <c r="R10812" s="54"/>
      <c r="S10812" s="54"/>
    </row>
    <row r="10813" spans="15:19">
      <c r="O10813" s="53"/>
      <c r="P10813" s="46"/>
      <c r="Q10813" s="46"/>
      <c r="R10813" s="54"/>
      <c r="S10813" s="54"/>
    </row>
    <row r="10814" spans="15:19">
      <c r="O10814" s="53"/>
      <c r="P10814" s="46"/>
      <c r="Q10814" s="46"/>
      <c r="R10814" s="54"/>
      <c r="S10814" s="54"/>
    </row>
    <row r="10815" spans="15:19">
      <c r="O10815" s="53"/>
      <c r="P10815" s="46"/>
      <c r="Q10815" s="46"/>
      <c r="R10815" s="54"/>
      <c r="S10815" s="54"/>
    </row>
    <row r="10816" spans="15:19">
      <c r="O10816" s="53"/>
      <c r="P10816" s="46"/>
      <c r="Q10816" s="46"/>
      <c r="R10816" s="54"/>
      <c r="S10816" s="54"/>
    </row>
    <row r="10817" spans="15:19">
      <c r="O10817" s="53"/>
      <c r="P10817" s="46"/>
      <c r="Q10817" s="46"/>
      <c r="R10817" s="54"/>
      <c r="S10817" s="54"/>
    </row>
    <row r="10818" spans="15:19">
      <c r="O10818" s="53"/>
      <c r="P10818" s="46"/>
      <c r="Q10818" s="46"/>
      <c r="R10818" s="54"/>
      <c r="S10818" s="54"/>
    </row>
    <row r="10819" spans="15:19">
      <c r="O10819" s="53"/>
      <c r="P10819" s="46"/>
      <c r="Q10819" s="46"/>
      <c r="R10819" s="54"/>
      <c r="S10819" s="54"/>
    </row>
    <row r="10820" spans="15:19">
      <c r="O10820" s="53"/>
      <c r="P10820" s="46"/>
      <c r="Q10820" s="46"/>
      <c r="R10820" s="54"/>
      <c r="S10820" s="54"/>
    </row>
    <row r="10821" spans="15:19">
      <c r="O10821" s="53"/>
      <c r="P10821" s="46"/>
      <c r="Q10821" s="46"/>
      <c r="R10821" s="54"/>
      <c r="S10821" s="54"/>
    </row>
    <row r="10822" spans="15:19">
      <c r="O10822" s="53"/>
      <c r="P10822" s="46"/>
      <c r="Q10822" s="46"/>
      <c r="R10822" s="54"/>
      <c r="S10822" s="54"/>
    </row>
    <row r="10823" spans="15:19">
      <c r="O10823" s="53"/>
      <c r="P10823" s="46"/>
      <c r="Q10823" s="46"/>
      <c r="R10823" s="54"/>
      <c r="S10823" s="54"/>
    </row>
    <row r="10824" spans="15:19">
      <c r="O10824" s="53"/>
      <c r="P10824" s="46"/>
      <c r="Q10824" s="46"/>
      <c r="R10824" s="54"/>
      <c r="S10824" s="54"/>
    </row>
    <row r="10825" spans="15:19">
      <c r="O10825" s="53"/>
      <c r="P10825" s="46"/>
      <c r="Q10825" s="46"/>
      <c r="R10825" s="54"/>
      <c r="S10825" s="54"/>
    </row>
    <row r="10826" spans="15:19">
      <c r="O10826" s="53"/>
      <c r="P10826" s="46"/>
      <c r="Q10826" s="46"/>
      <c r="R10826" s="54"/>
      <c r="S10826" s="54"/>
    </row>
    <row r="10827" spans="15:19">
      <c r="O10827" s="53"/>
      <c r="P10827" s="46"/>
      <c r="Q10827" s="46"/>
      <c r="R10827" s="54"/>
      <c r="S10827" s="54"/>
    </row>
    <row r="10828" spans="15:19">
      <c r="O10828" s="53"/>
      <c r="P10828" s="46"/>
      <c r="Q10828" s="46"/>
      <c r="R10828" s="54"/>
      <c r="S10828" s="54"/>
    </row>
    <row r="10829" spans="15:19">
      <c r="O10829" s="53"/>
      <c r="P10829" s="46"/>
      <c r="Q10829" s="46"/>
      <c r="R10829" s="54"/>
      <c r="S10829" s="54"/>
    </row>
    <row r="10830" spans="15:19">
      <c r="O10830" s="53"/>
      <c r="P10830" s="46"/>
      <c r="Q10830" s="46"/>
      <c r="R10830" s="54"/>
      <c r="S10830" s="54"/>
    </row>
    <row r="10831" spans="15:19">
      <c r="O10831" s="53"/>
      <c r="P10831" s="46"/>
      <c r="Q10831" s="46"/>
      <c r="R10831" s="54"/>
      <c r="S10831" s="54"/>
    </row>
    <row r="10832" spans="15:19">
      <c r="O10832" s="53"/>
      <c r="P10832" s="46"/>
      <c r="Q10832" s="46"/>
      <c r="R10832" s="54"/>
      <c r="S10832" s="54"/>
    </row>
    <row r="10833" spans="15:19">
      <c r="O10833" s="53"/>
      <c r="P10833" s="46"/>
      <c r="Q10833" s="46"/>
      <c r="R10833" s="54"/>
      <c r="S10833" s="54"/>
    </row>
    <row r="10834" spans="15:19">
      <c r="O10834" s="53"/>
      <c r="P10834" s="46"/>
      <c r="Q10834" s="46"/>
      <c r="R10834" s="54"/>
      <c r="S10834" s="54"/>
    </row>
    <row r="10835" spans="15:19">
      <c r="O10835" s="53"/>
      <c r="P10835" s="46"/>
      <c r="Q10835" s="46"/>
      <c r="R10835" s="54"/>
      <c r="S10835" s="54"/>
    </row>
    <row r="10836" spans="15:19">
      <c r="O10836" s="53"/>
      <c r="P10836" s="46"/>
      <c r="Q10836" s="46"/>
      <c r="R10836" s="54"/>
      <c r="S10836" s="54"/>
    </row>
    <row r="10837" spans="15:19">
      <c r="O10837" s="53"/>
      <c r="P10837" s="46"/>
      <c r="Q10837" s="46"/>
      <c r="R10837" s="54"/>
      <c r="S10837" s="54"/>
    </row>
    <row r="10838" spans="15:19">
      <c r="O10838" s="53"/>
      <c r="P10838" s="46"/>
      <c r="Q10838" s="46"/>
      <c r="R10838" s="54"/>
      <c r="S10838" s="54"/>
    </row>
    <row r="10839" spans="15:19">
      <c r="O10839" s="53"/>
      <c r="P10839" s="46"/>
      <c r="Q10839" s="46"/>
      <c r="R10839" s="54"/>
      <c r="S10839" s="54"/>
    </row>
    <row r="10840" spans="15:19">
      <c r="O10840" s="53"/>
      <c r="P10840" s="46"/>
      <c r="Q10840" s="46"/>
      <c r="R10840" s="54"/>
      <c r="S10840" s="54"/>
    </row>
    <row r="10841" spans="15:19">
      <c r="O10841" s="53"/>
      <c r="P10841" s="46"/>
      <c r="Q10841" s="46"/>
      <c r="R10841" s="54"/>
      <c r="S10841" s="54"/>
    </row>
    <row r="10842" spans="15:19">
      <c r="O10842" s="53"/>
      <c r="P10842" s="46"/>
      <c r="Q10842" s="46"/>
      <c r="R10842" s="54"/>
      <c r="S10842" s="54"/>
    </row>
    <row r="10843" spans="15:19">
      <c r="O10843" s="53"/>
      <c r="P10843" s="46"/>
      <c r="Q10843" s="46"/>
      <c r="R10843" s="54"/>
      <c r="S10843" s="54"/>
    </row>
    <row r="10844" spans="15:19">
      <c r="O10844" s="53"/>
      <c r="P10844" s="46"/>
      <c r="Q10844" s="46"/>
      <c r="R10844" s="54"/>
      <c r="S10844" s="54"/>
    </row>
    <row r="10845" spans="15:19">
      <c r="O10845" s="53"/>
      <c r="P10845" s="46"/>
      <c r="Q10845" s="46"/>
      <c r="R10845" s="54"/>
      <c r="S10845" s="54"/>
    </row>
    <row r="10846" spans="15:19">
      <c r="O10846" s="53"/>
      <c r="P10846" s="46"/>
      <c r="Q10846" s="46"/>
      <c r="R10846" s="54"/>
      <c r="S10846" s="54"/>
    </row>
    <row r="10847" spans="15:19">
      <c r="O10847" s="53"/>
      <c r="P10847" s="46"/>
      <c r="Q10847" s="46"/>
      <c r="R10847" s="54"/>
      <c r="S10847" s="54"/>
    </row>
    <row r="10848" spans="15:19">
      <c r="O10848" s="53"/>
      <c r="P10848" s="46"/>
      <c r="Q10848" s="46"/>
      <c r="R10848" s="54"/>
      <c r="S10848" s="54"/>
    </row>
    <row r="10849" spans="15:19">
      <c r="O10849" s="53"/>
      <c r="P10849" s="46"/>
      <c r="Q10849" s="46"/>
      <c r="R10849" s="54"/>
      <c r="S10849" s="54"/>
    </row>
    <row r="10850" spans="15:19">
      <c r="O10850" s="53"/>
      <c r="P10850" s="46"/>
      <c r="Q10850" s="46"/>
      <c r="R10850" s="54"/>
      <c r="S10850" s="54"/>
    </row>
    <row r="10851" spans="15:19">
      <c r="O10851" s="53"/>
      <c r="P10851" s="46"/>
      <c r="Q10851" s="46"/>
      <c r="R10851" s="54"/>
      <c r="S10851" s="54"/>
    </row>
    <row r="10852" spans="15:19">
      <c r="O10852" s="53"/>
      <c r="P10852" s="46"/>
      <c r="Q10852" s="46"/>
      <c r="R10852" s="54"/>
      <c r="S10852" s="54"/>
    </row>
    <row r="10853" spans="15:19">
      <c r="O10853" s="53"/>
      <c r="P10853" s="46"/>
      <c r="Q10853" s="46"/>
      <c r="R10853" s="54"/>
      <c r="S10853" s="54"/>
    </row>
    <row r="10854" spans="15:19">
      <c r="O10854" s="53"/>
      <c r="P10854" s="46"/>
      <c r="Q10854" s="46"/>
      <c r="R10854" s="54"/>
      <c r="S10854" s="54"/>
    </row>
    <row r="10855" spans="15:19">
      <c r="O10855" s="53"/>
      <c r="P10855" s="46"/>
      <c r="Q10855" s="46"/>
      <c r="R10855" s="54"/>
      <c r="S10855" s="54"/>
    </row>
    <row r="10856" spans="15:19">
      <c r="O10856" s="53"/>
      <c r="P10856" s="46"/>
      <c r="Q10856" s="46"/>
      <c r="R10856" s="54"/>
      <c r="S10856" s="54"/>
    </row>
    <row r="10857" spans="15:19">
      <c r="O10857" s="53"/>
      <c r="P10857" s="46"/>
      <c r="Q10857" s="46"/>
      <c r="R10857" s="54"/>
      <c r="S10857" s="54"/>
    </row>
    <row r="10858" spans="15:19">
      <c r="O10858" s="53"/>
      <c r="P10858" s="46"/>
      <c r="Q10858" s="46"/>
      <c r="R10858" s="54"/>
      <c r="S10858" s="54"/>
    </row>
    <row r="10859" spans="15:19">
      <c r="O10859" s="53"/>
      <c r="P10859" s="46"/>
      <c r="Q10859" s="46"/>
      <c r="R10859" s="54"/>
      <c r="S10859" s="54"/>
    </row>
    <row r="10860" spans="15:19">
      <c r="O10860" s="53"/>
      <c r="P10860" s="46"/>
      <c r="Q10860" s="46"/>
      <c r="R10860" s="54"/>
      <c r="S10860" s="54"/>
    </row>
    <row r="10861" spans="15:19">
      <c r="O10861" s="53"/>
      <c r="P10861" s="46"/>
      <c r="Q10861" s="46"/>
      <c r="R10861" s="54"/>
      <c r="S10861" s="54"/>
    </row>
    <row r="10862" spans="15:19">
      <c r="O10862" s="53"/>
      <c r="P10862" s="46"/>
      <c r="Q10862" s="46"/>
      <c r="R10862" s="54"/>
      <c r="S10862" s="54"/>
    </row>
    <row r="10863" spans="15:19">
      <c r="O10863" s="53"/>
      <c r="P10863" s="46"/>
      <c r="Q10863" s="46"/>
      <c r="R10863" s="54"/>
      <c r="S10863" s="54"/>
    </row>
    <row r="10864" spans="15:19">
      <c r="O10864" s="53"/>
      <c r="P10864" s="46"/>
      <c r="Q10864" s="46"/>
      <c r="R10864" s="54"/>
      <c r="S10864" s="54"/>
    </row>
    <row r="10865" spans="15:19">
      <c r="O10865" s="53"/>
      <c r="P10865" s="46"/>
      <c r="Q10865" s="46"/>
      <c r="R10865" s="54"/>
      <c r="S10865" s="54"/>
    </row>
    <row r="10866" spans="15:19">
      <c r="O10866" s="53"/>
      <c r="P10866" s="46"/>
      <c r="Q10866" s="46"/>
      <c r="R10866" s="54"/>
      <c r="S10866" s="54"/>
    </row>
    <row r="10867" spans="15:19">
      <c r="O10867" s="53"/>
      <c r="P10867" s="46"/>
      <c r="Q10867" s="46"/>
      <c r="R10867" s="54"/>
      <c r="S10867" s="54"/>
    </row>
    <row r="10868" spans="15:19">
      <c r="O10868" s="53"/>
      <c r="P10868" s="46"/>
      <c r="Q10868" s="46"/>
      <c r="R10868" s="54"/>
      <c r="S10868" s="54"/>
    </row>
    <row r="10869" spans="15:19">
      <c r="O10869" s="53"/>
      <c r="P10869" s="46"/>
      <c r="Q10869" s="46"/>
      <c r="R10869" s="54"/>
      <c r="S10869" s="54"/>
    </row>
    <row r="10870" spans="15:19">
      <c r="O10870" s="53"/>
      <c r="P10870" s="46"/>
      <c r="Q10870" s="46"/>
      <c r="R10870" s="54"/>
      <c r="S10870" s="54"/>
    </row>
    <row r="10871" spans="15:19">
      <c r="O10871" s="53"/>
      <c r="P10871" s="46"/>
      <c r="Q10871" s="46"/>
      <c r="R10871" s="54"/>
      <c r="S10871" s="54"/>
    </row>
    <row r="10872" spans="15:19">
      <c r="O10872" s="53"/>
      <c r="P10872" s="46"/>
      <c r="Q10872" s="46"/>
      <c r="R10872" s="54"/>
      <c r="S10872" s="54"/>
    </row>
    <row r="10873" spans="15:19">
      <c r="O10873" s="53"/>
      <c r="P10873" s="46"/>
      <c r="Q10873" s="46"/>
      <c r="R10873" s="54"/>
      <c r="S10873" s="54"/>
    </row>
    <row r="10874" spans="15:19">
      <c r="O10874" s="53"/>
      <c r="P10874" s="46"/>
      <c r="Q10874" s="46"/>
      <c r="R10874" s="54"/>
      <c r="S10874" s="54"/>
    </row>
    <row r="10875" spans="15:19">
      <c r="O10875" s="53"/>
      <c r="P10875" s="46"/>
      <c r="Q10875" s="46"/>
      <c r="R10875" s="54"/>
      <c r="S10875" s="54"/>
    </row>
    <row r="10876" spans="15:19">
      <c r="O10876" s="53"/>
      <c r="P10876" s="46"/>
      <c r="Q10876" s="46"/>
      <c r="R10876" s="54"/>
      <c r="S10876" s="54"/>
    </row>
    <row r="10877" spans="15:19">
      <c r="O10877" s="53"/>
      <c r="P10877" s="46"/>
      <c r="Q10877" s="46"/>
      <c r="R10877" s="54"/>
      <c r="S10877" s="54"/>
    </row>
    <row r="10878" spans="15:19">
      <c r="O10878" s="53"/>
      <c r="P10878" s="46"/>
      <c r="Q10878" s="46"/>
      <c r="R10878" s="54"/>
      <c r="S10878" s="54"/>
    </row>
    <row r="10879" spans="15:19">
      <c r="O10879" s="53"/>
      <c r="P10879" s="46"/>
      <c r="Q10879" s="46"/>
      <c r="R10879" s="54"/>
      <c r="S10879" s="54"/>
    </row>
    <row r="10880" spans="15:19">
      <c r="O10880" s="53"/>
      <c r="P10880" s="46"/>
      <c r="Q10880" s="46"/>
      <c r="R10880" s="54"/>
      <c r="S10880" s="54"/>
    </row>
    <row r="10881" spans="15:19">
      <c r="O10881" s="53"/>
      <c r="P10881" s="46"/>
      <c r="Q10881" s="46"/>
      <c r="R10881" s="54"/>
      <c r="S10881" s="54"/>
    </row>
    <row r="10882" spans="15:19">
      <c r="O10882" s="53"/>
      <c r="P10882" s="46"/>
      <c r="Q10882" s="46"/>
      <c r="R10882" s="54"/>
      <c r="S10882" s="54"/>
    </row>
    <row r="10883" spans="15:19">
      <c r="O10883" s="53"/>
      <c r="P10883" s="46"/>
      <c r="Q10883" s="46"/>
      <c r="R10883" s="54"/>
      <c r="S10883" s="54"/>
    </row>
    <row r="10884" spans="15:19">
      <c r="O10884" s="53"/>
      <c r="P10884" s="46"/>
      <c r="Q10884" s="46"/>
      <c r="R10884" s="54"/>
      <c r="S10884" s="54"/>
    </row>
    <row r="10885" spans="15:19">
      <c r="O10885" s="53"/>
      <c r="P10885" s="46"/>
      <c r="Q10885" s="46"/>
      <c r="R10885" s="54"/>
      <c r="S10885" s="54"/>
    </row>
    <row r="10886" spans="15:19">
      <c r="O10886" s="53"/>
      <c r="P10886" s="46"/>
      <c r="Q10886" s="46"/>
      <c r="R10886" s="54"/>
      <c r="S10886" s="54"/>
    </row>
    <row r="10887" spans="15:19">
      <c r="O10887" s="53"/>
      <c r="P10887" s="46"/>
      <c r="Q10887" s="46"/>
      <c r="R10887" s="54"/>
      <c r="S10887" s="54"/>
    </row>
    <row r="10888" spans="15:19">
      <c r="O10888" s="53"/>
      <c r="P10888" s="46"/>
      <c r="Q10888" s="46"/>
      <c r="R10888" s="54"/>
      <c r="S10888" s="54"/>
    </row>
    <row r="10889" spans="15:19">
      <c r="O10889" s="53"/>
      <c r="P10889" s="46"/>
      <c r="Q10889" s="46"/>
      <c r="R10889" s="54"/>
      <c r="S10889" s="54"/>
    </row>
    <row r="10890" spans="15:19">
      <c r="O10890" s="53"/>
      <c r="P10890" s="46"/>
      <c r="Q10890" s="46"/>
      <c r="R10890" s="54"/>
      <c r="S10890" s="54"/>
    </row>
    <row r="10891" spans="15:19">
      <c r="O10891" s="53"/>
      <c r="P10891" s="46"/>
      <c r="Q10891" s="46"/>
      <c r="R10891" s="54"/>
      <c r="S10891" s="54"/>
    </row>
    <row r="10892" spans="15:19">
      <c r="O10892" s="53"/>
      <c r="P10892" s="46"/>
      <c r="Q10892" s="46"/>
      <c r="R10892" s="54"/>
      <c r="S10892" s="54"/>
    </row>
    <row r="10893" spans="15:19">
      <c r="O10893" s="53"/>
      <c r="P10893" s="46"/>
      <c r="Q10893" s="46"/>
      <c r="R10893" s="54"/>
      <c r="S10893" s="54"/>
    </row>
    <row r="10894" spans="15:19">
      <c r="O10894" s="53"/>
      <c r="P10894" s="46"/>
      <c r="Q10894" s="46"/>
      <c r="R10894" s="54"/>
      <c r="S10894" s="54"/>
    </row>
    <row r="10895" spans="15:19">
      <c r="O10895" s="53"/>
      <c r="P10895" s="46"/>
      <c r="Q10895" s="46"/>
      <c r="R10895" s="54"/>
      <c r="S10895" s="54"/>
    </row>
    <row r="10896" spans="15:19">
      <c r="O10896" s="53"/>
      <c r="P10896" s="46"/>
      <c r="Q10896" s="46"/>
      <c r="R10896" s="54"/>
      <c r="S10896" s="54"/>
    </row>
    <row r="10897" spans="15:19">
      <c r="O10897" s="53"/>
      <c r="P10897" s="46"/>
      <c r="Q10897" s="46"/>
      <c r="R10897" s="54"/>
      <c r="S10897" s="54"/>
    </row>
    <row r="10898" spans="15:19">
      <c r="O10898" s="53"/>
      <c r="P10898" s="46"/>
      <c r="Q10898" s="46"/>
      <c r="R10898" s="54"/>
      <c r="S10898" s="54"/>
    </row>
    <row r="10899" spans="15:19">
      <c r="O10899" s="53"/>
      <c r="P10899" s="46"/>
      <c r="Q10899" s="46"/>
      <c r="R10899" s="54"/>
      <c r="S10899" s="54"/>
    </row>
    <row r="10900" spans="15:19">
      <c r="O10900" s="53"/>
      <c r="P10900" s="46"/>
      <c r="Q10900" s="46"/>
      <c r="R10900" s="54"/>
      <c r="S10900" s="54"/>
    </row>
    <row r="10901" spans="15:19">
      <c r="O10901" s="53"/>
      <c r="P10901" s="46"/>
      <c r="Q10901" s="46"/>
      <c r="R10901" s="54"/>
      <c r="S10901" s="54"/>
    </row>
    <row r="10902" spans="15:19">
      <c r="O10902" s="53"/>
      <c r="P10902" s="46"/>
      <c r="Q10902" s="46"/>
      <c r="R10902" s="54"/>
      <c r="S10902" s="54"/>
    </row>
    <row r="10903" spans="15:19">
      <c r="O10903" s="53"/>
      <c r="P10903" s="46"/>
      <c r="Q10903" s="46"/>
      <c r="R10903" s="54"/>
      <c r="S10903" s="54"/>
    </row>
    <row r="10904" spans="15:19">
      <c r="O10904" s="53"/>
      <c r="P10904" s="46"/>
      <c r="Q10904" s="46"/>
      <c r="R10904" s="54"/>
      <c r="S10904" s="54"/>
    </row>
    <row r="10905" spans="15:19">
      <c r="O10905" s="53"/>
      <c r="P10905" s="46"/>
      <c r="Q10905" s="46"/>
      <c r="R10905" s="54"/>
      <c r="S10905" s="54"/>
    </row>
    <row r="10906" spans="15:19">
      <c r="O10906" s="53"/>
      <c r="P10906" s="46"/>
      <c r="Q10906" s="46"/>
      <c r="R10906" s="54"/>
      <c r="S10906" s="54"/>
    </row>
    <row r="10907" spans="15:19">
      <c r="O10907" s="53"/>
      <c r="P10907" s="46"/>
      <c r="Q10907" s="46"/>
      <c r="R10907" s="54"/>
      <c r="S10907" s="54"/>
    </row>
    <row r="10908" spans="15:19">
      <c r="O10908" s="53"/>
      <c r="P10908" s="46"/>
      <c r="Q10908" s="46"/>
      <c r="R10908" s="54"/>
      <c r="S10908" s="54"/>
    </row>
    <row r="10909" spans="15:19">
      <c r="O10909" s="53"/>
      <c r="P10909" s="46"/>
      <c r="Q10909" s="46"/>
      <c r="R10909" s="54"/>
      <c r="S10909" s="54"/>
    </row>
    <row r="10910" spans="15:19">
      <c r="O10910" s="53"/>
      <c r="P10910" s="46"/>
      <c r="Q10910" s="46"/>
      <c r="R10910" s="54"/>
      <c r="S10910" s="54"/>
    </row>
    <row r="10911" spans="15:19">
      <c r="O10911" s="53"/>
      <c r="P10911" s="46"/>
      <c r="Q10911" s="46"/>
      <c r="R10911" s="54"/>
      <c r="S10911" s="54"/>
    </row>
    <row r="10912" spans="15:19">
      <c r="O10912" s="53"/>
      <c r="P10912" s="46"/>
      <c r="Q10912" s="46"/>
      <c r="R10912" s="54"/>
      <c r="S10912" s="54"/>
    </row>
    <row r="10913" spans="15:19">
      <c r="O10913" s="53"/>
      <c r="P10913" s="46"/>
      <c r="Q10913" s="46"/>
      <c r="R10913" s="54"/>
      <c r="S10913" s="54"/>
    </row>
    <row r="10914" spans="15:19">
      <c r="O10914" s="53"/>
      <c r="P10914" s="46"/>
      <c r="Q10914" s="46"/>
      <c r="R10914" s="54"/>
      <c r="S10914" s="54"/>
    </row>
    <row r="10915" spans="15:19">
      <c r="O10915" s="53"/>
      <c r="P10915" s="46"/>
      <c r="Q10915" s="46"/>
      <c r="R10915" s="54"/>
      <c r="S10915" s="54"/>
    </row>
    <row r="10916" spans="15:19">
      <c r="O10916" s="53"/>
      <c r="P10916" s="46"/>
      <c r="Q10916" s="46"/>
      <c r="R10916" s="54"/>
      <c r="S10916" s="54"/>
    </row>
    <row r="10917" spans="15:19">
      <c r="O10917" s="53"/>
      <c r="P10917" s="46"/>
      <c r="Q10917" s="46"/>
      <c r="R10917" s="54"/>
      <c r="S10917" s="54"/>
    </row>
    <row r="10918" spans="15:19">
      <c r="O10918" s="53"/>
      <c r="P10918" s="46"/>
      <c r="Q10918" s="46"/>
      <c r="R10918" s="54"/>
      <c r="S10918" s="54"/>
    </row>
    <row r="10919" spans="15:19">
      <c r="O10919" s="53"/>
      <c r="P10919" s="46"/>
      <c r="Q10919" s="46"/>
      <c r="R10919" s="54"/>
      <c r="S10919" s="54"/>
    </row>
    <row r="10920" spans="15:19">
      <c r="O10920" s="53"/>
      <c r="P10920" s="46"/>
      <c r="Q10920" s="46"/>
      <c r="R10920" s="54"/>
      <c r="S10920" s="54"/>
    </row>
    <row r="10921" spans="15:19">
      <c r="O10921" s="53"/>
      <c r="P10921" s="46"/>
      <c r="Q10921" s="46"/>
      <c r="R10921" s="54"/>
      <c r="S10921" s="54"/>
    </row>
    <row r="10922" spans="15:19">
      <c r="O10922" s="53"/>
      <c r="P10922" s="46"/>
      <c r="Q10922" s="46"/>
      <c r="R10922" s="54"/>
      <c r="S10922" s="54"/>
    </row>
    <row r="10923" spans="15:19">
      <c r="O10923" s="53"/>
      <c r="P10923" s="46"/>
      <c r="Q10923" s="46"/>
      <c r="R10923" s="54"/>
      <c r="S10923" s="54"/>
    </row>
    <row r="10924" spans="15:19">
      <c r="O10924" s="53"/>
      <c r="P10924" s="46"/>
      <c r="Q10924" s="46"/>
      <c r="R10924" s="54"/>
      <c r="S10924" s="54"/>
    </row>
    <row r="10925" spans="15:19">
      <c r="O10925" s="53"/>
      <c r="P10925" s="46"/>
      <c r="Q10925" s="46"/>
      <c r="R10925" s="54"/>
      <c r="S10925" s="54"/>
    </row>
    <row r="10926" spans="15:19">
      <c r="O10926" s="53"/>
      <c r="P10926" s="46"/>
      <c r="Q10926" s="46"/>
      <c r="R10926" s="54"/>
      <c r="S10926" s="54"/>
    </row>
    <row r="10927" spans="15:19">
      <c r="O10927" s="53"/>
      <c r="P10927" s="46"/>
      <c r="Q10927" s="46"/>
      <c r="R10927" s="54"/>
      <c r="S10927" s="54"/>
    </row>
    <row r="10928" spans="15:19">
      <c r="O10928" s="53"/>
      <c r="P10928" s="46"/>
      <c r="Q10928" s="46"/>
      <c r="R10928" s="54"/>
      <c r="S10928" s="54"/>
    </row>
    <row r="10929" spans="15:19">
      <c r="O10929" s="53"/>
      <c r="P10929" s="46"/>
      <c r="Q10929" s="46"/>
      <c r="R10929" s="54"/>
      <c r="S10929" s="54"/>
    </row>
    <row r="10930" spans="15:19">
      <c r="O10930" s="53"/>
      <c r="P10930" s="46"/>
      <c r="Q10930" s="46"/>
      <c r="R10930" s="54"/>
      <c r="S10930" s="54"/>
    </row>
    <row r="10931" spans="15:19">
      <c r="O10931" s="53"/>
      <c r="P10931" s="46"/>
      <c r="Q10931" s="46"/>
      <c r="R10931" s="54"/>
      <c r="S10931" s="54"/>
    </row>
    <row r="10932" spans="15:19">
      <c r="O10932" s="53"/>
      <c r="P10932" s="46"/>
      <c r="Q10932" s="46"/>
      <c r="R10932" s="54"/>
      <c r="S10932" s="54"/>
    </row>
    <row r="10933" spans="15:19">
      <c r="O10933" s="53"/>
      <c r="P10933" s="46"/>
      <c r="Q10933" s="46"/>
      <c r="R10933" s="54"/>
      <c r="S10933" s="54"/>
    </row>
    <row r="10934" spans="15:19">
      <c r="O10934" s="53"/>
      <c r="P10934" s="46"/>
      <c r="Q10934" s="46"/>
      <c r="R10934" s="54"/>
      <c r="S10934" s="54"/>
    </row>
    <row r="10935" spans="15:19">
      <c r="O10935" s="53"/>
      <c r="P10935" s="46"/>
      <c r="Q10935" s="46"/>
      <c r="R10935" s="54"/>
      <c r="S10935" s="54"/>
    </row>
    <row r="10936" spans="15:19">
      <c r="O10936" s="53"/>
      <c r="P10936" s="46"/>
      <c r="Q10936" s="46"/>
      <c r="R10936" s="54"/>
      <c r="S10936" s="54"/>
    </row>
    <row r="10937" spans="15:19">
      <c r="O10937" s="53"/>
      <c r="P10937" s="46"/>
      <c r="Q10937" s="46"/>
      <c r="R10937" s="54"/>
      <c r="S10937" s="54"/>
    </row>
    <row r="10938" spans="15:19">
      <c r="O10938" s="53"/>
      <c r="P10938" s="46"/>
      <c r="Q10938" s="46"/>
      <c r="R10938" s="54"/>
      <c r="S10938" s="54"/>
    </row>
    <row r="10939" spans="15:19">
      <c r="O10939" s="53"/>
      <c r="P10939" s="46"/>
      <c r="Q10939" s="46"/>
      <c r="R10939" s="54"/>
      <c r="S10939" s="54"/>
    </row>
    <row r="10940" spans="15:19">
      <c r="O10940" s="53"/>
      <c r="P10940" s="46"/>
      <c r="Q10940" s="46"/>
      <c r="R10940" s="54"/>
      <c r="S10940" s="54"/>
    </row>
    <row r="10941" spans="15:19">
      <c r="O10941" s="53"/>
      <c r="P10941" s="46"/>
      <c r="Q10941" s="46"/>
      <c r="R10941" s="54"/>
      <c r="S10941" s="54"/>
    </row>
    <row r="10942" spans="15:19">
      <c r="O10942" s="53"/>
      <c r="P10942" s="46"/>
      <c r="Q10942" s="46"/>
      <c r="R10942" s="54"/>
      <c r="S10942" s="54"/>
    </row>
    <row r="10943" spans="15:19">
      <c r="O10943" s="53"/>
      <c r="P10943" s="46"/>
      <c r="Q10943" s="46"/>
      <c r="R10943" s="54"/>
      <c r="S10943" s="54"/>
    </row>
    <row r="10944" spans="15:19">
      <c r="O10944" s="53"/>
      <c r="P10944" s="46"/>
      <c r="Q10944" s="46"/>
      <c r="R10944" s="54"/>
      <c r="S10944" s="54"/>
    </row>
    <row r="10945" spans="15:19">
      <c r="O10945" s="53"/>
      <c r="P10945" s="46"/>
      <c r="Q10945" s="46"/>
      <c r="R10945" s="54"/>
      <c r="S10945" s="54"/>
    </row>
    <row r="10946" spans="15:19">
      <c r="O10946" s="53"/>
      <c r="P10946" s="46"/>
      <c r="Q10946" s="46"/>
      <c r="R10946" s="54"/>
      <c r="S10946" s="54"/>
    </row>
    <row r="10947" spans="15:19">
      <c r="O10947" s="53"/>
      <c r="P10947" s="46"/>
      <c r="Q10947" s="46"/>
      <c r="R10947" s="54"/>
      <c r="S10947" s="54"/>
    </row>
    <row r="10948" spans="15:19">
      <c r="O10948" s="53"/>
      <c r="P10948" s="46"/>
      <c r="Q10948" s="46"/>
      <c r="R10948" s="54"/>
      <c r="S10948" s="54"/>
    </row>
    <row r="10949" spans="15:19">
      <c r="O10949" s="53"/>
      <c r="P10949" s="46"/>
      <c r="Q10949" s="46"/>
      <c r="R10949" s="54"/>
      <c r="S10949" s="54"/>
    </row>
    <row r="10950" spans="15:19">
      <c r="O10950" s="53"/>
      <c r="P10950" s="46"/>
      <c r="Q10950" s="46"/>
      <c r="R10950" s="54"/>
      <c r="S10950" s="54"/>
    </row>
    <row r="10951" spans="15:19">
      <c r="O10951" s="53"/>
      <c r="P10951" s="46"/>
      <c r="Q10951" s="46"/>
      <c r="R10951" s="54"/>
      <c r="S10951" s="54"/>
    </row>
    <row r="10952" spans="15:19">
      <c r="O10952" s="53"/>
      <c r="P10952" s="46"/>
      <c r="Q10952" s="46"/>
      <c r="R10952" s="54"/>
      <c r="S10952" s="54"/>
    </row>
    <row r="10953" spans="15:19">
      <c r="O10953" s="53"/>
      <c r="P10953" s="46"/>
      <c r="Q10953" s="46"/>
      <c r="R10953" s="54"/>
      <c r="S10953" s="54"/>
    </row>
    <row r="10954" spans="15:19">
      <c r="O10954" s="53"/>
      <c r="P10954" s="46"/>
      <c r="Q10954" s="46"/>
      <c r="R10954" s="54"/>
      <c r="S10954" s="54"/>
    </row>
    <row r="10955" spans="15:19">
      <c r="O10955" s="53"/>
      <c r="P10955" s="46"/>
      <c r="Q10955" s="46"/>
      <c r="R10955" s="54"/>
      <c r="S10955" s="54"/>
    </row>
    <row r="10956" spans="15:19">
      <c r="O10956" s="53"/>
      <c r="P10956" s="46"/>
      <c r="Q10956" s="46"/>
      <c r="R10956" s="54"/>
      <c r="S10956" s="54"/>
    </row>
    <row r="10957" spans="15:19">
      <c r="O10957" s="53"/>
      <c r="P10957" s="46"/>
      <c r="Q10957" s="46"/>
      <c r="R10957" s="54"/>
      <c r="S10957" s="54"/>
    </row>
    <row r="10958" spans="15:19">
      <c r="O10958" s="53"/>
      <c r="P10958" s="46"/>
      <c r="Q10958" s="46"/>
      <c r="R10958" s="54"/>
      <c r="S10958" s="54"/>
    </row>
    <row r="10959" spans="15:19">
      <c r="O10959" s="53"/>
      <c r="P10959" s="46"/>
      <c r="Q10959" s="46"/>
      <c r="R10959" s="54"/>
      <c r="S10959" s="54"/>
    </row>
    <row r="10960" spans="15:19">
      <c r="O10960" s="53"/>
      <c r="P10960" s="46"/>
      <c r="Q10960" s="46"/>
      <c r="R10960" s="54"/>
      <c r="S10960" s="54"/>
    </row>
    <row r="10961" spans="15:19">
      <c r="O10961" s="53"/>
      <c r="P10961" s="46"/>
      <c r="Q10961" s="46"/>
      <c r="R10961" s="54"/>
      <c r="S10961" s="54"/>
    </row>
    <row r="10962" spans="15:19">
      <c r="O10962" s="53"/>
      <c r="P10962" s="46"/>
      <c r="Q10962" s="46"/>
      <c r="R10962" s="54"/>
      <c r="S10962" s="54"/>
    </row>
    <row r="10963" spans="15:19">
      <c r="O10963" s="53"/>
      <c r="P10963" s="46"/>
      <c r="Q10963" s="46"/>
      <c r="R10963" s="54"/>
      <c r="S10963" s="54"/>
    </row>
    <row r="10964" spans="15:19">
      <c r="O10964" s="53"/>
      <c r="P10964" s="46"/>
      <c r="Q10964" s="46"/>
      <c r="R10964" s="54"/>
      <c r="S10964" s="54"/>
    </row>
    <row r="10965" spans="15:19">
      <c r="O10965" s="53"/>
      <c r="P10965" s="46"/>
      <c r="Q10965" s="46"/>
      <c r="R10965" s="54"/>
      <c r="S10965" s="54"/>
    </row>
    <row r="10966" spans="15:19">
      <c r="O10966" s="53"/>
      <c r="P10966" s="46"/>
      <c r="Q10966" s="46"/>
      <c r="R10966" s="54"/>
      <c r="S10966" s="54"/>
    </row>
    <row r="10967" spans="15:19">
      <c r="O10967" s="53"/>
      <c r="P10967" s="46"/>
      <c r="Q10967" s="46"/>
      <c r="R10967" s="54"/>
      <c r="S10967" s="54"/>
    </row>
    <row r="10968" spans="15:19">
      <c r="O10968" s="53"/>
      <c r="P10968" s="46"/>
      <c r="Q10968" s="46"/>
      <c r="R10968" s="54"/>
      <c r="S10968" s="54"/>
    </row>
    <row r="10969" spans="15:19">
      <c r="O10969" s="53"/>
      <c r="P10969" s="46"/>
      <c r="Q10969" s="46"/>
      <c r="R10969" s="54"/>
      <c r="S10969" s="54"/>
    </row>
    <row r="10970" spans="15:19">
      <c r="O10970" s="53"/>
      <c r="P10970" s="46"/>
      <c r="Q10970" s="46"/>
      <c r="R10970" s="54"/>
      <c r="S10970" s="54"/>
    </row>
    <row r="10971" spans="15:19">
      <c r="O10971" s="53"/>
      <c r="P10971" s="46"/>
      <c r="Q10971" s="46"/>
      <c r="R10971" s="54"/>
      <c r="S10971" s="54"/>
    </row>
    <row r="10972" spans="15:19">
      <c r="O10972" s="53"/>
      <c r="P10972" s="46"/>
      <c r="Q10972" s="46"/>
      <c r="R10972" s="54"/>
      <c r="S10972" s="54"/>
    </row>
    <row r="10973" spans="15:19">
      <c r="O10973" s="53"/>
      <c r="P10973" s="46"/>
      <c r="Q10973" s="46"/>
      <c r="R10973" s="54"/>
      <c r="S10973" s="54"/>
    </row>
    <row r="10974" spans="15:19">
      <c r="O10974" s="53"/>
      <c r="P10974" s="46"/>
      <c r="Q10974" s="46"/>
      <c r="R10974" s="54"/>
      <c r="S10974" s="54"/>
    </row>
    <row r="10975" spans="15:19">
      <c r="O10975" s="53"/>
      <c r="P10975" s="46"/>
      <c r="Q10975" s="46"/>
      <c r="R10975" s="54"/>
      <c r="S10975" s="54"/>
    </row>
    <row r="10976" spans="15:19">
      <c r="O10976" s="53"/>
      <c r="P10976" s="46"/>
      <c r="Q10976" s="46"/>
      <c r="R10976" s="54"/>
      <c r="S10976" s="54"/>
    </row>
    <row r="10977" spans="15:19">
      <c r="O10977" s="53"/>
      <c r="P10977" s="46"/>
      <c r="Q10977" s="46"/>
      <c r="R10977" s="54"/>
      <c r="S10977" s="54"/>
    </row>
    <row r="10978" spans="15:19">
      <c r="O10978" s="53"/>
      <c r="P10978" s="46"/>
      <c r="Q10978" s="46"/>
      <c r="R10978" s="54"/>
      <c r="S10978" s="54"/>
    </row>
    <row r="10979" spans="15:19">
      <c r="O10979" s="53"/>
      <c r="P10979" s="46"/>
      <c r="Q10979" s="46"/>
      <c r="R10979" s="54"/>
      <c r="S10979" s="54"/>
    </row>
    <row r="10980" spans="15:19">
      <c r="O10980" s="53"/>
      <c r="P10980" s="46"/>
      <c r="Q10980" s="46"/>
      <c r="R10980" s="54"/>
      <c r="S10980" s="54"/>
    </row>
    <row r="10981" spans="15:19">
      <c r="O10981" s="53"/>
      <c r="P10981" s="46"/>
      <c r="Q10981" s="46"/>
      <c r="R10981" s="54"/>
      <c r="S10981" s="54"/>
    </row>
    <row r="10982" spans="15:19">
      <c r="O10982" s="53"/>
      <c r="P10982" s="46"/>
      <c r="Q10982" s="46"/>
      <c r="R10982" s="54"/>
      <c r="S10982" s="54"/>
    </row>
    <row r="10983" spans="15:19">
      <c r="O10983" s="53"/>
      <c r="P10983" s="46"/>
      <c r="Q10983" s="46"/>
      <c r="R10983" s="54"/>
      <c r="S10983" s="54"/>
    </row>
    <row r="10984" spans="15:19">
      <c r="O10984" s="53"/>
      <c r="P10984" s="46"/>
      <c r="Q10984" s="46"/>
      <c r="R10984" s="54"/>
      <c r="S10984" s="54"/>
    </row>
    <row r="10985" spans="15:19">
      <c r="O10985" s="53"/>
      <c r="P10985" s="46"/>
      <c r="Q10985" s="46"/>
      <c r="R10985" s="54"/>
      <c r="S10985" s="54"/>
    </row>
    <row r="10986" spans="15:19">
      <c r="O10986" s="53"/>
      <c r="P10986" s="46"/>
      <c r="Q10986" s="46"/>
      <c r="R10986" s="54"/>
      <c r="S10986" s="54"/>
    </row>
    <row r="10987" spans="15:19">
      <c r="O10987" s="53"/>
      <c r="P10987" s="46"/>
      <c r="Q10987" s="46"/>
      <c r="R10987" s="54"/>
      <c r="S10987" s="54"/>
    </row>
    <row r="10988" spans="15:19">
      <c r="O10988" s="53"/>
      <c r="P10988" s="46"/>
      <c r="Q10988" s="46"/>
      <c r="R10988" s="54"/>
      <c r="S10988" s="54"/>
    </row>
    <row r="10989" spans="15:19">
      <c r="O10989" s="53"/>
      <c r="P10989" s="46"/>
      <c r="Q10989" s="46"/>
      <c r="R10989" s="54"/>
      <c r="S10989" s="54"/>
    </row>
    <row r="10990" spans="15:19">
      <c r="O10990" s="53"/>
      <c r="P10990" s="46"/>
      <c r="Q10990" s="46"/>
      <c r="R10990" s="54"/>
      <c r="S10990" s="54"/>
    </row>
    <row r="10991" spans="15:19">
      <c r="O10991" s="53"/>
      <c r="P10991" s="46"/>
      <c r="Q10991" s="46"/>
      <c r="R10991" s="54"/>
      <c r="S10991" s="54"/>
    </row>
    <row r="10992" spans="15:19">
      <c r="O10992" s="53"/>
      <c r="P10992" s="46"/>
      <c r="Q10992" s="46"/>
      <c r="R10992" s="54"/>
      <c r="S10992" s="54"/>
    </row>
    <row r="10993" spans="15:19">
      <c r="O10993" s="53"/>
      <c r="P10993" s="46"/>
      <c r="Q10993" s="46"/>
      <c r="R10993" s="54"/>
      <c r="S10993" s="54"/>
    </row>
    <row r="10994" spans="15:19">
      <c r="O10994" s="53"/>
      <c r="P10994" s="46"/>
      <c r="Q10994" s="46"/>
      <c r="R10994" s="54"/>
      <c r="S10994" s="54"/>
    </row>
    <row r="10995" spans="15:19">
      <c r="O10995" s="53"/>
      <c r="P10995" s="46"/>
      <c r="Q10995" s="46"/>
      <c r="R10995" s="54"/>
      <c r="S10995" s="54"/>
    </row>
    <row r="10996" spans="15:19">
      <c r="O10996" s="53"/>
      <c r="P10996" s="46"/>
      <c r="Q10996" s="46"/>
      <c r="R10996" s="54"/>
      <c r="S10996" s="54"/>
    </row>
    <row r="10997" spans="15:19">
      <c r="O10997" s="53"/>
      <c r="P10997" s="46"/>
      <c r="Q10997" s="46"/>
      <c r="R10997" s="54"/>
      <c r="S10997" s="54"/>
    </row>
    <row r="10998" spans="15:19">
      <c r="O10998" s="53"/>
      <c r="P10998" s="46"/>
      <c r="Q10998" s="46"/>
      <c r="R10998" s="54"/>
      <c r="S10998" s="54"/>
    </row>
    <row r="10999" spans="15:19">
      <c r="O10999" s="53"/>
      <c r="P10999" s="46"/>
      <c r="Q10999" s="46"/>
      <c r="R10999" s="54"/>
      <c r="S10999" s="54"/>
    </row>
    <row r="11000" spans="15:19">
      <c r="O11000" s="53"/>
      <c r="P11000" s="46"/>
      <c r="Q11000" s="46"/>
      <c r="R11000" s="54"/>
      <c r="S11000" s="54"/>
    </row>
    <row r="11001" spans="15:19">
      <c r="O11001" s="53"/>
      <c r="P11001" s="46"/>
      <c r="Q11001" s="46"/>
      <c r="R11001" s="54"/>
      <c r="S11001" s="54"/>
    </row>
    <row r="11002" spans="15:19">
      <c r="O11002" s="53"/>
      <c r="P11002" s="46"/>
      <c r="Q11002" s="46"/>
      <c r="R11002" s="54"/>
      <c r="S11002" s="54"/>
    </row>
    <row r="11003" spans="15:19">
      <c r="O11003" s="53"/>
      <c r="P11003" s="46"/>
      <c r="Q11003" s="46"/>
      <c r="R11003" s="54"/>
      <c r="S11003" s="54"/>
    </row>
    <row r="11004" spans="15:19">
      <c r="O11004" s="53"/>
      <c r="P11004" s="46"/>
      <c r="Q11004" s="46"/>
      <c r="R11004" s="54"/>
      <c r="S11004" s="54"/>
    </row>
    <row r="11005" spans="15:19">
      <c r="O11005" s="53"/>
      <c r="P11005" s="46"/>
      <c r="Q11005" s="46"/>
      <c r="R11005" s="54"/>
      <c r="S11005" s="54"/>
    </row>
    <row r="11006" spans="15:19">
      <c r="O11006" s="53"/>
      <c r="P11006" s="46"/>
      <c r="Q11006" s="46"/>
      <c r="R11006" s="54"/>
      <c r="S11006" s="54"/>
    </row>
    <row r="11007" spans="15:19">
      <c r="O11007" s="53"/>
      <c r="P11007" s="46"/>
      <c r="Q11007" s="46"/>
      <c r="R11007" s="54"/>
      <c r="S11007" s="54"/>
    </row>
    <row r="11008" spans="15:19">
      <c r="O11008" s="53"/>
      <c r="P11008" s="46"/>
      <c r="Q11008" s="46"/>
      <c r="R11008" s="54"/>
      <c r="S11008" s="54"/>
    </row>
    <row r="11009" spans="15:19">
      <c r="O11009" s="53"/>
      <c r="P11009" s="46"/>
      <c r="Q11009" s="46"/>
      <c r="R11009" s="54"/>
      <c r="S11009" s="54"/>
    </row>
    <row r="11010" spans="15:19">
      <c r="O11010" s="53"/>
      <c r="P11010" s="46"/>
      <c r="Q11010" s="46"/>
      <c r="R11010" s="54"/>
      <c r="S11010" s="54"/>
    </row>
    <row r="11011" spans="15:19">
      <c r="O11011" s="53"/>
      <c r="P11011" s="46"/>
      <c r="Q11011" s="46"/>
      <c r="R11011" s="54"/>
      <c r="S11011" s="54"/>
    </row>
    <row r="11012" spans="15:19">
      <c r="O11012" s="53"/>
      <c r="P11012" s="46"/>
      <c r="Q11012" s="46"/>
      <c r="R11012" s="54"/>
      <c r="S11012" s="54"/>
    </row>
    <row r="11013" spans="15:19">
      <c r="O11013" s="53"/>
      <c r="P11013" s="46"/>
      <c r="Q11013" s="46"/>
      <c r="R11013" s="54"/>
      <c r="S11013" s="54"/>
    </row>
    <row r="11014" spans="15:19">
      <c r="O11014" s="53"/>
      <c r="P11014" s="46"/>
      <c r="Q11014" s="46"/>
      <c r="R11014" s="54"/>
      <c r="S11014" s="54"/>
    </row>
    <row r="11015" spans="15:19">
      <c r="O11015" s="53"/>
      <c r="P11015" s="46"/>
      <c r="Q11015" s="46"/>
      <c r="R11015" s="54"/>
      <c r="S11015" s="54"/>
    </row>
    <row r="11016" spans="15:19">
      <c r="O11016" s="53"/>
      <c r="P11016" s="46"/>
      <c r="Q11016" s="46"/>
      <c r="R11016" s="54"/>
      <c r="S11016" s="54"/>
    </row>
    <row r="11017" spans="15:19">
      <c r="O11017" s="53"/>
      <c r="P11017" s="46"/>
      <c r="Q11017" s="46"/>
      <c r="R11017" s="54"/>
      <c r="S11017" s="54"/>
    </row>
    <row r="11018" spans="15:19">
      <c r="O11018" s="53"/>
      <c r="P11018" s="46"/>
      <c r="Q11018" s="46"/>
      <c r="R11018" s="54"/>
      <c r="S11018" s="54"/>
    </row>
    <row r="11019" spans="15:19">
      <c r="O11019" s="53"/>
      <c r="P11019" s="46"/>
      <c r="Q11019" s="46"/>
      <c r="R11019" s="54"/>
      <c r="S11019" s="54"/>
    </row>
    <row r="11020" spans="15:19">
      <c r="O11020" s="53"/>
      <c r="P11020" s="46"/>
      <c r="Q11020" s="46"/>
      <c r="R11020" s="54"/>
      <c r="S11020" s="54"/>
    </row>
    <row r="11021" spans="15:19">
      <c r="O11021" s="53"/>
      <c r="P11021" s="46"/>
      <c r="Q11021" s="46"/>
      <c r="R11021" s="54"/>
      <c r="S11021" s="54"/>
    </row>
    <row r="11022" spans="15:19">
      <c r="O11022" s="53"/>
      <c r="P11022" s="46"/>
      <c r="Q11022" s="46"/>
      <c r="R11022" s="54"/>
      <c r="S11022" s="54"/>
    </row>
    <row r="11023" spans="15:19">
      <c r="O11023" s="53"/>
      <c r="P11023" s="46"/>
      <c r="Q11023" s="46"/>
      <c r="R11023" s="54"/>
      <c r="S11023" s="54"/>
    </row>
    <row r="11024" spans="15:19">
      <c r="O11024" s="53"/>
      <c r="P11024" s="46"/>
      <c r="Q11024" s="46"/>
      <c r="R11024" s="54"/>
      <c r="S11024" s="54"/>
    </row>
    <row r="11025" spans="15:19">
      <c r="O11025" s="53"/>
      <c r="P11025" s="46"/>
      <c r="Q11025" s="46"/>
      <c r="R11025" s="54"/>
      <c r="S11025" s="54"/>
    </row>
    <row r="11026" spans="15:19">
      <c r="O11026" s="53"/>
      <c r="P11026" s="46"/>
      <c r="Q11026" s="46"/>
      <c r="R11026" s="54"/>
      <c r="S11026" s="54"/>
    </row>
    <row r="11027" spans="15:19">
      <c r="O11027" s="53"/>
      <c r="P11027" s="46"/>
      <c r="Q11027" s="46"/>
      <c r="R11027" s="54"/>
      <c r="S11027" s="54"/>
    </row>
    <row r="11028" spans="15:19">
      <c r="O11028" s="53"/>
      <c r="P11028" s="46"/>
      <c r="Q11028" s="46"/>
      <c r="R11028" s="54"/>
      <c r="S11028" s="54"/>
    </row>
    <row r="11029" spans="15:19">
      <c r="O11029" s="53"/>
      <c r="P11029" s="46"/>
      <c r="Q11029" s="46"/>
      <c r="R11029" s="54"/>
      <c r="S11029" s="54"/>
    </row>
    <row r="11030" spans="15:19">
      <c r="O11030" s="53"/>
      <c r="P11030" s="46"/>
      <c r="Q11030" s="46"/>
      <c r="R11030" s="54"/>
      <c r="S11030" s="54"/>
    </row>
    <row r="11031" spans="15:19">
      <c r="O11031" s="53"/>
      <c r="P11031" s="46"/>
      <c r="Q11031" s="46"/>
      <c r="R11031" s="54"/>
      <c r="S11031" s="54"/>
    </row>
    <row r="11032" spans="15:19">
      <c r="O11032" s="53"/>
      <c r="P11032" s="46"/>
      <c r="Q11032" s="46"/>
      <c r="R11032" s="54"/>
      <c r="S11032" s="54"/>
    </row>
    <row r="11033" spans="15:19">
      <c r="O11033" s="53"/>
      <c r="P11033" s="46"/>
      <c r="Q11033" s="46"/>
      <c r="R11033" s="54"/>
      <c r="S11033" s="54"/>
    </row>
    <row r="11034" spans="15:19">
      <c r="O11034" s="53"/>
      <c r="P11034" s="46"/>
      <c r="Q11034" s="46"/>
      <c r="R11034" s="54"/>
      <c r="S11034" s="54"/>
    </row>
    <row r="11035" spans="15:19">
      <c r="O11035" s="53"/>
      <c r="P11035" s="46"/>
      <c r="Q11035" s="46"/>
      <c r="R11035" s="54"/>
      <c r="S11035" s="54"/>
    </row>
    <row r="11036" spans="15:19">
      <c r="O11036" s="53"/>
      <c r="P11036" s="46"/>
      <c r="Q11036" s="46"/>
      <c r="R11036" s="54"/>
      <c r="S11036" s="54"/>
    </row>
    <row r="11037" spans="15:19">
      <c r="O11037" s="53"/>
      <c r="P11037" s="46"/>
      <c r="Q11037" s="46"/>
      <c r="R11037" s="54"/>
      <c r="S11037" s="54"/>
    </row>
    <row r="11038" spans="15:19">
      <c r="O11038" s="53"/>
      <c r="P11038" s="46"/>
      <c r="Q11038" s="46"/>
      <c r="R11038" s="54"/>
      <c r="S11038" s="54"/>
    </row>
    <row r="11039" spans="15:19">
      <c r="O11039" s="53"/>
      <c r="P11039" s="46"/>
      <c r="Q11039" s="46"/>
      <c r="R11039" s="54"/>
      <c r="S11039" s="54"/>
    </row>
    <row r="11040" spans="15:19">
      <c r="O11040" s="53"/>
      <c r="P11040" s="46"/>
      <c r="Q11040" s="46"/>
      <c r="R11040" s="54"/>
      <c r="S11040" s="54"/>
    </row>
    <row r="11041" spans="15:19">
      <c r="O11041" s="53"/>
      <c r="P11041" s="46"/>
      <c r="Q11041" s="46"/>
      <c r="R11041" s="54"/>
      <c r="S11041" s="54"/>
    </row>
    <row r="11042" spans="15:19">
      <c r="O11042" s="53"/>
      <c r="P11042" s="46"/>
      <c r="Q11042" s="46"/>
      <c r="R11042" s="54"/>
      <c r="S11042" s="54"/>
    </row>
    <row r="11043" spans="15:19">
      <c r="O11043" s="53"/>
      <c r="P11043" s="46"/>
      <c r="Q11043" s="46"/>
      <c r="R11043" s="54"/>
      <c r="S11043" s="54"/>
    </row>
    <row r="11044" spans="15:19">
      <c r="O11044" s="53"/>
      <c r="P11044" s="46"/>
      <c r="Q11044" s="46"/>
      <c r="R11044" s="54"/>
      <c r="S11044" s="54"/>
    </row>
    <row r="11045" spans="15:19">
      <c r="O11045" s="53"/>
      <c r="P11045" s="46"/>
      <c r="Q11045" s="46"/>
      <c r="R11045" s="54"/>
      <c r="S11045" s="54"/>
    </row>
    <row r="11046" spans="15:19">
      <c r="O11046" s="53"/>
      <c r="P11046" s="46"/>
      <c r="Q11046" s="46"/>
      <c r="R11046" s="54"/>
      <c r="S11046" s="54"/>
    </row>
    <row r="11047" spans="15:19">
      <c r="O11047" s="53"/>
      <c r="P11047" s="46"/>
      <c r="Q11047" s="46"/>
      <c r="R11047" s="54"/>
      <c r="S11047" s="54"/>
    </row>
    <row r="11048" spans="15:19">
      <c r="O11048" s="53"/>
      <c r="P11048" s="46"/>
      <c r="Q11048" s="46"/>
      <c r="R11048" s="54"/>
      <c r="S11048" s="54"/>
    </row>
    <row r="11049" spans="15:19">
      <c r="O11049" s="53"/>
      <c r="P11049" s="46"/>
      <c r="Q11049" s="46"/>
      <c r="R11049" s="54"/>
      <c r="S11049" s="54"/>
    </row>
    <row r="11050" spans="15:19">
      <c r="O11050" s="53"/>
      <c r="P11050" s="46"/>
      <c r="Q11050" s="46"/>
      <c r="R11050" s="54"/>
      <c r="S11050" s="54"/>
    </row>
    <row r="11051" spans="15:19">
      <c r="O11051" s="53"/>
      <c r="P11051" s="46"/>
      <c r="Q11051" s="46"/>
      <c r="R11051" s="54"/>
      <c r="S11051" s="54"/>
    </row>
    <row r="11052" spans="15:19">
      <c r="O11052" s="53"/>
      <c r="P11052" s="46"/>
      <c r="Q11052" s="46"/>
      <c r="R11052" s="54"/>
      <c r="S11052" s="54"/>
    </row>
    <row r="11053" spans="15:19">
      <c r="O11053" s="53"/>
      <c r="P11053" s="46"/>
      <c r="Q11053" s="46"/>
      <c r="R11053" s="54"/>
      <c r="S11053" s="54"/>
    </row>
    <row r="11054" spans="15:19">
      <c r="O11054" s="53"/>
      <c r="P11054" s="46"/>
      <c r="Q11054" s="46"/>
      <c r="R11054" s="54"/>
      <c r="S11054" s="54"/>
    </row>
    <row r="11055" spans="15:19">
      <c r="O11055" s="53"/>
      <c r="P11055" s="46"/>
      <c r="Q11055" s="46"/>
      <c r="R11055" s="54"/>
      <c r="S11055" s="54"/>
    </row>
    <row r="11056" spans="15:19">
      <c r="O11056" s="53"/>
      <c r="P11056" s="46"/>
      <c r="Q11056" s="46"/>
      <c r="R11056" s="54"/>
      <c r="S11056" s="54"/>
    </row>
    <row r="11057" spans="15:19">
      <c r="O11057" s="53"/>
      <c r="P11057" s="46"/>
      <c r="Q11057" s="46"/>
      <c r="R11057" s="54"/>
      <c r="S11057" s="54"/>
    </row>
    <row r="11058" spans="15:19">
      <c r="O11058" s="53"/>
      <c r="P11058" s="46"/>
      <c r="Q11058" s="46"/>
      <c r="R11058" s="54"/>
      <c r="S11058" s="54"/>
    </row>
    <row r="11059" spans="15:19">
      <c r="O11059" s="53"/>
      <c r="P11059" s="46"/>
      <c r="Q11059" s="46"/>
      <c r="R11059" s="54"/>
      <c r="S11059" s="54"/>
    </row>
    <row r="11060" spans="15:19">
      <c r="O11060" s="53"/>
      <c r="P11060" s="46"/>
      <c r="Q11060" s="46"/>
      <c r="R11060" s="54"/>
      <c r="S11060" s="54"/>
    </row>
    <row r="11061" spans="15:19">
      <c r="O11061" s="53"/>
      <c r="P11061" s="46"/>
      <c r="Q11061" s="46"/>
      <c r="R11061" s="54"/>
      <c r="S11061" s="54"/>
    </row>
    <row r="11062" spans="15:19">
      <c r="O11062" s="53"/>
      <c r="P11062" s="46"/>
      <c r="Q11062" s="46"/>
      <c r="R11062" s="54"/>
      <c r="S11062" s="54"/>
    </row>
    <row r="11063" spans="15:19">
      <c r="O11063" s="53"/>
      <c r="P11063" s="46"/>
      <c r="Q11063" s="46"/>
      <c r="R11063" s="54"/>
      <c r="S11063" s="54"/>
    </row>
    <row r="11064" spans="15:19">
      <c r="O11064" s="53"/>
      <c r="P11064" s="46"/>
      <c r="Q11064" s="46"/>
      <c r="R11064" s="54"/>
      <c r="S11064" s="54"/>
    </row>
    <row r="11065" spans="15:19">
      <c r="O11065" s="53"/>
      <c r="P11065" s="46"/>
      <c r="Q11065" s="46"/>
      <c r="R11065" s="54"/>
      <c r="S11065" s="54"/>
    </row>
    <row r="11066" spans="15:19">
      <c r="O11066" s="53"/>
      <c r="P11066" s="46"/>
      <c r="Q11066" s="46"/>
      <c r="R11066" s="54"/>
      <c r="S11066" s="54"/>
    </row>
    <row r="11067" spans="15:19">
      <c r="O11067" s="53"/>
      <c r="P11067" s="46"/>
      <c r="Q11067" s="46"/>
      <c r="R11067" s="54"/>
      <c r="S11067" s="54"/>
    </row>
    <row r="11068" spans="15:19">
      <c r="O11068" s="53"/>
      <c r="P11068" s="46"/>
      <c r="Q11068" s="46"/>
      <c r="R11068" s="54"/>
      <c r="S11068" s="54"/>
    </row>
    <row r="11069" spans="15:19">
      <c r="O11069" s="53"/>
      <c r="P11069" s="46"/>
      <c r="Q11069" s="46"/>
      <c r="R11069" s="54"/>
      <c r="S11069" s="54"/>
    </row>
    <row r="11070" spans="15:19">
      <c r="O11070" s="53"/>
      <c r="P11070" s="46"/>
      <c r="Q11070" s="46"/>
      <c r="R11070" s="54"/>
      <c r="S11070" s="54"/>
    </row>
    <row r="11071" spans="15:19">
      <c r="O11071" s="53"/>
      <c r="P11071" s="46"/>
      <c r="Q11071" s="46"/>
      <c r="R11071" s="54"/>
      <c r="S11071" s="54"/>
    </row>
    <row r="11072" spans="15:19">
      <c r="O11072" s="53"/>
      <c r="P11072" s="46"/>
      <c r="Q11072" s="46"/>
      <c r="R11072" s="54"/>
      <c r="S11072" s="54"/>
    </row>
    <row r="11073" spans="15:19">
      <c r="O11073" s="53"/>
      <c r="P11073" s="46"/>
      <c r="Q11073" s="46"/>
      <c r="R11073" s="54"/>
      <c r="S11073" s="54"/>
    </row>
    <row r="11074" spans="15:19">
      <c r="O11074" s="53"/>
      <c r="P11074" s="46"/>
      <c r="Q11074" s="46"/>
      <c r="R11074" s="54"/>
      <c r="S11074" s="54"/>
    </row>
    <row r="11075" spans="15:19">
      <c r="O11075" s="53"/>
      <c r="P11075" s="46"/>
      <c r="Q11075" s="46"/>
      <c r="R11075" s="54"/>
      <c r="S11075" s="54"/>
    </row>
    <row r="11076" spans="15:19">
      <c r="O11076" s="53"/>
      <c r="P11076" s="46"/>
      <c r="Q11076" s="46"/>
      <c r="R11076" s="54"/>
      <c r="S11076" s="54"/>
    </row>
    <row r="11077" spans="15:19">
      <c r="O11077" s="53"/>
      <c r="P11077" s="46"/>
      <c r="Q11077" s="46"/>
      <c r="R11077" s="54"/>
      <c r="S11077" s="54"/>
    </row>
    <row r="11078" spans="15:19">
      <c r="O11078" s="53"/>
      <c r="P11078" s="46"/>
      <c r="Q11078" s="46"/>
      <c r="R11078" s="54"/>
      <c r="S11078" s="54"/>
    </row>
    <row r="11079" spans="15:19">
      <c r="O11079" s="53"/>
      <c r="P11079" s="46"/>
      <c r="Q11079" s="46"/>
      <c r="R11079" s="54"/>
      <c r="S11079" s="54"/>
    </row>
    <row r="11080" spans="15:19">
      <c r="O11080" s="53"/>
      <c r="P11080" s="46"/>
      <c r="Q11080" s="46"/>
      <c r="R11080" s="54"/>
      <c r="S11080" s="54"/>
    </row>
    <row r="11081" spans="15:19">
      <c r="O11081" s="53"/>
      <c r="P11081" s="46"/>
      <c r="Q11081" s="46"/>
      <c r="R11081" s="54"/>
      <c r="S11081" s="54"/>
    </row>
    <row r="11082" spans="15:19">
      <c r="O11082" s="53"/>
      <c r="P11082" s="46"/>
      <c r="Q11082" s="46"/>
      <c r="R11082" s="54"/>
      <c r="S11082" s="54"/>
    </row>
    <row r="11083" spans="15:19">
      <c r="O11083" s="53"/>
      <c r="P11083" s="46"/>
      <c r="Q11083" s="46"/>
      <c r="R11083" s="54"/>
      <c r="S11083" s="54"/>
    </row>
    <row r="11084" spans="15:19">
      <c r="O11084" s="53"/>
      <c r="P11084" s="46"/>
      <c r="Q11084" s="46"/>
      <c r="R11084" s="54"/>
      <c r="S11084" s="54"/>
    </row>
    <row r="11085" spans="15:19">
      <c r="O11085" s="53"/>
      <c r="P11085" s="46"/>
      <c r="Q11085" s="46"/>
      <c r="R11085" s="54"/>
      <c r="S11085" s="54"/>
    </row>
    <row r="11086" spans="15:19">
      <c r="O11086" s="53"/>
      <c r="P11086" s="46"/>
      <c r="Q11086" s="46"/>
      <c r="R11086" s="54"/>
      <c r="S11086" s="54"/>
    </row>
    <row r="11087" spans="15:19">
      <c r="O11087" s="53"/>
      <c r="P11087" s="46"/>
      <c r="Q11087" s="46"/>
      <c r="R11087" s="54"/>
      <c r="S11087" s="54"/>
    </row>
    <row r="11088" spans="15:19">
      <c r="O11088" s="53"/>
      <c r="P11088" s="46"/>
      <c r="Q11088" s="46"/>
      <c r="R11088" s="54"/>
      <c r="S11088" s="54"/>
    </row>
    <row r="11089" spans="15:19">
      <c r="O11089" s="53"/>
      <c r="P11089" s="46"/>
      <c r="Q11089" s="46"/>
      <c r="R11089" s="54"/>
      <c r="S11089" s="54"/>
    </row>
    <row r="11090" spans="15:19">
      <c r="O11090" s="53"/>
      <c r="P11090" s="46"/>
      <c r="Q11090" s="46"/>
      <c r="R11090" s="54"/>
      <c r="S11090" s="54"/>
    </row>
    <row r="11091" spans="15:19">
      <c r="O11091" s="53"/>
      <c r="P11091" s="46"/>
      <c r="Q11091" s="46"/>
      <c r="R11091" s="54"/>
      <c r="S11091" s="54"/>
    </row>
    <row r="11092" spans="15:19">
      <c r="O11092" s="53"/>
      <c r="P11092" s="46"/>
      <c r="Q11092" s="46"/>
      <c r="R11092" s="54"/>
      <c r="S11092" s="54"/>
    </row>
    <row r="11093" spans="15:19">
      <c r="O11093" s="53"/>
      <c r="P11093" s="46"/>
      <c r="Q11093" s="46"/>
      <c r="R11093" s="54"/>
      <c r="S11093" s="54"/>
    </row>
    <row r="11094" spans="15:19">
      <c r="O11094" s="53"/>
      <c r="P11094" s="46"/>
      <c r="Q11094" s="46"/>
      <c r="R11094" s="54"/>
      <c r="S11094" s="54"/>
    </row>
    <row r="11095" spans="15:19">
      <c r="O11095" s="53"/>
      <c r="P11095" s="46"/>
      <c r="Q11095" s="46"/>
      <c r="R11095" s="54"/>
      <c r="S11095" s="54"/>
    </row>
    <row r="11096" spans="15:19">
      <c r="O11096" s="53"/>
      <c r="P11096" s="46"/>
      <c r="Q11096" s="46"/>
      <c r="R11096" s="54"/>
      <c r="S11096" s="54"/>
    </row>
    <row r="11097" spans="15:19">
      <c r="O11097" s="53"/>
      <c r="P11097" s="46"/>
      <c r="Q11097" s="46"/>
      <c r="R11097" s="54"/>
      <c r="S11097" s="54"/>
    </row>
    <row r="11098" spans="15:19">
      <c r="O11098" s="53"/>
      <c r="P11098" s="46"/>
      <c r="Q11098" s="46"/>
      <c r="R11098" s="54"/>
      <c r="S11098" s="54"/>
    </row>
    <row r="11099" spans="15:19">
      <c r="O11099" s="53"/>
      <c r="P11099" s="46"/>
      <c r="Q11099" s="46"/>
      <c r="R11099" s="54"/>
      <c r="S11099" s="54"/>
    </row>
    <row r="11100" spans="15:19">
      <c r="O11100" s="53"/>
      <c r="P11100" s="46"/>
      <c r="Q11100" s="46"/>
      <c r="R11100" s="54"/>
      <c r="S11100" s="54"/>
    </row>
    <row r="11101" spans="15:19">
      <c r="O11101" s="53"/>
      <c r="P11101" s="46"/>
      <c r="Q11101" s="46"/>
      <c r="R11101" s="54"/>
      <c r="S11101" s="54"/>
    </row>
    <row r="11102" spans="15:19">
      <c r="O11102" s="53"/>
      <c r="P11102" s="46"/>
      <c r="Q11102" s="46"/>
      <c r="R11102" s="54"/>
      <c r="S11102" s="54"/>
    </row>
    <row r="11103" spans="15:19">
      <c r="O11103" s="53"/>
      <c r="P11103" s="46"/>
      <c r="Q11103" s="46"/>
      <c r="R11103" s="54"/>
      <c r="S11103" s="54"/>
    </row>
    <row r="11104" spans="15:19">
      <c r="O11104" s="53"/>
      <c r="P11104" s="46"/>
      <c r="Q11104" s="46"/>
      <c r="R11104" s="54"/>
      <c r="S11104" s="54"/>
    </row>
    <row r="11105" spans="15:19">
      <c r="O11105" s="53"/>
      <c r="P11105" s="46"/>
      <c r="Q11105" s="46"/>
      <c r="R11105" s="54"/>
      <c r="S11105" s="54"/>
    </row>
    <row r="11106" spans="15:19">
      <c r="O11106" s="53"/>
      <c r="P11106" s="46"/>
      <c r="Q11106" s="46"/>
      <c r="R11106" s="54"/>
      <c r="S11106" s="54"/>
    </row>
    <row r="11107" spans="15:19">
      <c r="O11107" s="53"/>
      <c r="P11107" s="46"/>
      <c r="Q11107" s="46"/>
      <c r="R11107" s="54"/>
      <c r="S11107" s="54"/>
    </row>
    <row r="11108" spans="15:19">
      <c r="O11108" s="53"/>
      <c r="P11108" s="46"/>
      <c r="Q11108" s="46"/>
      <c r="R11108" s="54"/>
      <c r="S11108" s="54"/>
    </row>
    <row r="11109" spans="15:19">
      <c r="O11109" s="53"/>
      <c r="P11109" s="46"/>
      <c r="Q11109" s="46"/>
      <c r="R11109" s="54"/>
      <c r="S11109" s="54"/>
    </row>
    <row r="11110" spans="15:19">
      <c r="O11110" s="53"/>
      <c r="P11110" s="46"/>
      <c r="Q11110" s="46"/>
      <c r="R11110" s="54"/>
      <c r="S11110" s="54"/>
    </row>
    <row r="11111" spans="15:19">
      <c r="O11111" s="53"/>
      <c r="P11111" s="46"/>
      <c r="Q11111" s="46"/>
      <c r="R11111" s="54"/>
      <c r="S11111" s="54"/>
    </row>
    <row r="11112" spans="15:19">
      <c r="O11112" s="53"/>
      <c r="P11112" s="46"/>
      <c r="Q11112" s="46"/>
      <c r="R11112" s="54"/>
      <c r="S11112" s="54"/>
    </row>
    <row r="11113" spans="15:19">
      <c r="O11113" s="53"/>
      <c r="P11113" s="46"/>
      <c r="Q11113" s="46"/>
      <c r="R11113" s="54"/>
      <c r="S11113" s="54"/>
    </row>
    <row r="11114" spans="15:19">
      <c r="O11114" s="53"/>
      <c r="P11114" s="46"/>
      <c r="Q11114" s="46"/>
      <c r="R11114" s="54"/>
      <c r="S11114" s="54"/>
    </row>
    <row r="11115" spans="15:19">
      <c r="O11115" s="53"/>
      <c r="P11115" s="46"/>
      <c r="Q11115" s="46"/>
      <c r="R11115" s="54"/>
      <c r="S11115" s="54"/>
    </row>
    <row r="11116" spans="15:19">
      <c r="O11116" s="53"/>
      <c r="P11116" s="46"/>
      <c r="Q11116" s="46"/>
      <c r="R11116" s="54"/>
      <c r="S11116" s="54"/>
    </row>
    <row r="11117" spans="15:19">
      <c r="O11117" s="53"/>
      <c r="P11117" s="46"/>
      <c r="Q11117" s="46"/>
      <c r="R11117" s="54"/>
      <c r="S11117" s="54"/>
    </row>
    <row r="11118" spans="15:19">
      <c r="O11118" s="53"/>
      <c r="P11118" s="46"/>
      <c r="Q11118" s="46"/>
      <c r="R11118" s="54"/>
      <c r="S11118" s="54"/>
    </row>
    <row r="11119" spans="15:19">
      <c r="O11119" s="53"/>
      <c r="P11119" s="46"/>
      <c r="Q11119" s="46"/>
      <c r="R11119" s="54"/>
      <c r="S11119" s="54"/>
    </row>
    <row r="11120" spans="15:19">
      <c r="O11120" s="53"/>
      <c r="P11120" s="46"/>
      <c r="Q11120" s="46"/>
      <c r="R11120" s="54"/>
      <c r="S11120" s="54"/>
    </row>
    <row r="11121" spans="15:19">
      <c r="O11121" s="53"/>
      <c r="P11121" s="46"/>
      <c r="Q11121" s="46"/>
      <c r="R11121" s="54"/>
      <c r="S11121" s="54"/>
    </row>
    <row r="11122" spans="15:19">
      <c r="O11122" s="53"/>
      <c r="P11122" s="46"/>
      <c r="Q11122" s="46"/>
      <c r="R11122" s="54"/>
      <c r="S11122" s="54"/>
    </row>
    <row r="11123" spans="15:19">
      <c r="O11123" s="53"/>
      <c r="P11123" s="46"/>
      <c r="Q11123" s="46"/>
      <c r="R11123" s="54"/>
      <c r="S11123" s="54"/>
    </row>
    <row r="11124" spans="15:19">
      <c r="O11124" s="53"/>
      <c r="P11124" s="46"/>
      <c r="Q11124" s="46"/>
      <c r="R11124" s="54"/>
      <c r="S11124" s="54"/>
    </row>
    <row r="11125" spans="15:19">
      <c r="O11125" s="53"/>
      <c r="P11125" s="46"/>
      <c r="Q11125" s="46"/>
      <c r="R11125" s="54"/>
      <c r="S11125" s="54"/>
    </row>
    <row r="11126" spans="15:19">
      <c r="O11126" s="53"/>
      <c r="P11126" s="46"/>
      <c r="Q11126" s="46"/>
      <c r="R11126" s="54"/>
      <c r="S11126" s="54"/>
    </row>
    <row r="11127" spans="15:19">
      <c r="O11127" s="53"/>
      <c r="P11127" s="46"/>
      <c r="Q11127" s="46"/>
      <c r="R11127" s="54"/>
      <c r="S11127" s="54"/>
    </row>
    <row r="11128" spans="15:19">
      <c r="O11128" s="53"/>
      <c r="P11128" s="46"/>
      <c r="Q11128" s="46"/>
      <c r="R11128" s="54"/>
      <c r="S11128" s="54"/>
    </row>
    <row r="11129" spans="15:19">
      <c r="O11129" s="53"/>
      <c r="P11129" s="46"/>
      <c r="Q11129" s="46"/>
      <c r="R11129" s="54"/>
      <c r="S11129" s="54"/>
    </row>
    <row r="11130" spans="15:19">
      <c r="O11130" s="53"/>
      <c r="P11130" s="46"/>
      <c r="Q11130" s="46"/>
      <c r="R11130" s="54"/>
      <c r="S11130" s="54"/>
    </row>
    <row r="11131" spans="15:19">
      <c r="O11131" s="53"/>
      <c r="P11131" s="46"/>
      <c r="Q11131" s="46"/>
      <c r="R11131" s="54"/>
      <c r="S11131" s="54"/>
    </row>
    <row r="11132" spans="15:19">
      <c r="O11132" s="53"/>
      <c r="P11132" s="46"/>
      <c r="Q11132" s="46"/>
      <c r="R11132" s="54"/>
      <c r="S11132" s="54"/>
    </row>
    <row r="11133" spans="15:19">
      <c r="O11133" s="53"/>
      <c r="P11133" s="46"/>
      <c r="Q11133" s="46"/>
      <c r="R11133" s="54"/>
      <c r="S11133" s="54"/>
    </row>
    <row r="11134" spans="15:19">
      <c r="O11134" s="53"/>
      <c r="P11134" s="46"/>
      <c r="Q11134" s="46"/>
      <c r="R11134" s="54"/>
      <c r="S11134" s="54"/>
    </row>
    <row r="11135" spans="15:19">
      <c r="O11135" s="53"/>
      <c r="P11135" s="46"/>
      <c r="Q11135" s="46"/>
      <c r="R11135" s="54"/>
      <c r="S11135" s="54"/>
    </row>
    <row r="11136" spans="15:19">
      <c r="O11136" s="53"/>
      <c r="P11136" s="46"/>
      <c r="Q11136" s="46"/>
      <c r="R11136" s="54"/>
      <c r="S11136" s="54"/>
    </row>
    <row r="11137" spans="15:19">
      <c r="O11137" s="53"/>
      <c r="P11137" s="46"/>
      <c r="Q11137" s="46"/>
      <c r="R11137" s="54"/>
      <c r="S11137" s="54"/>
    </row>
    <row r="11138" spans="15:19">
      <c r="O11138" s="53"/>
      <c r="P11138" s="46"/>
      <c r="Q11138" s="46"/>
      <c r="R11138" s="54"/>
      <c r="S11138" s="54"/>
    </row>
    <row r="11139" spans="15:19">
      <c r="O11139" s="53"/>
      <c r="P11139" s="46"/>
      <c r="Q11139" s="46"/>
      <c r="R11139" s="54"/>
      <c r="S11139" s="54"/>
    </row>
    <row r="11140" spans="15:19">
      <c r="O11140" s="53"/>
      <c r="P11140" s="46"/>
      <c r="Q11140" s="46"/>
      <c r="R11140" s="54"/>
      <c r="S11140" s="54"/>
    </row>
    <row r="11141" spans="15:19">
      <c r="O11141" s="53"/>
      <c r="P11141" s="46"/>
      <c r="Q11141" s="46"/>
      <c r="R11141" s="54"/>
      <c r="S11141" s="54"/>
    </row>
    <row r="11142" spans="15:19">
      <c r="O11142" s="53"/>
      <c r="P11142" s="46"/>
      <c r="Q11142" s="46"/>
      <c r="R11142" s="54"/>
      <c r="S11142" s="54"/>
    </row>
    <row r="11143" spans="15:19">
      <c r="O11143" s="53"/>
      <c r="P11143" s="46"/>
      <c r="Q11143" s="46"/>
      <c r="R11143" s="54"/>
      <c r="S11143" s="54"/>
    </row>
    <row r="11144" spans="15:19">
      <c r="O11144" s="53"/>
      <c r="P11144" s="46"/>
      <c r="Q11144" s="46"/>
      <c r="R11144" s="54"/>
      <c r="S11144" s="54"/>
    </row>
    <row r="11145" spans="15:19">
      <c r="O11145" s="53"/>
      <c r="P11145" s="46"/>
      <c r="Q11145" s="46"/>
      <c r="R11145" s="54"/>
      <c r="S11145" s="54"/>
    </row>
    <row r="11146" spans="15:19">
      <c r="O11146" s="53"/>
      <c r="P11146" s="46"/>
      <c r="Q11146" s="46"/>
      <c r="R11146" s="54"/>
      <c r="S11146" s="54"/>
    </row>
    <row r="11147" spans="15:19">
      <c r="O11147" s="53"/>
      <c r="P11147" s="46"/>
      <c r="Q11147" s="46"/>
      <c r="R11147" s="54"/>
      <c r="S11147" s="54"/>
    </row>
    <row r="11148" spans="15:19">
      <c r="O11148" s="53"/>
      <c r="P11148" s="46"/>
      <c r="Q11148" s="46"/>
      <c r="R11148" s="54"/>
      <c r="S11148" s="54"/>
    </row>
    <row r="11149" spans="15:19">
      <c r="O11149" s="53"/>
      <c r="P11149" s="46"/>
      <c r="Q11149" s="46"/>
      <c r="R11149" s="54"/>
      <c r="S11149" s="54"/>
    </row>
    <row r="11150" spans="15:19">
      <c r="O11150" s="53"/>
      <c r="P11150" s="46"/>
      <c r="Q11150" s="46"/>
      <c r="R11150" s="54"/>
      <c r="S11150" s="54"/>
    </row>
    <row r="11151" spans="15:19">
      <c r="O11151" s="53"/>
      <c r="P11151" s="46"/>
      <c r="Q11151" s="46"/>
      <c r="R11151" s="54"/>
      <c r="S11151" s="54"/>
    </row>
    <row r="11152" spans="15:19">
      <c r="O11152" s="53"/>
      <c r="P11152" s="46"/>
      <c r="Q11152" s="46"/>
      <c r="R11152" s="54"/>
      <c r="S11152" s="54"/>
    </row>
    <row r="11153" spans="15:19">
      <c r="O11153" s="53"/>
      <c r="P11153" s="46"/>
      <c r="Q11153" s="46"/>
      <c r="R11153" s="54"/>
      <c r="S11153" s="54"/>
    </row>
    <row r="11154" spans="15:19">
      <c r="O11154" s="53"/>
      <c r="P11154" s="46"/>
      <c r="Q11154" s="46"/>
      <c r="R11154" s="54"/>
      <c r="S11154" s="54"/>
    </row>
    <row r="11155" spans="15:19">
      <c r="O11155" s="53"/>
      <c r="P11155" s="46"/>
      <c r="Q11155" s="46"/>
      <c r="R11155" s="54"/>
      <c r="S11155" s="54"/>
    </row>
    <row r="11156" spans="15:19">
      <c r="O11156" s="53"/>
      <c r="P11156" s="46"/>
      <c r="Q11156" s="46"/>
      <c r="R11156" s="54"/>
      <c r="S11156" s="54"/>
    </row>
    <row r="11157" spans="15:19">
      <c r="O11157" s="53"/>
      <c r="P11157" s="46"/>
      <c r="Q11157" s="46"/>
      <c r="R11157" s="54"/>
      <c r="S11157" s="54"/>
    </row>
    <row r="11158" spans="15:19">
      <c r="O11158" s="53"/>
      <c r="P11158" s="46"/>
      <c r="Q11158" s="46"/>
      <c r="R11158" s="54"/>
      <c r="S11158" s="54"/>
    </row>
    <row r="11159" spans="15:19">
      <c r="O11159" s="53"/>
      <c r="P11159" s="46"/>
      <c r="Q11159" s="46"/>
      <c r="R11159" s="54"/>
      <c r="S11159" s="54"/>
    </row>
    <row r="11160" spans="15:19">
      <c r="O11160" s="53"/>
      <c r="P11160" s="46"/>
      <c r="Q11160" s="46"/>
      <c r="R11160" s="54"/>
      <c r="S11160" s="54"/>
    </row>
    <row r="11161" spans="15:19">
      <c r="O11161" s="53"/>
      <c r="P11161" s="46"/>
      <c r="Q11161" s="46"/>
      <c r="R11161" s="54"/>
      <c r="S11161" s="54"/>
    </row>
    <row r="11162" spans="15:19">
      <c r="O11162" s="53"/>
      <c r="P11162" s="46"/>
      <c r="Q11162" s="46"/>
      <c r="R11162" s="54"/>
      <c r="S11162" s="54"/>
    </row>
    <row r="11163" spans="15:19">
      <c r="O11163" s="53"/>
      <c r="P11163" s="46"/>
      <c r="Q11163" s="46"/>
      <c r="R11163" s="54"/>
      <c r="S11163" s="54"/>
    </row>
    <row r="11164" spans="15:19">
      <c r="O11164" s="53"/>
      <c r="P11164" s="46"/>
      <c r="Q11164" s="46"/>
      <c r="R11164" s="54"/>
      <c r="S11164" s="54"/>
    </row>
    <row r="11165" spans="15:19">
      <c r="O11165" s="53"/>
      <c r="P11165" s="46"/>
      <c r="Q11165" s="46"/>
      <c r="R11165" s="54"/>
      <c r="S11165" s="54"/>
    </row>
    <row r="11166" spans="15:19">
      <c r="O11166" s="53"/>
      <c r="P11166" s="46"/>
      <c r="Q11166" s="46"/>
      <c r="R11166" s="54"/>
      <c r="S11166" s="54"/>
    </row>
    <row r="11167" spans="15:19">
      <c r="O11167" s="53"/>
      <c r="P11167" s="46"/>
      <c r="Q11167" s="46"/>
      <c r="R11167" s="54"/>
      <c r="S11167" s="54"/>
    </row>
    <row r="11168" spans="15:19">
      <c r="O11168" s="53"/>
      <c r="P11168" s="46"/>
      <c r="Q11168" s="46"/>
      <c r="R11168" s="54"/>
      <c r="S11168" s="54"/>
    </row>
    <row r="11169" spans="15:19">
      <c r="O11169" s="53"/>
      <c r="P11169" s="46"/>
      <c r="Q11169" s="46"/>
      <c r="R11169" s="54"/>
      <c r="S11169" s="54"/>
    </row>
    <row r="11170" spans="15:19">
      <c r="O11170" s="53"/>
      <c r="P11170" s="46"/>
      <c r="Q11170" s="46"/>
      <c r="R11170" s="54"/>
      <c r="S11170" s="54"/>
    </row>
    <row r="11171" spans="15:19">
      <c r="O11171" s="53"/>
      <c r="P11171" s="46"/>
      <c r="Q11171" s="46"/>
      <c r="R11171" s="54"/>
      <c r="S11171" s="54"/>
    </row>
    <row r="11172" spans="15:19">
      <c r="O11172" s="53"/>
      <c r="P11172" s="46"/>
      <c r="Q11172" s="46"/>
      <c r="R11172" s="54"/>
      <c r="S11172" s="54"/>
    </row>
    <row r="11173" spans="15:19">
      <c r="O11173" s="53"/>
      <c r="P11173" s="46"/>
      <c r="Q11173" s="46"/>
      <c r="R11173" s="54"/>
      <c r="S11173" s="54"/>
    </row>
    <row r="11174" spans="15:19">
      <c r="O11174" s="53"/>
      <c r="P11174" s="46"/>
      <c r="Q11174" s="46"/>
      <c r="R11174" s="54"/>
      <c r="S11174" s="54"/>
    </row>
    <row r="11175" spans="15:19">
      <c r="O11175" s="53"/>
      <c r="P11175" s="46"/>
      <c r="Q11175" s="46"/>
      <c r="R11175" s="54"/>
      <c r="S11175" s="54"/>
    </row>
    <row r="11176" spans="15:19">
      <c r="O11176" s="53"/>
      <c r="P11176" s="46"/>
      <c r="Q11176" s="46"/>
      <c r="R11176" s="54"/>
      <c r="S11176" s="54"/>
    </row>
    <row r="11177" spans="15:19">
      <c r="O11177" s="53"/>
      <c r="P11177" s="46"/>
      <c r="Q11177" s="46"/>
      <c r="R11177" s="54"/>
      <c r="S11177" s="54"/>
    </row>
    <row r="11178" spans="15:19">
      <c r="O11178" s="53"/>
      <c r="P11178" s="46"/>
      <c r="Q11178" s="46"/>
      <c r="R11178" s="54"/>
      <c r="S11178" s="54"/>
    </row>
    <row r="11179" spans="15:19">
      <c r="O11179" s="53"/>
      <c r="P11179" s="46"/>
      <c r="Q11179" s="46"/>
      <c r="R11179" s="54"/>
      <c r="S11179" s="54"/>
    </row>
    <row r="11180" spans="15:19">
      <c r="O11180" s="53"/>
      <c r="P11180" s="46"/>
      <c r="Q11180" s="46"/>
      <c r="R11180" s="54"/>
      <c r="S11180" s="54"/>
    </row>
    <row r="11181" spans="15:19">
      <c r="O11181" s="53"/>
      <c r="P11181" s="46"/>
      <c r="Q11181" s="46"/>
      <c r="R11181" s="54"/>
      <c r="S11181" s="54"/>
    </row>
    <row r="11182" spans="15:19">
      <c r="O11182" s="53"/>
      <c r="P11182" s="46"/>
      <c r="Q11182" s="46"/>
      <c r="R11182" s="54"/>
      <c r="S11182" s="54"/>
    </row>
    <row r="11183" spans="15:19">
      <c r="O11183" s="53"/>
      <c r="P11183" s="46"/>
      <c r="Q11183" s="46"/>
      <c r="R11183" s="54"/>
      <c r="S11183" s="54"/>
    </row>
    <row r="11184" spans="15:19">
      <c r="O11184" s="53"/>
      <c r="P11184" s="46"/>
      <c r="Q11184" s="46"/>
      <c r="R11184" s="54"/>
      <c r="S11184" s="54"/>
    </row>
    <row r="11185" spans="15:19">
      <c r="O11185" s="53"/>
      <c r="P11185" s="46"/>
      <c r="Q11185" s="46"/>
      <c r="R11185" s="54"/>
      <c r="S11185" s="54"/>
    </row>
    <row r="11186" spans="15:19">
      <c r="O11186" s="53"/>
      <c r="P11186" s="46"/>
      <c r="Q11186" s="46"/>
      <c r="R11186" s="54"/>
      <c r="S11186" s="54"/>
    </row>
    <row r="11187" spans="15:19">
      <c r="O11187" s="53"/>
      <c r="P11187" s="46"/>
      <c r="Q11187" s="46"/>
      <c r="R11187" s="54"/>
      <c r="S11187" s="54"/>
    </row>
    <row r="11188" spans="15:19">
      <c r="O11188" s="53"/>
      <c r="P11188" s="46"/>
      <c r="Q11188" s="46"/>
      <c r="R11188" s="54"/>
      <c r="S11188" s="54"/>
    </row>
    <row r="11189" spans="15:19">
      <c r="O11189" s="53"/>
      <c r="P11189" s="46"/>
      <c r="Q11189" s="46"/>
      <c r="R11189" s="54"/>
      <c r="S11189" s="54"/>
    </row>
    <row r="11190" spans="15:19">
      <c r="O11190" s="53"/>
      <c r="P11190" s="46"/>
      <c r="Q11190" s="46"/>
      <c r="R11190" s="54"/>
      <c r="S11190" s="54"/>
    </row>
    <row r="11191" spans="15:19">
      <c r="O11191" s="53"/>
      <c r="P11191" s="46"/>
      <c r="Q11191" s="46"/>
      <c r="R11191" s="54"/>
      <c r="S11191" s="54"/>
    </row>
    <row r="11192" spans="15:19">
      <c r="O11192" s="53"/>
      <c r="P11192" s="46"/>
      <c r="Q11192" s="46"/>
      <c r="R11192" s="54"/>
      <c r="S11192" s="54"/>
    </row>
    <row r="11193" spans="15:19">
      <c r="O11193" s="53"/>
      <c r="P11193" s="46"/>
      <c r="Q11193" s="46"/>
      <c r="R11193" s="54"/>
      <c r="S11193" s="54"/>
    </row>
    <row r="11194" spans="15:19">
      <c r="O11194" s="53"/>
      <c r="P11194" s="46"/>
      <c r="Q11194" s="46"/>
      <c r="R11194" s="54"/>
      <c r="S11194" s="54"/>
    </row>
    <row r="11195" spans="15:19">
      <c r="O11195" s="53"/>
      <c r="P11195" s="46"/>
      <c r="Q11195" s="46"/>
      <c r="R11195" s="54"/>
      <c r="S11195" s="54"/>
    </row>
    <row r="11196" spans="15:19">
      <c r="O11196" s="53"/>
      <c r="P11196" s="46"/>
      <c r="Q11196" s="46"/>
      <c r="R11196" s="54"/>
      <c r="S11196" s="54"/>
    </row>
    <row r="11197" spans="15:19">
      <c r="O11197" s="53"/>
      <c r="P11197" s="46"/>
      <c r="Q11197" s="46"/>
      <c r="R11197" s="54"/>
      <c r="S11197" s="54"/>
    </row>
    <row r="11198" spans="15:19">
      <c r="O11198" s="53"/>
      <c r="P11198" s="46"/>
      <c r="Q11198" s="46"/>
      <c r="R11198" s="54"/>
      <c r="S11198" s="54"/>
    </row>
    <row r="11199" spans="15:19">
      <c r="O11199" s="53"/>
      <c r="P11199" s="46"/>
      <c r="Q11199" s="46"/>
      <c r="R11199" s="54"/>
      <c r="S11199" s="54"/>
    </row>
    <row r="11200" spans="15:19">
      <c r="O11200" s="53"/>
      <c r="P11200" s="46"/>
      <c r="Q11200" s="46"/>
      <c r="R11200" s="54"/>
      <c r="S11200" s="54"/>
    </row>
    <row r="11201" spans="15:19">
      <c r="O11201" s="53"/>
      <c r="P11201" s="46"/>
      <c r="Q11201" s="46"/>
      <c r="R11201" s="54"/>
      <c r="S11201" s="54"/>
    </row>
    <row r="11202" spans="15:19">
      <c r="O11202" s="53"/>
      <c r="P11202" s="46"/>
      <c r="Q11202" s="46"/>
      <c r="R11202" s="54"/>
      <c r="S11202" s="54"/>
    </row>
    <row r="11203" spans="15:19">
      <c r="O11203" s="53"/>
      <c r="P11203" s="46"/>
      <c r="Q11203" s="46"/>
      <c r="R11203" s="54"/>
      <c r="S11203" s="54"/>
    </row>
    <row r="11204" spans="15:19">
      <c r="O11204" s="53"/>
      <c r="P11204" s="46"/>
      <c r="Q11204" s="46"/>
      <c r="R11204" s="54"/>
      <c r="S11204" s="54"/>
    </row>
    <row r="11205" spans="15:19">
      <c r="O11205" s="53"/>
      <c r="P11205" s="46"/>
      <c r="Q11205" s="46"/>
      <c r="R11205" s="54"/>
      <c r="S11205" s="54"/>
    </row>
    <row r="11206" spans="15:19">
      <c r="O11206" s="53"/>
      <c r="P11206" s="46"/>
      <c r="Q11206" s="46"/>
      <c r="R11206" s="54"/>
      <c r="S11206" s="54"/>
    </row>
    <row r="11207" spans="15:19">
      <c r="O11207" s="53"/>
      <c r="P11207" s="46"/>
      <c r="Q11207" s="46"/>
      <c r="R11207" s="54"/>
      <c r="S11207" s="54"/>
    </row>
    <row r="11208" spans="15:19">
      <c r="O11208" s="53"/>
      <c r="P11208" s="46"/>
      <c r="Q11208" s="46"/>
      <c r="R11208" s="54"/>
      <c r="S11208" s="54"/>
    </row>
    <row r="11209" spans="15:19">
      <c r="O11209" s="53"/>
      <c r="P11209" s="46"/>
      <c r="Q11209" s="46"/>
      <c r="R11209" s="54"/>
      <c r="S11209" s="54"/>
    </row>
    <row r="11210" spans="15:19">
      <c r="O11210" s="53"/>
      <c r="P11210" s="46"/>
      <c r="Q11210" s="46"/>
      <c r="R11210" s="54"/>
      <c r="S11210" s="54"/>
    </row>
    <row r="11211" spans="15:19">
      <c r="O11211" s="53"/>
      <c r="P11211" s="46"/>
      <c r="Q11211" s="46"/>
      <c r="R11211" s="54"/>
      <c r="S11211" s="54"/>
    </row>
    <row r="11212" spans="15:19">
      <c r="O11212" s="53"/>
      <c r="P11212" s="46"/>
      <c r="Q11212" s="46"/>
      <c r="R11212" s="54"/>
      <c r="S11212" s="54"/>
    </row>
    <row r="11213" spans="15:19">
      <c r="O11213" s="53"/>
      <c r="P11213" s="46"/>
      <c r="Q11213" s="46"/>
      <c r="R11213" s="54"/>
      <c r="S11213" s="54"/>
    </row>
    <row r="11214" spans="15:19">
      <c r="O11214" s="53"/>
      <c r="P11214" s="46"/>
      <c r="Q11214" s="46"/>
      <c r="R11214" s="54"/>
      <c r="S11214" s="54"/>
    </row>
    <row r="11215" spans="15:19">
      <c r="O11215" s="53"/>
      <c r="P11215" s="46"/>
      <c r="Q11215" s="46"/>
      <c r="R11215" s="54"/>
      <c r="S11215" s="54"/>
    </row>
    <row r="11216" spans="15:19">
      <c r="O11216" s="53"/>
      <c r="P11216" s="46"/>
      <c r="Q11216" s="46"/>
      <c r="R11216" s="54"/>
      <c r="S11216" s="54"/>
    </row>
    <row r="11217" spans="15:19">
      <c r="O11217" s="53"/>
      <c r="P11217" s="46"/>
      <c r="Q11217" s="46"/>
      <c r="R11217" s="54"/>
      <c r="S11217" s="54"/>
    </row>
    <row r="11218" spans="15:19">
      <c r="O11218" s="53"/>
      <c r="P11218" s="46"/>
      <c r="Q11218" s="46"/>
      <c r="R11218" s="54"/>
      <c r="S11218" s="54"/>
    </row>
    <row r="11219" spans="15:19">
      <c r="O11219" s="53"/>
      <c r="P11219" s="46"/>
      <c r="Q11219" s="46"/>
      <c r="R11219" s="54"/>
      <c r="S11219" s="54"/>
    </row>
    <row r="11220" spans="15:19">
      <c r="O11220" s="53"/>
      <c r="P11220" s="46"/>
      <c r="Q11220" s="46"/>
      <c r="R11220" s="54"/>
      <c r="S11220" s="54"/>
    </row>
    <row r="11221" spans="15:19">
      <c r="O11221" s="53"/>
      <c r="P11221" s="46"/>
      <c r="Q11221" s="46"/>
      <c r="R11221" s="54"/>
      <c r="S11221" s="54"/>
    </row>
    <row r="11222" spans="15:19">
      <c r="O11222" s="53"/>
      <c r="P11222" s="46"/>
      <c r="Q11222" s="46"/>
      <c r="R11222" s="54"/>
      <c r="S11222" s="54"/>
    </row>
    <row r="11223" spans="15:19">
      <c r="O11223" s="53"/>
      <c r="P11223" s="46"/>
      <c r="Q11223" s="46"/>
      <c r="R11223" s="54"/>
      <c r="S11223" s="54"/>
    </row>
    <row r="11224" spans="15:19">
      <c r="O11224" s="53"/>
      <c r="P11224" s="46"/>
      <c r="Q11224" s="46"/>
      <c r="R11224" s="54"/>
      <c r="S11224" s="54"/>
    </row>
    <row r="11225" spans="15:19">
      <c r="O11225" s="53"/>
      <c r="P11225" s="46"/>
      <c r="Q11225" s="46"/>
      <c r="R11225" s="54"/>
      <c r="S11225" s="54"/>
    </row>
    <row r="11226" spans="15:19">
      <c r="O11226" s="53"/>
      <c r="P11226" s="46"/>
      <c r="Q11226" s="46"/>
      <c r="R11226" s="54"/>
      <c r="S11226" s="54"/>
    </row>
    <row r="11227" spans="15:19">
      <c r="O11227" s="53"/>
      <c r="P11227" s="46"/>
      <c r="Q11227" s="46"/>
      <c r="R11227" s="54"/>
      <c r="S11227" s="54"/>
    </row>
    <row r="11228" spans="15:19">
      <c r="O11228" s="53"/>
      <c r="P11228" s="46"/>
      <c r="Q11228" s="46"/>
      <c r="R11228" s="54"/>
      <c r="S11228" s="54"/>
    </row>
    <row r="11229" spans="15:19">
      <c r="O11229" s="53"/>
      <c r="P11229" s="46"/>
      <c r="Q11229" s="46"/>
      <c r="R11229" s="54"/>
      <c r="S11229" s="54"/>
    </row>
    <row r="11230" spans="15:19">
      <c r="O11230" s="53"/>
      <c r="P11230" s="46"/>
      <c r="Q11230" s="46"/>
      <c r="R11230" s="54"/>
      <c r="S11230" s="54"/>
    </row>
    <row r="11231" spans="15:19">
      <c r="O11231" s="53"/>
      <c r="P11231" s="46"/>
      <c r="Q11231" s="46"/>
      <c r="R11231" s="54"/>
      <c r="S11231" s="54"/>
    </row>
    <row r="11232" spans="15:19">
      <c r="O11232" s="53"/>
      <c r="P11232" s="46"/>
      <c r="Q11232" s="46"/>
      <c r="R11232" s="54"/>
      <c r="S11232" s="54"/>
    </row>
    <row r="11233" spans="15:19">
      <c r="O11233" s="53"/>
      <c r="P11233" s="46"/>
      <c r="Q11233" s="46"/>
      <c r="R11233" s="54"/>
      <c r="S11233" s="54"/>
    </row>
    <row r="11234" spans="15:19">
      <c r="O11234" s="53"/>
      <c r="P11234" s="46"/>
      <c r="Q11234" s="46"/>
      <c r="R11234" s="54"/>
      <c r="S11234" s="54"/>
    </row>
    <row r="11235" spans="15:19">
      <c r="O11235" s="53"/>
      <c r="P11235" s="46"/>
      <c r="Q11235" s="46"/>
      <c r="R11235" s="54"/>
      <c r="S11235" s="54"/>
    </row>
    <row r="11236" spans="15:19">
      <c r="O11236" s="53"/>
      <c r="P11236" s="46"/>
      <c r="Q11236" s="46"/>
      <c r="R11236" s="54"/>
      <c r="S11236" s="54"/>
    </row>
    <row r="11237" spans="15:19">
      <c r="O11237" s="53"/>
      <c r="P11237" s="46"/>
      <c r="Q11237" s="46"/>
      <c r="R11237" s="54"/>
      <c r="S11237" s="54"/>
    </row>
    <row r="11238" spans="15:19">
      <c r="O11238" s="53"/>
      <c r="P11238" s="46"/>
      <c r="Q11238" s="46"/>
      <c r="R11238" s="54"/>
      <c r="S11238" s="54"/>
    </row>
    <row r="11239" spans="15:19">
      <c r="O11239" s="53"/>
      <c r="P11239" s="46"/>
      <c r="Q11239" s="46"/>
      <c r="R11239" s="54"/>
      <c r="S11239" s="54"/>
    </row>
    <row r="11240" spans="15:19">
      <c r="O11240" s="53"/>
      <c r="P11240" s="46"/>
      <c r="Q11240" s="46"/>
      <c r="R11240" s="54"/>
      <c r="S11240" s="54"/>
    </row>
    <row r="11241" spans="15:19">
      <c r="O11241" s="53"/>
      <c r="P11241" s="46"/>
      <c r="Q11241" s="46"/>
      <c r="R11241" s="54"/>
      <c r="S11241" s="54"/>
    </row>
    <row r="11242" spans="15:19">
      <c r="O11242" s="53"/>
      <c r="P11242" s="46"/>
      <c r="Q11242" s="46"/>
      <c r="R11242" s="54"/>
      <c r="S11242" s="54"/>
    </row>
    <row r="11243" spans="15:19">
      <c r="O11243" s="53"/>
      <c r="P11243" s="46"/>
      <c r="Q11243" s="46"/>
      <c r="R11243" s="54"/>
      <c r="S11243" s="54"/>
    </row>
    <row r="11244" spans="15:19">
      <c r="O11244" s="53"/>
      <c r="P11244" s="46"/>
      <c r="Q11244" s="46"/>
      <c r="R11244" s="54"/>
      <c r="S11244" s="54"/>
    </row>
    <row r="11245" spans="15:19">
      <c r="O11245" s="53"/>
      <c r="P11245" s="46"/>
      <c r="Q11245" s="46"/>
      <c r="R11245" s="54"/>
      <c r="S11245" s="54"/>
    </row>
    <row r="11246" spans="15:19">
      <c r="O11246" s="53"/>
      <c r="P11246" s="46"/>
      <c r="Q11246" s="46"/>
      <c r="R11246" s="54"/>
      <c r="S11246" s="54"/>
    </row>
    <row r="11247" spans="15:19">
      <c r="O11247" s="53"/>
      <c r="P11247" s="46"/>
      <c r="Q11247" s="46"/>
      <c r="R11247" s="54"/>
      <c r="S11247" s="54"/>
    </row>
    <row r="11248" spans="15:19">
      <c r="O11248" s="53"/>
      <c r="P11248" s="46"/>
      <c r="Q11248" s="46"/>
      <c r="R11248" s="54"/>
      <c r="S11248" s="54"/>
    </row>
    <row r="11249" spans="15:19">
      <c r="O11249" s="53"/>
      <c r="P11249" s="46"/>
      <c r="Q11249" s="46"/>
      <c r="R11249" s="54"/>
      <c r="S11249" s="54"/>
    </row>
    <row r="11250" spans="15:19">
      <c r="O11250" s="53"/>
      <c r="P11250" s="46"/>
      <c r="Q11250" s="46"/>
      <c r="R11250" s="54"/>
      <c r="S11250" s="54"/>
    </row>
    <row r="11251" spans="15:19">
      <c r="O11251" s="53"/>
      <c r="P11251" s="46"/>
      <c r="Q11251" s="46"/>
      <c r="R11251" s="54"/>
      <c r="S11251" s="54"/>
    </row>
    <row r="11252" spans="15:19">
      <c r="O11252" s="53"/>
      <c r="P11252" s="46"/>
      <c r="Q11252" s="46"/>
      <c r="R11252" s="54"/>
      <c r="S11252" s="54"/>
    </row>
    <row r="11253" spans="15:19">
      <c r="O11253" s="53"/>
      <c r="P11253" s="46"/>
      <c r="Q11253" s="46"/>
      <c r="R11253" s="54"/>
      <c r="S11253" s="54"/>
    </row>
    <row r="11254" spans="15:19">
      <c r="O11254" s="53"/>
      <c r="P11254" s="46"/>
      <c r="Q11254" s="46"/>
      <c r="R11254" s="54"/>
      <c r="S11254" s="54"/>
    </row>
    <row r="11255" spans="15:19">
      <c r="O11255" s="53"/>
      <c r="P11255" s="46"/>
      <c r="Q11255" s="46"/>
      <c r="R11255" s="54"/>
      <c r="S11255" s="54"/>
    </row>
    <row r="11256" spans="15:19">
      <c r="O11256" s="53"/>
      <c r="P11256" s="46"/>
      <c r="Q11256" s="46"/>
      <c r="R11256" s="54"/>
      <c r="S11256" s="54"/>
    </row>
    <row r="11257" spans="15:19">
      <c r="O11257" s="53"/>
      <c r="P11257" s="46"/>
      <c r="Q11257" s="46"/>
      <c r="R11257" s="54"/>
      <c r="S11257" s="54"/>
    </row>
    <row r="11258" spans="15:19">
      <c r="O11258" s="53"/>
      <c r="P11258" s="46"/>
      <c r="Q11258" s="46"/>
      <c r="R11258" s="54"/>
      <c r="S11258" s="54"/>
    </row>
    <row r="11259" spans="15:19">
      <c r="O11259" s="53"/>
      <c r="P11259" s="46"/>
      <c r="Q11259" s="46"/>
      <c r="R11259" s="54"/>
      <c r="S11259" s="54"/>
    </row>
    <row r="11260" spans="15:19">
      <c r="O11260" s="53"/>
      <c r="P11260" s="46"/>
      <c r="Q11260" s="46"/>
      <c r="R11260" s="54"/>
      <c r="S11260" s="54"/>
    </row>
    <row r="11261" spans="15:19">
      <c r="O11261" s="53"/>
      <c r="P11261" s="46"/>
      <c r="Q11261" s="46"/>
      <c r="R11261" s="54"/>
      <c r="S11261" s="54"/>
    </row>
    <row r="11262" spans="15:19">
      <c r="O11262" s="53"/>
      <c r="P11262" s="46"/>
      <c r="Q11262" s="46"/>
      <c r="R11262" s="54"/>
      <c r="S11262" s="54"/>
    </row>
    <row r="11263" spans="15:19">
      <c r="O11263" s="53"/>
      <c r="P11263" s="46"/>
      <c r="Q11263" s="46"/>
      <c r="R11263" s="54"/>
      <c r="S11263" s="54"/>
    </row>
    <row r="11264" spans="15:19">
      <c r="O11264" s="53"/>
      <c r="P11264" s="46"/>
      <c r="Q11264" s="46"/>
      <c r="R11264" s="54"/>
      <c r="S11264" s="54"/>
    </row>
    <row r="11265" spans="15:19">
      <c r="O11265" s="53"/>
      <c r="P11265" s="46"/>
      <c r="Q11265" s="46"/>
      <c r="R11265" s="54"/>
      <c r="S11265" s="54"/>
    </row>
    <row r="11266" spans="15:19">
      <c r="O11266" s="53"/>
      <c r="P11266" s="46"/>
      <c r="Q11266" s="46"/>
      <c r="R11266" s="54"/>
      <c r="S11266" s="54"/>
    </row>
    <row r="11267" spans="15:19">
      <c r="O11267" s="53"/>
      <c r="P11267" s="46"/>
      <c r="Q11267" s="46"/>
      <c r="R11267" s="54"/>
      <c r="S11267" s="54"/>
    </row>
    <row r="11268" spans="15:19">
      <c r="O11268" s="53"/>
      <c r="P11268" s="46"/>
      <c r="Q11268" s="46"/>
      <c r="R11268" s="54"/>
      <c r="S11268" s="54"/>
    </row>
    <row r="11269" spans="15:19">
      <c r="O11269" s="53"/>
      <c r="P11269" s="46"/>
      <c r="Q11269" s="46"/>
      <c r="R11269" s="54"/>
      <c r="S11269" s="54"/>
    </row>
    <row r="11270" spans="15:19">
      <c r="O11270" s="53"/>
      <c r="P11270" s="46"/>
      <c r="Q11270" s="46"/>
      <c r="R11270" s="54"/>
      <c r="S11270" s="54"/>
    </row>
    <row r="11271" spans="15:19">
      <c r="O11271" s="53"/>
      <c r="P11271" s="46"/>
      <c r="Q11271" s="46"/>
      <c r="R11271" s="54"/>
      <c r="S11271" s="54"/>
    </row>
    <row r="11272" spans="15:19">
      <c r="O11272" s="53"/>
      <c r="P11272" s="46"/>
      <c r="Q11272" s="46"/>
      <c r="R11272" s="54"/>
      <c r="S11272" s="54"/>
    </row>
    <row r="11273" spans="15:19">
      <c r="O11273" s="53"/>
      <c r="P11273" s="46"/>
      <c r="Q11273" s="46"/>
      <c r="R11273" s="54"/>
      <c r="S11273" s="54"/>
    </row>
    <row r="11274" spans="15:19">
      <c r="O11274" s="53"/>
      <c r="P11274" s="46"/>
      <c r="Q11274" s="46"/>
      <c r="R11274" s="54"/>
      <c r="S11274" s="54"/>
    </row>
    <row r="11275" spans="15:19">
      <c r="O11275" s="53"/>
      <c r="P11275" s="46"/>
      <c r="Q11275" s="46"/>
      <c r="R11275" s="54"/>
      <c r="S11275" s="54"/>
    </row>
    <row r="11276" spans="15:19">
      <c r="O11276" s="53"/>
      <c r="P11276" s="46"/>
      <c r="Q11276" s="46"/>
      <c r="R11276" s="54"/>
      <c r="S11276" s="54"/>
    </row>
    <row r="11277" spans="15:19">
      <c r="O11277" s="53"/>
      <c r="P11277" s="46"/>
      <c r="Q11277" s="46"/>
      <c r="R11277" s="54"/>
      <c r="S11277" s="54"/>
    </row>
    <row r="11278" spans="15:19">
      <c r="O11278" s="53"/>
      <c r="P11278" s="46"/>
      <c r="Q11278" s="46"/>
      <c r="R11278" s="54"/>
      <c r="S11278" s="54"/>
    </row>
    <row r="11279" spans="15:19">
      <c r="O11279" s="53"/>
      <c r="P11279" s="46"/>
      <c r="Q11279" s="46"/>
      <c r="R11279" s="54"/>
      <c r="S11279" s="54"/>
    </row>
    <row r="11280" spans="15:19">
      <c r="O11280" s="53"/>
      <c r="P11280" s="46"/>
      <c r="Q11280" s="46"/>
      <c r="R11280" s="54"/>
      <c r="S11280" s="54"/>
    </row>
    <row r="11281" spans="15:19">
      <c r="O11281" s="53"/>
      <c r="P11281" s="46"/>
      <c r="Q11281" s="46"/>
      <c r="R11281" s="54"/>
      <c r="S11281" s="54"/>
    </row>
    <row r="11282" spans="15:19">
      <c r="O11282" s="53"/>
      <c r="P11282" s="46"/>
      <c r="Q11282" s="46"/>
      <c r="R11282" s="54"/>
      <c r="S11282" s="54"/>
    </row>
    <row r="11283" spans="15:19">
      <c r="O11283" s="53"/>
      <c r="P11283" s="46"/>
      <c r="Q11283" s="46"/>
      <c r="R11283" s="54"/>
      <c r="S11283" s="54"/>
    </row>
    <row r="11284" spans="15:19">
      <c r="O11284" s="53"/>
      <c r="P11284" s="46"/>
      <c r="Q11284" s="46"/>
      <c r="R11284" s="54"/>
      <c r="S11284" s="54"/>
    </row>
    <row r="11285" spans="15:19">
      <c r="O11285" s="53"/>
      <c r="P11285" s="46"/>
      <c r="Q11285" s="46"/>
      <c r="R11285" s="54"/>
      <c r="S11285" s="54"/>
    </row>
    <row r="11286" spans="15:19">
      <c r="O11286" s="53"/>
      <c r="P11286" s="46"/>
      <c r="Q11286" s="46"/>
      <c r="R11286" s="54"/>
      <c r="S11286" s="54"/>
    </row>
    <row r="11287" spans="15:19">
      <c r="O11287" s="53"/>
      <c r="P11287" s="46"/>
      <c r="Q11287" s="46"/>
      <c r="R11287" s="54"/>
      <c r="S11287" s="54"/>
    </row>
    <row r="11288" spans="15:19">
      <c r="O11288" s="53"/>
      <c r="P11288" s="46"/>
      <c r="Q11288" s="46"/>
      <c r="R11288" s="54"/>
      <c r="S11288" s="54"/>
    </row>
    <row r="11289" spans="15:19">
      <c r="O11289" s="53"/>
      <c r="P11289" s="46"/>
      <c r="Q11289" s="46"/>
      <c r="R11289" s="54"/>
      <c r="S11289" s="54"/>
    </row>
    <row r="11290" spans="15:19">
      <c r="O11290" s="53"/>
      <c r="P11290" s="46"/>
      <c r="Q11290" s="46"/>
      <c r="R11290" s="54"/>
      <c r="S11290" s="54"/>
    </row>
    <row r="11291" spans="15:19">
      <c r="O11291" s="53"/>
      <c r="P11291" s="46"/>
      <c r="Q11291" s="46"/>
      <c r="R11291" s="54"/>
      <c r="S11291" s="54"/>
    </row>
    <row r="11292" spans="15:19">
      <c r="O11292" s="53"/>
      <c r="P11292" s="46"/>
      <c r="Q11292" s="46"/>
      <c r="R11292" s="54"/>
      <c r="S11292" s="54"/>
    </row>
    <row r="11293" spans="15:19">
      <c r="O11293" s="53"/>
      <c r="P11293" s="46"/>
      <c r="Q11293" s="46"/>
      <c r="R11293" s="54"/>
      <c r="S11293" s="54"/>
    </row>
    <row r="11294" spans="15:19">
      <c r="O11294" s="53"/>
      <c r="P11294" s="46"/>
      <c r="Q11294" s="46"/>
      <c r="R11294" s="54"/>
      <c r="S11294" s="54"/>
    </row>
    <row r="11295" spans="15:19">
      <c r="O11295" s="53"/>
      <c r="P11295" s="46"/>
      <c r="Q11295" s="46"/>
      <c r="R11295" s="54"/>
      <c r="S11295" s="54"/>
    </row>
    <row r="11296" spans="15:19">
      <c r="O11296" s="53"/>
      <c r="P11296" s="46"/>
      <c r="Q11296" s="46"/>
      <c r="R11296" s="54"/>
      <c r="S11296" s="54"/>
    </row>
    <row r="11297" spans="15:19">
      <c r="O11297" s="53"/>
      <c r="P11297" s="46"/>
      <c r="Q11297" s="46"/>
      <c r="R11297" s="54"/>
      <c r="S11297" s="54"/>
    </row>
    <row r="11298" spans="15:19">
      <c r="O11298" s="53"/>
      <c r="P11298" s="46"/>
      <c r="Q11298" s="46"/>
      <c r="R11298" s="54"/>
      <c r="S11298" s="54"/>
    </row>
    <row r="11299" spans="15:19">
      <c r="O11299" s="53"/>
      <c r="P11299" s="46"/>
      <c r="Q11299" s="46"/>
      <c r="R11299" s="54"/>
      <c r="S11299" s="54"/>
    </row>
    <row r="11300" spans="15:19">
      <c r="O11300" s="53"/>
      <c r="P11300" s="46"/>
      <c r="Q11300" s="46"/>
      <c r="R11300" s="54"/>
      <c r="S11300" s="54"/>
    </row>
    <row r="11301" spans="15:19">
      <c r="O11301" s="53"/>
      <c r="P11301" s="46"/>
      <c r="Q11301" s="46"/>
      <c r="R11301" s="54"/>
      <c r="S11301" s="54"/>
    </row>
    <row r="11302" spans="15:19">
      <c r="O11302" s="53"/>
      <c r="P11302" s="46"/>
      <c r="Q11302" s="46"/>
      <c r="R11302" s="54"/>
      <c r="S11302" s="54"/>
    </row>
    <row r="11303" spans="15:19">
      <c r="O11303" s="53"/>
      <c r="P11303" s="46"/>
      <c r="Q11303" s="46"/>
      <c r="R11303" s="54"/>
      <c r="S11303" s="54"/>
    </row>
    <row r="11304" spans="15:19">
      <c r="O11304" s="53"/>
      <c r="P11304" s="46"/>
      <c r="Q11304" s="46"/>
      <c r="R11304" s="54"/>
      <c r="S11304" s="54"/>
    </row>
    <row r="11305" spans="15:19">
      <c r="O11305" s="53"/>
      <c r="P11305" s="46"/>
      <c r="Q11305" s="46"/>
      <c r="R11305" s="54"/>
      <c r="S11305" s="54"/>
    </row>
    <row r="11306" spans="15:19">
      <c r="O11306" s="53"/>
      <c r="P11306" s="46"/>
      <c r="Q11306" s="46"/>
      <c r="R11306" s="54"/>
      <c r="S11306" s="54"/>
    </row>
    <row r="11307" spans="15:19">
      <c r="O11307" s="53"/>
      <c r="P11307" s="46"/>
      <c r="Q11307" s="46"/>
      <c r="R11307" s="54"/>
      <c r="S11307" s="54"/>
    </row>
    <row r="11308" spans="15:19">
      <c r="O11308" s="53"/>
      <c r="P11308" s="46"/>
      <c r="Q11308" s="46"/>
      <c r="R11308" s="54"/>
      <c r="S11308" s="54"/>
    </row>
    <row r="11309" spans="15:19">
      <c r="O11309" s="53"/>
      <c r="P11309" s="46"/>
      <c r="Q11309" s="46"/>
      <c r="R11309" s="54"/>
      <c r="S11309" s="54"/>
    </row>
    <row r="11310" spans="15:19">
      <c r="O11310" s="53"/>
      <c r="P11310" s="46"/>
      <c r="Q11310" s="46"/>
      <c r="R11310" s="54"/>
      <c r="S11310" s="54"/>
    </row>
    <row r="11311" spans="15:19">
      <c r="O11311" s="53"/>
      <c r="P11311" s="46"/>
      <c r="Q11311" s="46"/>
      <c r="R11311" s="54"/>
      <c r="S11311" s="54"/>
    </row>
    <row r="11312" spans="15:19">
      <c r="O11312" s="53"/>
      <c r="P11312" s="46"/>
      <c r="Q11312" s="46"/>
      <c r="R11312" s="54"/>
      <c r="S11312" s="54"/>
    </row>
    <row r="11313" spans="15:19">
      <c r="O11313" s="53"/>
      <c r="P11313" s="46"/>
      <c r="Q11313" s="46"/>
      <c r="R11313" s="54"/>
      <c r="S11313" s="54"/>
    </row>
    <row r="11314" spans="15:19">
      <c r="O11314" s="53"/>
      <c r="P11314" s="46"/>
      <c r="Q11314" s="46"/>
      <c r="R11314" s="54"/>
      <c r="S11314" s="54"/>
    </row>
    <row r="11315" spans="15:19">
      <c r="O11315" s="53"/>
      <c r="P11315" s="46"/>
      <c r="Q11315" s="46"/>
      <c r="R11315" s="54"/>
      <c r="S11315" s="54"/>
    </row>
    <row r="11316" spans="15:19">
      <c r="O11316" s="53"/>
      <c r="P11316" s="46"/>
      <c r="Q11316" s="46"/>
      <c r="R11316" s="54"/>
      <c r="S11316" s="54"/>
    </row>
    <row r="11317" spans="15:19">
      <c r="O11317" s="53"/>
      <c r="P11317" s="46"/>
      <c r="Q11317" s="46"/>
      <c r="R11317" s="54"/>
      <c r="S11317" s="54"/>
    </row>
    <row r="11318" spans="15:19">
      <c r="O11318" s="53"/>
      <c r="P11318" s="46"/>
      <c r="Q11318" s="46"/>
      <c r="R11318" s="54"/>
      <c r="S11318" s="54"/>
    </row>
    <row r="11319" spans="15:19">
      <c r="O11319" s="53"/>
      <c r="P11319" s="46"/>
      <c r="Q11319" s="46"/>
      <c r="R11319" s="54"/>
      <c r="S11319" s="54"/>
    </row>
    <row r="11320" spans="15:19">
      <c r="O11320" s="53"/>
      <c r="P11320" s="46"/>
      <c r="Q11320" s="46"/>
      <c r="R11320" s="54"/>
      <c r="S11320" s="54"/>
    </row>
    <row r="11321" spans="15:19">
      <c r="O11321" s="53"/>
      <c r="P11321" s="46"/>
      <c r="Q11321" s="46"/>
      <c r="R11321" s="54"/>
      <c r="S11321" s="54"/>
    </row>
    <row r="11322" spans="15:19">
      <c r="O11322" s="53"/>
      <c r="P11322" s="46"/>
      <c r="Q11322" s="46"/>
      <c r="R11322" s="54"/>
      <c r="S11322" s="54"/>
    </row>
    <row r="11323" spans="15:19">
      <c r="O11323" s="53"/>
      <c r="P11323" s="46"/>
      <c r="Q11323" s="46"/>
      <c r="R11323" s="54"/>
      <c r="S11323" s="54"/>
    </row>
    <row r="11324" spans="15:19">
      <c r="O11324" s="53"/>
      <c r="P11324" s="46"/>
      <c r="Q11324" s="46"/>
      <c r="R11324" s="54"/>
      <c r="S11324" s="54"/>
    </row>
    <row r="11325" spans="15:19">
      <c r="O11325" s="53"/>
      <c r="P11325" s="46"/>
      <c r="Q11325" s="46"/>
      <c r="R11325" s="54"/>
      <c r="S11325" s="54"/>
    </row>
    <row r="11326" spans="15:19">
      <c r="O11326" s="53"/>
      <c r="P11326" s="46"/>
      <c r="Q11326" s="46"/>
      <c r="R11326" s="54"/>
      <c r="S11326" s="54"/>
    </row>
    <row r="11327" spans="15:19">
      <c r="O11327" s="53"/>
      <c r="P11327" s="46"/>
      <c r="Q11327" s="46"/>
      <c r="R11327" s="54"/>
      <c r="S11327" s="54"/>
    </row>
    <row r="11328" spans="15:19">
      <c r="O11328" s="53"/>
      <c r="P11328" s="46"/>
      <c r="Q11328" s="46"/>
      <c r="R11328" s="54"/>
      <c r="S11328" s="54"/>
    </row>
    <row r="11329" spans="15:19">
      <c r="O11329" s="53"/>
      <c r="P11329" s="46"/>
      <c r="Q11329" s="46"/>
      <c r="R11329" s="54"/>
      <c r="S11329" s="54"/>
    </row>
    <row r="11330" spans="15:19">
      <c r="O11330" s="53"/>
      <c r="P11330" s="46"/>
      <c r="Q11330" s="46"/>
      <c r="R11330" s="54"/>
      <c r="S11330" s="54"/>
    </row>
    <row r="11331" spans="15:19">
      <c r="O11331" s="53"/>
      <c r="P11331" s="46"/>
      <c r="Q11331" s="46"/>
      <c r="R11331" s="54"/>
      <c r="S11331" s="54"/>
    </row>
    <row r="11332" spans="15:19">
      <c r="O11332" s="53"/>
      <c r="P11332" s="46"/>
      <c r="Q11332" s="46"/>
      <c r="R11332" s="54"/>
      <c r="S11332" s="54"/>
    </row>
    <row r="11333" spans="15:19">
      <c r="O11333" s="53"/>
      <c r="P11333" s="46"/>
      <c r="Q11333" s="46"/>
      <c r="R11333" s="54"/>
      <c r="S11333" s="54"/>
    </row>
    <row r="11334" spans="15:19">
      <c r="O11334" s="53"/>
      <c r="P11334" s="46"/>
      <c r="Q11334" s="46"/>
      <c r="R11334" s="54"/>
      <c r="S11334" s="54"/>
    </row>
    <row r="11335" spans="15:19">
      <c r="O11335" s="53"/>
      <c r="P11335" s="46"/>
      <c r="Q11335" s="46"/>
      <c r="R11335" s="54"/>
      <c r="S11335" s="54"/>
    </row>
    <row r="11336" spans="15:19">
      <c r="O11336" s="53"/>
      <c r="P11336" s="46"/>
      <c r="Q11336" s="46"/>
      <c r="R11336" s="54"/>
      <c r="S11336" s="54"/>
    </row>
    <row r="11337" spans="15:19">
      <c r="O11337" s="53"/>
      <c r="P11337" s="46"/>
      <c r="Q11337" s="46"/>
      <c r="R11337" s="54"/>
      <c r="S11337" s="54"/>
    </row>
    <row r="11338" spans="15:19">
      <c r="O11338" s="53"/>
      <c r="P11338" s="46"/>
      <c r="Q11338" s="46"/>
      <c r="R11338" s="54"/>
      <c r="S11338" s="54"/>
    </row>
    <row r="11339" spans="15:19">
      <c r="O11339" s="53"/>
      <c r="P11339" s="46"/>
      <c r="Q11339" s="46"/>
      <c r="R11339" s="54"/>
      <c r="S11339" s="54"/>
    </row>
    <row r="11340" spans="15:19">
      <c r="O11340" s="53"/>
      <c r="P11340" s="46"/>
      <c r="Q11340" s="46"/>
      <c r="R11340" s="54"/>
      <c r="S11340" s="54"/>
    </row>
    <row r="11341" spans="15:19">
      <c r="O11341" s="53"/>
      <c r="P11341" s="46"/>
      <c r="Q11341" s="46"/>
      <c r="R11341" s="54"/>
      <c r="S11341" s="54"/>
    </row>
    <row r="11342" spans="15:19">
      <c r="O11342" s="53"/>
      <c r="P11342" s="46"/>
      <c r="Q11342" s="46"/>
      <c r="R11342" s="54"/>
      <c r="S11342" s="54"/>
    </row>
    <row r="11343" spans="15:19">
      <c r="O11343" s="53"/>
      <c r="P11343" s="46"/>
      <c r="Q11343" s="46"/>
      <c r="R11343" s="54"/>
      <c r="S11343" s="54"/>
    </row>
    <row r="11344" spans="15:19">
      <c r="O11344" s="53"/>
      <c r="P11344" s="46"/>
      <c r="Q11344" s="46"/>
      <c r="R11344" s="54"/>
      <c r="S11344" s="54"/>
    </row>
    <row r="11345" spans="15:19">
      <c r="O11345" s="53"/>
      <c r="P11345" s="46"/>
      <c r="Q11345" s="46"/>
      <c r="R11345" s="54"/>
      <c r="S11345" s="54"/>
    </row>
    <row r="11346" spans="15:19">
      <c r="O11346" s="53"/>
      <c r="P11346" s="46"/>
      <c r="Q11346" s="46"/>
      <c r="R11346" s="54"/>
      <c r="S11346" s="54"/>
    </row>
    <row r="11347" spans="15:19">
      <c r="O11347" s="53"/>
      <c r="P11347" s="46"/>
      <c r="Q11347" s="46"/>
      <c r="R11347" s="54"/>
      <c r="S11347" s="54"/>
    </row>
    <row r="11348" spans="15:19">
      <c r="O11348" s="53"/>
      <c r="P11348" s="46"/>
      <c r="Q11348" s="46"/>
      <c r="R11348" s="54"/>
      <c r="S11348" s="54"/>
    </row>
    <row r="11349" spans="15:19">
      <c r="O11349" s="53"/>
      <c r="P11349" s="46"/>
      <c r="Q11349" s="46"/>
      <c r="R11349" s="54"/>
      <c r="S11349" s="54"/>
    </row>
    <row r="11350" spans="15:19">
      <c r="O11350" s="53"/>
      <c r="P11350" s="46"/>
      <c r="Q11350" s="46"/>
      <c r="R11350" s="54"/>
      <c r="S11350" s="54"/>
    </row>
    <row r="11351" spans="15:19">
      <c r="O11351" s="53"/>
      <c r="P11351" s="46"/>
      <c r="Q11351" s="46"/>
      <c r="R11351" s="54"/>
      <c r="S11351" s="54"/>
    </row>
    <row r="11352" spans="15:19">
      <c r="O11352" s="53"/>
      <c r="P11352" s="46"/>
      <c r="Q11352" s="46"/>
      <c r="R11352" s="54"/>
      <c r="S11352" s="54"/>
    </row>
    <row r="11353" spans="15:19">
      <c r="O11353" s="53"/>
      <c r="P11353" s="46"/>
      <c r="Q11353" s="46"/>
      <c r="R11353" s="54"/>
      <c r="S11353" s="54"/>
    </row>
    <row r="11354" spans="15:19">
      <c r="O11354" s="53"/>
      <c r="P11354" s="46"/>
      <c r="Q11354" s="46"/>
      <c r="R11354" s="54"/>
      <c r="S11354" s="54"/>
    </row>
    <row r="11355" spans="15:19">
      <c r="O11355" s="53"/>
      <c r="P11355" s="46"/>
      <c r="Q11355" s="46"/>
      <c r="R11355" s="54"/>
      <c r="S11355" s="54"/>
    </row>
    <row r="11356" spans="15:19">
      <c r="O11356" s="53"/>
      <c r="P11356" s="46"/>
      <c r="Q11356" s="46"/>
      <c r="R11356" s="54"/>
      <c r="S11356" s="54"/>
    </row>
    <row r="11357" spans="15:19">
      <c r="O11357" s="53"/>
      <c r="P11357" s="46"/>
      <c r="Q11357" s="46"/>
      <c r="R11357" s="54"/>
      <c r="S11357" s="54"/>
    </row>
    <row r="11358" spans="15:19">
      <c r="O11358" s="53"/>
      <c r="P11358" s="46"/>
      <c r="Q11358" s="46"/>
      <c r="R11358" s="54"/>
      <c r="S11358" s="54"/>
    </row>
    <row r="11359" spans="15:19">
      <c r="O11359" s="53"/>
      <c r="P11359" s="46"/>
      <c r="Q11359" s="46"/>
      <c r="R11359" s="54"/>
      <c r="S11359" s="54"/>
    </row>
    <row r="11360" spans="15:19">
      <c r="O11360" s="53"/>
      <c r="P11360" s="46"/>
      <c r="Q11360" s="46"/>
      <c r="R11360" s="54"/>
      <c r="S11360" s="54"/>
    </row>
    <row r="11361" spans="15:19">
      <c r="O11361" s="53"/>
      <c r="P11361" s="46"/>
      <c r="Q11361" s="46"/>
      <c r="R11361" s="54"/>
      <c r="S11361" s="54"/>
    </row>
    <row r="11362" spans="15:19">
      <c r="O11362" s="53"/>
      <c r="P11362" s="46"/>
      <c r="Q11362" s="46"/>
      <c r="R11362" s="54"/>
      <c r="S11362" s="54"/>
    </row>
    <row r="11363" spans="15:19">
      <c r="O11363" s="53"/>
      <c r="P11363" s="46"/>
      <c r="Q11363" s="46"/>
      <c r="R11363" s="54"/>
      <c r="S11363" s="54"/>
    </row>
    <row r="11364" spans="15:19">
      <c r="O11364" s="53"/>
      <c r="P11364" s="46"/>
      <c r="Q11364" s="46"/>
      <c r="R11364" s="54"/>
      <c r="S11364" s="54"/>
    </row>
    <row r="11365" spans="15:19">
      <c r="O11365" s="53"/>
      <c r="P11365" s="46"/>
      <c r="Q11365" s="46"/>
      <c r="R11365" s="54"/>
      <c r="S11365" s="54"/>
    </row>
    <row r="11366" spans="15:19">
      <c r="O11366" s="53"/>
      <c r="P11366" s="46"/>
      <c r="Q11366" s="46"/>
      <c r="R11366" s="54"/>
      <c r="S11366" s="54"/>
    </row>
    <row r="11367" spans="15:19">
      <c r="O11367" s="53"/>
      <c r="P11367" s="46"/>
      <c r="Q11367" s="46"/>
      <c r="R11367" s="54"/>
      <c r="S11367" s="54"/>
    </row>
    <row r="11368" spans="15:19">
      <c r="O11368" s="53"/>
      <c r="P11368" s="46"/>
      <c r="Q11368" s="46"/>
      <c r="R11368" s="54"/>
      <c r="S11368" s="54"/>
    </row>
    <row r="11369" spans="15:19">
      <c r="O11369" s="53"/>
      <c r="P11369" s="46"/>
      <c r="Q11369" s="46"/>
      <c r="R11369" s="54"/>
      <c r="S11369" s="54"/>
    </row>
    <row r="11370" spans="15:19">
      <c r="O11370" s="53"/>
      <c r="P11370" s="46"/>
      <c r="Q11370" s="46"/>
      <c r="R11370" s="54"/>
      <c r="S11370" s="54"/>
    </row>
    <row r="11371" spans="15:19">
      <c r="O11371" s="53"/>
      <c r="P11371" s="46"/>
      <c r="Q11371" s="46"/>
      <c r="R11371" s="54"/>
      <c r="S11371" s="54"/>
    </row>
    <row r="11372" spans="15:19">
      <c r="O11372" s="53"/>
      <c r="P11372" s="46"/>
      <c r="Q11372" s="46"/>
      <c r="R11372" s="54"/>
      <c r="S11372" s="54"/>
    </row>
    <row r="11373" spans="15:19">
      <c r="O11373" s="53"/>
      <c r="P11373" s="46"/>
      <c r="Q11373" s="46"/>
      <c r="R11373" s="54"/>
      <c r="S11373" s="54"/>
    </row>
    <row r="11374" spans="15:19">
      <c r="O11374" s="53"/>
      <c r="P11374" s="46"/>
      <c r="Q11374" s="46"/>
      <c r="R11374" s="54"/>
      <c r="S11374" s="54"/>
    </row>
    <row r="11375" spans="15:19">
      <c r="O11375" s="53"/>
      <c r="P11375" s="46"/>
      <c r="Q11375" s="46"/>
      <c r="R11375" s="54"/>
      <c r="S11375" s="54"/>
    </row>
    <row r="11376" spans="15:19">
      <c r="O11376" s="53"/>
      <c r="P11376" s="46"/>
      <c r="Q11376" s="46"/>
      <c r="R11376" s="54"/>
      <c r="S11376" s="54"/>
    </row>
    <row r="11377" spans="15:19">
      <c r="O11377" s="53"/>
      <c r="P11377" s="46"/>
      <c r="Q11377" s="46"/>
      <c r="R11377" s="54"/>
      <c r="S11377" s="54"/>
    </row>
    <row r="11378" spans="15:19">
      <c r="O11378" s="53"/>
      <c r="P11378" s="46"/>
      <c r="Q11378" s="46"/>
      <c r="R11378" s="54"/>
      <c r="S11378" s="54"/>
    </row>
    <row r="11379" spans="15:19">
      <c r="O11379" s="53"/>
      <c r="P11379" s="46"/>
      <c r="Q11379" s="46"/>
      <c r="R11379" s="54"/>
      <c r="S11379" s="54"/>
    </row>
    <row r="11380" spans="15:19">
      <c r="O11380" s="53"/>
      <c r="P11380" s="46"/>
      <c r="Q11380" s="46"/>
      <c r="R11380" s="54"/>
      <c r="S11380" s="54"/>
    </row>
    <row r="11381" spans="15:19">
      <c r="O11381" s="53"/>
      <c r="P11381" s="46"/>
      <c r="Q11381" s="46"/>
      <c r="R11381" s="54"/>
      <c r="S11381" s="54"/>
    </row>
    <row r="11382" spans="15:19">
      <c r="O11382" s="53"/>
      <c r="P11382" s="46"/>
      <c r="Q11382" s="46"/>
      <c r="R11382" s="54"/>
      <c r="S11382" s="54"/>
    </row>
    <row r="11383" spans="15:19">
      <c r="O11383" s="53"/>
      <c r="P11383" s="46"/>
      <c r="Q11383" s="46"/>
      <c r="R11383" s="54"/>
      <c r="S11383" s="54"/>
    </row>
    <row r="11384" spans="15:19">
      <c r="O11384" s="53"/>
      <c r="P11384" s="46"/>
      <c r="Q11384" s="46"/>
      <c r="R11384" s="54"/>
      <c r="S11384" s="54"/>
    </row>
    <row r="11385" spans="15:19">
      <c r="O11385" s="53"/>
      <c r="P11385" s="46"/>
      <c r="Q11385" s="46"/>
      <c r="R11385" s="54"/>
      <c r="S11385" s="54"/>
    </row>
    <row r="11386" spans="15:19">
      <c r="O11386" s="53"/>
      <c r="P11386" s="46"/>
      <c r="Q11386" s="46"/>
      <c r="R11386" s="54"/>
      <c r="S11386" s="54"/>
    </row>
    <row r="11387" spans="15:19">
      <c r="O11387" s="53"/>
      <c r="P11387" s="46"/>
      <c r="Q11387" s="46"/>
      <c r="R11387" s="54"/>
      <c r="S11387" s="54"/>
    </row>
    <row r="11388" spans="15:19">
      <c r="O11388" s="53"/>
      <c r="P11388" s="46"/>
      <c r="Q11388" s="46"/>
      <c r="R11388" s="54"/>
      <c r="S11388" s="54"/>
    </row>
    <row r="11389" spans="15:19">
      <c r="O11389" s="53"/>
      <c r="P11389" s="46"/>
      <c r="Q11389" s="46"/>
      <c r="R11389" s="54"/>
      <c r="S11389" s="54"/>
    </row>
    <row r="11390" spans="15:19">
      <c r="O11390" s="53"/>
      <c r="P11390" s="46"/>
      <c r="Q11390" s="46"/>
      <c r="R11390" s="54"/>
      <c r="S11390" s="54"/>
    </row>
    <row r="11391" spans="15:19">
      <c r="O11391" s="53"/>
      <c r="P11391" s="46"/>
      <c r="Q11391" s="46"/>
      <c r="R11391" s="54"/>
      <c r="S11391" s="54"/>
    </row>
    <row r="11392" spans="15:19">
      <c r="O11392" s="53"/>
      <c r="P11392" s="46"/>
      <c r="Q11392" s="46"/>
      <c r="R11392" s="54"/>
      <c r="S11392" s="54"/>
    </row>
    <row r="11393" spans="15:19">
      <c r="O11393" s="53"/>
      <c r="P11393" s="46"/>
      <c r="Q11393" s="46"/>
      <c r="R11393" s="54"/>
      <c r="S11393" s="54"/>
    </row>
    <row r="11394" spans="15:19">
      <c r="O11394" s="53"/>
      <c r="P11394" s="46"/>
      <c r="Q11394" s="46"/>
      <c r="R11394" s="54"/>
      <c r="S11394" s="54"/>
    </row>
    <row r="11395" spans="15:19">
      <c r="O11395" s="53"/>
      <c r="P11395" s="46"/>
      <c r="Q11395" s="46"/>
      <c r="R11395" s="54"/>
      <c r="S11395" s="54"/>
    </row>
    <row r="11396" spans="15:19">
      <c r="O11396" s="53"/>
      <c r="P11396" s="46"/>
      <c r="Q11396" s="46"/>
      <c r="R11396" s="54"/>
      <c r="S11396" s="54"/>
    </row>
    <row r="11397" spans="15:19">
      <c r="O11397" s="53"/>
      <c r="P11397" s="46"/>
      <c r="Q11397" s="46"/>
      <c r="R11397" s="54"/>
      <c r="S11397" s="54"/>
    </row>
    <row r="11398" spans="15:19">
      <c r="O11398" s="53"/>
      <c r="P11398" s="46"/>
      <c r="Q11398" s="46"/>
      <c r="R11398" s="54"/>
      <c r="S11398" s="54"/>
    </row>
    <row r="11399" spans="15:19">
      <c r="O11399" s="53"/>
      <c r="P11399" s="46"/>
      <c r="Q11399" s="46"/>
      <c r="R11399" s="54"/>
      <c r="S11399" s="54"/>
    </row>
    <row r="11400" spans="15:19">
      <c r="O11400" s="53"/>
      <c r="P11400" s="46"/>
      <c r="Q11400" s="46"/>
      <c r="R11400" s="54"/>
      <c r="S11400" s="54"/>
    </row>
    <row r="11401" spans="15:19">
      <c r="O11401" s="53"/>
      <c r="P11401" s="46"/>
      <c r="Q11401" s="46"/>
      <c r="R11401" s="54"/>
      <c r="S11401" s="54"/>
    </row>
    <row r="11402" spans="15:19">
      <c r="O11402" s="53"/>
      <c r="P11402" s="46"/>
      <c r="Q11402" s="46"/>
      <c r="R11402" s="54"/>
      <c r="S11402" s="54"/>
    </row>
    <row r="11403" spans="15:19">
      <c r="O11403" s="53"/>
      <c r="P11403" s="46"/>
      <c r="Q11403" s="46"/>
      <c r="R11403" s="54"/>
      <c r="S11403" s="54"/>
    </row>
    <row r="11404" spans="15:19">
      <c r="O11404" s="53"/>
      <c r="P11404" s="46"/>
      <c r="Q11404" s="46"/>
      <c r="R11404" s="54"/>
      <c r="S11404" s="54"/>
    </row>
    <row r="11405" spans="15:19">
      <c r="O11405" s="53"/>
      <c r="P11405" s="46"/>
      <c r="Q11405" s="46"/>
      <c r="R11405" s="54"/>
      <c r="S11405" s="54"/>
    </row>
    <row r="11406" spans="15:19">
      <c r="O11406" s="53"/>
      <c r="P11406" s="46"/>
      <c r="Q11406" s="46"/>
      <c r="R11406" s="54"/>
      <c r="S11406" s="54"/>
    </row>
    <row r="11407" spans="15:19">
      <c r="O11407" s="53"/>
      <c r="P11407" s="46"/>
      <c r="Q11407" s="46"/>
      <c r="R11407" s="54"/>
      <c r="S11407" s="54"/>
    </row>
    <row r="11408" spans="15:19">
      <c r="O11408" s="53"/>
      <c r="P11408" s="46"/>
      <c r="Q11408" s="46"/>
      <c r="R11408" s="54"/>
      <c r="S11408" s="54"/>
    </row>
    <row r="11409" spans="15:19">
      <c r="O11409" s="53"/>
      <c r="P11409" s="46"/>
      <c r="Q11409" s="46"/>
      <c r="R11409" s="54"/>
      <c r="S11409" s="54"/>
    </row>
    <row r="11410" spans="15:19">
      <c r="O11410" s="53"/>
      <c r="P11410" s="46"/>
      <c r="Q11410" s="46"/>
      <c r="R11410" s="54"/>
      <c r="S11410" s="54"/>
    </row>
    <row r="11411" spans="15:19">
      <c r="O11411" s="53"/>
      <c r="P11411" s="46"/>
      <c r="Q11411" s="46"/>
      <c r="R11411" s="54"/>
      <c r="S11411" s="54"/>
    </row>
    <row r="11412" spans="15:19">
      <c r="O11412" s="53"/>
      <c r="P11412" s="46"/>
      <c r="Q11412" s="46"/>
      <c r="R11412" s="54"/>
      <c r="S11412" s="54"/>
    </row>
    <row r="11413" spans="15:19">
      <c r="O11413" s="53"/>
      <c r="P11413" s="46"/>
      <c r="Q11413" s="46"/>
      <c r="R11413" s="54"/>
      <c r="S11413" s="54"/>
    </row>
    <row r="11414" spans="15:19">
      <c r="O11414" s="53"/>
      <c r="P11414" s="46"/>
      <c r="Q11414" s="46"/>
      <c r="R11414" s="54"/>
      <c r="S11414" s="54"/>
    </row>
    <row r="11415" spans="15:19">
      <c r="O11415" s="53"/>
      <c r="P11415" s="46"/>
      <c r="Q11415" s="46"/>
      <c r="R11415" s="54"/>
      <c r="S11415" s="54"/>
    </row>
    <row r="11416" spans="15:19">
      <c r="O11416" s="53"/>
      <c r="P11416" s="46"/>
      <c r="Q11416" s="46"/>
      <c r="R11416" s="54"/>
      <c r="S11416" s="54"/>
    </row>
    <row r="11417" spans="15:19">
      <c r="O11417" s="53"/>
      <c r="P11417" s="46"/>
      <c r="Q11417" s="46"/>
      <c r="R11417" s="54"/>
      <c r="S11417" s="54"/>
    </row>
    <row r="11418" spans="15:19">
      <c r="O11418" s="53"/>
      <c r="P11418" s="46"/>
      <c r="Q11418" s="46"/>
      <c r="R11418" s="54"/>
      <c r="S11418" s="54"/>
    </row>
    <row r="11419" spans="15:19">
      <c r="O11419" s="53"/>
      <c r="P11419" s="46"/>
      <c r="Q11419" s="46"/>
      <c r="R11419" s="54"/>
      <c r="S11419" s="54"/>
    </row>
    <row r="11420" spans="15:19">
      <c r="O11420" s="53"/>
      <c r="P11420" s="46"/>
      <c r="Q11420" s="46"/>
      <c r="R11420" s="54"/>
      <c r="S11420" s="54"/>
    </row>
    <row r="11421" spans="15:19">
      <c r="O11421" s="53"/>
      <c r="P11421" s="46"/>
      <c r="Q11421" s="46"/>
      <c r="R11421" s="54"/>
      <c r="S11421" s="54"/>
    </row>
    <row r="11422" spans="15:19">
      <c r="O11422" s="53"/>
      <c r="P11422" s="46"/>
      <c r="Q11422" s="46"/>
      <c r="R11422" s="54"/>
      <c r="S11422" s="54"/>
    </row>
    <row r="11423" spans="15:19">
      <c r="O11423" s="53"/>
      <c r="P11423" s="46"/>
      <c r="Q11423" s="46"/>
      <c r="R11423" s="54"/>
      <c r="S11423" s="54"/>
    </row>
    <row r="11424" spans="15:19">
      <c r="O11424" s="53"/>
      <c r="P11424" s="46"/>
      <c r="Q11424" s="46"/>
      <c r="R11424" s="54"/>
      <c r="S11424" s="54"/>
    </row>
    <row r="11425" spans="15:19">
      <c r="O11425" s="53"/>
      <c r="P11425" s="46"/>
      <c r="Q11425" s="46"/>
      <c r="R11425" s="54"/>
      <c r="S11425" s="54"/>
    </row>
    <row r="11426" spans="15:19">
      <c r="O11426" s="53"/>
      <c r="P11426" s="46"/>
      <c r="Q11426" s="46"/>
      <c r="R11426" s="54"/>
      <c r="S11426" s="54"/>
    </row>
    <row r="11427" spans="15:19">
      <c r="O11427" s="53"/>
      <c r="P11427" s="46"/>
      <c r="Q11427" s="46"/>
      <c r="R11427" s="54"/>
      <c r="S11427" s="54"/>
    </row>
    <row r="11428" spans="15:19">
      <c r="O11428" s="53"/>
      <c r="P11428" s="46"/>
      <c r="Q11428" s="46"/>
      <c r="R11428" s="54"/>
      <c r="S11428" s="54"/>
    </row>
    <row r="11429" spans="15:19">
      <c r="O11429" s="53"/>
      <c r="P11429" s="46"/>
      <c r="Q11429" s="46"/>
      <c r="R11429" s="54"/>
      <c r="S11429" s="54"/>
    </row>
    <row r="11430" spans="15:19">
      <c r="O11430" s="53"/>
      <c r="P11430" s="46"/>
      <c r="Q11430" s="46"/>
      <c r="R11430" s="54"/>
      <c r="S11430" s="54"/>
    </row>
    <row r="11431" spans="15:19">
      <c r="O11431" s="53"/>
      <c r="P11431" s="46"/>
      <c r="Q11431" s="46"/>
      <c r="R11431" s="54"/>
      <c r="S11431" s="54"/>
    </row>
    <row r="11432" spans="15:19">
      <c r="O11432" s="53"/>
      <c r="P11432" s="46"/>
      <c r="Q11432" s="46"/>
      <c r="R11432" s="54"/>
      <c r="S11432" s="54"/>
    </row>
    <row r="11433" spans="15:19">
      <c r="O11433" s="53"/>
      <c r="P11433" s="46"/>
      <c r="Q11433" s="46"/>
      <c r="R11433" s="54"/>
      <c r="S11433" s="54"/>
    </row>
    <row r="11434" spans="15:19">
      <c r="O11434" s="53"/>
      <c r="P11434" s="46"/>
      <c r="Q11434" s="46"/>
      <c r="R11434" s="54"/>
      <c r="S11434" s="54"/>
    </row>
    <row r="11435" spans="15:19">
      <c r="O11435" s="53"/>
      <c r="P11435" s="46"/>
      <c r="Q11435" s="46"/>
      <c r="R11435" s="54"/>
      <c r="S11435" s="54"/>
    </row>
    <row r="11436" spans="15:19">
      <c r="O11436" s="53"/>
      <c r="P11436" s="46"/>
      <c r="Q11436" s="46"/>
      <c r="R11436" s="54"/>
      <c r="S11436" s="54"/>
    </row>
    <row r="11437" spans="15:19">
      <c r="O11437" s="53"/>
      <c r="P11437" s="46"/>
      <c r="Q11437" s="46"/>
      <c r="R11437" s="54"/>
      <c r="S11437" s="54"/>
    </row>
    <row r="11438" spans="15:19">
      <c r="O11438" s="53"/>
      <c r="P11438" s="46"/>
      <c r="Q11438" s="46"/>
      <c r="R11438" s="54"/>
      <c r="S11438" s="54"/>
    </row>
    <row r="11439" spans="15:19">
      <c r="O11439" s="53"/>
      <c r="P11439" s="46"/>
      <c r="Q11439" s="46"/>
      <c r="R11439" s="54"/>
      <c r="S11439" s="54"/>
    </row>
    <row r="11440" spans="15:19">
      <c r="O11440" s="53"/>
      <c r="P11440" s="46"/>
      <c r="Q11440" s="46"/>
      <c r="R11440" s="54"/>
      <c r="S11440" s="54"/>
    </row>
    <row r="11441" spans="15:19">
      <c r="O11441" s="53"/>
      <c r="P11441" s="46"/>
      <c r="Q11441" s="46"/>
      <c r="R11441" s="54"/>
      <c r="S11441" s="54"/>
    </row>
    <row r="11442" spans="15:19">
      <c r="O11442" s="53"/>
      <c r="P11442" s="46"/>
      <c r="Q11442" s="46"/>
      <c r="R11442" s="54"/>
      <c r="S11442" s="54"/>
    </row>
    <row r="11443" spans="15:19">
      <c r="O11443" s="53"/>
      <c r="P11443" s="46"/>
      <c r="Q11443" s="46"/>
      <c r="R11443" s="54"/>
      <c r="S11443" s="54"/>
    </row>
    <row r="11444" spans="15:19">
      <c r="O11444" s="53"/>
      <c r="P11444" s="46"/>
      <c r="Q11444" s="46"/>
      <c r="R11444" s="54"/>
      <c r="S11444" s="54"/>
    </row>
    <row r="11445" spans="15:19">
      <c r="O11445" s="53"/>
      <c r="P11445" s="46"/>
      <c r="Q11445" s="46"/>
      <c r="R11445" s="54"/>
      <c r="S11445" s="54"/>
    </row>
    <row r="11446" spans="15:19">
      <c r="O11446" s="53"/>
      <c r="P11446" s="46"/>
      <c r="Q11446" s="46"/>
      <c r="R11446" s="54"/>
      <c r="S11446" s="54"/>
    </row>
    <row r="11447" spans="15:19">
      <c r="O11447" s="53"/>
      <c r="P11447" s="46"/>
      <c r="Q11447" s="46"/>
      <c r="R11447" s="54"/>
      <c r="S11447" s="54"/>
    </row>
    <row r="11448" spans="15:19">
      <c r="O11448" s="53"/>
      <c r="P11448" s="46"/>
      <c r="Q11448" s="46"/>
      <c r="R11448" s="54"/>
      <c r="S11448" s="54"/>
    </row>
    <row r="11449" spans="15:19">
      <c r="O11449" s="53"/>
      <c r="P11449" s="46"/>
      <c r="Q11449" s="46"/>
      <c r="R11449" s="54"/>
      <c r="S11449" s="54"/>
    </row>
    <row r="11450" spans="15:19">
      <c r="O11450" s="53"/>
      <c r="P11450" s="46"/>
      <c r="Q11450" s="46"/>
      <c r="R11450" s="54"/>
      <c r="S11450" s="54"/>
    </row>
    <row r="11451" spans="15:19">
      <c r="O11451" s="53"/>
      <c r="P11451" s="46"/>
      <c r="Q11451" s="46"/>
      <c r="R11451" s="54"/>
      <c r="S11451" s="54"/>
    </row>
    <row r="11452" spans="15:19">
      <c r="O11452" s="53"/>
      <c r="P11452" s="46"/>
      <c r="Q11452" s="46"/>
      <c r="R11452" s="54"/>
      <c r="S11452" s="54"/>
    </row>
    <row r="11453" spans="15:19">
      <c r="O11453" s="53"/>
      <c r="P11453" s="46"/>
      <c r="Q11453" s="46"/>
      <c r="R11453" s="54"/>
      <c r="S11453" s="54"/>
    </row>
    <row r="11454" spans="15:19">
      <c r="O11454" s="53"/>
      <c r="P11454" s="46"/>
      <c r="Q11454" s="46"/>
      <c r="R11454" s="54"/>
      <c r="S11454" s="54"/>
    </row>
    <row r="11455" spans="15:19">
      <c r="O11455" s="53"/>
      <c r="P11455" s="46"/>
      <c r="Q11455" s="46"/>
      <c r="R11455" s="54"/>
      <c r="S11455" s="54"/>
    </row>
    <row r="11456" spans="15:19">
      <c r="O11456" s="53"/>
      <c r="P11456" s="46"/>
      <c r="Q11456" s="46"/>
      <c r="R11456" s="54"/>
      <c r="S11456" s="54"/>
    </row>
    <row r="11457" spans="15:19">
      <c r="O11457" s="53"/>
      <c r="P11457" s="46"/>
      <c r="Q11457" s="46"/>
      <c r="R11457" s="54"/>
      <c r="S11457" s="54"/>
    </row>
    <row r="11458" spans="15:19">
      <c r="O11458" s="53"/>
      <c r="P11458" s="46"/>
      <c r="Q11458" s="46"/>
      <c r="R11458" s="54"/>
      <c r="S11458" s="54"/>
    </row>
    <row r="11459" spans="15:19">
      <c r="O11459" s="53"/>
      <c r="P11459" s="46"/>
      <c r="Q11459" s="46"/>
      <c r="R11459" s="54"/>
      <c r="S11459" s="54"/>
    </row>
    <row r="11460" spans="15:19">
      <c r="O11460" s="53"/>
      <c r="P11460" s="46"/>
      <c r="Q11460" s="46"/>
      <c r="R11460" s="54"/>
      <c r="S11460" s="54"/>
    </row>
    <row r="11461" spans="15:19">
      <c r="O11461" s="53"/>
      <c r="P11461" s="46"/>
      <c r="Q11461" s="46"/>
      <c r="R11461" s="54"/>
      <c r="S11461" s="54"/>
    </row>
    <row r="11462" spans="15:19">
      <c r="O11462" s="53"/>
      <c r="P11462" s="46"/>
      <c r="Q11462" s="46"/>
      <c r="R11462" s="54"/>
      <c r="S11462" s="54"/>
    </row>
    <row r="11463" spans="15:19">
      <c r="O11463" s="53"/>
      <c r="P11463" s="46"/>
      <c r="Q11463" s="46"/>
      <c r="R11463" s="54"/>
      <c r="S11463" s="54"/>
    </row>
    <row r="11464" spans="15:19">
      <c r="O11464" s="53"/>
      <c r="P11464" s="46"/>
      <c r="Q11464" s="46"/>
      <c r="R11464" s="54"/>
      <c r="S11464" s="54"/>
    </row>
    <row r="11465" spans="15:19">
      <c r="O11465" s="53"/>
      <c r="P11465" s="46"/>
      <c r="Q11465" s="46"/>
      <c r="R11465" s="54"/>
      <c r="S11465" s="54"/>
    </row>
    <row r="11466" spans="15:19">
      <c r="O11466" s="53"/>
      <c r="P11466" s="46"/>
      <c r="Q11466" s="46"/>
      <c r="R11466" s="54"/>
      <c r="S11466" s="54"/>
    </row>
    <row r="11467" spans="15:19">
      <c r="O11467" s="53"/>
      <c r="P11467" s="46"/>
      <c r="Q11467" s="46"/>
      <c r="R11467" s="54"/>
      <c r="S11467" s="54"/>
    </row>
    <row r="11468" spans="15:19">
      <c r="O11468" s="53"/>
      <c r="P11468" s="46"/>
      <c r="Q11468" s="46"/>
      <c r="R11468" s="54"/>
      <c r="S11468" s="54"/>
    </row>
    <row r="11469" spans="15:19">
      <c r="O11469" s="53"/>
      <c r="P11469" s="46"/>
      <c r="Q11469" s="46"/>
      <c r="R11469" s="54"/>
      <c r="S11469" s="54"/>
    </row>
    <row r="11470" spans="15:19">
      <c r="O11470" s="53"/>
      <c r="P11470" s="46"/>
      <c r="Q11470" s="46"/>
      <c r="R11470" s="54"/>
      <c r="S11470" s="54"/>
    </row>
    <row r="11471" spans="15:19">
      <c r="O11471" s="53"/>
      <c r="P11471" s="46"/>
      <c r="Q11471" s="46"/>
      <c r="R11471" s="54"/>
      <c r="S11471" s="54"/>
    </row>
    <row r="11472" spans="15:19">
      <c r="O11472" s="53"/>
      <c r="P11472" s="46"/>
      <c r="Q11472" s="46"/>
      <c r="R11472" s="54"/>
      <c r="S11472" s="54"/>
    </row>
    <row r="11473" spans="15:19">
      <c r="O11473" s="53"/>
      <c r="P11473" s="46"/>
      <c r="Q11473" s="46"/>
      <c r="R11473" s="54"/>
      <c r="S11473" s="54"/>
    </row>
    <row r="11474" spans="15:19">
      <c r="O11474" s="53"/>
      <c r="P11474" s="46"/>
      <c r="Q11474" s="46"/>
      <c r="R11474" s="54"/>
      <c r="S11474" s="54"/>
    </row>
    <row r="11475" spans="15:19">
      <c r="O11475" s="53"/>
      <c r="P11475" s="46"/>
      <c r="Q11475" s="46"/>
      <c r="R11475" s="54"/>
      <c r="S11475" s="54"/>
    </row>
    <row r="11476" spans="15:19">
      <c r="O11476" s="53"/>
      <c r="P11476" s="46"/>
      <c r="Q11476" s="46"/>
      <c r="R11476" s="54"/>
      <c r="S11476" s="54"/>
    </row>
    <row r="11477" spans="15:19">
      <c r="O11477" s="53"/>
      <c r="P11477" s="46"/>
      <c r="Q11477" s="46"/>
      <c r="R11477" s="54"/>
      <c r="S11477" s="54"/>
    </row>
    <row r="11478" spans="15:19">
      <c r="O11478" s="53"/>
      <c r="P11478" s="46"/>
      <c r="Q11478" s="46"/>
      <c r="R11478" s="54"/>
      <c r="S11478" s="54"/>
    </row>
    <row r="11479" spans="15:19">
      <c r="O11479" s="53"/>
      <c r="P11479" s="46"/>
      <c r="Q11479" s="46"/>
      <c r="R11479" s="54"/>
      <c r="S11479" s="54"/>
    </row>
    <row r="11480" spans="15:19">
      <c r="O11480" s="53"/>
      <c r="P11480" s="46"/>
      <c r="Q11480" s="46"/>
      <c r="R11480" s="54"/>
      <c r="S11480" s="54"/>
    </row>
    <row r="11481" spans="15:19">
      <c r="O11481" s="53"/>
      <c r="P11481" s="46"/>
      <c r="Q11481" s="46"/>
      <c r="R11481" s="54"/>
      <c r="S11481" s="54"/>
    </row>
    <row r="11482" spans="15:19">
      <c r="O11482" s="53"/>
      <c r="P11482" s="46"/>
      <c r="Q11482" s="46"/>
      <c r="R11482" s="54"/>
      <c r="S11482" s="54"/>
    </row>
    <row r="11483" spans="15:19">
      <c r="O11483" s="53"/>
      <c r="P11483" s="46"/>
      <c r="Q11483" s="46"/>
      <c r="R11483" s="54"/>
      <c r="S11483" s="54"/>
    </row>
    <row r="11484" spans="15:19">
      <c r="O11484" s="53"/>
      <c r="P11484" s="46"/>
      <c r="Q11484" s="46"/>
      <c r="R11484" s="54"/>
      <c r="S11484" s="54"/>
    </row>
    <row r="11485" spans="15:19">
      <c r="O11485" s="53"/>
      <c r="P11485" s="46"/>
      <c r="Q11485" s="46"/>
      <c r="R11485" s="54"/>
      <c r="S11485" s="54"/>
    </row>
    <row r="11486" spans="15:19">
      <c r="O11486" s="53"/>
      <c r="P11486" s="46"/>
      <c r="Q11486" s="46"/>
      <c r="R11486" s="54"/>
      <c r="S11486" s="54"/>
    </row>
    <row r="11487" spans="15:19">
      <c r="O11487" s="53"/>
      <c r="P11487" s="46"/>
      <c r="Q11487" s="46"/>
      <c r="R11487" s="54"/>
      <c r="S11487" s="54"/>
    </row>
    <row r="11488" spans="15:19">
      <c r="O11488" s="53"/>
      <c r="P11488" s="46"/>
      <c r="Q11488" s="46"/>
      <c r="R11488" s="54"/>
      <c r="S11488" s="54"/>
    </row>
    <row r="11489" spans="15:19">
      <c r="O11489" s="53"/>
      <c r="P11489" s="46"/>
      <c r="Q11489" s="46"/>
      <c r="R11489" s="54"/>
      <c r="S11489" s="54"/>
    </row>
    <row r="11490" spans="15:19">
      <c r="O11490" s="53"/>
      <c r="P11490" s="46"/>
      <c r="Q11490" s="46"/>
      <c r="R11490" s="54"/>
      <c r="S11490" s="54"/>
    </row>
    <row r="11491" spans="15:19">
      <c r="O11491" s="53"/>
      <c r="P11491" s="46"/>
      <c r="Q11491" s="46"/>
      <c r="R11491" s="54"/>
      <c r="S11491" s="54"/>
    </row>
    <row r="11492" spans="15:19">
      <c r="O11492" s="53"/>
      <c r="P11492" s="46"/>
      <c r="Q11492" s="46"/>
      <c r="R11492" s="54"/>
      <c r="S11492" s="54"/>
    </row>
    <row r="11493" spans="15:19">
      <c r="O11493" s="53"/>
      <c r="P11493" s="46"/>
      <c r="Q11493" s="46"/>
      <c r="R11493" s="54"/>
      <c r="S11493" s="54"/>
    </row>
    <row r="11494" spans="15:19">
      <c r="O11494" s="53"/>
      <c r="P11494" s="46"/>
      <c r="Q11494" s="46"/>
      <c r="R11494" s="54"/>
      <c r="S11494" s="54"/>
    </row>
    <row r="11495" spans="15:19">
      <c r="O11495" s="53"/>
      <c r="P11495" s="46"/>
      <c r="Q11495" s="46"/>
      <c r="R11495" s="54"/>
      <c r="S11495" s="54"/>
    </row>
    <row r="11496" spans="15:19">
      <c r="O11496" s="53"/>
      <c r="P11496" s="46"/>
      <c r="Q11496" s="46"/>
      <c r="R11496" s="54"/>
      <c r="S11496" s="54"/>
    </row>
    <row r="11497" spans="15:19">
      <c r="O11497" s="53"/>
      <c r="P11497" s="46"/>
      <c r="Q11497" s="46"/>
      <c r="R11497" s="54"/>
      <c r="S11497" s="54"/>
    </row>
    <row r="11498" spans="15:19">
      <c r="O11498" s="53"/>
      <c r="P11498" s="46"/>
      <c r="Q11498" s="46"/>
      <c r="R11498" s="54"/>
      <c r="S11498" s="54"/>
    </row>
    <row r="11499" spans="15:19">
      <c r="O11499" s="53"/>
      <c r="P11499" s="46"/>
      <c r="Q11499" s="46"/>
      <c r="R11499" s="54"/>
      <c r="S11499" s="54"/>
    </row>
    <row r="11500" spans="15:19">
      <c r="O11500" s="53"/>
      <c r="P11500" s="46"/>
      <c r="Q11500" s="46"/>
      <c r="R11500" s="54"/>
      <c r="S11500" s="54"/>
    </row>
    <row r="11501" spans="15:19">
      <c r="O11501" s="53"/>
      <c r="P11501" s="46"/>
      <c r="Q11501" s="46"/>
      <c r="R11501" s="54"/>
      <c r="S11501" s="54"/>
    </row>
    <row r="11502" spans="15:19">
      <c r="O11502" s="53"/>
      <c r="P11502" s="46"/>
      <c r="Q11502" s="46"/>
      <c r="R11502" s="54"/>
      <c r="S11502" s="54"/>
    </row>
    <row r="11503" spans="15:19">
      <c r="O11503" s="53"/>
      <c r="P11503" s="46"/>
      <c r="Q11503" s="46"/>
      <c r="R11503" s="54"/>
      <c r="S11503" s="54"/>
    </row>
    <row r="11504" spans="15:19">
      <c r="O11504" s="53"/>
      <c r="P11504" s="46"/>
      <c r="Q11504" s="46"/>
      <c r="R11504" s="54"/>
      <c r="S11504" s="54"/>
    </row>
    <row r="11505" spans="15:19">
      <c r="O11505" s="53"/>
      <c r="P11505" s="46"/>
      <c r="Q11505" s="46"/>
      <c r="R11505" s="54"/>
      <c r="S11505" s="54"/>
    </row>
    <row r="11506" spans="15:19">
      <c r="O11506" s="53"/>
      <c r="P11506" s="46"/>
      <c r="Q11506" s="46"/>
      <c r="R11506" s="54"/>
      <c r="S11506" s="54"/>
    </row>
    <row r="11507" spans="15:19">
      <c r="O11507" s="53"/>
      <c r="P11507" s="46"/>
      <c r="Q11507" s="46"/>
      <c r="R11507" s="54"/>
      <c r="S11507" s="54"/>
    </row>
    <row r="11508" spans="15:19">
      <c r="O11508" s="53"/>
      <c r="P11508" s="46"/>
      <c r="Q11508" s="46"/>
      <c r="R11508" s="54"/>
      <c r="S11508" s="54"/>
    </row>
    <row r="11509" spans="15:19">
      <c r="O11509" s="53"/>
      <c r="P11509" s="46"/>
      <c r="Q11509" s="46"/>
      <c r="R11509" s="54"/>
      <c r="S11509" s="54"/>
    </row>
    <row r="11510" spans="15:19">
      <c r="O11510" s="53"/>
      <c r="P11510" s="46"/>
      <c r="Q11510" s="46"/>
      <c r="R11510" s="54"/>
      <c r="S11510" s="54"/>
    </row>
    <row r="11511" spans="15:19">
      <c r="O11511" s="53"/>
      <c r="P11511" s="46"/>
      <c r="Q11511" s="46"/>
      <c r="R11511" s="54"/>
      <c r="S11511" s="54"/>
    </row>
    <row r="11512" spans="15:19">
      <c r="O11512" s="53"/>
      <c r="P11512" s="46"/>
      <c r="Q11512" s="46"/>
      <c r="R11512" s="54"/>
      <c r="S11512" s="54"/>
    </row>
    <row r="11513" spans="15:19">
      <c r="O11513" s="53"/>
      <c r="P11513" s="46"/>
      <c r="Q11513" s="46"/>
      <c r="R11513" s="54"/>
      <c r="S11513" s="54"/>
    </row>
    <row r="11514" spans="15:19">
      <c r="O11514" s="53"/>
      <c r="P11514" s="46"/>
      <c r="Q11514" s="46"/>
      <c r="R11514" s="54"/>
      <c r="S11514" s="54"/>
    </row>
    <row r="11515" spans="15:19">
      <c r="O11515" s="53"/>
      <c r="P11515" s="46"/>
      <c r="Q11515" s="46"/>
      <c r="R11515" s="54"/>
      <c r="S11515" s="54"/>
    </row>
    <row r="11516" spans="15:19">
      <c r="O11516" s="53"/>
      <c r="P11516" s="46"/>
      <c r="Q11516" s="46"/>
      <c r="R11516" s="54"/>
      <c r="S11516" s="54"/>
    </row>
    <row r="11517" spans="15:19">
      <c r="O11517" s="53"/>
      <c r="P11517" s="46"/>
      <c r="Q11517" s="46"/>
      <c r="R11517" s="54"/>
      <c r="S11517" s="54"/>
    </row>
    <row r="11518" spans="15:19">
      <c r="O11518" s="53"/>
      <c r="P11518" s="46"/>
      <c r="Q11518" s="46"/>
      <c r="R11518" s="54"/>
      <c r="S11518" s="54"/>
    </row>
    <row r="11519" spans="15:19">
      <c r="O11519" s="53"/>
      <c r="P11519" s="46"/>
      <c r="Q11519" s="46"/>
      <c r="R11519" s="54"/>
      <c r="S11519" s="54"/>
    </row>
    <row r="11520" spans="15:19">
      <c r="O11520" s="53"/>
      <c r="P11520" s="46"/>
      <c r="Q11520" s="46"/>
      <c r="R11520" s="54"/>
      <c r="S11520" s="54"/>
    </row>
    <row r="11521" spans="15:19">
      <c r="O11521" s="53"/>
      <c r="P11521" s="46"/>
      <c r="Q11521" s="46"/>
      <c r="R11521" s="54"/>
      <c r="S11521" s="54"/>
    </row>
    <row r="11522" spans="15:19">
      <c r="O11522" s="53"/>
      <c r="P11522" s="46"/>
      <c r="Q11522" s="46"/>
      <c r="R11522" s="54"/>
      <c r="S11522" s="54"/>
    </row>
    <row r="11523" spans="15:19">
      <c r="O11523" s="53"/>
      <c r="P11523" s="46"/>
      <c r="Q11523" s="46"/>
      <c r="R11523" s="54"/>
      <c r="S11523" s="54"/>
    </row>
    <row r="11524" spans="15:19">
      <c r="O11524" s="53"/>
      <c r="P11524" s="46"/>
      <c r="Q11524" s="46"/>
      <c r="R11524" s="54"/>
      <c r="S11524" s="54"/>
    </row>
    <row r="11525" spans="15:19">
      <c r="O11525" s="53"/>
      <c r="P11525" s="46"/>
      <c r="Q11525" s="46"/>
      <c r="R11525" s="54"/>
      <c r="S11525" s="54"/>
    </row>
    <row r="11526" spans="15:19">
      <c r="O11526" s="53"/>
      <c r="P11526" s="46"/>
      <c r="Q11526" s="46"/>
      <c r="R11526" s="54"/>
      <c r="S11526" s="54"/>
    </row>
    <row r="11527" spans="15:19">
      <c r="O11527" s="53"/>
      <c r="P11527" s="46"/>
      <c r="Q11527" s="46"/>
      <c r="R11527" s="54"/>
      <c r="S11527" s="54"/>
    </row>
    <row r="11528" spans="15:19">
      <c r="O11528" s="53"/>
      <c r="P11528" s="46"/>
      <c r="Q11528" s="46"/>
      <c r="R11528" s="54"/>
      <c r="S11528" s="54"/>
    </row>
    <row r="11529" spans="15:19">
      <c r="O11529" s="53"/>
      <c r="P11529" s="46"/>
      <c r="Q11529" s="46"/>
      <c r="R11529" s="54"/>
      <c r="S11529" s="54"/>
    </row>
    <row r="11530" spans="15:19">
      <c r="O11530" s="53"/>
      <c r="P11530" s="46"/>
      <c r="Q11530" s="46"/>
      <c r="R11530" s="54"/>
      <c r="S11530" s="54"/>
    </row>
    <row r="11531" spans="15:19">
      <c r="O11531" s="53"/>
      <c r="P11531" s="46"/>
      <c r="Q11531" s="46"/>
      <c r="R11531" s="54"/>
      <c r="S11531" s="54"/>
    </row>
    <row r="11532" spans="15:19">
      <c r="O11532" s="53"/>
      <c r="P11532" s="46"/>
      <c r="Q11532" s="46"/>
      <c r="R11532" s="54"/>
      <c r="S11532" s="54"/>
    </row>
    <row r="11533" spans="15:19">
      <c r="O11533" s="53"/>
      <c r="P11533" s="46"/>
      <c r="Q11533" s="46"/>
      <c r="R11533" s="54"/>
      <c r="S11533" s="54"/>
    </row>
    <row r="11534" spans="15:19">
      <c r="O11534" s="53"/>
      <c r="P11534" s="46"/>
      <c r="Q11534" s="46"/>
      <c r="R11534" s="54"/>
      <c r="S11534" s="54"/>
    </row>
    <row r="11535" spans="15:19">
      <c r="O11535" s="53"/>
      <c r="P11535" s="46"/>
      <c r="Q11535" s="46"/>
      <c r="R11535" s="54"/>
      <c r="S11535" s="54"/>
    </row>
    <row r="11536" spans="15:19">
      <c r="O11536" s="53"/>
      <c r="P11536" s="46"/>
      <c r="Q11536" s="46"/>
      <c r="R11536" s="54"/>
      <c r="S11536" s="54"/>
    </row>
    <row r="11537" spans="15:19">
      <c r="O11537" s="53"/>
      <c r="P11537" s="46"/>
      <c r="Q11537" s="46"/>
      <c r="R11537" s="54"/>
      <c r="S11537" s="54"/>
    </row>
    <row r="11538" spans="15:19">
      <c r="O11538" s="53"/>
      <c r="P11538" s="46"/>
      <c r="Q11538" s="46"/>
      <c r="R11538" s="54"/>
      <c r="S11538" s="54"/>
    </row>
    <row r="11539" spans="15:19">
      <c r="O11539" s="53"/>
      <c r="P11539" s="46"/>
      <c r="Q11539" s="46"/>
      <c r="R11539" s="54"/>
      <c r="S11539" s="54"/>
    </row>
    <row r="11540" spans="15:19">
      <c r="O11540" s="53"/>
      <c r="P11540" s="46"/>
      <c r="Q11540" s="46"/>
      <c r="R11540" s="54"/>
      <c r="S11540" s="54"/>
    </row>
    <row r="11541" spans="15:19">
      <c r="O11541" s="53"/>
      <c r="P11541" s="46"/>
      <c r="Q11541" s="46"/>
      <c r="R11541" s="54"/>
      <c r="S11541" s="54"/>
    </row>
    <row r="11542" spans="15:19">
      <c r="O11542" s="53"/>
      <c r="P11542" s="46"/>
      <c r="Q11542" s="46"/>
      <c r="R11542" s="54"/>
      <c r="S11542" s="54"/>
    </row>
    <row r="11543" spans="15:19">
      <c r="O11543" s="53"/>
      <c r="P11543" s="46"/>
      <c r="Q11543" s="46"/>
      <c r="R11543" s="54"/>
      <c r="S11543" s="54"/>
    </row>
    <row r="11544" spans="15:19">
      <c r="O11544" s="53"/>
      <c r="P11544" s="46"/>
      <c r="Q11544" s="46"/>
      <c r="R11544" s="54"/>
      <c r="S11544" s="54"/>
    </row>
    <row r="11545" spans="15:19">
      <c r="O11545" s="53"/>
      <c r="P11545" s="46"/>
      <c r="Q11545" s="46"/>
      <c r="R11545" s="54"/>
      <c r="S11545" s="54"/>
    </row>
    <row r="11546" spans="15:19">
      <c r="O11546" s="53"/>
      <c r="P11546" s="46"/>
      <c r="Q11546" s="46"/>
      <c r="R11546" s="54"/>
      <c r="S11546" s="54"/>
    </row>
    <row r="11547" spans="15:19">
      <c r="O11547" s="53"/>
      <c r="P11547" s="46"/>
      <c r="Q11547" s="46"/>
      <c r="R11547" s="54"/>
      <c r="S11547" s="54"/>
    </row>
    <row r="11548" spans="15:19">
      <c r="O11548" s="53"/>
      <c r="P11548" s="46"/>
      <c r="Q11548" s="46"/>
      <c r="R11548" s="54"/>
      <c r="S11548" s="54"/>
    </row>
    <row r="11549" spans="15:19">
      <c r="O11549" s="53"/>
      <c r="P11549" s="46"/>
      <c r="Q11549" s="46"/>
      <c r="R11549" s="54"/>
      <c r="S11549" s="54"/>
    </row>
    <row r="11550" spans="15:19">
      <c r="O11550" s="53"/>
      <c r="P11550" s="46"/>
      <c r="Q11550" s="46"/>
      <c r="R11550" s="54"/>
      <c r="S11550" s="54"/>
    </row>
    <row r="11551" spans="15:19">
      <c r="O11551" s="53"/>
      <c r="P11551" s="46"/>
      <c r="Q11551" s="46"/>
      <c r="R11551" s="54"/>
      <c r="S11551" s="54"/>
    </row>
    <row r="11552" spans="15:19">
      <c r="O11552" s="53"/>
      <c r="P11552" s="46"/>
      <c r="Q11552" s="46"/>
      <c r="R11552" s="54"/>
      <c r="S11552" s="54"/>
    </row>
    <row r="11553" spans="15:19">
      <c r="O11553" s="53"/>
      <c r="P11553" s="46"/>
      <c r="Q11553" s="46"/>
      <c r="R11553" s="54"/>
      <c r="S11553" s="54"/>
    </row>
    <row r="11554" spans="15:19">
      <c r="O11554" s="53"/>
      <c r="P11554" s="46"/>
      <c r="Q11554" s="46"/>
      <c r="R11554" s="54"/>
      <c r="S11554" s="54"/>
    </row>
    <row r="11555" spans="15:19">
      <c r="O11555" s="53"/>
      <c r="P11555" s="46"/>
      <c r="Q11555" s="46"/>
      <c r="R11555" s="54"/>
      <c r="S11555" s="54"/>
    </row>
    <row r="11556" spans="15:19">
      <c r="O11556" s="53"/>
      <c r="P11556" s="46"/>
      <c r="Q11556" s="46"/>
      <c r="R11556" s="54"/>
      <c r="S11556" s="54"/>
    </row>
    <row r="11557" spans="15:19">
      <c r="O11557" s="53"/>
      <c r="P11557" s="46"/>
      <c r="Q11557" s="46"/>
      <c r="R11557" s="54"/>
      <c r="S11557" s="54"/>
    </row>
    <row r="11558" spans="15:19">
      <c r="O11558" s="53"/>
      <c r="P11558" s="46"/>
      <c r="Q11558" s="46"/>
      <c r="R11558" s="54"/>
      <c r="S11558" s="54"/>
    </row>
    <row r="11559" spans="15:19">
      <c r="O11559" s="53"/>
      <c r="P11559" s="46"/>
      <c r="Q11559" s="46"/>
      <c r="R11559" s="54"/>
      <c r="S11559" s="54"/>
    </row>
    <row r="11560" spans="15:19">
      <c r="O11560" s="53"/>
      <c r="P11560" s="46"/>
      <c r="Q11560" s="46"/>
      <c r="R11560" s="54"/>
      <c r="S11560" s="54"/>
    </row>
    <row r="11561" spans="15:19">
      <c r="O11561" s="53"/>
      <c r="P11561" s="46"/>
      <c r="Q11561" s="46"/>
      <c r="R11561" s="54"/>
      <c r="S11561" s="54"/>
    </row>
    <row r="11562" spans="15:19">
      <c r="O11562" s="53"/>
      <c r="P11562" s="46"/>
      <c r="Q11562" s="46"/>
      <c r="R11562" s="54"/>
      <c r="S11562" s="54"/>
    </row>
    <row r="11563" spans="15:19">
      <c r="O11563" s="53"/>
      <c r="P11563" s="46"/>
      <c r="Q11563" s="46"/>
      <c r="R11563" s="54"/>
      <c r="S11563" s="54"/>
    </row>
    <row r="11564" spans="15:19">
      <c r="O11564" s="53"/>
      <c r="P11564" s="46"/>
      <c r="Q11564" s="46"/>
      <c r="R11564" s="54"/>
      <c r="S11564" s="54"/>
    </row>
    <row r="11565" spans="15:19">
      <c r="O11565" s="53"/>
      <c r="P11565" s="46"/>
      <c r="Q11565" s="46"/>
      <c r="R11565" s="54"/>
      <c r="S11565" s="54"/>
    </row>
    <row r="11566" spans="15:19">
      <c r="O11566" s="53"/>
      <c r="P11566" s="46"/>
      <c r="Q11566" s="46"/>
      <c r="R11566" s="54"/>
      <c r="S11566" s="54"/>
    </row>
    <row r="11567" spans="15:19">
      <c r="O11567" s="53"/>
      <c r="P11567" s="46"/>
      <c r="Q11567" s="46"/>
      <c r="R11567" s="54"/>
      <c r="S11567" s="54"/>
    </row>
    <row r="11568" spans="15:19">
      <c r="O11568" s="53"/>
      <c r="P11568" s="46"/>
      <c r="Q11568" s="46"/>
      <c r="R11568" s="54"/>
      <c r="S11568" s="54"/>
    </row>
    <row r="11569" spans="15:19">
      <c r="O11569" s="53"/>
      <c r="P11569" s="46"/>
      <c r="Q11569" s="46"/>
      <c r="R11569" s="54"/>
      <c r="S11569" s="54"/>
    </row>
    <row r="11570" spans="15:19">
      <c r="O11570" s="53"/>
      <c r="P11570" s="46"/>
      <c r="Q11570" s="46"/>
      <c r="R11570" s="54"/>
      <c r="S11570" s="54"/>
    </row>
    <row r="11571" spans="15:19">
      <c r="O11571" s="53"/>
      <c r="P11571" s="46"/>
      <c r="Q11571" s="46"/>
      <c r="R11571" s="54"/>
      <c r="S11571" s="54"/>
    </row>
    <row r="11572" spans="15:19">
      <c r="O11572" s="53"/>
      <c r="P11572" s="46"/>
      <c r="Q11572" s="46"/>
      <c r="R11572" s="54"/>
      <c r="S11572" s="54"/>
    </row>
    <row r="11573" spans="15:19">
      <c r="O11573" s="53"/>
      <c r="P11573" s="46"/>
      <c r="Q11573" s="46"/>
      <c r="R11573" s="54"/>
      <c r="S11573" s="54"/>
    </row>
    <row r="11574" spans="15:19">
      <c r="O11574" s="53"/>
      <c r="P11574" s="46"/>
      <c r="Q11574" s="46"/>
      <c r="R11574" s="54"/>
      <c r="S11574" s="54"/>
    </row>
    <row r="11575" spans="15:19">
      <c r="O11575" s="53"/>
      <c r="P11575" s="46"/>
      <c r="Q11575" s="46"/>
      <c r="R11575" s="54"/>
      <c r="S11575" s="54"/>
    </row>
    <row r="11576" spans="15:19">
      <c r="O11576" s="53"/>
      <c r="P11576" s="46"/>
      <c r="Q11576" s="46"/>
      <c r="R11576" s="54"/>
      <c r="S11576" s="54"/>
    </row>
    <row r="11577" spans="15:19">
      <c r="O11577" s="53"/>
      <c r="P11577" s="46"/>
      <c r="Q11577" s="46"/>
      <c r="R11577" s="54"/>
      <c r="S11577" s="54"/>
    </row>
    <row r="11578" spans="15:19">
      <c r="O11578" s="53"/>
      <c r="P11578" s="46"/>
      <c r="Q11578" s="46"/>
      <c r="R11578" s="54"/>
      <c r="S11578" s="54"/>
    </row>
    <row r="11579" spans="15:19">
      <c r="O11579" s="53"/>
      <c r="P11579" s="46"/>
      <c r="Q11579" s="46"/>
      <c r="R11579" s="54"/>
      <c r="S11579" s="54"/>
    </row>
    <row r="11580" spans="15:19">
      <c r="O11580" s="53"/>
      <c r="P11580" s="46"/>
      <c r="Q11580" s="46"/>
      <c r="R11580" s="54"/>
      <c r="S11580" s="54"/>
    </row>
    <row r="11581" spans="15:19">
      <c r="O11581" s="53"/>
      <c r="P11581" s="46"/>
      <c r="Q11581" s="46"/>
      <c r="R11581" s="54"/>
      <c r="S11581" s="54"/>
    </row>
    <row r="11582" spans="15:19">
      <c r="O11582" s="53"/>
      <c r="P11582" s="46"/>
      <c r="Q11582" s="46"/>
      <c r="R11582" s="54"/>
      <c r="S11582" s="54"/>
    </row>
    <row r="11583" spans="15:19">
      <c r="O11583" s="53"/>
      <c r="P11583" s="46"/>
      <c r="Q11583" s="46"/>
      <c r="R11583" s="54"/>
      <c r="S11583" s="54"/>
    </row>
    <row r="11584" spans="15:19">
      <c r="O11584" s="53"/>
      <c r="P11584" s="46"/>
      <c r="Q11584" s="46"/>
      <c r="R11584" s="54"/>
      <c r="S11584" s="54"/>
    </row>
    <row r="11585" spans="15:19">
      <c r="O11585" s="53"/>
      <c r="P11585" s="46"/>
      <c r="Q11585" s="46"/>
      <c r="R11585" s="54"/>
      <c r="S11585" s="54"/>
    </row>
    <row r="11586" spans="15:19">
      <c r="O11586" s="53"/>
      <c r="P11586" s="46"/>
      <c r="Q11586" s="46"/>
      <c r="R11586" s="54"/>
      <c r="S11586" s="54"/>
    </row>
    <row r="11587" spans="15:19">
      <c r="O11587" s="53"/>
      <c r="P11587" s="46"/>
      <c r="Q11587" s="46"/>
      <c r="R11587" s="54"/>
      <c r="S11587" s="54"/>
    </row>
    <row r="11588" spans="15:19">
      <c r="O11588" s="53"/>
      <c r="P11588" s="46"/>
      <c r="Q11588" s="46"/>
      <c r="R11588" s="54"/>
      <c r="S11588" s="54"/>
    </row>
    <row r="11589" spans="15:19">
      <c r="O11589" s="53"/>
      <c r="P11589" s="46"/>
      <c r="Q11589" s="46"/>
      <c r="R11589" s="54"/>
      <c r="S11589" s="54"/>
    </row>
    <row r="11590" spans="15:19">
      <c r="O11590" s="53"/>
      <c r="P11590" s="46"/>
      <c r="Q11590" s="46"/>
      <c r="R11590" s="54"/>
      <c r="S11590" s="54"/>
    </row>
    <row r="11591" spans="15:19">
      <c r="O11591" s="53"/>
      <c r="P11591" s="46"/>
      <c r="Q11591" s="46"/>
      <c r="R11591" s="54"/>
      <c r="S11591" s="54"/>
    </row>
    <row r="11592" spans="15:19">
      <c r="O11592" s="53"/>
      <c r="P11592" s="46"/>
      <c r="Q11592" s="46"/>
      <c r="R11592" s="54"/>
      <c r="S11592" s="54"/>
    </row>
    <row r="11593" spans="15:19">
      <c r="O11593" s="53"/>
      <c r="P11593" s="46"/>
      <c r="Q11593" s="46"/>
      <c r="R11593" s="54"/>
      <c r="S11593" s="54"/>
    </row>
    <row r="11594" spans="15:19">
      <c r="O11594" s="53"/>
      <c r="P11594" s="46"/>
      <c r="Q11594" s="46"/>
      <c r="R11594" s="54"/>
      <c r="S11594" s="54"/>
    </row>
    <row r="11595" spans="15:19">
      <c r="O11595" s="53"/>
      <c r="P11595" s="46"/>
      <c r="Q11595" s="46"/>
      <c r="R11595" s="54"/>
      <c r="S11595" s="54"/>
    </row>
    <row r="11596" spans="15:19">
      <c r="O11596" s="53"/>
      <c r="P11596" s="46"/>
      <c r="Q11596" s="46"/>
      <c r="R11596" s="54"/>
      <c r="S11596" s="54"/>
    </row>
    <row r="11597" spans="15:19">
      <c r="O11597" s="53"/>
      <c r="P11597" s="46"/>
      <c r="Q11597" s="46"/>
      <c r="R11597" s="54"/>
      <c r="S11597" s="54"/>
    </row>
    <row r="11598" spans="15:19">
      <c r="O11598" s="53"/>
      <c r="P11598" s="46"/>
      <c r="Q11598" s="46"/>
      <c r="R11598" s="54"/>
      <c r="S11598" s="54"/>
    </row>
    <row r="11599" spans="15:19">
      <c r="O11599" s="53"/>
      <c r="P11599" s="46"/>
      <c r="Q11599" s="46"/>
      <c r="R11599" s="54"/>
      <c r="S11599" s="54"/>
    </row>
    <row r="11600" spans="15:19">
      <c r="O11600" s="53"/>
      <c r="P11600" s="46"/>
      <c r="Q11600" s="46"/>
      <c r="R11600" s="54"/>
      <c r="S11600" s="54"/>
    </row>
    <row r="11601" spans="15:19">
      <c r="O11601" s="53"/>
      <c r="P11601" s="46"/>
      <c r="Q11601" s="46"/>
      <c r="R11601" s="54"/>
      <c r="S11601" s="54"/>
    </row>
    <row r="11602" spans="15:19">
      <c r="O11602" s="53"/>
      <c r="P11602" s="46"/>
      <c r="Q11602" s="46"/>
      <c r="R11602" s="54"/>
      <c r="S11602" s="54"/>
    </row>
    <row r="11603" spans="15:19">
      <c r="O11603" s="53"/>
      <c r="P11603" s="46"/>
      <c r="Q11603" s="46"/>
      <c r="R11603" s="54"/>
      <c r="S11603" s="54"/>
    </row>
    <row r="11604" spans="15:19">
      <c r="O11604" s="53"/>
      <c r="P11604" s="46"/>
      <c r="Q11604" s="46"/>
      <c r="R11604" s="54"/>
      <c r="S11604" s="54"/>
    </row>
    <row r="11605" spans="15:19">
      <c r="O11605" s="53"/>
      <c r="P11605" s="46"/>
      <c r="Q11605" s="46"/>
      <c r="R11605" s="54"/>
      <c r="S11605" s="54"/>
    </row>
    <row r="11606" spans="15:19">
      <c r="O11606" s="53"/>
      <c r="P11606" s="46"/>
      <c r="Q11606" s="46"/>
      <c r="R11606" s="54"/>
      <c r="S11606" s="54"/>
    </row>
    <row r="11607" spans="15:19">
      <c r="O11607" s="53"/>
      <c r="P11607" s="46"/>
      <c r="Q11607" s="46"/>
      <c r="R11607" s="54"/>
      <c r="S11607" s="54"/>
    </row>
    <row r="11608" spans="15:19">
      <c r="O11608" s="53"/>
      <c r="P11608" s="46"/>
      <c r="Q11608" s="46"/>
      <c r="R11608" s="54"/>
      <c r="S11608" s="54"/>
    </row>
    <row r="11609" spans="15:19">
      <c r="O11609" s="53"/>
      <c r="P11609" s="46"/>
      <c r="Q11609" s="46"/>
      <c r="R11609" s="54"/>
      <c r="S11609" s="54"/>
    </row>
    <row r="11610" spans="15:19">
      <c r="O11610" s="53"/>
      <c r="P11610" s="46"/>
      <c r="Q11610" s="46"/>
      <c r="R11610" s="54"/>
      <c r="S11610" s="54"/>
    </row>
    <row r="11611" spans="15:19">
      <c r="O11611" s="53"/>
      <c r="P11611" s="46"/>
      <c r="Q11611" s="46"/>
      <c r="R11611" s="54"/>
      <c r="S11611" s="54"/>
    </row>
    <row r="11612" spans="15:19">
      <c r="O11612" s="53"/>
      <c r="P11612" s="46"/>
      <c r="Q11612" s="46"/>
      <c r="R11612" s="54"/>
      <c r="S11612" s="54"/>
    </row>
    <row r="11613" spans="15:19">
      <c r="O11613" s="53"/>
      <c r="P11613" s="46"/>
      <c r="Q11613" s="46"/>
      <c r="R11613" s="54"/>
      <c r="S11613" s="54"/>
    </row>
    <row r="11614" spans="15:19">
      <c r="O11614" s="53"/>
      <c r="P11614" s="46"/>
      <c r="Q11614" s="46"/>
      <c r="R11614" s="54"/>
      <c r="S11614" s="54"/>
    </row>
    <row r="11615" spans="15:19">
      <c r="O11615" s="53"/>
      <c r="P11615" s="46"/>
      <c r="Q11615" s="46"/>
      <c r="R11615" s="54"/>
      <c r="S11615" s="54"/>
    </row>
    <row r="11616" spans="15:19">
      <c r="O11616" s="53"/>
      <c r="P11616" s="46"/>
      <c r="Q11616" s="46"/>
      <c r="R11616" s="54"/>
      <c r="S11616" s="54"/>
    </row>
    <row r="11617" spans="15:19">
      <c r="O11617" s="53"/>
      <c r="P11617" s="46"/>
      <c r="Q11617" s="46"/>
      <c r="R11617" s="54"/>
      <c r="S11617" s="54"/>
    </row>
    <row r="11618" spans="15:19">
      <c r="O11618" s="53"/>
      <c r="P11618" s="46"/>
      <c r="Q11618" s="46"/>
      <c r="R11618" s="54"/>
      <c r="S11618" s="54"/>
    </row>
    <row r="11619" spans="15:19">
      <c r="O11619" s="53"/>
      <c r="P11619" s="46"/>
      <c r="Q11619" s="46"/>
      <c r="R11619" s="54"/>
      <c r="S11619" s="54"/>
    </row>
    <row r="11620" spans="15:19">
      <c r="O11620" s="53"/>
      <c r="P11620" s="46"/>
      <c r="Q11620" s="46"/>
      <c r="R11620" s="54"/>
      <c r="S11620" s="54"/>
    </row>
    <row r="11621" spans="15:19">
      <c r="O11621" s="53"/>
      <c r="P11621" s="46"/>
      <c r="Q11621" s="46"/>
      <c r="R11621" s="54"/>
      <c r="S11621" s="54"/>
    </row>
    <row r="11622" spans="15:19">
      <c r="O11622" s="53"/>
      <c r="P11622" s="46"/>
      <c r="Q11622" s="46"/>
      <c r="R11622" s="54"/>
      <c r="S11622" s="54"/>
    </row>
    <row r="11623" spans="15:19">
      <c r="O11623" s="53"/>
      <c r="P11623" s="46"/>
      <c r="Q11623" s="46"/>
      <c r="R11623" s="54"/>
      <c r="S11623" s="54"/>
    </row>
    <row r="11624" spans="15:19">
      <c r="O11624" s="53"/>
      <c r="P11624" s="46"/>
      <c r="Q11624" s="46"/>
      <c r="R11624" s="54"/>
      <c r="S11624" s="54"/>
    </row>
    <row r="11625" spans="15:19">
      <c r="O11625" s="53"/>
      <c r="P11625" s="46"/>
      <c r="Q11625" s="46"/>
      <c r="R11625" s="54"/>
      <c r="S11625" s="54"/>
    </row>
    <row r="11626" spans="15:19">
      <c r="O11626" s="53"/>
      <c r="P11626" s="46"/>
      <c r="Q11626" s="46"/>
      <c r="R11626" s="54"/>
      <c r="S11626" s="54"/>
    </row>
    <row r="11627" spans="15:19">
      <c r="O11627" s="53"/>
      <c r="P11627" s="46"/>
      <c r="Q11627" s="46"/>
      <c r="R11627" s="54"/>
      <c r="S11627" s="54"/>
    </row>
    <row r="11628" spans="15:19">
      <c r="O11628" s="53"/>
      <c r="P11628" s="46"/>
      <c r="Q11628" s="46"/>
      <c r="R11628" s="54"/>
      <c r="S11628" s="54"/>
    </row>
    <row r="11629" spans="15:19">
      <c r="O11629" s="53"/>
      <c r="P11629" s="46"/>
      <c r="Q11629" s="46"/>
      <c r="R11629" s="54"/>
      <c r="S11629" s="54"/>
    </row>
    <row r="11630" spans="15:19">
      <c r="O11630" s="53"/>
      <c r="P11630" s="46"/>
      <c r="Q11630" s="46"/>
      <c r="R11630" s="54"/>
      <c r="S11630" s="54"/>
    </row>
    <row r="11631" spans="15:19">
      <c r="O11631" s="53"/>
      <c r="P11631" s="46"/>
      <c r="Q11631" s="46"/>
      <c r="R11631" s="54"/>
      <c r="S11631" s="54"/>
    </row>
    <row r="11632" spans="15:19">
      <c r="O11632" s="53"/>
      <c r="P11632" s="46"/>
      <c r="Q11632" s="46"/>
      <c r="R11632" s="54"/>
      <c r="S11632" s="54"/>
    </row>
    <row r="11633" spans="15:19">
      <c r="O11633" s="53"/>
      <c r="P11633" s="46"/>
      <c r="Q11633" s="46"/>
      <c r="R11633" s="54"/>
      <c r="S11633" s="54"/>
    </row>
    <row r="11634" spans="15:19">
      <c r="O11634" s="53"/>
      <c r="P11634" s="46"/>
      <c r="Q11634" s="46"/>
      <c r="R11634" s="54"/>
      <c r="S11634" s="54"/>
    </row>
    <row r="11635" spans="15:19">
      <c r="O11635" s="53"/>
      <c r="P11635" s="46"/>
      <c r="Q11635" s="46"/>
      <c r="R11635" s="54"/>
      <c r="S11635" s="54"/>
    </row>
    <row r="11636" spans="15:19">
      <c r="O11636" s="53"/>
      <c r="P11636" s="46"/>
      <c r="Q11636" s="46"/>
      <c r="R11636" s="54"/>
      <c r="S11636" s="54"/>
    </row>
    <row r="11637" spans="15:19">
      <c r="O11637" s="53"/>
      <c r="P11637" s="46"/>
      <c r="Q11637" s="46"/>
      <c r="R11637" s="54"/>
      <c r="S11637" s="54"/>
    </row>
    <row r="11638" spans="15:19">
      <c r="O11638" s="53"/>
      <c r="P11638" s="46"/>
      <c r="Q11638" s="46"/>
      <c r="R11638" s="54"/>
      <c r="S11638" s="54"/>
    </row>
    <row r="11639" spans="15:19">
      <c r="O11639" s="53"/>
      <c r="P11639" s="46"/>
      <c r="Q11639" s="46"/>
      <c r="R11639" s="54"/>
      <c r="S11639" s="54"/>
    </row>
    <row r="11640" spans="15:19">
      <c r="O11640" s="53"/>
      <c r="P11640" s="46"/>
      <c r="Q11640" s="46"/>
      <c r="R11640" s="54"/>
      <c r="S11640" s="54"/>
    </row>
    <row r="11641" spans="15:19">
      <c r="O11641" s="53"/>
      <c r="P11641" s="46"/>
      <c r="Q11641" s="46"/>
      <c r="R11641" s="54"/>
      <c r="S11641" s="54"/>
    </row>
    <row r="11642" spans="15:19">
      <c r="O11642" s="53"/>
      <c r="P11642" s="46"/>
      <c r="Q11642" s="46"/>
      <c r="R11642" s="54"/>
      <c r="S11642" s="54"/>
    </row>
    <row r="11643" spans="15:19">
      <c r="O11643" s="53"/>
      <c r="P11643" s="46"/>
      <c r="Q11643" s="46"/>
      <c r="R11643" s="54"/>
      <c r="S11643" s="54"/>
    </row>
    <row r="11644" spans="15:19">
      <c r="O11644" s="53"/>
      <c r="P11644" s="46"/>
      <c r="Q11644" s="46"/>
      <c r="R11644" s="54"/>
      <c r="S11644" s="54"/>
    </row>
    <row r="11645" spans="15:19">
      <c r="O11645" s="53"/>
      <c r="P11645" s="46"/>
      <c r="Q11645" s="46"/>
      <c r="R11645" s="54"/>
      <c r="S11645" s="54"/>
    </row>
    <row r="11646" spans="15:19">
      <c r="O11646" s="53"/>
      <c r="P11646" s="46"/>
      <c r="Q11646" s="46"/>
      <c r="R11646" s="54"/>
      <c r="S11646" s="54"/>
    </row>
    <row r="11647" spans="15:19">
      <c r="O11647" s="53"/>
      <c r="P11647" s="46"/>
      <c r="Q11647" s="46"/>
      <c r="R11647" s="54"/>
      <c r="S11647" s="54"/>
    </row>
    <row r="11648" spans="15:19">
      <c r="O11648" s="53"/>
      <c r="P11648" s="46"/>
      <c r="Q11648" s="46"/>
      <c r="R11648" s="54"/>
      <c r="S11648" s="54"/>
    </row>
    <row r="11649" spans="15:19">
      <c r="O11649" s="53"/>
      <c r="P11649" s="46"/>
      <c r="Q11649" s="46"/>
      <c r="R11649" s="54"/>
      <c r="S11649" s="54"/>
    </row>
    <row r="11650" spans="15:19">
      <c r="O11650" s="53"/>
      <c r="P11650" s="46"/>
      <c r="Q11650" s="46"/>
      <c r="R11650" s="54"/>
      <c r="S11650" s="54"/>
    </row>
    <row r="11651" spans="15:19">
      <c r="O11651" s="53"/>
      <c r="P11651" s="46"/>
      <c r="Q11651" s="46"/>
      <c r="R11651" s="54"/>
      <c r="S11651" s="54"/>
    </row>
    <row r="11652" spans="15:19">
      <c r="O11652" s="53"/>
      <c r="P11652" s="46"/>
      <c r="Q11652" s="46"/>
      <c r="R11652" s="54"/>
      <c r="S11652" s="54"/>
    </row>
    <row r="11653" spans="15:19">
      <c r="O11653" s="53"/>
      <c r="P11653" s="46"/>
      <c r="Q11653" s="46"/>
      <c r="R11653" s="54"/>
      <c r="S11653" s="54"/>
    </row>
    <row r="11654" spans="15:19">
      <c r="O11654" s="53"/>
      <c r="P11654" s="46"/>
      <c r="Q11654" s="46"/>
      <c r="R11654" s="54"/>
      <c r="S11654" s="54"/>
    </row>
    <row r="11655" spans="15:19">
      <c r="O11655" s="53"/>
      <c r="P11655" s="46"/>
      <c r="Q11655" s="46"/>
      <c r="R11655" s="54"/>
      <c r="S11655" s="54"/>
    </row>
    <row r="11656" spans="15:19">
      <c r="O11656" s="53"/>
      <c r="P11656" s="46"/>
      <c r="Q11656" s="46"/>
      <c r="R11656" s="54"/>
      <c r="S11656" s="54"/>
    </row>
    <row r="11657" spans="15:19">
      <c r="O11657" s="53"/>
      <c r="P11657" s="46"/>
      <c r="Q11657" s="46"/>
      <c r="R11657" s="54"/>
      <c r="S11657" s="54"/>
    </row>
    <row r="11658" spans="15:19">
      <c r="O11658" s="53"/>
      <c r="P11658" s="46"/>
      <c r="Q11658" s="46"/>
      <c r="R11658" s="54"/>
      <c r="S11658" s="54"/>
    </row>
    <row r="11659" spans="15:19">
      <c r="O11659" s="53"/>
      <c r="P11659" s="46"/>
      <c r="Q11659" s="46"/>
      <c r="R11659" s="54"/>
      <c r="S11659" s="54"/>
    </row>
    <row r="11660" spans="15:19">
      <c r="O11660" s="53"/>
      <c r="P11660" s="46"/>
      <c r="Q11660" s="46"/>
      <c r="R11660" s="54"/>
      <c r="S11660" s="54"/>
    </row>
    <row r="11661" spans="15:19">
      <c r="O11661" s="53"/>
      <c r="P11661" s="46"/>
      <c r="Q11661" s="46"/>
      <c r="R11661" s="54"/>
      <c r="S11661" s="54"/>
    </row>
    <row r="11662" spans="15:19">
      <c r="O11662" s="53"/>
      <c r="P11662" s="46"/>
      <c r="Q11662" s="46"/>
      <c r="R11662" s="54"/>
      <c r="S11662" s="54"/>
    </row>
    <row r="11663" spans="15:19">
      <c r="O11663" s="53"/>
      <c r="P11663" s="46"/>
      <c r="Q11663" s="46"/>
      <c r="R11663" s="54"/>
      <c r="S11663" s="54"/>
    </row>
    <row r="11664" spans="15:19">
      <c r="O11664" s="53"/>
      <c r="P11664" s="46"/>
      <c r="Q11664" s="46"/>
      <c r="R11664" s="54"/>
      <c r="S11664" s="54"/>
    </row>
    <row r="11665" spans="15:19">
      <c r="O11665" s="53"/>
      <c r="P11665" s="46"/>
      <c r="Q11665" s="46"/>
      <c r="R11665" s="54"/>
      <c r="S11665" s="54"/>
    </row>
    <row r="11666" spans="15:19">
      <c r="O11666" s="53"/>
      <c r="P11666" s="46"/>
      <c r="Q11666" s="46"/>
      <c r="R11666" s="54"/>
      <c r="S11666" s="54"/>
    </row>
    <row r="11667" spans="15:19">
      <c r="O11667" s="53"/>
      <c r="P11667" s="46"/>
      <c r="Q11667" s="46"/>
      <c r="R11667" s="54"/>
      <c r="S11667" s="54"/>
    </row>
    <row r="11668" spans="15:19">
      <c r="O11668" s="53"/>
      <c r="P11668" s="46"/>
      <c r="Q11668" s="46"/>
      <c r="R11668" s="54"/>
      <c r="S11668" s="54"/>
    </row>
    <row r="11669" spans="15:19">
      <c r="O11669" s="53"/>
      <c r="P11669" s="46"/>
      <c r="Q11669" s="46"/>
      <c r="R11669" s="54"/>
      <c r="S11669" s="54"/>
    </row>
    <row r="11670" spans="15:19">
      <c r="O11670" s="53"/>
      <c r="P11670" s="46"/>
      <c r="Q11670" s="46"/>
      <c r="R11670" s="54"/>
      <c r="S11670" s="54"/>
    </row>
    <row r="11671" spans="15:19">
      <c r="O11671" s="53"/>
      <c r="P11671" s="46"/>
      <c r="Q11671" s="46"/>
      <c r="R11671" s="54"/>
      <c r="S11671" s="54"/>
    </row>
    <row r="11672" spans="15:19">
      <c r="O11672" s="53"/>
      <c r="P11672" s="46"/>
      <c r="Q11672" s="46"/>
      <c r="R11672" s="54"/>
      <c r="S11672" s="54"/>
    </row>
    <row r="11673" spans="15:19">
      <c r="O11673" s="53"/>
      <c r="P11673" s="46"/>
      <c r="Q11673" s="46"/>
      <c r="R11673" s="54"/>
      <c r="S11673" s="54"/>
    </row>
    <row r="11674" spans="15:19">
      <c r="O11674" s="53"/>
      <c r="P11674" s="46"/>
      <c r="Q11674" s="46"/>
      <c r="R11674" s="54"/>
      <c r="S11674" s="54"/>
    </row>
    <row r="11675" spans="15:19">
      <c r="O11675" s="53"/>
      <c r="P11675" s="46"/>
      <c r="Q11675" s="46"/>
      <c r="R11675" s="54"/>
      <c r="S11675" s="54"/>
    </row>
    <row r="11676" spans="15:19">
      <c r="O11676" s="53"/>
      <c r="P11676" s="46"/>
      <c r="Q11676" s="46"/>
      <c r="R11676" s="54"/>
      <c r="S11676" s="54"/>
    </row>
    <row r="11677" spans="15:19">
      <c r="O11677" s="53"/>
      <c r="P11677" s="46"/>
      <c r="Q11677" s="46"/>
      <c r="R11677" s="54"/>
      <c r="S11677" s="54"/>
    </row>
    <row r="11678" spans="15:19">
      <c r="O11678" s="53"/>
      <c r="P11678" s="46"/>
      <c r="Q11678" s="46"/>
      <c r="R11678" s="54"/>
      <c r="S11678" s="54"/>
    </row>
    <row r="11679" spans="15:19">
      <c r="O11679" s="53"/>
      <c r="P11679" s="46"/>
      <c r="Q11679" s="46"/>
      <c r="R11679" s="54"/>
      <c r="S11679" s="54"/>
    </row>
    <row r="11680" spans="15:19">
      <c r="O11680" s="53"/>
      <c r="P11680" s="46"/>
      <c r="Q11680" s="46"/>
      <c r="R11680" s="54"/>
      <c r="S11680" s="54"/>
    </row>
    <row r="11681" spans="15:19">
      <c r="O11681" s="53"/>
      <c r="P11681" s="46"/>
      <c r="Q11681" s="46"/>
      <c r="R11681" s="54"/>
      <c r="S11681" s="54"/>
    </row>
    <row r="11682" spans="15:19">
      <c r="O11682" s="53"/>
      <c r="P11682" s="46"/>
      <c r="Q11682" s="46"/>
      <c r="R11682" s="54"/>
      <c r="S11682" s="54"/>
    </row>
    <row r="11683" spans="15:19">
      <c r="O11683" s="53"/>
      <c r="P11683" s="46"/>
      <c r="Q11683" s="46"/>
      <c r="R11683" s="54"/>
      <c r="S11683" s="54"/>
    </row>
    <row r="11684" spans="15:19">
      <c r="O11684" s="53"/>
      <c r="P11684" s="46"/>
      <c r="Q11684" s="46"/>
      <c r="R11684" s="54"/>
      <c r="S11684" s="54"/>
    </row>
    <row r="11685" spans="15:19">
      <c r="O11685" s="53"/>
      <c r="P11685" s="46"/>
      <c r="Q11685" s="46"/>
      <c r="R11685" s="54"/>
      <c r="S11685" s="54"/>
    </row>
    <row r="11686" spans="15:19">
      <c r="O11686" s="53"/>
      <c r="P11686" s="46"/>
      <c r="Q11686" s="46"/>
      <c r="R11686" s="54"/>
      <c r="S11686" s="54"/>
    </row>
    <row r="11687" spans="15:19">
      <c r="O11687" s="53"/>
      <c r="P11687" s="46"/>
      <c r="Q11687" s="46"/>
      <c r="R11687" s="54"/>
      <c r="S11687" s="54"/>
    </row>
    <row r="11688" spans="15:19">
      <c r="O11688" s="53"/>
      <c r="P11688" s="46"/>
      <c r="Q11688" s="46"/>
      <c r="R11688" s="54"/>
      <c r="S11688" s="54"/>
    </row>
    <row r="11689" spans="15:19">
      <c r="O11689" s="53"/>
      <c r="P11689" s="46"/>
      <c r="Q11689" s="46"/>
      <c r="R11689" s="54"/>
      <c r="S11689" s="54"/>
    </row>
    <row r="11690" spans="15:19">
      <c r="O11690" s="53"/>
      <c r="P11690" s="46"/>
      <c r="Q11690" s="46"/>
      <c r="R11690" s="54"/>
      <c r="S11690" s="54"/>
    </row>
    <row r="11691" spans="15:19">
      <c r="O11691" s="53"/>
      <c r="P11691" s="46"/>
      <c r="Q11691" s="46"/>
      <c r="R11691" s="54"/>
      <c r="S11691" s="54"/>
    </row>
    <row r="11692" spans="15:19">
      <c r="O11692" s="53"/>
      <c r="P11692" s="46"/>
      <c r="Q11692" s="46"/>
      <c r="R11692" s="54"/>
      <c r="S11692" s="54"/>
    </row>
    <row r="11693" spans="15:19">
      <c r="O11693" s="53"/>
      <c r="P11693" s="46"/>
      <c r="Q11693" s="46"/>
      <c r="R11693" s="54"/>
      <c r="S11693" s="54"/>
    </row>
    <row r="11694" spans="15:19">
      <c r="O11694" s="53"/>
      <c r="P11694" s="46"/>
      <c r="Q11694" s="46"/>
      <c r="R11694" s="54"/>
      <c r="S11694" s="54"/>
    </row>
    <row r="11695" spans="15:19">
      <c r="O11695" s="53"/>
      <c r="P11695" s="46"/>
      <c r="Q11695" s="46"/>
      <c r="R11695" s="54"/>
      <c r="S11695" s="54"/>
    </row>
    <row r="11696" spans="15:19">
      <c r="O11696" s="53"/>
      <c r="P11696" s="46"/>
      <c r="Q11696" s="46"/>
      <c r="R11696" s="54"/>
      <c r="S11696" s="54"/>
    </row>
    <row r="11697" spans="15:19">
      <c r="O11697" s="53"/>
      <c r="P11697" s="46"/>
      <c r="Q11697" s="46"/>
      <c r="R11697" s="54"/>
      <c r="S11697" s="54"/>
    </row>
    <row r="11698" spans="15:19">
      <c r="O11698" s="53"/>
      <c r="P11698" s="46"/>
      <c r="Q11698" s="46"/>
      <c r="R11698" s="54"/>
      <c r="S11698" s="54"/>
    </row>
    <row r="11699" spans="15:19">
      <c r="O11699" s="53"/>
      <c r="P11699" s="46"/>
      <c r="Q11699" s="46"/>
      <c r="R11699" s="54"/>
      <c r="S11699" s="54"/>
    </row>
    <row r="11700" spans="15:19">
      <c r="O11700" s="53"/>
      <c r="P11700" s="46"/>
      <c r="Q11700" s="46"/>
      <c r="R11700" s="54"/>
      <c r="S11700" s="54"/>
    </row>
    <row r="11701" spans="15:19">
      <c r="O11701" s="53"/>
      <c r="P11701" s="46"/>
      <c r="Q11701" s="46"/>
      <c r="R11701" s="54"/>
      <c r="S11701" s="54"/>
    </row>
    <row r="11702" spans="15:19">
      <c r="O11702" s="53"/>
      <c r="P11702" s="46"/>
      <c r="Q11702" s="46"/>
      <c r="R11702" s="54"/>
      <c r="S11702" s="54"/>
    </row>
    <row r="11703" spans="15:19">
      <c r="O11703" s="53"/>
      <c r="P11703" s="46"/>
      <c r="Q11703" s="46"/>
      <c r="R11703" s="54"/>
      <c r="S11703" s="54"/>
    </row>
    <row r="11704" spans="15:19">
      <c r="O11704" s="53"/>
      <c r="P11704" s="46"/>
      <c r="Q11704" s="46"/>
      <c r="R11704" s="54"/>
      <c r="S11704" s="54"/>
    </row>
    <row r="11705" spans="15:19">
      <c r="O11705" s="53"/>
      <c r="P11705" s="46"/>
      <c r="Q11705" s="46"/>
      <c r="R11705" s="54"/>
      <c r="S11705" s="54"/>
    </row>
    <row r="11706" spans="15:19">
      <c r="O11706" s="53"/>
      <c r="P11706" s="46"/>
      <c r="Q11706" s="46"/>
      <c r="R11706" s="54"/>
      <c r="S11706" s="54"/>
    </row>
    <row r="11707" spans="15:19">
      <c r="O11707" s="53"/>
      <c r="P11707" s="46"/>
      <c r="Q11707" s="46"/>
      <c r="R11707" s="54"/>
      <c r="S11707" s="54"/>
    </row>
    <row r="11708" spans="15:19">
      <c r="O11708" s="53"/>
      <c r="P11708" s="46"/>
      <c r="Q11708" s="46"/>
      <c r="R11708" s="54"/>
      <c r="S11708" s="54"/>
    </row>
    <row r="11709" spans="15:19">
      <c r="O11709" s="53"/>
      <c r="P11709" s="46"/>
      <c r="Q11709" s="46"/>
      <c r="R11709" s="54"/>
      <c r="S11709" s="54"/>
    </row>
    <row r="11710" spans="15:19">
      <c r="O11710" s="53"/>
      <c r="P11710" s="46"/>
      <c r="Q11710" s="46"/>
      <c r="R11710" s="54"/>
      <c r="S11710" s="54"/>
    </row>
    <row r="11711" spans="15:19">
      <c r="O11711" s="53"/>
      <c r="P11711" s="46"/>
      <c r="Q11711" s="46"/>
      <c r="R11711" s="54"/>
      <c r="S11711" s="54"/>
    </row>
    <row r="11712" spans="15:19">
      <c r="O11712" s="53"/>
      <c r="P11712" s="46"/>
      <c r="Q11712" s="46"/>
      <c r="R11712" s="54"/>
      <c r="S11712" s="54"/>
    </row>
    <row r="11713" spans="15:19">
      <c r="O11713" s="53"/>
      <c r="P11713" s="46"/>
      <c r="Q11713" s="46"/>
      <c r="R11713" s="54"/>
      <c r="S11713" s="54"/>
    </row>
    <row r="11714" spans="15:19">
      <c r="O11714" s="53"/>
      <c r="P11714" s="46"/>
      <c r="Q11714" s="46"/>
      <c r="R11714" s="54"/>
      <c r="S11714" s="54"/>
    </row>
    <row r="11715" spans="15:19">
      <c r="O11715" s="53"/>
      <c r="P11715" s="46"/>
      <c r="Q11715" s="46"/>
      <c r="R11715" s="54"/>
      <c r="S11715" s="54"/>
    </row>
    <row r="11716" spans="15:19">
      <c r="O11716" s="53"/>
      <c r="P11716" s="46"/>
      <c r="Q11716" s="46"/>
      <c r="R11716" s="54"/>
      <c r="S11716" s="54"/>
    </row>
    <row r="11717" spans="15:19">
      <c r="O11717" s="53"/>
      <c r="P11717" s="46"/>
      <c r="Q11717" s="46"/>
      <c r="R11717" s="54"/>
      <c r="S11717" s="54"/>
    </row>
    <row r="11718" spans="15:19">
      <c r="O11718" s="53"/>
      <c r="P11718" s="46"/>
      <c r="Q11718" s="46"/>
      <c r="R11718" s="54"/>
      <c r="S11718" s="54"/>
    </row>
    <row r="11719" spans="15:19">
      <c r="O11719" s="53"/>
      <c r="P11719" s="46"/>
      <c r="Q11719" s="46"/>
      <c r="R11719" s="54"/>
      <c r="S11719" s="54"/>
    </row>
    <row r="11720" spans="15:19">
      <c r="O11720" s="53"/>
      <c r="P11720" s="46"/>
      <c r="Q11720" s="46"/>
      <c r="R11720" s="54"/>
      <c r="S11720" s="54"/>
    </row>
    <row r="11721" spans="15:19">
      <c r="O11721" s="53"/>
      <c r="P11721" s="46"/>
      <c r="Q11721" s="46"/>
      <c r="R11721" s="54"/>
      <c r="S11721" s="54"/>
    </row>
    <row r="11722" spans="15:19">
      <c r="O11722" s="53"/>
      <c r="P11722" s="46"/>
      <c r="Q11722" s="46"/>
      <c r="R11722" s="54"/>
      <c r="S11722" s="54"/>
    </row>
    <row r="11723" spans="15:19">
      <c r="O11723" s="53"/>
      <c r="P11723" s="46"/>
      <c r="Q11723" s="46"/>
      <c r="R11723" s="54"/>
      <c r="S11723" s="54"/>
    </row>
    <row r="11724" spans="15:19">
      <c r="O11724" s="53"/>
      <c r="P11724" s="46"/>
      <c r="Q11724" s="46"/>
      <c r="R11724" s="54"/>
      <c r="S11724" s="54"/>
    </row>
    <row r="11725" spans="15:19">
      <c r="O11725" s="53"/>
      <c r="P11725" s="46"/>
      <c r="Q11725" s="46"/>
      <c r="R11725" s="54"/>
      <c r="S11725" s="54"/>
    </row>
    <row r="11726" spans="15:19">
      <c r="O11726" s="53"/>
      <c r="P11726" s="46"/>
      <c r="Q11726" s="46"/>
      <c r="R11726" s="54"/>
      <c r="S11726" s="54"/>
    </row>
    <row r="11727" spans="15:19">
      <c r="O11727" s="53"/>
      <c r="P11727" s="46"/>
      <c r="Q11727" s="46"/>
      <c r="R11727" s="54"/>
      <c r="S11727" s="54"/>
    </row>
    <row r="11728" spans="15:19">
      <c r="O11728" s="53"/>
      <c r="P11728" s="46"/>
      <c r="Q11728" s="46"/>
      <c r="R11728" s="54"/>
      <c r="S11728" s="54"/>
    </row>
    <row r="11729" spans="15:19">
      <c r="O11729" s="53"/>
      <c r="P11729" s="46"/>
      <c r="Q11729" s="46"/>
      <c r="R11729" s="54"/>
      <c r="S11729" s="54"/>
    </row>
    <row r="11730" spans="15:19">
      <c r="O11730" s="53"/>
      <c r="P11730" s="46"/>
      <c r="Q11730" s="46"/>
      <c r="R11730" s="54"/>
      <c r="S11730" s="54"/>
    </row>
    <row r="11731" spans="15:19">
      <c r="O11731" s="53"/>
      <c r="P11731" s="46"/>
      <c r="Q11731" s="46"/>
      <c r="R11731" s="54"/>
      <c r="S11731" s="54"/>
    </row>
    <row r="11732" spans="15:19">
      <c r="O11732" s="53"/>
      <c r="P11732" s="46"/>
      <c r="Q11732" s="46"/>
      <c r="R11732" s="54"/>
      <c r="S11732" s="54"/>
    </row>
    <row r="11733" spans="15:19">
      <c r="O11733" s="53"/>
      <c r="P11733" s="46"/>
      <c r="Q11733" s="46"/>
      <c r="R11733" s="54"/>
      <c r="S11733" s="54"/>
    </row>
    <row r="11734" spans="15:19">
      <c r="O11734" s="53"/>
      <c r="P11734" s="46"/>
      <c r="Q11734" s="46"/>
      <c r="R11734" s="54"/>
      <c r="S11734" s="54"/>
    </row>
    <row r="11735" spans="15:19">
      <c r="O11735" s="53"/>
      <c r="P11735" s="46"/>
      <c r="Q11735" s="46"/>
      <c r="R11735" s="54"/>
      <c r="S11735" s="54"/>
    </row>
    <row r="11736" spans="15:19">
      <c r="O11736" s="53"/>
      <c r="P11736" s="46"/>
      <c r="Q11736" s="46"/>
      <c r="R11736" s="54"/>
      <c r="S11736" s="54"/>
    </row>
    <row r="11737" spans="15:19">
      <c r="O11737" s="53"/>
      <c r="P11737" s="46"/>
      <c r="Q11737" s="46"/>
      <c r="R11737" s="54"/>
      <c r="S11737" s="54"/>
    </row>
    <row r="11738" spans="15:19">
      <c r="O11738" s="53"/>
      <c r="P11738" s="46"/>
      <c r="Q11738" s="46"/>
      <c r="R11738" s="54"/>
      <c r="S11738" s="54"/>
    </row>
    <row r="11739" spans="15:19">
      <c r="O11739" s="53"/>
      <c r="P11739" s="46"/>
      <c r="Q11739" s="46"/>
      <c r="R11739" s="54"/>
      <c r="S11739" s="54"/>
    </row>
    <row r="11740" spans="15:19">
      <c r="O11740" s="53"/>
      <c r="P11740" s="46"/>
      <c r="Q11740" s="46"/>
      <c r="R11740" s="54"/>
      <c r="S11740" s="54"/>
    </row>
    <row r="11741" spans="15:19">
      <c r="O11741" s="53"/>
      <c r="P11741" s="46"/>
      <c r="Q11741" s="46"/>
      <c r="R11741" s="54"/>
      <c r="S11741" s="54"/>
    </row>
    <row r="11742" spans="15:19">
      <c r="O11742" s="53"/>
      <c r="P11742" s="46"/>
      <c r="Q11742" s="46"/>
      <c r="R11742" s="54"/>
      <c r="S11742" s="54"/>
    </row>
    <row r="11743" spans="15:19">
      <c r="O11743" s="53"/>
      <c r="P11743" s="46"/>
      <c r="Q11743" s="46"/>
      <c r="R11743" s="54"/>
      <c r="S11743" s="54"/>
    </row>
    <row r="11744" spans="15:19">
      <c r="O11744" s="53"/>
      <c r="P11744" s="46"/>
      <c r="Q11744" s="46"/>
      <c r="R11744" s="54"/>
      <c r="S11744" s="54"/>
    </row>
    <row r="11745" spans="15:19">
      <c r="O11745" s="53"/>
      <c r="P11745" s="46"/>
      <c r="Q11745" s="46"/>
      <c r="R11745" s="54"/>
      <c r="S11745" s="54"/>
    </row>
    <row r="11746" spans="15:19">
      <c r="O11746" s="53"/>
      <c r="P11746" s="46"/>
      <c r="Q11746" s="46"/>
      <c r="R11746" s="54"/>
      <c r="S11746" s="54"/>
    </row>
    <row r="11747" spans="15:19">
      <c r="O11747" s="53"/>
      <c r="P11747" s="46"/>
      <c r="Q11747" s="46"/>
      <c r="R11747" s="54"/>
      <c r="S11747" s="54"/>
    </row>
    <row r="11748" spans="15:19">
      <c r="O11748" s="53"/>
      <c r="P11748" s="46"/>
      <c r="Q11748" s="46"/>
      <c r="R11748" s="54"/>
      <c r="S11748" s="54"/>
    </row>
    <row r="11749" spans="15:19">
      <c r="O11749" s="53"/>
      <c r="P11749" s="46"/>
      <c r="Q11749" s="46"/>
      <c r="R11749" s="54"/>
      <c r="S11749" s="54"/>
    </row>
    <row r="11750" spans="15:19">
      <c r="O11750" s="53"/>
      <c r="P11750" s="46"/>
      <c r="Q11750" s="46"/>
      <c r="R11750" s="54"/>
      <c r="S11750" s="54"/>
    </row>
    <row r="11751" spans="15:19">
      <c r="O11751" s="53"/>
      <c r="P11751" s="46"/>
      <c r="Q11751" s="46"/>
      <c r="R11751" s="54"/>
      <c r="S11751" s="54"/>
    </row>
    <row r="11752" spans="15:19">
      <c r="O11752" s="53"/>
      <c r="P11752" s="46"/>
      <c r="Q11752" s="46"/>
      <c r="R11752" s="54"/>
      <c r="S11752" s="54"/>
    </row>
    <row r="11753" spans="15:19">
      <c r="O11753" s="53"/>
      <c r="P11753" s="46"/>
      <c r="Q11753" s="46"/>
      <c r="R11753" s="54"/>
      <c r="S11753" s="54"/>
    </row>
    <row r="11754" spans="15:19">
      <c r="O11754" s="53"/>
      <c r="P11754" s="46"/>
      <c r="Q11754" s="46"/>
      <c r="R11754" s="54"/>
      <c r="S11754" s="54"/>
    </row>
    <row r="11755" spans="15:19">
      <c r="O11755" s="53"/>
      <c r="P11755" s="46"/>
      <c r="Q11755" s="46"/>
      <c r="R11755" s="54"/>
      <c r="S11755" s="54"/>
    </row>
    <row r="11756" spans="15:19">
      <c r="O11756" s="53"/>
      <c r="P11756" s="46"/>
      <c r="Q11756" s="46"/>
      <c r="R11756" s="54"/>
      <c r="S11756" s="54"/>
    </row>
    <row r="11757" spans="15:19">
      <c r="O11757" s="53"/>
      <c r="P11757" s="46"/>
      <c r="Q11757" s="46"/>
      <c r="R11757" s="54"/>
      <c r="S11757" s="54"/>
    </row>
    <row r="11758" spans="15:19">
      <c r="O11758" s="53"/>
      <c r="P11758" s="46"/>
      <c r="Q11758" s="46"/>
      <c r="R11758" s="54"/>
      <c r="S11758" s="54"/>
    </row>
    <row r="11759" spans="15:19">
      <c r="O11759" s="53"/>
      <c r="P11759" s="46"/>
      <c r="Q11759" s="46"/>
      <c r="R11759" s="54"/>
      <c r="S11759" s="54"/>
    </row>
    <row r="11760" spans="15:19">
      <c r="O11760" s="53"/>
      <c r="P11760" s="46"/>
      <c r="Q11760" s="46"/>
      <c r="R11760" s="54"/>
      <c r="S11760" s="54"/>
    </row>
    <row r="11761" spans="15:19">
      <c r="O11761" s="53"/>
      <c r="P11761" s="46"/>
      <c r="Q11761" s="46"/>
      <c r="R11761" s="54"/>
      <c r="S11761" s="54"/>
    </row>
    <row r="11762" spans="15:19">
      <c r="O11762" s="53"/>
      <c r="P11762" s="46"/>
      <c r="Q11762" s="46"/>
      <c r="R11762" s="54"/>
      <c r="S11762" s="54"/>
    </row>
    <row r="11763" spans="15:19">
      <c r="O11763" s="53"/>
      <c r="P11763" s="46"/>
      <c r="Q11763" s="46"/>
      <c r="R11763" s="54"/>
      <c r="S11763" s="54"/>
    </row>
    <row r="11764" spans="15:19">
      <c r="O11764" s="53"/>
      <c r="P11764" s="46"/>
      <c r="Q11764" s="46"/>
      <c r="R11764" s="54"/>
      <c r="S11764" s="54"/>
    </row>
    <row r="11765" spans="15:19">
      <c r="O11765" s="53"/>
      <c r="P11765" s="46"/>
      <c r="Q11765" s="46"/>
      <c r="R11765" s="54"/>
      <c r="S11765" s="54"/>
    </row>
    <row r="11766" spans="15:19">
      <c r="O11766" s="53"/>
      <c r="P11766" s="46"/>
      <c r="Q11766" s="46"/>
      <c r="R11766" s="54"/>
      <c r="S11766" s="54"/>
    </row>
    <row r="11767" spans="15:19">
      <c r="O11767" s="53"/>
      <c r="P11767" s="46"/>
      <c r="Q11767" s="46"/>
      <c r="R11767" s="54"/>
      <c r="S11767" s="54"/>
    </row>
    <row r="11768" spans="15:19">
      <c r="O11768" s="53"/>
      <c r="P11768" s="46"/>
      <c r="Q11768" s="46"/>
      <c r="R11768" s="54"/>
      <c r="S11768" s="54"/>
    </row>
    <row r="11769" spans="15:19">
      <c r="O11769" s="53"/>
      <c r="P11769" s="46"/>
      <c r="Q11769" s="46"/>
      <c r="R11769" s="54"/>
      <c r="S11769" s="54"/>
    </row>
    <row r="11770" spans="15:19">
      <c r="O11770" s="53"/>
      <c r="P11770" s="46"/>
      <c r="Q11770" s="46"/>
      <c r="R11770" s="54"/>
      <c r="S11770" s="54"/>
    </row>
    <row r="11771" spans="15:19">
      <c r="O11771" s="53"/>
      <c r="P11771" s="46"/>
      <c r="Q11771" s="46"/>
      <c r="R11771" s="54"/>
      <c r="S11771" s="54"/>
    </row>
    <row r="11772" spans="15:19">
      <c r="O11772" s="53"/>
      <c r="P11772" s="46"/>
      <c r="Q11772" s="46"/>
      <c r="R11772" s="54"/>
      <c r="S11772" s="54"/>
    </row>
    <row r="11773" spans="15:19">
      <c r="O11773" s="53"/>
      <c r="P11773" s="46"/>
      <c r="Q11773" s="46"/>
      <c r="R11773" s="54"/>
      <c r="S11773" s="54"/>
    </row>
    <row r="11774" spans="15:19">
      <c r="O11774" s="53"/>
      <c r="P11774" s="46"/>
      <c r="Q11774" s="46"/>
      <c r="R11774" s="54"/>
      <c r="S11774" s="54"/>
    </row>
    <row r="11775" spans="15:19">
      <c r="O11775" s="53"/>
      <c r="P11775" s="46"/>
      <c r="Q11775" s="46"/>
      <c r="R11775" s="54"/>
      <c r="S11775" s="54"/>
    </row>
    <row r="11776" spans="15:19">
      <c r="O11776" s="53"/>
      <c r="P11776" s="46"/>
      <c r="Q11776" s="46"/>
      <c r="R11776" s="54"/>
      <c r="S11776" s="54"/>
    </row>
    <row r="11777" spans="15:19">
      <c r="O11777" s="53"/>
      <c r="P11777" s="46"/>
      <c r="Q11777" s="46"/>
      <c r="R11777" s="54"/>
      <c r="S11777" s="54"/>
    </row>
    <row r="11778" spans="15:19">
      <c r="O11778" s="53"/>
      <c r="P11778" s="46"/>
      <c r="Q11778" s="46"/>
      <c r="R11778" s="54"/>
      <c r="S11778" s="54"/>
    </row>
    <row r="11779" spans="15:19">
      <c r="O11779" s="53"/>
      <c r="P11779" s="46"/>
      <c r="Q11779" s="46"/>
      <c r="R11779" s="54"/>
      <c r="S11779" s="54"/>
    </row>
    <row r="11780" spans="15:19">
      <c r="O11780" s="53"/>
      <c r="P11780" s="46"/>
      <c r="Q11780" s="46"/>
      <c r="R11780" s="54"/>
      <c r="S11780" s="54"/>
    </row>
    <row r="11781" spans="15:19">
      <c r="O11781" s="53"/>
      <c r="P11781" s="46"/>
      <c r="Q11781" s="46"/>
      <c r="R11781" s="54"/>
      <c r="S11781" s="54"/>
    </row>
    <row r="11782" spans="15:19">
      <c r="O11782" s="53"/>
      <c r="P11782" s="46"/>
      <c r="Q11782" s="46"/>
      <c r="R11782" s="54"/>
      <c r="S11782" s="54"/>
    </row>
    <row r="11783" spans="15:19">
      <c r="O11783" s="53"/>
      <c r="P11783" s="46"/>
      <c r="Q11783" s="46"/>
      <c r="R11783" s="54"/>
      <c r="S11783" s="54"/>
    </row>
    <row r="11784" spans="15:19">
      <c r="O11784" s="53"/>
      <c r="P11784" s="46"/>
      <c r="Q11784" s="46"/>
      <c r="R11784" s="54"/>
      <c r="S11784" s="54"/>
    </row>
    <row r="11785" spans="15:19">
      <c r="O11785" s="53"/>
      <c r="P11785" s="46"/>
      <c r="Q11785" s="46"/>
      <c r="R11785" s="54"/>
      <c r="S11785" s="54"/>
    </row>
    <row r="11786" spans="15:19">
      <c r="O11786" s="53"/>
      <c r="P11786" s="46"/>
      <c r="Q11786" s="46"/>
      <c r="R11786" s="54"/>
      <c r="S11786" s="54"/>
    </row>
    <row r="11787" spans="15:19">
      <c r="O11787" s="53"/>
      <c r="P11787" s="46"/>
      <c r="Q11787" s="46"/>
      <c r="R11787" s="54"/>
      <c r="S11787" s="54"/>
    </row>
    <row r="11788" spans="15:19">
      <c r="O11788" s="53"/>
      <c r="P11788" s="46"/>
      <c r="Q11788" s="46"/>
      <c r="R11788" s="54"/>
      <c r="S11788" s="54"/>
    </row>
    <row r="11789" spans="15:19">
      <c r="O11789" s="53"/>
      <c r="P11789" s="46"/>
      <c r="Q11789" s="46"/>
      <c r="R11789" s="54"/>
      <c r="S11789" s="54"/>
    </row>
    <row r="11790" spans="15:19">
      <c r="O11790" s="53"/>
      <c r="P11790" s="46"/>
      <c r="Q11790" s="46"/>
      <c r="R11790" s="54"/>
      <c r="S11790" s="54"/>
    </row>
    <row r="11791" spans="15:19">
      <c r="O11791" s="53"/>
      <c r="P11791" s="46"/>
      <c r="Q11791" s="46"/>
      <c r="R11791" s="54"/>
      <c r="S11791" s="54"/>
    </row>
    <row r="11792" spans="15:19">
      <c r="O11792" s="53"/>
      <c r="P11792" s="46"/>
      <c r="Q11792" s="46"/>
      <c r="R11792" s="54"/>
      <c r="S11792" s="54"/>
    </row>
    <row r="11793" spans="15:19">
      <c r="O11793" s="53"/>
      <c r="P11793" s="46"/>
      <c r="Q11793" s="46"/>
      <c r="R11793" s="54"/>
      <c r="S11793" s="54"/>
    </row>
    <row r="11794" spans="15:19">
      <c r="O11794" s="53"/>
      <c r="P11794" s="46"/>
      <c r="Q11794" s="46"/>
      <c r="R11794" s="54"/>
      <c r="S11794" s="54"/>
    </row>
    <row r="11795" spans="15:19">
      <c r="O11795" s="53"/>
      <c r="P11795" s="46"/>
      <c r="Q11795" s="46"/>
      <c r="R11795" s="54"/>
      <c r="S11795" s="54"/>
    </row>
    <row r="11796" spans="15:19">
      <c r="O11796" s="53"/>
      <c r="P11796" s="46"/>
      <c r="Q11796" s="46"/>
      <c r="R11796" s="54"/>
      <c r="S11796" s="54"/>
    </row>
    <row r="11797" spans="15:19">
      <c r="O11797" s="53"/>
      <c r="P11797" s="46"/>
      <c r="Q11797" s="46"/>
      <c r="R11797" s="54"/>
      <c r="S11797" s="54"/>
    </row>
    <row r="11798" spans="15:19">
      <c r="O11798" s="53"/>
      <c r="P11798" s="46"/>
      <c r="Q11798" s="46"/>
      <c r="R11798" s="54"/>
      <c r="S11798" s="54"/>
    </row>
    <row r="11799" spans="15:19">
      <c r="O11799" s="53"/>
      <c r="P11799" s="46"/>
      <c r="Q11799" s="46"/>
      <c r="R11799" s="54"/>
      <c r="S11799" s="54"/>
    </row>
    <row r="11800" spans="15:19">
      <c r="O11800" s="53"/>
      <c r="P11800" s="46"/>
      <c r="Q11800" s="46"/>
      <c r="R11800" s="54"/>
      <c r="S11800" s="54"/>
    </row>
    <row r="11801" spans="15:19">
      <c r="O11801" s="53"/>
      <c r="P11801" s="46"/>
      <c r="Q11801" s="46"/>
      <c r="R11801" s="54"/>
      <c r="S11801" s="54"/>
    </row>
    <row r="11802" spans="15:19">
      <c r="O11802" s="53"/>
      <c r="P11802" s="46"/>
      <c r="Q11802" s="46"/>
      <c r="R11802" s="54"/>
      <c r="S11802" s="54"/>
    </row>
    <row r="11803" spans="15:19">
      <c r="O11803" s="53"/>
      <c r="P11803" s="46"/>
      <c r="Q11803" s="46"/>
      <c r="R11803" s="54"/>
      <c r="S11803" s="54"/>
    </row>
    <row r="11804" spans="15:19">
      <c r="O11804" s="53"/>
      <c r="P11804" s="46"/>
      <c r="Q11804" s="46"/>
      <c r="R11804" s="54"/>
      <c r="S11804" s="54"/>
    </row>
    <row r="11805" spans="15:19">
      <c r="O11805" s="53"/>
      <c r="P11805" s="46"/>
      <c r="Q11805" s="46"/>
      <c r="R11805" s="54"/>
      <c r="S11805" s="54"/>
    </row>
    <row r="11806" spans="15:19">
      <c r="O11806" s="53"/>
      <c r="P11806" s="46"/>
      <c r="Q11806" s="46"/>
      <c r="R11806" s="54"/>
      <c r="S11806" s="54"/>
    </row>
    <row r="11807" spans="15:19">
      <c r="O11807" s="53"/>
      <c r="P11807" s="46"/>
      <c r="Q11807" s="46"/>
      <c r="R11807" s="54"/>
      <c r="S11807" s="54"/>
    </row>
    <row r="11808" spans="15:19">
      <c r="O11808" s="53"/>
      <c r="P11808" s="46"/>
      <c r="Q11808" s="46"/>
      <c r="R11808" s="54"/>
      <c r="S11808" s="54"/>
    </row>
    <row r="11809" spans="15:19">
      <c r="O11809" s="53"/>
      <c r="P11809" s="46"/>
      <c r="Q11809" s="46"/>
      <c r="R11809" s="54"/>
      <c r="S11809" s="54"/>
    </row>
    <row r="11810" spans="15:19">
      <c r="O11810" s="53"/>
      <c r="P11810" s="46"/>
      <c r="Q11810" s="46"/>
      <c r="R11810" s="54"/>
      <c r="S11810" s="54"/>
    </row>
    <row r="11811" spans="15:19">
      <c r="O11811" s="53"/>
      <c r="P11811" s="46"/>
      <c r="Q11811" s="46"/>
      <c r="R11811" s="54"/>
      <c r="S11811" s="54"/>
    </row>
    <row r="11812" spans="15:19">
      <c r="O11812" s="53"/>
      <c r="P11812" s="46"/>
      <c r="Q11812" s="46"/>
      <c r="R11812" s="54"/>
      <c r="S11812" s="54"/>
    </row>
    <row r="11813" spans="15:19">
      <c r="O11813" s="53"/>
      <c r="P11813" s="46"/>
      <c r="Q11813" s="46"/>
      <c r="R11813" s="54"/>
      <c r="S11813" s="54"/>
    </row>
    <row r="11814" spans="15:19">
      <c r="O11814" s="53"/>
      <c r="P11814" s="46"/>
      <c r="Q11814" s="46"/>
      <c r="R11814" s="54"/>
      <c r="S11814" s="54"/>
    </row>
    <row r="11815" spans="15:19">
      <c r="O11815" s="53"/>
      <c r="P11815" s="46"/>
      <c r="Q11815" s="46"/>
      <c r="R11815" s="54"/>
      <c r="S11815" s="54"/>
    </row>
    <row r="11816" spans="15:19">
      <c r="O11816" s="53"/>
      <c r="P11816" s="46"/>
      <c r="Q11816" s="46"/>
      <c r="R11816" s="54"/>
      <c r="S11816" s="54"/>
    </row>
    <row r="11817" spans="15:19">
      <c r="O11817" s="53"/>
      <c r="P11817" s="46"/>
      <c r="Q11817" s="46"/>
      <c r="R11817" s="54"/>
      <c r="S11817" s="54"/>
    </row>
    <row r="11818" spans="15:19">
      <c r="O11818" s="53"/>
      <c r="P11818" s="46"/>
      <c r="Q11818" s="46"/>
      <c r="R11818" s="54"/>
      <c r="S11818" s="54"/>
    </row>
    <row r="11819" spans="15:19">
      <c r="O11819" s="53"/>
      <c r="P11819" s="46"/>
      <c r="Q11819" s="46"/>
      <c r="R11819" s="54"/>
      <c r="S11819" s="54"/>
    </row>
    <row r="11820" spans="15:19">
      <c r="O11820" s="53"/>
      <c r="P11820" s="46"/>
      <c r="Q11820" s="46"/>
      <c r="R11820" s="54"/>
      <c r="S11820" s="54"/>
    </row>
    <row r="11821" spans="15:19">
      <c r="O11821" s="53"/>
      <c r="P11821" s="46"/>
      <c r="Q11821" s="46"/>
      <c r="R11821" s="54"/>
      <c r="S11821" s="54"/>
    </row>
    <row r="11822" spans="15:19">
      <c r="O11822" s="53"/>
      <c r="P11822" s="46"/>
      <c r="Q11822" s="46"/>
      <c r="R11822" s="54"/>
      <c r="S11822" s="54"/>
    </row>
    <row r="11823" spans="15:19">
      <c r="O11823" s="53"/>
      <c r="P11823" s="46"/>
      <c r="Q11823" s="46"/>
      <c r="R11823" s="54"/>
      <c r="S11823" s="54"/>
    </row>
    <row r="11824" spans="15:19">
      <c r="O11824" s="53"/>
      <c r="P11824" s="46"/>
      <c r="Q11824" s="46"/>
      <c r="R11824" s="54"/>
      <c r="S11824" s="54"/>
    </row>
    <row r="11825" spans="15:19">
      <c r="O11825" s="53"/>
      <c r="P11825" s="46"/>
      <c r="Q11825" s="46"/>
      <c r="R11825" s="54"/>
      <c r="S11825" s="54"/>
    </row>
    <row r="11826" spans="15:19">
      <c r="O11826" s="53"/>
      <c r="P11826" s="46"/>
      <c r="Q11826" s="46"/>
      <c r="R11826" s="54"/>
      <c r="S11826" s="54"/>
    </row>
    <row r="11827" spans="15:19">
      <c r="O11827" s="53"/>
      <c r="P11827" s="46"/>
      <c r="Q11827" s="46"/>
      <c r="R11827" s="54"/>
      <c r="S11827" s="54"/>
    </row>
    <row r="11828" spans="15:19">
      <c r="O11828" s="53"/>
      <c r="P11828" s="46"/>
      <c r="Q11828" s="46"/>
      <c r="R11828" s="54"/>
      <c r="S11828" s="54"/>
    </row>
    <row r="11829" spans="15:19">
      <c r="O11829" s="53"/>
      <c r="P11829" s="46"/>
      <c r="Q11829" s="46"/>
      <c r="R11829" s="54"/>
      <c r="S11829" s="54"/>
    </row>
    <row r="11830" spans="15:19">
      <c r="O11830" s="53"/>
      <c r="P11830" s="46"/>
      <c r="Q11830" s="46"/>
      <c r="R11830" s="54"/>
      <c r="S11830" s="54"/>
    </row>
    <row r="11831" spans="15:19">
      <c r="O11831" s="53"/>
      <c r="P11831" s="46"/>
      <c r="Q11831" s="46"/>
      <c r="R11831" s="54"/>
      <c r="S11831" s="54"/>
    </row>
    <row r="11832" spans="15:19">
      <c r="O11832" s="53"/>
      <c r="P11832" s="46"/>
      <c r="Q11832" s="46"/>
      <c r="R11832" s="54"/>
      <c r="S11832" s="54"/>
    </row>
    <row r="11833" spans="15:19">
      <c r="O11833" s="53"/>
      <c r="P11833" s="46"/>
      <c r="Q11833" s="46"/>
      <c r="R11833" s="54"/>
      <c r="S11833" s="54"/>
    </row>
    <row r="11834" spans="15:19">
      <c r="O11834" s="53"/>
      <c r="P11834" s="46"/>
      <c r="Q11834" s="46"/>
      <c r="R11834" s="54"/>
      <c r="S11834" s="54"/>
    </row>
    <row r="11835" spans="15:19">
      <c r="O11835" s="53"/>
      <c r="P11835" s="46"/>
      <c r="Q11835" s="46"/>
      <c r="R11835" s="54"/>
      <c r="S11835" s="54"/>
    </row>
    <row r="11836" spans="15:19">
      <c r="O11836" s="53"/>
      <c r="P11836" s="46"/>
      <c r="Q11836" s="46"/>
      <c r="R11836" s="54"/>
      <c r="S11836" s="54"/>
    </row>
    <row r="11837" spans="15:19">
      <c r="O11837" s="53"/>
      <c r="P11837" s="46"/>
      <c r="Q11837" s="46"/>
      <c r="R11837" s="54"/>
      <c r="S11837" s="54"/>
    </row>
    <row r="11838" spans="15:19">
      <c r="O11838" s="53"/>
      <c r="P11838" s="46"/>
      <c r="Q11838" s="46"/>
      <c r="R11838" s="54"/>
      <c r="S11838" s="54"/>
    </row>
    <row r="11839" spans="15:19">
      <c r="O11839" s="53"/>
      <c r="P11839" s="46"/>
      <c r="Q11839" s="46"/>
      <c r="R11839" s="54"/>
      <c r="S11839" s="54"/>
    </row>
    <row r="11840" spans="15:19">
      <c r="O11840" s="53"/>
      <c r="P11840" s="46"/>
      <c r="Q11840" s="46"/>
      <c r="R11840" s="54"/>
      <c r="S11840" s="54"/>
    </row>
    <row r="11841" spans="15:19">
      <c r="O11841" s="53"/>
      <c r="P11841" s="46"/>
      <c r="Q11841" s="46"/>
      <c r="R11841" s="54"/>
      <c r="S11841" s="54"/>
    </row>
    <row r="11842" spans="15:19">
      <c r="O11842" s="53"/>
      <c r="P11842" s="46"/>
      <c r="Q11842" s="46"/>
      <c r="R11842" s="54"/>
      <c r="S11842" s="54"/>
    </row>
    <row r="11843" spans="15:19">
      <c r="O11843" s="53"/>
      <c r="P11843" s="46"/>
      <c r="Q11843" s="46"/>
      <c r="R11843" s="54"/>
      <c r="S11843" s="54"/>
    </row>
    <row r="11844" spans="15:19">
      <c r="O11844" s="53"/>
      <c r="P11844" s="46"/>
      <c r="Q11844" s="46"/>
      <c r="R11844" s="54"/>
      <c r="S11844" s="54"/>
    </row>
    <row r="11845" spans="15:19">
      <c r="O11845" s="53"/>
      <c r="P11845" s="46"/>
      <c r="Q11845" s="46"/>
      <c r="R11845" s="54"/>
      <c r="S11845" s="54"/>
    </row>
    <row r="11846" spans="15:19">
      <c r="O11846" s="53"/>
      <c r="P11846" s="46"/>
      <c r="Q11846" s="46"/>
      <c r="R11846" s="54"/>
      <c r="S11846" s="54"/>
    </row>
    <row r="11847" spans="15:19">
      <c r="O11847" s="53"/>
      <c r="P11847" s="46"/>
      <c r="Q11847" s="46"/>
      <c r="R11847" s="54"/>
      <c r="S11847" s="54"/>
    </row>
    <row r="11848" spans="15:19">
      <c r="O11848" s="53"/>
      <c r="P11848" s="46"/>
      <c r="Q11848" s="46"/>
      <c r="R11848" s="54"/>
      <c r="S11848" s="54"/>
    </row>
    <row r="11849" spans="15:19">
      <c r="O11849" s="53"/>
      <c r="P11849" s="46"/>
      <c r="Q11849" s="46"/>
      <c r="R11849" s="54"/>
      <c r="S11849" s="54"/>
    </row>
    <row r="11850" spans="15:19">
      <c r="O11850" s="53"/>
      <c r="P11850" s="46"/>
      <c r="Q11850" s="46"/>
      <c r="R11850" s="54"/>
      <c r="S11850" s="54"/>
    </row>
    <row r="11851" spans="15:19">
      <c r="O11851" s="53"/>
      <c r="P11851" s="46"/>
      <c r="Q11851" s="46"/>
      <c r="R11851" s="54"/>
      <c r="S11851" s="54"/>
    </row>
    <row r="11852" spans="15:19">
      <c r="O11852" s="53"/>
      <c r="P11852" s="46"/>
      <c r="Q11852" s="46"/>
      <c r="R11852" s="54"/>
      <c r="S11852" s="54"/>
    </row>
    <row r="11853" spans="15:19">
      <c r="O11853" s="53"/>
      <c r="P11853" s="46"/>
      <c r="Q11853" s="46"/>
      <c r="R11853" s="54"/>
      <c r="S11853" s="54"/>
    </row>
    <row r="11854" spans="15:19">
      <c r="O11854" s="53"/>
      <c r="P11854" s="46"/>
      <c r="Q11854" s="46"/>
      <c r="R11854" s="54"/>
      <c r="S11854" s="54"/>
    </row>
    <row r="11855" spans="15:19">
      <c r="O11855" s="53"/>
      <c r="P11855" s="46"/>
      <c r="Q11855" s="46"/>
      <c r="R11855" s="54"/>
      <c r="S11855" s="54"/>
    </row>
    <row r="11856" spans="15:19">
      <c r="O11856" s="53"/>
      <c r="P11856" s="46"/>
      <c r="Q11856" s="46"/>
      <c r="R11856" s="54"/>
      <c r="S11856" s="54"/>
    </row>
    <row r="11857" spans="15:19">
      <c r="O11857" s="53"/>
      <c r="P11857" s="46"/>
      <c r="Q11857" s="46"/>
      <c r="R11857" s="54"/>
      <c r="S11857" s="54"/>
    </row>
    <row r="11858" spans="15:19">
      <c r="O11858" s="53"/>
      <c r="P11858" s="46"/>
      <c r="Q11858" s="46"/>
      <c r="R11858" s="54"/>
      <c r="S11858" s="54"/>
    </row>
    <row r="11859" spans="15:19">
      <c r="O11859" s="53"/>
      <c r="P11859" s="46"/>
      <c r="Q11859" s="46"/>
      <c r="R11859" s="54"/>
      <c r="S11859" s="54"/>
    </row>
    <row r="11860" spans="15:19">
      <c r="O11860" s="53"/>
      <c r="P11860" s="46"/>
      <c r="Q11860" s="46"/>
      <c r="R11860" s="54"/>
      <c r="S11860" s="54"/>
    </row>
    <row r="11861" spans="15:19">
      <c r="O11861" s="53"/>
      <c r="P11861" s="46"/>
      <c r="Q11861" s="46"/>
      <c r="R11861" s="54"/>
      <c r="S11861" s="54"/>
    </row>
    <row r="11862" spans="15:19">
      <c r="O11862" s="53"/>
      <c r="P11862" s="46"/>
      <c r="Q11862" s="46"/>
      <c r="R11862" s="54"/>
      <c r="S11862" s="54"/>
    </row>
    <row r="11863" spans="15:19">
      <c r="O11863" s="53"/>
      <c r="P11863" s="46"/>
      <c r="Q11863" s="46"/>
      <c r="R11863" s="54"/>
      <c r="S11863" s="54"/>
    </row>
    <row r="11864" spans="15:19">
      <c r="O11864" s="53"/>
      <c r="P11864" s="46"/>
      <c r="Q11864" s="46"/>
      <c r="R11864" s="54"/>
      <c r="S11864" s="54"/>
    </row>
    <row r="11865" spans="15:19">
      <c r="O11865" s="53"/>
      <c r="P11865" s="46"/>
      <c r="Q11865" s="46"/>
      <c r="R11865" s="54"/>
      <c r="S11865" s="54"/>
    </row>
    <row r="11866" spans="15:19">
      <c r="O11866" s="53"/>
      <c r="P11866" s="46"/>
      <c r="Q11866" s="46"/>
      <c r="R11866" s="54"/>
      <c r="S11866" s="54"/>
    </row>
    <row r="11867" spans="15:19">
      <c r="O11867" s="53"/>
      <c r="P11867" s="46"/>
      <c r="Q11867" s="46"/>
      <c r="R11867" s="54"/>
      <c r="S11867" s="54"/>
    </row>
    <row r="11868" spans="15:19">
      <c r="O11868" s="53"/>
      <c r="P11868" s="46"/>
      <c r="Q11868" s="46"/>
      <c r="R11868" s="54"/>
      <c r="S11868" s="54"/>
    </row>
    <row r="11869" spans="15:19">
      <c r="O11869" s="53"/>
      <c r="P11869" s="46"/>
      <c r="Q11869" s="46"/>
      <c r="R11869" s="54"/>
      <c r="S11869" s="54"/>
    </row>
    <row r="11870" spans="15:19">
      <c r="O11870" s="53"/>
      <c r="P11870" s="46"/>
      <c r="Q11870" s="46"/>
      <c r="R11870" s="54"/>
      <c r="S11870" s="54"/>
    </row>
    <row r="11871" spans="15:19">
      <c r="O11871" s="53"/>
      <c r="P11871" s="46"/>
      <c r="Q11871" s="46"/>
      <c r="R11871" s="54"/>
      <c r="S11871" s="54"/>
    </row>
    <row r="11872" spans="15:19">
      <c r="O11872" s="53"/>
      <c r="P11872" s="46"/>
      <c r="Q11872" s="46"/>
      <c r="R11872" s="54"/>
      <c r="S11872" s="54"/>
    </row>
    <row r="11873" spans="15:19">
      <c r="O11873" s="53"/>
      <c r="P11873" s="46"/>
      <c r="Q11873" s="46"/>
      <c r="R11873" s="54"/>
      <c r="S11873" s="54"/>
    </row>
    <row r="11874" spans="15:19">
      <c r="O11874" s="53"/>
      <c r="P11874" s="46"/>
      <c r="Q11874" s="46"/>
      <c r="R11874" s="54"/>
      <c r="S11874" s="54"/>
    </row>
    <row r="11875" spans="15:19">
      <c r="O11875" s="53"/>
      <c r="P11875" s="46"/>
      <c r="Q11875" s="46"/>
      <c r="R11875" s="54"/>
      <c r="S11875" s="54"/>
    </row>
    <row r="11876" spans="15:19">
      <c r="O11876" s="53"/>
      <c r="P11876" s="46"/>
      <c r="Q11876" s="46"/>
      <c r="R11876" s="54"/>
      <c r="S11876" s="54"/>
    </row>
    <row r="11877" spans="15:19">
      <c r="O11877" s="53"/>
      <c r="P11877" s="46"/>
      <c r="Q11877" s="46"/>
      <c r="R11877" s="54"/>
      <c r="S11877" s="54"/>
    </row>
    <row r="11878" spans="15:19">
      <c r="O11878" s="53"/>
      <c r="P11878" s="46"/>
      <c r="Q11878" s="46"/>
      <c r="R11878" s="54"/>
      <c r="S11878" s="54"/>
    </row>
    <row r="11879" spans="15:19">
      <c r="O11879" s="53"/>
      <c r="P11879" s="46"/>
      <c r="Q11879" s="46"/>
      <c r="R11879" s="54"/>
      <c r="S11879" s="54"/>
    </row>
    <row r="11880" spans="15:19">
      <c r="O11880" s="53"/>
      <c r="P11880" s="46"/>
      <c r="Q11880" s="46"/>
      <c r="R11880" s="54"/>
      <c r="S11880" s="54"/>
    </row>
    <row r="11881" spans="15:19">
      <c r="O11881" s="53"/>
      <c r="P11881" s="46"/>
      <c r="Q11881" s="46"/>
      <c r="R11881" s="54"/>
      <c r="S11881" s="54"/>
    </row>
    <row r="11882" spans="15:19">
      <c r="O11882" s="53"/>
      <c r="P11882" s="46"/>
      <c r="Q11882" s="46"/>
      <c r="R11882" s="54"/>
      <c r="S11882" s="54"/>
    </row>
    <row r="11883" spans="15:19">
      <c r="O11883" s="53"/>
      <c r="P11883" s="46"/>
      <c r="Q11883" s="46"/>
      <c r="R11883" s="54"/>
      <c r="S11883" s="54"/>
    </row>
    <row r="11884" spans="15:19">
      <c r="O11884" s="53"/>
      <c r="P11884" s="46"/>
      <c r="Q11884" s="46"/>
      <c r="R11884" s="54"/>
      <c r="S11884" s="54"/>
    </row>
    <row r="11885" spans="15:19">
      <c r="O11885" s="53"/>
      <c r="P11885" s="46"/>
      <c r="Q11885" s="46"/>
      <c r="R11885" s="54"/>
      <c r="S11885" s="54"/>
    </row>
    <row r="11886" spans="15:19">
      <c r="O11886" s="53"/>
      <c r="P11886" s="46"/>
      <c r="Q11886" s="46"/>
      <c r="R11886" s="54"/>
      <c r="S11886" s="54"/>
    </row>
    <row r="11887" spans="15:19">
      <c r="O11887" s="53"/>
      <c r="P11887" s="46"/>
      <c r="Q11887" s="46"/>
      <c r="R11887" s="54"/>
      <c r="S11887" s="54"/>
    </row>
    <row r="11888" spans="15:19">
      <c r="O11888" s="53"/>
      <c r="P11888" s="46"/>
      <c r="Q11888" s="46"/>
      <c r="R11888" s="54"/>
      <c r="S11888" s="54"/>
    </row>
    <row r="11889" spans="15:19">
      <c r="O11889" s="53"/>
      <c r="P11889" s="46"/>
      <c r="Q11889" s="46"/>
      <c r="R11889" s="54"/>
      <c r="S11889" s="54"/>
    </row>
    <row r="11890" spans="15:19">
      <c r="O11890" s="53"/>
      <c r="P11890" s="46"/>
      <c r="Q11890" s="46"/>
      <c r="R11890" s="54"/>
      <c r="S11890" s="54"/>
    </row>
    <row r="11891" spans="15:19">
      <c r="O11891" s="53"/>
      <c r="P11891" s="46"/>
      <c r="Q11891" s="46"/>
      <c r="R11891" s="54"/>
      <c r="S11891" s="54"/>
    </row>
    <row r="11892" spans="15:19">
      <c r="O11892" s="53"/>
      <c r="P11892" s="46"/>
      <c r="Q11892" s="46"/>
      <c r="R11892" s="54"/>
      <c r="S11892" s="54"/>
    </row>
    <row r="11893" spans="15:19">
      <c r="O11893" s="53"/>
      <c r="P11893" s="46"/>
      <c r="Q11893" s="46"/>
      <c r="R11893" s="54"/>
      <c r="S11893" s="54"/>
    </row>
    <row r="11894" spans="15:19">
      <c r="O11894" s="53"/>
      <c r="P11894" s="46"/>
      <c r="Q11894" s="46"/>
      <c r="R11894" s="54"/>
      <c r="S11894" s="54"/>
    </row>
    <row r="11895" spans="15:19">
      <c r="O11895" s="53"/>
      <c r="P11895" s="46"/>
      <c r="Q11895" s="46"/>
      <c r="R11895" s="54"/>
      <c r="S11895" s="54"/>
    </row>
    <row r="11896" spans="15:19">
      <c r="O11896" s="53"/>
      <c r="P11896" s="46"/>
      <c r="Q11896" s="46"/>
      <c r="R11896" s="54"/>
      <c r="S11896" s="54"/>
    </row>
    <row r="11897" spans="15:19">
      <c r="O11897" s="53"/>
      <c r="P11897" s="46"/>
      <c r="Q11897" s="46"/>
      <c r="R11897" s="54"/>
      <c r="S11897" s="54"/>
    </row>
    <row r="11898" spans="15:19">
      <c r="O11898" s="53"/>
      <c r="P11898" s="46"/>
      <c r="Q11898" s="46"/>
      <c r="R11898" s="54"/>
      <c r="S11898" s="54"/>
    </row>
    <row r="11899" spans="15:19">
      <c r="O11899" s="53"/>
      <c r="P11899" s="46"/>
      <c r="Q11899" s="46"/>
      <c r="R11899" s="54"/>
      <c r="S11899" s="54"/>
    </row>
    <row r="11900" spans="15:19">
      <c r="O11900" s="53"/>
      <c r="P11900" s="46"/>
      <c r="Q11900" s="46"/>
      <c r="R11900" s="54"/>
      <c r="S11900" s="54"/>
    </row>
    <row r="11901" spans="15:19">
      <c r="O11901" s="53"/>
      <c r="P11901" s="46"/>
      <c r="Q11901" s="46"/>
      <c r="R11901" s="54"/>
      <c r="S11901" s="54"/>
    </row>
    <row r="11902" spans="15:19">
      <c r="O11902" s="53"/>
      <c r="P11902" s="46"/>
      <c r="Q11902" s="46"/>
      <c r="R11902" s="54"/>
      <c r="S11902" s="54"/>
    </row>
    <row r="11903" spans="15:19">
      <c r="O11903" s="53"/>
      <c r="P11903" s="46"/>
      <c r="Q11903" s="46"/>
      <c r="R11903" s="54"/>
      <c r="S11903" s="54"/>
    </row>
    <row r="11904" spans="15:19">
      <c r="O11904" s="53"/>
      <c r="P11904" s="46"/>
      <c r="Q11904" s="46"/>
      <c r="R11904" s="54"/>
      <c r="S11904" s="54"/>
    </row>
    <row r="11905" spans="15:19">
      <c r="O11905" s="53"/>
      <c r="P11905" s="46"/>
      <c r="Q11905" s="46"/>
      <c r="R11905" s="54"/>
      <c r="S11905" s="54"/>
    </row>
    <row r="11906" spans="15:19">
      <c r="O11906" s="53"/>
      <c r="P11906" s="46"/>
      <c r="Q11906" s="46"/>
      <c r="R11906" s="54"/>
      <c r="S11906" s="54"/>
    </row>
    <row r="11907" spans="15:19">
      <c r="O11907" s="53"/>
      <c r="P11907" s="46"/>
      <c r="Q11907" s="46"/>
      <c r="R11907" s="54"/>
      <c r="S11907" s="54"/>
    </row>
    <row r="11908" spans="15:19">
      <c r="O11908" s="53"/>
      <c r="P11908" s="46"/>
      <c r="Q11908" s="46"/>
      <c r="R11908" s="54"/>
      <c r="S11908" s="54"/>
    </row>
    <row r="11909" spans="15:19">
      <c r="O11909" s="53"/>
      <c r="P11909" s="46"/>
      <c r="Q11909" s="46"/>
      <c r="R11909" s="54"/>
      <c r="S11909" s="54"/>
    </row>
    <row r="11910" spans="15:19">
      <c r="O11910" s="53"/>
      <c r="P11910" s="46"/>
      <c r="Q11910" s="46"/>
      <c r="R11910" s="54"/>
      <c r="S11910" s="54"/>
    </row>
    <row r="11911" spans="15:19">
      <c r="O11911" s="53"/>
      <c r="P11911" s="46"/>
      <c r="Q11911" s="46"/>
      <c r="R11911" s="54"/>
      <c r="S11911" s="54"/>
    </row>
    <row r="11912" spans="15:19">
      <c r="O11912" s="53"/>
      <c r="P11912" s="46"/>
      <c r="Q11912" s="46"/>
      <c r="R11912" s="54"/>
      <c r="S11912" s="54"/>
    </row>
    <row r="11913" spans="15:19">
      <c r="O11913" s="53"/>
      <c r="P11913" s="46"/>
      <c r="Q11913" s="46"/>
      <c r="R11913" s="54"/>
      <c r="S11913" s="54"/>
    </row>
    <row r="11914" spans="15:19">
      <c r="O11914" s="53"/>
      <c r="P11914" s="46"/>
      <c r="Q11914" s="46"/>
      <c r="R11914" s="54"/>
      <c r="S11914" s="54"/>
    </row>
    <row r="11915" spans="15:19">
      <c r="O11915" s="53"/>
      <c r="P11915" s="46"/>
      <c r="Q11915" s="46"/>
      <c r="R11915" s="54"/>
      <c r="S11915" s="54"/>
    </row>
    <row r="11916" spans="15:19">
      <c r="O11916" s="53"/>
      <c r="P11916" s="46"/>
      <c r="Q11916" s="46"/>
      <c r="R11916" s="54"/>
      <c r="S11916" s="54"/>
    </row>
    <row r="11917" spans="15:19">
      <c r="O11917" s="53"/>
      <c r="P11917" s="46"/>
      <c r="Q11917" s="46"/>
      <c r="R11917" s="54"/>
      <c r="S11917" s="54"/>
    </row>
    <row r="11918" spans="15:19">
      <c r="O11918" s="53"/>
      <c r="P11918" s="46"/>
      <c r="Q11918" s="46"/>
      <c r="R11918" s="54"/>
      <c r="S11918" s="54"/>
    </row>
    <row r="11919" spans="15:19">
      <c r="O11919" s="53"/>
      <c r="P11919" s="46"/>
      <c r="Q11919" s="46"/>
      <c r="R11919" s="54"/>
      <c r="S11919" s="54"/>
    </row>
    <row r="11920" spans="15:19">
      <c r="O11920" s="53"/>
      <c r="P11920" s="46"/>
      <c r="Q11920" s="46"/>
      <c r="R11920" s="54"/>
      <c r="S11920" s="54"/>
    </row>
    <row r="11921" spans="15:19">
      <c r="O11921" s="53"/>
      <c r="P11921" s="46"/>
      <c r="Q11921" s="46"/>
      <c r="R11921" s="54"/>
      <c r="S11921" s="54"/>
    </row>
    <row r="11922" spans="15:19">
      <c r="O11922" s="53"/>
      <c r="P11922" s="46"/>
      <c r="Q11922" s="46"/>
      <c r="R11922" s="54"/>
      <c r="S11922" s="54"/>
    </row>
    <row r="11923" spans="15:19">
      <c r="O11923" s="53"/>
      <c r="P11923" s="46"/>
      <c r="Q11923" s="46"/>
      <c r="R11923" s="54"/>
      <c r="S11923" s="54"/>
    </row>
    <row r="11924" spans="15:19">
      <c r="O11924" s="53"/>
      <c r="P11924" s="46"/>
      <c r="Q11924" s="46"/>
      <c r="R11924" s="54"/>
      <c r="S11924" s="54"/>
    </row>
    <row r="11925" spans="15:19">
      <c r="O11925" s="53"/>
      <c r="P11925" s="46"/>
      <c r="Q11925" s="46"/>
      <c r="R11925" s="54"/>
      <c r="S11925" s="54"/>
    </row>
    <row r="11926" spans="15:19">
      <c r="O11926" s="53"/>
      <c r="P11926" s="46"/>
      <c r="Q11926" s="46"/>
      <c r="R11926" s="54"/>
      <c r="S11926" s="54"/>
    </row>
    <row r="11927" spans="15:19">
      <c r="O11927" s="53"/>
      <c r="P11927" s="46"/>
      <c r="Q11927" s="46"/>
      <c r="R11927" s="54"/>
      <c r="S11927" s="54"/>
    </row>
    <row r="11928" spans="15:19">
      <c r="O11928" s="53"/>
      <c r="P11928" s="46"/>
      <c r="Q11928" s="46"/>
      <c r="R11928" s="54"/>
      <c r="S11928" s="54"/>
    </row>
    <row r="11929" spans="15:19">
      <c r="O11929" s="53"/>
      <c r="P11929" s="46"/>
      <c r="Q11929" s="46"/>
      <c r="R11929" s="54"/>
      <c r="S11929" s="54"/>
    </row>
    <row r="11930" spans="15:19">
      <c r="O11930" s="53"/>
      <c r="P11930" s="46"/>
      <c r="Q11930" s="46"/>
      <c r="R11930" s="54"/>
      <c r="S11930" s="54"/>
    </row>
    <row r="11931" spans="15:19">
      <c r="O11931" s="53"/>
      <c r="P11931" s="46"/>
      <c r="Q11931" s="46"/>
      <c r="R11931" s="54"/>
      <c r="S11931" s="54"/>
    </row>
    <row r="11932" spans="15:19">
      <c r="O11932" s="53"/>
      <c r="P11932" s="46"/>
      <c r="Q11932" s="46"/>
      <c r="R11932" s="54"/>
      <c r="S11932" s="54"/>
    </row>
    <row r="11933" spans="15:19">
      <c r="O11933" s="53"/>
      <c r="P11933" s="46"/>
      <c r="Q11933" s="46"/>
      <c r="R11933" s="54"/>
      <c r="S11933" s="54"/>
    </row>
    <row r="11934" spans="15:19">
      <c r="O11934" s="53"/>
      <c r="P11934" s="46"/>
      <c r="Q11934" s="46"/>
      <c r="R11934" s="54"/>
      <c r="S11934" s="54"/>
    </row>
    <row r="11935" spans="15:19">
      <c r="O11935" s="53"/>
      <c r="P11935" s="46"/>
      <c r="Q11935" s="46"/>
      <c r="R11935" s="54"/>
      <c r="S11935" s="54"/>
    </row>
    <row r="11936" spans="15:19">
      <c r="O11936" s="53"/>
      <c r="P11936" s="46"/>
      <c r="Q11936" s="46"/>
      <c r="R11936" s="54"/>
      <c r="S11936" s="54"/>
    </row>
    <row r="11937" spans="15:19">
      <c r="O11937" s="53"/>
      <c r="P11937" s="46"/>
      <c r="Q11937" s="46"/>
      <c r="R11937" s="54"/>
      <c r="S11937" s="54"/>
    </row>
    <row r="11938" spans="15:19">
      <c r="O11938" s="53"/>
      <c r="P11938" s="46"/>
      <c r="Q11938" s="46"/>
      <c r="R11938" s="54"/>
      <c r="S11938" s="54"/>
    </row>
    <row r="11939" spans="15:19">
      <c r="O11939" s="53"/>
      <c r="P11939" s="46"/>
      <c r="Q11939" s="46"/>
      <c r="R11939" s="54"/>
      <c r="S11939" s="54"/>
    </row>
    <row r="11940" spans="15:19">
      <c r="O11940" s="53"/>
      <c r="P11940" s="46"/>
      <c r="Q11940" s="46"/>
      <c r="R11940" s="54"/>
      <c r="S11940" s="54"/>
    </row>
    <row r="11941" spans="15:19">
      <c r="O11941" s="53"/>
      <c r="P11941" s="46"/>
      <c r="Q11941" s="46"/>
      <c r="R11941" s="54"/>
      <c r="S11941" s="54"/>
    </row>
    <row r="11942" spans="15:19">
      <c r="O11942" s="53"/>
      <c r="P11942" s="46"/>
      <c r="Q11942" s="46"/>
      <c r="R11942" s="54"/>
      <c r="S11942" s="54"/>
    </row>
    <row r="11943" spans="15:19">
      <c r="O11943" s="53"/>
      <c r="P11943" s="46"/>
      <c r="Q11943" s="46"/>
      <c r="R11943" s="54"/>
      <c r="S11943" s="54"/>
    </row>
    <row r="11944" spans="15:19">
      <c r="O11944" s="53"/>
      <c r="P11944" s="46"/>
      <c r="Q11944" s="46"/>
      <c r="R11944" s="54"/>
      <c r="S11944" s="54"/>
    </row>
    <row r="11945" spans="15:19">
      <c r="O11945" s="53"/>
      <c r="P11945" s="46"/>
      <c r="Q11945" s="46"/>
      <c r="R11945" s="54"/>
      <c r="S11945" s="54"/>
    </row>
    <row r="11946" spans="15:19">
      <c r="O11946" s="53"/>
      <c r="P11946" s="46"/>
      <c r="Q11946" s="46"/>
      <c r="R11946" s="54"/>
      <c r="S11946" s="54"/>
    </row>
    <row r="11947" spans="15:19">
      <c r="O11947" s="53"/>
      <c r="P11947" s="46"/>
      <c r="Q11947" s="46"/>
      <c r="R11947" s="54"/>
      <c r="S11947" s="54"/>
    </row>
    <row r="11948" spans="15:19">
      <c r="O11948" s="53"/>
      <c r="P11948" s="46"/>
      <c r="Q11948" s="46"/>
      <c r="R11948" s="54"/>
      <c r="S11948" s="54"/>
    </row>
    <row r="11949" spans="15:19">
      <c r="O11949" s="53"/>
      <c r="P11949" s="46"/>
      <c r="Q11949" s="46"/>
      <c r="R11949" s="54"/>
      <c r="S11949" s="54"/>
    </row>
    <row r="11950" spans="15:19">
      <c r="O11950" s="53"/>
      <c r="P11950" s="46"/>
      <c r="Q11950" s="46"/>
      <c r="R11950" s="54"/>
      <c r="S11950" s="54"/>
    </row>
    <row r="11951" spans="15:19">
      <c r="O11951" s="53"/>
      <c r="P11951" s="46"/>
      <c r="Q11951" s="46"/>
      <c r="R11951" s="54"/>
      <c r="S11951" s="54"/>
    </row>
    <row r="11952" spans="15:19">
      <c r="O11952" s="53"/>
      <c r="P11952" s="46"/>
      <c r="Q11952" s="46"/>
      <c r="R11952" s="54"/>
      <c r="S11952" s="54"/>
    </row>
    <row r="11953" spans="15:19">
      <c r="O11953" s="53"/>
      <c r="P11953" s="46"/>
      <c r="Q11953" s="46"/>
      <c r="R11953" s="54"/>
      <c r="S11953" s="54"/>
    </row>
    <row r="11954" spans="15:19">
      <c r="O11954" s="53"/>
      <c r="P11954" s="46"/>
      <c r="Q11954" s="46"/>
      <c r="R11954" s="54"/>
      <c r="S11954" s="54"/>
    </row>
    <row r="11955" spans="15:19">
      <c r="O11955" s="53"/>
      <c r="P11955" s="46"/>
      <c r="Q11955" s="46"/>
      <c r="R11955" s="54"/>
      <c r="S11955" s="54"/>
    </row>
    <row r="11956" spans="15:19">
      <c r="O11956" s="53"/>
      <c r="P11956" s="46"/>
      <c r="Q11956" s="46"/>
      <c r="R11956" s="54"/>
      <c r="S11956" s="54"/>
    </row>
    <row r="11957" spans="15:19">
      <c r="O11957" s="53"/>
      <c r="P11957" s="46"/>
      <c r="Q11957" s="46"/>
      <c r="R11957" s="54"/>
      <c r="S11957" s="54"/>
    </row>
    <row r="11958" spans="15:19">
      <c r="O11958" s="53"/>
      <c r="P11958" s="46"/>
      <c r="Q11958" s="46"/>
      <c r="R11958" s="54"/>
      <c r="S11958" s="54"/>
    </row>
    <row r="11959" spans="15:19">
      <c r="O11959" s="53"/>
      <c r="P11959" s="46"/>
      <c r="Q11959" s="46"/>
      <c r="R11959" s="54"/>
      <c r="S11959" s="54"/>
    </row>
    <row r="11960" spans="15:19">
      <c r="O11960" s="53"/>
      <c r="P11960" s="46"/>
      <c r="Q11960" s="46"/>
      <c r="R11960" s="54"/>
      <c r="S11960" s="54"/>
    </row>
    <row r="11961" spans="15:19">
      <c r="O11961" s="53"/>
      <c r="P11961" s="46"/>
      <c r="Q11961" s="46"/>
      <c r="R11961" s="54"/>
      <c r="S11961" s="54"/>
    </row>
    <row r="11962" spans="15:19">
      <c r="O11962" s="53"/>
      <c r="P11962" s="46"/>
      <c r="Q11962" s="46"/>
      <c r="R11962" s="54"/>
      <c r="S11962" s="54"/>
    </row>
    <row r="11963" spans="15:19">
      <c r="O11963" s="53"/>
      <c r="P11963" s="46"/>
      <c r="Q11963" s="46"/>
      <c r="R11963" s="54"/>
      <c r="S11963" s="54"/>
    </row>
    <row r="11964" spans="15:19">
      <c r="O11964" s="53"/>
      <c r="P11964" s="46"/>
      <c r="Q11964" s="46"/>
      <c r="R11964" s="54"/>
      <c r="S11964" s="54"/>
    </row>
    <row r="11965" spans="15:19">
      <c r="O11965" s="53"/>
      <c r="P11965" s="46"/>
      <c r="Q11965" s="46"/>
      <c r="R11965" s="54"/>
      <c r="S11965" s="54"/>
    </row>
    <row r="11966" spans="15:19">
      <c r="O11966" s="53"/>
      <c r="P11966" s="46"/>
      <c r="Q11966" s="46"/>
      <c r="R11966" s="54"/>
      <c r="S11966" s="54"/>
    </row>
    <row r="11967" spans="15:19">
      <c r="O11967" s="53"/>
      <c r="P11967" s="46"/>
      <c r="Q11967" s="46"/>
      <c r="R11967" s="54"/>
      <c r="S11967" s="54"/>
    </row>
    <row r="11968" spans="15:19">
      <c r="O11968" s="53"/>
      <c r="P11968" s="46"/>
      <c r="Q11968" s="46"/>
      <c r="R11968" s="54"/>
      <c r="S11968" s="54"/>
    </row>
    <row r="11969" spans="15:19">
      <c r="O11969" s="53"/>
      <c r="P11969" s="46"/>
      <c r="Q11969" s="46"/>
      <c r="R11969" s="54"/>
      <c r="S11969" s="54"/>
    </row>
    <row r="11970" spans="15:19">
      <c r="O11970" s="53"/>
      <c r="P11970" s="46"/>
      <c r="Q11970" s="46"/>
      <c r="R11970" s="54"/>
      <c r="S11970" s="54"/>
    </row>
    <row r="11971" spans="15:19">
      <c r="O11971" s="53"/>
      <c r="P11971" s="46"/>
      <c r="Q11971" s="46"/>
      <c r="R11971" s="54"/>
      <c r="S11971" s="54"/>
    </row>
    <row r="11972" spans="15:19">
      <c r="O11972" s="53"/>
      <c r="P11972" s="46"/>
      <c r="Q11972" s="46"/>
      <c r="R11972" s="54"/>
      <c r="S11972" s="54"/>
    </row>
    <row r="11973" spans="15:19">
      <c r="O11973" s="53"/>
      <c r="P11973" s="46"/>
      <c r="Q11973" s="46"/>
      <c r="R11973" s="54"/>
      <c r="S11973" s="54"/>
    </row>
    <row r="11974" spans="15:19">
      <c r="O11974" s="53"/>
      <c r="P11974" s="46"/>
      <c r="Q11974" s="46"/>
      <c r="R11974" s="54"/>
      <c r="S11974" s="54"/>
    </row>
    <row r="11975" spans="15:19">
      <c r="O11975" s="53"/>
      <c r="P11975" s="46"/>
      <c r="Q11975" s="46"/>
      <c r="R11975" s="54"/>
      <c r="S11975" s="54"/>
    </row>
    <row r="11976" spans="15:19">
      <c r="O11976" s="53"/>
      <c r="P11976" s="46"/>
      <c r="Q11976" s="46"/>
      <c r="R11976" s="54"/>
      <c r="S11976" s="54"/>
    </row>
    <row r="11977" spans="15:19">
      <c r="O11977" s="53"/>
      <c r="P11977" s="46"/>
      <c r="Q11977" s="46"/>
      <c r="R11977" s="54"/>
      <c r="S11977" s="54"/>
    </row>
    <row r="11978" spans="15:19">
      <c r="O11978" s="53"/>
      <c r="P11978" s="46"/>
      <c r="Q11978" s="46"/>
      <c r="R11978" s="54"/>
      <c r="S11978" s="54"/>
    </row>
    <row r="11979" spans="15:19">
      <c r="O11979" s="53"/>
      <c r="P11979" s="46"/>
      <c r="Q11979" s="46"/>
      <c r="R11979" s="54"/>
      <c r="S11979" s="54"/>
    </row>
    <row r="11980" spans="15:19">
      <c r="O11980" s="53"/>
      <c r="P11980" s="46"/>
      <c r="Q11980" s="46"/>
      <c r="R11980" s="54"/>
      <c r="S11980" s="54"/>
    </row>
    <row r="11981" spans="15:19">
      <c r="O11981" s="53"/>
      <c r="P11981" s="46"/>
      <c r="Q11981" s="46"/>
      <c r="R11981" s="54"/>
      <c r="S11981" s="54"/>
    </row>
    <row r="11982" spans="15:19">
      <c r="O11982" s="53"/>
      <c r="P11982" s="46"/>
      <c r="Q11982" s="46"/>
      <c r="R11982" s="54"/>
      <c r="S11982" s="54"/>
    </row>
    <row r="11983" spans="15:19">
      <c r="O11983" s="53"/>
      <c r="P11983" s="46"/>
      <c r="Q11983" s="46"/>
      <c r="R11983" s="54"/>
      <c r="S11983" s="54"/>
    </row>
    <row r="11984" spans="15:19">
      <c r="O11984" s="53"/>
      <c r="P11984" s="46"/>
      <c r="Q11984" s="46"/>
      <c r="R11984" s="54"/>
      <c r="S11984" s="54"/>
    </row>
    <row r="11985" spans="15:19">
      <c r="O11985" s="53"/>
      <c r="P11985" s="46"/>
      <c r="Q11985" s="46"/>
      <c r="R11985" s="54"/>
      <c r="S11985" s="54"/>
    </row>
    <row r="11986" spans="15:19">
      <c r="O11986" s="53"/>
      <c r="P11986" s="46"/>
      <c r="Q11986" s="46"/>
      <c r="R11986" s="54"/>
      <c r="S11986" s="54"/>
    </row>
    <row r="11987" spans="15:19">
      <c r="O11987" s="53"/>
      <c r="P11987" s="46"/>
      <c r="Q11987" s="46"/>
      <c r="R11987" s="54"/>
      <c r="S11987" s="54"/>
    </row>
    <row r="11988" spans="15:19">
      <c r="O11988" s="53"/>
      <c r="P11988" s="46"/>
      <c r="Q11988" s="46"/>
      <c r="R11988" s="54"/>
      <c r="S11988" s="54"/>
    </row>
    <row r="11989" spans="15:19">
      <c r="O11989" s="53"/>
      <c r="P11989" s="46"/>
      <c r="Q11989" s="46"/>
      <c r="R11989" s="54"/>
      <c r="S11989" s="54"/>
    </row>
    <row r="11990" spans="15:19">
      <c r="O11990" s="53"/>
      <c r="P11990" s="46"/>
      <c r="Q11990" s="46"/>
      <c r="R11990" s="54"/>
      <c r="S11990" s="54"/>
    </row>
    <row r="11991" spans="15:19">
      <c r="O11991" s="53"/>
      <c r="P11991" s="46"/>
      <c r="Q11991" s="46"/>
      <c r="R11991" s="54"/>
      <c r="S11991" s="54"/>
    </row>
    <row r="11992" spans="15:19">
      <c r="O11992" s="53"/>
      <c r="P11992" s="46"/>
      <c r="Q11992" s="46"/>
      <c r="R11992" s="54"/>
      <c r="S11992" s="54"/>
    </row>
    <row r="11993" spans="15:19">
      <c r="O11993" s="53"/>
      <c r="P11993" s="46"/>
      <c r="Q11993" s="46"/>
      <c r="R11993" s="54"/>
      <c r="S11993" s="54"/>
    </row>
    <row r="11994" spans="15:19">
      <c r="O11994" s="53"/>
      <c r="P11994" s="46"/>
      <c r="Q11994" s="46"/>
      <c r="R11994" s="54"/>
      <c r="S11994" s="54"/>
    </row>
    <row r="11995" spans="15:19">
      <c r="O11995" s="53"/>
      <c r="P11995" s="46"/>
      <c r="Q11995" s="46"/>
      <c r="R11995" s="54"/>
      <c r="S11995" s="54"/>
    </row>
    <row r="11996" spans="15:19">
      <c r="O11996" s="53"/>
      <c r="P11996" s="46"/>
      <c r="Q11996" s="46"/>
      <c r="R11996" s="54"/>
      <c r="S11996" s="54"/>
    </row>
    <row r="11997" spans="15:19">
      <c r="O11997" s="53"/>
      <c r="P11997" s="46"/>
      <c r="Q11997" s="46"/>
      <c r="R11997" s="54"/>
      <c r="S11997" s="54"/>
    </row>
    <row r="11998" spans="15:19">
      <c r="O11998" s="53"/>
      <c r="P11998" s="46"/>
      <c r="Q11998" s="46"/>
      <c r="R11998" s="54"/>
      <c r="S11998" s="54"/>
    </row>
    <row r="11999" spans="15:19">
      <c r="O11999" s="53"/>
      <c r="P11999" s="46"/>
      <c r="Q11999" s="46"/>
      <c r="R11999" s="54"/>
      <c r="S11999" s="54"/>
    </row>
    <row r="12000" spans="15:19">
      <c r="O12000" s="53"/>
      <c r="P12000" s="46"/>
      <c r="Q12000" s="46"/>
      <c r="R12000" s="54"/>
      <c r="S12000" s="54"/>
    </row>
    <row r="12001" spans="15:19">
      <c r="O12001" s="53"/>
      <c r="P12001" s="46"/>
      <c r="Q12001" s="46"/>
      <c r="R12001" s="54"/>
      <c r="S12001" s="54"/>
    </row>
    <row r="12002" spans="15:19">
      <c r="O12002" s="53"/>
      <c r="P12002" s="46"/>
      <c r="Q12002" s="46"/>
      <c r="R12002" s="54"/>
      <c r="S12002" s="54"/>
    </row>
    <row r="12003" spans="15:19">
      <c r="O12003" s="53"/>
      <c r="P12003" s="46"/>
      <c r="Q12003" s="46"/>
      <c r="R12003" s="54"/>
      <c r="S12003" s="54"/>
    </row>
    <row r="12004" spans="15:19">
      <c r="O12004" s="53"/>
      <c r="P12004" s="46"/>
      <c r="Q12004" s="46"/>
      <c r="R12004" s="54"/>
      <c r="S12004" s="54"/>
    </row>
    <row r="12005" spans="15:19">
      <c r="O12005" s="53"/>
      <c r="P12005" s="46"/>
      <c r="Q12005" s="46"/>
      <c r="R12005" s="54"/>
      <c r="S12005" s="54"/>
    </row>
    <row r="12006" spans="15:19">
      <c r="O12006" s="53"/>
      <c r="P12006" s="46"/>
      <c r="Q12006" s="46"/>
      <c r="R12006" s="54"/>
      <c r="S12006" s="54"/>
    </row>
    <row r="12007" spans="15:19">
      <c r="O12007" s="53"/>
      <c r="P12007" s="46"/>
      <c r="Q12007" s="46"/>
      <c r="R12007" s="54"/>
      <c r="S12007" s="54"/>
    </row>
    <row r="12008" spans="15:19">
      <c r="O12008" s="53"/>
      <c r="P12008" s="46"/>
      <c r="Q12008" s="46"/>
      <c r="R12008" s="54"/>
      <c r="S12008" s="54"/>
    </row>
    <row r="12009" spans="15:19">
      <c r="O12009" s="53"/>
      <c r="P12009" s="46"/>
      <c r="Q12009" s="46"/>
      <c r="R12009" s="54"/>
      <c r="S12009" s="54"/>
    </row>
    <row r="12010" spans="15:19">
      <c r="O12010" s="53"/>
      <c r="P12010" s="46"/>
      <c r="Q12010" s="46"/>
      <c r="R12010" s="54"/>
      <c r="S12010" s="54"/>
    </row>
    <row r="12011" spans="15:19">
      <c r="O12011" s="53"/>
      <c r="P12011" s="46"/>
      <c r="Q12011" s="46"/>
      <c r="R12011" s="54"/>
      <c r="S12011" s="54"/>
    </row>
    <row r="12012" spans="15:19">
      <c r="O12012" s="53"/>
      <c r="P12012" s="46"/>
      <c r="Q12012" s="46"/>
      <c r="R12012" s="54"/>
      <c r="S12012" s="54"/>
    </row>
    <row r="12013" spans="15:19">
      <c r="O12013" s="53"/>
      <c r="P12013" s="46"/>
      <c r="Q12013" s="46"/>
      <c r="R12013" s="54"/>
      <c r="S12013" s="54"/>
    </row>
    <row r="12014" spans="15:19">
      <c r="O12014" s="53"/>
      <c r="P12014" s="46"/>
      <c r="Q12014" s="46"/>
      <c r="R12014" s="54"/>
      <c r="S12014" s="54"/>
    </row>
    <row r="12015" spans="15:19">
      <c r="O12015" s="53"/>
      <c r="P12015" s="46"/>
      <c r="Q12015" s="46"/>
      <c r="R12015" s="54"/>
      <c r="S12015" s="54"/>
    </row>
    <row r="12016" spans="15:19">
      <c r="O12016" s="53"/>
      <c r="P12016" s="46"/>
      <c r="Q12016" s="46"/>
      <c r="R12016" s="54"/>
      <c r="S12016" s="54"/>
    </row>
    <row r="12017" spans="15:19">
      <c r="O12017" s="53"/>
      <c r="P12017" s="46"/>
      <c r="Q12017" s="46"/>
      <c r="R12017" s="54"/>
      <c r="S12017" s="54"/>
    </row>
    <row r="12018" spans="15:19">
      <c r="O12018" s="53"/>
      <c r="P12018" s="46"/>
      <c r="Q12018" s="46"/>
      <c r="R12018" s="54"/>
      <c r="S12018" s="54"/>
    </row>
    <row r="12019" spans="15:19">
      <c r="O12019" s="53"/>
      <c r="P12019" s="46"/>
      <c r="Q12019" s="46"/>
      <c r="R12019" s="54"/>
      <c r="S12019" s="54"/>
    </row>
    <row r="12020" spans="15:19">
      <c r="O12020" s="53"/>
      <c r="P12020" s="46"/>
      <c r="Q12020" s="46"/>
      <c r="R12020" s="54"/>
      <c r="S12020" s="54"/>
    </row>
    <row r="12021" spans="15:19">
      <c r="O12021" s="53"/>
      <c r="P12021" s="46"/>
      <c r="Q12021" s="46"/>
      <c r="R12021" s="54"/>
      <c r="S12021" s="54"/>
    </row>
    <row r="12022" spans="15:19">
      <c r="O12022" s="53"/>
      <c r="P12022" s="46"/>
      <c r="Q12022" s="46"/>
      <c r="R12022" s="54"/>
      <c r="S12022" s="54"/>
    </row>
    <row r="12023" spans="15:19">
      <c r="O12023" s="53"/>
      <c r="P12023" s="46"/>
      <c r="Q12023" s="46"/>
      <c r="R12023" s="54"/>
      <c r="S12023" s="54"/>
    </row>
    <row r="12024" spans="15:19">
      <c r="O12024" s="53"/>
      <c r="P12024" s="46"/>
      <c r="Q12024" s="46"/>
      <c r="R12024" s="54"/>
      <c r="S12024" s="54"/>
    </row>
    <row r="12025" spans="15:19">
      <c r="O12025" s="53"/>
      <c r="P12025" s="46"/>
      <c r="Q12025" s="46"/>
      <c r="R12025" s="54"/>
      <c r="S12025" s="54"/>
    </row>
    <row r="12026" spans="15:19">
      <c r="O12026" s="53"/>
      <c r="P12026" s="46"/>
      <c r="Q12026" s="46"/>
      <c r="R12026" s="54"/>
      <c r="S12026" s="54"/>
    </row>
    <row r="12027" spans="15:19">
      <c r="O12027" s="53"/>
      <c r="P12027" s="46"/>
      <c r="Q12027" s="46"/>
      <c r="R12027" s="54"/>
      <c r="S12027" s="54"/>
    </row>
    <row r="12028" spans="15:19">
      <c r="O12028" s="53"/>
      <c r="P12028" s="46"/>
      <c r="Q12028" s="46"/>
      <c r="R12028" s="54"/>
      <c r="S12028" s="54"/>
    </row>
    <row r="12029" spans="15:19">
      <c r="O12029" s="53"/>
      <c r="P12029" s="46"/>
      <c r="Q12029" s="46"/>
      <c r="R12029" s="54"/>
      <c r="S12029" s="54"/>
    </row>
    <row r="12030" spans="15:19">
      <c r="O12030" s="53"/>
      <c r="P12030" s="46"/>
      <c r="Q12030" s="46"/>
      <c r="R12030" s="54"/>
      <c r="S12030" s="54"/>
    </row>
    <row r="12031" spans="15:19">
      <c r="O12031" s="53"/>
      <c r="P12031" s="46"/>
      <c r="Q12031" s="46"/>
      <c r="R12031" s="54"/>
      <c r="S12031" s="54"/>
    </row>
    <row r="12032" spans="15:19">
      <c r="O12032" s="53"/>
      <c r="P12032" s="46"/>
      <c r="Q12032" s="46"/>
      <c r="R12032" s="54"/>
      <c r="S12032" s="54"/>
    </row>
    <row r="12033" spans="15:19">
      <c r="O12033" s="53"/>
      <c r="P12033" s="46"/>
      <c r="Q12033" s="46"/>
      <c r="R12033" s="54"/>
      <c r="S12033" s="54"/>
    </row>
    <row r="12034" spans="15:19">
      <c r="O12034" s="53"/>
      <c r="P12034" s="46"/>
      <c r="Q12034" s="46"/>
      <c r="R12034" s="54"/>
      <c r="S12034" s="54"/>
    </row>
    <row r="12035" spans="15:19">
      <c r="O12035" s="53"/>
      <c r="P12035" s="46"/>
      <c r="Q12035" s="46"/>
      <c r="R12035" s="54"/>
      <c r="S12035" s="54"/>
    </row>
    <row r="12036" spans="15:19">
      <c r="O12036" s="53"/>
      <c r="P12036" s="46"/>
      <c r="Q12036" s="46"/>
      <c r="R12036" s="54"/>
      <c r="S12036" s="54"/>
    </row>
    <row r="12037" spans="15:19">
      <c r="O12037" s="53"/>
      <c r="P12037" s="46"/>
      <c r="Q12037" s="46"/>
      <c r="R12037" s="54"/>
      <c r="S12037" s="54"/>
    </row>
    <row r="12038" spans="15:19">
      <c r="O12038" s="53"/>
      <c r="P12038" s="46"/>
      <c r="Q12038" s="46"/>
      <c r="R12038" s="54"/>
      <c r="S12038" s="54"/>
    </row>
    <row r="12039" spans="15:19">
      <c r="O12039" s="53"/>
      <c r="P12039" s="46"/>
      <c r="Q12039" s="46"/>
      <c r="R12039" s="54"/>
      <c r="S12039" s="54"/>
    </row>
    <row r="12040" spans="15:19">
      <c r="O12040" s="53"/>
      <c r="P12040" s="46"/>
      <c r="Q12040" s="46"/>
      <c r="R12040" s="54"/>
      <c r="S12040" s="54"/>
    </row>
    <row r="12041" spans="15:19">
      <c r="O12041" s="53"/>
      <c r="P12041" s="46"/>
      <c r="Q12041" s="46"/>
      <c r="R12041" s="54"/>
      <c r="S12041" s="54"/>
    </row>
    <row r="12042" spans="15:19">
      <c r="O12042" s="53"/>
      <c r="P12042" s="46"/>
      <c r="Q12042" s="46"/>
      <c r="R12042" s="54"/>
      <c r="S12042" s="54"/>
    </row>
    <row r="12043" spans="15:19">
      <c r="O12043" s="53"/>
      <c r="P12043" s="46"/>
      <c r="Q12043" s="46"/>
      <c r="R12043" s="54"/>
      <c r="S12043" s="54"/>
    </row>
    <row r="12044" spans="15:19">
      <c r="O12044" s="53"/>
      <c r="P12044" s="46"/>
      <c r="Q12044" s="46"/>
      <c r="R12044" s="54"/>
      <c r="S12044" s="54"/>
    </row>
    <row r="12045" spans="15:19">
      <c r="O12045" s="53"/>
      <c r="P12045" s="46"/>
      <c r="Q12045" s="46"/>
      <c r="R12045" s="54"/>
      <c r="S12045" s="54"/>
    </row>
    <row r="12046" spans="15:19">
      <c r="O12046" s="53"/>
      <c r="P12046" s="46"/>
      <c r="Q12046" s="46"/>
      <c r="R12046" s="54"/>
      <c r="S12046" s="54"/>
    </row>
    <row r="12047" spans="15:19">
      <c r="O12047" s="53"/>
      <c r="P12047" s="46"/>
      <c r="Q12047" s="46"/>
      <c r="R12047" s="54"/>
      <c r="S12047" s="54"/>
    </row>
    <row r="12048" spans="15:19">
      <c r="O12048" s="53"/>
      <c r="P12048" s="46"/>
      <c r="Q12048" s="46"/>
      <c r="R12048" s="54"/>
      <c r="S12048" s="54"/>
    </row>
    <row r="12049" spans="15:19">
      <c r="O12049" s="53"/>
      <c r="P12049" s="46"/>
      <c r="Q12049" s="46"/>
      <c r="R12049" s="54"/>
      <c r="S12049" s="54"/>
    </row>
    <row r="12050" spans="15:19">
      <c r="O12050" s="53"/>
      <c r="P12050" s="46"/>
      <c r="Q12050" s="46"/>
      <c r="R12050" s="54"/>
      <c r="S12050" s="54"/>
    </row>
    <row r="12051" spans="15:19">
      <c r="O12051" s="53"/>
      <c r="P12051" s="46"/>
      <c r="Q12051" s="46"/>
      <c r="R12051" s="54"/>
      <c r="S12051" s="54"/>
    </row>
    <row r="12052" spans="15:19">
      <c r="O12052" s="53"/>
      <c r="P12052" s="46"/>
      <c r="Q12052" s="46"/>
      <c r="R12052" s="54"/>
      <c r="S12052" s="54"/>
    </row>
    <row r="12053" spans="15:19">
      <c r="O12053" s="53"/>
      <c r="P12053" s="46"/>
      <c r="Q12053" s="46"/>
      <c r="R12053" s="54"/>
      <c r="S12053" s="54"/>
    </row>
    <row r="12054" spans="15:19">
      <c r="O12054" s="53"/>
      <c r="P12054" s="46"/>
      <c r="Q12054" s="46"/>
      <c r="R12054" s="54"/>
      <c r="S12054" s="54"/>
    </row>
    <row r="12055" spans="15:19">
      <c r="O12055" s="53"/>
      <c r="P12055" s="46"/>
      <c r="Q12055" s="46"/>
      <c r="R12055" s="54"/>
      <c r="S12055" s="54"/>
    </row>
    <row r="12056" spans="15:19">
      <c r="O12056" s="53"/>
      <c r="P12056" s="46"/>
      <c r="Q12056" s="46"/>
      <c r="R12056" s="54"/>
      <c r="S12056" s="54"/>
    </row>
    <row r="12057" spans="15:19">
      <c r="O12057" s="53"/>
      <c r="P12057" s="46"/>
      <c r="Q12057" s="46"/>
      <c r="R12057" s="54"/>
      <c r="S12057" s="54"/>
    </row>
    <row r="12058" spans="15:19">
      <c r="O12058" s="53"/>
      <c r="P12058" s="46"/>
      <c r="Q12058" s="46"/>
      <c r="R12058" s="54"/>
      <c r="S12058" s="54"/>
    </row>
    <row r="12059" spans="15:19">
      <c r="O12059" s="53"/>
      <c r="P12059" s="46"/>
      <c r="Q12059" s="46"/>
      <c r="R12059" s="54"/>
      <c r="S12059" s="54"/>
    </row>
    <row r="12060" spans="15:19">
      <c r="O12060" s="53"/>
      <c r="P12060" s="46"/>
      <c r="Q12060" s="46"/>
      <c r="R12060" s="54"/>
      <c r="S12060" s="54"/>
    </row>
    <row r="12061" spans="15:19">
      <c r="O12061" s="53"/>
      <c r="P12061" s="46"/>
      <c r="Q12061" s="46"/>
      <c r="R12061" s="54"/>
      <c r="S12061" s="54"/>
    </row>
    <row r="12062" spans="15:19">
      <c r="O12062" s="53"/>
      <c r="P12062" s="46"/>
      <c r="Q12062" s="46"/>
      <c r="R12062" s="54"/>
      <c r="S12062" s="54"/>
    </row>
    <row r="12063" spans="15:19">
      <c r="O12063" s="53"/>
      <c r="P12063" s="46"/>
      <c r="Q12063" s="46"/>
      <c r="R12063" s="54"/>
      <c r="S12063" s="54"/>
    </row>
    <row r="12064" spans="15:19">
      <c r="O12064" s="53"/>
      <c r="P12064" s="46"/>
      <c r="Q12064" s="46"/>
      <c r="R12064" s="54"/>
      <c r="S12064" s="54"/>
    </row>
    <row r="12065" spans="15:19">
      <c r="O12065" s="53"/>
      <c r="P12065" s="46"/>
      <c r="Q12065" s="46"/>
      <c r="R12065" s="54"/>
      <c r="S12065" s="54"/>
    </row>
    <row r="12066" spans="15:19">
      <c r="O12066" s="53"/>
      <c r="P12066" s="46"/>
      <c r="Q12066" s="46"/>
      <c r="R12066" s="54"/>
      <c r="S12066" s="54"/>
    </row>
    <row r="12067" spans="15:19">
      <c r="O12067" s="53"/>
      <c r="P12067" s="46"/>
      <c r="Q12067" s="46"/>
      <c r="R12067" s="54"/>
      <c r="S12067" s="54"/>
    </row>
    <row r="12068" spans="15:19">
      <c r="O12068" s="53"/>
      <c r="P12068" s="46"/>
      <c r="Q12068" s="46"/>
      <c r="R12068" s="54"/>
      <c r="S12068" s="54"/>
    </row>
    <row r="12069" spans="15:19">
      <c r="O12069" s="53"/>
      <c r="P12069" s="46"/>
      <c r="Q12069" s="46"/>
      <c r="R12069" s="54"/>
      <c r="S12069" s="54"/>
    </row>
    <row r="12070" spans="15:19">
      <c r="O12070" s="53"/>
      <c r="P12070" s="46"/>
      <c r="Q12070" s="46"/>
      <c r="R12070" s="54"/>
      <c r="S12070" s="54"/>
    </row>
    <row r="12071" spans="15:19">
      <c r="O12071" s="53"/>
      <c r="P12071" s="46"/>
      <c r="Q12071" s="46"/>
      <c r="R12071" s="54"/>
      <c r="S12071" s="54"/>
    </row>
    <row r="12072" spans="15:19">
      <c r="O12072" s="53"/>
      <c r="P12072" s="46"/>
      <c r="Q12072" s="46"/>
      <c r="R12072" s="54"/>
      <c r="S12072" s="54"/>
    </row>
    <row r="12073" spans="15:19">
      <c r="O12073" s="53"/>
      <c r="P12073" s="46"/>
      <c r="Q12073" s="46"/>
      <c r="R12073" s="54"/>
      <c r="S12073" s="54"/>
    </row>
    <row r="12074" spans="15:19">
      <c r="O12074" s="53"/>
      <c r="P12074" s="46"/>
      <c r="Q12074" s="46"/>
      <c r="R12074" s="54"/>
      <c r="S12074" s="54"/>
    </row>
    <row r="12075" spans="15:19">
      <c r="O12075" s="53"/>
      <c r="P12075" s="46"/>
      <c r="Q12075" s="46"/>
      <c r="R12075" s="54"/>
      <c r="S12075" s="54"/>
    </row>
    <row r="12076" spans="15:19">
      <c r="O12076" s="53"/>
      <c r="P12076" s="46"/>
      <c r="Q12076" s="46"/>
      <c r="R12076" s="54"/>
      <c r="S12076" s="54"/>
    </row>
    <row r="12077" spans="15:19">
      <c r="O12077" s="53"/>
      <c r="P12077" s="46"/>
      <c r="Q12077" s="46"/>
      <c r="R12077" s="54"/>
      <c r="S12077" s="54"/>
    </row>
    <row r="12078" spans="15:19">
      <c r="O12078" s="53"/>
      <c r="P12078" s="46"/>
      <c r="Q12078" s="46"/>
      <c r="R12078" s="54"/>
      <c r="S12078" s="54"/>
    </row>
    <row r="12079" spans="15:19">
      <c r="O12079" s="53"/>
      <c r="P12079" s="46"/>
      <c r="Q12079" s="46"/>
      <c r="R12079" s="54"/>
      <c r="S12079" s="54"/>
    </row>
    <row r="12080" spans="15:19">
      <c r="O12080" s="53"/>
      <c r="P12080" s="46"/>
      <c r="Q12080" s="46"/>
      <c r="R12080" s="54"/>
      <c r="S12080" s="54"/>
    </row>
    <row r="12081" spans="15:19">
      <c r="O12081" s="53"/>
      <c r="P12081" s="46"/>
      <c r="Q12081" s="46"/>
      <c r="R12081" s="54"/>
      <c r="S12081" s="54"/>
    </row>
    <row r="12082" spans="15:19">
      <c r="O12082" s="53"/>
      <c r="P12082" s="46"/>
      <c r="Q12082" s="46"/>
      <c r="R12082" s="54"/>
      <c r="S12082" s="54"/>
    </row>
    <row r="12083" spans="15:19">
      <c r="O12083" s="53"/>
      <c r="P12083" s="46"/>
      <c r="Q12083" s="46"/>
      <c r="R12083" s="54"/>
      <c r="S12083" s="54"/>
    </row>
    <row r="12084" spans="15:19">
      <c r="O12084" s="53"/>
      <c r="P12084" s="46"/>
      <c r="Q12084" s="46"/>
      <c r="R12084" s="54"/>
      <c r="S12084" s="54"/>
    </row>
    <row r="12085" spans="15:19">
      <c r="O12085" s="53"/>
      <c r="P12085" s="46"/>
      <c r="Q12085" s="46"/>
      <c r="R12085" s="54"/>
      <c r="S12085" s="54"/>
    </row>
    <row r="12086" spans="15:19">
      <c r="O12086" s="53"/>
      <c r="P12086" s="46"/>
      <c r="Q12086" s="46"/>
      <c r="R12086" s="54"/>
      <c r="S12086" s="54"/>
    </row>
    <row r="12087" spans="15:19">
      <c r="O12087" s="53"/>
      <c r="P12087" s="46"/>
      <c r="Q12087" s="46"/>
      <c r="R12087" s="54"/>
      <c r="S12087" s="54"/>
    </row>
    <row r="12088" spans="15:19">
      <c r="O12088" s="53"/>
      <c r="P12088" s="46"/>
      <c r="Q12088" s="46"/>
      <c r="R12088" s="54"/>
      <c r="S12088" s="54"/>
    </row>
    <row r="12089" spans="15:19">
      <c r="O12089" s="53"/>
      <c r="P12089" s="46"/>
      <c r="Q12089" s="46"/>
      <c r="R12089" s="54"/>
      <c r="S12089" s="54"/>
    </row>
    <row r="12090" spans="15:19">
      <c r="O12090" s="53"/>
      <c r="P12090" s="46"/>
      <c r="Q12090" s="46"/>
      <c r="R12090" s="54"/>
      <c r="S12090" s="54"/>
    </row>
    <row r="12091" spans="15:19">
      <c r="O12091" s="53"/>
      <c r="P12091" s="46"/>
      <c r="Q12091" s="46"/>
      <c r="R12091" s="54"/>
      <c r="S12091" s="54"/>
    </row>
    <row r="12092" spans="15:19">
      <c r="O12092" s="53"/>
      <c r="P12092" s="46"/>
      <c r="Q12092" s="46"/>
      <c r="R12092" s="54"/>
      <c r="S12092" s="54"/>
    </row>
    <row r="12093" spans="15:19">
      <c r="O12093" s="53"/>
      <c r="P12093" s="46"/>
      <c r="Q12093" s="46"/>
      <c r="R12093" s="54"/>
      <c r="S12093" s="54"/>
    </row>
    <row r="12094" spans="15:19">
      <c r="O12094" s="53"/>
      <c r="P12094" s="46"/>
      <c r="Q12094" s="46"/>
      <c r="R12094" s="54"/>
      <c r="S12094" s="54"/>
    </row>
    <row r="12095" spans="15:19">
      <c r="O12095" s="53"/>
      <c r="P12095" s="46"/>
      <c r="Q12095" s="46"/>
      <c r="R12095" s="54"/>
      <c r="S12095" s="54"/>
    </row>
    <row r="12096" spans="15:19">
      <c r="O12096" s="53"/>
      <c r="P12096" s="46"/>
      <c r="Q12096" s="46"/>
      <c r="R12096" s="54"/>
      <c r="S12096" s="54"/>
    </row>
    <row r="12097" spans="15:19">
      <c r="O12097" s="53"/>
      <c r="P12097" s="46"/>
      <c r="Q12097" s="46"/>
      <c r="R12097" s="54"/>
      <c r="S12097" s="54"/>
    </row>
    <row r="12098" spans="15:19">
      <c r="O12098" s="53"/>
      <c r="P12098" s="46"/>
      <c r="Q12098" s="46"/>
      <c r="R12098" s="54"/>
      <c r="S12098" s="54"/>
    </row>
    <row r="12099" spans="15:19">
      <c r="O12099" s="53"/>
      <c r="P12099" s="46"/>
      <c r="Q12099" s="46"/>
      <c r="R12099" s="54"/>
      <c r="S12099" s="54"/>
    </row>
    <row r="12100" spans="15:19">
      <c r="O12100" s="53"/>
      <c r="P12100" s="46"/>
      <c r="Q12100" s="46"/>
      <c r="R12100" s="54"/>
      <c r="S12100" s="54"/>
    </row>
    <row r="12101" spans="15:19">
      <c r="O12101" s="53"/>
      <c r="P12101" s="46"/>
      <c r="Q12101" s="46"/>
      <c r="R12101" s="54"/>
      <c r="S12101" s="54"/>
    </row>
    <row r="12102" spans="15:19">
      <c r="O12102" s="53"/>
      <c r="P12102" s="46"/>
      <c r="Q12102" s="46"/>
      <c r="R12102" s="54"/>
      <c r="S12102" s="54"/>
    </row>
    <row r="12103" spans="15:19">
      <c r="O12103" s="53"/>
      <c r="P12103" s="46"/>
      <c r="Q12103" s="46"/>
      <c r="R12103" s="54"/>
      <c r="S12103" s="54"/>
    </row>
    <row r="12104" spans="15:19">
      <c r="O12104" s="53"/>
      <c r="P12104" s="46"/>
      <c r="Q12104" s="46"/>
      <c r="R12104" s="54"/>
      <c r="S12104" s="54"/>
    </row>
    <row r="12105" spans="15:19">
      <c r="O12105" s="53"/>
      <c r="P12105" s="46"/>
      <c r="Q12105" s="46"/>
      <c r="R12105" s="54"/>
      <c r="S12105" s="54"/>
    </row>
    <row r="12106" spans="15:19">
      <c r="O12106" s="53"/>
      <c r="P12106" s="46"/>
      <c r="Q12106" s="46"/>
      <c r="R12106" s="54"/>
      <c r="S12106" s="54"/>
    </row>
    <row r="12107" spans="15:19">
      <c r="O12107" s="53"/>
      <c r="P12107" s="46"/>
      <c r="Q12107" s="46"/>
      <c r="R12107" s="54"/>
      <c r="S12107" s="54"/>
    </row>
    <row r="12108" spans="15:19">
      <c r="O12108" s="53"/>
      <c r="P12108" s="46"/>
      <c r="Q12108" s="46"/>
      <c r="R12108" s="54"/>
      <c r="S12108" s="54"/>
    </row>
    <row r="12109" spans="15:19">
      <c r="O12109" s="53"/>
      <c r="P12109" s="46"/>
      <c r="Q12109" s="46"/>
      <c r="R12109" s="54"/>
      <c r="S12109" s="54"/>
    </row>
    <row r="12110" spans="15:19">
      <c r="O12110" s="53"/>
      <c r="P12110" s="46"/>
      <c r="Q12110" s="46"/>
      <c r="R12110" s="54"/>
      <c r="S12110" s="54"/>
    </row>
    <row r="12111" spans="15:19">
      <c r="O12111" s="53"/>
      <c r="P12111" s="46"/>
      <c r="Q12111" s="46"/>
      <c r="R12111" s="54"/>
      <c r="S12111" s="54"/>
    </row>
    <row r="12112" spans="15:19">
      <c r="O12112" s="53"/>
      <c r="P12112" s="46"/>
      <c r="Q12112" s="46"/>
      <c r="R12112" s="54"/>
      <c r="S12112" s="54"/>
    </row>
    <row r="12113" spans="15:19">
      <c r="O12113" s="53"/>
      <c r="P12113" s="46"/>
      <c r="Q12113" s="46"/>
      <c r="R12113" s="54"/>
      <c r="S12113" s="54"/>
    </row>
    <row r="12114" spans="15:19">
      <c r="O12114" s="53"/>
      <c r="P12114" s="46"/>
      <c r="Q12114" s="46"/>
      <c r="R12114" s="54"/>
      <c r="S12114" s="54"/>
    </row>
    <row r="12115" spans="15:19">
      <c r="O12115" s="53"/>
      <c r="P12115" s="46"/>
      <c r="Q12115" s="46"/>
      <c r="R12115" s="54"/>
      <c r="S12115" s="54"/>
    </row>
    <row r="12116" spans="15:19">
      <c r="O12116" s="53"/>
      <c r="P12116" s="46"/>
      <c r="Q12116" s="46"/>
      <c r="R12116" s="54"/>
      <c r="S12116" s="54"/>
    </row>
    <row r="12117" spans="15:19">
      <c r="O12117" s="53"/>
      <c r="P12117" s="46"/>
      <c r="Q12117" s="46"/>
      <c r="R12117" s="54"/>
      <c r="S12117" s="54"/>
    </row>
    <row r="12118" spans="15:19">
      <c r="O12118" s="53"/>
      <c r="P12118" s="46"/>
      <c r="Q12118" s="46"/>
      <c r="R12118" s="54"/>
      <c r="S12118" s="54"/>
    </row>
    <row r="12119" spans="15:19">
      <c r="O12119" s="53"/>
      <c r="P12119" s="46"/>
      <c r="Q12119" s="46"/>
      <c r="R12119" s="54"/>
      <c r="S12119" s="54"/>
    </row>
    <row r="12120" spans="15:19">
      <c r="O12120" s="53"/>
      <c r="P12120" s="46"/>
      <c r="Q12120" s="46"/>
      <c r="R12120" s="54"/>
      <c r="S12120" s="54"/>
    </row>
    <row r="12121" spans="15:19">
      <c r="O12121" s="53"/>
      <c r="P12121" s="46"/>
      <c r="Q12121" s="46"/>
      <c r="R12121" s="54"/>
      <c r="S12121" s="54"/>
    </row>
    <row r="12122" spans="15:19">
      <c r="O12122" s="53"/>
      <c r="P12122" s="46"/>
      <c r="Q12122" s="46"/>
      <c r="R12122" s="54"/>
      <c r="S12122" s="54"/>
    </row>
    <row r="12123" spans="15:19">
      <c r="O12123" s="53"/>
      <c r="P12123" s="46"/>
      <c r="Q12123" s="46"/>
      <c r="R12123" s="54"/>
      <c r="S12123" s="54"/>
    </row>
    <row r="12124" spans="15:19">
      <c r="O12124" s="53"/>
      <c r="P12124" s="46"/>
      <c r="Q12124" s="46"/>
      <c r="R12124" s="54"/>
      <c r="S12124" s="54"/>
    </row>
    <row r="12125" spans="15:19">
      <c r="O12125" s="53"/>
      <c r="P12125" s="46"/>
      <c r="Q12125" s="46"/>
      <c r="R12125" s="54"/>
      <c r="S12125" s="54"/>
    </row>
    <row r="12126" spans="15:19">
      <c r="O12126" s="53"/>
      <c r="P12126" s="46"/>
      <c r="Q12126" s="46"/>
      <c r="R12126" s="54"/>
      <c r="S12126" s="54"/>
    </row>
    <row r="12127" spans="15:19">
      <c r="O12127" s="53"/>
      <c r="P12127" s="46"/>
      <c r="Q12127" s="46"/>
      <c r="R12127" s="54"/>
      <c r="S12127" s="54"/>
    </row>
    <row r="12128" spans="15:19">
      <c r="O12128" s="53"/>
      <c r="P12128" s="46"/>
      <c r="Q12128" s="46"/>
      <c r="R12128" s="54"/>
      <c r="S12128" s="54"/>
    </row>
    <row r="12129" spans="15:19">
      <c r="O12129" s="53"/>
      <c r="P12129" s="46"/>
      <c r="Q12129" s="46"/>
      <c r="R12129" s="54"/>
      <c r="S12129" s="54"/>
    </row>
    <row r="12130" spans="15:19">
      <c r="O12130" s="53"/>
      <c r="P12130" s="46"/>
      <c r="Q12130" s="46"/>
      <c r="R12130" s="54"/>
      <c r="S12130" s="54"/>
    </row>
    <row r="12131" spans="15:19">
      <c r="O12131" s="53"/>
      <c r="P12131" s="46"/>
      <c r="Q12131" s="46"/>
      <c r="R12131" s="54"/>
      <c r="S12131" s="54"/>
    </row>
    <row r="12132" spans="15:19">
      <c r="O12132" s="53"/>
      <c r="P12132" s="46"/>
      <c r="Q12132" s="46"/>
      <c r="R12132" s="54"/>
      <c r="S12132" s="54"/>
    </row>
    <row r="12133" spans="15:19">
      <c r="O12133" s="53"/>
      <c r="P12133" s="46"/>
      <c r="Q12133" s="46"/>
      <c r="R12133" s="54"/>
      <c r="S12133" s="54"/>
    </row>
    <row r="12134" spans="15:19">
      <c r="O12134" s="53"/>
      <c r="P12134" s="46"/>
      <c r="Q12134" s="46"/>
      <c r="R12134" s="54"/>
      <c r="S12134" s="54"/>
    </row>
    <row r="12135" spans="15:19">
      <c r="O12135" s="53"/>
      <c r="P12135" s="46"/>
      <c r="Q12135" s="46"/>
      <c r="R12135" s="54"/>
      <c r="S12135" s="54"/>
    </row>
    <row r="12136" spans="15:19">
      <c r="O12136" s="53"/>
      <c r="P12136" s="46"/>
      <c r="Q12136" s="46"/>
      <c r="R12136" s="54"/>
      <c r="S12136" s="54"/>
    </row>
    <row r="12137" spans="15:19">
      <c r="O12137" s="53"/>
      <c r="P12137" s="46"/>
      <c r="Q12137" s="46"/>
      <c r="R12137" s="54"/>
      <c r="S12137" s="54"/>
    </row>
    <row r="12138" spans="15:19">
      <c r="O12138" s="53"/>
      <c r="P12138" s="46"/>
      <c r="Q12138" s="46"/>
      <c r="R12138" s="54"/>
      <c r="S12138" s="54"/>
    </row>
    <row r="12139" spans="15:19">
      <c r="O12139" s="53"/>
      <c r="P12139" s="46"/>
      <c r="Q12139" s="46"/>
      <c r="R12139" s="54"/>
      <c r="S12139" s="54"/>
    </row>
    <row r="12140" spans="15:19">
      <c r="O12140" s="53"/>
      <c r="P12140" s="46"/>
      <c r="Q12140" s="46"/>
      <c r="R12140" s="54"/>
      <c r="S12140" s="54"/>
    </row>
    <row r="12141" spans="15:19">
      <c r="O12141" s="53"/>
      <c r="P12141" s="46"/>
      <c r="Q12141" s="46"/>
      <c r="R12141" s="54"/>
      <c r="S12141" s="54"/>
    </row>
    <row r="12142" spans="15:19">
      <c r="O12142" s="53"/>
      <c r="P12142" s="46"/>
      <c r="Q12142" s="46"/>
      <c r="R12142" s="54"/>
      <c r="S12142" s="54"/>
    </row>
    <row r="12143" spans="15:19">
      <c r="O12143" s="53"/>
      <c r="P12143" s="46"/>
      <c r="Q12143" s="46"/>
      <c r="R12143" s="54"/>
      <c r="S12143" s="54"/>
    </row>
    <row r="12144" spans="15:19">
      <c r="O12144" s="53"/>
      <c r="P12144" s="46"/>
      <c r="Q12144" s="46"/>
      <c r="R12144" s="54"/>
      <c r="S12144" s="54"/>
    </row>
    <row r="12145" spans="15:19">
      <c r="O12145" s="53"/>
      <c r="P12145" s="46"/>
      <c r="Q12145" s="46"/>
      <c r="R12145" s="54"/>
      <c r="S12145" s="54"/>
    </row>
    <row r="12146" spans="15:19">
      <c r="O12146" s="53"/>
      <c r="P12146" s="46"/>
      <c r="Q12146" s="46"/>
      <c r="R12146" s="54"/>
      <c r="S12146" s="54"/>
    </row>
    <row r="12147" spans="15:19">
      <c r="O12147" s="53"/>
      <c r="P12147" s="46"/>
      <c r="Q12147" s="46"/>
      <c r="R12147" s="54"/>
      <c r="S12147" s="54"/>
    </row>
    <row r="12148" spans="15:19">
      <c r="O12148" s="53"/>
      <c r="P12148" s="46"/>
      <c r="Q12148" s="46"/>
      <c r="R12148" s="54"/>
      <c r="S12148" s="54"/>
    </row>
    <row r="12149" spans="15:19">
      <c r="O12149" s="53"/>
      <c r="P12149" s="46"/>
      <c r="Q12149" s="46"/>
      <c r="R12149" s="54"/>
      <c r="S12149" s="54"/>
    </row>
    <row r="12150" spans="15:19">
      <c r="O12150" s="53"/>
      <c r="P12150" s="46"/>
      <c r="Q12150" s="46"/>
      <c r="R12150" s="54"/>
      <c r="S12150" s="54"/>
    </row>
    <row r="12151" spans="15:19">
      <c r="O12151" s="53"/>
      <c r="P12151" s="46"/>
      <c r="Q12151" s="46"/>
      <c r="R12151" s="54"/>
      <c r="S12151" s="54"/>
    </row>
    <row r="12152" spans="15:19">
      <c r="O12152" s="53"/>
      <c r="P12152" s="46"/>
      <c r="Q12152" s="46"/>
      <c r="R12152" s="54"/>
      <c r="S12152" s="54"/>
    </row>
    <row r="12153" spans="15:19">
      <c r="O12153" s="53"/>
      <c r="P12153" s="46"/>
      <c r="Q12153" s="46"/>
      <c r="R12153" s="54"/>
      <c r="S12153" s="54"/>
    </row>
    <row r="12154" spans="15:19">
      <c r="O12154" s="53"/>
      <c r="P12154" s="46"/>
      <c r="Q12154" s="46"/>
      <c r="R12154" s="54"/>
      <c r="S12154" s="54"/>
    </row>
    <row r="12155" spans="15:19">
      <c r="O12155" s="53"/>
      <c r="P12155" s="46"/>
      <c r="Q12155" s="46"/>
      <c r="R12155" s="54"/>
      <c r="S12155" s="54"/>
    </row>
    <row r="12156" spans="15:19">
      <c r="O12156" s="53"/>
      <c r="P12156" s="46"/>
      <c r="Q12156" s="46"/>
      <c r="R12156" s="54"/>
      <c r="S12156" s="54"/>
    </row>
    <row r="12157" spans="15:19">
      <c r="O12157" s="53"/>
      <c r="P12157" s="46"/>
      <c r="Q12157" s="46"/>
      <c r="R12157" s="54"/>
      <c r="S12157" s="54"/>
    </row>
    <row r="12158" spans="15:19">
      <c r="O12158" s="53"/>
      <c r="P12158" s="46"/>
      <c r="Q12158" s="46"/>
      <c r="R12158" s="54"/>
      <c r="S12158" s="54"/>
    </row>
    <row r="12159" spans="15:19">
      <c r="O12159" s="53"/>
      <c r="P12159" s="46"/>
      <c r="Q12159" s="46"/>
      <c r="R12159" s="54"/>
      <c r="S12159" s="54"/>
    </row>
    <row r="12160" spans="15:19">
      <c r="O12160" s="53"/>
      <c r="P12160" s="46"/>
      <c r="Q12160" s="46"/>
      <c r="R12160" s="54"/>
      <c r="S12160" s="54"/>
    </row>
    <row r="12161" spans="15:19">
      <c r="O12161" s="53"/>
      <c r="P12161" s="46"/>
      <c r="Q12161" s="46"/>
      <c r="R12161" s="54"/>
      <c r="S12161" s="54"/>
    </row>
    <row r="12162" spans="15:19">
      <c r="O12162" s="53"/>
      <c r="P12162" s="46"/>
      <c r="Q12162" s="46"/>
      <c r="R12162" s="54"/>
      <c r="S12162" s="54"/>
    </row>
    <row r="12163" spans="15:19">
      <c r="O12163" s="53"/>
      <c r="P12163" s="46"/>
      <c r="Q12163" s="46"/>
      <c r="R12163" s="54"/>
      <c r="S12163" s="54"/>
    </row>
    <row r="12164" spans="15:19">
      <c r="O12164" s="53"/>
      <c r="P12164" s="46"/>
      <c r="Q12164" s="46"/>
      <c r="R12164" s="54"/>
      <c r="S12164" s="54"/>
    </row>
    <row r="12165" spans="15:19">
      <c r="O12165" s="53"/>
      <c r="P12165" s="46"/>
      <c r="Q12165" s="46"/>
      <c r="R12165" s="54"/>
      <c r="S12165" s="54"/>
    </row>
    <row r="12166" spans="15:19">
      <c r="O12166" s="53"/>
      <c r="P12166" s="46"/>
      <c r="Q12166" s="46"/>
      <c r="R12166" s="54"/>
      <c r="S12166" s="54"/>
    </row>
    <row r="12167" spans="15:19">
      <c r="O12167" s="53"/>
      <c r="P12167" s="46"/>
      <c r="Q12167" s="46"/>
      <c r="R12167" s="54"/>
      <c r="S12167" s="54"/>
    </row>
    <row r="12168" spans="15:19">
      <c r="O12168" s="53"/>
      <c r="P12168" s="46"/>
      <c r="Q12168" s="46"/>
      <c r="R12168" s="54"/>
      <c r="S12168" s="54"/>
    </row>
    <row r="12169" spans="15:19">
      <c r="O12169" s="53"/>
      <c r="P12169" s="46"/>
      <c r="Q12169" s="46"/>
      <c r="R12169" s="54"/>
      <c r="S12169" s="54"/>
    </row>
    <row r="12170" spans="15:19">
      <c r="O12170" s="53"/>
      <c r="P12170" s="46"/>
      <c r="Q12170" s="46"/>
      <c r="R12170" s="54"/>
      <c r="S12170" s="54"/>
    </row>
    <row r="12171" spans="15:19">
      <c r="O12171" s="53"/>
      <c r="P12171" s="46"/>
      <c r="Q12171" s="46"/>
      <c r="R12171" s="54"/>
      <c r="S12171" s="54"/>
    </row>
    <row r="12172" spans="15:19">
      <c r="O12172" s="53"/>
      <c r="P12172" s="46"/>
      <c r="Q12172" s="46"/>
      <c r="R12172" s="54"/>
      <c r="S12172" s="54"/>
    </row>
    <row r="12173" spans="15:19">
      <c r="O12173" s="53"/>
      <c r="P12173" s="46"/>
      <c r="Q12173" s="46"/>
      <c r="R12173" s="54"/>
      <c r="S12173" s="54"/>
    </row>
    <row r="12174" spans="15:19">
      <c r="O12174" s="53"/>
      <c r="P12174" s="46"/>
      <c r="Q12174" s="46"/>
      <c r="R12174" s="54"/>
      <c r="S12174" s="54"/>
    </row>
    <row r="12175" spans="15:19">
      <c r="O12175" s="53"/>
      <c r="P12175" s="46"/>
      <c r="Q12175" s="46"/>
      <c r="R12175" s="54"/>
      <c r="S12175" s="54"/>
    </row>
    <row r="12176" spans="15:19">
      <c r="O12176" s="53"/>
      <c r="P12176" s="46"/>
      <c r="Q12176" s="46"/>
      <c r="R12176" s="54"/>
      <c r="S12176" s="54"/>
    </row>
    <row r="12177" spans="15:19">
      <c r="O12177" s="53"/>
      <c r="P12177" s="46"/>
      <c r="Q12177" s="46"/>
      <c r="R12177" s="54"/>
      <c r="S12177" s="54"/>
    </row>
    <row r="12178" spans="15:19">
      <c r="O12178" s="53"/>
      <c r="P12178" s="46"/>
      <c r="Q12178" s="46"/>
      <c r="R12178" s="54"/>
      <c r="S12178" s="54"/>
    </row>
    <row r="12179" spans="15:19">
      <c r="O12179" s="53"/>
      <c r="P12179" s="46"/>
      <c r="Q12179" s="46"/>
      <c r="R12179" s="54"/>
      <c r="S12179" s="54"/>
    </row>
    <row r="12180" spans="15:19">
      <c r="O12180" s="53"/>
      <c r="P12180" s="46"/>
      <c r="Q12180" s="46"/>
      <c r="R12180" s="54"/>
      <c r="S12180" s="54"/>
    </row>
    <row r="12181" spans="15:19">
      <c r="O12181" s="53"/>
      <c r="P12181" s="46"/>
      <c r="Q12181" s="46"/>
      <c r="R12181" s="54"/>
      <c r="S12181" s="54"/>
    </row>
    <row r="12182" spans="15:19">
      <c r="O12182" s="53"/>
      <c r="P12182" s="46"/>
      <c r="Q12182" s="46"/>
      <c r="R12182" s="54"/>
      <c r="S12182" s="54"/>
    </row>
    <row r="12183" spans="15:19">
      <c r="O12183" s="53"/>
      <c r="P12183" s="46"/>
      <c r="Q12183" s="46"/>
      <c r="R12183" s="54"/>
      <c r="S12183" s="54"/>
    </row>
    <row r="12184" spans="15:19">
      <c r="O12184" s="53"/>
      <c r="P12184" s="46"/>
      <c r="Q12184" s="46"/>
      <c r="R12184" s="54"/>
      <c r="S12184" s="54"/>
    </row>
    <row r="12185" spans="15:19">
      <c r="O12185" s="53"/>
      <c r="P12185" s="46"/>
      <c r="Q12185" s="46"/>
      <c r="R12185" s="54"/>
      <c r="S12185" s="54"/>
    </row>
    <row r="12186" spans="15:19">
      <c r="O12186" s="53"/>
      <c r="P12186" s="46"/>
      <c r="Q12186" s="46"/>
      <c r="R12186" s="54"/>
      <c r="S12186" s="54"/>
    </row>
    <row r="12187" spans="15:19">
      <c r="O12187" s="53"/>
      <c r="P12187" s="46"/>
      <c r="Q12187" s="46"/>
      <c r="R12187" s="54"/>
      <c r="S12187" s="54"/>
    </row>
    <row r="12188" spans="15:19">
      <c r="O12188" s="53"/>
      <c r="P12188" s="46"/>
      <c r="Q12188" s="46"/>
      <c r="R12188" s="54"/>
      <c r="S12188" s="54"/>
    </row>
    <row r="12189" spans="15:19">
      <c r="O12189" s="53"/>
      <c r="P12189" s="46"/>
      <c r="Q12189" s="46"/>
      <c r="R12189" s="54"/>
      <c r="S12189" s="54"/>
    </row>
    <row r="12190" spans="15:19">
      <c r="O12190" s="53"/>
      <c r="P12190" s="46"/>
      <c r="Q12190" s="46"/>
      <c r="R12190" s="54"/>
      <c r="S12190" s="54"/>
    </row>
    <row r="12191" spans="15:19">
      <c r="O12191" s="53"/>
      <c r="P12191" s="46"/>
      <c r="Q12191" s="46"/>
      <c r="R12191" s="54"/>
      <c r="S12191" s="54"/>
    </row>
    <row r="12192" spans="15:19">
      <c r="O12192" s="53"/>
      <c r="P12192" s="46"/>
      <c r="Q12192" s="46"/>
      <c r="R12192" s="54"/>
      <c r="S12192" s="54"/>
    </row>
    <row r="12193" spans="15:19">
      <c r="O12193" s="53"/>
      <c r="P12193" s="46"/>
      <c r="Q12193" s="46"/>
      <c r="R12193" s="54"/>
      <c r="S12193" s="54"/>
    </row>
    <row r="12194" spans="15:19">
      <c r="O12194" s="53"/>
      <c r="P12194" s="46"/>
      <c r="Q12194" s="46"/>
      <c r="R12194" s="54"/>
      <c r="S12194" s="54"/>
    </row>
    <row r="12195" spans="15:19">
      <c r="O12195" s="53"/>
      <c r="P12195" s="46"/>
      <c r="Q12195" s="46"/>
      <c r="R12195" s="54"/>
      <c r="S12195" s="54"/>
    </row>
    <row r="12196" spans="15:19">
      <c r="O12196" s="53"/>
      <c r="P12196" s="46"/>
      <c r="Q12196" s="46"/>
      <c r="R12196" s="54"/>
      <c r="S12196" s="54"/>
    </row>
    <row r="12197" spans="15:19">
      <c r="O12197" s="53"/>
      <c r="P12197" s="46"/>
      <c r="Q12197" s="46"/>
      <c r="R12197" s="54"/>
      <c r="S12197" s="54"/>
    </row>
    <row r="12198" spans="15:19">
      <c r="O12198" s="53"/>
      <c r="P12198" s="46"/>
      <c r="Q12198" s="46"/>
      <c r="R12198" s="54"/>
      <c r="S12198" s="54"/>
    </row>
    <row r="12199" spans="15:19">
      <c r="O12199" s="53"/>
      <c r="P12199" s="46"/>
      <c r="Q12199" s="46"/>
      <c r="R12199" s="54"/>
      <c r="S12199" s="54"/>
    </row>
    <row r="12200" spans="15:19">
      <c r="O12200" s="53"/>
      <c r="P12200" s="46"/>
      <c r="Q12200" s="46"/>
      <c r="R12200" s="54"/>
      <c r="S12200" s="54"/>
    </row>
    <row r="12201" spans="15:19">
      <c r="O12201" s="53"/>
      <c r="P12201" s="46"/>
      <c r="Q12201" s="46"/>
      <c r="R12201" s="54"/>
      <c r="S12201" s="54"/>
    </row>
    <row r="12202" spans="15:19">
      <c r="O12202" s="53"/>
      <c r="P12202" s="46"/>
      <c r="Q12202" s="46"/>
      <c r="R12202" s="54"/>
      <c r="S12202" s="54"/>
    </row>
    <row r="12203" spans="15:19">
      <c r="O12203" s="53"/>
      <c r="P12203" s="46"/>
      <c r="Q12203" s="46"/>
      <c r="R12203" s="54"/>
      <c r="S12203" s="54"/>
    </row>
    <row r="12204" spans="15:19">
      <c r="O12204" s="53"/>
      <c r="P12204" s="46"/>
      <c r="Q12204" s="46"/>
      <c r="R12204" s="54"/>
      <c r="S12204" s="54"/>
    </row>
    <row r="12205" spans="15:19">
      <c r="O12205" s="53"/>
      <c r="P12205" s="46"/>
      <c r="Q12205" s="46"/>
      <c r="R12205" s="54"/>
      <c r="S12205" s="54"/>
    </row>
    <row r="12206" spans="15:19">
      <c r="O12206" s="53"/>
      <c r="P12206" s="46"/>
      <c r="Q12206" s="46"/>
      <c r="R12206" s="54"/>
      <c r="S12206" s="54"/>
    </row>
    <row r="12207" spans="15:19">
      <c r="O12207" s="53"/>
      <c r="P12207" s="46"/>
      <c r="Q12207" s="46"/>
      <c r="R12207" s="54"/>
      <c r="S12207" s="54"/>
    </row>
    <row r="12208" spans="15:19">
      <c r="O12208" s="53"/>
      <c r="P12208" s="46"/>
      <c r="Q12208" s="46"/>
      <c r="R12208" s="54"/>
      <c r="S12208" s="54"/>
    </row>
    <row r="12209" spans="15:19">
      <c r="O12209" s="53"/>
      <c r="P12209" s="46"/>
      <c r="Q12209" s="46"/>
      <c r="R12209" s="54"/>
      <c r="S12209" s="54"/>
    </row>
    <row r="12210" spans="15:19">
      <c r="O12210" s="53"/>
      <c r="P12210" s="46"/>
      <c r="Q12210" s="46"/>
      <c r="R12210" s="54"/>
      <c r="S12210" s="54"/>
    </row>
    <row r="12211" spans="15:19">
      <c r="O12211" s="53"/>
      <c r="P12211" s="46"/>
      <c r="Q12211" s="46"/>
      <c r="R12211" s="54"/>
      <c r="S12211" s="54"/>
    </row>
    <row r="12212" spans="15:19">
      <c r="O12212" s="53"/>
      <c r="P12212" s="46"/>
      <c r="Q12212" s="46"/>
      <c r="R12212" s="54"/>
      <c r="S12212" s="54"/>
    </row>
    <row r="12213" spans="15:19">
      <c r="O12213" s="53"/>
      <c r="P12213" s="46"/>
      <c r="Q12213" s="46"/>
      <c r="R12213" s="54"/>
      <c r="S12213" s="54"/>
    </row>
    <row r="12214" spans="15:19">
      <c r="O12214" s="53"/>
      <c r="P12214" s="46"/>
      <c r="Q12214" s="46"/>
      <c r="R12214" s="54"/>
      <c r="S12214" s="54"/>
    </row>
    <row r="12215" spans="15:19">
      <c r="O12215" s="53"/>
      <c r="P12215" s="46"/>
      <c r="Q12215" s="46"/>
      <c r="R12215" s="54"/>
      <c r="S12215" s="54"/>
    </row>
    <row r="12216" spans="15:19">
      <c r="O12216" s="53"/>
      <c r="P12216" s="46"/>
      <c r="Q12216" s="46"/>
      <c r="R12216" s="54"/>
      <c r="S12216" s="54"/>
    </row>
    <row r="12217" spans="15:19">
      <c r="O12217" s="53"/>
      <c r="P12217" s="46"/>
      <c r="Q12217" s="46"/>
      <c r="R12217" s="54"/>
      <c r="S12217" s="54"/>
    </row>
    <row r="12218" spans="15:19">
      <c r="O12218" s="53"/>
      <c r="P12218" s="46"/>
      <c r="Q12218" s="46"/>
      <c r="R12218" s="54"/>
      <c r="S12218" s="54"/>
    </row>
    <row r="12219" spans="15:19">
      <c r="O12219" s="53"/>
      <c r="P12219" s="46"/>
      <c r="Q12219" s="46"/>
      <c r="R12219" s="54"/>
      <c r="S12219" s="54"/>
    </row>
    <row r="12220" spans="15:19">
      <c r="O12220" s="53"/>
      <c r="P12220" s="46"/>
      <c r="Q12220" s="46"/>
      <c r="R12220" s="54"/>
      <c r="S12220" s="54"/>
    </row>
    <row r="12221" spans="15:19">
      <c r="O12221" s="53"/>
      <c r="P12221" s="46"/>
      <c r="Q12221" s="46"/>
      <c r="R12221" s="54"/>
      <c r="S12221" s="54"/>
    </row>
    <row r="12222" spans="15:19">
      <c r="O12222" s="53"/>
      <c r="P12222" s="46"/>
      <c r="Q12222" s="46"/>
      <c r="R12222" s="54"/>
      <c r="S12222" s="54"/>
    </row>
    <row r="12223" spans="15:19">
      <c r="O12223" s="53"/>
      <c r="P12223" s="46"/>
      <c r="Q12223" s="46"/>
      <c r="R12223" s="54"/>
      <c r="S12223" s="54"/>
    </row>
    <row r="12224" spans="15:19">
      <c r="O12224" s="53"/>
      <c r="P12224" s="46"/>
      <c r="Q12224" s="46"/>
      <c r="R12224" s="54"/>
      <c r="S12224" s="54"/>
    </row>
    <row r="12225" spans="15:19">
      <c r="O12225" s="53"/>
      <c r="P12225" s="46"/>
      <c r="Q12225" s="46"/>
      <c r="R12225" s="54"/>
      <c r="S12225" s="54"/>
    </row>
    <row r="12226" spans="15:19">
      <c r="O12226" s="53"/>
      <c r="P12226" s="46"/>
      <c r="Q12226" s="46"/>
      <c r="R12226" s="54"/>
      <c r="S12226" s="54"/>
    </row>
    <row r="12227" spans="15:19">
      <c r="O12227" s="53"/>
      <c r="P12227" s="46"/>
      <c r="Q12227" s="46"/>
      <c r="R12227" s="54"/>
      <c r="S12227" s="54"/>
    </row>
    <row r="12228" spans="15:19">
      <c r="O12228" s="53"/>
      <c r="P12228" s="46"/>
      <c r="Q12228" s="46"/>
      <c r="R12228" s="54"/>
      <c r="S12228" s="54"/>
    </row>
    <row r="12229" spans="15:19">
      <c r="O12229" s="53"/>
      <c r="P12229" s="46"/>
      <c r="Q12229" s="46"/>
      <c r="R12229" s="54"/>
      <c r="S12229" s="54"/>
    </row>
    <row r="12230" spans="15:19">
      <c r="O12230" s="53"/>
      <c r="P12230" s="46"/>
      <c r="Q12230" s="46"/>
      <c r="R12230" s="54"/>
      <c r="S12230" s="54"/>
    </row>
    <row r="12231" spans="15:19">
      <c r="O12231" s="53"/>
      <c r="P12231" s="46"/>
      <c r="Q12231" s="46"/>
      <c r="R12231" s="54"/>
      <c r="S12231" s="54"/>
    </row>
    <row r="12232" spans="15:19">
      <c r="O12232" s="53"/>
      <c r="P12232" s="46"/>
      <c r="Q12232" s="46"/>
      <c r="R12232" s="54"/>
      <c r="S12232" s="54"/>
    </row>
    <row r="12233" spans="15:19">
      <c r="O12233" s="53"/>
      <c r="P12233" s="46"/>
      <c r="Q12233" s="46"/>
      <c r="R12233" s="54"/>
      <c r="S12233" s="54"/>
    </row>
    <row r="12234" spans="15:19">
      <c r="O12234" s="53"/>
      <c r="P12234" s="46"/>
      <c r="Q12234" s="46"/>
      <c r="R12234" s="54"/>
      <c r="S12234" s="54"/>
    </row>
    <row r="12235" spans="15:19">
      <c r="O12235" s="53"/>
      <c r="P12235" s="46"/>
      <c r="Q12235" s="46"/>
      <c r="R12235" s="54"/>
      <c r="S12235" s="54"/>
    </row>
    <row r="12236" spans="15:19">
      <c r="O12236" s="53"/>
      <c r="P12236" s="46"/>
      <c r="Q12236" s="46"/>
      <c r="R12236" s="54"/>
      <c r="S12236" s="54"/>
    </row>
    <row r="12237" spans="15:19">
      <c r="O12237" s="53"/>
      <c r="P12237" s="46"/>
      <c r="Q12237" s="46"/>
      <c r="R12237" s="54"/>
      <c r="S12237" s="54"/>
    </row>
    <row r="12238" spans="15:19">
      <c r="O12238" s="53"/>
      <c r="P12238" s="46"/>
      <c r="Q12238" s="46"/>
      <c r="R12238" s="54"/>
      <c r="S12238" s="54"/>
    </row>
    <row r="12239" spans="15:19">
      <c r="O12239" s="53"/>
      <c r="P12239" s="46"/>
      <c r="Q12239" s="46"/>
      <c r="R12239" s="54"/>
      <c r="S12239" s="54"/>
    </row>
    <row r="12240" spans="15:19">
      <c r="O12240" s="53"/>
      <c r="P12240" s="46"/>
      <c r="Q12240" s="46"/>
      <c r="R12240" s="54"/>
      <c r="S12240" s="54"/>
    </row>
    <row r="12241" spans="15:19">
      <c r="O12241" s="53"/>
      <c r="P12241" s="46"/>
      <c r="Q12241" s="46"/>
      <c r="R12241" s="54"/>
      <c r="S12241" s="54"/>
    </row>
    <row r="12242" spans="15:19">
      <c r="O12242" s="53"/>
      <c r="P12242" s="46"/>
      <c r="Q12242" s="46"/>
      <c r="R12242" s="54"/>
      <c r="S12242" s="54"/>
    </row>
    <row r="12243" spans="15:19">
      <c r="O12243" s="53"/>
      <c r="P12243" s="46"/>
      <c r="Q12243" s="46"/>
      <c r="R12243" s="54"/>
      <c r="S12243" s="54"/>
    </row>
    <row r="12244" spans="15:19">
      <c r="O12244" s="53"/>
      <c r="P12244" s="46"/>
      <c r="Q12244" s="46"/>
      <c r="R12244" s="54"/>
      <c r="S12244" s="54"/>
    </row>
    <row r="12245" spans="15:19">
      <c r="O12245" s="53"/>
      <c r="P12245" s="46"/>
      <c r="Q12245" s="46"/>
      <c r="R12245" s="54"/>
      <c r="S12245" s="54"/>
    </row>
    <row r="12246" spans="15:19">
      <c r="O12246" s="53"/>
      <c r="P12246" s="46"/>
      <c r="Q12246" s="46"/>
      <c r="R12246" s="54"/>
      <c r="S12246" s="54"/>
    </row>
    <row r="12247" spans="15:19">
      <c r="O12247" s="53"/>
      <c r="P12247" s="46"/>
      <c r="Q12247" s="46"/>
      <c r="R12247" s="54"/>
      <c r="S12247" s="54"/>
    </row>
    <row r="12248" spans="15:19">
      <c r="O12248" s="53"/>
      <c r="P12248" s="46"/>
      <c r="Q12248" s="46"/>
      <c r="R12248" s="54"/>
      <c r="S12248" s="54"/>
    </row>
    <row r="12249" spans="15:19">
      <c r="O12249" s="53"/>
      <c r="P12249" s="46"/>
      <c r="Q12249" s="46"/>
      <c r="R12249" s="54"/>
      <c r="S12249" s="54"/>
    </row>
    <row r="12250" spans="15:19">
      <c r="O12250" s="53"/>
      <c r="P12250" s="46"/>
      <c r="Q12250" s="46"/>
      <c r="R12250" s="54"/>
      <c r="S12250" s="54"/>
    </row>
    <row r="12251" spans="15:19">
      <c r="O12251" s="53"/>
      <c r="P12251" s="46"/>
      <c r="Q12251" s="46"/>
      <c r="R12251" s="54"/>
      <c r="S12251" s="54"/>
    </row>
    <row r="12252" spans="15:19">
      <c r="O12252" s="53"/>
      <c r="P12252" s="46"/>
      <c r="Q12252" s="46"/>
      <c r="R12252" s="54"/>
      <c r="S12252" s="54"/>
    </row>
    <row r="12253" spans="15:19">
      <c r="O12253" s="53"/>
      <c r="P12253" s="46"/>
      <c r="Q12253" s="46"/>
      <c r="R12253" s="54"/>
      <c r="S12253" s="54"/>
    </row>
    <row r="12254" spans="15:19">
      <c r="O12254" s="53"/>
      <c r="P12254" s="46"/>
      <c r="Q12254" s="46"/>
      <c r="R12254" s="54"/>
      <c r="S12254" s="54"/>
    </row>
    <row r="12255" spans="15:19">
      <c r="O12255" s="53"/>
      <c r="P12255" s="46"/>
      <c r="Q12255" s="46"/>
      <c r="R12255" s="54"/>
      <c r="S12255" s="54"/>
    </row>
    <row r="12256" spans="15:19">
      <c r="O12256" s="53"/>
      <c r="P12256" s="46"/>
      <c r="Q12256" s="46"/>
      <c r="R12256" s="54"/>
      <c r="S12256" s="54"/>
    </row>
    <row r="12257" spans="15:19">
      <c r="O12257" s="53"/>
      <c r="P12257" s="46"/>
      <c r="Q12257" s="46"/>
      <c r="R12257" s="54"/>
      <c r="S12257" s="54"/>
    </row>
    <row r="12258" spans="15:19">
      <c r="O12258" s="53"/>
      <c r="P12258" s="46"/>
      <c r="Q12258" s="46"/>
      <c r="R12258" s="54"/>
      <c r="S12258" s="54"/>
    </row>
    <row r="12259" spans="15:19">
      <c r="O12259" s="53"/>
      <c r="P12259" s="46"/>
      <c r="Q12259" s="46"/>
      <c r="R12259" s="54"/>
      <c r="S12259" s="54"/>
    </row>
    <row r="12260" spans="15:19">
      <c r="O12260" s="53"/>
      <c r="P12260" s="46"/>
      <c r="Q12260" s="46"/>
      <c r="R12260" s="54"/>
      <c r="S12260" s="54"/>
    </row>
    <row r="12261" spans="15:19">
      <c r="O12261" s="53"/>
      <c r="P12261" s="46"/>
      <c r="Q12261" s="46"/>
      <c r="R12261" s="54"/>
      <c r="S12261" s="54"/>
    </row>
    <row r="12262" spans="15:19">
      <c r="O12262" s="53"/>
      <c r="P12262" s="46"/>
      <c r="Q12262" s="46"/>
      <c r="R12262" s="54"/>
      <c r="S12262" s="54"/>
    </row>
    <row r="12263" spans="15:19">
      <c r="O12263" s="53"/>
      <c r="P12263" s="46"/>
      <c r="Q12263" s="46"/>
      <c r="R12263" s="54"/>
      <c r="S12263" s="54"/>
    </row>
    <row r="12264" spans="15:19">
      <c r="O12264" s="53"/>
      <c r="P12264" s="46"/>
      <c r="Q12264" s="46"/>
      <c r="R12264" s="54"/>
      <c r="S12264" s="54"/>
    </row>
    <row r="12265" spans="15:19">
      <c r="O12265" s="53"/>
      <c r="P12265" s="46"/>
      <c r="Q12265" s="46"/>
      <c r="R12265" s="54"/>
      <c r="S12265" s="54"/>
    </row>
    <row r="12266" spans="15:19">
      <c r="O12266" s="53"/>
      <c r="P12266" s="46"/>
      <c r="Q12266" s="46"/>
      <c r="R12266" s="54"/>
      <c r="S12266" s="54"/>
    </row>
    <row r="12267" spans="15:19">
      <c r="O12267" s="53"/>
      <c r="P12267" s="46"/>
      <c r="Q12267" s="46"/>
      <c r="R12267" s="54"/>
      <c r="S12267" s="54"/>
    </row>
    <row r="12268" spans="15:19">
      <c r="O12268" s="53"/>
      <c r="P12268" s="46"/>
      <c r="Q12268" s="46"/>
      <c r="R12268" s="54"/>
      <c r="S12268" s="54"/>
    </row>
    <row r="12269" spans="15:19">
      <c r="O12269" s="53"/>
      <c r="P12269" s="46"/>
      <c r="Q12269" s="46"/>
      <c r="R12269" s="54"/>
      <c r="S12269" s="54"/>
    </row>
    <row r="12270" spans="15:19">
      <c r="O12270" s="53"/>
      <c r="P12270" s="46"/>
      <c r="Q12270" s="46"/>
      <c r="R12270" s="54"/>
      <c r="S12270" s="54"/>
    </row>
    <row r="12271" spans="15:19">
      <c r="O12271" s="53"/>
      <c r="P12271" s="46"/>
      <c r="Q12271" s="46"/>
      <c r="R12271" s="54"/>
      <c r="S12271" s="54"/>
    </row>
    <row r="12272" spans="15:19">
      <c r="O12272" s="53"/>
      <c r="P12272" s="46"/>
      <c r="Q12272" s="46"/>
      <c r="R12272" s="54"/>
      <c r="S12272" s="54"/>
    </row>
    <row r="12273" spans="15:19">
      <c r="O12273" s="53"/>
      <c r="P12273" s="46"/>
      <c r="Q12273" s="46"/>
      <c r="R12273" s="54"/>
      <c r="S12273" s="54"/>
    </row>
    <row r="12274" spans="15:19">
      <c r="O12274" s="53"/>
      <c r="P12274" s="46"/>
      <c r="Q12274" s="46"/>
      <c r="R12274" s="54"/>
      <c r="S12274" s="54"/>
    </row>
    <row r="12275" spans="15:19">
      <c r="O12275" s="53"/>
      <c r="P12275" s="46"/>
      <c r="Q12275" s="46"/>
      <c r="R12275" s="54"/>
      <c r="S12275" s="54"/>
    </row>
    <row r="12276" spans="15:19">
      <c r="O12276" s="53"/>
      <c r="P12276" s="46"/>
      <c r="Q12276" s="46"/>
      <c r="R12276" s="54"/>
      <c r="S12276" s="54"/>
    </row>
    <row r="12277" spans="15:19">
      <c r="O12277" s="53"/>
      <c r="P12277" s="46"/>
      <c r="Q12277" s="46"/>
      <c r="R12277" s="54"/>
      <c r="S12277" s="54"/>
    </row>
    <row r="12278" spans="15:19">
      <c r="O12278" s="53"/>
      <c r="P12278" s="46"/>
      <c r="Q12278" s="46"/>
      <c r="R12278" s="54"/>
      <c r="S12278" s="54"/>
    </row>
    <row r="12279" spans="15:19">
      <c r="O12279" s="53"/>
      <c r="P12279" s="46"/>
      <c r="Q12279" s="46"/>
      <c r="R12279" s="54"/>
      <c r="S12279" s="54"/>
    </row>
    <row r="12280" spans="15:19">
      <c r="O12280" s="53"/>
      <c r="P12280" s="46"/>
      <c r="Q12280" s="46"/>
      <c r="R12280" s="54"/>
      <c r="S12280" s="54"/>
    </row>
    <row r="12281" spans="15:19">
      <c r="O12281" s="53"/>
      <c r="P12281" s="46"/>
      <c r="Q12281" s="46"/>
      <c r="R12281" s="54"/>
      <c r="S12281" s="54"/>
    </row>
    <row r="12282" spans="15:19">
      <c r="O12282" s="53"/>
      <c r="P12282" s="46"/>
      <c r="Q12282" s="46"/>
      <c r="R12282" s="54"/>
      <c r="S12282" s="54"/>
    </row>
    <row r="12283" spans="15:19">
      <c r="O12283" s="53"/>
      <c r="P12283" s="46"/>
      <c r="Q12283" s="46"/>
      <c r="R12283" s="54"/>
      <c r="S12283" s="54"/>
    </row>
    <row r="12284" spans="15:19">
      <c r="O12284" s="53"/>
      <c r="P12284" s="46"/>
      <c r="Q12284" s="46"/>
      <c r="R12284" s="54"/>
      <c r="S12284" s="54"/>
    </row>
    <row r="12285" spans="15:19">
      <c r="O12285" s="53"/>
      <c r="P12285" s="46"/>
      <c r="Q12285" s="46"/>
      <c r="R12285" s="54"/>
      <c r="S12285" s="54"/>
    </row>
    <row r="12286" spans="15:19">
      <c r="O12286" s="53"/>
      <c r="P12286" s="46"/>
      <c r="Q12286" s="46"/>
      <c r="R12286" s="54"/>
      <c r="S12286" s="54"/>
    </row>
    <row r="12287" spans="15:19">
      <c r="O12287" s="53"/>
      <c r="P12287" s="46"/>
      <c r="Q12287" s="46"/>
      <c r="R12287" s="54"/>
      <c r="S12287" s="54"/>
    </row>
    <row r="12288" spans="15:19">
      <c r="O12288" s="53"/>
      <c r="P12288" s="46"/>
      <c r="Q12288" s="46"/>
      <c r="R12288" s="54"/>
      <c r="S12288" s="54"/>
    </row>
    <row r="12289" spans="15:19">
      <c r="O12289" s="53"/>
      <c r="P12289" s="46"/>
      <c r="Q12289" s="46"/>
      <c r="R12289" s="54"/>
      <c r="S12289" s="54"/>
    </row>
    <row r="12290" spans="15:19">
      <c r="O12290" s="53"/>
      <c r="P12290" s="46"/>
      <c r="Q12290" s="46"/>
      <c r="R12290" s="54"/>
      <c r="S12290" s="54"/>
    </row>
    <row r="12291" spans="15:19">
      <c r="O12291" s="53"/>
      <c r="P12291" s="46"/>
      <c r="Q12291" s="46"/>
      <c r="R12291" s="54"/>
      <c r="S12291" s="54"/>
    </row>
    <row r="12292" spans="15:19">
      <c r="O12292" s="53"/>
      <c r="P12292" s="46"/>
      <c r="Q12292" s="46"/>
      <c r="R12292" s="54"/>
      <c r="S12292" s="54"/>
    </row>
    <row r="12293" spans="15:19">
      <c r="O12293" s="53"/>
      <c r="P12293" s="46"/>
      <c r="Q12293" s="46"/>
      <c r="R12293" s="54"/>
      <c r="S12293" s="54"/>
    </row>
    <row r="12294" spans="15:19">
      <c r="O12294" s="53"/>
      <c r="P12294" s="46"/>
      <c r="Q12294" s="46"/>
      <c r="R12294" s="54"/>
      <c r="S12294" s="54"/>
    </row>
    <row r="12295" spans="15:19">
      <c r="O12295" s="53"/>
      <c r="P12295" s="46"/>
      <c r="Q12295" s="46"/>
      <c r="R12295" s="54"/>
      <c r="S12295" s="54"/>
    </row>
    <row r="12296" spans="15:19">
      <c r="O12296" s="53"/>
      <c r="P12296" s="46"/>
      <c r="Q12296" s="46"/>
      <c r="R12296" s="54"/>
      <c r="S12296" s="54"/>
    </row>
    <row r="12297" spans="15:19">
      <c r="O12297" s="53"/>
      <c r="P12297" s="46"/>
      <c r="Q12297" s="46"/>
      <c r="R12297" s="54"/>
      <c r="S12297" s="54"/>
    </row>
    <row r="12298" spans="15:19">
      <c r="O12298" s="53"/>
      <c r="P12298" s="46"/>
      <c r="Q12298" s="46"/>
      <c r="R12298" s="54"/>
      <c r="S12298" s="54"/>
    </row>
    <row r="12299" spans="15:19">
      <c r="O12299" s="53"/>
      <c r="P12299" s="46"/>
      <c r="Q12299" s="46"/>
      <c r="R12299" s="54"/>
      <c r="S12299" s="54"/>
    </row>
    <row r="12300" spans="15:19">
      <c r="O12300" s="53"/>
      <c r="P12300" s="46"/>
      <c r="Q12300" s="46"/>
      <c r="R12300" s="54"/>
      <c r="S12300" s="54"/>
    </row>
    <row r="12301" spans="15:19">
      <c r="O12301" s="53"/>
      <c r="P12301" s="46"/>
      <c r="Q12301" s="46"/>
      <c r="R12301" s="54"/>
      <c r="S12301" s="54"/>
    </row>
    <row r="12302" spans="15:19">
      <c r="O12302" s="53"/>
      <c r="P12302" s="46"/>
      <c r="Q12302" s="46"/>
      <c r="R12302" s="54"/>
      <c r="S12302" s="54"/>
    </row>
    <row r="12303" spans="15:19">
      <c r="O12303" s="53"/>
      <c r="P12303" s="46"/>
      <c r="Q12303" s="46"/>
      <c r="R12303" s="54"/>
      <c r="S12303" s="54"/>
    </row>
    <row r="12304" spans="15:19">
      <c r="O12304" s="53"/>
      <c r="P12304" s="46"/>
      <c r="Q12304" s="46"/>
      <c r="R12304" s="54"/>
      <c r="S12304" s="54"/>
    </row>
    <row r="12305" spans="15:19">
      <c r="O12305" s="53"/>
      <c r="P12305" s="46"/>
      <c r="Q12305" s="46"/>
      <c r="R12305" s="54"/>
      <c r="S12305" s="54"/>
    </row>
    <row r="12306" spans="15:19">
      <c r="O12306" s="53"/>
      <c r="P12306" s="46"/>
      <c r="Q12306" s="46"/>
      <c r="R12306" s="54"/>
      <c r="S12306" s="54"/>
    </row>
    <row r="12307" spans="15:19">
      <c r="O12307" s="53"/>
      <c r="P12307" s="46"/>
      <c r="Q12307" s="46"/>
      <c r="R12307" s="54"/>
      <c r="S12307" s="54"/>
    </row>
    <row r="12308" spans="15:19">
      <c r="O12308" s="53"/>
      <c r="P12308" s="46"/>
      <c r="Q12308" s="46"/>
      <c r="R12308" s="54"/>
      <c r="S12308" s="54"/>
    </row>
    <row r="12309" spans="15:19">
      <c r="O12309" s="53"/>
      <c r="P12309" s="46"/>
      <c r="Q12309" s="46"/>
      <c r="R12309" s="54"/>
      <c r="S12309" s="54"/>
    </row>
    <row r="12310" spans="15:19">
      <c r="O12310" s="53"/>
      <c r="P12310" s="46"/>
      <c r="Q12310" s="46"/>
      <c r="R12310" s="54"/>
      <c r="S12310" s="54"/>
    </row>
    <row r="12311" spans="15:19">
      <c r="O12311" s="53"/>
      <c r="P12311" s="46"/>
      <c r="Q12311" s="46"/>
      <c r="R12311" s="54"/>
      <c r="S12311" s="54"/>
    </row>
    <row r="12312" spans="15:19">
      <c r="O12312" s="53"/>
      <c r="P12312" s="46"/>
      <c r="Q12312" s="46"/>
      <c r="R12312" s="54"/>
      <c r="S12312" s="54"/>
    </row>
    <row r="12313" spans="15:19">
      <c r="O12313" s="53"/>
      <c r="P12313" s="46"/>
      <c r="Q12313" s="46"/>
      <c r="R12313" s="54"/>
      <c r="S12313" s="54"/>
    </row>
    <row r="12314" spans="15:19">
      <c r="O12314" s="53"/>
      <c r="P12314" s="46"/>
      <c r="Q12314" s="46"/>
      <c r="R12314" s="54"/>
      <c r="S12314" s="54"/>
    </row>
    <row r="12315" spans="15:19">
      <c r="O12315" s="53"/>
      <c r="P12315" s="46"/>
      <c r="Q12315" s="46"/>
      <c r="R12315" s="54"/>
      <c r="S12315" s="54"/>
    </row>
    <row r="12316" spans="15:19">
      <c r="O12316" s="53"/>
      <c r="P12316" s="46"/>
      <c r="Q12316" s="46"/>
      <c r="R12316" s="54"/>
      <c r="S12316" s="54"/>
    </row>
    <row r="12317" spans="15:19">
      <c r="O12317" s="53"/>
      <c r="P12317" s="46"/>
      <c r="Q12317" s="46"/>
      <c r="R12317" s="54"/>
      <c r="S12317" s="54"/>
    </row>
    <row r="12318" spans="15:19">
      <c r="O12318" s="53"/>
      <c r="P12318" s="46"/>
      <c r="Q12318" s="46"/>
      <c r="R12318" s="54"/>
      <c r="S12318" s="54"/>
    </row>
    <row r="12319" spans="15:19">
      <c r="O12319" s="53"/>
      <c r="P12319" s="46"/>
      <c r="Q12319" s="46"/>
      <c r="R12319" s="54"/>
      <c r="S12319" s="54"/>
    </row>
    <row r="12320" spans="15:19">
      <c r="O12320" s="53"/>
      <c r="P12320" s="46"/>
      <c r="Q12320" s="46"/>
      <c r="R12320" s="54"/>
      <c r="S12320" s="54"/>
    </row>
    <row r="12321" spans="15:19">
      <c r="O12321" s="53"/>
      <c r="P12321" s="46"/>
      <c r="Q12321" s="46"/>
      <c r="R12321" s="54"/>
      <c r="S12321" s="54"/>
    </row>
    <row r="12322" spans="15:19">
      <c r="O12322" s="53"/>
      <c r="P12322" s="46"/>
      <c r="Q12322" s="46"/>
      <c r="R12322" s="54"/>
      <c r="S12322" s="54"/>
    </row>
    <row r="12323" spans="15:19">
      <c r="O12323" s="53"/>
      <c r="P12323" s="46"/>
      <c r="Q12323" s="46"/>
      <c r="R12323" s="54"/>
      <c r="S12323" s="54"/>
    </row>
    <row r="12324" spans="15:19">
      <c r="O12324" s="53"/>
      <c r="P12324" s="46"/>
      <c r="Q12324" s="46"/>
      <c r="R12324" s="54"/>
      <c r="S12324" s="54"/>
    </row>
    <row r="12325" spans="15:19">
      <c r="O12325" s="53"/>
      <c r="P12325" s="46"/>
      <c r="Q12325" s="46"/>
      <c r="R12325" s="54"/>
      <c r="S12325" s="54"/>
    </row>
    <row r="12326" spans="15:19">
      <c r="O12326" s="53"/>
      <c r="P12326" s="46"/>
      <c r="Q12326" s="46"/>
      <c r="R12326" s="54"/>
      <c r="S12326" s="54"/>
    </row>
    <row r="12327" spans="15:19">
      <c r="O12327" s="53"/>
      <c r="P12327" s="46"/>
      <c r="Q12327" s="46"/>
      <c r="R12327" s="54"/>
      <c r="S12327" s="54"/>
    </row>
    <row r="12328" spans="15:19">
      <c r="O12328" s="53"/>
      <c r="P12328" s="46"/>
      <c r="Q12328" s="46"/>
      <c r="R12328" s="54"/>
      <c r="S12328" s="54"/>
    </row>
    <row r="12329" spans="15:19">
      <c r="O12329" s="53"/>
      <c r="P12329" s="46"/>
      <c r="Q12329" s="46"/>
      <c r="R12329" s="54"/>
      <c r="S12329" s="54"/>
    </row>
    <row r="12330" spans="15:19">
      <c r="O12330" s="53"/>
      <c r="P12330" s="46"/>
      <c r="Q12330" s="46"/>
      <c r="R12330" s="54"/>
      <c r="S12330" s="54"/>
    </row>
    <row r="12331" spans="15:19">
      <c r="O12331" s="53"/>
      <c r="P12331" s="46"/>
      <c r="Q12331" s="46"/>
      <c r="R12331" s="54"/>
      <c r="S12331" s="54"/>
    </row>
    <row r="12332" spans="15:19">
      <c r="O12332" s="53"/>
      <c r="P12332" s="46"/>
      <c r="Q12332" s="46"/>
      <c r="R12332" s="54"/>
      <c r="S12332" s="54"/>
    </row>
    <row r="12333" spans="15:19">
      <c r="O12333" s="53"/>
      <c r="P12333" s="46"/>
      <c r="Q12333" s="46"/>
      <c r="R12333" s="54"/>
      <c r="S12333" s="54"/>
    </row>
    <row r="12334" spans="15:19">
      <c r="O12334" s="53"/>
      <c r="P12334" s="46"/>
      <c r="Q12334" s="46"/>
      <c r="R12334" s="54"/>
      <c r="S12334" s="54"/>
    </row>
    <row r="12335" spans="15:19">
      <c r="O12335" s="53"/>
      <c r="P12335" s="46"/>
      <c r="Q12335" s="46"/>
      <c r="R12335" s="54"/>
      <c r="S12335" s="54"/>
    </row>
    <row r="12336" spans="15:19">
      <c r="O12336" s="53"/>
      <c r="P12336" s="46"/>
      <c r="Q12336" s="46"/>
      <c r="R12336" s="54"/>
      <c r="S12336" s="54"/>
    </row>
    <row r="12337" spans="15:19">
      <c r="O12337" s="53"/>
      <c r="P12337" s="46"/>
      <c r="Q12337" s="46"/>
      <c r="R12337" s="54"/>
      <c r="S12337" s="54"/>
    </row>
    <row r="12338" spans="15:19">
      <c r="O12338" s="53"/>
      <c r="P12338" s="46"/>
      <c r="Q12338" s="46"/>
      <c r="R12338" s="54"/>
      <c r="S12338" s="54"/>
    </row>
    <row r="12339" spans="15:19">
      <c r="O12339" s="53"/>
      <c r="P12339" s="46"/>
      <c r="Q12339" s="46"/>
      <c r="R12339" s="54"/>
      <c r="S12339" s="54"/>
    </row>
    <row r="12340" spans="15:19">
      <c r="O12340" s="53"/>
      <c r="P12340" s="46"/>
      <c r="Q12340" s="46"/>
      <c r="R12340" s="54"/>
      <c r="S12340" s="54"/>
    </row>
    <row r="12341" spans="15:19">
      <c r="O12341" s="53"/>
      <c r="P12341" s="46"/>
      <c r="Q12341" s="46"/>
      <c r="R12341" s="54"/>
      <c r="S12341" s="54"/>
    </row>
    <row r="12342" spans="15:19">
      <c r="O12342" s="53"/>
      <c r="P12342" s="46"/>
      <c r="Q12342" s="46"/>
      <c r="R12342" s="54"/>
      <c r="S12342" s="54"/>
    </row>
    <row r="12343" spans="15:19">
      <c r="O12343" s="53"/>
      <c r="P12343" s="46"/>
      <c r="Q12343" s="46"/>
      <c r="R12343" s="54"/>
      <c r="S12343" s="54"/>
    </row>
    <row r="12344" spans="15:19">
      <c r="O12344" s="53"/>
      <c r="P12344" s="46"/>
      <c r="Q12344" s="46"/>
      <c r="R12344" s="54"/>
      <c r="S12344" s="54"/>
    </row>
    <row r="12345" spans="15:19">
      <c r="O12345" s="53"/>
      <c r="P12345" s="46"/>
      <c r="Q12345" s="46"/>
      <c r="R12345" s="54"/>
      <c r="S12345" s="54"/>
    </row>
    <row r="12346" spans="15:19">
      <c r="O12346" s="53"/>
      <c r="P12346" s="46"/>
      <c r="Q12346" s="46"/>
      <c r="R12346" s="54"/>
      <c r="S12346" s="54"/>
    </row>
    <row r="12347" spans="15:19">
      <c r="O12347" s="53"/>
      <c r="P12347" s="46"/>
      <c r="Q12347" s="46"/>
      <c r="R12347" s="54"/>
      <c r="S12347" s="54"/>
    </row>
    <row r="12348" spans="15:19">
      <c r="O12348" s="53"/>
      <c r="P12348" s="46"/>
      <c r="Q12348" s="46"/>
      <c r="R12348" s="54"/>
      <c r="S12348" s="54"/>
    </row>
    <row r="12349" spans="15:19">
      <c r="O12349" s="53"/>
      <c r="P12349" s="46"/>
      <c r="Q12349" s="46"/>
      <c r="R12349" s="54"/>
      <c r="S12349" s="54"/>
    </row>
    <row r="12350" spans="15:19">
      <c r="O12350" s="53"/>
      <c r="P12350" s="46"/>
      <c r="Q12350" s="46"/>
      <c r="R12350" s="54"/>
      <c r="S12350" s="54"/>
    </row>
    <row r="12351" spans="15:19">
      <c r="O12351" s="53"/>
      <c r="P12351" s="46"/>
      <c r="Q12351" s="46"/>
      <c r="R12351" s="54"/>
      <c r="S12351" s="54"/>
    </row>
    <row r="12352" spans="15:19">
      <c r="O12352" s="53"/>
      <c r="P12352" s="46"/>
      <c r="Q12352" s="46"/>
      <c r="R12352" s="54"/>
      <c r="S12352" s="54"/>
    </row>
    <row r="12353" spans="15:19">
      <c r="O12353" s="53"/>
      <c r="P12353" s="46"/>
      <c r="Q12353" s="46"/>
      <c r="R12353" s="54"/>
      <c r="S12353" s="54"/>
    </row>
    <row r="12354" spans="15:19">
      <c r="O12354" s="53"/>
      <c r="P12354" s="46"/>
      <c r="Q12354" s="46"/>
      <c r="R12354" s="54"/>
      <c r="S12354" s="54"/>
    </row>
    <row r="12355" spans="15:19">
      <c r="O12355" s="53"/>
      <c r="P12355" s="46"/>
      <c r="Q12355" s="46"/>
      <c r="R12355" s="54"/>
      <c r="S12355" s="54"/>
    </row>
    <row r="12356" spans="15:19">
      <c r="O12356" s="53"/>
      <c r="P12356" s="46"/>
      <c r="Q12356" s="46"/>
      <c r="R12356" s="54"/>
      <c r="S12356" s="54"/>
    </row>
    <row r="12357" spans="15:19">
      <c r="O12357" s="53"/>
      <c r="P12357" s="46"/>
      <c r="Q12357" s="46"/>
      <c r="R12357" s="54"/>
      <c r="S12357" s="54"/>
    </row>
    <row r="12358" spans="15:19">
      <c r="O12358" s="53"/>
      <c r="P12358" s="46"/>
      <c r="Q12358" s="46"/>
      <c r="R12358" s="54"/>
      <c r="S12358" s="54"/>
    </row>
    <row r="12359" spans="15:19">
      <c r="O12359" s="53"/>
      <c r="P12359" s="46"/>
      <c r="Q12359" s="46"/>
      <c r="R12359" s="54"/>
      <c r="S12359" s="54"/>
    </row>
    <row r="12360" spans="15:19">
      <c r="O12360" s="53"/>
      <c r="P12360" s="46"/>
      <c r="Q12360" s="46"/>
      <c r="R12360" s="54"/>
      <c r="S12360" s="54"/>
    </row>
    <row r="12361" spans="15:19">
      <c r="O12361" s="53"/>
      <c r="P12361" s="46"/>
      <c r="Q12361" s="46"/>
      <c r="R12361" s="54"/>
      <c r="S12361" s="54"/>
    </row>
    <row r="12362" spans="15:19">
      <c r="O12362" s="53"/>
      <c r="P12362" s="46"/>
      <c r="Q12362" s="46"/>
      <c r="R12362" s="54"/>
      <c r="S12362" s="54"/>
    </row>
    <row r="12363" spans="15:19">
      <c r="O12363" s="53"/>
      <c r="P12363" s="46"/>
      <c r="Q12363" s="46"/>
      <c r="R12363" s="54"/>
      <c r="S12363" s="54"/>
    </row>
    <row r="12364" spans="15:19">
      <c r="O12364" s="53"/>
      <c r="P12364" s="46"/>
      <c r="Q12364" s="46"/>
      <c r="R12364" s="54"/>
      <c r="S12364" s="54"/>
    </row>
    <row r="12365" spans="15:19">
      <c r="O12365" s="53"/>
      <c r="P12365" s="46"/>
      <c r="Q12365" s="46"/>
      <c r="R12365" s="54"/>
      <c r="S12365" s="54"/>
    </row>
    <row r="12366" spans="15:19">
      <c r="O12366" s="53"/>
      <c r="P12366" s="46"/>
      <c r="Q12366" s="46"/>
      <c r="R12366" s="54"/>
      <c r="S12366" s="54"/>
    </row>
    <row r="12367" spans="15:19">
      <c r="O12367" s="53"/>
      <c r="P12367" s="46"/>
      <c r="Q12367" s="46"/>
      <c r="R12367" s="54"/>
      <c r="S12367" s="54"/>
    </row>
    <row r="12368" spans="15:19">
      <c r="O12368" s="53"/>
      <c r="P12368" s="46"/>
      <c r="Q12368" s="46"/>
      <c r="R12368" s="54"/>
      <c r="S12368" s="54"/>
    </row>
    <row r="12369" spans="15:19">
      <c r="O12369" s="53"/>
      <c r="P12369" s="46"/>
      <c r="Q12369" s="46"/>
      <c r="R12369" s="54"/>
      <c r="S12369" s="54"/>
    </row>
    <row r="12370" spans="15:19">
      <c r="O12370" s="53"/>
      <c r="P12370" s="46"/>
      <c r="Q12370" s="46"/>
      <c r="R12370" s="54"/>
      <c r="S12370" s="54"/>
    </row>
    <row r="12371" spans="15:19">
      <c r="O12371" s="53"/>
      <c r="P12371" s="46"/>
      <c r="Q12371" s="46"/>
      <c r="R12371" s="54"/>
      <c r="S12371" s="54"/>
    </row>
    <row r="12372" spans="15:19">
      <c r="O12372" s="53"/>
      <c r="P12372" s="46"/>
      <c r="Q12372" s="46"/>
      <c r="R12372" s="54"/>
      <c r="S12372" s="54"/>
    </row>
    <row r="12373" spans="15:19">
      <c r="O12373" s="53"/>
      <c r="P12373" s="46"/>
      <c r="Q12373" s="46"/>
      <c r="R12373" s="54"/>
      <c r="S12373" s="54"/>
    </row>
    <row r="12374" spans="15:19">
      <c r="O12374" s="53"/>
      <c r="P12374" s="46"/>
      <c r="Q12374" s="46"/>
      <c r="R12374" s="54"/>
      <c r="S12374" s="54"/>
    </row>
    <row r="12375" spans="15:19">
      <c r="O12375" s="53"/>
      <c r="P12375" s="46"/>
      <c r="Q12375" s="46"/>
      <c r="R12375" s="54"/>
      <c r="S12375" s="54"/>
    </row>
    <row r="12376" spans="15:19">
      <c r="O12376" s="53"/>
      <c r="P12376" s="46"/>
      <c r="Q12376" s="46"/>
      <c r="R12376" s="54"/>
      <c r="S12376" s="54"/>
    </row>
    <row r="12377" spans="15:19">
      <c r="O12377" s="53"/>
      <c r="P12377" s="46"/>
      <c r="Q12377" s="46"/>
      <c r="R12377" s="54"/>
      <c r="S12377" s="54"/>
    </row>
    <row r="12378" spans="15:19">
      <c r="O12378" s="53"/>
      <c r="P12378" s="46"/>
      <c r="Q12378" s="46"/>
      <c r="R12378" s="54"/>
      <c r="S12378" s="54"/>
    </row>
    <row r="12379" spans="15:19">
      <c r="O12379" s="53"/>
      <c r="P12379" s="46"/>
      <c r="Q12379" s="46"/>
      <c r="R12379" s="54"/>
      <c r="S12379" s="54"/>
    </row>
    <row r="12380" spans="15:19">
      <c r="O12380" s="53"/>
      <c r="P12380" s="46"/>
      <c r="Q12380" s="46"/>
      <c r="R12380" s="54"/>
      <c r="S12380" s="54"/>
    </row>
    <row r="12381" spans="15:19">
      <c r="O12381" s="53"/>
      <c r="P12381" s="46"/>
      <c r="Q12381" s="46"/>
      <c r="R12381" s="54"/>
      <c r="S12381" s="54"/>
    </row>
    <row r="12382" spans="15:19">
      <c r="O12382" s="53"/>
      <c r="P12382" s="46"/>
      <c r="Q12382" s="46"/>
      <c r="R12382" s="54"/>
      <c r="S12382" s="54"/>
    </row>
    <row r="12383" spans="15:19">
      <c r="O12383" s="53"/>
      <c r="P12383" s="46"/>
      <c r="Q12383" s="46"/>
      <c r="R12383" s="54"/>
      <c r="S12383" s="54"/>
    </row>
    <row r="12384" spans="15:19">
      <c r="O12384" s="53"/>
      <c r="P12384" s="46"/>
      <c r="Q12384" s="46"/>
      <c r="R12384" s="54"/>
      <c r="S12384" s="54"/>
    </row>
    <row r="12385" spans="15:19">
      <c r="O12385" s="53"/>
      <c r="P12385" s="46"/>
      <c r="Q12385" s="46"/>
      <c r="R12385" s="54"/>
      <c r="S12385" s="54"/>
    </row>
    <row r="12386" spans="15:19">
      <c r="O12386" s="53"/>
      <c r="P12386" s="46"/>
      <c r="Q12386" s="46"/>
      <c r="R12386" s="54"/>
      <c r="S12386" s="54"/>
    </row>
    <row r="12387" spans="15:19">
      <c r="O12387" s="53"/>
      <c r="P12387" s="46"/>
      <c r="Q12387" s="46"/>
      <c r="R12387" s="54"/>
      <c r="S12387" s="54"/>
    </row>
    <row r="12388" spans="15:19">
      <c r="O12388" s="53"/>
      <c r="P12388" s="46"/>
      <c r="Q12388" s="46"/>
      <c r="R12388" s="54"/>
      <c r="S12388" s="54"/>
    </row>
    <row r="12389" spans="15:19">
      <c r="O12389" s="53"/>
      <c r="P12389" s="46"/>
      <c r="Q12389" s="46"/>
      <c r="R12389" s="54"/>
      <c r="S12389" s="54"/>
    </row>
    <row r="12390" spans="15:19">
      <c r="O12390" s="53"/>
      <c r="P12390" s="46"/>
      <c r="Q12390" s="46"/>
      <c r="R12390" s="54"/>
      <c r="S12390" s="54"/>
    </row>
    <row r="12391" spans="15:19">
      <c r="O12391" s="53"/>
      <c r="P12391" s="46"/>
      <c r="Q12391" s="46"/>
      <c r="R12391" s="54"/>
      <c r="S12391" s="54"/>
    </row>
    <row r="12392" spans="15:19">
      <c r="O12392" s="53"/>
      <c r="P12392" s="46"/>
      <c r="Q12392" s="46"/>
      <c r="R12392" s="54"/>
      <c r="S12392" s="54"/>
    </row>
    <row r="12393" spans="15:19">
      <c r="O12393" s="53"/>
      <c r="P12393" s="46"/>
      <c r="Q12393" s="46"/>
      <c r="R12393" s="54"/>
      <c r="S12393" s="54"/>
    </row>
    <row r="12394" spans="15:19">
      <c r="O12394" s="53"/>
      <c r="P12394" s="46"/>
      <c r="Q12394" s="46"/>
      <c r="R12394" s="54"/>
      <c r="S12394" s="54"/>
    </row>
    <row r="12395" spans="15:19">
      <c r="O12395" s="53"/>
      <c r="P12395" s="46"/>
      <c r="Q12395" s="46"/>
      <c r="R12395" s="54"/>
      <c r="S12395" s="54"/>
    </row>
    <row r="12396" spans="15:19">
      <c r="O12396" s="53"/>
      <c r="P12396" s="46"/>
      <c r="Q12396" s="46"/>
      <c r="R12396" s="54"/>
      <c r="S12396" s="54"/>
    </row>
    <row r="12397" spans="15:19">
      <c r="O12397" s="53"/>
      <c r="P12397" s="46"/>
      <c r="Q12397" s="46"/>
      <c r="R12397" s="54"/>
      <c r="S12397" s="54"/>
    </row>
    <row r="12398" spans="15:19">
      <c r="O12398" s="53"/>
      <c r="P12398" s="46"/>
      <c r="Q12398" s="46"/>
      <c r="R12398" s="54"/>
      <c r="S12398" s="54"/>
    </row>
    <row r="12399" spans="15:19">
      <c r="O12399" s="53"/>
      <c r="P12399" s="46"/>
      <c r="Q12399" s="46"/>
      <c r="R12399" s="54"/>
      <c r="S12399" s="54"/>
    </row>
    <row r="12400" spans="15:19">
      <c r="O12400" s="53"/>
      <c r="P12400" s="46"/>
      <c r="Q12400" s="46"/>
      <c r="R12400" s="54"/>
      <c r="S12400" s="54"/>
    </row>
    <row r="12401" spans="15:19">
      <c r="O12401" s="53"/>
      <c r="P12401" s="46"/>
      <c r="Q12401" s="46"/>
      <c r="R12401" s="54"/>
      <c r="S12401" s="54"/>
    </row>
    <row r="12402" spans="15:19">
      <c r="O12402" s="53"/>
      <c r="P12402" s="46"/>
      <c r="Q12402" s="46"/>
      <c r="R12402" s="54"/>
      <c r="S12402" s="54"/>
    </row>
    <row r="12403" spans="15:19">
      <c r="O12403" s="53"/>
      <c r="P12403" s="46"/>
      <c r="Q12403" s="46"/>
      <c r="R12403" s="54"/>
      <c r="S12403" s="54"/>
    </row>
    <row r="12404" spans="15:19">
      <c r="O12404" s="53"/>
      <c r="P12404" s="46"/>
      <c r="Q12404" s="46"/>
      <c r="R12404" s="54"/>
      <c r="S12404" s="54"/>
    </row>
    <row r="12405" spans="15:19">
      <c r="O12405" s="53"/>
      <c r="P12405" s="46"/>
      <c r="Q12405" s="46"/>
      <c r="R12405" s="54"/>
      <c r="S12405" s="54"/>
    </row>
    <row r="12406" spans="15:19">
      <c r="O12406" s="53"/>
      <c r="P12406" s="46"/>
      <c r="Q12406" s="46"/>
      <c r="R12406" s="54"/>
      <c r="S12406" s="54"/>
    </row>
    <row r="12407" spans="15:19">
      <c r="O12407" s="53"/>
      <c r="P12407" s="46"/>
      <c r="Q12407" s="46"/>
      <c r="R12407" s="54"/>
      <c r="S12407" s="54"/>
    </row>
    <row r="12408" spans="15:19">
      <c r="O12408" s="53"/>
      <c r="P12408" s="46"/>
      <c r="Q12408" s="46"/>
      <c r="R12408" s="54"/>
      <c r="S12408" s="54"/>
    </row>
    <row r="12409" spans="15:19">
      <c r="O12409" s="53"/>
      <c r="P12409" s="46"/>
      <c r="Q12409" s="46"/>
      <c r="R12409" s="54"/>
      <c r="S12409" s="54"/>
    </row>
    <row r="12410" spans="15:19">
      <c r="O12410" s="53"/>
      <c r="P12410" s="46"/>
      <c r="Q12410" s="46"/>
      <c r="R12410" s="54"/>
      <c r="S12410" s="54"/>
    </row>
    <row r="12411" spans="15:19">
      <c r="O12411" s="53"/>
      <c r="P12411" s="46"/>
      <c r="Q12411" s="46"/>
      <c r="R12411" s="54"/>
      <c r="S12411" s="54"/>
    </row>
    <row r="12412" spans="15:19">
      <c r="O12412" s="53"/>
      <c r="P12412" s="46"/>
      <c r="Q12412" s="46"/>
      <c r="R12412" s="54"/>
      <c r="S12412" s="54"/>
    </row>
    <row r="12413" spans="15:19">
      <c r="O12413" s="53"/>
      <c r="P12413" s="46"/>
      <c r="Q12413" s="46"/>
      <c r="R12413" s="54"/>
      <c r="S12413" s="54"/>
    </row>
    <row r="12414" spans="15:19">
      <c r="O12414" s="53"/>
      <c r="P12414" s="46"/>
      <c r="Q12414" s="46"/>
      <c r="R12414" s="54"/>
      <c r="S12414" s="54"/>
    </row>
    <row r="12415" spans="15:19">
      <c r="O12415" s="53"/>
      <c r="P12415" s="46"/>
      <c r="Q12415" s="46"/>
      <c r="R12415" s="54"/>
      <c r="S12415" s="54"/>
    </row>
    <row r="12416" spans="15:19">
      <c r="O12416" s="53"/>
      <c r="P12416" s="46"/>
      <c r="Q12416" s="46"/>
      <c r="R12416" s="54"/>
      <c r="S12416" s="54"/>
    </row>
    <row r="12417" spans="15:19">
      <c r="O12417" s="53"/>
      <c r="P12417" s="46"/>
      <c r="Q12417" s="46"/>
      <c r="R12417" s="54"/>
      <c r="S12417" s="54"/>
    </row>
    <row r="12418" spans="15:19">
      <c r="O12418" s="53"/>
      <c r="P12418" s="46"/>
      <c r="Q12418" s="46"/>
      <c r="R12418" s="54"/>
      <c r="S12418" s="54"/>
    </row>
    <row r="12419" spans="15:19">
      <c r="O12419" s="53"/>
      <c r="P12419" s="46"/>
      <c r="Q12419" s="46"/>
      <c r="R12419" s="54"/>
      <c r="S12419" s="54"/>
    </row>
    <row r="12420" spans="15:19">
      <c r="O12420" s="53"/>
      <c r="P12420" s="46"/>
      <c r="Q12420" s="46"/>
      <c r="R12420" s="54"/>
      <c r="S12420" s="54"/>
    </row>
    <row r="12421" spans="15:19">
      <c r="O12421" s="53"/>
      <c r="P12421" s="46"/>
      <c r="Q12421" s="46"/>
      <c r="R12421" s="54"/>
      <c r="S12421" s="54"/>
    </row>
    <row r="12422" spans="15:19">
      <c r="O12422" s="53"/>
      <c r="P12422" s="46"/>
      <c r="Q12422" s="46"/>
      <c r="R12422" s="54"/>
      <c r="S12422" s="54"/>
    </row>
    <row r="12423" spans="15:19">
      <c r="O12423" s="53"/>
      <c r="P12423" s="46"/>
      <c r="Q12423" s="46"/>
      <c r="R12423" s="54"/>
      <c r="S12423" s="54"/>
    </row>
    <row r="12424" spans="15:19">
      <c r="O12424" s="53"/>
      <c r="P12424" s="46"/>
      <c r="Q12424" s="46"/>
      <c r="R12424" s="54"/>
      <c r="S12424" s="54"/>
    </row>
    <row r="12425" spans="15:19">
      <c r="O12425" s="53"/>
      <c r="P12425" s="46"/>
      <c r="Q12425" s="46"/>
      <c r="R12425" s="54"/>
      <c r="S12425" s="54"/>
    </row>
    <row r="12426" spans="15:19">
      <c r="O12426" s="53"/>
      <c r="P12426" s="46"/>
      <c r="Q12426" s="46"/>
      <c r="R12426" s="54"/>
      <c r="S12426" s="54"/>
    </row>
    <row r="12427" spans="15:19">
      <c r="O12427" s="53"/>
      <c r="P12427" s="46"/>
      <c r="Q12427" s="46"/>
      <c r="R12427" s="54"/>
      <c r="S12427" s="54"/>
    </row>
    <row r="12428" spans="15:19">
      <c r="O12428" s="53"/>
      <c r="P12428" s="46"/>
      <c r="Q12428" s="46"/>
      <c r="R12428" s="54"/>
      <c r="S12428" s="54"/>
    </row>
    <row r="12429" spans="15:19">
      <c r="O12429" s="53"/>
      <c r="P12429" s="46"/>
      <c r="Q12429" s="46"/>
      <c r="R12429" s="54"/>
      <c r="S12429" s="54"/>
    </row>
    <row r="12430" spans="15:19">
      <c r="O12430" s="53"/>
      <c r="P12430" s="46"/>
      <c r="Q12430" s="46"/>
      <c r="R12430" s="54"/>
      <c r="S12430" s="54"/>
    </row>
    <row r="12431" spans="15:19">
      <c r="O12431" s="53"/>
      <c r="P12431" s="46"/>
      <c r="Q12431" s="46"/>
      <c r="R12431" s="54"/>
      <c r="S12431" s="54"/>
    </row>
    <row r="12432" spans="15:19">
      <c r="O12432" s="53"/>
      <c r="P12432" s="46"/>
      <c r="Q12432" s="46"/>
      <c r="R12432" s="54"/>
      <c r="S12432" s="54"/>
    </row>
    <row r="12433" spans="15:19">
      <c r="O12433" s="53"/>
      <c r="P12433" s="46"/>
      <c r="Q12433" s="46"/>
      <c r="R12433" s="54"/>
      <c r="S12433" s="54"/>
    </row>
    <row r="12434" spans="15:19">
      <c r="O12434" s="53"/>
      <c r="P12434" s="46"/>
      <c r="Q12434" s="46"/>
      <c r="R12434" s="54"/>
      <c r="S12434" s="54"/>
    </row>
    <row r="12435" spans="15:19">
      <c r="O12435" s="53"/>
      <c r="P12435" s="46"/>
      <c r="Q12435" s="46"/>
      <c r="R12435" s="54"/>
      <c r="S12435" s="54"/>
    </row>
    <row r="12436" spans="15:19">
      <c r="O12436" s="53"/>
      <c r="P12436" s="46"/>
      <c r="Q12436" s="46"/>
      <c r="R12436" s="54"/>
      <c r="S12436" s="54"/>
    </row>
    <row r="12437" spans="15:19">
      <c r="O12437" s="53"/>
      <c r="P12437" s="46"/>
      <c r="Q12437" s="46"/>
      <c r="R12437" s="54"/>
      <c r="S12437" s="54"/>
    </row>
    <row r="12438" spans="15:19">
      <c r="O12438" s="53"/>
      <c r="P12438" s="46"/>
      <c r="Q12438" s="46"/>
      <c r="R12438" s="54"/>
      <c r="S12438" s="54"/>
    </row>
    <row r="12439" spans="15:19">
      <c r="O12439" s="53"/>
      <c r="P12439" s="46"/>
      <c r="Q12439" s="46"/>
      <c r="R12439" s="54"/>
      <c r="S12439" s="54"/>
    </row>
    <row r="12440" spans="15:19">
      <c r="O12440" s="53"/>
      <c r="P12440" s="46"/>
      <c r="Q12440" s="46"/>
      <c r="R12440" s="54"/>
      <c r="S12440" s="54"/>
    </row>
    <row r="12441" spans="15:19">
      <c r="O12441" s="53"/>
      <c r="P12441" s="46"/>
      <c r="Q12441" s="46"/>
      <c r="R12441" s="54"/>
      <c r="S12441" s="54"/>
    </row>
    <row r="12442" spans="15:19">
      <c r="O12442" s="53"/>
      <c r="P12442" s="46"/>
      <c r="Q12442" s="46"/>
      <c r="R12442" s="54"/>
      <c r="S12442" s="54"/>
    </row>
    <row r="12443" spans="15:19">
      <c r="O12443" s="53"/>
      <c r="P12443" s="46"/>
      <c r="Q12443" s="46"/>
      <c r="R12443" s="54"/>
      <c r="S12443" s="54"/>
    </row>
    <row r="12444" spans="15:19">
      <c r="O12444" s="53"/>
      <c r="P12444" s="46"/>
      <c r="Q12444" s="46"/>
      <c r="R12444" s="54"/>
      <c r="S12444" s="54"/>
    </row>
    <row r="12445" spans="15:19">
      <c r="O12445" s="53"/>
      <c r="P12445" s="46"/>
      <c r="Q12445" s="46"/>
      <c r="R12445" s="54"/>
      <c r="S12445" s="54"/>
    </row>
    <row r="12446" spans="15:19">
      <c r="O12446" s="53"/>
      <c r="P12446" s="46"/>
      <c r="Q12446" s="46"/>
      <c r="R12446" s="54"/>
      <c r="S12446" s="54"/>
    </row>
    <row r="12447" spans="15:19">
      <c r="O12447" s="53"/>
      <c r="P12447" s="46"/>
      <c r="Q12447" s="46"/>
      <c r="R12447" s="54"/>
      <c r="S12447" s="54"/>
    </row>
    <row r="12448" spans="15:19">
      <c r="O12448" s="53"/>
      <c r="P12448" s="46"/>
      <c r="Q12448" s="46"/>
      <c r="R12448" s="54"/>
      <c r="S12448" s="54"/>
    </row>
    <row r="12449" spans="15:19">
      <c r="O12449" s="53"/>
      <c r="P12449" s="46"/>
      <c r="Q12449" s="46"/>
      <c r="R12449" s="54"/>
      <c r="S12449" s="54"/>
    </row>
    <row r="12450" spans="15:19">
      <c r="O12450" s="53"/>
      <c r="P12450" s="46"/>
      <c r="Q12450" s="46"/>
      <c r="R12450" s="54"/>
      <c r="S12450" s="54"/>
    </row>
    <row r="12451" spans="15:19">
      <c r="O12451" s="53"/>
      <c r="P12451" s="46"/>
      <c r="Q12451" s="46"/>
      <c r="R12451" s="54"/>
      <c r="S12451" s="54"/>
    </row>
    <row r="12452" spans="15:19">
      <c r="O12452" s="53"/>
      <c r="P12452" s="46"/>
      <c r="Q12452" s="46"/>
      <c r="R12452" s="54"/>
      <c r="S12452" s="54"/>
    </row>
    <row r="12453" spans="15:19">
      <c r="O12453" s="53"/>
      <c r="P12453" s="46"/>
      <c r="Q12453" s="46"/>
      <c r="R12453" s="54"/>
      <c r="S12453" s="54"/>
    </row>
    <row r="12454" spans="15:19">
      <c r="O12454" s="53"/>
      <c r="P12454" s="46"/>
      <c r="Q12454" s="46"/>
      <c r="R12454" s="54"/>
      <c r="S12454" s="54"/>
    </row>
    <row r="12455" spans="15:19">
      <c r="O12455" s="53"/>
      <c r="P12455" s="46"/>
      <c r="Q12455" s="46"/>
      <c r="R12455" s="54"/>
      <c r="S12455" s="54"/>
    </row>
    <row r="12456" spans="15:19">
      <c r="O12456" s="53"/>
      <c r="P12456" s="46"/>
      <c r="Q12456" s="46"/>
      <c r="R12456" s="54"/>
      <c r="S12456" s="54"/>
    </row>
    <row r="12457" spans="15:19">
      <c r="O12457" s="53"/>
      <c r="P12457" s="46"/>
      <c r="Q12457" s="46"/>
      <c r="R12457" s="54"/>
      <c r="S12457" s="54"/>
    </row>
    <row r="12458" spans="15:19">
      <c r="O12458" s="53"/>
      <c r="P12458" s="46"/>
      <c r="Q12458" s="46"/>
      <c r="R12458" s="54"/>
      <c r="S12458" s="54"/>
    </row>
    <row r="12459" spans="15:19">
      <c r="O12459" s="53"/>
      <c r="P12459" s="46"/>
      <c r="Q12459" s="46"/>
      <c r="R12459" s="54"/>
      <c r="S12459" s="54"/>
    </row>
    <row r="12460" spans="15:19">
      <c r="O12460" s="53"/>
      <c r="P12460" s="46"/>
      <c r="Q12460" s="46"/>
      <c r="R12460" s="54"/>
      <c r="S12460" s="54"/>
    </row>
    <row r="12461" spans="15:19">
      <c r="O12461" s="53"/>
      <c r="P12461" s="46"/>
      <c r="Q12461" s="46"/>
      <c r="R12461" s="54"/>
      <c r="S12461" s="54"/>
    </row>
    <row r="12462" spans="15:19">
      <c r="O12462" s="53"/>
      <c r="P12462" s="46"/>
      <c r="Q12462" s="46"/>
      <c r="R12462" s="54"/>
      <c r="S12462" s="54"/>
    </row>
    <row r="12463" spans="15:19">
      <c r="O12463" s="53"/>
      <c r="P12463" s="46"/>
      <c r="Q12463" s="46"/>
      <c r="R12463" s="54"/>
      <c r="S12463" s="54"/>
    </row>
    <row r="12464" spans="15:19">
      <c r="O12464" s="53"/>
      <c r="P12464" s="46"/>
      <c r="Q12464" s="46"/>
      <c r="R12464" s="54"/>
      <c r="S12464" s="54"/>
    </row>
    <row r="12465" spans="15:19">
      <c r="O12465" s="53"/>
      <c r="P12465" s="46"/>
      <c r="Q12465" s="46"/>
      <c r="R12465" s="54"/>
      <c r="S12465" s="54"/>
    </row>
    <row r="12466" spans="15:19">
      <c r="O12466" s="53"/>
      <c r="P12466" s="46"/>
      <c r="Q12466" s="46"/>
      <c r="R12466" s="54"/>
      <c r="S12466" s="54"/>
    </row>
    <row r="12467" spans="15:19">
      <c r="O12467" s="53"/>
      <c r="P12467" s="46"/>
      <c r="Q12467" s="46"/>
      <c r="R12467" s="54"/>
      <c r="S12467" s="54"/>
    </row>
    <row r="12468" spans="15:19">
      <c r="O12468" s="53"/>
      <c r="P12468" s="46"/>
      <c r="Q12468" s="46"/>
      <c r="R12468" s="54"/>
      <c r="S12468" s="54"/>
    </row>
    <row r="12469" spans="15:19">
      <c r="O12469" s="53"/>
      <c r="P12469" s="46"/>
      <c r="Q12469" s="46"/>
      <c r="R12469" s="54"/>
      <c r="S12469" s="54"/>
    </row>
    <row r="12470" spans="15:19">
      <c r="O12470" s="53"/>
      <c r="P12470" s="46"/>
      <c r="Q12470" s="46"/>
      <c r="R12470" s="54"/>
      <c r="S12470" s="54"/>
    </row>
    <row r="12471" spans="15:19">
      <c r="O12471" s="53"/>
      <c r="P12471" s="46"/>
      <c r="Q12471" s="46"/>
      <c r="R12471" s="54"/>
      <c r="S12471" s="54"/>
    </row>
    <row r="12472" spans="15:19">
      <c r="O12472" s="53"/>
      <c r="P12472" s="46"/>
      <c r="Q12472" s="46"/>
      <c r="R12472" s="54"/>
      <c r="S12472" s="54"/>
    </row>
    <row r="12473" spans="15:19">
      <c r="O12473" s="53"/>
      <c r="P12473" s="46"/>
      <c r="Q12473" s="46"/>
      <c r="R12473" s="54"/>
      <c r="S12473" s="54"/>
    </row>
    <row r="12474" spans="15:19">
      <c r="O12474" s="53"/>
      <c r="P12474" s="46"/>
      <c r="Q12474" s="46"/>
      <c r="R12474" s="54"/>
      <c r="S12474" s="54"/>
    </row>
    <row r="12475" spans="15:19">
      <c r="O12475" s="53"/>
      <c r="P12475" s="46"/>
      <c r="Q12475" s="46"/>
      <c r="R12475" s="54"/>
      <c r="S12475" s="54"/>
    </row>
    <row r="12476" spans="15:19">
      <c r="O12476" s="53"/>
      <c r="P12476" s="46"/>
      <c r="Q12476" s="46"/>
      <c r="R12476" s="54"/>
      <c r="S12476" s="54"/>
    </row>
    <row r="12477" spans="15:19">
      <c r="O12477" s="53"/>
      <c r="P12477" s="46"/>
      <c r="Q12477" s="46"/>
      <c r="R12477" s="54"/>
      <c r="S12477" s="54"/>
    </row>
    <row r="12478" spans="15:19">
      <c r="O12478" s="53"/>
      <c r="P12478" s="46"/>
      <c r="Q12478" s="46"/>
      <c r="R12478" s="54"/>
      <c r="S12478" s="54"/>
    </row>
    <row r="12479" spans="15:19">
      <c r="O12479" s="53"/>
      <c r="P12479" s="46"/>
      <c r="Q12479" s="46"/>
      <c r="R12479" s="54"/>
      <c r="S12479" s="54"/>
    </row>
    <row r="12480" spans="15:19">
      <c r="O12480" s="53"/>
      <c r="P12480" s="46"/>
      <c r="Q12480" s="46"/>
      <c r="R12480" s="54"/>
      <c r="S12480" s="54"/>
    </row>
    <row r="12481" spans="15:19">
      <c r="O12481" s="53"/>
      <c r="P12481" s="46"/>
      <c r="Q12481" s="46"/>
      <c r="R12481" s="54"/>
      <c r="S12481" s="54"/>
    </row>
    <row r="12482" spans="15:19">
      <c r="O12482" s="53"/>
      <c r="P12482" s="46"/>
      <c r="Q12482" s="46"/>
      <c r="R12482" s="54"/>
      <c r="S12482" s="54"/>
    </row>
    <row r="12483" spans="15:19">
      <c r="O12483" s="53"/>
      <c r="P12483" s="46"/>
      <c r="Q12483" s="46"/>
      <c r="R12483" s="54"/>
      <c r="S12483" s="54"/>
    </row>
    <row r="12484" spans="15:19">
      <c r="O12484" s="53"/>
      <c r="P12484" s="46"/>
      <c r="Q12484" s="46"/>
      <c r="R12484" s="54"/>
      <c r="S12484" s="54"/>
    </row>
    <row r="12485" spans="15:19">
      <c r="O12485" s="53"/>
      <c r="P12485" s="46"/>
      <c r="Q12485" s="46"/>
      <c r="R12485" s="54"/>
      <c r="S12485" s="54"/>
    </row>
    <row r="12486" spans="15:19">
      <c r="O12486" s="53"/>
      <c r="P12486" s="46"/>
      <c r="Q12486" s="46"/>
      <c r="R12486" s="54"/>
      <c r="S12486" s="54"/>
    </row>
    <row r="12487" spans="15:19">
      <c r="O12487" s="53"/>
      <c r="P12487" s="46"/>
      <c r="Q12487" s="46"/>
      <c r="R12487" s="54"/>
      <c r="S12487" s="54"/>
    </row>
    <row r="12488" spans="15:19">
      <c r="O12488" s="53"/>
      <c r="P12488" s="46"/>
      <c r="Q12488" s="46"/>
      <c r="R12488" s="54"/>
      <c r="S12488" s="54"/>
    </row>
    <row r="12489" spans="15:19">
      <c r="O12489" s="53"/>
      <c r="P12489" s="46"/>
      <c r="Q12489" s="46"/>
      <c r="R12489" s="54"/>
      <c r="S12489" s="54"/>
    </row>
    <row r="12490" spans="15:19">
      <c r="O12490" s="53"/>
      <c r="P12490" s="46"/>
      <c r="Q12490" s="46"/>
      <c r="R12490" s="54"/>
      <c r="S12490" s="54"/>
    </row>
    <row r="12491" spans="15:19">
      <c r="O12491" s="53"/>
      <c r="P12491" s="46"/>
      <c r="Q12491" s="46"/>
      <c r="R12491" s="54"/>
      <c r="S12491" s="54"/>
    </row>
    <row r="12492" spans="15:19">
      <c r="O12492" s="53"/>
      <c r="P12492" s="46"/>
      <c r="Q12492" s="46"/>
      <c r="R12492" s="54"/>
      <c r="S12492" s="54"/>
    </row>
    <row r="12493" spans="15:19">
      <c r="O12493" s="53"/>
      <c r="P12493" s="46"/>
      <c r="Q12493" s="46"/>
      <c r="R12493" s="54"/>
      <c r="S12493" s="54"/>
    </row>
    <row r="12494" spans="15:19">
      <c r="O12494" s="53"/>
      <c r="P12494" s="46"/>
      <c r="Q12494" s="46"/>
      <c r="R12494" s="54"/>
      <c r="S12494" s="54"/>
    </row>
    <row r="12495" spans="15:19">
      <c r="O12495" s="53"/>
      <c r="P12495" s="46"/>
      <c r="Q12495" s="46"/>
      <c r="R12495" s="54"/>
      <c r="S12495" s="54"/>
    </row>
    <row r="12496" spans="15:19">
      <c r="O12496" s="53"/>
      <c r="P12496" s="46"/>
      <c r="Q12496" s="46"/>
      <c r="R12496" s="54"/>
      <c r="S12496" s="54"/>
    </row>
    <row r="12497" spans="15:19">
      <c r="O12497" s="53"/>
      <c r="P12497" s="46"/>
      <c r="Q12497" s="46"/>
      <c r="R12497" s="54"/>
      <c r="S12497" s="54"/>
    </row>
    <row r="12498" spans="15:19">
      <c r="O12498" s="53"/>
      <c r="P12498" s="46"/>
      <c r="Q12498" s="46"/>
      <c r="R12498" s="54"/>
      <c r="S12498" s="54"/>
    </row>
    <row r="12499" spans="15:19">
      <c r="O12499" s="53"/>
      <c r="P12499" s="46"/>
      <c r="Q12499" s="46"/>
      <c r="R12499" s="54"/>
      <c r="S12499" s="54"/>
    </row>
    <row r="12500" spans="15:19">
      <c r="O12500" s="53"/>
      <c r="P12500" s="46"/>
      <c r="Q12500" s="46"/>
      <c r="R12500" s="54"/>
      <c r="S12500" s="54"/>
    </row>
    <row r="12501" spans="15:19">
      <c r="O12501" s="53"/>
      <c r="P12501" s="46"/>
      <c r="Q12501" s="46"/>
      <c r="R12501" s="54"/>
      <c r="S12501" s="54"/>
    </row>
    <row r="12502" spans="15:19">
      <c r="O12502" s="53"/>
      <c r="P12502" s="46"/>
      <c r="Q12502" s="46"/>
      <c r="R12502" s="54"/>
      <c r="S12502" s="54"/>
    </row>
    <row r="12503" spans="15:19">
      <c r="O12503" s="53"/>
      <c r="P12503" s="46"/>
      <c r="Q12503" s="46"/>
      <c r="R12503" s="54"/>
      <c r="S12503" s="54"/>
    </row>
    <row r="12504" spans="15:19">
      <c r="O12504" s="53"/>
      <c r="P12504" s="46"/>
      <c r="Q12504" s="46"/>
      <c r="R12504" s="54"/>
      <c r="S12504" s="54"/>
    </row>
    <row r="12505" spans="15:19">
      <c r="O12505" s="53"/>
      <c r="P12505" s="46"/>
      <c r="Q12505" s="46"/>
      <c r="R12505" s="54"/>
      <c r="S12505" s="54"/>
    </row>
    <row r="12506" spans="15:19">
      <c r="O12506" s="53"/>
      <c r="P12506" s="46"/>
      <c r="Q12506" s="46"/>
      <c r="R12506" s="54"/>
      <c r="S12506" s="54"/>
    </row>
    <row r="12507" spans="15:19">
      <c r="O12507" s="53"/>
      <c r="P12507" s="46"/>
      <c r="Q12507" s="46"/>
      <c r="R12507" s="54"/>
      <c r="S12507" s="54"/>
    </row>
    <row r="12508" spans="15:19">
      <c r="O12508" s="53"/>
      <c r="P12508" s="46"/>
      <c r="Q12508" s="46"/>
      <c r="R12508" s="54"/>
      <c r="S12508" s="54"/>
    </row>
    <row r="12509" spans="15:19">
      <c r="O12509" s="53"/>
      <c r="P12509" s="46"/>
      <c r="Q12509" s="46"/>
      <c r="R12509" s="54"/>
      <c r="S12509" s="54"/>
    </row>
    <row r="12510" spans="15:19">
      <c r="O12510" s="53"/>
      <c r="P12510" s="46"/>
      <c r="Q12510" s="46"/>
      <c r="R12510" s="54"/>
      <c r="S12510" s="54"/>
    </row>
    <row r="12511" spans="15:19">
      <c r="O12511" s="53"/>
      <c r="P12511" s="46"/>
      <c r="Q12511" s="46"/>
      <c r="R12511" s="54"/>
      <c r="S12511" s="54"/>
    </row>
    <row r="12512" spans="15:19">
      <c r="O12512" s="53"/>
      <c r="P12512" s="46"/>
      <c r="Q12512" s="46"/>
      <c r="R12512" s="54"/>
      <c r="S12512" s="54"/>
    </row>
    <row r="12513" spans="15:19">
      <c r="O12513" s="53"/>
      <c r="P12513" s="46"/>
      <c r="Q12513" s="46"/>
      <c r="R12513" s="54"/>
      <c r="S12513" s="54"/>
    </row>
    <row r="12514" spans="15:19">
      <c r="O12514" s="53"/>
      <c r="P12514" s="46"/>
      <c r="Q12514" s="46"/>
      <c r="R12514" s="54"/>
      <c r="S12514" s="54"/>
    </row>
    <row r="12515" spans="15:19">
      <c r="O12515" s="53"/>
      <c r="P12515" s="46"/>
      <c r="Q12515" s="46"/>
      <c r="R12515" s="54"/>
      <c r="S12515" s="54"/>
    </row>
    <row r="12516" spans="15:19">
      <c r="O12516" s="53"/>
      <c r="P12516" s="46"/>
      <c r="Q12516" s="46"/>
      <c r="R12516" s="54"/>
      <c r="S12516" s="54"/>
    </row>
    <row r="12517" spans="15:19">
      <c r="O12517" s="53"/>
      <c r="P12517" s="46"/>
      <c r="Q12517" s="46"/>
      <c r="R12517" s="54"/>
      <c r="S12517" s="54"/>
    </row>
    <row r="12518" spans="15:19">
      <c r="O12518" s="53"/>
      <c r="P12518" s="46"/>
      <c r="Q12518" s="46"/>
      <c r="R12518" s="54"/>
      <c r="S12518" s="54"/>
    </row>
    <row r="12519" spans="15:19">
      <c r="O12519" s="53"/>
      <c r="P12519" s="46"/>
      <c r="Q12519" s="46"/>
      <c r="R12519" s="54"/>
      <c r="S12519" s="54"/>
    </row>
    <row r="12520" spans="15:19">
      <c r="O12520" s="53"/>
      <c r="P12520" s="46"/>
      <c r="Q12520" s="46"/>
      <c r="R12520" s="54"/>
      <c r="S12520" s="54"/>
    </row>
    <row r="12521" spans="15:19">
      <c r="O12521" s="53"/>
      <c r="P12521" s="46"/>
      <c r="Q12521" s="46"/>
      <c r="R12521" s="54"/>
      <c r="S12521" s="54"/>
    </row>
    <row r="12522" spans="15:19">
      <c r="O12522" s="53"/>
      <c r="P12522" s="46"/>
      <c r="Q12522" s="46"/>
      <c r="R12522" s="54"/>
      <c r="S12522" s="54"/>
    </row>
    <row r="12523" spans="15:19">
      <c r="O12523" s="53"/>
      <c r="P12523" s="46"/>
      <c r="Q12523" s="46"/>
      <c r="R12523" s="54"/>
      <c r="S12523" s="54"/>
    </row>
    <row r="12524" spans="15:19">
      <c r="O12524" s="53"/>
      <c r="P12524" s="46"/>
      <c r="Q12524" s="46"/>
      <c r="R12524" s="54"/>
      <c r="S12524" s="54"/>
    </row>
    <row r="12525" spans="15:19">
      <c r="O12525" s="53"/>
      <c r="P12525" s="46"/>
      <c r="Q12525" s="46"/>
      <c r="R12525" s="54"/>
      <c r="S12525" s="54"/>
    </row>
    <row r="12526" spans="15:19">
      <c r="O12526" s="53"/>
      <c r="P12526" s="46"/>
      <c r="Q12526" s="46"/>
      <c r="R12526" s="54"/>
      <c r="S12526" s="54"/>
    </row>
    <row r="12527" spans="15:19">
      <c r="O12527" s="53"/>
      <c r="P12527" s="46"/>
      <c r="Q12527" s="46"/>
      <c r="R12527" s="54"/>
      <c r="S12527" s="54"/>
    </row>
    <row r="12528" spans="15:19">
      <c r="O12528" s="53"/>
      <c r="P12528" s="46"/>
      <c r="Q12528" s="46"/>
      <c r="R12528" s="54"/>
      <c r="S12528" s="54"/>
    </row>
    <row r="12529" spans="15:19">
      <c r="O12529" s="53"/>
      <c r="P12529" s="46"/>
      <c r="Q12529" s="46"/>
      <c r="R12529" s="54"/>
      <c r="S12529" s="54"/>
    </row>
    <row r="12530" spans="15:19">
      <c r="O12530" s="53"/>
      <c r="P12530" s="46"/>
      <c r="Q12530" s="46"/>
      <c r="R12530" s="54"/>
      <c r="S12530" s="54"/>
    </row>
    <row r="12531" spans="15:19">
      <c r="O12531" s="53"/>
      <c r="P12531" s="46"/>
      <c r="Q12531" s="46"/>
      <c r="R12531" s="54"/>
      <c r="S12531" s="54"/>
    </row>
    <row r="12532" spans="15:19">
      <c r="O12532" s="53"/>
      <c r="P12532" s="46"/>
      <c r="Q12532" s="46"/>
      <c r="R12532" s="54"/>
      <c r="S12532" s="54"/>
    </row>
    <row r="12533" spans="15:19">
      <c r="O12533" s="53"/>
      <c r="P12533" s="46"/>
      <c r="Q12533" s="46"/>
      <c r="R12533" s="54"/>
      <c r="S12533" s="54"/>
    </row>
    <row r="12534" spans="15:19">
      <c r="O12534" s="53"/>
      <c r="P12534" s="46"/>
      <c r="Q12534" s="46"/>
      <c r="R12534" s="54"/>
      <c r="S12534" s="54"/>
    </row>
    <row r="12535" spans="15:19">
      <c r="O12535" s="53"/>
      <c r="P12535" s="46"/>
      <c r="Q12535" s="46"/>
      <c r="R12535" s="54"/>
      <c r="S12535" s="54"/>
    </row>
    <row r="12536" spans="15:19">
      <c r="O12536" s="53"/>
      <c r="P12536" s="46"/>
      <c r="Q12536" s="46"/>
      <c r="R12536" s="54"/>
      <c r="S12536" s="54"/>
    </row>
    <row r="12537" spans="15:19">
      <c r="O12537" s="53"/>
      <c r="P12537" s="46"/>
      <c r="Q12537" s="46"/>
      <c r="R12537" s="54"/>
      <c r="S12537" s="54"/>
    </row>
    <row r="12538" spans="15:19">
      <c r="O12538" s="53"/>
      <c r="P12538" s="46"/>
      <c r="Q12538" s="46"/>
      <c r="R12538" s="54"/>
      <c r="S12538" s="54"/>
    </row>
    <row r="12539" spans="15:19">
      <c r="O12539" s="53"/>
      <c r="P12539" s="46"/>
      <c r="Q12539" s="46"/>
      <c r="R12539" s="54"/>
      <c r="S12539" s="54"/>
    </row>
    <row r="12540" spans="15:19">
      <c r="O12540" s="53"/>
      <c r="P12540" s="46"/>
      <c r="Q12540" s="46"/>
      <c r="R12540" s="54"/>
      <c r="S12540" s="54"/>
    </row>
    <row r="12541" spans="15:19">
      <c r="O12541" s="53"/>
      <c r="P12541" s="46"/>
      <c r="Q12541" s="46"/>
      <c r="R12541" s="54"/>
      <c r="S12541" s="54"/>
    </row>
    <row r="12542" spans="15:19">
      <c r="O12542" s="53"/>
      <c r="P12542" s="46"/>
      <c r="Q12542" s="46"/>
      <c r="R12542" s="54"/>
      <c r="S12542" s="54"/>
    </row>
    <row r="12543" spans="15:19">
      <c r="O12543" s="53"/>
      <c r="P12543" s="46"/>
      <c r="Q12543" s="46"/>
      <c r="R12543" s="54"/>
      <c r="S12543" s="54"/>
    </row>
    <row r="12544" spans="15:19">
      <c r="O12544" s="53"/>
      <c r="P12544" s="46"/>
      <c r="Q12544" s="46"/>
      <c r="R12544" s="54"/>
      <c r="S12544" s="54"/>
    </row>
    <row r="12545" spans="15:19">
      <c r="O12545" s="53"/>
      <c r="P12545" s="46"/>
      <c r="Q12545" s="46"/>
      <c r="R12545" s="54"/>
      <c r="S12545" s="54"/>
    </row>
    <row r="12546" spans="15:19">
      <c r="O12546" s="53"/>
      <c r="P12546" s="46"/>
      <c r="Q12546" s="46"/>
      <c r="R12546" s="54"/>
      <c r="S12546" s="54"/>
    </row>
    <row r="12547" spans="15:19">
      <c r="O12547" s="53"/>
      <c r="P12547" s="46"/>
      <c r="Q12547" s="46"/>
      <c r="R12547" s="54"/>
      <c r="S12547" s="54"/>
    </row>
    <row r="12548" spans="15:19">
      <c r="O12548" s="53"/>
      <c r="P12548" s="46"/>
      <c r="Q12548" s="46"/>
      <c r="R12548" s="54"/>
      <c r="S12548" s="54"/>
    </row>
    <row r="12549" spans="15:19">
      <c r="O12549" s="53"/>
      <c r="P12549" s="46"/>
      <c r="Q12549" s="46"/>
      <c r="R12549" s="54"/>
      <c r="S12549" s="54"/>
    </row>
    <row r="12550" spans="15:19">
      <c r="O12550" s="53"/>
      <c r="P12550" s="46"/>
      <c r="Q12550" s="46"/>
      <c r="R12550" s="54"/>
      <c r="S12550" s="54"/>
    </row>
    <row r="12551" spans="15:19">
      <c r="O12551" s="53"/>
      <c r="P12551" s="46"/>
      <c r="Q12551" s="46"/>
      <c r="R12551" s="54"/>
      <c r="S12551" s="54"/>
    </row>
    <row r="12552" spans="15:19">
      <c r="O12552" s="53"/>
      <c r="P12552" s="46"/>
      <c r="Q12552" s="46"/>
      <c r="R12552" s="54"/>
      <c r="S12552" s="54"/>
    </row>
    <row r="12553" spans="15:19">
      <c r="O12553" s="53"/>
      <c r="P12553" s="46"/>
      <c r="Q12553" s="46"/>
      <c r="R12553" s="54"/>
      <c r="S12553" s="54"/>
    </row>
    <row r="12554" spans="15:19">
      <c r="O12554" s="53"/>
      <c r="P12554" s="46"/>
      <c r="Q12554" s="46"/>
      <c r="R12554" s="54"/>
      <c r="S12554" s="54"/>
    </row>
    <row r="12555" spans="15:19">
      <c r="O12555" s="53"/>
      <c r="P12555" s="46"/>
      <c r="Q12555" s="46"/>
      <c r="R12555" s="54"/>
      <c r="S12555" s="54"/>
    </row>
    <row r="12556" spans="15:19">
      <c r="O12556" s="53"/>
      <c r="P12556" s="46"/>
      <c r="Q12556" s="46"/>
      <c r="R12556" s="54"/>
      <c r="S12556" s="54"/>
    </row>
    <row r="12557" spans="15:19">
      <c r="O12557" s="53"/>
      <c r="P12557" s="46"/>
      <c r="Q12557" s="46"/>
      <c r="R12557" s="54"/>
      <c r="S12557" s="54"/>
    </row>
    <row r="12558" spans="15:19">
      <c r="O12558" s="53"/>
      <c r="P12558" s="46"/>
      <c r="Q12558" s="46"/>
      <c r="R12558" s="54"/>
      <c r="S12558" s="54"/>
    </row>
    <row r="12559" spans="15:19">
      <c r="O12559" s="53"/>
      <c r="P12559" s="46"/>
      <c r="Q12559" s="46"/>
      <c r="R12559" s="54"/>
      <c r="S12559" s="54"/>
    </row>
    <row r="12560" spans="15:19">
      <c r="O12560" s="53"/>
      <c r="P12560" s="46"/>
      <c r="Q12560" s="46"/>
      <c r="R12560" s="54"/>
      <c r="S12560" s="54"/>
    </row>
    <row r="12561" spans="15:19">
      <c r="O12561" s="53"/>
      <c r="P12561" s="46"/>
      <c r="Q12561" s="46"/>
      <c r="R12561" s="54"/>
      <c r="S12561" s="54"/>
    </row>
    <row r="12562" spans="15:19">
      <c r="O12562" s="53"/>
      <c r="P12562" s="46"/>
      <c r="Q12562" s="46"/>
      <c r="R12562" s="54"/>
      <c r="S12562" s="54"/>
    </row>
    <row r="12563" spans="15:19">
      <c r="O12563" s="53"/>
      <c r="P12563" s="46"/>
      <c r="Q12563" s="46"/>
      <c r="R12563" s="54"/>
      <c r="S12563" s="54"/>
    </row>
    <row r="12564" spans="15:19">
      <c r="O12564" s="53"/>
      <c r="P12564" s="46"/>
      <c r="Q12564" s="46"/>
      <c r="R12564" s="54"/>
      <c r="S12564" s="54"/>
    </row>
    <row r="12565" spans="15:19">
      <c r="O12565" s="53"/>
      <c r="P12565" s="46"/>
      <c r="Q12565" s="46"/>
      <c r="R12565" s="54"/>
      <c r="S12565" s="54"/>
    </row>
    <row r="12566" spans="15:19">
      <c r="O12566" s="53"/>
      <c r="P12566" s="46"/>
      <c r="Q12566" s="46"/>
      <c r="R12566" s="54"/>
      <c r="S12566" s="54"/>
    </row>
    <row r="12567" spans="15:19">
      <c r="O12567" s="53"/>
      <c r="P12567" s="46"/>
      <c r="Q12567" s="46"/>
      <c r="R12567" s="54"/>
      <c r="S12567" s="54"/>
    </row>
    <row r="12568" spans="15:19">
      <c r="O12568" s="53"/>
      <c r="P12568" s="46"/>
      <c r="Q12568" s="46"/>
      <c r="R12568" s="54"/>
      <c r="S12568" s="54"/>
    </row>
    <row r="12569" spans="15:19">
      <c r="O12569" s="53"/>
      <c r="P12569" s="46"/>
      <c r="Q12569" s="46"/>
      <c r="R12569" s="54"/>
      <c r="S12569" s="54"/>
    </row>
    <row r="12570" spans="15:19">
      <c r="O12570" s="53"/>
      <c r="P12570" s="46"/>
      <c r="Q12570" s="46"/>
      <c r="R12570" s="54"/>
      <c r="S12570" s="54"/>
    </row>
    <row r="12571" spans="15:19">
      <c r="O12571" s="53"/>
      <c r="P12571" s="46"/>
      <c r="Q12571" s="46"/>
      <c r="R12571" s="54"/>
      <c r="S12571" s="54"/>
    </row>
    <row r="12572" spans="15:19">
      <c r="O12572" s="53"/>
      <c r="P12572" s="46"/>
      <c r="Q12572" s="46"/>
      <c r="R12572" s="54"/>
      <c r="S12572" s="54"/>
    </row>
    <row r="12573" spans="15:19">
      <c r="O12573" s="53"/>
      <c r="P12573" s="46"/>
      <c r="Q12573" s="46"/>
      <c r="R12573" s="54"/>
      <c r="S12573" s="54"/>
    </row>
    <row r="12574" spans="15:19">
      <c r="O12574" s="53"/>
      <c r="P12574" s="46"/>
      <c r="Q12574" s="46"/>
      <c r="R12574" s="54"/>
      <c r="S12574" s="54"/>
    </row>
    <row r="12575" spans="15:19">
      <c r="O12575" s="53"/>
      <c r="P12575" s="46"/>
      <c r="Q12575" s="46"/>
      <c r="R12575" s="54"/>
      <c r="S12575" s="54"/>
    </row>
    <row r="12576" spans="15:19">
      <c r="O12576" s="53"/>
      <c r="P12576" s="46"/>
      <c r="Q12576" s="46"/>
      <c r="R12576" s="54"/>
      <c r="S12576" s="54"/>
    </row>
    <row r="12577" spans="15:19">
      <c r="O12577" s="53"/>
      <c r="P12577" s="46"/>
      <c r="Q12577" s="46"/>
      <c r="R12577" s="54"/>
      <c r="S12577" s="54"/>
    </row>
    <row r="12578" spans="15:19">
      <c r="O12578" s="53"/>
      <c r="P12578" s="46"/>
      <c r="Q12578" s="46"/>
      <c r="R12578" s="54"/>
      <c r="S12578" s="54"/>
    </row>
    <row r="12579" spans="15:19">
      <c r="O12579" s="53"/>
      <c r="P12579" s="46"/>
      <c r="Q12579" s="46"/>
      <c r="R12579" s="54"/>
      <c r="S12579" s="54"/>
    </row>
    <row r="12580" spans="15:19">
      <c r="O12580" s="53"/>
      <c r="P12580" s="46"/>
      <c r="Q12580" s="46"/>
      <c r="R12580" s="54"/>
      <c r="S12580" s="54"/>
    </row>
    <row r="12581" spans="15:19">
      <c r="O12581" s="53"/>
      <c r="P12581" s="46"/>
      <c r="Q12581" s="46"/>
      <c r="R12581" s="54"/>
      <c r="S12581" s="54"/>
    </row>
    <row r="12582" spans="15:19">
      <c r="O12582" s="53"/>
      <c r="P12582" s="46"/>
      <c r="Q12582" s="46"/>
      <c r="R12582" s="54"/>
      <c r="S12582" s="54"/>
    </row>
    <row r="12583" spans="15:19">
      <c r="O12583" s="53"/>
      <c r="P12583" s="46"/>
      <c r="Q12583" s="46"/>
      <c r="R12583" s="54"/>
      <c r="S12583" s="54"/>
    </row>
    <row r="12584" spans="15:19">
      <c r="O12584" s="53"/>
      <c r="P12584" s="46"/>
      <c r="Q12584" s="46"/>
      <c r="R12584" s="54"/>
      <c r="S12584" s="54"/>
    </row>
    <row r="12585" spans="15:19">
      <c r="O12585" s="53"/>
      <c r="P12585" s="46"/>
      <c r="Q12585" s="46"/>
      <c r="R12585" s="54"/>
      <c r="S12585" s="54"/>
    </row>
    <row r="12586" spans="15:19">
      <c r="O12586" s="53"/>
      <c r="P12586" s="46"/>
      <c r="Q12586" s="46"/>
      <c r="R12586" s="54"/>
      <c r="S12586" s="54"/>
    </row>
    <row r="12587" spans="15:19">
      <c r="O12587" s="53"/>
      <c r="P12587" s="46"/>
      <c r="Q12587" s="46"/>
      <c r="R12587" s="54"/>
      <c r="S12587" s="54"/>
    </row>
    <row r="12588" spans="15:19">
      <c r="O12588" s="53"/>
      <c r="P12588" s="46"/>
      <c r="Q12588" s="46"/>
      <c r="R12588" s="54"/>
      <c r="S12588" s="54"/>
    </row>
    <row r="12589" spans="15:19">
      <c r="O12589" s="53"/>
      <c r="P12589" s="46"/>
      <c r="Q12589" s="46"/>
      <c r="R12589" s="54"/>
      <c r="S12589" s="54"/>
    </row>
    <row r="12590" spans="15:19">
      <c r="O12590" s="53"/>
      <c r="P12590" s="46"/>
      <c r="Q12590" s="46"/>
      <c r="R12590" s="54"/>
      <c r="S12590" s="54"/>
    </row>
    <row r="12591" spans="15:19">
      <c r="O12591" s="53"/>
      <c r="P12591" s="46"/>
      <c r="Q12591" s="46"/>
      <c r="R12591" s="54"/>
      <c r="S12591" s="54"/>
    </row>
    <row r="12592" spans="15:19">
      <c r="O12592" s="53"/>
      <c r="P12592" s="46"/>
      <c r="Q12592" s="46"/>
      <c r="R12592" s="54"/>
      <c r="S12592" s="54"/>
    </row>
    <row r="12593" spans="15:19">
      <c r="O12593" s="53"/>
      <c r="P12593" s="46"/>
      <c r="Q12593" s="46"/>
      <c r="R12593" s="54"/>
      <c r="S12593" s="54"/>
    </row>
    <row r="12594" spans="15:19">
      <c r="O12594" s="53"/>
      <c r="P12594" s="46"/>
      <c r="Q12594" s="46"/>
      <c r="R12594" s="54"/>
      <c r="S12594" s="54"/>
    </row>
    <row r="12595" spans="15:19">
      <c r="O12595" s="53"/>
      <c r="P12595" s="46"/>
      <c r="Q12595" s="46"/>
      <c r="R12595" s="54"/>
      <c r="S12595" s="54"/>
    </row>
    <row r="12596" spans="15:19">
      <c r="O12596" s="53"/>
      <c r="P12596" s="46"/>
      <c r="Q12596" s="46"/>
      <c r="R12596" s="54"/>
      <c r="S12596" s="54"/>
    </row>
    <row r="12597" spans="15:19">
      <c r="O12597" s="53"/>
      <c r="P12597" s="46"/>
      <c r="Q12597" s="46"/>
      <c r="R12597" s="54"/>
      <c r="S12597" s="54"/>
    </row>
    <row r="12598" spans="15:19">
      <c r="O12598" s="53"/>
      <c r="P12598" s="46"/>
      <c r="Q12598" s="46"/>
      <c r="R12598" s="54"/>
      <c r="S12598" s="54"/>
    </row>
    <row r="12599" spans="15:19">
      <c r="O12599" s="53"/>
      <c r="P12599" s="46"/>
      <c r="Q12599" s="46"/>
      <c r="R12599" s="54"/>
      <c r="S12599" s="54"/>
    </row>
    <row r="12600" spans="15:19">
      <c r="O12600" s="53"/>
      <c r="P12600" s="46"/>
      <c r="Q12600" s="46"/>
      <c r="R12600" s="54"/>
      <c r="S12600" s="54"/>
    </row>
    <row r="12601" spans="15:19">
      <c r="O12601" s="53"/>
      <c r="P12601" s="46"/>
      <c r="Q12601" s="46"/>
      <c r="R12601" s="54"/>
      <c r="S12601" s="54"/>
    </row>
    <row r="12602" spans="15:19">
      <c r="O12602" s="53"/>
      <c r="P12602" s="46"/>
      <c r="Q12602" s="46"/>
      <c r="R12602" s="54"/>
      <c r="S12602" s="54"/>
    </row>
    <row r="12603" spans="15:19">
      <c r="O12603" s="53"/>
      <c r="P12603" s="46"/>
      <c r="Q12603" s="46"/>
      <c r="R12603" s="54"/>
      <c r="S12603" s="54"/>
    </row>
    <row r="12604" spans="15:19">
      <c r="O12604" s="53"/>
      <c r="P12604" s="46"/>
      <c r="Q12604" s="46"/>
      <c r="R12604" s="54"/>
      <c r="S12604" s="54"/>
    </row>
    <row r="12605" spans="15:19">
      <c r="O12605" s="53"/>
      <c r="P12605" s="46"/>
      <c r="Q12605" s="46"/>
      <c r="R12605" s="54"/>
      <c r="S12605" s="54"/>
    </row>
    <row r="12606" spans="15:19">
      <c r="O12606" s="53"/>
      <c r="P12606" s="46"/>
      <c r="Q12606" s="46"/>
      <c r="R12606" s="54"/>
      <c r="S12606" s="54"/>
    </row>
    <row r="12607" spans="15:19">
      <c r="O12607" s="53"/>
      <c r="P12607" s="46"/>
      <c r="Q12607" s="46"/>
      <c r="R12607" s="54"/>
      <c r="S12607" s="54"/>
    </row>
    <row r="12608" spans="15:19">
      <c r="O12608" s="53"/>
      <c r="P12608" s="46"/>
      <c r="Q12608" s="46"/>
      <c r="R12608" s="54"/>
      <c r="S12608" s="54"/>
    </row>
    <row r="12609" spans="15:19">
      <c r="O12609" s="53"/>
      <c r="P12609" s="46"/>
      <c r="Q12609" s="46"/>
      <c r="R12609" s="54"/>
      <c r="S12609" s="54"/>
    </row>
    <row r="12610" spans="15:19">
      <c r="O12610" s="53"/>
      <c r="P12610" s="46"/>
      <c r="Q12610" s="46"/>
      <c r="R12610" s="54"/>
      <c r="S12610" s="54"/>
    </row>
    <row r="12611" spans="15:19">
      <c r="O12611" s="53"/>
      <c r="P12611" s="46"/>
      <c r="Q12611" s="46"/>
      <c r="R12611" s="54"/>
      <c r="S12611" s="54"/>
    </row>
    <row r="12612" spans="15:19">
      <c r="O12612" s="53"/>
      <c r="P12612" s="46"/>
      <c r="Q12612" s="46"/>
      <c r="R12612" s="54"/>
      <c r="S12612" s="54"/>
    </row>
    <row r="12613" spans="15:19">
      <c r="O12613" s="53"/>
      <c r="P12613" s="46"/>
      <c r="Q12613" s="46"/>
      <c r="R12613" s="54"/>
      <c r="S12613" s="54"/>
    </row>
    <row r="12614" spans="15:19">
      <c r="O12614" s="53"/>
      <c r="P12614" s="46"/>
      <c r="Q12614" s="46"/>
      <c r="R12614" s="54"/>
      <c r="S12614" s="54"/>
    </row>
    <row r="12615" spans="15:19">
      <c r="O12615" s="53"/>
      <c r="P12615" s="46"/>
      <c r="Q12615" s="46"/>
      <c r="R12615" s="54"/>
      <c r="S12615" s="54"/>
    </row>
    <row r="12616" spans="15:19">
      <c r="O12616" s="53"/>
      <c r="P12616" s="46"/>
      <c r="Q12616" s="46"/>
      <c r="R12616" s="54"/>
      <c r="S12616" s="54"/>
    </row>
    <row r="12617" spans="15:19">
      <c r="O12617" s="53"/>
      <c r="P12617" s="46"/>
      <c r="Q12617" s="46"/>
      <c r="R12617" s="54"/>
      <c r="S12617" s="54"/>
    </row>
    <row r="12618" spans="15:19">
      <c r="O12618" s="53"/>
      <c r="P12618" s="46"/>
      <c r="Q12618" s="46"/>
      <c r="R12618" s="54"/>
      <c r="S12618" s="54"/>
    </row>
    <row r="12619" spans="15:19">
      <c r="O12619" s="53"/>
      <c r="P12619" s="46"/>
      <c r="Q12619" s="46"/>
      <c r="R12619" s="54"/>
      <c r="S12619" s="54"/>
    </row>
    <row r="12620" spans="15:19">
      <c r="O12620" s="53"/>
      <c r="P12620" s="46"/>
      <c r="Q12620" s="46"/>
      <c r="R12620" s="54"/>
      <c r="S12620" s="54"/>
    </row>
    <row r="12621" spans="15:19">
      <c r="O12621" s="53"/>
      <c r="P12621" s="46"/>
      <c r="Q12621" s="46"/>
      <c r="R12621" s="54"/>
      <c r="S12621" s="54"/>
    </row>
    <row r="12622" spans="15:19">
      <c r="O12622" s="53"/>
      <c r="P12622" s="46"/>
      <c r="Q12622" s="46"/>
      <c r="R12622" s="54"/>
      <c r="S12622" s="54"/>
    </row>
    <row r="12623" spans="15:19">
      <c r="O12623" s="53"/>
      <c r="P12623" s="46"/>
      <c r="Q12623" s="46"/>
      <c r="R12623" s="54"/>
      <c r="S12623" s="54"/>
    </row>
    <row r="12624" spans="15:19">
      <c r="O12624" s="53"/>
      <c r="P12624" s="46"/>
      <c r="Q12624" s="46"/>
      <c r="R12624" s="54"/>
      <c r="S12624" s="54"/>
    </row>
    <row r="12625" spans="15:19">
      <c r="O12625" s="53"/>
      <c r="P12625" s="46"/>
      <c r="Q12625" s="46"/>
      <c r="R12625" s="54"/>
      <c r="S12625" s="54"/>
    </row>
    <row r="12626" spans="15:19">
      <c r="O12626" s="53"/>
      <c r="P12626" s="46"/>
      <c r="Q12626" s="46"/>
      <c r="R12626" s="54"/>
      <c r="S12626" s="54"/>
    </row>
    <row r="12627" spans="15:19">
      <c r="O12627" s="53"/>
      <c r="P12627" s="46"/>
      <c r="Q12627" s="46"/>
      <c r="R12627" s="54"/>
      <c r="S12627" s="54"/>
    </row>
    <row r="12628" spans="15:19">
      <c r="O12628" s="53"/>
      <c r="P12628" s="46"/>
      <c r="Q12628" s="46"/>
      <c r="R12628" s="54"/>
      <c r="S12628" s="54"/>
    </row>
    <row r="12629" spans="15:19">
      <c r="O12629" s="53"/>
      <c r="P12629" s="46"/>
      <c r="Q12629" s="46"/>
      <c r="R12629" s="54"/>
      <c r="S12629" s="54"/>
    </row>
    <row r="12630" spans="15:19">
      <c r="O12630" s="53"/>
      <c r="P12630" s="46"/>
      <c r="Q12630" s="46"/>
      <c r="R12630" s="54"/>
      <c r="S12630" s="54"/>
    </row>
    <row r="12631" spans="15:19">
      <c r="O12631" s="53"/>
      <c r="P12631" s="46"/>
      <c r="Q12631" s="46"/>
      <c r="R12631" s="54"/>
      <c r="S12631" s="54"/>
    </row>
    <row r="12632" spans="15:19">
      <c r="O12632" s="53"/>
      <c r="P12632" s="46"/>
      <c r="Q12632" s="46"/>
      <c r="R12632" s="54"/>
      <c r="S12632" s="54"/>
    </row>
    <row r="12633" spans="15:19">
      <c r="O12633" s="53"/>
      <c r="P12633" s="46"/>
      <c r="Q12633" s="46"/>
      <c r="R12633" s="54"/>
      <c r="S12633" s="54"/>
    </row>
    <row r="12634" spans="15:19">
      <c r="O12634" s="53"/>
      <c r="P12634" s="46"/>
      <c r="Q12634" s="46"/>
      <c r="R12634" s="54"/>
      <c r="S12634" s="54"/>
    </row>
    <row r="12635" spans="15:19">
      <c r="O12635" s="53"/>
      <c r="P12635" s="46"/>
      <c r="Q12635" s="46"/>
      <c r="R12635" s="54"/>
      <c r="S12635" s="54"/>
    </row>
    <row r="12636" spans="15:19">
      <c r="O12636" s="53"/>
      <c r="P12636" s="46"/>
      <c r="Q12636" s="46"/>
      <c r="R12636" s="54"/>
      <c r="S12636" s="54"/>
    </row>
    <row r="12637" spans="15:19">
      <c r="O12637" s="53"/>
      <c r="P12637" s="46"/>
      <c r="Q12637" s="46"/>
      <c r="R12637" s="54"/>
      <c r="S12637" s="54"/>
    </row>
    <row r="12638" spans="15:19">
      <c r="O12638" s="53"/>
      <c r="P12638" s="46"/>
      <c r="Q12638" s="46"/>
      <c r="R12638" s="54"/>
      <c r="S12638" s="54"/>
    </row>
    <row r="12639" spans="15:19">
      <c r="O12639" s="53"/>
      <c r="P12639" s="46"/>
      <c r="Q12639" s="46"/>
      <c r="R12639" s="54"/>
      <c r="S12639" s="54"/>
    </row>
    <row r="12640" spans="15:19">
      <c r="O12640" s="53"/>
      <c r="P12640" s="46"/>
      <c r="Q12640" s="46"/>
      <c r="R12640" s="54"/>
      <c r="S12640" s="54"/>
    </row>
    <row r="12641" spans="15:19">
      <c r="O12641" s="53"/>
      <c r="P12641" s="46"/>
      <c r="Q12641" s="46"/>
      <c r="R12641" s="54"/>
      <c r="S12641" s="54"/>
    </row>
    <row r="12642" spans="15:19">
      <c r="O12642" s="53"/>
      <c r="P12642" s="46"/>
      <c r="Q12642" s="46"/>
      <c r="R12642" s="54"/>
      <c r="S12642" s="54"/>
    </row>
    <row r="12643" spans="15:19">
      <c r="O12643" s="53"/>
      <c r="P12643" s="46"/>
      <c r="Q12643" s="46"/>
      <c r="R12643" s="54"/>
      <c r="S12643" s="54"/>
    </row>
    <row r="12644" spans="15:19">
      <c r="O12644" s="53"/>
      <c r="P12644" s="46"/>
      <c r="Q12644" s="46"/>
      <c r="R12644" s="54"/>
      <c r="S12644" s="54"/>
    </row>
    <row r="12645" spans="15:19">
      <c r="O12645" s="53"/>
      <c r="P12645" s="46"/>
      <c r="Q12645" s="46"/>
      <c r="R12645" s="54"/>
      <c r="S12645" s="54"/>
    </row>
    <row r="12646" spans="15:19">
      <c r="O12646" s="53"/>
      <c r="P12646" s="46"/>
      <c r="Q12646" s="46"/>
      <c r="R12646" s="54"/>
      <c r="S12646" s="54"/>
    </row>
    <row r="12647" spans="15:19">
      <c r="O12647" s="53"/>
      <c r="P12647" s="46"/>
      <c r="Q12647" s="46"/>
      <c r="R12647" s="54"/>
      <c r="S12647" s="54"/>
    </row>
    <row r="12648" spans="15:19">
      <c r="O12648" s="53"/>
      <c r="P12648" s="46"/>
      <c r="Q12648" s="46"/>
      <c r="R12648" s="54"/>
      <c r="S12648" s="54"/>
    </row>
    <row r="12649" spans="15:19">
      <c r="O12649" s="53"/>
      <c r="P12649" s="46"/>
      <c r="Q12649" s="46"/>
      <c r="R12649" s="54"/>
      <c r="S12649" s="54"/>
    </row>
    <row r="12650" spans="15:19">
      <c r="O12650" s="53"/>
      <c r="P12650" s="46"/>
      <c r="Q12650" s="46"/>
      <c r="R12650" s="54"/>
      <c r="S12650" s="54"/>
    </row>
    <row r="12651" spans="15:19">
      <c r="O12651" s="53"/>
      <c r="P12651" s="46"/>
      <c r="Q12651" s="46"/>
      <c r="R12651" s="54"/>
      <c r="S12651" s="54"/>
    </row>
    <row r="12652" spans="15:19">
      <c r="O12652" s="53"/>
      <c r="P12652" s="46"/>
      <c r="Q12652" s="46"/>
      <c r="R12652" s="54"/>
      <c r="S12652" s="54"/>
    </row>
    <row r="12653" spans="15:19">
      <c r="O12653" s="53"/>
      <c r="P12653" s="46"/>
      <c r="Q12653" s="46"/>
      <c r="R12653" s="54"/>
      <c r="S12653" s="54"/>
    </row>
    <row r="12654" spans="15:19">
      <c r="O12654" s="53"/>
      <c r="P12654" s="46"/>
      <c r="Q12654" s="46"/>
      <c r="R12654" s="54"/>
      <c r="S12654" s="54"/>
    </row>
    <row r="12655" spans="15:19">
      <c r="O12655" s="53"/>
      <c r="P12655" s="46"/>
      <c r="Q12655" s="46"/>
      <c r="R12655" s="54"/>
      <c r="S12655" s="54"/>
    </row>
    <row r="12656" spans="15:19">
      <c r="O12656" s="53"/>
      <c r="P12656" s="46"/>
      <c r="Q12656" s="46"/>
      <c r="R12656" s="54"/>
      <c r="S12656" s="54"/>
    </row>
    <row r="12657" spans="15:19">
      <c r="O12657" s="53"/>
      <c r="P12657" s="46"/>
      <c r="Q12657" s="46"/>
      <c r="R12657" s="54"/>
      <c r="S12657" s="54"/>
    </row>
    <row r="12658" spans="15:19">
      <c r="O12658" s="53"/>
      <c r="P12658" s="46"/>
      <c r="Q12658" s="46"/>
      <c r="R12658" s="54"/>
      <c r="S12658" s="54"/>
    </row>
    <row r="12659" spans="15:19">
      <c r="O12659" s="53"/>
      <c r="P12659" s="46"/>
      <c r="Q12659" s="46"/>
      <c r="R12659" s="54"/>
      <c r="S12659" s="54"/>
    </row>
    <row r="12660" spans="15:19">
      <c r="O12660" s="53"/>
      <c r="P12660" s="46"/>
      <c r="Q12660" s="46"/>
      <c r="R12660" s="54"/>
      <c r="S12660" s="54"/>
    </row>
    <row r="12661" spans="15:19">
      <c r="O12661" s="53"/>
      <c r="P12661" s="46"/>
      <c r="Q12661" s="46"/>
      <c r="R12661" s="54"/>
      <c r="S12661" s="54"/>
    </row>
    <row r="12662" spans="15:19">
      <c r="O12662" s="53"/>
      <c r="P12662" s="46"/>
      <c r="Q12662" s="46"/>
      <c r="R12662" s="54"/>
      <c r="S12662" s="54"/>
    </row>
    <row r="12663" spans="15:19">
      <c r="O12663" s="53"/>
      <c r="P12663" s="46"/>
      <c r="Q12663" s="46"/>
      <c r="R12663" s="54"/>
      <c r="S12663" s="54"/>
    </row>
    <row r="12664" spans="15:19">
      <c r="O12664" s="53"/>
      <c r="P12664" s="46"/>
      <c r="Q12664" s="46"/>
      <c r="R12664" s="54"/>
      <c r="S12664" s="54"/>
    </row>
    <row r="12665" spans="15:19">
      <c r="O12665" s="53"/>
      <c r="P12665" s="46"/>
      <c r="Q12665" s="46"/>
      <c r="R12665" s="54"/>
      <c r="S12665" s="54"/>
    </row>
    <row r="12666" spans="15:19">
      <c r="O12666" s="53"/>
      <c r="P12666" s="46"/>
      <c r="Q12666" s="46"/>
      <c r="R12666" s="54"/>
      <c r="S12666" s="54"/>
    </row>
    <row r="12667" spans="15:19">
      <c r="O12667" s="53"/>
      <c r="P12667" s="46"/>
      <c r="Q12667" s="46"/>
      <c r="R12667" s="54"/>
      <c r="S12667" s="54"/>
    </row>
    <row r="12668" spans="15:19">
      <c r="O12668" s="53"/>
      <c r="P12668" s="46"/>
      <c r="Q12668" s="46"/>
      <c r="R12668" s="54"/>
      <c r="S12668" s="54"/>
    </row>
    <row r="12669" spans="15:19">
      <c r="O12669" s="53"/>
      <c r="P12669" s="46"/>
      <c r="Q12669" s="46"/>
      <c r="R12669" s="54"/>
      <c r="S12669" s="54"/>
    </row>
    <row r="12670" spans="15:19">
      <c r="O12670" s="53"/>
      <c r="P12670" s="46"/>
      <c r="Q12670" s="46"/>
      <c r="R12670" s="54"/>
      <c r="S12670" s="54"/>
    </row>
    <row r="12671" spans="15:19">
      <c r="O12671" s="53"/>
      <c r="P12671" s="46"/>
      <c r="Q12671" s="46"/>
      <c r="R12671" s="54"/>
      <c r="S12671" s="54"/>
    </row>
    <row r="12672" spans="15:19">
      <c r="O12672" s="53"/>
      <c r="P12672" s="46"/>
      <c r="Q12672" s="46"/>
      <c r="R12672" s="54"/>
      <c r="S12672" s="54"/>
    </row>
    <row r="12673" spans="15:19">
      <c r="O12673" s="53"/>
      <c r="P12673" s="46"/>
      <c r="Q12673" s="46"/>
      <c r="R12673" s="54"/>
      <c r="S12673" s="54"/>
    </row>
    <row r="12674" spans="15:19">
      <c r="O12674" s="53"/>
      <c r="P12674" s="46"/>
      <c r="Q12674" s="46"/>
      <c r="R12674" s="54"/>
      <c r="S12674" s="54"/>
    </row>
    <row r="12675" spans="15:19">
      <c r="O12675" s="53"/>
      <c r="P12675" s="46"/>
      <c r="Q12675" s="46"/>
      <c r="R12675" s="54"/>
      <c r="S12675" s="54"/>
    </row>
    <row r="12676" spans="15:19">
      <c r="O12676" s="53"/>
      <c r="P12676" s="46"/>
      <c r="Q12676" s="46"/>
      <c r="R12676" s="54"/>
      <c r="S12676" s="54"/>
    </row>
    <row r="12677" spans="15:19">
      <c r="O12677" s="53"/>
      <c r="P12677" s="46"/>
      <c r="Q12677" s="46"/>
      <c r="R12677" s="54"/>
      <c r="S12677" s="54"/>
    </row>
    <row r="12678" spans="15:19">
      <c r="O12678" s="53"/>
      <c r="P12678" s="46"/>
      <c r="Q12678" s="46"/>
      <c r="R12678" s="54"/>
      <c r="S12678" s="54"/>
    </row>
    <row r="12679" spans="15:19">
      <c r="O12679" s="53"/>
      <c r="P12679" s="46"/>
      <c r="Q12679" s="46"/>
      <c r="R12679" s="54"/>
      <c r="S12679" s="54"/>
    </row>
    <row r="12680" spans="15:19">
      <c r="O12680" s="53"/>
      <c r="P12680" s="46"/>
      <c r="Q12680" s="46"/>
      <c r="R12680" s="54"/>
      <c r="S12680" s="54"/>
    </row>
    <row r="12681" spans="15:19">
      <c r="O12681" s="53"/>
      <c r="P12681" s="46"/>
      <c r="Q12681" s="46"/>
      <c r="R12681" s="54"/>
      <c r="S12681" s="54"/>
    </row>
    <row r="12682" spans="15:19">
      <c r="O12682" s="53"/>
      <c r="P12682" s="46"/>
      <c r="Q12682" s="46"/>
      <c r="R12682" s="54"/>
      <c r="S12682" s="54"/>
    </row>
    <row r="12683" spans="15:19">
      <c r="O12683" s="53"/>
      <c r="P12683" s="46"/>
      <c r="Q12683" s="46"/>
      <c r="R12683" s="54"/>
      <c r="S12683" s="54"/>
    </row>
    <row r="12684" spans="15:19">
      <c r="O12684" s="53"/>
      <c r="P12684" s="46"/>
      <c r="Q12684" s="46"/>
      <c r="R12684" s="54"/>
      <c r="S12684" s="54"/>
    </row>
    <row r="12685" spans="15:19">
      <c r="O12685" s="53"/>
      <c r="P12685" s="46"/>
      <c r="Q12685" s="46"/>
      <c r="R12685" s="54"/>
      <c r="S12685" s="54"/>
    </row>
    <row r="12686" spans="15:19">
      <c r="O12686" s="53"/>
      <c r="P12686" s="46"/>
      <c r="Q12686" s="46"/>
      <c r="R12686" s="54"/>
      <c r="S12686" s="54"/>
    </row>
    <row r="12687" spans="15:19">
      <c r="O12687" s="53"/>
      <c r="P12687" s="46"/>
      <c r="Q12687" s="46"/>
      <c r="R12687" s="54"/>
      <c r="S12687" s="54"/>
    </row>
    <row r="12688" spans="15:19">
      <c r="O12688" s="53"/>
      <c r="P12688" s="46"/>
      <c r="Q12688" s="46"/>
      <c r="R12688" s="54"/>
      <c r="S12688" s="54"/>
    </row>
    <row r="12689" spans="15:19">
      <c r="O12689" s="53"/>
      <c r="P12689" s="46"/>
      <c r="Q12689" s="46"/>
      <c r="R12689" s="54"/>
      <c r="S12689" s="54"/>
    </row>
    <row r="12690" spans="15:19">
      <c r="O12690" s="53"/>
      <c r="P12690" s="46"/>
      <c r="Q12690" s="46"/>
      <c r="R12690" s="54"/>
      <c r="S12690" s="54"/>
    </row>
    <row r="12691" spans="15:19">
      <c r="O12691" s="53"/>
      <c r="P12691" s="46"/>
      <c r="Q12691" s="46"/>
      <c r="R12691" s="54"/>
      <c r="S12691" s="54"/>
    </row>
    <row r="12692" spans="15:19">
      <c r="O12692" s="53"/>
      <c r="P12692" s="46"/>
      <c r="Q12692" s="46"/>
      <c r="R12692" s="54"/>
      <c r="S12692" s="54"/>
    </row>
    <row r="12693" spans="15:19">
      <c r="O12693" s="53"/>
      <c r="P12693" s="46"/>
      <c r="Q12693" s="46"/>
      <c r="R12693" s="54"/>
      <c r="S12693" s="54"/>
    </row>
    <row r="12694" spans="15:19">
      <c r="O12694" s="53"/>
      <c r="P12694" s="46"/>
      <c r="Q12694" s="46"/>
      <c r="R12694" s="54"/>
      <c r="S12694" s="54"/>
    </row>
    <row r="12695" spans="15:19">
      <c r="O12695" s="53"/>
      <c r="P12695" s="46"/>
      <c r="Q12695" s="46"/>
      <c r="R12695" s="54"/>
      <c r="S12695" s="54"/>
    </row>
    <row r="12696" spans="15:19">
      <c r="O12696" s="53"/>
      <c r="P12696" s="46"/>
      <c r="Q12696" s="46"/>
      <c r="R12696" s="54"/>
      <c r="S12696" s="54"/>
    </row>
    <row r="12697" spans="15:19">
      <c r="O12697" s="53"/>
      <c r="P12697" s="46"/>
      <c r="Q12697" s="46"/>
      <c r="R12697" s="54"/>
      <c r="S12697" s="54"/>
    </row>
    <row r="12698" spans="15:19">
      <c r="O12698" s="53"/>
      <c r="P12698" s="46"/>
      <c r="Q12698" s="46"/>
      <c r="R12698" s="54"/>
      <c r="S12698" s="54"/>
    </row>
    <row r="12699" spans="15:19">
      <c r="O12699" s="53"/>
      <c r="P12699" s="46"/>
      <c r="Q12699" s="46"/>
      <c r="R12699" s="54"/>
      <c r="S12699" s="54"/>
    </row>
    <row r="12700" spans="15:19">
      <c r="O12700" s="53"/>
      <c r="P12700" s="46"/>
      <c r="Q12700" s="46"/>
      <c r="R12700" s="54"/>
      <c r="S12700" s="54"/>
    </row>
    <row r="12701" spans="15:19">
      <c r="O12701" s="53"/>
      <c r="P12701" s="46"/>
      <c r="Q12701" s="46"/>
      <c r="R12701" s="54"/>
      <c r="S12701" s="54"/>
    </row>
    <row r="12702" spans="15:19">
      <c r="O12702" s="53"/>
      <c r="P12702" s="46"/>
      <c r="Q12702" s="46"/>
      <c r="R12702" s="54"/>
      <c r="S12702" s="54"/>
    </row>
    <row r="12703" spans="15:19">
      <c r="O12703" s="53"/>
      <c r="P12703" s="46"/>
      <c r="Q12703" s="46"/>
      <c r="R12703" s="54"/>
      <c r="S12703" s="54"/>
    </row>
    <row r="12704" spans="15:19">
      <c r="O12704" s="53"/>
      <c r="P12704" s="46"/>
      <c r="Q12704" s="46"/>
      <c r="R12704" s="54"/>
      <c r="S12704" s="54"/>
    </row>
    <row r="12705" spans="15:19">
      <c r="O12705" s="53"/>
      <c r="P12705" s="46"/>
      <c r="Q12705" s="46"/>
      <c r="R12705" s="54"/>
      <c r="S12705" s="54"/>
    </row>
    <row r="12706" spans="15:19">
      <c r="O12706" s="53"/>
      <c r="P12706" s="46"/>
      <c r="Q12706" s="46"/>
      <c r="R12706" s="54"/>
      <c r="S12706" s="54"/>
    </row>
    <row r="12707" spans="15:19">
      <c r="O12707" s="53"/>
      <c r="P12707" s="46"/>
      <c r="Q12707" s="46"/>
      <c r="R12707" s="54"/>
      <c r="S12707" s="54"/>
    </row>
    <row r="12708" spans="15:19">
      <c r="O12708" s="53"/>
      <c r="P12708" s="46"/>
      <c r="Q12708" s="46"/>
      <c r="R12708" s="54"/>
      <c r="S12708" s="54"/>
    </row>
    <row r="12709" spans="15:19">
      <c r="O12709" s="53"/>
      <c r="P12709" s="46"/>
      <c r="Q12709" s="46"/>
      <c r="R12709" s="54"/>
      <c r="S12709" s="54"/>
    </row>
    <row r="12710" spans="15:19">
      <c r="O12710" s="53"/>
      <c r="P12710" s="46"/>
      <c r="Q12710" s="46"/>
      <c r="R12710" s="54"/>
      <c r="S12710" s="54"/>
    </row>
    <row r="12711" spans="15:19">
      <c r="O12711" s="53"/>
      <c r="P12711" s="46"/>
      <c r="Q12711" s="46"/>
      <c r="R12711" s="54"/>
      <c r="S12711" s="54"/>
    </row>
    <row r="12712" spans="15:19">
      <c r="O12712" s="53"/>
      <c r="P12712" s="46"/>
      <c r="Q12712" s="46"/>
      <c r="R12712" s="54"/>
      <c r="S12712" s="54"/>
    </row>
    <row r="12713" spans="15:19">
      <c r="O12713" s="53"/>
      <c r="P12713" s="46"/>
      <c r="Q12713" s="46"/>
      <c r="R12713" s="54"/>
      <c r="S12713" s="54"/>
    </row>
    <row r="12714" spans="15:19">
      <c r="O12714" s="53"/>
      <c r="P12714" s="46"/>
      <c r="Q12714" s="46"/>
      <c r="R12714" s="54"/>
      <c r="S12714" s="54"/>
    </row>
    <row r="12715" spans="15:19">
      <c r="O12715" s="53"/>
      <c r="P12715" s="46"/>
      <c r="Q12715" s="46"/>
      <c r="R12715" s="54"/>
      <c r="S12715" s="54"/>
    </row>
    <row r="12716" spans="15:19">
      <c r="O12716" s="53"/>
      <c r="P12716" s="46"/>
      <c r="Q12716" s="46"/>
      <c r="R12716" s="54"/>
      <c r="S12716" s="54"/>
    </row>
    <row r="12717" spans="15:19">
      <c r="O12717" s="53"/>
      <c r="P12717" s="46"/>
      <c r="Q12717" s="46"/>
      <c r="R12717" s="54"/>
      <c r="S12717" s="54"/>
    </row>
    <row r="12718" spans="15:19">
      <c r="O12718" s="53"/>
      <c r="P12718" s="46"/>
      <c r="Q12718" s="46"/>
      <c r="R12718" s="54"/>
      <c r="S12718" s="54"/>
    </row>
    <row r="12719" spans="15:19">
      <c r="O12719" s="53"/>
      <c r="P12719" s="46"/>
      <c r="Q12719" s="46"/>
      <c r="R12719" s="54"/>
      <c r="S12719" s="54"/>
    </row>
    <row r="12720" spans="15:19">
      <c r="O12720" s="53"/>
      <c r="P12720" s="46"/>
      <c r="Q12720" s="46"/>
      <c r="R12720" s="54"/>
      <c r="S12720" s="54"/>
    </row>
    <row r="12721" spans="15:19">
      <c r="O12721" s="53"/>
      <c r="P12721" s="46"/>
      <c r="Q12721" s="46"/>
      <c r="R12721" s="54"/>
      <c r="S12721" s="54"/>
    </row>
    <row r="12722" spans="15:19">
      <c r="O12722" s="53"/>
      <c r="P12722" s="46"/>
      <c r="Q12722" s="46"/>
      <c r="R12722" s="54"/>
      <c r="S12722" s="54"/>
    </row>
    <row r="12723" spans="15:19">
      <c r="O12723" s="53"/>
      <c r="P12723" s="46"/>
      <c r="Q12723" s="46"/>
      <c r="R12723" s="54"/>
      <c r="S12723" s="54"/>
    </row>
    <row r="12724" spans="15:19">
      <c r="O12724" s="53"/>
      <c r="P12724" s="46"/>
      <c r="Q12724" s="46"/>
      <c r="R12724" s="54"/>
      <c r="S12724" s="54"/>
    </row>
    <row r="12725" spans="15:19">
      <c r="O12725" s="53"/>
      <c r="P12725" s="46"/>
      <c r="Q12725" s="46"/>
      <c r="R12725" s="54"/>
      <c r="S12725" s="54"/>
    </row>
    <row r="12726" spans="15:19">
      <c r="O12726" s="53"/>
      <c r="P12726" s="46"/>
      <c r="Q12726" s="46"/>
      <c r="R12726" s="54"/>
      <c r="S12726" s="54"/>
    </row>
    <row r="12727" spans="15:19">
      <c r="O12727" s="53"/>
      <c r="P12727" s="46"/>
      <c r="Q12727" s="46"/>
      <c r="R12727" s="54"/>
      <c r="S12727" s="54"/>
    </row>
    <row r="12728" spans="15:19">
      <c r="O12728" s="53"/>
      <c r="P12728" s="46"/>
      <c r="Q12728" s="46"/>
      <c r="R12728" s="54"/>
      <c r="S12728" s="54"/>
    </row>
    <row r="12729" spans="15:19">
      <c r="O12729" s="53"/>
      <c r="P12729" s="46"/>
      <c r="Q12729" s="46"/>
      <c r="R12729" s="54"/>
      <c r="S12729" s="54"/>
    </row>
    <row r="12730" spans="15:19">
      <c r="O12730" s="53"/>
      <c r="P12730" s="46"/>
      <c r="Q12730" s="46"/>
      <c r="R12730" s="54"/>
      <c r="S12730" s="54"/>
    </row>
    <row r="12731" spans="15:19">
      <c r="O12731" s="53"/>
      <c r="P12731" s="46"/>
      <c r="Q12731" s="46"/>
      <c r="R12731" s="54"/>
      <c r="S12731" s="54"/>
    </row>
    <row r="12732" spans="15:19">
      <c r="O12732" s="53"/>
      <c r="P12732" s="46"/>
      <c r="Q12732" s="46"/>
      <c r="R12732" s="54"/>
      <c r="S12732" s="54"/>
    </row>
    <row r="12733" spans="15:19">
      <c r="O12733" s="53"/>
      <c r="P12733" s="46"/>
      <c r="Q12733" s="46"/>
      <c r="R12733" s="54"/>
      <c r="S12733" s="54"/>
    </row>
    <row r="12734" spans="15:19">
      <c r="O12734" s="53"/>
      <c r="P12734" s="46"/>
      <c r="Q12734" s="46"/>
      <c r="R12734" s="54"/>
      <c r="S12734" s="54"/>
    </row>
    <row r="12735" spans="15:19">
      <c r="O12735" s="53"/>
      <c r="P12735" s="46"/>
      <c r="Q12735" s="46"/>
      <c r="R12735" s="54"/>
      <c r="S12735" s="54"/>
    </row>
    <row r="12736" spans="15:19">
      <c r="O12736" s="53"/>
      <c r="P12736" s="46"/>
      <c r="Q12736" s="46"/>
      <c r="R12736" s="54"/>
      <c r="S12736" s="54"/>
    </row>
    <row r="12737" spans="15:19">
      <c r="O12737" s="53"/>
      <c r="P12737" s="46"/>
      <c r="Q12737" s="46"/>
      <c r="R12737" s="54"/>
      <c r="S12737" s="54"/>
    </row>
    <row r="12738" spans="15:19">
      <c r="O12738" s="53"/>
      <c r="P12738" s="46"/>
      <c r="Q12738" s="46"/>
      <c r="R12738" s="54"/>
      <c r="S12738" s="54"/>
    </row>
    <row r="12739" spans="15:19">
      <c r="O12739" s="53"/>
      <c r="P12739" s="46"/>
      <c r="Q12739" s="46"/>
      <c r="R12739" s="54"/>
      <c r="S12739" s="54"/>
    </row>
    <row r="12740" spans="15:19">
      <c r="O12740" s="53"/>
      <c r="P12740" s="46"/>
      <c r="Q12740" s="46"/>
      <c r="R12740" s="54"/>
      <c r="S12740" s="54"/>
    </row>
    <row r="12741" spans="15:19">
      <c r="O12741" s="53"/>
      <c r="P12741" s="46"/>
      <c r="Q12741" s="46"/>
      <c r="R12741" s="54"/>
      <c r="S12741" s="54"/>
    </row>
    <row r="12742" spans="15:19">
      <c r="O12742" s="53"/>
      <c r="P12742" s="46"/>
      <c r="Q12742" s="46"/>
      <c r="R12742" s="54"/>
      <c r="S12742" s="54"/>
    </row>
    <row r="12743" spans="15:19">
      <c r="O12743" s="53"/>
      <c r="P12743" s="46"/>
      <c r="Q12743" s="46"/>
      <c r="R12743" s="54"/>
      <c r="S12743" s="54"/>
    </row>
    <row r="12744" spans="15:19">
      <c r="O12744" s="53"/>
      <c r="P12744" s="46"/>
      <c r="Q12744" s="46"/>
      <c r="R12744" s="54"/>
      <c r="S12744" s="54"/>
    </row>
    <row r="12745" spans="15:19">
      <c r="O12745" s="53"/>
      <c r="P12745" s="46"/>
      <c r="Q12745" s="46"/>
      <c r="R12745" s="54"/>
      <c r="S12745" s="54"/>
    </row>
    <row r="12746" spans="15:19">
      <c r="O12746" s="53"/>
      <c r="P12746" s="46"/>
      <c r="Q12746" s="46"/>
      <c r="R12746" s="54"/>
      <c r="S12746" s="54"/>
    </row>
    <row r="12747" spans="15:19">
      <c r="O12747" s="53"/>
      <c r="P12747" s="46"/>
      <c r="Q12747" s="46"/>
      <c r="R12747" s="54"/>
      <c r="S12747" s="54"/>
    </row>
    <row r="12748" spans="15:19">
      <c r="O12748" s="53"/>
      <c r="P12748" s="46"/>
      <c r="Q12748" s="46"/>
      <c r="R12748" s="54"/>
      <c r="S12748" s="54"/>
    </row>
    <row r="12749" spans="15:19">
      <c r="O12749" s="53"/>
      <c r="P12749" s="46"/>
      <c r="Q12749" s="46"/>
      <c r="R12749" s="54"/>
      <c r="S12749" s="54"/>
    </row>
    <row r="12750" spans="15:19">
      <c r="O12750" s="53"/>
      <c r="P12750" s="46"/>
      <c r="Q12750" s="46"/>
      <c r="R12750" s="54"/>
      <c r="S12750" s="54"/>
    </row>
    <row r="12751" spans="15:19">
      <c r="O12751" s="53"/>
      <c r="P12751" s="46"/>
      <c r="Q12751" s="46"/>
      <c r="R12751" s="54"/>
      <c r="S12751" s="54"/>
    </row>
    <row r="12752" spans="15:19">
      <c r="O12752" s="53"/>
      <c r="P12752" s="46"/>
      <c r="Q12752" s="46"/>
      <c r="R12752" s="54"/>
      <c r="S12752" s="54"/>
    </row>
    <row r="12753" spans="15:19">
      <c r="O12753" s="53"/>
      <c r="P12753" s="46"/>
      <c r="Q12753" s="46"/>
      <c r="R12753" s="54"/>
      <c r="S12753" s="54"/>
    </row>
    <row r="12754" spans="15:19">
      <c r="O12754" s="53"/>
      <c r="P12754" s="46"/>
      <c r="Q12754" s="46"/>
      <c r="R12754" s="54"/>
      <c r="S12754" s="54"/>
    </row>
    <row r="12755" spans="15:19">
      <c r="O12755" s="53"/>
      <c r="P12755" s="46"/>
      <c r="Q12755" s="46"/>
      <c r="R12755" s="54"/>
      <c r="S12755" s="54"/>
    </row>
    <row r="12756" spans="15:19">
      <c r="O12756" s="53"/>
      <c r="P12756" s="46"/>
      <c r="Q12756" s="46"/>
      <c r="R12756" s="54"/>
      <c r="S12756" s="54"/>
    </row>
    <row r="12757" spans="15:19">
      <c r="O12757" s="53"/>
      <c r="P12757" s="46"/>
      <c r="Q12757" s="46"/>
      <c r="R12757" s="54"/>
      <c r="S12757" s="54"/>
    </row>
    <row r="12758" spans="15:19">
      <c r="O12758" s="53"/>
      <c r="P12758" s="46"/>
      <c r="Q12758" s="46"/>
      <c r="R12758" s="54"/>
      <c r="S12758" s="54"/>
    </row>
    <row r="12759" spans="15:19">
      <c r="O12759" s="53"/>
      <c r="P12759" s="46"/>
      <c r="Q12759" s="46"/>
      <c r="R12759" s="54"/>
      <c r="S12759" s="54"/>
    </row>
    <row r="12760" spans="15:19">
      <c r="O12760" s="53"/>
      <c r="P12760" s="46"/>
      <c r="Q12760" s="46"/>
      <c r="R12760" s="54"/>
      <c r="S12760" s="54"/>
    </row>
    <row r="12761" spans="15:19">
      <c r="O12761" s="53"/>
      <c r="P12761" s="46"/>
      <c r="Q12761" s="46"/>
      <c r="R12761" s="54"/>
      <c r="S12761" s="54"/>
    </row>
    <row r="12762" spans="15:19">
      <c r="O12762" s="53"/>
      <c r="P12762" s="46"/>
      <c r="Q12762" s="46"/>
      <c r="R12762" s="54"/>
      <c r="S12762" s="54"/>
    </row>
    <row r="12763" spans="15:19">
      <c r="O12763" s="53"/>
      <c r="P12763" s="46"/>
      <c r="Q12763" s="46"/>
      <c r="R12763" s="54"/>
      <c r="S12763" s="54"/>
    </row>
    <row r="12764" spans="15:19">
      <c r="O12764" s="53"/>
      <c r="P12764" s="46"/>
      <c r="Q12764" s="46"/>
      <c r="R12764" s="54"/>
      <c r="S12764" s="54"/>
    </row>
    <row r="12765" spans="15:19">
      <c r="O12765" s="53"/>
      <c r="P12765" s="46"/>
      <c r="Q12765" s="46"/>
      <c r="R12765" s="54"/>
      <c r="S12765" s="54"/>
    </row>
    <row r="12766" spans="15:19">
      <c r="O12766" s="53"/>
      <c r="P12766" s="46"/>
      <c r="Q12766" s="46"/>
      <c r="R12766" s="54"/>
      <c r="S12766" s="54"/>
    </row>
    <row r="12767" spans="15:19">
      <c r="O12767" s="53"/>
      <c r="P12767" s="46"/>
      <c r="Q12767" s="46"/>
      <c r="R12767" s="54"/>
      <c r="S12767" s="54"/>
    </row>
    <row r="12768" spans="15:19">
      <c r="O12768" s="53"/>
      <c r="P12768" s="46"/>
      <c r="Q12768" s="46"/>
      <c r="R12768" s="54"/>
      <c r="S12768" s="54"/>
    </row>
    <row r="12769" spans="15:19">
      <c r="O12769" s="53"/>
      <c r="P12769" s="46"/>
      <c r="Q12769" s="46"/>
      <c r="R12769" s="54"/>
      <c r="S12769" s="54"/>
    </row>
    <row r="12770" spans="15:19">
      <c r="O12770" s="53"/>
      <c r="P12770" s="46"/>
      <c r="Q12770" s="46"/>
      <c r="R12770" s="54"/>
      <c r="S12770" s="54"/>
    </row>
    <row r="12771" spans="15:19">
      <c r="O12771" s="53"/>
      <c r="P12771" s="46"/>
      <c r="Q12771" s="46"/>
      <c r="R12771" s="54"/>
      <c r="S12771" s="54"/>
    </row>
    <row r="12772" spans="15:19">
      <c r="O12772" s="53"/>
      <c r="P12772" s="46"/>
      <c r="Q12772" s="46"/>
      <c r="R12772" s="54"/>
      <c r="S12772" s="54"/>
    </row>
    <row r="12773" spans="15:19">
      <c r="O12773" s="53"/>
      <c r="P12773" s="46"/>
      <c r="Q12773" s="46"/>
      <c r="R12773" s="54"/>
      <c r="S12773" s="54"/>
    </row>
    <row r="12774" spans="15:19">
      <c r="O12774" s="53"/>
      <c r="P12774" s="46"/>
      <c r="Q12774" s="46"/>
      <c r="R12774" s="54"/>
      <c r="S12774" s="54"/>
    </row>
    <row r="12775" spans="15:19">
      <c r="O12775" s="53"/>
      <c r="P12775" s="46"/>
      <c r="Q12775" s="46"/>
      <c r="R12775" s="54"/>
      <c r="S12775" s="54"/>
    </row>
    <row r="12776" spans="15:19">
      <c r="O12776" s="53"/>
      <c r="P12776" s="46"/>
      <c r="Q12776" s="46"/>
      <c r="R12776" s="54"/>
      <c r="S12776" s="54"/>
    </row>
    <row r="12777" spans="15:19">
      <c r="O12777" s="53"/>
      <c r="P12777" s="46"/>
      <c r="Q12777" s="46"/>
      <c r="R12777" s="54"/>
      <c r="S12777" s="54"/>
    </row>
    <row r="12778" spans="15:19">
      <c r="O12778" s="53"/>
      <c r="P12778" s="46"/>
      <c r="Q12778" s="46"/>
      <c r="R12778" s="54"/>
      <c r="S12778" s="54"/>
    </row>
    <row r="12779" spans="15:19">
      <c r="O12779" s="53"/>
      <c r="P12779" s="46"/>
      <c r="Q12779" s="46"/>
      <c r="R12779" s="54"/>
      <c r="S12779" s="54"/>
    </row>
    <row r="12780" spans="15:19">
      <c r="O12780" s="53"/>
      <c r="P12780" s="46"/>
      <c r="Q12780" s="46"/>
      <c r="R12780" s="54"/>
      <c r="S12780" s="54"/>
    </row>
    <row r="12781" spans="15:19">
      <c r="O12781" s="53"/>
      <c r="P12781" s="46"/>
      <c r="Q12781" s="46"/>
      <c r="R12781" s="54"/>
      <c r="S12781" s="54"/>
    </row>
    <row r="12782" spans="15:19">
      <c r="O12782" s="53"/>
      <c r="P12782" s="46"/>
      <c r="Q12782" s="46"/>
      <c r="R12782" s="54"/>
      <c r="S12782" s="54"/>
    </row>
    <row r="12783" spans="15:19">
      <c r="O12783" s="53"/>
      <c r="P12783" s="46"/>
      <c r="Q12783" s="46"/>
      <c r="R12783" s="54"/>
      <c r="S12783" s="54"/>
    </row>
    <row r="12784" spans="15:19">
      <c r="O12784" s="53"/>
      <c r="P12784" s="46"/>
      <c r="Q12784" s="46"/>
      <c r="R12784" s="54"/>
      <c r="S12784" s="54"/>
    </row>
    <row r="12785" spans="15:19">
      <c r="O12785" s="53"/>
      <c r="P12785" s="46"/>
      <c r="Q12785" s="46"/>
      <c r="R12785" s="54"/>
      <c r="S12785" s="54"/>
    </row>
    <row r="12786" spans="15:19">
      <c r="O12786" s="53"/>
      <c r="P12786" s="46"/>
      <c r="Q12786" s="46"/>
      <c r="R12786" s="54"/>
      <c r="S12786" s="54"/>
    </row>
    <row r="12787" spans="15:19">
      <c r="O12787" s="53"/>
      <c r="P12787" s="46"/>
      <c r="Q12787" s="46"/>
      <c r="R12787" s="54"/>
      <c r="S12787" s="54"/>
    </row>
    <row r="12788" spans="15:19">
      <c r="O12788" s="53"/>
      <c r="P12788" s="46"/>
      <c r="Q12788" s="46"/>
      <c r="R12788" s="54"/>
      <c r="S12788" s="54"/>
    </row>
    <row r="12789" spans="15:19">
      <c r="O12789" s="53"/>
      <c r="P12789" s="46"/>
      <c r="Q12789" s="46"/>
      <c r="R12789" s="54"/>
      <c r="S12789" s="54"/>
    </row>
    <row r="12790" spans="15:19">
      <c r="O12790" s="53"/>
      <c r="P12790" s="46"/>
      <c r="Q12790" s="46"/>
      <c r="R12790" s="54"/>
      <c r="S12790" s="54"/>
    </row>
    <row r="12791" spans="15:19">
      <c r="O12791" s="53"/>
      <c r="P12791" s="46"/>
      <c r="Q12791" s="46"/>
      <c r="R12791" s="54"/>
      <c r="S12791" s="54"/>
    </row>
    <row r="12792" spans="15:19">
      <c r="O12792" s="53"/>
      <c r="P12792" s="46"/>
      <c r="Q12792" s="46"/>
      <c r="R12792" s="54"/>
      <c r="S12792" s="54"/>
    </row>
    <row r="12793" spans="15:19">
      <c r="O12793" s="53"/>
      <c r="P12793" s="46"/>
      <c r="Q12793" s="46"/>
      <c r="R12793" s="54"/>
      <c r="S12793" s="54"/>
    </row>
    <row r="12794" spans="15:19">
      <c r="O12794" s="53"/>
      <c r="P12794" s="46"/>
      <c r="Q12794" s="46"/>
      <c r="R12794" s="54"/>
      <c r="S12794" s="54"/>
    </row>
    <row r="12795" spans="15:19">
      <c r="O12795" s="53"/>
      <c r="P12795" s="46"/>
      <c r="Q12795" s="46"/>
      <c r="R12795" s="54"/>
      <c r="S12795" s="54"/>
    </row>
    <row r="12796" spans="15:19">
      <c r="O12796" s="53"/>
      <c r="P12796" s="46"/>
      <c r="Q12796" s="46"/>
      <c r="R12796" s="54"/>
      <c r="S12796" s="54"/>
    </row>
    <row r="12797" spans="15:19">
      <c r="O12797" s="53"/>
      <c r="P12797" s="46"/>
      <c r="Q12797" s="46"/>
      <c r="R12797" s="54"/>
      <c r="S12797" s="54"/>
    </row>
    <row r="12798" spans="15:19">
      <c r="O12798" s="53"/>
      <c r="P12798" s="46"/>
      <c r="Q12798" s="46"/>
      <c r="R12798" s="54"/>
      <c r="S12798" s="54"/>
    </row>
    <row r="12799" spans="15:19">
      <c r="O12799" s="53"/>
      <c r="P12799" s="46"/>
      <c r="Q12799" s="46"/>
      <c r="R12799" s="54"/>
      <c r="S12799" s="54"/>
    </row>
    <row r="12800" spans="15:19">
      <c r="O12800" s="53"/>
      <c r="P12800" s="46"/>
      <c r="Q12800" s="46"/>
      <c r="R12800" s="54"/>
      <c r="S12800" s="54"/>
    </row>
    <row r="12801" spans="15:19">
      <c r="O12801" s="53"/>
      <c r="P12801" s="46"/>
      <c r="Q12801" s="46"/>
      <c r="R12801" s="54"/>
      <c r="S12801" s="54"/>
    </row>
    <row r="12802" spans="15:19">
      <c r="O12802" s="53"/>
      <c r="P12802" s="46"/>
      <c r="Q12802" s="46"/>
      <c r="R12802" s="54"/>
      <c r="S12802" s="54"/>
    </row>
    <row r="12803" spans="15:19">
      <c r="O12803" s="53"/>
      <c r="P12803" s="46"/>
      <c r="Q12803" s="46"/>
      <c r="R12803" s="54"/>
      <c r="S12803" s="54"/>
    </row>
    <row r="12804" spans="15:19">
      <c r="O12804" s="53"/>
      <c r="P12804" s="46"/>
      <c r="Q12804" s="46"/>
      <c r="R12804" s="54"/>
      <c r="S12804" s="54"/>
    </row>
    <row r="12805" spans="15:19">
      <c r="O12805" s="53"/>
      <c r="P12805" s="46"/>
      <c r="Q12805" s="46"/>
      <c r="R12805" s="54"/>
      <c r="S12805" s="54"/>
    </row>
    <row r="12806" spans="15:19">
      <c r="O12806" s="53"/>
      <c r="P12806" s="46"/>
      <c r="Q12806" s="46"/>
      <c r="R12806" s="54"/>
      <c r="S12806" s="54"/>
    </row>
    <row r="12807" spans="15:19">
      <c r="O12807" s="53"/>
      <c r="P12807" s="46"/>
      <c r="Q12807" s="46"/>
      <c r="R12807" s="54"/>
      <c r="S12807" s="54"/>
    </row>
    <row r="12808" spans="15:19">
      <c r="O12808" s="53"/>
      <c r="P12808" s="46"/>
      <c r="Q12808" s="46"/>
      <c r="R12808" s="54"/>
      <c r="S12808" s="54"/>
    </row>
    <row r="12809" spans="15:19">
      <c r="O12809" s="53"/>
      <c r="P12809" s="46"/>
      <c r="Q12809" s="46"/>
      <c r="R12809" s="54"/>
      <c r="S12809" s="54"/>
    </row>
    <row r="12810" spans="15:19">
      <c r="O12810" s="53"/>
      <c r="P12810" s="46"/>
      <c r="Q12810" s="46"/>
      <c r="R12810" s="54"/>
      <c r="S12810" s="54"/>
    </row>
    <row r="12811" spans="15:19">
      <c r="O12811" s="53"/>
      <c r="P12811" s="46"/>
      <c r="Q12811" s="46"/>
      <c r="R12811" s="54"/>
      <c r="S12811" s="54"/>
    </row>
    <row r="12812" spans="15:19">
      <c r="O12812" s="53"/>
      <c r="P12812" s="46"/>
      <c r="Q12812" s="46"/>
      <c r="R12812" s="54"/>
      <c r="S12812" s="54"/>
    </row>
    <row r="12813" spans="15:19">
      <c r="O12813" s="53"/>
      <c r="P12813" s="46"/>
      <c r="Q12813" s="46"/>
      <c r="R12813" s="54"/>
      <c r="S12813" s="54"/>
    </row>
    <row r="12814" spans="15:19">
      <c r="O12814" s="53"/>
      <c r="P12814" s="46"/>
      <c r="Q12814" s="46"/>
      <c r="R12814" s="54"/>
      <c r="S12814" s="54"/>
    </row>
    <row r="12815" spans="15:19">
      <c r="O12815" s="53"/>
      <c r="P12815" s="46"/>
      <c r="Q12815" s="46"/>
      <c r="R12815" s="54"/>
      <c r="S12815" s="54"/>
    </row>
    <row r="12816" spans="15:19">
      <c r="O12816" s="53"/>
      <c r="P12816" s="46"/>
      <c r="Q12816" s="46"/>
      <c r="R12816" s="54"/>
      <c r="S12816" s="54"/>
    </row>
    <row r="12817" spans="15:19">
      <c r="O12817" s="53"/>
      <c r="P12817" s="46"/>
      <c r="Q12817" s="46"/>
      <c r="R12817" s="54"/>
      <c r="S12817" s="54"/>
    </row>
    <row r="12818" spans="15:19">
      <c r="O12818" s="53"/>
      <c r="P12818" s="46"/>
      <c r="Q12818" s="46"/>
      <c r="R12818" s="54"/>
      <c r="S12818" s="54"/>
    </row>
    <row r="12819" spans="15:19">
      <c r="O12819" s="53"/>
      <c r="P12819" s="46"/>
      <c r="Q12819" s="46"/>
      <c r="R12819" s="54"/>
      <c r="S12819" s="54"/>
    </row>
    <row r="12820" spans="15:19">
      <c r="O12820" s="53"/>
      <c r="P12820" s="46"/>
      <c r="Q12820" s="46"/>
      <c r="R12820" s="54"/>
      <c r="S12820" s="54"/>
    </row>
    <row r="12821" spans="15:19">
      <c r="O12821" s="53"/>
      <c r="P12821" s="46"/>
      <c r="Q12821" s="46"/>
      <c r="R12821" s="54"/>
      <c r="S12821" s="54"/>
    </row>
    <row r="12822" spans="15:19">
      <c r="O12822" s="53"/>
      <c r="P12822" s="46"/>
      <c r="Q12822" s="46"/>
      <c r="R12822" s="54"/>
      <c r="S12822" s="54"/>
    </row>
    <row r="12823" spans="15:19">
      <c r="O12823" s="53"/>
      <c r="P12823" s="46"/>
      <c r="Q12823" s="46"/>
      <c r="R12823" s="54"/>
      <c r="S12823" s="54"/>
    </row>
    <row r="12824" spans="15:19">
      <c r="O12824" s="53"/>
      <c r="P12824" s="46"/>
      <c r="Q12824" s="46"/>
      <c r="R12824" s="54"/>
      <c r="S12824" s="54"/>
    </row>
    <row r="12825" spans="15:19">
      <c r="O12825" s="53"/>
      <c r="P12825" s="46"/>
      <c r="Q12825" s="46"/>
      <c r="R12825" s="54"/>
      <c r="S12825" s="54"/>
    </row>
    <row r="12826" spans="15:19">
      <c r="O12826" s="53"/>
      <c r="P12826" s="46"/>
      <c r="Q12826" s="46"/>
      <c r="R12826" s="54"/>
      <c r="S12826" s="54"/>
    </row>
    <row r="12827" spans="15:19">
      <c r="O12827" s="53"/>
      <c r="P12827" s="46"/>
      <c r="Q12827" s="46"/>
      <c r="R12827" s="54"/>
      <c r="S12827" s="54"/>
    </row>
    <row r="12828" spans="15:19">
      <c r="O12828" s="53"/>
      <c r="P12828" s="46"/>
      <c r="Q12828" s="46"/>
      <c r="R12828" s="54"/>
      <c r="S12828" s="54"/>
    </row>
    <row r="12829" spans="15:19">
      <c r="O12829" s="53"/>
      <c r="P12829" s="46"/>
      <c r="Q12829" s="46"/>
      <c r="R12829" s="54"/>
      <c r="S12829" s="54"/>
    </row>
    <row r="12830" spans="15:19">
      <c r="O12830" s="53"/>
      <c r="P12830" s="46"/>
      <c r="Q12830" s="46"/>
      <c r="R12830" s="54"/>
      <c r="S12830" s="54"/>
    </row>
    <row r="12831" spans="15:19">
      <c r="O12831" s="53"/>
      <c r="P12831" s="46"/>
      <c r="Q12831" s="46"/>
      <c r="R12831" s="54"/>
      <c r="S12831" s="54"/>
    </row>
    <row r="12832" spans="15:19">
      <c r="O12832" s="53"/>
      <c r="P12832" s="46"/>
      <c r="Q12832" s="46"/>
      <c r="R12832" s="54"/>
      <c r="S12832" s="54"/>
    </row>
    <row r="12833" spans="15:19">
      <c r="O12833" s="53"/>
      <c r="P12833" s="46"/>
      <c r="Q12833" s="46"/>
      <c r="R12833" s="54"/>
      <c r="S12833" s="54"/>
    </row>
    <row r="12834" spans="15:19">
      <c r="O12834" s="53"/>
      <c r="P12834" s="46"/>
      <c r="Q12834" s="46"/>
      <c r="R12834" s="54"/>
      <c r="S12834" s="54"/>
    </row>
    <row r="12835" spans="15:19">
      <c r="O12835" s="53"/>
      <c r="P12835" s="46"/>
      <c r="Q12835" s="46"/>
      <c r="R12835" s="54"/>
      <c r="S12835" s="54"/>
    </row>
    <row r="12836" spans="15:19">
      <c r="O12836" s="53"/>
      <c r="P12836" s="46"/>
      <c r="Q12836" s="46"/>
      <c r="R12836" s="54"/>
      <c r="S12836" s="54"/>
    </row>
    <row r="12837" spans="15:19">
      <c r="O12837" s="53"/>
      <c r="P12837" s="46"/>
      <c r="Q12837" s="46"/>
      <c r="R12837" s="54"/>
      <c r="S12837" s="54"/>
    </row>
    <row r="12838" spans="15:19">
      <c r="O12838" s="53"/>
      <c r="P12838" s="46"/>
      <c r="Q12838" s="46"/>
      <c r="R12838" s="54"/>
      <c r="S12838" s="54"/>
    </row>
    <row r="12839" spans="15:19">
      <c r="O12839" s="53"/>
      <c r="P12839" s="46"/>
      <c r="Q12839" s="46"/>
      <c r="R12839" s="54"/>
      <c r="S12839" s="54"/>
    </row>
    <row r="12840" spans="15:19">
      <c r="O12840" s="53"/>
      <c r="P12840" s="46"/>
      <c r="Q12840" s="46"/>
      <c r="R12840" s="54"/>
      <c r="S12840" s="54"/>
    </row>
    <row r="12841" spans="15:19">
      <c r="O12841" s="53"/>
      <c r="P12841" s="46"/>
      <c r="Q12841" s="46"/>
      <c r="R12841" s="54"/>
      <c r="S12841" s="54"/>
    </row>
    <row r="12842" spans="15:19">
      <c r="O12842" s="53"/>
      <c r="P12842" s="46"/>
      <c r="Q12842" s="46"/>
      <c r="R12842" s="54"/>
      <c r="S12842" s="54"/>
    </row>
    <row r="12843" spans="15:19">
      <c r="O12843" s="53"/>
      <c r="P12843" s="46"/>
      <c r="Q12843" s="46"/>
      <c r="R12843" s="54"/>
      <c r="S12843" s="54"/>
    </row>
    <row r="12844" spans="15:19">
      <c r="O12844" s="53"/>
      <c r="P12844" s="46"/>
      <c r="Q12844" s="46"/>
      <c r="R12844" s="54"/>
      <c r="S12844" s="54"/>
    </row>
    <row r="12845" spans="15:19">
      <c r="O12845" s="53"/>
      <c r="P12845" s="46"/>
      <c r="Q12845" s="46"/>
      <c r="R12845" s="54"/>
      <c r="S12845" s="54"/>
    </row>
    <row r="12846" spans="15:19">
      <c r="O12846" s="53"/>
      <c r="P12846" s="46"/>
      <c r="Q12846" s="46"/>
      <c r="R12846" s="54"/>
      <c r="S12846" s="54"/>
    </row>
    <row r="12847" spans="15:19">
      <c r="O12847" s="53"/>
      <c r="P12847" s="46"/>
      <c r="Q12847" s="46"/>
      <c r="R12847" s="54"/>
      <c r="S12847" s="54"/>
    </row>
    <row r="12848" spans="15:19">
      <c r="O12848" s="53"/>
      <c r="P12848" s="46"/>
      <c r="Q12848" s="46"/>
      <c r="R12848" s="54"/>
      <c r="S12848" s="54"/>
    </row>
    <row r="12849" spans="15:19">
      <c r="O12849" s="53"/>
      <c r="P12849" s="46"/>
      <c r="Q12849" s="46"/>
      <c r="R12849" s="54"/>
      <c r="S12849" s="54"/>
    </row>
    <row r="12850" spans="15:19">
      <c r="O12850" s="53"/>
      <c r="P12850" s="46"/>
      <c r="Q12850" s="46"/>
      <c r="R12850" s="54"/>
      <c r="S12850" s="54"/>
    </row>
    <row r="12851" spans="15:19">
      <c r="O12851" s="53"/>
      <c r="P12851" s="46"/>
      <c r="Q12851" s="46"/>
      <c r="R12851" s="54"/>
      <c r="S12851" s="54"/>
    </row>
    <row r="12852" spans="15:19">
      <c r="O12852" s="53"/>
      <c r="P12852" s="46"/>
      <c r="Q12852" s="46"/>
      <c r="R12852" s="54"/>
      <c r="S12852" s="54"/>
    </row>
    <row r="12853" spans="15:19">
      <c r="O12853" s="53"/>
      <c r="P12853" s="46"/>
      <c r="Q12853" s="46"/>
      <c r="R12853" s="54"/>
      <c r="S12853" s="54"/>
    </row>
    <row r="12854" spans="15:19">
      <c r="O12854" s="53"/>
      <c r="P12854" s="46"/>
      <c r="Q12854" s="46"/>
      <c r="R12854" s="54"/>
      <c r="S12854" s="54"/>
    </row>
    <row r="12855" spans="15:19">
      <c r="O12855" s="53"/>
      <c r="P12855" s="46"/>
      <c r="Q12855" s="46"/>
      <c r="R12855" s="54"/>
      <c r="S12855" s="54"/>
    </row>
    <row r="12856" spans="15:19">
      <c r="O12856" s="53"/>
      <c r="P12856" s="46"/>
      <c r="Q12856" s="46"/>
      <c r="R12856" s="54"/>
      <c r="S12856" s="54"/>
    </row>
    <row r="12857" spans="15:19">
      <c r="O12857" s="53"/>
      <c r="P12857" s="46"/>
      <c r="Q12857" s="46"/>
      <c r="R12857" s="54"/>
      <c r="S12857" s="54"/>
    </row>
    <row r="12858" spans="15:19">
      <c r="O12858" s="53"/>
      <c r="P12858" s="46"/>
      <c r="Q12858" s="46"/>
      <c r="R12858" s="54"/>
      <c r="S12858" s="54"/>
    </row>
    <row r="12859" spans="15:19">
      <c r="O12859" s="53"/>
      <c r="P12859" s="46"/>
      <c r="Q12859" s="46"/>
      <c r="R12859" s="54"/>
      <c r="S12859" s="54"/>
    </row>
    <row r="12860" spans="15:19">
      <c r="O12860" s="53"/>
      <c r="P12860" s="46"/>
      <c r="Q12860" s="46"/>
      <c r="R12860" s="54"/>
      <c r="S12860" s="54"/>
    </row>
    <row r="12861" spans="15:19">
      <c r="O12861" s="53"/>
      <c r="P12861" s="46"/>
      <c r="Q12861" s="46"/>
      <c r="R12861" s="54"/>
      <c r="S12861" s="54"/>
    </row>
    <row r="12862" spans="15:19">
      <c r="O12862" s="53"/>
      <c r="P12862" s="46"/>
      <c r="Q12862" s="46"/>
      <c r="R12862" s="54"/>
      <c r="S12862" s="54"/>
    </row>
    <row r="12863" spans="15:19">
      <c r="O12863" s="53"/>
      <c r="P12863" s="46"/>
      <c r="Q12863" s="46"/>
      <c r="R12863" s="54"/>
      <c r="S12863" s="54"/>
    </row>
    <row r="12864" spans="15:19">
      <c r="O12864" s="53"/>
      <c r="P12864" s="46"/>
      <c r="Q12864" s="46"/>
      <c r="R12864" s="54"/>
      <c r="S12864" s="54"/>
    </row>
    <row r="12865" spans="15:19">
      <c r="O12865" s="53"/>
      <c r="P12865" s="46"/>
      <c r="Q12865" s="46"/>
      <c r="R12865" s="54"/>
      <c r="S12865" s="54"/>
    </row>
    <row r="12866" spans="15:19">
      <c r="O12866" s="53"/>
      <c r="P12866" s="46"/>
      <c r="Q12866" s="46"/>
      <c r="R12866" s="54"/>
      <c r="S12866" s="54"/>
    </row>
    <row r="12867" spans="15:19">
      <c r="O12867" s="53"/>
      <c r="P12867" s="46"/>
      <c r="Q12867" s="46"/>
      <c r="R12867" s="54"/>
      <c r="S12867" s="54"/>
    </row>
    <row r="12868" spans="15:19">
      <c r="O12868" s="53"/>
      <c r="P12868" s="46"/>
      <c r="Q12868" s="46"/>
      <c r="R12868" s="54"/>
      <c r="S12868" s="54"/>
    </row>
    <row r="12869" spans="15:19">
      <c r="O12869" s="53"/>
      <c r="P12869" s="46"/>
      <c r="Q12869" s="46"/>
      <c r="R12869" s="54"/>
      <c r="S12869" s="54"/>
    </row>
    <row r="12870" spans="15:19">
      <c r="O12870" s="53"/>
      <c r="P12870" s="46"/>
      <c r="Q12870" s="46"/>
      <c r="R12870" s="54"/>
      <c r="S12870" s="54"/>
    </row>
    <row r="12871" spans="15:19">
      <c r="O12871" s="53"/>
      <c r="P12871" s="46"/>
      <c r="Q12871" s="46"/>
      <c r="R12871" s="54"/>
      <c r="S12871" s="54"/>
    </row>
    <row r="12872" spans="15:19">
      <c r="O12872" s="53"/>
      <c r="P12872" s="46"/>
      <c r="Q12872" s="46"/>
      <c r="R12872" s="54"/>
      <c r="S12872" s="54"/>
    </row>
    <row r="12873" spans="15:19">
      <c r="O12873" s="53"/>
      <c r="P12873" s="46"/>
      <c r="Q12873" s="46"/>
      <c r="R12873" s="54"/>
      <c r="S12873" s="54"/>
    </row>
    <row r="12874" spans="15:19">
      <c r="O12874" s="53"/>
      <c r="P12874" s="46"/>
      <c r="Q12874" s="46"/>
      <c r="R12874" s="54"/>
      <c r="S12874" s="54"/>
    </row>
    <row r="12875" spans="15:19">
      <c r="O12875" s="53"/>
      <c r="P12875" s="46"/>
      <c r="Q12875" s="46"/>
      <c r="R12875" s="54"/>
      <c r="S12875" s="54"/>
    </row>
    <row r="12876" spans="15:19">
      <c r="O12876" s="53"/>
      <c r="P12876" s="46"/>
      <c r="Q12876" s="46"/>
      <c r="R12876" s="54"/>
      <c r="S12876" s="54"/>
    </row>
    <row r="12877" spans="15:19">
      <c r="O12877" s="53"/>
      <c r="P12877" s="46"/>
      <c r="Q12877" s="46"/>
      <c r="R12877" s="54"/>
      <c r="S12877" s="54"/>
    </row>
    <row r="12878" spans="15:19">
      <c r="O12878" s="53"/>
      <c r="P12878" s="46"/>
      <c r="Q12878" s="46"/>
      <c r="R12878" s="54"/>
      <c r="S12878" s="54"/>
    </row>
    <row r="12879" spans="15:19">
      <c r="O12879" s="53"/>
      <c r="P12879" s="46"/>
      <c r="Q12879" s="46"/>
      <c r="R12879" s="54"/>
      <c r="S12879" s="54"/>
    </row>
    <row r="12880" spans="15:19">
      <c r="O12880" s="53"/>
      <c r="P12880" s="46"/>
      <c r="Q12880" s="46"/>
      <c r="R12880" s="54"/>
      <c r="S12880" s="54"/>
    </row>
    <row r="12881" spans="15:19">
      <c r="O12881" s="53"/>
      <c r="P12881" s="46"/>
      <c r="Q12881" s="46"/>
      <c r="R12881" s="54"/>
      <c r="S12881" s="54"/>
    </row>
    <row r="12882" spans="15:19">
      <c r="O12882" s="53"/>
      <c r="P12882" s="46"/>
      <c r="Q12882" s="46"/>
      <c r="R12882" s="54"/>
      <c r="S12882" s="54"/>
    </row>
    <row r="12883" spans="15:19">
      <c r="O12883" s="53"/>
      <c r="P12883" s="46"/>
      <c r="Q12883" s="46"/>
      <c r="R12883" s="54"/>
      <c r="S12883" s="54"/>
    </row>
    <row r="12884" spans="15:19">
      <c r="O12884" s="53"/>
      <c r="P12884" s="46"/>
      <c r="Q12884" s="46"/>
      <c r="R12884" s="54"/>
      <c r="S12884" s="54"/>
    </row>
    <row r="12885" spans="15:19">
      <c r="O12885" s="53"/>
      <c r="P12885" s="46"/>
      <c r="Q12885" s="46"/>
      <c r="R12885" s="54"/>
      <c r="S12885" s="54"/>
    </row>
    <row r="12886" spans="15:19">
      <c r="O12886" s="53"/>
      <c r="P12886" s="46"/>
      <c r="Q12886" s="46"/>
      <c r="R12886" s="54"/>
      <c r="S12886" s="54"/>
    </row>
    <row r="12887" spans="15:19">
      <c r="O12887" s="53"/>
      <c r="P12887" s="46"/>
      <c r="Q12887" s="46"/>
      <c r="R12887" s="54"/>
      <c r="S12887" s="54"/>
    </row>
    <row r="12888" spans="15:19">
      <c r="O12888" s="53"/>
      <c r="P12888" s="46"/>
      <c r="Q12888" s="46"/>
      <c r="R12888" s="54"/>
      <c r="S12888" s="54"/>
    </row>
    <row r="12889" spans="15:19">
      <c r="O12889" s="53"/>
      <c r="P12889" s="46"/>
      <c r="Q12889" s="46"/>
      <c r="R12889" s="54"/>
      <c r="S12889" s="54"/>
    </row>
    <row r="12890" spans="15:19">
      <c r="O12890" s="53"/>
      <c r="P12890" s="46"/>
      <c r="Q12890" s="46"/>
      <c r="R12890" s="54"/>
      <c r="S12890" s="54"/>
    </row>
    <row r="12891" spans="15:19">
      <c r="O12891" s="53"/>
      <c r="P12891" s="46"/>
      <c r="Q12891" s="46"/>
      <c r="R12891" s="54"/>
      <c r="S12891" s="54"/>
    </row>
    <row r="12892" spans="15:19">
      <c r="O12892" s="53"/>
      <c r="P12892" s="46"/>
      <c r="Q12892" s="46"/>
      <c r="R12892" s="54"/>
      <c r="S12892" s="54"/>
    </row>
    <row r="12893" spans="15:19">
      <c r="O12893" s="53"/>
      <c r="P12893" s="46"/>
      <c r="Q12893" s="46"/>
      <c r="R12893" s="54"/>
      <c r="S12893" s="54"/>
    </row>
    <row r="12894" spans="15:19">
      <c r="O12894" s="53"/>
      <c r="P12894" s="46"/>
      <c r="Q12894" s="46"/>
      <c r="R12894" s="54"/>
      <c r="S12894" s="54"/>
    </row>
    <row r="12895" spans="15:19">
      <c r="O12895" s="53"/>
      <c r="P12895" s="46"/>
      <c r="Q12895" s="46"/>
      <c r="R12895" s="54"/>
      <c r="S12895" s="54"/>
    </row>
    <row r="12896" spans="15:19">
      <c r="O12896" s="53"/>
      <c r="P12896" s="46"/>
      <c r="Q12896" s="46"/>
      <c r="R12896" s="54"/>
      <c r="S12896" s="54"/>
    </row>
    <row r="12897" spans="15:19">
      <c r="O12897" s="53"/>
      <c r="P12897" s="46"/>
      <c r="Q12897" s="46"/>
      <c r="R12897" s="54"/>
      <c r="S12897" s="54"/>
    </row>
    <row r="12898" spans="15:19">
      <c r="O12898" s="53"/>
      <c r="P12898" s="46"/>
      <c r="Q12898" s="46"/>
      <c r="R12898" s="54"/>
      <c r="S12898" s="54"/>
    </row>
    <row r="12899" spans="15:19">
      <c r="O12899" s="53"/>
      <c r="P12899" s="46"/>
      <c r="Q12899" s="46"/>
      <c r="R12899" s="54"/>
      <c r="S12899" s="54"/>
    </row>
    <row r="12900" spans="15:19">
      <c r="O12900" s="53"/>
      <c r="P12900" s="46"/>
      <c r="Q12900" s="46"/>
      <c r="R12900" s="54"/>
      <c r="S12900" s="54"/>
    </row>
    <row r="12901" spans="15:19">
      <c r="O12901" s="53"/>
      <c r="P12901" s="46"/>
      <c r="Q12901" s="46"/>
      <c r="R12901" s="54"/>
      <c r="S12901" s="54"/>
    </row>
    <row r="12902" spans="15:19">
      <c r="O12902" s="53"/>
      <c r="P12902" s="46"/>
      <c r="Q12902" s="46"/>
      <c r="R12902" s="54"/>
      <c r="S12902" s="54"/>
    </row>
    <row r="12903" spans="15:19">
      <c r="O12903" s="53"/>
      <c r="P12903" s="46"/>
      <c r="Q12903" s="46"/>
      <c r="R12903" s="54"/>
      <c r="S12903" s="54"/>
    </row>
    <row r="12904" spans="15:19">
      <c r="O12904" s="53"/>
      <c r="P12904" s="46"/>
      <c r="Q12904" s="46"/>
      <c r="R12904" s="54"/>
      <c r="S12904" s="54"/>
    </row>
    <row r="12905" spans="15:19">
      <c r="O12905" s="53"/>
      <c r="P12905" s="46"/>
      <c r="Q12905" s="46"/>
      <c r="R12905" s="54"/>
      <c r="S12905" s="54"/>
    </row>
    <row r="12906" spans="15:19">
      <c r="O12906" s="53"/>
      <c r="P12906" s="46"/>
      <c r="Q12906" s="46"/>
      <c r="R12906" s="54"/>
      <c r="S12906" s="54"/>
    </row>
    <row r="12907" spans="15:19">
      <c r="O12907" s="53"/>
      <c r="P12907" s="46"/>
      <c r="Q12907" s="46"/>
      <c r="R12907" s="54"/>
      <c r="S12907" s="54"/>
    </row>
    <row r="12908" spans="15:19">
      <c r="O12908" s="53"/>
      <c r="P12908" s="46"/>
      <c r="Q12908" s="46"/>
      <c r="R12908" s="54"/>
      <c r="S12908" s="54"/>
    </row>
    <row r="12909" spans="15:19">
      <c r="O12909" s="53"/>
      <c r="P12909" s="46"/>
      <c r="Q12909" s="46"/>
      <c r="R12909" s="54"/>
      <c r="S12909" s="54"/>
    </row>
    <row r="12910" spans="15:19">
      <c r="O12910" s="53"/>
      <c r="P12910" s="46"/>
      <c r="Q12910" s="46"/>
      <c r="R12910" s="54"/>
      <c r="S12910" s="54"/>
    </row>
    <row r="12911" spans="15:19">
      <c r="O12911" s="53"/>
      <c r="P12911" s="46"/>
      <c r="Q12911" s="46"/>
      <c r="R12911" s="54"/>
      <c r="S12911" s="54"/>
    </row>
    <row r="12912" spans="15:19">
      <c r="O12912" s="53"/>
      <c r="P12912" s="46"/>
      <c r="Q12912" s="46"/>
      <c r="R12912" s="54"/>
      <c r="S12912" s="54"/>
    </row>
    <row r="12913" spans="15:19">
      <c r="O12913" s="53"/>
      <c r="P12913" s="46"/>
      <c r="Q12913" s="46"/>
      <c r="R12913" s="54"/>
      <c r="S12913" s="54"/>
    </row>
    <row r="12914" spans="15:19">
      <c r="O12914" s="53"/>
      <c r="P12914" s="46"/>
      <c r="Q12914" s="46"/>
      <c r="R12914" s="54"/>
      <c r="S12914" s="54"/>
    </row>
    <row r="12915" spans="15:19">
      <c r="O12915" s="53"/>
      <c r="P12915" s="46"/>
      <c r="Q12915" s="46"/>
      <c r="R12915" s="54"/>
      <c r="S12915" s="54"/>
    </row>
    <row r="12916" spans="15:19">
      <c r="O12916" s="53"/>
      <c r="P12916" s="46"/>
      <c r="Q12916" s="46"/>
      <c r="R12916" s="54"/>
      <c r="S12916" s="54"/>
    </row>
    <row r="12917" spans="15:19">
      <c r="O12917" s="53"/>
      <c r="P12917" s="46"/>
      <c r="Q12917" s="46"/>
      <c r="R12917" s="54"/>
      <c r="S12917" s="54"/>
    </row>
    <row r="12918" spans="15:19">
      <c r="O12918" s="53"/>
      <c r="P12918" s="46"/>
      <c r="Q12918" s="46"/>
      <c r="R12918" s="54"/>
      <c r="S12918" s="54"/>
    </row>
    <row r="12919" spans="15:19">
      <c r="O12919" s="53"/>
      <c r="P12919" s="46"/>
      <c r="Q12919" s="46"/>
      <c r="R12919" s="54"/>
      <c r="S12919" s="54"/>
    </row>
    <row r="12920" spans="15:19">
      <c r="O12920" s="53"/>
      <c r="P12920" s="46"/>
      <c r="Q12920" s="46"/>
      <c r="R12920" s="54"/>
      <c r="S12920" s="54"/>
    </row>
    <row r="12921" spans="15:19">
      <c r="O12921" s="53"/>
      <c r="P12921" s="46"/>
      <c r="Q12921" s="46"/>
      <c r="R12921" s="54"/>
      <c r="S12921" s="54"/>
    </row>
    <row r="12922" spans="15:19">
      <c r="O12922" s="53"/>
      <c r="P12922" s="46"/>
      <c r="Q12922" s="46"/>
      <c r="R12922" s="54"/>
      <c r="S12922" s="54"/>
    </row>
    <row r="12923" spans="15:19">
      <c r="O12923" s="53"/>
      <c r="P12923" s="46"/>
      <c r="Q12923" s="46"/>
      <c r="R12923" s="54"/>
      <c r="S12923" s="54"/>
    </row>
    <row r="12924" spans="15:19">
      <c r="O12924" s="53"/>
      <c r="P12924" s="46"/>
      <c r="Q12924" s="46"/>
      <c r="R12924" s="54"/>
      <c r="S12924" s="54"/>
    </row>
    <row r="12925" spans="15:19">
      <c r="O12925" s="53"/>
      <c r="P12925" s="46"/>
      <c r="Q12925" s="46"/>
      <c r="R12925" s="54"/>
      <c r="S12925" s="54"/>
    </row>
    <row r="12926" spans="15:19">
      <c r="O12926" s="53"/>
      <c r="P12926" s="46"/>
      <c r="Q12926" s="46"/>
      <c r="R12926" s="54"/>
      <c r="S12926" s="54"/>
    </row>
    <row r="12927" spans="15:19">
      <c r="O12927" s="53"/>
      <c r="P12927" s="46"/>
      <c r="Q12927" s="46"/>
      <c r="R12927" s="54"/>
      <c r="S12927" s="54"/>
    </row>
    <row r="12928" spans="15:19">
      <c r="O12928" s="53"/>
      <c r="P12928" s="46"/>
      <c r="Q12928" s="46"/>
      <c r="R12928" s="54"/>
      <c r="S12928" s="54"/>
    </row>
    <row r="12929" spans="15:19">
      <c r="O12929" s="53"/>
      <c r="P12929" s="46"/>
      <c r="Q12929" s="46"/>
      <c r="R12929" s="54"/>
      <c r="S12929" s="54"/>
    </row>
    <row r="12930" spans="15:19">
      <c r="O12930" s="53"/>
      <c r="P12930" s="46"/>
      <c r="Q12930" s="46"/>
      <c r="R12930" s="54"/>
      <c r="S12930" s="54"/>
    </row>
    <row r="12931" spans="15:19">
      <c r="O12931" s="53"/>
      <c r="P12931" s="46"/>
      <c r="Q12931" s="46"/>
      <c r="R12931" s="54"/>
      <c r="S12931" s="54"/>
    </row>
    <row r="12932" spans="15:19">
      <c r="O12932" s="53"/>
      <c r="P12932" s="46"/>
      <c r="Q12932" s="46"/>
      <c r="R12932" s="54"/>
      <c r="S12932" s="54"/>
    </row>
    <row r="12933" spans="15:19">
      <c r="O12933" s="53"/>
      <c r="P12933" s="46"/>
      <c r="Q12933" s="46"/>
      <c r="R12933" s="54"/>
      <c r="S12933" s="54"/>
    </row>
    <row r="12934" spans="15:19">
      <c r="O12934" s="53"/>
      <c r="P12934" s="46"/>
      <c r="Q12934" s="46"/>
      <c r="R12934" s="54"/>
      <c r="S12934" s="54"/>
    </row>
    <row r="12935" spans="15:19">
      <c r="O12935" s="53"/>
      <c r="P12935" s="46"/>
      <c r="Q12935" s="46"/>
      <c r="R12935" s="54"/>
      <c r="S12935" s="54"/>
    </row>
    <row r="12936" spans="15:19">
      <c r="O12936" s="53"/>
      <c r="P12936" s="46"/>
      <c r="Q12936" s="46"/>
      <c r="R12936" s="54"/>
      <c r="S12936" s="54"/>
    </row>
    <row r="12937" spans="15:19">
      <c r="O12937" s="53"/>
      <c r="P12937" s="46"/>
      <c r="Q12937" s="46"/>
      <c r="R12937" s="54"/>
      <c r="S12937" s="54"/>
    </row>
    <row r="12938" spans="15:19">
      <c r="O12938" s="53"/>
      <c r="P12938" s="46"/>
      <c r="Q12938" s="46"/>
      <c r="R12938" s="54"/>
      <c r="S12938" s="54"/>
    </row>
    <row r="12939" spans="15:19">
      <c r="O12939" s="53"/>
      <c r="P12939" s="46"/>
      <c r="Q12939" s="46"/>
      <c r="R12939" s="54"/>
      <c r="S12939" s="54"/>
    </row>
    <row r="12940" spans="15:19">
      <c r="O12940" s="53"/>
      <c r="P12940" s="46"/>
      <c r="Q12940" s="46"/>
      <c r="R12940" s="54"/>
      <c r="S12940" s="54"/>
    </row>
    <row r="12941" spans="15:19">
      <c r="O12941" s="53"/>
      <c r="P12941" s="46"/>
      <c r="Q12941" s="46"/>
      <c r="R12941" s="54"/>
      <c r="S12941" s="54"/>
    </row>
    <row r="12942" spans="15:19">
      <c r="O12942" s="53"/>
      <c r="P12942" s="46"/>
      <c r="Q12942" s="46"/>
      <c r="R12942" s="54"/>
      <c r="S12942" s="54"/>
    </row>
    <row r="12943" spans="15:19">
      <c r="O12943" s="53"/>
      <c r="P12943" s="46"/>
      <c r="Q12943" s="46"/>
      <c r="R12943" s="54"/>
      <c r="S12943" s="54"/>
    </row>
    <row r="12944" spans="15:19">
      <c r="O12944" s="53"/>
      <c r="P12944" s="46"/>
      <c r="Q12944" s="46"/>
      <c r="R12944" s="54"/>
      <c r="S12944" s="54"/>
    </row>
    <row r="12945" spans="15:19">
      <c r="O12945" s="53"/>
      <c r="P12945" s="46"/>
      <c r="Q12945" s="46"/>
      <c r="R12945" s="54"/>
      <c r="S12945" s="54"/>
    </row>
    <row r="12946" spans="15:19">
      <c r="O12946" s="53"/>
      <c r="P12946" s="46"/>
      <c r="Q12946" s="46"/>
      <c r="R12946" s="54"/>
      <c r="S12946" s="54"/>
    </row>
    <row r="12947" spans="15:19">
      <c r="O12947" s="53"/>
      <c r="P12947" s="46"/>
      <c r="Q12947" s="46"/>
      <c r="R12947" s="54"/>
      <c r="S12947" s="54"/>
    </row>
    <row r="12948" spans="15:19">
      <c r="O12948" s="53"/>
      <c r="P12948" s="46"/>
      <c r="Q12948" s="46"/>
      <c r="R12948" s="54"/>
      <c r="S12948" s="54"/>
    </row>
    <row r="12949" spans="15:19">
      <c r="O12949" s="53"/>
      <c r="P12949" s="46"/>
      <c r="Q12949" s="46"/>
      <c r="R12949" s="54"/>
      <c r="S12949" s="54"/>
    </row>
    <row r="12950" spans="15:19">
      <c r="O12950" s="53"/>
      <c r="P12950" s="46"/>
      <c r="Q12950" s="46"/>
      <c r="R12950" s="54"/>
      <c r="S12950" s="54"/>
    </row>
    <row r="12951" spans="15:19">
      <c r="O12951" s="53"/>
      <c r="P12951" s="46"/>
      <c r="Q12951" s="46"/>
      <c r="R12951" s="54"/>
      <c r="S12951" s="54"/>
    </row>
    <row r="12952" spans="15:19">
      <c r="O12952" s="53"/>
      <c r="P12952" s="46"/>
      <c r="Q12952" s="46"/>
      <c r="R12952" s="54"/>
      <c r="S12952" s="54"/>
    </row>
    <row r="12953" spans="15:19">
      <c r="O12953" s="53"/>
      <c r="P12953" s="46"/>
      <c r="Q12953" s="46"/>
      <c r="R12953" s="54"/>
      <c r="S12953" s="54"/>
    </row>
    <row r="12954" spans="15:19">
      <c r="O12954" s="53"/>
      <c r="P12954" s="46"/>
      <c r="Q12954" s="46"/>
      <c r="R12954" s="54"/>
      <c r="S12954" s="54"/>
    </row>
    <row r="12955" spans="15:19">
      <c r="O12955" s="53"/>
      <c r="P12955" s="46"/>
      <c r="Q12955" s="46"/>
      <c r="R12955" s="54"/>
      <c r="S12955" s="54"/>
    </row>
    <row r="12956" spans="15:19">
      <c r="O12956" s="53"/>
      <c r="P12956" s="46"/>
      <c r="Q12956" s="46"/>
      <c r="R12956" s="54"/>
      <c r="S12956" s="54"/>
    </row>
    <row r="12957" spans="15:19">
      <c r="O12957" s="53"/>
      <c r="P12957" s="46"/>
      <c r="Q12957" s="46"/>
      <c r="R12957" s="54"/>
      <c r="S12957" s="54"/>
    </row>
    <row r="12958" spans="15:19">
      <c r="O12958" s="53"/>
      <c r="P12958" s="46"/>
      <c r="Q12958" s="46"/>
      <c r="R12958" s="54"/>
      <c r="S12958" s="54"/>
    </row>
    <row r="12959" spans="15:19">
      <c r="O12959" s="53"/>
      <c r="P12959" s="46"/>
      <c r="Q12959" s="46"/>
      <c r="R12959" s="54"/>
      <c r="S12959" s="54"/>
    </row>
    <row r="12960" spans="15:19">
      <c r="O12960" s="53"/>
      <c r="P12960" s="46"/>
      <c r="Q12960" s="46"/>
      <c r="R12960" s="54"/>
      <c r="S12960" s="54"/>
    </row>
    <row r="12961" spans="15:19">
      <c r="O12961" s="53"/>
      <c r="P12961" s="46"/>
      <c r="Q12961" s="46"/>
      <c r="R12961" s="54"/>
      <c r="S12961" s="54"/>
    </row>
    <row r="12962" spans="15:19">
      <c r="O12962" s="53"/>
      <c r="P12962" s="46"/>
      <c r="Q12962" s="46"/>
      <c r="R12962" s="54"/>
      <c r="S12962" s="54"/>
    </row>
    <row r="12963" spans="15:19">
      <c r="O12963" s="53"/>
      <c r="P12963" s="46"/>
      <c r="Q12963" s="46"/>
      <c r="R12963" s="54"/>
      <c r="S12963" s="54"/>
    </row>
    <row r="12964" spans="15:19">
      <c r="O12964" s="53"/>
      <c r="P12964" s="46"/>
      <c r="Q12964" s="46"/>
      <c r="R12964" s="54"/>
      <c r="S12964" s="54"/>
    </row>
    <row r="12965" spans="15:19">
      <c r="O12965" s="53"/>
      <c r="P12965" s="46"/>
      <c r="Q12965" s="46"/>
      <c r="R12965" s="54"/>
      <c r="S12965" s="54"/>
    </row>
    <row r="12966" spans="15:19">
      <c r="O12966" s="53"/>
      <c r="P12966" s="46"/>
      <c r="Q12966" s="46"/>
      <c r="R12966" s="54"/>
      <c r="S12966" s="54"/>
    </row>
    <row r="12967" spans="15:19">
      <c r="O12967" s="53"/>
      <c r="P12967" s="46"/>
      <c r="Q12967" s="46"/>
      <c r="R12967" s="54"/>
      <c r="S12967" s="54"/>
    </row>
    <row r="12968" spans="15:19">
      <c r="O12968" s="53"/>
      <c r="P12968" s="46"/>
      <c r="Q12968" s="46"/>
      <c r="R12968" s="54"/>
      <c r="S12968" s="54"/>
    </row>
    <row r="12969" spans="15:19">
      <c r="O12969" s="53"/>
      <c r="P12969" s="46"/>
      <c r="Q12969" s="46"/>
      <c r="R12969" s="54"/>
      <c r="S12969" s="54"/>
    </row>
    <row r="12970" spans="15:19">
      <c r="O12970" s="53"/>
      <c r="P12970" s="46"/>
      <c r="Q12970" s="46"/>
      <c r="R12970" s="54"/>
      <c r="S12970" s="54"/>
    </row>
    <row r="12971" spans="15:19">
      <c r="O12971" s="53"/>
      <c r="P12971" s="46"/>
      <c r="Q12971" s="46"/>
      <c r="R12971" s="54"/>
      <c r="S12971" s="54"/>
    </row>
    <row r="12972" spans="15:19">
      <c r="O12972" s="53"/>
      <c r="P12972" s="46"/>
      <c r="Q12972" s="46"/>
      <c r="R12972" s="54"/>
      <c r="S12972" s="54"/>
    </row>
    <row r="12973" spans="15:19">
      <c r="O12973" s="53"/>
      <c r="P12973" s="46"/>
      <c r="Q12973" s="46"/>
      <c r="R12973" s="54"/>
      <c r="S12973" s="54"/>
    </row>
    <row r="12974" spans="15:19">
      <c r="O12974" s="53"/>
      <c r="P12974" s="46"/>
      <c r="Q12974" s="46"/>
      <c r="R12974" s="54"/>
      <c r="S12974" s="54"/>
    </row>
    <row r="12975" spans="15:19">
      <c r="O12975" s="53"/>
      <c r="P12975" s="46"/>
      <c r="Q12975" s="46"/>
      <c r="R12975" s="54"/>
      <c r="S12975" s="54"/>
    </row>
    <row r="12976" spans="15:19">
      <c r="O12976" s="53"/>
      <c r="P12976" s="46"/>
      <c r="Q12976" s="46"/>
      <c r="R12976" s="54"/>
      <c r="S12976" s="54"/>
    </row>
    <row r="12977" spans="15:19">
      <c r="O12977" s="53"/>
      <c r="P12977" s="46"/>
      <c r="Q12977" s="46"/>
      <c r="R12977" s="54"/>
      <c r="S12977" s="54"/>
    </row>
    <row r="12978" spans="15:19">
      <c r="O12978" s="53"/>
      <c r="P12978" s="46"/>
      <c r="Q12978" s="46"/>
      <c r="R12978" s="54"/>
      <c r="S12978" s="54"/>
    </row>
    <row r="12979" spans="15:19">
      <c r="O12979" s="53"/>
      <c r="P12979" s="46"/>
      <c r="Q12979" s="46"/>
      <c r="R12979" s="54"/>
      <c r="S12979" s="54"/>
    </row>
    <row r="12980" spans="15:19">
      <c r="O12980" s="53"/>
      <c r="P12980" s="46"/>
      <c r="Q12980" s="46"/>
      <c r="R12980" s="54"/>
      <c r="S12980" s="54"/>
    </row>
    <row r="12981" spans="15:19">
      <c r="O12981" s="53"/>
      <c r="P12981" s="46"/>
      <c r="Q12981" s="46"/>
      <c r="R12981" s="54"/>
      <c r="S12981" s="54"/>
    </row>
    <row r="12982" spans="15:19">
      <c r="O12982" s="53"/>
      <c r="P12982" s="46"/>
      <c r="Q12982" s="46"/>
      <c r="R12982" s="54"/>
      <c r="S12982" s="54"/>
    </row>
    <row r="12983" spans="15:19">
      <c r="O12983" s="53"/>
      <c r="P12983" s="46"/>
      <c r="Q12983" s="46"/>
      <c r="R12983" s="54"/>
      <c r="S12983" s="54"/>
    </row>
    <row r="12984" spans="15:19">
      <c r="O12984" s="53"/>
      <c r="P12984" s="46"/>
      <c r="Q12984" s="46"/>
      <c r="R12984" s="54"/>
      <c r="S12984" s="54"/>
    </row>
    <row r="12985" spans="15:19">
      <c r="O12985" s="53"/>
      <c r="P12985" s="46"/>
      <c r="Q12985" s="46"/>
      <c r="R12985" s="54"/>
      <c r="S12985" s="54"/>
    </row>
    <row r="12986" spans="15:19">
      <c r="O12986" s="53"/>
      <c r="P12986" s="46"/>
      <c r="Q12986" s="46"/>
      <c r="R12986" s="54"/>
      <c r="S12986" s="54"/>
    </row>
    <row r="12987" spans="15:19">
      <c r="O12987" s="53"/>
      <c r="P12987" s="46"/>
      <c r="Q12987" s="46"/>
      <c r="R12987" s="54"/>
      <c r="S12987" s="54"/>
    </row>
    <row r="12988" spans="15:19">
      <c r="O12988" s="53"/>
      <c r="P12988" s="46"/>
      <c r="Q12988" s="46"/>
      <c r="R12988" s="54"/>
      <c r="S12988" s="54"/>
    </row>
    <row r="12989" spans="15:19">
      <c r="O12989" s="53"/>
      <c r="P12989" s="46"/>
      <c r="Q12989" s="46"/>
      <c r="R12989" s="54"/>
      <c r="S12989" s="54"/>
    </row>
    <row r="12990" spans="15:19">
      <c r="O12990" s="53"/>
      <c r="P12990" s="46"/>
      <c r="Q12990" s="46"/>
      <c r="R12990" s="54"/>
      <c r="S12990" s="54"/>
    </row>
    <row r="12991" spans="15:19">
      <c r="O12991" s="53"/>
      <c r="P12991" s="46"/>
      <c r="Q12991" s="46"/>
      <c r="R12991" s="54"/>
      <c r="S12991" s="54"/>
    </row>
    <row r="12992" spans="15:19">
      <c r="O12992" s="53"/>
      <c r="P12992" s="46"/>
      <c r="Q12992" s="46"/>
      <c r="R12992" s="54"/>
      <c r="S12992" s="54"/>
    </row>
    <row r="12993" spans="15:19">
      <c r="O12993" s="53"/>
      <c r="P12993" s="46"/>
      <c r="Q12993" s="46"/>
      <c r="R12993" s="54"/>
      <c r="S12993" s="54"/>
    </row>
    <row r="12994" spans="15:19">
      <c r="O12994" s="53"/>
      <c r="P12994" s="46"/>
      <c r="Q12994" s="46"/>
      <c r="R12994" s="54"/>
      <c r="S12994" s="54"/>
    </row>
    <row r="12995" spans="15:19">
      <c r="O12995" s="53"/>
      <c r="P12995" s="46"/>
      <c r="Q12995" s="46"/>
      <c r="R12995" s="54"/>
      <c r="S12995" s="54"/>
    </row>
    <row r="12996" spans="15:19">
      <c r="O12996" s="53"/>
      <c r="P12996" s="46"/>
      <c r="Q12996" s="46"/>
      <c r="R12996" s="54"/>
      <c r="S12996" s="54"/>
    </row>
    <row r="12997" spans="15:19">
      <c r="O12997" s="53"/>
      <c r="P12997" s="46"/>
      <c r="Q12997" s="46"/>
      <c r="R12997" s="54"/>
      <c r="S12997" s="54"/>
    </row>
    <row r="12998" spans="15:19">
      <c r="O12998" s="53"/>
      <c r="P12998" s="46"/>
      <c r="Q12998" s="46"/>
      <c r="R12998" s="54"/>
      <c r="S12998" s="54"/>
    </row>
    <row r="12999" spans="15:19">
      <c r="O12999" s="53"/>
      <c r="P12999" s="46"/>
      <c r="Q12999" s="46"/>
      <c r="R12999" s="54"/>
      <c r="S12999" s="54"/>
    </row>
    <row r="13000" spans="15:19">
      <c r="O13000" s="53"/>
      <c r="P13000" s="46"/>
      <c r="Q13000" s="46"/>
      <c r="R13000" s="54"/>
      <c r="S13000" s="54"/>
    </row>
    <row r="13001" spans="15:19">
      <c r="O13001" s="53"/>
      <c r="P13001" s="46"/>
      <c r="Q13001" s="46"/>
      <c r="R13001" s="54"/>
      <c r="S13001" s="54"/>
    </row>
    <row r="13002" spans="15:19">
      <c r="O13002" s="53"/>
      <c r="P13002" s="46"/>
      <c r="Q13002" s="46"/>
      <c r="R13002" s="54"/>
      <c r="S13002" s="54"/>
    </row>
    <row r="13003" spans="15:19">
      <c r="O13003" s="53"/>
      <c r="P13003" s="46"/>
      <c r="Q13003" s="46"/>
      <c r="R13003" s="54"/>
      <c r="S13003" s="54"/>
    </row>
    <row r="13004" spans="15:19">
      <c r="O13004" s="53"/>
      <c r="P13004" s="46"/>
      <c r="Q13004" s="46"/>
      <c r="R13004" s="54"/>
      <c r="S13004" s="54"/>
    </row>
    <row r="13005" spans="15:19">
      <c r="O13005" s="53"/>
      <c r="P13005" s="46"/>
      <c r="Q13005" s="46"/>
      <c r="R13005" s="54"/>
      <c r="S13005" s="54"/>
    </row>
    <row r="13006" spans="15:19">
      <c r="O13006" s="53"/>
      <c r="P13006" s="46"/>
      <c r="Q13006" s="46"/>
      <c r="R13006" s="54"/>
      <c r="S13006" s="54"/>
    </row>
    <row r="13007" spans="15:19">
      <c r="O13007" s="53"/>
      <c r="P13007" s="46"/>
      <c r="Q13007" s="46"/>
      <c r="R13007" s="54"/>
      <c r="S13007" s="54"/>
    </row>
    <row r="13008" spans="15:19">
      <c r="O13008" s="53"/>
      <c r="P13008" s="46"/>
      <c r="Q13008" s="46"/>
      <c r="R13008" s="54"/>
      <c r="S13008" s="54"/>
    </row>
    <row r="13009" spans="15:19">
      <c r="O13009" s="53"/>
      <c r="P13009" s="46"/>
      <c r="Q13009" s="46"/>
      <c r="R13009" s="54"/>
      <c r="S13009" s="54"/>
    </row>
    <row r="13010" spans="15:19">
      <c r="O13010" s="53"/>
      <c r="P13010" s="46"/>
      <c r="Q13010" s="46"/>
      <c r="R13010" s="54"/>
      <c r="S13010" s="54"/>
    </row>
    <row r="13011" spans="15:19">
      <c r="O13011" s="53"/>
      <c r="P13011" s="46"/>
      <c r="Q13011" s="46"/>
      <c r="R13011" s="54"/>
      <c r="S13011" s="54"/>
    </row>
    <row r="13012" spans="15:19">
      <c r="O13012" s="53"/>
      <c r="P13012" s="46"/>
      <c r="Q13012" s="46"/>
      <c r="R13012" s="54"/>
      <c r="S13012" s="54"/>
    </row>
    <row r="13013" spans="15:19">
      <c r="O13013" s="53"/>
      <c r="P13013" s="46"/>
      <c r="Q13013" s="46"/>
      <c r="R13013" s="54"/>
      <c r="S13013" s="54"/>
    </row>
    <row r="13014" spans="15:19">
      <c r="O13014" s="53"/>
      <c r="P13014" s="46"/>
      <c r="Q13014" s="46"/>
      <c r="R13014" s="54"/>
      <c r="S13014" s="54"/>
    </row>
    <row r="13015" spans="15:19">
      <c r="O13015" s="53"/>
      <c r="P13015" s="46"/>
      <c r="Q13015" s="46"/>
      <c r="R13015" s="54"/>
      <c r="S13015" s="54"/>
    </row>
    <row r="13016" spans="15:19">
      <c r="O13016" s="53"/>
      <c r="P13016" s="46"/>
      <c r="Q13016" s="46"/>
      <c r="R13016" s="54"/>
      <c r="S13016" s="54"/>
    </row>
    <row r="13017" spans="15:19">
      <c r="O13017" s="53"/>
      <c r="P13017" s="46"/>
      <c r="Q13017" s="46"/>
      <c r="R13017" s="54"/>
      <c r="S13017" s="54"/>
    </row>
    <row r="13018" spans="15:19">
      <c r="O13018" s="53"/>
      <c r="P13018" s="46"/>
      <c r="Q13018" s="46"/>
      <c r="R13018" s="54"/>
      <c r="S13018" s="54"/>
    </row>
    <row r="13019" spans="15:19">
      <c r="O13019" s="53"/>
      <c r="P13019" s="46"/>
      <c r="Q13019" s="46"/>
      <c r="R13019" s="54"/>
      <c r="S13019" s="54"/>
    </row>
    <row r="13020" spans="15:19">
      <c r="O13020" s="53"/>
      <c r="P13020" s="46"/>
      <c r="Q13020" s="46"/>
      <c r="R13020" s="54"/>
      <c r="S13020" s="54"/>
    </row>
    <row r="13021" spans="15:19">
      <c r="O13021" s="53"/>
      <c r="P13021" s="46"/>
      <c r="Q13021" s="46"/>
      <c r="R13021" s="54"/>
      <c r="S13021" s="54"/>
    </row>
    <row r="13022" spans="15:19">
      <c r="O13022" s="53"/>
      <c r="P13022" s="46"/>
      <c r="Q13022" s="46"/>
      <c r="R13022" s="54"/>
      <c r="S13022" s="54"/>
    </row>
    <row r="13023" spans="15:19">
      <c r="O13023" s="53"/>
      <c r="P13023" s="46"/>
      <c r="Q13023" s="46"/>
      <c r="R13023" s="54"/>
      <c r="S13023" s="54"/>
    </row>
    <row r="13024" spans="15:19">
      <c r="O13024" s="53"/>
      <c r="P13024" s="46"/>
      <c r="Q13024" s="46"/>
      <c r="R13024" s="54"/>
      <c r="S13024" s="54"/>
    </row>
    <row r="13025" spans="15:19">
      <c r="O13025" s="53"/>
      <c r="P13025" s="46"/>
      <c r="Q13025" s="46"/>
      <c r="R13025" s="54"/>
      <c r="S13025" s="54"/>
    </row>
    <row r="13026" spans="15:19">
      <c r="O13026" s="53"/>
      <c r="P13026" s="46"/>
      <c r="Q13026" s="46"/>
      <c r="R13026" s="54"/>
      <c r="S13026" s="54"/>
    </row>
    <row r="13027" spans="15:19">
      <c r="O13027" s="53"/>
      <c r="P13027" s="46"/>
      <c r="Q13027" s="46"/>
      <c r="R13027" s="54"/>
      <c r="S13027" s="54"/>
    </row>
    <row r="13028" spans="15:19">
      <c r="O13028" s="53"/>
      <c r="P13028" s="46"/>
      <c r="Q13028" s="46"/>
      <c r="R13028" s="54"/>
      <c r="S13028" s="54"/>
    </row>
    <row r="13029" spans="15:19">
      <c r="O13029" s="53"/>
      <c r="P13029" s="46"/>
      <c r="Q13029" s="46"/>
      <c r="R13029" s="54"/>
      <c r="S13029" s="54"/>
    </row>
    <row r="13030" spans="15:19">
      <c r="O13030" s="53"/>
      <c r="P13030" s="46"/>
      <c r="Q13030" s="46"/>
      <c r="R13030" s="54"/>
      <c r="S13030" s="54"/>
    </row>
    <row r="13031" spans="15:19">
      <c r="O13031" s="53"/>
      <c r="P13031" s="46"/>
      <c r="Q13031" s="46"/>
      <c r="R13031" s="54"/>
      <c r="S13031" s="54"/>
    </row>
    <row r="13032" spans="15:19">
      <c r="O13032" s="53"/>
      <c r="P13032" s="46"/>
      <c r="Q13032" s="46"/>
      <c r="R13032" s="54"/>
      <c r="S13032" s="54"/>
    </row>
    <row r="13033" spans="15:19">
      <c r="O13033" s="53"/>
      <c r="P13033" s="46"/>
      <c r="Q13033" s="46"/>
      <c r="R13033" s="54"/>
      <c r="S13033" s="54"/>
    </row>
    <row r="13034" spans="15:19">
      <c r="O13034" s="53"/>
      <c r="P13034" s="46"/>
      <c r="Q13034" s="46"/>
      <c r="R13034" s="54"/>
      <c r="S13034" s="54"/>
    </row>
    <row r="13035" spans="15:19">
      <c r="O13035" s="53"/>
      <c r="P13035" s="46"/>
      <c r="Q13035" s="46"/>
      <c r="R13035" s="54"/>
      <c r="S13035" s="54"/>
    </row>
    <row r="13036" spans="15:19">
      <c r="O13036" s="53"/>
      <c r="P13036" s="46"/>
      <c r="Q13036" s="46"/>
      <c r="R13036" s="54"/>
      <c r="S13036" s="54"/>
    </row>
    <row r="13037" spans="15:19">
      <c r="O13037" s="53"/>
      <c r="P13037" s="46"/>
      <c r="Q13037" s="46"/>
      <c r="R13037" s="54"/>
      <c r="S13037" s="54"/>
    </row>
    <row r="13038" spans="15:19">
      <c r="O13038" s="53"/>
      <c r="P13038" s="46"/>
      <c r="Q13038" s="46"/>
      <c r="R13038" s="54"/>
      <c r="S13038" s="54"/>
    </row>
    <row r="13039" spans="15:19">
      <c r="O13039" s="53"/>
      <c r="P13039" s="46"/>
      <c r="Q13039" s="46"/>
      <c r="R13039" s="54"/>
      <c r="S13039" s="54"/>
    </row>
    <row r="13040" spans="15:19">
      <c r="O13040" s="53"/>
      <c r="P13040" s="46"/>
      <c r="Q13040" s="46"/>
      <c r="R13040" s="54"/>
      <c r="S13040" s="54"/>
    </row>
    <row r="13041" spans="15:19">
      <c r="O13041" s="53"/>
      <c r="P13041" s="46"/>
      <c r="Q13041" s="46"/>
      <c r="R13041" s="54"/>
      <c r="S13041" s="54"/>
    </row>
    <row r="13042" spans="15:19">
      <c r="O13042" s="53"/>
      <c r="P13042" s="46"/>
      <c r="Q13042" s="46"/>
      <c r="R13042" s="54"/>
      <c r="S13042" s="54"/>
    </row>
    <row r="13043" spans="15:19">
      <c r="O13043" s="53"/>
      <c r="P13043" s="46"/>
      <c r="Q13043" s="46"/>
      <c r="R13043" s="54"/>
      <c r="S13043" s="54"/>
    </row>
    <row r="13044" spans="15:19">
      <c r="O13044" s="53"/>
      <c r="P13044" s="46"/>
      <c r="Q13044" s="46"/>
      <c r="R13044" s="54"/>
      <c r="S13044" s="54"/>
    </row>
    <row r="13045" spans="15:19">
      <c r="O13045" s="53"/>
      <c r="P13045" s="46"/>
      <c r="Q13045" s="46"/>
      <c r="R13045" s="54"/>
      <c r="S13045" s="54"/>
    </row>
    <row r="13046" spans="15:19">
      <c r="O13046" s="53"/>
      <c r="P13046" s="46"/>
      <c r="Q13046" s="46"/>
      <c r="R13046" s="54"/>
      <c r="S13046" s="54"/>
    </row>
    <row r="13047" spans="15:19">
      <c r="O13047" s="53"/>
      <c r="P13047" s="46"/>
      <c r="Q13047" s="46"/>
      <c r="R13047" s="54"/>
      <c r="S13047" s="54"/>
    </row>
    <row r="13048" spans="15:19">
      <c r="O13048" s="53"/>
      <c r="P13048" s="46"/>
      <c r="Q13048" s="46"/>
      <c r="R13048" s="54"/>
      <c r="S13048" s="54"/>
    </row>
    <row r="13049" spans="15:19">
      <c r="O13049" s="53"/>
      <c r="P13049" s="46"/>
      <c r="Q13049" s="46"/>
      <c r="R13049" s="54"/>
      <c r="S13049" s="54"/>
    </row>
    <row r="13050" spans="15:19">
      <c r="O13050" s="53"/>
      <c r="P13050" s="46"/>
      <c r="Q13050" s="46"/>
      <c r="R13050" s="54"/>
      <c r="S13050" s="54"/>
    </row>
    <row r="13051" spans="15:19">
      <c r="O13051" s="53"/>
      <c r="P13051" s="46"/>
      <c r="Q13051" s="46"/>
      <c r="R13051" s="54"/>
      <c r="S13051" s="54"/>
    </row>
    <row r="13052" spans="15:19">
      <c r="O13052" s="53"/>
      <c r="P13052" s="46"/>
      <c r="Q13052" s="46"/>
      <c r="R13052" s="54"/>
      <c r="S13052" s="54"/>
    </row>
    <row r="13053" spans="15:19">
      <c r="O13053" s="53"/>
      <c r="P13053" s="46"/>
      <c r="Q13053" s="46"/>
      <c r="R13053" s="54"/>
      <c r="S13053" s="54"/>
    </row>
    <row r="13054" spans="15:19">
      <c r="O13054" s="53"/>
      <c r="P13054" s="46"/>
      <c r="Q13054" s="46"/>
      <c r="R13054" s="54"/>
      <c r="S13054" s="54"/>
    </row>
    <row r="13055" spans="15:19">
      <c r="O13055" s="53"/>
      <c r="P13055" s="46"/>
      <c r="Q13055" s="46"/>
      <c r="R13055" s="54"/>
      <c r="S13055" s="54"/>
    </row>
    <row r="13056" spans="15:19">
      <c r="O13056" s="53"/>
      <c r="P13056" s="46"/>
      <c r="Q13056" s="46"/>
      <c r="R13056" s="54"/>
      <c r="S13056" s="54"/>
    </row>
    <row r="13057" spans="15:19">
      <c r="O13057" s="53"/>
      <c r="P13057" s="46"/>
      <c r="Q13057" s="46"/>
      <c r="R13057" s="54"/>
      <c r="S13057" s="54"/>
    </row>
    <row r="13058" spans="15:19">
      <c r="O13058" s="53"/>
      <c r="P13058" s="46"/>
      <c r="Q13058" s="46"/>
      <c r="R13058" s="54"/>
      <c r="S13058" s="54"/>
    </row>
    <row r="13059" spans="15:19">
      <c r="O13059" s="53"/>
      <c r="P13059" s="46"/>
      <c r="Q13059" s="46"/>
      <c r="R13059" s="54"/>
      <c r="S13059" s="54"/>
    </row>
    <row r="13060" spans="15:19">
      <c r="O13060" s="53"/>
      <c r="P13060" s="46"/>
      <c r="Q13060" s="46"/>
      <c r="R13060" s="54"/>
      <c r="S13060" s="54"/>
    </row>
    <row r="13061" spans="15:19">
      <c r="O13061" s="53"/>
      <c r="P13061" s="46"/>
      <c r="Q13061" s="46"/>
      <c r="R13061" s="54"/>
      <c r="S13061" s="54"/>
    </row>
    <row r="13062" spans="15:19">
      <c r="O13062" s="53"/>
      <c r="P13062" s="46"/>
      <c r="Q13062" s="46"/>
      <c r="R13062" s="54"/>
      <c r="S13062" s="54"/>
    </row>
    <row r="13063" spans="15:19">
      <c r="O13063" s="53"/>
      <c r="P13063" s="46"/>
      <c r="Q13063" s="46"/>
      <c r="R13063" s="54"/>
      <c r="S13063" s="54"/>
    </row>
    <row r="13064" spans="15:19">
      <c r="O13064" s="53"/>
      <c r="P13064" s="46"/>
      <c r="Q13064" s="46"/>
      <c r="R13064" s="54"/>
      <c r="S13064" s="54"/>
    </row>
    <row r="13065" spans="15:19">
      <c r="O13065" s="53"/>
      <c r="P13065" s="46"/>
      <c r="Q13065" s="46"/>
      <c r="R13065" s="54"/>
      <c r="S13065" s="54"/>
    </row>
    <row r="13066" spans="15:19">
      <c r="O13066" s="53"/>
      <c r="P13066" s="46"/>
      <c r="Q13066" s="46"/>
      <c r="R13066" s="54"/>
      <c r="S13066" s="54"/>
    </row>
    <row r="13067" spans="15:19">
      <c r="O13067" s="53"/>
      <c r="P13067" s="46"/>
      <c r="Q13067" s="46"/>
      <c r="R13067" s="54"/>
      <c r="S13067" s="54"/>
    </row>
    <row r="13068" spans="15:19">
      <c r="O13068" s="53"/>
      <c r="P13068" s="46"/>
      <c r="Q13068" s="46"/>
      <c r="R13068" s="54"/>
      <c r="S13068" s="54"/>
    </row>
    <row r="13069" spans="15:19">
      <c r="O13069" s="53"/>
      <c r="P13069" s="46"/>
      <c r="Q13069" s="46"/>
      <c r="R13069" s="54"/>
      <c r="S13069" s="54"/>
    </row>
    <row r="13070" spans="15:19">
      <c r="O13070" s="53"/>
      <c r="P13070" s="46"/>
      <c r="Q13070" s="46"/>
      <c r="R13070" s="54"/>
      <c r="S13070" s="54"/>
    </row>
    <row r="13071" spans="15:19">
      <c r="O13071" s="53"/>
      <c r="P13071" s="46"/>
      <c r="Q13071" s="46"/>
      <c r="R13071" s="54"/>
      <c r="S13071" s="54"/>
    </row>
    <row r="13072" spans="15:19">
      <c r="O13072" s="53"/>
      <c r="P13072" s="46"/>
      <c r="Q13072" s="46"/>
      <c r="R13072" s="54"/>
      <c r="S13072" s="54"/>
    </row>
    <row r="13073" spans="15:19">
      <c r="O13073" s="53"/>
      <c r="P13073" s="46"/>
      <c r="Q13073" s="46"/>
      <c r="R13073" s="54"/>
      <c r="S13073" s="54"/>
    </row>
    <row r="13074" spans="15:19">
      <c r="O13074" s="53"/>
      <c r="P13074" s="46"/>
      <c r="Q13074" s="46"/>
      <c r="R13074" s="54"/>
      <c r="S13074" s="54"/>
    </row>
    <row r="13075" spans="15:19">
      <c r="O13075" s="53"/>
      <c r="P13075" s="46"/>
      <c r="Q13075" s="46"/>
      <c r="R13075" s="54"/>
      <c r="S13075" s="54"/>
    </row>
    <row r="13076" spans="15:19">
      <c r="O13076" s="53"/>
      <c r="P13076" s="46"/>
      <c r="Q13076" s="46"/>
      <c r="R13076" s="54"/>
      <c r="S13076" s="54"/>
    </row>
    <row r="13077" spans="15:19">
      <c r="O13077" s="53"/>
      <c r="P13077" s="46"/>
      <c r="Q13077" s="46"/>
      <c r="R13077" s="54"/>
      <c r="S13077" s="54"/>
    </row>
    <row r="13078" spans="15:19">
      <c r="O13078" s="53"/>
      <c r="P13078" s="46"/>
      <c r="Q13078" s="46"/>
      <c r="R13078" s="54"/>
      <c r="S13078" s="54"/>
    </row>
    <row r="13079" spans="15:19">
      <c r="O13079" s="53"/>
      <c r="P13079" s="46"/>
      <c r="Q13079" s="46"/>
      <c r="R13079" s="54"/>
      <c r="S13079" s="54"/>
    </row>
    <row r="13080" spans="15:19">
      <c r="O13080" s="53"/>
      <c r="P13080" s="46"/>
      <c r="Q13080" s="46"/>
      <c r="R13080" s="54"/>
      <c r="S13080" s="54"/>
    </row>
    <row r="13081" spans="15:19">
      <c r="O13081" s="53"/>
      <c r="P13081" s="46"/>
      <c r="Q13081" s="46"/>
      <c r="R13081" s="54"/>
      <c r="S13081" s="54"/>
    </row>
    <row r="13082" spans="15:19">
      <c r="O13082" s="53"/>
      <c r="P13082" s="46"/>
      <c r="Q13082" s="46"/>
      <c r="R13082" s="54"/>
      <c r="S13082" s="54"/>
    </row>
    <row r="13083" spans="15:19">
      <c r="O13083" s="53"/>
      <c r="P13083" s="46"/>
      <c r="Q13083" s="46"/>
      <c r="R13083" s="54"/>
      <c r="S13083" s="54"/>
    </row>
    <row r="13084" spans="15:19">
      <c r="O13084" s="53"/>
      <c r="P13084" s="46"/>
      <c r="Q13084" s="46"/>
      <c r="R13084" s="54"/>
      <c r="S13084" s="54"/>
    </row>
    <row r="13085" spans="15:19">
      <c r="O13085" s="53"/>
      <c r="P13085" s="46"/>
      <c r="Q13085" s="46"/>
      <c r="R13085" s="54"/>
      <c r="S13085" s="54"/>
    </row>
    <row r="13086" spans="15:19">
      <c r="O13086" s="53"/>
      <c r="P13086" s="46"/>
      <c r="Q13086" s="46"/>
      <c r="R13086" s="54"/>
      <c r="S13086" s="54"/>
    </row>
    <row r="13087" spans="15:19">
      <c r="O13087" s="53"/>
      <c r="P13087" s="46"/>
      <c r="Q13087" s="46"/>
      <c r="R13087" s="54"/>
      <c r="S13087" s="54"/>
    </row>
    <row r="13088" spans="15:19">
      <c r="O13088" s="53"/>
      <c r="P13088" s="46"/>
      <c r="Q13088" s="46"/>
      <c r="R13088" s="54"/>
      <c r="S13088" s="54"/>
    </row>
    <row r="13089" spans="15:19">
      <c r="O13089" s="53"/>
      <c r="P13089" s="46"/>
      <c r="Q13089" s="46"/>
      <c r="R13089" s="54"/>
      <c r="S13089" s="54"/>
    </row>
    <row r="13090" spans="15:19">
      <c r="O13090" s="53"/>
      <c r="P13090" s="46"/>
      <c r="Q13090" s="46"/>
      <c r="R13090" s="54"/>
      <c r="S13090" s="54"/>
    </row>
    <row r="13091" spans="15:19">
      <c r="O13091" s="53"/>
      <c r="P13091" s="46"/>
      <c r="Q13091" s="46"/>
      <c r="R13091" s="54"/>
      <c r="S13091" s="54"/>
    </row>
    <row r="13092" spans="15:19">
      <c r="O13092" s="53"/>
      <c r="P13092" s="46"/>
      <c r="Q13092" s="46"/>
      <c r="R13092" s="54"/>
      <c r="S13092" s="54"/>
    </row>
    <row r="13093" spans="15:19">
      <c r="O13093" s="53"/>
      <c r="P13093" s="46"/>
      <c r="Q13093" s="46"/>
      <c r="R13093" s="54"/>
      <c r="S13093" s="54"/>
    </row>
    <row r="13094" spans="15:19">
      <c r="O13094" s="53"/>
      <c r="P13094" s="46"/>
      <c r="Q13094" s="46"/>
      <c r="R13094" s="54"/>
      <c r="S13094" s="54"/>
    </row>
    <row r="13095" spans="15:19">
      <c r="O13095" s="53"/>
      <c r="P13095" s="46"/>
      <c r="Q13095" s="46"/>
      <c r="R13095" s="54"/>
      <c r="S13095" s="54"/>
    </row>
    <row r="13096" spans="15:19">
      <c r="O13096" s="53"/>
      <c r="P13096" s="46"/>
      <c r="Q13096" s="46"/>
      <c r="R13096" s="54"/>
      <c r="S13096" s="54"/>
    </row>
    <row r="13097" spans="15:19">
      <c r="O13097" s="53"/>
      <c r="P13097" s="46"/>
      <c r="Q13097" s="46"/>
      <c r="R13097" s="54"/>
      <c r="S13097" s="54"/>
    </row>
    <row r="13098" spans="15:19">
      <c r="O13098" s="53"/>
      <c r="P13098" s="46"/>
      <c r="Q13098" s="46"/>
      <c r="R13098" s="54"/>
      <c r="S13098" s="54"/>
    </row>
    <row r="13099" spans="15:19">
      <c r="O13099" s="53"/>
      <c r="P13099" s="46"/>
      <c r="Q13099" s="46"/>
      <c r="R13099" s="54"/>
      <c r="S13099" s="54"/>
    </row>
    <row r="13100" spans="15:19">
      <c r="O13100" s="53"/>
      <c r="P13100" s="46"/>
      <c r="Q13100" s="46"/>
      <c r="R13100" s="54"/>
      <c r="S13100" s="54"/>
    </row>
    <row r="13101" spans="15:19">
      <c r="O13101" s="53"/>
      <c r="P13101" s="46"/>
      <c r="Q13101" s="46"/>
      <c r="R13101" s="54"/>
      <c r="S13101" s="54"/>
    </row>
    <row r="13102" spans="15:19">
      <c r="O13102" s="53"/>
      <c r="P13102" s="46"/>
      <c r="Q13102" s="46"/>
      <c r="R13102" s="54"/>
      <c r="S13102" s="54"/>
    </row>
    <row r="13103" spans="15:19">
      <c r="O13103" s="53"/>
      <c r="P13103" s="46"/>
      <c r="Q13103" s="46"/>
      <c r="R13103" s="54"/>
      <c r="S13103" s="54"/>
    </row>
    <row r="13104" spans="15:19">
      <c r="O13104" s="53"/>
      <c r="P13104" s="46"/>
      <c r="Q13104" s="46"/>
      <c r="R13104" s="54"/>
      <c r="S13104" s="54"/>
    </row>
    <row r="13105" spans="15:19">
      <c r="O13105" s="53"/>
      <c r="P13105" s="46"/>
      <c r="Q13105" s="46"/>
      <c r="R13105" s="54"/>
      <c r="S13105" s="54"/>
    </row>
    <row r="13106" spans="15:19">
      <c r="O13106" s="53"/>
      <c r="P13106" s="46"/>
      <c r="Q13106" s="46"/>
      <c r="R13106" s="54"/>
      <c r="S13106" s="54"/>
    </row>
    <row r="13107" spans="15:19">
      <c r="O13107" s="53"/>
      <c r="P13107" s="46"/>
      <c r="Q13107" s="46"/>
      <c r="R13107" s="54"/>
      <c r="S13107" s="54"/>
    </row>
    <row r="13108" spans="15:19">
      <c r="O13108" s="53"/>
      <c r="P13108" s="46"/>
      <c r="Q13108" s="46"/>
      <c r="R13108" s="54"/>
      <c r="S13108" s="54"/>
    </row>
    <row r="13109" spans="15:19">
      <c r="O13109" s="53"/>
      <c r="P13109" s="46"/>
      <c r="Q13109" s="46"/>
      <c r="R13109" s="54"/>
      <c r="S13109" s="54"/>
    </row>
    <row r="13110" spans="15:19">
      <c r="O13110" s="53"/>
      <c r="P13110" s="46"/>
      <c r="Q13110" s="46"/>
      <c r="R13110" s="54"/>
      <c r="S13110" s="54"/>
    </row>
    <row r="13111" spans="15:19">
      <c r="O13111" s="53"/>
      <c r="P13111" s="46"/>
      <c r="Q13111" s="46"/>
      <c r="R13111" s="54"/>
      <c r="S13111" s="54"/>
    </row>
    <row r="13112" spans="15:19">
      <c r="O13112" s="53"/>
      <c r="P13112" s="46"/>
      <c r="Q13112" s="46"/>
      <c r="R13112" s="54"/>
      <c r="S13112" s="54"/>
    </row>
    <row r="13113" spans="15:19">
      <c r="O13113" s="53"/>
      <c r="P13113" s="46"/>
      <c r="Q13113" s="46"/>
      <c r="R13113" s="54"/>
      <c r="S13113" s="54"/>
    </row>
    <row r="13114" spans="15:19">
      <c r="O13114" s="53"/>
      <c r="P13114" s="46"/>
      <c r="Q13114" s="46"/>
      <c r="R13114" s="54"/>
      <c r="S13114" s="54"/>
    </row>
    <row r="13115" spans="15:19">
      <c r="O13115" s="53"/>
      <c r="P13115" s="46"/>
      <c r="Q13115" s="46"/>
      <c r="R13115" s="54"/>
      <c r="S13115" s="54"/>
    </row>
    <row r="13116" spans="15:19">
      <c r="O13116" s="53"/>
      <c r="P13116" s="46"/>
      <c r="Q13116" s="46"/>
      <c r="R13116" s="54"/>
      <c r="S13116" s="54"/>
    </row>
    <row r="13117" spans="15:19">
      <c r="O13117" s="53"/>
      <c r="P13117" s="46"/>
      <c r="Q13117" s="46"/>
      <c r="R13117" s="54"/>
      <c r="S13117" s="54"/>
    </row>
    <row r="13118" spans="15:19">
      <c r="O13118" s="53"/>
      <c r="P13118" s="46"/>
      <c r="Q13118" s="46"/>
      <c r="R13118" s="54"/>
      <c r="S13118" s="54"/>
    </row>
    <row r="13119" spans="15:19">
      <c r="O13119" s="53"/>
      <c r="P13119" s="46"/>
      <c r="Q13119" s="46"/>
      <c r="R13119" s="54"/>
      <c r="S13119" s="54"/>
    </row>
    <row r="13120" spans="15:19">
      <c r="O13120" s="53"/>
      <c r="P13120" s="46"/>
      <c r="Q13120" s="46"/>
      <c r="R13120" s="54"/>
      <c r="S13120" s="54"/>
    </row>
    <row r="13121" spans="15:19">
      <c r="O13121" s="53"/>
      <c r="P13121" s="46"/>
      <c r="Q13121" s="46"/>
      <c r="R13121" s="54"/>
      <c r="S13121" s="54"/>
    </row>
    <row r="13122" spans="15:19">
      <c r="O13122" s="53"/>
      <c r="P13122" s="46"/>
      <c r="Q13122" s="46"/>
      <c r="R13122" s="54"/>
      <c r="S13122" s="54"/>
    </row>
    <row r="13123" spans="15:19">
      <c r="O13123" s="53"/>
      <c r="P13123" s="46"/>
      <c r="Q13123" s="46"/>
      <c r="R13123" s="54"/>
      <c r="S13123" s="54"/>
    </row>
    <row r="13124" spans="15:19">
      <c r="O13124" s="53"/>
      <c r="P13124" s="46"/>
      <c r="Q13124" s="46"/>
      <c r="R13124" s="54"/>
      <c r="S13124" s="54"/>
    </row>
    <row r="13125" spans="15:19">
      <c r="O13125" s="53"/>
      <c r="P13125" s="46"/>
      <c r="Q13125" s="46"/>
      <c r="R13125" s="54"/>
      <c r="S13125" s="54"/>
    </row>
    <row r="13126" spans="15:19">
      <c r="O13126" s="53"/>
      <c r="P13126" s="46"/>
      <c r="Q13126" s="46"/>
      <c r="R13126" s="54"/>
      <c r="S13126" s="54"/>
    </row>
    <row r="13127" spans="15:19">
      <c r="O13127" s="53"/>
      <c r="P13127" s="46"/>
      <c r="Q13127" s="46"/>
      <c r="R13127" s="54"/>
      <c r="S13127" s="54"/>
    </row>
    <row r="13128" spans="15:19">
      <c r="O13128" s="53"/>
      <c r="P13128" s="46"/>
      <c r="Q13128" s="46"/>
      <c r="R13128" s="54"/>
      <c r="S13128" s="54"/>
    </row>
    <row r="13129" spans="15:19">
      <c r="O13129" s="53"/>
      <c r="P13129" s="46"/>
      <c r="Q13129" s="46"/>
      <c r="R13129" s="54"/>
      <c r="S13129" s="54"/>
    </row>
    <row r="13130" spans="15:19">
      <c r="O13130" s="53"/>
      <c r="P13130" s="46"/>
      <c r="Q13130" s="46"/>
      <c r="R13130" s="54"/>
      <c r="S13130" s="54"/>
    </row>
    <row r="13131" spans="15:19">
      <c r="O13131" s="53"/>
      <c r="P13131" s="46"/>
      <c r="Q13131" s="46"/>
      <c r="R13131" s="54"/>
      <c r="S13131" s="54"/>
    </row>
    <row r="13132" spans="15:19">
      <c r="O13132" s="53"/>
      <c r="P13132" s="46"/>
      <c r="Q13132" s="46"/>
      <c r="R13132" s="54"/>
      <c r="S13132" s="54"/>
    </row>
    <row r="13133" spans="15:19">
      <c r="O13133" s="53"/>
      <c r="P13133" s="46"/>
      <c r="Q13133" s="46"/>
      <c r="R13133" s="54"/>
      <c r="S13133" s="54"/>
    </row>
    <row r="13134" spans="15:19">
      <c r="O13134" s="53"/>
      <c r="P13134" s="46"/>
      <c r="Q13134" s="46"/>
      <c r="R13134" s="54"/>
      <c r="S13134" s="54"/>
    </row>
    <row r="13135" spans="15:19">
      <c r="O13135" s="53"/>
      <c r="P13135" s="46"/>
      <c r="Q13135" s="46"/>
      <c r="R13135" s="54"/>
      <c r="S13135" s="54"/>
    </row>
    <row r="13136" spans="15:19">
      <c r="O13136" s="53"/>
      <c r="P13136" s="46"/>
      <c r="Q13136" s="46"/>
      <c r="R13136" s="54"/>
      <c r="S13136" s="54"/>
    </row>
    <row r="13137" spans="15:19">
      <c r="O13137" s="53"/>
      <c r="P13137" s="46"/>
      <c r="Q13137" s="46"/>
      <c r="R13137" s="54"/>
      <c r="S13137" s="54"/>
    </row>
    <row r="13138" spans="15:19">
      <c r="O13138" s="53"/>
      <c r="P13138" s="46"/>
      <c r="Q13138" s="46"/>
      <c r="R13138" s="54"/>
      <c r="S13138" s="54"/>
    </row>
    <row r="13139" spans="15:19">
      <c r="O13139" s="53"/>
      <c r="P13139" s="46"/>
      <c r="Q13139" s="46"/>
      <c r="R13139" s="54"/>
      <c r="S13139" s="54"/>
    </row>
    <row r="13140" spans="15:19">
      <c r="O13140" s="53"/>
      <c r="P13140" s="46"/>
      <c r="Q13140" s="46"/>
      <c r="R13140" s="54"/>
      <c r="S13140" s="54"/>
    </row>
    <row r="13141" spans="15:19">
      <c r="O13141" s="53"/>
      <c r="P13141" s="46"/>
      <c r="Q13141" s="46"/>
      <c r="R13141" s="54"/>
      <c r="S13141" s="54"/>
    </row>
    <row r="13142" spans="15:19">
      <c r="O13142" s="53"/>
      <c r="P13142" s="46"/>
      <c r="Q13142" s="46"/>
      <c r="R13142" s="54"/>
      <c r="S13142" s="54"/>
    </row>
    <row r="13143" spans="15:19">
      <c r="O13143" s="53"/>
      <c r="P13143" s="46"/>
      <c r="Q13143" s="46"/>
      <c r="R13143" s="54"/>
      <c r="S13143" s="54"/>
    </row>
    <row r="13144" spans="15:19">
      <c r="O13144" s="53"/>
      <c r="P13144" s="46"/>
      <c r="Q13144" s="46"/>
      <c r="R13144" s="54"/>
      <c r="S13144" s="54"/>
    </row>
    <row r="13145" spans="15:19">
      <c r="O13145" s="53"/>
      <c r="P13145" s="46"/>
      <c r="Q13145" s="46"/>
      <c r="R13145" s="54"/>
      <c r="S13145" s="54"/>
    </row>
    <row r="13146" spans="15:19">
      <c r="O13146" s="53"/>
      <c r="P13146" s="46"/>
      <c r="Q13146" s="46"/>
      <c r="R13146" s="54"/>
      <c r="S13146" s="54"/>
    </row>
    <row r="13147" spans="15:19">
      <c r="O13147" s="53"/>
      <c r="P13147" s="46"/>
      <c r="Q13147" s="46"/>
      <c r="R13147" s="54"/>
      <c r="S13147" s="54"/>
    </row>
    <row r="13148" spans="15:19">
      <c r="O13148" s="53"/>
      <c r="P13148" s="46"/>
      <c r="Q13148" s="46"/>
      <c r="R13148" s="54"/>
      <c r="S13148" s="54"/>
    </row>
    <row r="13149" spans="15:19">
      <c r="O13149" s="53"/>
      <c r="P13149" s="46"/>
      <c r="Q13149" s="46"/>
      <c r="R13149" s="54"/>
      <c r="S13149" s="54"/>
    </row>
    <row r="13150" spans="15:19">
      <c r="O13150" s="53"/>
      <c r="P13150" s="46"/>
      <c r="Q13150" s="46"/>
      <c r="R13150" s="54"/>
      <c r="S13150" s="54"/>
    </row>
    <row r="13151" spans="15:19">
      <c r="O13151" s="53"/>
      <c r="P13151" s="46"/>
      <c r="Q13151" s="46"/>
      <c r="R13151" s="54"/>
      <c r="S13151" s="54"/>
    </row>
    <row r="13152" spans="15:19">
      <c r="O13152" s="53"/>
      <c r="P13152" s="46"/>
      <c r="Q13152" s="46"/>
      <c r="R13152" s="54"/>
      <c r="S13152" s="54"/>
    </row>
    <row r="13153" spans="15:19">
      <c r="O13153" s="53"/>
      <c r="P13153" s="46"/>
      <c r="Q13153" s="46"/>
      <c r="R13153" s="54"/>
      <c r="S13153" s="54"/>
    </row>
    <row r="13154" spans="15:19">
      <c r="O13154" s="53"/>
      <c r="P13154" s="46"/>
      <c r="Q13154" s="46"/>
      <c r="R13154" s="54"/>
      <c r="S13154" s="54"/>
    </row>
    <row r="13155" spans="15:19">
      <c r="O13155" s="53"/>
      <c r="P13155" s="46"/>
      <c r="Q13155" s="46"/>
      <c r="R13155" s="54"/>
      <c r="S13155" s="54"/>
    </row>
    <row r="13156" spans="15:19">
      <c r="O13156" s="53"/>
      <c r="P13156" s="46"/>
      <c r="Q13156" s="46"/>
      <c r="R13156" s="54"/>
      <c r="S13156" s="54"/>
    </row>
    <row r="13157" spans="15:19">
      <c r="O13157" s="53"/>
      <c r="P13157" s="46"/>
      <c r="Q13157" s="46"/>
      <c r="R13157" s="54"/>
      <c r="S13157" s="54"/>
    </row>
    <row r="13158" spans="15:19">
      <c r="O13158" s="53"/>
      <c r="P13158" s="46"/>
      <c r="Q13158" s="46"/>
      <c r="R13158" s="54"/>
      <c r="S13158" s="54"/>
    </row>
    <row r="13159" spans="15:19">
      <c r="O13159" s="53"/>
      <c r="P13159" s="46"/>
      <c r="Q13159" s="46"/>
      <c r="R13159" s="54"/>
      <c r="S13159" s="54"/>
    </row>
    <row r="13160" spans="15:19">
      <c r="O13160" s="53"/>
      <c r="P13160" s="46"/>
      <c r="Q13160" s="46"/>
      <c r="R13160" s="54"/>
      <c r="S13160" s="54"/>
    </row>
    <row r="13161" spans="15:19">
      <c r="O13161" s="53"/>
      <c r="P13161" s="46"/>
      <c r="Q13161" s="46"/>
      <c r="R13161" s="54"/>
      <c r="S13161" s="54"/>
    </row>
    <row r="13162" spans="15:19">
      <c r="O13162" s="53"/>
      <c r="P13162" s="46"/>
      <c r="Q13162" s="46"/>
      <c r="R13162" s="54"/>
      <c r="S13162" s="54"/>
    </row>
    <row r="13163" spans="15:19">
      <c r="O13163" s="53"/>
      <c r="P13163" s="46"/>
      <c r="Q13163" s="46"/>
      <c r="R13163" s="54"/>
      <c r="S13163" s="54"/>
    </row>
    <row r="13164" spans="15:19">
      <c r="O13164" s="53"/>
      <c r="P13164" s="46"/>
      <c r="Q13164" s="46"/>
      <c r="R13164" s="54"/>
      <c r="S13164" s="54"/>
    </row>
    <row r="13165" spans="15:19">
      <c r="O13165" s="53"/>
      <c r="P13165" s="46"/>
      <c r="Q13165" s="46"/>
      <c r="R13165" s="54"/>
      <c r="S13165" s="54"/>
    </row>
    <row r="13166" spans="15:19">
      <c r="O13166" s="53"/>
      <c r="P13166" s="46"/>
      <c r="Q13166" s="46"/>
      <c r="R13166" s="54"/>
      <c r="S13166" s="54"/>
    </row>
    <row r="13167" spans="15:19">
      <c r="O13167" s="53"/>
      <c r="P13167" s="46"/>
      <c r="Q13167" s="46"/>
      <c r="R13167" s="54"/>
      <c r="S13167" s="54"/>
    </row>
    <row r="13168" spans="15:19">
      <c r="O13168" s="53"/>
      <c r="P13168" s="46"/>
      <c r="Q13168" s="46"/>
      <c r="R13168" s="54"/>
      <c r="S13168" s="54"/>
    </row>
    <row r="13169" spans="15:19">
      <c r="O13169" s="53"/>
      <c r="P13169" s="46"/>
      <c r="Q13169" s="46"/>
      <c r="R13169" s="54"/>
      <c r="S13169" s="54"/>
    </row>
    <row r="13170" spans="15:19">
      <c r="O13170" s="53"/>
      <c r="P13170" s="46"/>
      <c r="Q13170" s="46"/>
      <c r="R13170" s="54"/>
      <c r="S13170" s="54"/>
    </row>
    <row r="13171" spans="15:19">
      <c r="O13171" s="53"/>
      <c r="P13171" s="46"/>
      <c r="Q13171" s="46"/>
      <c r="R13171" s="54"/>
      <c r="S13171" s="54"/>
    </row>
    <row r="13172" spans="15:19">
      <c r="O13172" s="53"/>
      <c r="P13172" s="46"/>
      <c r="Q13172" s="46"/>
      <c r="R13172" s="54"/>
      <c r="S13172" s="54"/>
    </row>
    <row r="13173" spans="15:19">
      <c r="O13173" s="53"/>
      <c r="P13173" s="46"/>
      <c r="Q13173" s="46"/>
      <c r="R13173" s="54"/>
      <c r="S13173" s="54"/>
    </row>
    <row r="13174" spans="15:19">
      <c r="O13174" s="53"/>
      <c r="P13174" s="46"/>
      <c r="Q13174" s="46"/>
      <c r="R13174" s="54"/>
      <c r="S13174" s="54"/>
    </row>
    <row r="13175" spans="15:19">
      <c r="O13175" s="53"/>
      <c r="P13175" s="46"/>
      <c r="Q13175" s="46"/>
      <c r="R13175" s="54"/>
      <c r="S13175" s="54"/>
    </row>
    <row r="13176" spans="15:19">
      <c r="O13176" s="53"/>
      <c r="P13176" s="46"/>
      <c r="Q13176" s="46"/>
      <c r="R13176" s="54"/>
      <c r="S13176" s="54"/>
    </row>
    <row r="13177" spans="15:19">
      <c r="O13177" s="53"/>
      <c r="P13177" s="46"/>
      <c r="Q13177" s="46"/>
      <c r="R13177" s="54"/>
      <c r="S13177" s="54"/>
    </row>
    <row r="13178" spans="15:19">
      <c r="O13178" s="53"/>
      <c r="P13178" s="46"/>
      <c r="Q13178" s="46"/>
      <c r="R13178" s="54"/>
      <c r="S13178" s="54"/>
    </row>
    <row r="13179" spans="15:19">
      <c r="O13179" s="53"/>
      <c r="P13179" s="46"/>
      <c r="Q13179" s="46"/>
      <c r="R13179" s="54"/>
      <c r="S13179" s="54"/>
    </row>
    <row r="13180" spans="15:19">
      <c r="O13180" s="53"/>
      <c r="P13180" s="46"/>
      <c r="Q13180" s="46"/>
      <c r="R13180" s="54"/>
      <c r="S13180" s="54"/>
    </row>
    <row r="13181" spans="15:19">
      <c r="O13181" s="53"/>
      <c r="P13181" s="46"/>
      <c r="Q13181" s="46"/>
      <c r="R13181" s="54"/>
      <c r="S13181" s="54"/>
    </row>
    <row r="13182" spans="15:19">
      <c r="O13182" s="53"/>
      <c r="P13182" s="46"/>
      <c r="Q13182" s="46"/>
      <c r="R13182" s="54"/>
      <c r="S13182" s="54"/>
    </row>
    <row r="13183" spans="15:19">
      <c r="O13183" s="53"/>
      <c r="P13183" s="46"/>
      <c r="Q13183" s="46"/>
      <c r="R13183" s="54"/>
      <c r="S13183" s="54"/>
    </row>
    <row r="13184" spans="15:19">
      <c r="O13184" s="53"/>
      <c r="P13184" s="46"/>
      <c r="Q13184" s="46"/>
      <c r="R13184" s="54"/>
      <c r="S13184" s="54"/>
    </row>
    <row r="13185" spans="15:19">
      <c r="O13185" s="53"/>
      <c r="P13185" s="46"/>
      <c r="Q13185" s="46"/>
      <c r="R13185" s="54"/>
      <c r="S13185" s="54"/>
    </row>
    <row r="13186" spans="15:19">
      <c r="O13186" s="53"/>
      <c r="P13186" s="46"/>
      <c r="Q13186" s="46"/>
      <c r="R13186" s="54"/>
      <c r="S13186" s="54"/>
    </row>
    <row r="13187" spans="15:19">
      <c r="O13187" s="53"/>
      <c r="P13187" s="46"/>
      <c r="Q13187" s="46"/>
      <c r="R13187" s="54"/>
      <c r="S13187" s="54"/>
    </row>
    <row r="13188" spans="15:19">
      <c r="O13188" s="53"/>
      <c r="P13188" s="46"/>
      <c r="Q13188" s="46"/>
      <c r="R13188" s="54"/>
      <c r="S13188" s="54"/>
    </row>
    <row r="13189" spans="15:19">
      <c r="O13189" s="53"/>
      <c r="P13189" s="46"/>
      <c r="Q13189" s="46"/>
      <c r="R13189" s="54"/>
      <c r="S13189" s="54"/>
    </row>
    <row r="13190" spans="15:19">
      <c r="O13190" s="53"/>
      <c r="P13190" s="46"/>
      <c r="Q13190" s="46"/>
      <c r="R13190" s="54"/>
      <c r="S13190" s="54"/>
    </row>
    <row r="13191" spans="15:19">
      <c r="O13191" s="53"/>
      <c r="P13191" s="46"/>
      <c r="Q13191" s="46"/>
      <c r="R13191" s="54"/>
      <c r="S13191" s="54"/>
    </row>
    <row r="13192" spans="15:19">
      <c r="O13192" s="53"/>
      <c r="P13192" s="46"/>
      <c r="Q13192" s="46"/>
      <c r="R13192" s="54"/>
      <c r="S13192" s="54"/>
    </row>
    <row r="13193" spans="15:19">
      <c r="O13193" s="53"/>
      <c r="P13193" s="46"/>
      <c r="Q13193" s="46"/>
      <c r="R13193" s="54"/>
      <c r="S13193" s="54"/>
    </row>
    <row r="13194" spans="15:19">
      <c r="O13194" s="53"/>
      <c r="P13194" s="46"/>
      <c r="Q13194" s="46"/>
      <c r="R13194" s="54"/>
      <c r="S13194" s="54"/>
    </row>
    <row r="13195" spans="15:19">
      <c r="O13195" s="53"/>
      <c r="P13195" s="46"/>
      <c r="Q13195" s="46"/>
      <c r="R13195" s="54"/>
      <c r="S13195" s="54"/>
    </row>
    <row r="13196" spans="15:19">
      <c r="O13196" s="53"/>
      <c r="P13196" s="46"/>
      <c r="Q13196" s="46"/>
      <c r="R13196" s="54"/>
      <c r="S13196" s="54"/>
    </row>
    <row r="13197" spans="15:19">
      <c r="O13197" s="53"/>
      <c r="P13197" s="46"/>
      <c r="Q13197" s="46"/>
      <c r="R13197" s="54"/>
      <c r="S13197" s="54"/>
    </row>
    <row r="13198" spans="15:19">
      <c r="O13198" s="53"/>
      <c r="P13198" s="46"/>
      <c r="Q13198" s="46"/>
      <c r="R13198" s="54"/>
      <c r="S13198" s="54"/>
    </row>
    <row r="13199" spans="15:19">
      <c r="O13199" s="53"/>
      <c r="P13199" s="46"/>
      <c r="Q13199" s="46"/>
      <c r="R13199" s="54"/>
      <c r="S13199" s="54"/>
    </row>
    <row r="13200" spans="15:19">
      <c r="O13200" s="53"/>
      <c r="P13200" s="46"/>
      <c r="Q13200" s="46"/>
      <c r="R13200" s="54"/>
      <c r="S13200" s="54"/>
    </row>
    <row r="13201" spans="15:19">
      <c r="O13201" s="53"/>
      <c r="P13201" s="46"/>
      <c r="Q13201" s="46"/>
      <c r="R13201" s="54"/>
      <c r="S13201" s="54"/>
    </row>
    <row r="13202" spans="15:19">
      <c r="O13202" s="53"/>
      <c r="P13202" s="46"/>
      <c r="Q13202" s="46"/>
      <c r="R13202" s="54"/>
      <c r="S13202" s="54"/>
    </row>
    <row r="13203" spans="15:19">
      <c r="O13203" s="53"/>
      <c r="P13203" s="46"/>
      <c r="Q13203" s="46"/>
      <c r="R13203" s="54"/>
      <c r="S13203" s="54"/>
    </row>
    <row r="13204" spans="15:19">
      <c r="O13204" s="53"/>
      <c r="P13204" s="46"/>
      <c r="Q13204" s="46"/>
      <c r="R13204" s="54"/>
      <c r="S13204" s="54"/>
    </row>
    <row r="13205" spans="15:19">
      <c r="O13205" s="53"/>
      <c r="P13205" s="46"/>
      <c r="Q13205" s="46"/>
      <c r="R13205" s="54"/>
      <c r="S13205" s="54"/>
    </row>
    <row r="13206" spans="15:19">
      <c r="O13206" s="53"/>
      <c r="P13206" s="46"/>
      <c r="Q13206" s="46"/>
      <c r="R13206" s="54"/>
      <c r="S13206" s="54"/>
    </row>
    <row r="13207" spans="15:19">
      <c r="O13207" s="53"/>
      <c r="P13207" s="46"/>
      <c r="Q13207" s="46"/>
      <c r="R13207" s="54"/>
      <c r="S13207" s="54"/>
    </row>
    <row r="13208" spans="15:19">
      <c r="O13208" s="53"/>
      <c r="P13208" s="46"/>
      <c r="Q13208" s="46"/>
      <c r="R13208" s="54"/>
      <c r="S13208" s="54"/>
    </row>
    <row r="13209" spans="15:19">
      <c r="O13209" s="53"/>
      <c r="P13209" s="46"/>
      <c r="Q13209" s="46"/>
      <c r="R13209" s="54"/>
      <c r="S13209" s="54"/>
    </row>
    <row r="13210" spans="15:19">
      <c r="O13210" s="53"/>
      <c r="P13210" s="46"/>
      <c r="Q13210" s="46"/>
      <c r="R13210" s="54"/>
      <c r="S13210" s="54"/>
    </row>
    <row r="13211" spans="15:19">
      <c r="O13211" s="53"/>
      <c r="P13211" s="46"/>
      <c r="Q13211" s="46"/>
      <c r="R13211" s="54"/>
      <c r="S13211" s="54"/>
    </row>
    <row r="13212" spans="15:19">
      <c r="O13212" s="53"/>
      <c r="P13212" s="46"/>
      <c r="Q13212" s="46"/>
      <c r="R13212" s="54"/>
      <c r="S13212" s="54"/>
    </row>
    <row r="13213" spans="15:19">
      <c r="O13213" s="53"/>
      <c r="P13213" s="46"/>
      <c r="Q13213" s="46"/>
      <c r="R13213" s="54"/>
      <c r="S13213" s="54"/>
    </row>
    <row r="13214" spans="15:19">
      <c r="O13214" s="53"/>
      <c r="P13214" s="46"/>
      <c r="Q13214" s="46"/>
      <c r="R13214" s="54"/>
      <c r="S13214" s="54"/>
    </row>
    <row r="13215" spans="15:19">
      <c r="O13215" s="53"/>
      <c r="P13215" s="46"/>
      <c r="Q13215" s="46"/>
      <c r="R13215" s="54"/>
      <c r="S13215" s="54"/>
    </row>
    <row r="13216" spans="15:19">
      <c r="O13216" s="53"/>
      <c r="P13216" s="46"/>
      <c r="Q13216" s="46"/>
      <c r="R13216" s="54"/>
      <c r="S13216" s="54"/>
    </row>
    <row r="13217" spans="15:19">
      <c r="O13217" s="53"/>
      <c r="P13217" s="46"/>
      <c r="Q13217" s="46"/>
      <c r="R13217" s="54"/>
      <c r="S13217" s="54"/>
    </row>
    <row r="13218" spans="15:19">
      <c r="O13218" s="53"/>
      <c r="P13218" s="46"/>
      <c r="Q13218" s="46"/>
      <c r="R13218" s="54"/>
      <c r="S13218" s="54"/>
    </row>
    <row r="13219" spans="15:19">
      <c r="O13219" s="53"/>
      <c r="P13219" s="46"/>
      <c r="Q13219" s="46"/>
      <c r="R13219" s="54"/>
      <c r="S13219" s="54"/>
    </row>
    <row r="13220" spans="15:19">
      <c r="O13220" s="53"/>
      <c r="P13220" s="46"/>
      <c r="Q13220" s="46"/>
      <c r="R13220" s="54"/>
      <c r="S13220" s="54"/>
    </row>
    <row r="13221" spans="15:19">
      <c r="O13221" s="53"/>
      <c r="P13221" s="46"/>
      <c r="Q13221" s="46"/>
      <c r="R13221" s="54"/>
      <c r="S13221" s="54"/>
    </row>
    <row r="13222" spans="15:19">
      <c r="O13222" s="53"/>
      <c r="P13222" s="46"/>
      <c r="Q13222" s="46"/>
      <c r="R13222" s="54"/>
      <c r="S13222" s="54"/>
    </row>
    <row r="13223" spans="15:19">
      <c r="O13223" s="53"/>
      <c r="P13223" s="46"/>
      <c r="Q13223" s="46"/>
      <c r="R13223" s="54"/>
      <c r="S13223" s="54"/>
    </row>
    <row r="13224" spans="15:19">
      <c r="O13224" s="53"/>
      <c r="P13224" s="46"/>
      <c r="Q13224" s="46"/>
      <c r="R13224" s="54"/>
      <c r="S13224" s="54"/>
    </row>
    <row r="13225" spans="15:19">
      <c r="O13225" s="53"/>
      <c r="P13225" s="46"/>
      <c r="Q13225" s="46"/>
      <c r="R13225" s="54"/>
      <c r="S13225" s="54"/>
    </row>
    <row r="13226" spans="15:19">
      <c r="O13226" s="53"/>
      <c r="P13226" s="46"/>
      <c r="Q13226" s="46"/>
      <c r="R13226" s="54"/>
      <c r="S13226" s="54"/>
    </row>
    <row r="13227" spans="15:19">
      <c r="O13227" s="53"/>
      <c r="P13227" s="46"/>
      <c r="Q13227" s="46"/>
      <c r="R13227" s="54"/>
      <c r="S13227" s="54"/>
    </row>
    <row r="13228" spans="15:19">
      <c r="O13228" s="53"/>
      <c r="P13228" s="46"/>
      <c r="Q13228" s="46"/>
      <c r="R13228" s="54"/>
      <c r="S13228" s="54"/>
    </row>
    <row r="13229" spans="15:19">
      <c r="O13229" s="53"/>
      <c r="P13229" s="46"/>
      <c r="Q13229" s="46"/>
      <c r="R13229" s="54"/>
      <c r="S13229" s="54"/>
    </row>
    <row r="13230" spans="15:19">
      <c r="O13230" s="53"/>
      <c r="P13230" s="46"/>
      <c r="Q13230" s="46"/>
      <c r="R13230" s="54"/>
      <c r="S13230" s="54"/>
    </row>
    <row r="13231" spans="15:19">
      <c r="O13231" s="53"/>
      <c r="P13231" s="46"/>
      <c r="Q13231" s="46"/>
      <c r="R13231" s="54"/>
      <c r="S13231" s="54"/>
    </row>
    <row r="13232" spans="15:19">
      <c r="O13232" s="53"/>
      <c r="P13232" s="46"/>
      <c r="Q13232" s="46"/>
      <c r="R13232" s="54"/>
      <c r="S13232" s="54"/>
    </row>
    <row r="13233" spans="15:19">
      <c r="O13233" s="53"/>
      <c r="P13233" s="46"/>
      <c r="Q13233" s="46"/>
      <c r="R13233" s="54"/>
      <c r="S13233" s="54"/>
    </row>
    <row r="13234" spans="15:19">
      <c r="O13234" s="53"/>
      <c r="P13234" s="46"/>
      <c r="Q13234" s="46"/>
      <c r="R13234" s="54"/>
      <c r="S13234" s="54"/>
    </row>
    <row r="13235" spans="15:19">
      <c r="O13235" s="53"/>
      <c r="P13235" s="46"/>
      <c r="Q13235" s="46"/>
      <c r="R13235" s="54"/>
      <c r="S13235" s="54"/>
    </row>
    <row r="13236" spans="15:19">
      <c r="O13236" s="53"/>
      <c r="P13236" s="46"/>
      <c r="Q13236" s="46"/>
      <c r="R13236" s="54"/>
      <c r="S13236" s="54"/>
    </row>
    <row r="13237" spans="15:19">
      <c r="O13237" s="53"/>
      <c r="P13237" s="46"/>
      <c r="Q13237" s="46"/>
      <c r="R13237" s="54"/>
      <c r="S13237" s="54"/>
    </row>
    <row r="13238" spans="15:19">
      <c r="O13238" s="53"/>
      <c r="P13238" s="46"/>
      <c r="Q13238" s="46"/>
      <c r="R13238" s="54"/>
      <c r="S13238" s="54"/>
    </row>
    <row r="13239" spans="15:19">
      <c r="O13239" s="53"/>
      <c r="P13239" s="46"/>
      <c r="Q13239" s="46"/>
      <c r="R13239" s="54"/>
      <c r="S13239" s="54"/>
    </row>
    <row r="13240" spans="15:19">
      <c r="O13240" s="53"/>
      <c r="P13240" s="46"/>
      <c r="Q13240" s="46"/>
      <c r="R13240" s="54"/>
      <c r="S13240" s="54"/>
    </row>
    <row r="13241" spans="15:19">
      <c r="O13241" s="53"/>
      <c r="P13241" s="46"/>
      <c r="Q13241" s="46"/>
      <c r="R13241" s="54"/>
      <c r="S13241" s="54"/>
    </row>
    <row r="13242" spans="15:19">
      <c r="O13242" s="53"/>
      <c r="P13242" s="46"/>
      <c r="Q13242" s="46"/>
      <c r="R13242" s="54"/>
      <c r="S13242" s="54"/>
    </row>
    <row r="13243" spans="15:19">
      <c r="O13243" s="53"/>
      <c r="P13243" s="46"/>
      <c r="Q13243" s="46"/>
      <c r="R13243" s="54"/>
      <c r="S13243" s="54"/>
    </row>
    <row r="13244" spans="15:19">
      <c r="O13244" s="53"/>
      <c r="P13244" s="46"/>
      <c r="Q13244" s="46"/>
      <c r="R13244" s="54"/>
      <c r="S13244" s="54"/>
    </row>
    <row r="13245" spans="15:19">
      <c r="O13245" s="53"/>
      <c r="P13245" s="46"/>
      <c r="Q13245" s="46"/>
      <c r="R13245" s="54"/>
      <c r="S13245" s="54"/>
    </row>
    <row r="13246" spans="15:19">
      <c r="O13246" s="53"/>
      <c r="P13246" s="46"/>
      <c r="Q13246" s="46"/>
      <c r="R13246" s="54"/>
      <c r="S13246" s="54"/>
    </row>
    <row r="13247" spans="15:19">
      <c r="O13247" s="53"/>
      <c r="P13247" s="46"/>
      <c r="Q13247" s="46"/>
      <c r="R13247" s="54"/>
      <c r="S13247" s="54"/>
    </row>
    <row r="13248" spans="15:19">
      <c r="O13248" s="53"/>
      <c r="P13248" s="46"/>
      <c r="Q13248" s="46"/>
      <c r="R13248" s="54"/>
      <c r="S13248" s="54"/>
    </row>
    <row r="13249" spans="15:19">
      <c r="O13249" s="53"/>
      <c r="P13249" s="46"/>
      <c r="Q13249" s="46"/>
      <c r="R13249" s="54"/>
      <c r="S13249" s="54"/>
    </row>
    <row r="13250" spans="15:19">
      <c r="O13250" s="53"/>
      <c r="P13250" s="46"/>
      <c r="Q13250" s="46"/>
      <c r="R13250" s="54"/>
      <c r="S13250" s="54"/>
    </row>
    <row r="13251" spans="15:19">
      <c r="O13251" s="53"/>
      <c r="P13251" s="46"/>
      <c r="Q13251" s="46"/>
      <c r="R13251" s="54"/>
      <c r="S13251" s="54"/>
    </row>
    <row r="13252" spans="15:19">
      <c r="O13252" s="53"/>
      <c r="P13252" s="46"/>
      <c r="Q13252" s="46"/>
      <c r="R13252" s="54"/>
      <c r="S13252" s="54"/>
    </row>
    <row r="13253" spans="15:19">
      <c r="O13253" s="53"/>
      <c r="P13253" s="46"/>
      <c r="Q13253" s="46"/>
      <c r="R13253" s="54"/>
      <c r="S13253" s="54"/>
    </row>
    <row r="13254" spans="15:19">
      <c r="O13254" s="53"/>
      <c r="P13254" s="46"/>
      <c r="Q13254" s="46"/>
      <c r="R13254" s="54"/>
      <c r="S13254" s="54"/>
    </row>
    <row r="13255" spans="15:19">
      <c r="O13255" s="53"/>
      <c r="P13255" s="46"/>
      <c r="Q13255" s="46"/>
      <c r="R13255" s="54"/>
      <c r="S13255" s="54"/>
    </row>
    <row r="13256" spans="15:19">
      <c r="O13256" s="53"/>
      <c r="P13256" s="46"/>
      <c r="Q13256" s="46"/>
      <c r="R13256" s="54"/>
      <c r="S13256" s="54"/>
    </row>
    <row r="13257" spans="15:19">
      <c r="O13257" s="53"/>
      <c r="P13257" s="46"/>
      <c r="Q13257" s="46"/>
      <c r="R13257" s="54"/>
      <c r="S13257" s="54"/>
    </row>
    <row r="13258" spans="15:19">
      <c r="O13258" s="53"/>
      <c r="P13258" s="46"/>
      <c r="Q13258" s="46"/>
      <c r="R13258" s="54"/>
      <c r="S13258" s="54"/>
    </row>
    <row r="13259" spans="15:19">
      <c r="O13259" s="53"/>
      <c r="P13259" s="46"/>
      <c r="Q13259" s="46"/>
      <c r="R13259" s="54"/>
      <c r="S13259" s="54"/>
    </row>
    <row r="13260" spans="15:19">
      <c r="O13260" s="53"/>
      <c r="P13260" s="46"/>
      <c r="Q13260" s="46"/>
      <c r="R13260" s="54"/>
      <c r="S13260" s="54"/>
    </row>
    <row r="13261" spans="15:19">
      <c r="O13261" s="53"/>
      <c r="P13261" s="46"/>
      <c r="Q13261" s="46"/>
      <c r="R13261" s="54"/>
      <c r="S13261" s="54"/>
    </row>
    <row r="13262" spans="15:19">
      <c r="O13262" s="53"/>
      <c r="P13262" s="46"/>
      <c r="Q13262" s="46"/>
      <c r="R13262" s="54"/>
      <c r="S13262" s="54"/>
    </row>
    <row r="13263" spans="15:19">
      <c r="O13263" s="53"/>
      <c r="P13263" s="46"/>
      <c r="Q13263" s="46"/>
      <c r="R13263" s="54"/>
      <c r="S13263" s="54"/>
    </row>
    <row r="13264" spans="15:19">
      <c r="O13264" s="53"/>
      <c r="P13264" s="46"/>
      <c r="Q13264" s="46"/>
      <c r="R13264" s="54"/>
      <c r="S13264" s="54"/>
    </row>
    <row r="13265" spans="15:19">
      <c r="O13265" s="53"/>
      <c r="P13265" s="46"/>
      <c r="Q13265" s="46"/>
      <c r="R13265" s="54"/>
      <c r="S13265" s="54"/>
    </row>
    <row r="13266" spans="15:19">
      <c r="O13266" s="53"/>
      <c r="P13266" s="46"/>
      <c r="Q13266" s="46"/>
      <c r="R13266" s="54"/>
      <c r="S13266" s="54"/>
    </row>
    <row r="13267" spans="15:19">
      <c r="O13267" s="53"/>
      <c r="P13267" s="46"/>
      <c r="Q13267" s="46"/>
      <c r="R13267" s="54"/>
      <c r="S13267" s="54"/>
    </row>
    <row r="13268" spans="15:19">
      <c r="O13268" s="53"/>
      <c r="P13268" s="46"/>
      <c r="Q13268" s="46"/>
      <c r="R13268" s="54"/>
      <c r="S13268" s="54"/>
    </row>
    <row r="13269" spans="15:19">
      <c r="O13269" s="53"/>
      <c r="P13269" s="46"/>
      <c r="Q13269" s="46"/>
      <c r="R13269" s="54"/>
      <c r="S13269" s="54"/>
    </row>
    <row r="13270" spans="15:19">
      <c r="O13270" s="53"/>
      <c r="P13270" s="46"/>
      <c r="Q13270" s="46"/>
      <c r="R13270" s="54"/>
      <c r="S13270" s="54"/>
    </row>
    <row r="13271" spans="15:19">
      <c r="O13271" s="53"/>
      <c r="P13271" s="46"/>
      <c r="Q13271" s="46"/>
      <c r="R13271" s="54"/>
      <c r="S13271" s="54"/>
    </row>
    <row r="13272" spans="15:19">
      <c r="O13272" s="53"/>
      <c r="P13272" s="46"/>
      <c r="Q13272" s="46"/>
      <c r="R13272" s="54"/>
      <c r="S13272" s="54"/>
    </row>
    <row r="13273" spans="15:19">
      <c r="O13273" s="53"/>
      <c r="P13273" s="46"/>
      <c r="Q13273" s="46"/>
      <c r="R13273" s="54"/>
      <c r="S13273" s="54"/>
    </row>
    <row r="13274" spans="15:19">
      <c r="O13274" s="53"/>
      <c r="P13274" s="46"/>
      <c r="Q13274" s="46"/>
      <c r="R13274" s="54"/>
      <c r="S13274" s="54"/>
    </row>
    <row r="13275" spans="15:19">
      <c r="O13275" s="53"/>
      <c r="P13275" s="46"/>
      <c r="Q13275" s="46"/>
      <c r="R13275" s="54"/>
      <c r="S13275" s="54"/>
    </row>
    <row r="13276" spans="15:19">
      <c r="O13276" s="53"/>
      <c r="P13276" s="46"/>
      <c r="Q13276" s="46"/>
      <c r="R13276" s="54"/>
      <c r="S13276" s="54"/>
    </row>
    <row r="13277" spans="15:19">
      <c r="O13277" s="53"/>
      <c r="P13277" s="46"/>
      <c r="Q13277" s="46"/>
      <c r="R13277" s="54"/>
      <c r="S13277" s="54"/>
    </row>
    <row r="13278" spans="15:19">
      <c r="O13278" s="53"/>
      <c r="P13278" s="46"/>
      <c r="Q13278" s="46"/>
      <c r="R13278" s="54"/>
      <c r="S13278" s="54"/>
    </row>
    <row r="13279" spans="15:19">
      <c r="O13279" s="53"/>
      <c r="P13279" s="46"/>
      <c r="Q13279" s="46"/>
      <c r="R13279" s="54"/>
      <c r="S13279" s="54"/>
    </row>
    <row r="13280" spans="15:19">
      <c r="O13280" s="53"/>
      <c r="P13280" s="46"/>
      <c r="Q13280" s="46"/>
      <c r="R13280" s="54"/>
      <c r="S13280" s="54"/>
    </row>
    <row r="13281" spans="15:19">
      <c r="O13281" s="53"/>
      <c r="P13281" s="46"/>
      <c r="Q13281" s="46"/>
      <c r="R13281" s="54"/>
      <c r="S13281" s="54"/>
    </row>
    <row r="13282" spans="15:19">
      <c r="O13282" s="53"/>
      <c r="P13282" s="46"/>
      <c r="Q13282" s="46"/>
      <c r="R13282" s="54"/>
      <c r="S13282" s="54"/>
    </row>
    <row r="13283" spans="15:19">
      <c r="O13283" s="53"/>
      <c r="P13283" s="46"/>
      <c r="Q13283" s="46"/>
      <c r="R13283" s="54"/>
      <c r="S13283" s="54"/>
    </row>
    <row r="13284" spans="15:19">
      <c r="O13284" s="53"/>
      <c r="P13284" s="46"/>
      <c r="Q13284" s="46"/>
      <c r="R13284" s="54"/>
      <c r="S13284" s="54"/>
    </row>
    <row r="13285" spans="15:19">
      <c r="O13285" s="53"/>
      <c r="P13285" s="46"/>
      <c r="Q13285" s="46"/>
      <c r="R13285" s="54"/>
      <c r="S13285" s="54"/>
    </row>
    <row r="13286" spans="15:19">
      <c r="O13286" s="53"/>
      <c r="P13286" s="46"/>
      <c r="Q13286" s="46"/>
      <c r="R13286" s="54"/>
      <c r="S13286" s="54"/>
    </row>
    <row r="13287" spans="15:19">
      <c r="O13287" s="53"/>
      <c r="P13287" s="46"/>
      <c r="Q13287" s="46"/>
      <c r="R13287" s="54"/>
      <c r="S13287" s="54"/>
    </row>
    <row r="13288" spans="15:19">
      <c r="O13288" s="53"/>
      <c r="P13288" s="46"/>
      <c r="Q13288" s="46"/>
      <c r="R13288" s="54"/>
      <c r="S13288" s="54"/>
    </row>
    <row r="13289" spans="15:19">
      <c r="O13289" s="53"/>
      <c r="P13289" s="46"/>
      <c r="Q13289" s="46"/>
      <c r="R13289" s="54"/>
      <c r="S13289" s="54"/>
    </row>
    <row r="13290" spans="15:19">
      <c r="O13290" s="53"/>
      <c r="P13290" s="46"/>
      <c r="Q13290" s="46"/>
      <c r="R13290" s="54"/>
      <c r="S13290" s="54"/>
    </row>
    <row r="13291" spans="15:19">
      <c r="O13291" s="53"/>
      <c r="P13291" s="46"/>
      <c r="Q13291" s="46"/>
      <c r="R13291" s="54"/>
      <c r="S13291" s="54"/>
    </row>
    <row r="13292" spans="15:19">
      <c r="O13292" s="53"/>
      <c r="P13292" s="46"/>
      <c r="Q13292" s="46"/>
      <c r="R13292" s="54"/>
      <c r="S13292" s="54"/>
    </row>
    <row r="13293" spans="15:19">
      <c r="O13293" s="53"/>
      <c r="P13293" s="46"/>
      <c r="Q13293" s="46"/>
      <c r="R13293" s="54"/>
      <c r="S13293" s="54"/>
    </row>
    <row r="13294" spans="15:19">
      <c r="O13294" s="53"/>
      <c r="P13294" s="46"/>
      <c r="Q13294" s="46"/>
      <c r="R13294" s="54"/>
      <c r="S13294" s="54"/>
    </row>
    <row r="13295" spans="15:19">
      <c r="O13295" s="53"/>
      <c r="P13295" s="46"/>
      <c r="Q13295" s="46"/>
      <c r="R13295" s="54"/>
      <c r="S13295" s="54"/>
    </row>
    <row r="13296" spans="15:19">
      <c r="O13296" s="53"/>
      <c r="P13296" s="46"/>
      <c r="Q13296" s="46"/>
      <c r="R13296" s="54"/>
      <c r="S13296" s="54"/>
    </row>
    <row r="13297" spans="15:19">
      <c r="O13297" s="53"/>
      <c r="P13297" s="46"/>
      <c r="Q13297" s="46"/>
      <c r="R13297" s="54"/>
      <c r="S13297" s="54"/>
    </row>
    <row r="13298" spans="15:19">
      <c r="O13298" s="53"/>
      <c r="P13298" s="46"/>
      <c r="Q13298" s="46"/>
      <c r="R13298" s="54"/>
      <c r="S13298" s="54"/>
    </row>
    <row r="13299" spans="15:19">
      <c r="O13299" s="53"/>
      <c r="P13299" s="46"/>
      <c r="Q13299" s="46"/>
      <c r="R13299" s="54"/>
      <c r="S13299" s="54"/>
    </row>
    <row r="13300" spans="15:19">
      <c r="O13300" s="53"/>
      <c r="P13300" s="46"/>
      <c r="Q13300" s="46"/>
      <c r="R13300" s="54"/>
      <c r="S13300" s="54"/>
    </row>
    <row r="13301" spans="15:19">
      <c r="O13301" s="53"/>
      <c r="P13301" s="46"/>
      <c r="Q13301" s="46"/>
      <c r="R13301" s="54"/>
      <c r="S13301" s="54"/>
    </row>
    <row r="13302" spans="15:19">
      <c r="O13302" s="53"/>
      <c r="P13302" s="46"/>
      <c r="Q13302" s="46"/>
      <c r="R13302" s="54"/>
      <c r="S13302" s="54"/>
    </row>
    <row r="13303" spans="15:19">
      <c r="O13303" s="53"/>
      <c r="P13303" s="46"/>
      <c r="Q13303" s="46"/>
      <c r="R13303" s="54"/>
      <c r="S13303" s="54"/>
    </row>
    <row r="13304" spans="15:19">
      <c r="O13304" s="53"/>
      <c r="P13304" s="46"/>
      <c r="Q13304" s="46"/>
      <c r="R13304" s="54"/>
      <c r="S13304" s="54"/>
    </row>
    <row r="13305" spans="15:19">
      <c r="O13305" s="53"/>
      <c r="P13305" s="46"/>
      <c r="Q13305" s="46"/>
      <c r="R13305" s="54"/>
      <c r="S13305" s="54"/>
    </row>
    <row r="13306" spans="15:19">
      <c r="O13306" s="53"/>
      <c r="P13306" s="46"/>
      <c r="Q13306" s="46"/>
      <c r="R13306" s="54"/>
      <c r="S13306" s="54"/>
    </row>
    <row r="13307" spans="15:19">
      <c r="O13307" s="53"/>
      <c r="P13307" s="46"/>
      <c r="Q13307" s="46"/>
      <c r="R13307" s="54"/>
      <c r="S13307" s="54"/>
    </row>
    <row r="13308" spans="15:19">
      <c r="O13308" s="53"/>
      <c r="P13308" s="46"/>
      <c r="Q13308" s="46"/>
      <c r="R13308" s="54"/>
      <c r="S13308" s="54"/>
    </row>
    <row r="13309" spans="15:19">
      <c r="O13309" s="53"/>
      <c r="P13309" s="46"/>
      <c r="Q13309" s="46"/>
      <c r="R13309" s="54"/>
      <c r="S13309" s="54"/>
    </row>
    <row r="13310" spans="15:19">
      <c r="O13310" s="53"/>
      <c r="P13310" s="46"/>
      <c r="Q13310" s="46"/>
      <c r="R13310" s="54"/>
      <c r="S13310" s="54"/>
    </row>
    <row r="13311" spans="15:19">
      <c r="O13311" s="53"/>
      <c r="P13311" s="46"/>
      <c r="Q13311" s="46"/>
      <c r="R13311" s="54"/>
      <c r="S13311" s="54"/>
    </row>
    <row r="13312" spans="15:19">
      <c r="O13312" s="53"/>
      <c r="P13312" s="46"/>
      <c r="Q13312" s="46"/>
      <c r="R13312" s="54"/>
      <c r="S13312" s="54"/>
    </row>
    <row r="13313" spans="15:19">
      <c r="O13313" s="53"/>
      <c r="P13313" s="46"/>
      <c r="Q13313" s="46"/>
      <c r="R13313" s="54"/>
      <c r="S13313" s="54"/>
    </row>
    <row r="13314" spans="15:19">
      <c r="O13314" s="53"/>
      <c r="P13314" s="46"/>
      <c r="Q13314" s="46"/>
      <c r="R13314" s="54"/>
      <c r="S13314" s="54"/>
    </row>
    <row r="13315" spans="15:19">
      <c r="O13315" s="53"/>
      <c r="P13315" s="46"/>
      <c r="Q13315" s="46"/>
      <c r="R13315" s="54"/>
      <c r="S13315" s="54"/>
    </row>
    <row r="13316" spans="15:19">
      <c r="O13316" s="53"/>
      <c r="P13316" s="46"/>
      <c r="Q13316" s="46"/>
      <c r="R13316" s="54"/>
      <c r="S13316" s="54"/>
    </row>
    <row r="13317" spans="15:19">
      <c r="O13317" s="53"/>
      <c r="P13317" s="46"/>
      <c r="Q13317" s="46"/>
      <c r="R13317" s="54"/>
      <c r="S13317" s="54"/>
    </row>
    <row r="13318" spans="15:19">
      <c r="O13318" s="53"/>
      <c r="P13318" s="46"/>
      <c r="Q13318" s="46"/>
      <c r="R13318" s="54"/>
      <c r="S13318" s="54"/>
    </row>
    <row r="13319" spans="15:19">
      <c r="O13319" s="53"/>
      <c r="P13319" s="46"/>
      <c r="Q13319" s="46"/>
      <c r="R13319" s="54"/>
      <c r="S13319" s="54"/>
    </row>
    <row r="13320" spans="15:19">
      <c r="O13320" s="53"/>
      <c r="P13320" s="46"/>
      <c r="Q13320" s="46"/>
      <c r="R13320" s="54"/>
      <c r="S13320" s="54"/>
    </row>
    <row r="13321" spans="15:19">
      <c r="O13321" s="53"/>
      <c r="P13321" s="46"/>
      <c r="Q13321" s="46"/>
      <c r="R13321" s="54"/>
      <c r="S13321" s="54"/>
    </row>
    <row r="13322" spans="15:19">
      <c r="O13322" s="53"/>
      <c r="P13322" s="46"/>
      <c r="Q13322" s="46"/>
      <c r="R13322" s="54"/>
      <c r="S13322" s="54"/>
    </row>
    <row r="13323" spans="15:19">
      <c r="O13323" s="53"/>
      <c r="P13323" s="46"/>
      <c r="Q13323" s="46"/>
      <c r="R13323" s="54"/>
      <c r="S13323" s="54"/>
    </row>
    <row r="13324" spans="15:19">
      <c r="O13324" s="53"/>
      <c r="P13324" s="46"/>
      <c r="Q13324" s="46"/>
      <c r="R13324" s="54"/>
      <c r="S13324" s="54"/>
    </row>
    <row r="13325" spans="15:19">
      <c r="O13325" s="53"/>
      <c r="P13325" s="46"/>
      <c r="Q13325" s="46"/>
      <c r="R13325" s="54"/>
      <c r="S13325" s="54"/>
    </row>
    <row r="13326" spans="15:19">
      <c r="O13326" s="53"/>
      <c r="P13326" s="46"/>
      <c r="Q13326" s="46"/>
      <c r="R13326" s="54"/>
      <c r="S13326" s="54"/>
    </row>
    <row r="13327" spans="15:19">
      <c r="O13327" s="53"/>
      <c r="P13327" s="46"/>
      <c r="Q13327" s="46"/>
      <c r="R13327" s="54"/>
      <c r="S13327" s="54"/>
    </row>
    <row r="13328" spans="15:19">
      <c r="O13328" s="53"/>
      <c r="P13328" s="46"/>
      <c r="Q13328" s="46"/>
      <c r="R13328" s="54"/>
      <c r="S13328" s="54"/>
    </row>
    <row r="13329" spans="15:19">
      <c r="O13329" s="53"/>
      <c r="P13329" s="46"/>
      <c r="Q13329" s="46"/>
      <c r="R13329" s="54"/>
      <c r="S13329" s="54"/>
    </row>
    <row r="13330" spans="15:19">
      <c r="O13330" s="53"/>
      <c r="P13330" s="46"/>
      <c r="Q13330" s="46"/>
      <c r="R13330" s="54"/>
      <c r="S13330" s="54"/>
    </row>
    <row r="13331" spans="15:19">
      <c r="O13331" s="53"/>
      <c r="P13331" s="46"/>
      <c r="Q13331" s="46"/>
      <c r="R13331" s="54"/>
      <c r="S13331" s="54"/>
    </row>
    <row r="13332" spans="15:19">
      <c r="O13332" s="53"/>
      <c r="P13332" s="46"/>
      <c r="Q13332" s="46"/>
      <c r="R13332" s="54"/>
      <c r="S13332" s="54"/>
    </row>
    <row r="13333" spans="15:19">
      <c r="O13333" s="53"/>
      <c r="P13333" s="46"/>
      <c r="Q13333" s="46"/>
      <c r="R13333" s="54"/>
      <c r="S13333" s="54"/>
    </row>
    <row r="13334" spans="15:19">
      <c r="O13334" s="53"/>
      <c r="P13334" s="46"/>
      <c r="Q13334" s="46"/>
      <c r="R13334" s="54"/>
      <c r="S13334" s="54"/>
    </row>
    <row r="13335" spans="15:19">
      <c r="O13335" s="53"/>
      <c r="P13335" s="46"/>
      <c r="Q13335" s="46"/>
      <c r="R13335" s="54"/>
      <c r="S13335" s="54"/>
    </row>
    <row r="13336" spans="15:19">
      <c r="O13336" s="53"/>
      <c r="P13336" s="46"/>
      <c r="Q13336" s="46"/>
      <c r="R13336" s="54"/>
      <c r="S13336" s="54"/>
    </row>
    <row r="13337" spans="15:19">
      <c r="O13337" s="53"/>
      <c r="P13337" s="46"/>
      <c r="Q13337" s="46"/>
      <c r="R13337" s="54"/>
      <c r="S13337" s="54"/>
    </row>
    <row r="13338" spans="15:19">
      <c r="O13338" s="53"/>
      <c r="P13338" s="46"/>
      <c r="Q13338" s="46"/>
      <c r="R13338" s="54"/>
      <c r="S13338" s="54"/>
    </row>
    <row r="13339" spans="15:19">
      <c r="O13339" s="53"/>
      <c r="P13339" s="46"/>
      <c r="Q13339" s="46"/>
      <c r="R13339" s="54"/>
      <c r="S13339" s="54"/>
    </row>
    <row r="13340" spans="15:19">
      <c r="O13340" s="53"/>
      <c r="P13340" s="46"/>
      <c r="Q13340" s="46"/>
      <c r="R13340" s="54"/>
      <c r="S13340" s="54"/>
    </row>
    <row r="13341" spans="15:19">
      <c r="O13341" s="53"/>
      <c r="P13341" s="46"/>
      <c r="Q13341" s="46"/>
      <c r="R13341" s="54"/>
      <c r="S13341" s="54"/>
    </row>
    <row r="13342" spans="15:19">
      <c r="O13342" s="53"/>
      <c r="P13342" s="46"/>
      <c r="Q13342" s="46"/>
      <c r="R13342" s="54"/>
      <c r="S13342" s="54"/>
    </row>
    <row r="13343" spans="15:19">
      <c r="O13343" s="53"/>
      <c r="P13343" s="46"/>
      <c r="Q13343" s="46"/>
      <c r="R13343" s="54"/>
      <c r="S13343" s="54"/>
    </row>
    <row r="13344" spans="15:19">
      <c r="O13344" s="53"/>
      <c r="P13344" s="46"/>
      <c r="Q13344" s="46"/>
      <c r="R13344" s="54"/>
      <c r="S13344" s="54"/>
    </row>
    <row r="13345" spans="15:19">
      <c r="O13345" s="53"/>
      <c r="P13345" s="46"/>
      <c r="Q13345" s="46"/>
      <c r="R13345" s="54"/>
      <c r="S13345" s="54"/>
    </row>
    <row r="13346" spans="15:19">
      <c r="O13346" s="53"/>
      <c r="P13346" s="46"/>
      <c r="Q13346" s="46"/>
      <c r="R13346" s="54"/>
      <c r="S13346" s="54"/>
    </row>
    <row r="13347" spans="15:19">
      <c r="O13347" s="53"/>
      <c r="P13347" s="46"/>
      <c r="Q13347" s="46"/>
      <c r="R13347" s="54"/>
      <c r="S13347" s="54"/>
    </row>
    <row r="13348" spans="15:19">
      <c r="O13348" s="53"/>
      <c r="P13348" s="46"/>
      <c r="Q13348" s="46"/>
      <c r="R13348" s="54"/>
      <c r="S13348" s="54"/>
    </row>
    <row r="13349" spans="15:19">
      <c r="O13349" s="53"/>
      <c r="P13349" s="46"/>
      <c r="Q13349" s="46"/>
      <c r="R13349" s="54"/>
      <c r="S13349" s="54"/>
    </row>
    <row r="13350" spans="15:19">
      <c r="O13350" s="53"/>
      <c r="P13350" s="46"/>
      <c r="Q13350" s="46"/>
      <c r="R13350" s="54"/>
      <c r="S13350" s="54"/>
    </row>
    <row r="13351" spans="15:19">
      <c r="O13351" s="53"/>
      <c r="P13351" s="46"/>
      <c r="Q13351" s="46"/>
      <c r="R13351" s="54"/>
      <c r="S13351" s="54"/>
    </row>
    <row r="13352" spans="15:19">
      <c r="O13352" s="53"/>
      <c r="P13352" s="46"/>
      <c r="Q13352" s="46"/>
      <c r="R13352" s="54"/>
      <c r="S13352" s="54"/>
    </row>
    <row r="13353" spans="15:19">
      <c r="O13353" s="53"/>
      <c r="P13353" s="46"/>
      <c r="Q13353" s="46"/>
      <c r="R13353" s="54"/>
      <c r="S13353" s="54"/>
    </row>
    <row r="13354" spans="15:19">
      <c r="O13354" s="53"/>
      <c r="P13354" s="46"/>
      <c r="Q13354" s="46"/>
      <c r="R13354" s="54"/>
      <c r="S13354" s="54"/>
    </row>
    <row r="13355" spans="15:19">
      <c r="O13355" s="53"/>
      <c r="P13355" s="46"/>
      <c r="Q13355" s="46"/>
      <c r="R13355" s="54"/>
      <c r="S13355" s="54"/>
    </row>
    <row r="13356" spans="15:19">
      <c r="O13356" s="53"/>
      <c r="P13356" s="46"/>
      <c r="Q13356" s="46"/>
      <c r="R13356" s="54"/>
      <c r="S13356" s="54"/>
    </row>
    <row r="13357" spans="15:19">
      <c r="O13357" s="53"/>
      <c r="P13357" s="46"/>
      <c r="Q13357" s="46"/>
      <c r="R13357" s="54"/>
      <c r="S13357" s="54"/>
    </row>
    <row r="13358" spans="15:19">
      <c r="O13358" s="53"/>
      <c r="P13358" s="46"/>
      <c r="Q13358" s="46"/>
      <c r="R13358" s="54"/>
      <c r="S13358" s="54"/>
    </row>
    <row r="13359" spans="15:19">
      <c r="O13359" s="53"/>
      <c r="P13359" s="46"/>
      <c r="Q13359" s="46"/>
      <c r="R13359" s="54"/>
      <c r="S13359" s="54"/>
    </row>
    <row r="13360" spans="15:19">
      <c r="O13360" s="53"/>
      <c r="P13360" s="46"/>
      <c r="Q13360" s="46"/>
      <c r="R13360" s="54"/>
      <c r="S13360" s="54"/>
    </row>
    <row r="13361" spans="15:19">
      <c r="O13361" s="53"/>
      <c r="P13361" s="46"/>
      <c r="Q13361" s="46"/>
      <c r="R13361" s="54"/>
      <c r="S13361" s="54"/>
    </row>
    <row r="13362" spans="15:19">
      <c r="O13362" s="53"/>
      <c r="P13362" s="46"/>
      <c r="Q13362" s="46"/>
      <c r="R13362" s="54"/>
      <c r="S13362" s="54"/>
    </row>
    <row r="13363" spans="15:19">
      <c r="O13363" s="53"/>
      <c r="P13363" s="46"/>
      <c r="Q13363" s="46"/>
      <c r="R13363" s="54"/>
      <c r="S13363" s="54"/>
    </row>
    <row r="13364" spans="15:19">
      <c r="O13364" s="53"/>
      <c r="P13364" s="46"/>
      <c r="Q13364" s="46"/>
      <c r="R13364" s="54"/>
      <c r="S13364" s="54"/>
    </row>
    <row r="13365" spans="15:19">
      <c r="O13365" s="53"/>
      <c r="P13365" s="46"/>
      <c r="Q13365" s="46"/>
      <c r="R13365" s="54"/>
      <c r="S13365" s="54"/>
    </row>
    <row r="13366" spans="15:19">
      <c r="O13366" s="53"/>
      <c r="P13366" s="46"/>
      <c r="Q13366" s="46"/>
      <c r="R13366" s="54"/>
      <c r="S13366" s="54"/>
    </row>
    <row r="13367" spans="15:19">
      <c r="O13367" s="53"/>
      <c r="P13367" s="46"/>
      <c r="Q13367" s="46"/>
      <c r="R13367" s="54"/>
      <c r="S13367" s="54"/>
    </row>
    <row r="13368" spans="15:19">
      <c r="O13368" s="53"/>
      <c r="P13368" s="46"/>
      <c r="Q13368" s="46"/>
      <c r="R13368" s="54"/>
      <c r="S13368" s="54"/>
    </row>
    <row r="13369" spans="15:19">
      <c r="O13369" s="53"/>
      <c r="P13369" s="46"/>
      <c r="Q13369" s="46"/>
      <c r="R13369" s="54"/>
      <c r="S13369" s="54"/>
    </row>
    <row r="13370" spans="15:19">
      <c r="O13370" s="53"/>
      <c r="P13370" s="46"/>
      <c r="Q13370" s="46"/>
      <c r="R13370" s="54"/>
      <c r="S13370" s="54"/>
    </row>
    <row r="13371" spans="15:19">
      <c r="O13371" s="53"/>
      <c r="P13371" s="46"/>
      <c r="Q13371" s="46"/>
      <c r="R13371" s="54"/>
      <c r="S13371" s="54"/>
    </row>
    <row r="13372" spans="15:19">
      <c r="O13372" s="53"/>
      <c r="P13372" s="46"/>
      <c r="Q13372" s="46"/>
      <c r="R13372" s="54"/>
      <c r="S13372" s="54"/>
    </row>
    <row r="13373" spans="15:19">
      <c r="O13373" s="53"/>
      <c r="P13373" s="46"/>
      <c r="Q13373" s="46"/>
      <c r="R13373" s="54"/>
      <c r="S13373" s="54"/>
    </row>
    <row r="13374" spans="15:19">
      <c r="O13374" s="53"/>
      <c r="P13374" s="46"/>
      <c r="Q13374" s="46"/>
      <c r="R13374" s="54"/>
      <c r="S13374" s="54"/>
    </row>
    <row r="13375" spans="15:19">
      <c r="O13375" s="53"/>
      <c r="P13375" s="46"/>
      <c r="Q13375" s="46"/>
      <c r="R13375" s="54"/>
      <c r="S13375" s="54"/>
    </row>
    <row r="13376" spans="15:19">
      <c r="O13376" s="53"/>
      <c r="P13376" s="46"/>
      <c r="Q13376" s="46"/>
      <c r="R13376" s="54"/>
      <c r="S13376" s="54"/>
    </row>
    <row r="13377" spans="15:19">
      <c r="O13377" s="53"/>
      <c r="P13377" s="46"/>
      <c r="Q13377" s="46"/>
      <c r="R13377" s="54"/>
      <c r="S13377" s="54"/>
    </row>
    <row r="13378" spans="15:19">
      <c r="O13378" s="53"/>
      <c r="P13378" s="46"/>
      <c r="Q13378" s="46"/>
      <c r="R13378" s="54"/>
      <c r="S13378" s="54"/>
    </row>
    <row r="13379" spans="15:19">
      <c r="O13379" s="53"/>
      <c r="P13379" s="46"/>
      <c r="Q13379" s="46"/>
      <c r="R13379" s="54"/>
      <c r="S13379" s="54"/>
    </row>
    <row r="13380" spans="15:19">
      <c r="O13380" s="53"/>
      <c r="P13380" s="46"/>
      <c r="Q13380" s="46"/>
      <c r="R13380" s="54"/>
      <c r="S13380" s="54"/>
    </row>
    <row r="13381" spans="15:19">
      <c r="O13381" s="53"/>
      <c r="P13381" s="46"/>
      <c r="Q13381" s="46"/>
      <c r="R13381" s="54"/>
      <c r="S13381" s="54"/>
    </row>
    <row r="13382" spans="15:19">
      <c r="O13382" s="53"/>
      <c r="P13382" s="46"/>
      <c r="Q13382" s="46"/>
      <c r="R13382" s="54"/>
      <c r="S13382" s="54"/>
    </row>
    <row r="13383" spans="15:19">
      <c r="O13383" s="53"/>
      <c r="P13383" s="46"/>
      <c r="Q13383" s="46"/>
      <c r="R13383" s="54"/>
      <c r="S13383" s="54"/>
    </row>
    <row r="13384" spans="15:19">
      <c r="O13384" s="53"/>
      <c r="P13384" s="46"/>
      <c r="Q13384" s="46"/>
      <c r="R13384" s="54"/>
      <c r="S13384" s="54"/>
    </row>
    <row r="13385" spans="15:19">
      <c r="O13385" s="53"/>
      <c r="P13385" s="46"/>
      <c r="Q13385" s="46"/>
      <c r="R13385" s="54"/>
      <c r="S13385" s="54"/>
    </row>
    <row r="13386" spans="15:19">
      <c r="O13386" s="53"/>
      <c r="P13386" s="46"/>
      <c r="Q13386" s="46"/>
      <c r="R13386" s="54"/>
      <c r="S13386" s="54"/>
    </row>
    <row r="13387" spans="15:19">
      <c r="O13387" s="53"/>
      <c r="P13387" s="46"/>
      <c r="Q13387" s="46"/>
      <c r="R13387" s="54"/>
      <c r="S13387" s="54"/>
    </row>
    <row r="13388" spans="15:19">
      <c r="O13388" s="53"/>
      <c r="P13388" s="46"/>
      <c r="Q13388" s="46"/>
      <c r="R13388" s="54"/>
      <c r="S13388" s="54"/>
    </row>
    <row r="13389" spans="15:19">
      <c r="O13389" s="53"/>
      <c r="P13389" s="46"/>
      <c r="Q13389" s="46"/>
      <c r="R13389" s="54"/>
      <c r="S13389" s="54"/>
    </row>
    <row r="13390" spans="15:19">
      <c r="O13390" s="53"/>
      <c r="P13390" s="46"/>
      <c r="Q13390" s="46"/>
      <c r="R13390" s="54"/>
      <c r="S13390" s="54"/>
    </row>
    <row r="13391" spans="15:19">
      <c r="O13391" s="53"/>
      <c r="P13391" s="46"/>
      <c r="Q13391" s="46"/>
      <c r="R13391" s="54"/>
      <c r="S13391" s="54"/>
    </row>
    <row r="13392" spans="15:19">
      <c r="O13392" s="53"/>
      <c r="P13392" s="46"/>
      <c r="Q13392" s="46"/>
      <c r="R13392" s="54"/>
      <c r="S13392" s="54"/>
    </row>
    <row r="13393" spans="15:19">
      <c r="O13393" s="53"/>
      <c r="P13393" s="46"/>
      <c r="Q13393" s="46"/>
      <c r="R13393" s="54"/>
      <c r="S13393" s="54"/>
    </row>
    <row r="13394" spans="15:19">
      <c r="O13394" s="53"/>
      <c r="P13394" s="46"/>
      <c r="Q13394" s="46"/>
      <c r="R13394" s="54"/>
      <c r="S13394" s="54"/>
    </row>
    <row r="13395" spans="15:19">
      <c r="O13395" s="53"/>
      <c r="P13395" s="46"/>
      <c r="Q13395" s="46"/>
      <c r="R13395" s="54"/>
      <c r="S13395" s="54"/>
    </row>
    <row r="13396" spans="15:19">
      <c r="O13396" s="53"/>
      <c r="P13396" s="46"/>
      <c r="Q13396" s="46"/>
      <c r="R13396" s="54"/>
      <c r="S13396" s="54"/>
    </row>
    <row r="13397" spans="15:19">
      <c r="O13397" s="53"/>
      <c r="P13397" s="46"/>
      <c r="Q13397" s="46"/>
      <c r="R13397" s="54"/>
      <c r="S13397" s="54"/>
    </row>
    <row r="13398" spans="15:19">
      <c r="O13398" s="53"/>
      <c r="P13398" s="46"/>
      <c r="Q13398" s="46"/>
      <c r="R13398" s="54"/>
      <c r="S13398" s="54"/>
    </row>
    <row r="13399" spans="15:19">
      <c r="O13399" s="53"/>
      <c r="P13399" s="46"/>
      <c r="Q13399" s="46"/>
      <c r="R13399" s="54"/>
      <c r="S13399" s="54"/>
    </row>
    <row r="13400" spans="15:19">
      <c r="O13400" s="53"/>
      <c r="P13400" s="46"/>
      <c r="Q13400" s="46"/>
      <c r="R13400" s="54"/>
      <c r="S13400" s="54"/>
    </row>
    <row r="13401" spans="15:19">
      <c r="O13401" s="53"/>
      <c r="P13401" s="46"/>
      <c r="Q13401" s="46"/>
      <c r="R13401" s="54"/>
      <c r="S13401" s="54"/>
    </row>
    <row r="13402" spans="15:19">
      <c r="O13402" s="53"/>
      <c r="P13402" s="46"/>
      <c r="Q13402" s="46"/>
      <c r="R13402" s="54"/>
      <c r="S13402" s="54"/>
    </row>
    <row r="13403" spans="15:19">
      <c r="O13403" s="53"/>
      <c r="P13403" s="46"/>
      <c r="Q13403" s="46"/>
      <c r="R13403" s="54"/>
      <c r="S13403" s="54"/>
    </row>
    <row r="13404" spans="15:19">
      <c r="O13404" s="53"/>
      <c r="P13404" s="46"/>
      <c r="Q13404" s="46"/>
      <c r="R13404" s="54"/>
      <c r="S13404" s="54"/>
    </row>
    <row r="13405" spans="15:19">
      <c r="O13405" s="53"/>
      <c r="P13405" s="46"/>
      <c r="Q13405" s="46"/>
      <c r="R13405" s="54"/>
      <c r="S13405" s="54"/>
    </row>
    <row r="13406" spans="15:19">
      <c r="O13406" s="53"/>
      <c r="P13406" s="46"/>
      <c r="Q13406" s="46"/>
      <c r="R13406" s="54"/>
      <c r="S13406" s="54"/>
    </row>
    <row r="13407" spans="15:19">
      <c r="O13407" s="53"/>
      <c r="P13407" s="46"/>
      <c r="Q13407" s="46"/>
      <c r="R13407" s="54"/>
      <c r="S13407" s="54"/>
    </row>
    <row r="13408" spans="15:19">
      <c r="O13408" s="53"/>
      <c r="P13408" s="46"/>
      <c r="Q13408" s="46"/>
      <c r="R13408" s="54"/>
      <c r="S13408" s="54"/>
    </row>
    <row r="13409" spans="15:19">
      <c r="O13409" s="53"/>
      <c r="P13409" s="46"/>
      <c r="Q13409" s="46"/>
      <c r="R13409" s="54"/>
      <c r="S13409" s="54"/>
    </row>
    <row r="13410" spans="15:19">
      <c r="O13410" s="53"/>
      <c r="P13410" s="46"/>
      <c r="Q13410" s="46"/>
      <c r="R13410" s="54"/>
      <c r="S13410" s="54"/>
    </row>
    <row r="13411" spans="15:19">
      <c r="O13411" s="53"/>
      <c r="P13411" s="46"/>
      <c r="Q13411" s="46"/>
      <c r="R13411" s="54"/>
      <c r="S13411" s="54"/>
    </row>
    <row r="13412" spans="15:19">
      <c r="O13412" s="53"/>
      <c r="P13412" s="46"/>
      <c r="Q13412" s="46"/>
      <c r="R13412" s="54"/>
      <c r="S13412" s="54"/>
    </row>
    <row r="13413" spans="15:19">
      <c r="O13413" s="53"/>
      <c r="P13413" s="46"/>
      <c r="Q13413" s="46"/>
      <c r="R13413" s="54"/>
      <c r="S13413" s="54"/>
    </row>
    <row r="13414" spans="15:19">
      <c r="O13414" s="53"/>
      <c r="P13414" s="46"/>
      <c r="Q13414" s="46"/>
      <c r="R13414" s="54"/>
      <c r="S13414" s="54"/>
    </row>
    <row r="13415" spans="15:19">
      <c r="O13415" s="53"/>
      <c r="P13415" s="46"/>
      <c r="Q13415" s="46"/>
      <c r="R13415" s="54"/>
      <c r="S13415" s="54"/>
    </row>
    <row r="13416" spans="15:19">
      <c r="O13416" s="53"/>
      <c r="P13416" s="46"/>
      <c r="Q13416" s="46"/>
      <c r="R13416" s="54"/>
      <c r="S13416" s="54"/>
    </row>
    <row r="13417" spans="15:19">
      <c r="O13417" s="53"/>
      <c r="P13417" s="46"/>
      <c r="Q13417" s="46"/>
      <c r="R13417" s="54"/>
      <c r="S13417" s="54"/>
    </row>
    <row r="13418" spans="15:19">
      <c r="O13418" s="53"/>
      <c r="P13418" s="46"/>
      <c r="Q13418" s="46"/>
      <c r="R13418" s="54"/>
      <c r="S13418" s="54"/>
    </row>
    <row r="13419" spans="15:19">
      <c r="O13419" s="53"/>
      <c r="P13419" s="46"/>
      <c r="Q13419" s="46"/>
      <c r="R13419" s="54"/>
      <c r="S13419" s="54"/>
    </row>
    <row r="13420" spans="15:19">
      <c r="O13420" s="53"/>
      <c r="P13420" s="46"/>
      <c r="Q13420" s="46"/>
      <c r="R13420" s="54"/>
      <c r="S13420" s="54"/>
    </row>
    <row r="13421" spans="15:19">
      <c r="O13421" s="53"/>
      <c r="P13421" s="46"/>
      <c r="Q13421" s="46"/>
      <c r="R13421" s="54"/>
      <c r="S13421" s="54"/>
    </row>
    <row r="13422" spans="15:19">
      <c r="O13422" s="53"/>
      <c r="P13422" s="46"/>
      <c r="Q13422" s="46"/>
      <c r="R13422" s="54"/>
      <c r="S13422" s="54"/>
    </row>
    <row r="13423" spans="15:19">
      <c r="O13423" s="53"/>
      <c r="P13423" s="46"/>
      <c r="Q13423" s="46"/>
      <c r="R13423" s="54"/>
      <c r="S13423" s="54"/>
    </row>
    <row r="13424" spans="15:19">
      <c r="O13424" s="53"/>
      <c r="P13424" s="46"/>
      <c r="Q13424" s="46"/>
      <c r="R13424" s="54"/>
      <c r="S13424" s="54"/>
    </row>
    <row r="13425" spans="15:19">
      <c r="O13425" s="53"/>
      <c r="P13425" s="46"/>
      <c r="Q13425" s="46"/>
      <c r="R13425" s="54"/>
      <c r="S13425" s="54"/>
    </row>
    <row r="13426" spans="15:19">
      <c r="O13426" s="53"/>
      <c r="P13426" s="46"/>
      <c r="Q13426" s="46"/>
      <c r="R13426" s="54"/>
      <c r="S13426" s="54"/>
    </row>
    <row r="13427" spans="15:19">
      <c r="O13427" s="53"/>
      <c r="P13427" s="46"/>
      <c r="Q13427" s="46"/>
      <c r="R13427" s="54"/>
      <c r="S13427" s="54"/>
    </row>
    <row r="13428" spans="15:19">
      <c r="O13428" s="53"/>
      <c r="P13428" s="46"/>
      <c r="Q13428" s="46"/>
      <c r="R13428" s="54"/>
      <c r="S13428" s="54"/>
    </row>
    <row r="13429" spans="15:19">
      <c r="O13429" s="53"/>
      <c r="P13429" s="46"/>
      <c r="Q13429" s="46"/>
      <c r="R13429" s="54"/>
      <c r="S13429" s="54"/>
    </row>
    <row r="13430" spans="15:19">
      <c r="O13430" s="53"/>
      <c r="P13430" s="46"/>
      <c r="Q13430" s="46"/>
      <c r="R13430" s="54"/>
      <c r="S13430" s="54"/>
    </row>
    <row r="13431" spans="15:19">
      <c r="O13431" s="53"/>
      <c r="P13431" s="46"/>
      <c r="Q13431" s="46"/>
      <c r="R13431" s="54"/>
      <c r="S13431" s="54"/>
    </row>
    <row r="13432" spans="15:19">
      <c r="O13432" s="53"/>
      <c r="P13432" s="46"/>
      <c r="Q13432" s="46"/>
      <c r="R13432" s="54"/>
      <c r="S13432" s="54"/>
    </row>
    <row r="13433" spans="15:19">
      <c r="O13433" s="53"/>
      <c r="P13433" s="46"/>
      <c r="Q13433" s="46"/>
      <c r="R13433" s="54"/>
      <c r="S13433" s="54"/>
    </row>
    <row r="13434" spans="15:19">
      <c r="O13434" s="53"/>
      <c r="P13434" s="46"/>
      <c r="Q13434" s="46"/>
      <c r="R13434" s="54"/>
      <c r="S13434" s="54"/>
    </row>
    <row r="13435" spans="15:19">
      <c r="O13435" s="53"/>
      <c r="P13435" s="46"/>
      <c r="Q13435" s="46"/>
      <c r="R13435" s="54"/>
      <c r="S13435" s="54"/>
    </row>
    <row r="13436" spans="15:19">
      <c r="O13436" s="53"/>
      <c r="P13436" s="46"/>
      <c r="Q13436" s="46"/>
      <c r="R13436" s="54"/>
      <c r="S13436" s="54"/>
    </row>
    <row r="13437" spans="15:19">
      <c r="O13437" s="53"/>
      <c r="P13437" s="46"/>
      <c r="Q13437" s="46"/>
      <c r="R13437" s="54"/>
      <c r="S13437" s="54"/>
    </row>
    <row r="13438" spans="15:19">
      <c r="O13438" s="53"/>
      <c r="P13438" s="46"/>
      <c r="Q13438" s="46"/>
      <c r="R13438" s="54"/>
      <c r="S13438" s="54"/>
    </row>
    <row r="13439" spans="15:19">
      <c r="O13439" s="53"/>
      <c r="P13439" s="46"/>
      <c r="Q13439" s="46"/>
      <c r="R13439" s="54"/>
      <c r="S13439" s="54"/>
    </row>
    <row r="13440" spans="15:19">
      <c r="O13440" s="53"/>
      <c r="P13440" s="46"/>
      <c r="Q13440" s="46"/>
      <c r="R13440" s="54"/>
      <c r="S13440" s="54"/>
    </row>
    <row r="13441" spans="15:19">
      <c r="O13441" s="53"/>
      <c r="P13441" s="46"/>
      <c r="Q13441" s="46"/>
      <c r="R13441" s="54"/>
      <c r="S13441" s="54"/>
    </row>
    <row r="13442" spans="15:19">
      <c r="O13442" s="53"/>
      <c r="P13442" s="46"/>
      <c r="Q13442" s="46"/>
      <c r="R13442" s="54"/>
      <c r="S13442" s="54"/>
    </row>
    <row r="13443" spans="15:19">
      <c r="O13443" s="53"/>
      <c r="P13443" s="46"/>
      <c r="Q13443" s="46"/>
      <c r="R13443" s="54"/>
      <c r="S13443" s="54"/>
    </row>
    <row r="13444" spans="15:19">
      <c r="O13444" s="53"/>
      <c r="P13444" s="46"/>
      <c r="Q13444" s="46"/>
      <c r="R13444" s="54"/>
      <c r="S13444" s="54"/>
    </row>
    <row r="13445" spans="15:19">
      <c r="O13445" s="53"/>
      <c r="P13445" s="46"/>
      <c r="Q13445" s="46"/>
      <c r="R13445" s="54"/>
      <c r="S13445" s="54"/>
    </row>
    <row r="13446" spans="15:19">
      <c r="O13446" s="53"/>
      <c r="P13446" s="46"/>
      <c r="Q13446" s="46"/>
      <c r="R13446" s="54"/>
      <c r="S13446" s="54"/>
    </row>
    <row r="13447" spans="15:19">
      <c r="O13447" s="53"/>
      <c r="P13447" s="46"/>
      <c r="Q13447" s="46"/>
      <c r="R13447" s="54"/>
      <c r="S13447" s="54"/>
    </row>
    <row r="13448" spans="15:19">
      <c r="O13448" s="53"/>
      <c r="P13448" s="46"/>
      <c r="Q13448" s="46"/>
      <c r="R13448" s="54"/>
      <c r="S13448" s="54"/>
    </row>
    <row r="13449" spans="15:19">
      <c r="O13449" s="53"/>
      <c r="P13449" s="46"/>
      <c r="Q13449" s="46"/>
      <c r="R13449" s="54"/>
      <c r="S13449" s="54"/>
    </row>
    <row r="13450" spans="15:19">
      <c r="O13450" s="53"/>
      <c r="P13450" s="46"/>
      <c r="Q13450" s="46"/>
      <c r="R13450" s="54"/>
      <c r="S13450" s="54"/>
    </row>
    <row r="13451" spans="15:19">
      <c r="O13451" s="53"/>
      <c r="P13451" s="46"/>
      <c r="Q13451" s="46"/>
      <c r="R13451" s="54"/>
      <c r="S13451" s="54"/>
    </row>
    <row r="13452" spans="15:19">
      <c r="O13452" s="53"/>
      <c r="P13452" s="46"/>
      <c r="Q13452" s="46"/>
      <c r="R13452" s="54"/>
      <c r="S13452" s="54"/>
    </row>
    <row r="13453" spans="15:19">
      <c r="O13453" s="53"/>
      <c r="P13453" s="46"/>
      <c r="Q13453" s="46"/>
      <c r="R13453" s="54"/>
      <c r="S13453" s="54"/>
    </row>
    <row r="13454" spans="15:19">
      <c r="O13454" s="53"/>
      <c r="P13454" s="46"/>
      <c r="Q13454" s="46"/>
      <c r="R13454" s="54"/>
      <c r="S13454" s="54"/>
    </row>
    <row r="13455" spans="15:19">
      <c r="O13455" s="53"/>
      <c r="P13455" s="46"/>
      <c r="Q13455" s="46"/>
      <c r="R13455" s="54"/>
      <c r="S13455" s="54"/>
    </row>
    <row r="13456" spans="15:19">
      <c r="O13456" s="53"/>
      <c r="P13456" s="46"/>
      <c r="Q13456" s="46"/>
      <c r="R13456" s="54"/>
      <c r="S13456" s="54"/>
    </row>
    <row r="13457" spans="15:19">
      <c r="O13457" s="53"/>
      <c r="P13457" s="46"/>
      <c r="Q13457" s="46"/>
      <c r="R13457" s="54"/>
      <c r="S13457" s="54"/>
    </row>
    <row r="13458" spans="15:19">
      <c r="O13458" s="53"/>
      <c r="P13458" s="46"/>
      <c r="Q13458" s="46"/>
      <c r="R13458" s="54"/>
      <c r="S13458" s="54"/>
    </row>
    <row r="13459" spans="15:19">
      <c r="O13459" s="53"/>
      <c r="P13459" s="46"/>
      <c r="Q13459" s="46"/>
      <c r="R13459" s="54"/>
      <c r="S13459" s="54"/>
    </row>
    <row r="13460" spans="15:19">
      <c r="O13460" s="53"/>
      <c r="P13460" s="46"/>
      <c r="Q13460" s="46"/>
      <c r="R13460" s="54"/>
      <c r="S13460" s="54"/>
    </row>
    <row r="13461" spans="15:19">
      <c r="O13461" s="53"/>
      <c r="P13461" s="46"/>
      <c r="Q13461" s="46"/>
      <c r="R13461" s="54"/>
      <c r="S13461" s="54"/>
    </row>
    <row r="13462" spans="15:19">
      <c r="O13462" s="53"/>
      <c r="P13462" s="46"/>
      <c r="Q13462" s="46"/>
      <c r="R13462" s="54"/>
      <c r="S13462" s="54"/>
    </row>
    <row r="13463" spans="15:19">
      <c r="O13463" s="53"/>
      <c r="P13463" s="46"/>
      <c r="Q13463" s="46"/>
      <c r="R13463" s="54"/>
      <c r="S13463" s="54"/>
    </row>
    <row r="13464" spans="15:19">
      <c r="O13464" s="53"/>
      <c r="P13464" s="46"/>
      <c r="Q13464" s="46"/>
      <c r="R13464" s="54"/>
      <c r="S13464" s="54"/>
    </row>
    <row r="13465" spans="15:19">
      <c r="O13465" s="53"/>
      <c r="P13465" s="46"/>
      <c r="Q13465" s="46"/>
      <c r="R13465" s="54"/>
      <c r="S13465" s="54"/>
    </row>
    <row r="13466" spans="15:19">
      <c r="O13466" s="53"/>
      <c r="P13466" s="46"/>
      <c r="Q13466" s="46"/>
      <c r="R13466" s="54"/>
      <c r="S13466" s="54"/>
    </row>
    <row r="13467" spans="15:19">
      <c r="O13467" s="53"/>
      <c r="P13467" s="46"/>
      <c r="Q13467" s="46"/>
      <c r="R13467" s="54"/>
      <c r="S13467" s="54"/>
    </row>
    <row r="13468" spans="15:19">
      <c r="O13468" s="53"/>
      <c r="P13468" s="46"/>
      <c r="Q13468" s="46"/>
      <c r="R13468" s="54"/>
      <c r="S13468" s="54"/>
    </row>
    <row r="13469" spans="15:19">
      <c r="O13469" s="53"/>
      <c r="P13469" s="46"/>
      <c r="Q13469" s="46"/>
      <c r="R13469" s="54"/>
      <c r="S13469" s="54"/>
    </row>
    <row r="13470" spans="15:19">
      <c r="O13470" s="53"/>
      <c r="P13470" s="46"/>
      <c r="Q13470" s="46"/>
      <c r="R13470" s="54"/>
      <c r="S13470" s="54"/>
    </row>
    <row r="13471" spans="15:19">
      <c r="O13471" s="53"/>
      <c r="P13471" s="46"/>
      <c r="Q13471" s="46"/>
      <c r="R13471" s="54"/>
      <c r="S13471" s="54"/>
    </row>
    <row r="13472" spans="15:19">
      <c r="O13472" s="53"/>
      <c r="P13472" s="46"/>
      <c r="Q13472" s="46"/>
      <c r="R13472" s="54"/>
      <c r="S13472" s="54"/>
    </row>
    <row r="13473" spans="15:19">
      <c r="O13473" s="53"/>
      <c r="P13473" s="46"/>
      <c r="Q13473" s="46"/>
      <c r="R13473" s="54"/>
      <c r="S13473" s="54"/>
    </row>
    <row r="13474" spans="15:19">
      <c r="O13474" s="53"/>
      <c r="P13474" s="46"/>
      <c r="Q13474" s="46"/>
      <c r="R13474" s="54"/>
      <c r="S13474" s="54"/>
    </row>
    <row r="13475" spans="15:19">
      <c r="O13475" s="53"/>
      <c r="P13475" s="46"/>
      <c r="Q13475" s="46"/>
      <c r="R13475" s="54"/>
      <c r="S13475" s="54"/>
    </row>
    <row r="13476" spans="15:19">
      <c r="O13476" s="53"/>
      <c r="P13476" s="46"/>
      <c r="Q13476" s="46"/>
      <c r="R13476" s="54"/>
      <c r="S13476" s="54"/>
    </row>
    <row r="13477" spans="15:19">
      <c r="O13477" s="53"/>
      <c r="P13477" s="46"/>
      <c r="Q13477" s="46"/>
      <c r="R13477" s="54"/>
      <c r="S13477" s="54"/>
    </row>
    <row r="13478" spans="15:19">
      <c r="O13478" s="53"/>
      <c r="P13478" s="46"/>
      <c r="Q13478" s="46"/>
      <c r="R13478" s="54"/>
      <c r="S13478" s="54"/>
    </row>
    <row r="13479" spans="15:19">
      <c r="O13479" s="53"/>
      <c r="P13479" s="46"/>
      <c r="Q13479" s="46"/>
      <c r="R13479" s="54"/>
      <c r="S13479" s="54"/>
    </row>
    <row r="13480" spans="15:19">
      <c r="O13480" s="53"/>
      <c r="P13480" s="46"/>
      <c r="Q13480" s="46"/>
      <c r="R13480" s="54"/>
      <c r="S13480" s="54"/>
    </row>
    <row r="13481" spans="15:19">
      <c r="O13481" s="53"/>
      <c r="P13481" s="46"/>
      <c r="Q13481" s="46"/>
      <c r="R13481" s="54"/>
      <c r="S13481" s="54"/>
    </row>
    <row r="13482" spans="15:19">
      <c r="O13482" s="53"/>
      <c r="P13482" s="46"/>
      <c r="Q13482" s="46"/>
      <c r="R13482" s="54"/>
      <c r="S13482" s="54"/>
    </row>
    <row r="13483" spans="15:19">
      <c r="O13483" s="53"/>
      <c r="P13483" s="46"/>
      <c r="Q13483" s="46"/>
      <c r="R13483" s="54"/>
      <c r="S13483" s="54"/>
    </row>
    <row r="13484" spans="15:19">
      <c r="O13484" s="53"/>
      <c r="P13484" s="46"/>
      <c r="Q13484" s="46"/>
      <c r="R13484" s="54"/>
      <c r="S13484" s="54"/>
    </row>
    <row r="13485" spans="15:19">
      <c r="O13485" s="53"/>
      <c r="P13485" s="46"/>
      <c r="Q13485" s="46"/>
      <c r="R13485" s="54"/>
      <c r="S13485" s="54"/>
    </row>
    <row r="13486" spans="15:19">
      <c r="O13486" s="53"/>
      <c r="P13486" s="46"/>
      <c r="Q13486" s="46"/>
      <c r="R13486" s="54"/>
      <c r="S13486" s="54"/>
    </row>
    <row r="13487" spans="15:19">
      <c r="O13487" s="53"/>
      <c r="P13487" s="46"/>
      <c r="Q13487" s="46"/>
      <c r="R13487" s="54"/>
      <c r="S13487" s="54"/>
    </row>
    <row r="13488" spans="15:19">
      <c r="O13488" s="53"/>
      <c r="P13488" s="46"/>
      <c r="Q13488" s="46"/>
      <c r="R13488" s="54"/>
      <c r="S13488" s="54"/>
    </row>
    <row r="13489" spans="15:19">
      <c r="O13489" s="53"/>
      <c r="P13489" s="46"/>
      <c r="Q13489" s="46"/>
      <c r="R13489" s="54"/>
      <c r="S13489" s="54"/>
    </row>
    <row r="13490" spans="15:19">
      <c r="O13490" s="53"/>
      <c r="P13490" s="46"/>
      <c r="Q13490" s="46"/>
      <c r="R13490" s="54"/>
      <c r="S13490" s="54"/>
    </row>
    <row r="13491" spans="15:19">
      <c r="O13491" s="53"/>
      <c r="P13491" s="46"/>
      <c r="Q13491" s="46"/>
      <c r="R13491" s="54"/>
      <c r="S13491" s="54"/>
    </row>
    <row r="13492" spans="15:19">
      <c r="O13492" s="53"/>
      <c r="P13492" s="46"/>
      <c r="Q13492" s="46"/>
      <c r="R13492" s="54"/>
      <c r="S13492" s="54"/>
    </row>
    <row r="13493" spans="15:19">
      <c r="O13493" s="53"/>
      <c r="P13493" s="46"/>
      <c r="Q13493" s="46"/>
      <c r="R13493" s="54"/>
      <c r="S13493" s="54"/>
    </row>
    <row r="13494" spans="15:19">
      <c r="O13494" s="53"/>
      <c r="P13494" s="46"/>
      <c r="Q13494" s="46"/>
      <c r="R13494" s="54"/>
      <c r="S13494" s="54"/>
    </row>
    <row r="13495" spans="15:19">
      <c r="O13495" s="53"/>
      <c r="P13495" s="46"/>
      <c r="Q13495" s="46"/>
      <c r="R13495" s="54"/>
      <c r="S13495" s="54"/>
    </row>
    <row r="13496" spans="15:19">
      <c r="O13496" s="53"/>
      <c r="P13496" s="46"/>
      <c r="Q13496" s="46"/>
      <c r="R13496" s="54"/>
      <c r="S13496" s="54"/>
    </row>
    <row r="13497" spans="15:19">
      <c r="O13497" s="53"/>
      <c r="P13497" s="46"/>
      <c r="Q13497" s="46"/>
      <c r="R13497" s="54"/>
      <c r="S13497" s="54"/>
    </row>
    <row r="13498" spans="15:19">
      <c r="O13498" s="53"/>
      <c r="P13498" s="46"/>
      <c r="Q13498" s="46"/>
      <c r="R13498" s="54"/>
      <c r="S13498" s="54"/>
    </row>
    <row r="13499" spans="15:19">
      <c r="O13499" s="53"/>
      <c r="P13499" s="46"/>
      <c r="Q13499" s="46"/>
      <c r="R13499" s="54"/>
      <c r="S13499" s="54"/>
    </row>
    <row r="13500" spans="15:19">
      <c r="O13500" s="53"/>
      <c r="P13500" s="46"/>
      <c r="Q13500" s="46"/>
      <c r="R13500" s="54"/>
      <c r="S13500" s="54"/>
    </row>
    <row r="13501" spans="15:19">
      <c r="O13501" s="53"/>
      <c r="P13501" s="46"/>
      <c r="Q13501" s="46"/>
      <c r="R13501" s="54"/>
      <c r="S13501" s="54"/>
    </row>
    <row r="13502" spans="15:19">
      <c r="O13502" s="53"/>
      <c r="P13502" s="46"/>
      <c r="Q13502" s="46"/>
      <c r="R13502" s="54"/>
      <c r="S13502" s="54"/>
    </row>
    <row r="13503" spans="15:19">
      <c r="O13503" s="53"/>
      <c r="P13503" s="46"/>
      <c r="Q13503" s="46"/>
      <c r="R13503" s="54"/>
      <c r="S13503" s="54"/>
    </row>
    <row r="13504" spans="15:19">
      <c r="O13504" s="53"/>
      <c r="P13504" s="46"/>
      <c r="Q13504" s="46"/>
      <c r="R13504" s="54"/>
      <c r="S13504" s="54"/>
    </row>
    <row r="13505" spans="15:19">
      <c r="O13505" s="53"/>
      <c r="P13505" s="46"/>
      <c r="Q13505" s="46"/>
      <c r="R13505" s="54"/>
      <c r="S13505" s="54"/>
    </row>
    <row r="13506" spans="15:19">
      <c r="O13506" s="53"/>
      <c r="P13506" s="46"/>
      <c r="Q13506" s="46"/>
      <c r="R13506" s="54"/>
      <c r="S13506" s="54"/>
    </row>
    <row r="13507" spans="15:19">
      <c r="O13507" s="53"/>
      <c r="P13507" s="46"/>
      <c r="Q13507" s="46"/>
      <c r="R13507" s="54"/>
      <c r="S13507" s="54"/>
    </row>
    <row r="13508" spans="15:19">
      <c r="O13508" s="53"/>
      <c r="P13508" s="46"/>
      <c r="Q13508" s="46"/>
      <c r="R13508" s="54"/>
      <c r="S13508" s="54"/>
    </row>
    <row r="13509" spans="15:19">
      <c r="O13509" s="53"/>
      <c r="P13509" s="46"/>
      <c r="Q13509" s="46"/>
      <c r="R13509" s="54"/>
      <c r="S13509" s="54"/>
    </row>
    <row r="13510" spans="15:19">
      <c r="O13510" s="53"/>
      <c r="P13510" s="46"/>
      <c r="Q13510" s="46"/>
      <c r="R13510" s="54"/>
      <c r="S13510" s="54"/>
    </row>
    <row r="13511" spans="15:19">
      <c r="O13511" s="53"/>
      <c r="P13511" s="46"/>
      <c r="Q13511" s="46"/>
      <c r="R13511" s="54"/>
      <c r="S13511" s="54"/>
    </row>
    <row r="13512" spans="15:19">
      <c r="O13512" s="53"/>
      <c r="P13512" s="46"/>
      <c r="Q13512" s="46"/>
      <c r="R13512" s="54"/>
      <c r="S13512" s="54"/>
    </row>
    <row r="13513" spans="15:19">
      <c r="O13513" s="53"/>
      <c r="P13513" s="46"/>
      <c r="Q13513" s="46"/>
      <c r="R13513" s="54"/>
      <c r="S13513" s="54"/>
    </row>
    <row r="13514" spans="15:19">
      <c r="O13514" s="53"/>
      <c r="P13514" s="46"/>
      <c r="Q13514" s="46"/>
      <c r="R13514" s="54"/>
      <c r="S13514" s="54"/>
    </row>
    <row r="13515" spans="15:19">
      <c r="O13515" s="53"/>
      <c r="P13515" s="46"/>
      <c r="Q13515" s="46"/>
      <c r="R13515" s="54"/>
      <c r="S13515" s="54"/>
    </row>
    <row r="13516" spans="15:19">
      <c r="O13516" s="53"/>
      <c r="P13516" s="46"/>
      <c r="Q13516" s="46"/>
      <c r="R13516" s="54"/>
      <c r="S13516" s="54"/>
    </row>
    <row r="13517" spans="15:19">
      <c r="O13517" s="53"/>
      <c r="P13517" s="46"/>
      <c r="Q13517" s="46"/>
      <c r="R13517" s="54"/>
      <c r="S13517" s="54"/>
    </row>
    <row r="13518" spans="15:19">
      <c r="O13518" s="53"/>
      <c r="P13518" s="46"/>
      <c r="Q13518" s="46"/>
      <c r="R13518" s="54"/>
      <c r="S13518" s="54"/>
    </row>
    <row r="13519" spans="15:19">
      <c r="O13519" s="53"/>
      <c r="P13519" s="46"/>
      <c r="Q13519" s="46"/>
      <c r="R13519" s="54"/>
      <c r="S13519" s="54"/>
    </row>
    <row r="13520" spans="15:19">
      <c r="O13520" s="53"/>
      <c r="P13520" s="46"/>
      <c r="Q13520" s="46"/>
      <c r="R13520" s="54"/>
      <c r="S13520" s="54"/>
    </row>
    <row r="13521" spans="15:19">
      <c r="O13521" s="53"/>
      <c r="P13521" s="46"/>
      <c r="Q13521" s="46"/>
      <c r="R13521" s="54"/>
      <c r="S13521" s="54"/>
    </row>
    <row r="13522" spans="15:19">
      <c r="O13522" s="53"/>
      <c r="P13522" s="46"/>
      <c r="Q13522" s="46"/>
      <c r="R13522" s="54"/>
      <c r="S13522" s="54"/>
    </row>
    <row r="13523" spans="15:19">
      <c r="O13523" s="53"/>
      <c r="P13523" s="46"/>
      <c r="Q13523" s="46"/>
      <c r="R13523" s="54"/>
      <c r="S13523" s="54"/>
    </row>
    <row r="13524" spans="15:19">
      <c r="O13524" s="53"/>
      <c r="P13524" s="46"/>
      <c r="Q13524" s="46"/>
      <c r="R13524" s="54"/>
      <c r="S13524" s="54"/>
    </row>
    <row r="13525" spans="15:19">
      <c r="O13525" s="53"/>
      <c r="P13525" s="46"/>
      <c r="Q13525" s="46"/>
      <c r="R13525" s="54"/>
      <c r="S13525" s="54"/>
    </row>
    <row r="13526" spans="15:19">
      <c r="O13526" s="53"/>
      <c r="P13526" s="46"/>
      <c r="Q13526" s="46"/>
      <c r="R13526" s="54"/>
      <c r="S13526" s="54"/>
    </row>
    <row r="13527" spans="15:19">
      <c r="O13527" s="53"/>
      <c r="P13527" s="46"/>
      <c r="Q13527" s="46"/>
      <c r="R13527" s="54"/>
      <c r="S13527" s="54"/>
    </row>
    <row r="13528" spans="15:19">
      <c r="O13528" s="53"/>
      <c r="P13528" s="46"/>
      <c r="Q13528" s="46"/>
      <c r="R13528" s="54"/>
      <c r="S13528" s="54"/>
    </row>
    <row r="13529" spans="15:19">
      <c r="O13529" s="53"/>
      <c r="P13529" s="46"/>
      <c r="Q13529" s="46"/>
      <c r="R13529" s="54"/>
      <c r="S13529" s="54"/>
    </row>
    <row r="13530" spans="15:19">
      <c r="O13530" s="53"/>
      <c r="P13530" s="46"/>
      <c r="Q13530" s="46"/>
      <c r="R13530" s="54"/>
      <c r="S13530" s="54"/>
    </row>
    <row r="13531" spans="15:19">
      <c r="O13531" s="53"/>
      <c r="P13531" s="46"/>
      <c r="Q13531" s="46"/>
      <c r="R13531" s="54"/>
      <c r="S13531" s="54"/>
    </row>
    <row r="13532" spans="15:19">
      <c r="O13532" s="53"/>
      <c r="P13532" s="46"/>
      <c r="Q13532" s="46"/>
      <c r="R13532" s="54"/>
      <c r="S13532" s="54"/>
    </row>
    <row r="13533" spans="15:19">
      <c r="O13533" s="53"/>
      <c r="P13533" s="46"/>
      <c r="Q13533" s="46"/>
      <c r="R13533" s="54"/>
      <c r="S13533" s="54"/>
    </row>
    <row r="13534" spans="15:19">
      <c r="O13534" s="53"/>
      <c r="P13534" s="46"/>
      <c r="Q13534" s="46"/>
      <c r="R13534" s="54"/>
      <c r="S13534" s="54"/>
    </row>
    <row r="13535" spans="15:19">
      <c r="O13535" s="53"/>
      <c r="P13535" s="46"/>
      <c r="Q13535" s="46"/>
      <c r="R13535" s="54"/>
      <c r="S13535" s="54"/>
    </row>
    <row r="13536" spans="15:19">
      <c r="O13536" s="53"/>
      <c r="P13536" s="46"/>
      <c r="Q13536" s="46"/>
      <c r="R13536" s="54"/>
      <c r="S13536" s="54"/>
    </row>
    <row r="13537" spans="15:19">
      <c r="O13537" s="53"/>
      <c r="P13537" s="46"/>
      <c r="Q13537" s="46"/>
      <c r="R13537" s="54"/>
      <c r="S13537" s="54"/>
    </row>
    <row r="13538" spans="15:19">
      <c r="O13538" s="53"/>
      <c r="P13538" s="46"/>
      <c r="Q13538" s="46"/>
      <c r="R13538" s="54"/>
      <c r="S13538" s="54"/>
    </row>
    <row r="13539" spans="15:19">
      <c r="O13539" s="53"/>
      <c r="P13539" s="46"/>
      <c r="Q13539" s="46"/>
      <c r="R13539" s="54"/>
      <c r="S13539" s="54"/>
    </row>
    <row r="13540" spans="15:19">
      <c r="O13540" s="53"/>
      <c r="P13540" s="46"/>
      <c r="Q13540" s="46"/>
      <c r="R13540" s="54"/>
      <c r="S13540" s="54"/>
    </row>
    <row r="13541" spans="15:19">
      <c r="O13541" s="53"/>
      <c r="P13541" s="46"/>
      <c r="Q13541" s="46"/>
      <c r="R13541" s="54"/>
      <c r="S13541" s="54"/>
    </row>
    <row r="13542" spans="15:19">
      <c r="O13542" s="53"/>
      <c r="P13542" s="46"/>
      <c r="Q13542" s="46"/>
      <c r="R13542" s="54"/>
      <c r="S13542" s="54"/>
    </row>
    <row r="13543" spans="15:19">
      <c r="O13543" s="53"/>
      <c r="P13543" s="46"/>
      <c r="Q13543" s="46"/>
      <c r="R13543" s="54"/>
      <c r="S13543" s="54"/>
    </row>
    <row r="13544" spans="15:19">
      <c r="O13544" s="53"/>
      <c r="P13544" s="46"/>
      <c r="Q13544" s="46"/>
      <c r="R13544" s="54"/>
      <c r="S13544" s="54"/>
    </row>
    <row r="13545" spans="15:19">
      <c r="O13545" s="53"/>
      <c r="P13545" s="46"/>
      <c r="Q13545" s="46"/>
      <c r="R13545" s="54"/>
      <c r="S13545" s="54"/>
    </row>
    <row r="13546" spans="15:19">
      <c r="O13546" s="53"/>
      <c r="P13546" s="46"/>
      <c r="Q13546" s="46"/>
      <c r="R13546" s="54"/>
      <c r="S13546" s="54"/>
    </row>
    <row r="13547" spans="15:19">
      <c r="O13547" s="53"/>
      <c r="P13547" s="46"/>
      <c r="Q13547" s="46"/>
      <c r="R13547" s="54"/>
      <c r="S13547" s="54"/>
    </row>
    <row r="13548" spans="15:19">
      <c r="O13548" s="53"/>
      <c r="P13548" s="46"/>
      <c r="Q13548" s="46"/>
      <c r="R13548" s="54"/>
      <c r="S13548" s="54"/>
    </row>
    <row r="13549" spans="15:19">
      <c r="O13549" s="53"/>
      <c r="P13549" s="46"/>
      <c r="Q13549" s="46"/>
      <c r="R13549" s="54"/>
      <c r="S13549" s="54"/>
    </row>
    <row r="13550" spans="15:19">
      <c r="O13550" s="53"/>
      <c r="P13550" s="46"/>
      <c r="Q13550" s="46"/>
      <c r="R13550" s="54"/>
      <c r="S13550" s="54"/>
    </row>
    <row r="13551" spans="15:19">
      <c r="O13551" s="53"/>
      <c r="P13551" s="46"/>
      <c r="Q13551" s="46"/>
      <c r="R13551" s="54"/>
      <c r="S13551" s="54"/>
    </row>
    <row r="13552" spans="15:19">
      <c r="O13552" s="53"/>
      <c r="P13552" s="46"/>
      <c r="Q13552" s="46"/>
      <c r="R13552" s="54"/>
      <c r="S13552" s="54"/>
    </row>
    <row r="13553" spans="15:19">
      <c r="O13553" s="53"/>
      <c r="P13553" s="46"/>
      <c r="Q13553" s="46"/>
      <c r="R13553" s="54"/>
      <c r="S13553" s="54"/>
    </row>
    <row r="13554" spans="15:19">
      <c r="O13554" s="53"/>
      <c r="P13554" s="46"/>
      <c r="Q13554" s="46"/>
      <c r="R13554" s="54"/>
      <c r="S13554" s="54"/>
    </row>
    <row r="13555" spans="15:19">
      <c r="O13555" s="53"/>
      <c r="P13555" s="46"/>
      <c r="Q13555" s="46"/>
      <c r="R13555" s="54"/>
      <c r="S13555" s="54"/>
    </row>
    <row r="13556" spans="15:19">
      <c r="O13556" s="53"/>
      <c r="P13556" s="46"/>
      <c r="Q13556" s="46"/>
      <c r="R13556" s="54"/>
      <c r="S13556" s="54"/>
    </row>
    <row r="13557" spans="15:19">
      <c r="O13557" s="53"/>
      <c r="P13557" s="46"/>
      <c r="Q13557" s="46"/>
      <c r="R13557" s="54"/>
      <c r="S13557" s="54"/>
    </row>
    <row r="13558" spans="15:19">
      <c r="O13558" s="53"/>
      <c r="P13558" s="46"/>
      <c r="Q13558" s="46"/>
      <c r="R13558" s="54"/>
      <c r="S13558" s="54"/>
    </row>
    <row r="13559" spans="15:19">
      <c r="O13559" s="53"/>
      <c r="P13559" s="46"/>
      <c r="Q13559" s="46"/>
      <c r="R13559" s="54"/>
      <c r="S13559" s="54"/>
    </row>
    <row r="13560" spans="15:19">
      <c r="O13560" s="53"/>
      <c r="P13560" s="46"/>
      <c r="Q13560" s="46"/>
      <c r="R13560" s="54"/>
      <c r="S13560" s="54"/>
    </row>
    <row r="13561" spans="15:19">
      <c r="O13561" s="53"/>
      <c r="P13561" s="46"/>
      <c r="Q13561" s="46"/>
      <c r="R13561" s="54"/>
      <c r="S13561" s="54"/>
    </row>
    <row r="13562" spans="15:19">
      <c r="O13562" s="53"/>
      <c r="P13562" s="46"/>
      <c r="Q13562" s="46"/>
      <c r="R13562" s="54"/>
      <c r="S13562" s="54"/>
    </row>
    <row r="13563" spans="15:19">
      <c r="O13563" s="53"/>
      <c r="P13563" s="46"/>
      <c r="Q13563" s="46"/>
      <c r="R13563" s="54"/>
      <c r="S13563" s="54"/>
    </row>
    <row r="13564" spans="15:19">
      <c r="O13564" s="53"/>
      <c r="P13564" s="46"/>
      <c r="Q13564" s="46"/>
      <c r="R13564" s="54"/>
      <c r="S13564" s="54"/>
    </row>
    <row r="13565" spans="15:19">
      <c r="O13565" s="53"/>
      <c r="P13565" s="46"/>
      <c r="Q13565" s="46"/>
      <c r="R13565" s="54"/>
      <c r="S13565" s="54"/>
    </row>
    <row r="13566" spans="15:19">
      <c r="O13566" s="53"/>
      <c r="P13566" s="46"/>
      <c r="Q13566" s="46"/>
      <c r="R13566" s="54"/>
      <c r="S13566" s="54"/>
    </row>
    <row r="13567" spans="15:19">
      <c r="O13567" s="53"/>
      <c r="P13567" s="46"/>
      <c r="Q13567" s="46"/>
      <c r="R13567" s="54"/>
      <c r="S13567" s="54"/>
    </row>
    <row r="13568" spans="15:19">
      <c r="O13568" s="53"/>
      <c r="P13568" s="46"/>
      <c r="Q13568" s="46"/>
      <c r="R13568" s="54"/>
      <c r="S13568" s="54"/>
    </row>
    <row r="13569" spans="15:19">
      <c r="O13569" s="53"/>
      <c r="P13569" s="46"/>
      <c r="Q13569" s="46"/>
      <c r="R13569" s="54"/>
      <c r="S13569" s="54"/>
    </row>
    <row r="13570" spans="15:19">
      <c r="O13570" s="53"/>
      <c r="P13570" s="46"/>
      <c r="Q13570" s="46"/>
      <c r="R13570" s="54"/>
      <c r="S13570" s="54"/>
    </row>
    <row r="13571" spans="15:19">
      <c r="O13571" s="53"/>
      <c r="P13571" s="46"/>
      <c r="Q13571" s="46"/>
      <c r="R13571" s="54"/>
      <c r="S13571" s="54"/>
    </row>
    <row r="13572" spans="15:19">
      <c r="O13572" s="53"/>
      <c r="P13572" s="46"/>
      <c r="Q13572" s="46"/>
      <c r="R13572" s="54"/>
      <c r="S13572" s="54"/>
    </row>
    <row r="13573" spans="15:19">
      <c r="O13573" s="53"/>
      <c r="P13573" s="46"/>
      <c r="Q13573" s="46"/>
      <c r="R13573" s="54"/>
      <c r="S13573" s="54"/>
    </row>
    <row r="13574" spans="15:19">
      <c r="O13574" s="53"/>
      <c r="P13574" s="46"/>
      <c r="Q13574" s="46"/>
      <c r="R13574" s="54"/>
      <c r="S13574" s="54"/>
    </row>
    <row r="13575" spans="15:19">
      <c r="O13575" s="53"/>
      <c r="P13575" s="46"/>
      <c r="Q13575" s="46"/>
      <c r="R13575" s="54"/>
      <c r="S13575" s="54"/>
    </row>
    <row r="13576" spans="15:19">
      <c r="O13576" s="53"/>
      <c r="P13576" s="46"/>
      <c r="Q13576" s="46"/>
      <c r="R13576" s="54"/>
      <c r="S13576" s="54"/>
    </row>
    <row r="13577" spans="15:19">
      <c r="O13577" s="53"/>
      <c r="P13577" s="46"/>
      <c r="Q13577" s="46"/>
      <c r="R13577" s="54"/>
      <c r="S13577" s="54"/>
    </row>
    <row r="13578" spans="15:19">
      <c r="O13578" s="53"/>
      <c r="P13578" s="46"/>
      <c r="Q13578" s="46"/>
      <c r="R13578" s="54"/>
      <c r="S13578" s="54"/>
    </row>
    <row r="13579" spans="15:19">
      <c r="O13579" s="53"/>
      <c r="P13579" s="46"/>
      <c r="Q13579" s="46"/>
      <c r="R13579" s="54"/>
      <c r="S13579" s="54"/>
    </row>
    <row r="13580" spans="15:19">
      <c r="O13580" s="53"/>
      <c r="P13580" s="46"/>
      <c r="Q13580" s="46"/>
      <c r="R13580" s="54"/>
      <c r="S13580" s="54"/>
    </row>
    <row r="13581" spans="15:19">
      <c r="O13581" s="53"/>
      <c r="P13581" s="46"/>
      <c r="Q13581" s="46"/>
      <c r="R13581" s="54"/>
      <c r="S13581" s="54"/>
    </row>
    <row r="13582" spans="15:19">
      <c r="O13582" s="53"/>
      <c r="P13582" s="46"/>
      <c r="Q13582" s="46"/>
      <c r="R13582" s="54"/>
      <c r="S13582" s="54"/>
    </row>
    <row r="13583" spans="15:19">
      <c r="O13583" s="53"/>
      <c r="P13583" s="46"/>
      <c r="Q13583" s="46"/>
      <c r="R13583" s="54"/>
      <c r="S13583" s="54"/>
    </row>
    <row r="13584" spans="15:19">
      <c r="O13584" s="53"/>
      <c r="P13584" s="46"/>
      <c r="Q13584" s="46"/>
      <c r="R13584" s="54"/>
      <c r="S13584" s="54"/>
    </row>
    <row r="13585" spans="15:19">
      <c r="O13585" s="53"/>
      <c r="P13585" s="46"/>
      <c r="Q13585" s="46"/>
      <c r="R13585" s="54"/>
      <c r="S13585" s="54"/>
    </row>
    <row r="13586" spans="15:19">
      <c r="O13586" s="53"/>
      <c r="P13586" s="46"/>
      <c r="Q13586" s="46"/>
      <c r="R13586" s="54"/>
      <c r="S13586" s="54"/>
    </row>
    <row r="13587" spans="15:19">
      <c r="O13587" s="53"/>
      <c r="P13587" s="46"/>
      <c r="Q13587" s="46"/>
      <c r="R13587" s="54"/>
      <c r="S13587" s="54"/>
    </row>
    <row r="13588" spans="15:19">
      <c r="O13588" s="53"/>
      <c r="P13588" s="46"/>
      <c r="Q13588" s="46"/>
      <c r="R13588" s="54"/>
      <c r="S13588" s="54"/>
    </row>
    <row r="13589" spans="15:19">
      <c r="O13589" s="53"/>
      <c r="P13589" s="46"/>
      <c r="Q13589" s="46"/>
      <c r="R13589" s="54"/>
      <c r="S13589" s="54"/>
    </row>
    <row r="13590" spans="15:19">
      <c r="O13590" s="53"/>
      <c r="P13590" s="46"/>
      <c r="Q13590" s="46"/>
      <c r="R13590" s="54"/>
      <c r="S13590" s="54"/>
    </row>
    <row r="13591" spans="15:19">
      <c r="O13591" s="53"/>
      <c r="P13591" s="46"/>
      <c r="Q13591" s="46"/>
      <c r="R13591" s="54"/>
      <c r="S13591" s="54"/>
    </row>
    <row r="13592" spans="15:19">
      <c r="O13592" s="53"/>
      <c r="P13592" s="46"/>
      <c r="Q13592" s="46"/>
      <c r="R13592" s="54"/>
      <c r="S13592" s="54"/>
    </row>
    <row r="13593" spans="15:19">
      <c r="O13593" s="53"/>
      <c r="P13593" s="46"/>
      <c r="Q13593" s="46"/>
      <c r="R13593" s="54"/>
      <c r="S13593" s="54"/>
    </row>
    <row r="13594" spans="15:19">
      <c r="O13594" s="53"/>
      <c r="P13594" s="46"/>
      <c r="Q13594" s="46"/>
      <c r="R13594" s="54"/>
      <c r="S13594" s="54"/>
    </row>
    <row r="13595" spans="15:19">
      <c r="O13595" s="53"/>
      <c r="P13595" s="46"/>
      <c r="Q13595" s="46"/>
      <c r="R13595" s="54"/>
      <c r="S13595" s="54"/>
    </row>
    <row r="13596" spans="15:19">
      <c r="O13596" s="53"/>
      <c r="P13596" s="46"/>
      <c r="Q13596" s="46"/>
      <c r="R13596" s="54"/>
      <c r="S13596" s="54"/>
    </row>
    <row r="13597" spans="15:19">
      <c r="O13597" s="53"/>
      <c r="P13597" s="46"/>
      <c r="Q13597" s="46"/>
      <c r="R13597" s="54"/>
      <c r="S13597" s="54"/>
    </row>
    <row r="13598" spans="15:19">
      <c r="O13598" s="53"/>
      <c r="P13598" s="46"/>
      <c r="Q13598" s="46"/>
      <c r="R13598" s="54"/>
      <c r="S13598" s="54"/>
    </row>
    <row r="13599" spans="15:19">
      <c r="O13599" s="53"/>
      <c r="P13599" s="46"/>
      <c r="Q13599" s="46"/>
      <c r="R13599" s="54"/>
      <c r="S13599" s="54"/>
    </row>
    <row r="13600" spans="15:19">
      <c r="O13600" s="53"/>
      <c r="P13600" s="46"/>
      <c r="Q13600" s="46"/>
      <c r="R13600" s="54"/>
      <c r="S13600" s="54"/>
    </row>
    <row r="13601" spans="15:19">
      <c r="O13601" s="53"/>
      <c r="P13601" s="46"/>
      <c r="Q13601" s="46"/>
      <c r="R13601" s="54"/>
      <c r="S13601" s="54"/>
    </row>
    <row r="13602" spans="15:19">
      <c r="O13602" s="53"/>
      <c r="P13602" s="46"/>
      <c r="Q13602" s="46"/>
      <c r="R13602" s="54"/>
      <c r="S13602" s="54"/>
    </row>
    <row r="13603" spans="15:19">
      <c r="O13603" s="53"/>
      <c r="P13603" s="46"/>
      <c r="Q13603" s="46"/>
      <c r="R13603" s="54"/>
      <c r="S13603" s="54"/>
    </row>
    <row r="13604" spans="15:19">
      <c r="O13604" s="53"/>
      <c r="P13604" s="46"/>
      <c r="Q13604" s="46"/>
      <c r="R13604" s="54"/>
      <c r="S13604" s="54"/>
    </row>
    <row r="13605" spans="15:19">
      <c r="O13605" s="53"/>
      <c r="P13605" s="46"/>
      <c r="Q13605" s="46"/>
      <c r="R13605" s="54"/>
      <c r="S13605" s="54"/>
    </row>
    <row r="13606" spans="15:19">
      <c r="O13606" s="53"/>
      <c r="P13606" s="46"/>
      <c r="Q13606" s="46"/>
      <c r="R13606" s="54"/>
      <c r="S13606" s="54"/>
    </row>
    <row r="13607" spans="15:19">
      <c r="O13607" s="53"/>
      <c r="P13607" s="46"/>
      <c r="Q13607" s="46"/>
      <c r="R13607" s="54"/>
      <c r="S13607" s="54"/>
    </row>
    <row r="13608" spans="15:19">
      <c r="O13608" s="53"/>
      <c r="P13608" s="46"/>
      <c r="Q13608" s="46"/>
      <c r="R13608" s="54"/>
      <c r="S13608" s="54"/>
    </row>
    <row r="13609" spans="15:19">
      <c r="O13609" s="53"/>
      <c r="P13609" s="46"/>
      <c r="Q13609" s="46"/>
      <c r="R13609" s="54"/>
      <c r="S13609" s="54"/>
    </row>
    <row r="13610" spans="15:19">
      <c r="O13610" s="53"/>
      <c r="P13610" s="46"/>
      <c r="Q13610" s="46"/>
      <c r="R13610" s="54"/>
      <c r="S13610" s="54"/>
    </row>
    <row r="13611" spans="15:19">
      <c r="O13611" s="53"/>
      <c r="P13611" s="46"/>
      <c r="Q13611" s="46"/>
      <c r="R13611" s="54"/>
      <c r="S13611" s="54"/>
    </row>
    <row r="13612" spans="15:19">
      <c r="O13612" s="53"/>
      <c r="P13612" s="46"/>
      <c r="Q13612" s="46"/>
      <c r="R13612" s="54"/>
      <c r="S13612" s="54"/>
    </row>
    <row r="13613" spans="15:19">
      <c r="O13613" s="53"/>
      <c r="P13613" s="46"/>
      <c r="Q13613" s="46"/>
      <c r="R13613" s="54"/>
      <c r="S13613" s="54"/>
    </row>
    <row r="13614" spans="15:19">
      <c r="O13614" s="53"/>
      <c r="P13614" s="46"/>
      <c r="Q13614" s="46"/>
      <c r="R13614" s="54"/>
      <c r="S13614" s="54"/>
    </row>
    <row r="13615" spans="15:19">
      <c r="O13615" s="53"/>
      <c r="P13615" s="46"/>
      <c r="Q13615" s="46"/>
      <c r="R13615" s="54"/>
      <c r="S13615" s="54"/>
    </row>
    <row r="13616" spans="15:19">
      <c r="O13616" s="53"/>
      <c r="P13616" s="46"/>
      <c r="Q13616" s="46"/>
      <c r="R13616" s="54"/>
      <c r="S13616" s="54"/>
    </row>
    <row r="13617" spans="15:19">
      <c r="O13617" s="53"/>
      <c r="P13617" s="46"/>
      <c r="Q13617" s="46"/>
      <c r="R13617" s="54"/>
      <c r="S13617" s="54"/>
    </row>
    <row r="13618" spans="15:19">
      <c r="O13618" s="53"/>
      <c r="P13618" s="46"/>
      <c r="Q13618" s="46"/>
      <c r="R13618" s="54"/>
      <c r="S13618" s="54"/>
    </row>
    <row r="13619" spans="15:19">
      <c r="O13619" s="53"/>
      <c r="P13619" s="46"/>
      <c r="Q13619" s="46"/>
      <c r="R13619" s="54"/>
      <c r="S13619" s="54"/>
    </row>
    <row r="13620" spans="15:19">
      <c r="O13620" s="53"/>
      <c r="P13620" s="46"/>
      <c r="Q13620" s="46"/>
      <c r="R13620" s="54"/>
      <c r="S13620" s="54"/>
    </row>
    <row r="13621" spans="15:19">
      <c r="O13621" s="53"/>
      <c r="P13621" s="46"/>
      <c r="Q13621" s="46"/>
      <c r="R13621" s="54"/>
      <c r="S13621" s="54"/>
    </row>
    <row r="13622" spans="15:19">
      <c r="O13622" s="53"/>
      <c r="P13622" s="46"/>
      <c r="Q13622" s="46"/>
      <c r="R13622" s="54"/>
      <c r="S13622" s="54"/>
    </row>
    <row r="13623" spans="15:19">
      <c r="O13623" s="53"/>
      <c r="P13623" s="46"/>
      <c r="Q13623" s="46"/>
      <c r="R13623" s="54"/>
      <c r="S13623" s="54"/>
    </row>
    <row r="13624" spans="15:19">
      <c r="O13624" s="53"/>
      <c r="P13624" s="46"/>
      <c r="Q13624" s="46"/>
      <c r="R13624" s="54"/>
      <c r="S13624" s="54"/>
    </row>
    <row r="13625" spans="15:19">
      <c r="O13625" s="53"/>
      <c r="P13625" s="46"/>
      <c r="Q13625" s="46"/>
      <c r="R13625" s="54"/>
      <c r="S13625" s="54"/>
    </row>
    <row r="13626" spans="15:19">
      <c r="O13626" s="53"/>
      <c r="P13626" s="46"/>
      <c r="Q13626" s="46"/>
      <c r="R13626" s="54"/>
      <c r="S13626" s="54"/>
    </row>
    <row r="13627" spans="15:19">
      <c r="O13627" s="53"/>
      <c r="P13627" s="46"/>
      <c r="Q13627" s="46"/>
      <c r="R13627" s="54"/>
      <c r="S13627" s="54"/>
    </row>
    <row r="13628" spans="15:19">
      <c r="O13628" s="53"/>
      <c r="P13628" s="46"/>
      <c r="Q13628" s="46"/>
      <c r="R13628" s="54"/>
      <c r="S13628" s="54"/>
    </row>
    <row r="13629" spans="15:19">
      <c r="O13629" s="53"/>
      <c r="P13629" s="46"/>
      <c r="Q13629" s="46"/>
      <c r="R13629" s="54"/>
      <c r="S13629" s="54"/>
    </row>
    <row r="13630" spans="15:19">
      <c r="O13630" s="53"/>
      <c r="P13630" s="46"/>
      <c r="Q13630" s="46"/>
      <c r="R13630" s="54"/>
      <c r="S13630" s="54"/>
    </row>
    <row r="13631" spans="15:19">
      <c r="O13631" s="53"/>
      <c r="P13631" s="46"/>
      <c r="Q13631" s="46"/>
      <c r="R13631" s="54"/>
      <c r="S13631" s="54"/>
    </row>
    <row r="13632" spans="15:19">
      <c r="O13632" s="53"/>
      <c r="P13632" s="46"/>
      <c r="Q13632" s="46"/>
      <c r="R13632" s="54"/>
      <c r="S13632" s="54"/>
    </row>
    <row r="13633" spans="15:19">
      <c r="O13633" s="53"/>
      <c r="P13633" s="46"/>
      <c r="Q13633" s="46"/>
      <c r="R13633" s="54"/>
      <c r="S13633" s="54"/>
    </row>
    <row r="13634" spans="15:19">
      <c r="O13634" s="53"/>
      <c r="P13634" s="46"/>
      <c r="Q13634" s="46"/>
      <c r="R13634" s="54"/>
      <c r="S13634" s="54"/>
    </row>
    <row r="13635" spans="15:19">
      <c r="O13635" s="53"/>
      <c r="P13635" s="46"/>
      <c r="Q13635" s="46"/>
      <c r="R13635" s="54"/>
      <c r="S13635" s="54"/>
    </row>
    <row r="13636" spans="15:19">
      <c r="O13636" s="53"/>
      <c r="P13636" s="46"/>
      <c r="Q13636" s="46"/>
      <c r="R13636" s="54"/>
      <c r="S13636" s="54"/>
    </row>
    <row r="13637" spans="15:19">
      <c r="O13637" s="53"/>
      <c r="P13637" s="46"/>
      <c r="Q13637" s="46"/>
      <c r="R13637" s="54"/>
      <c r="S13637" s="54"/>
    </row>
    <row r="13638" spans="15:19">
      <c r="O13638" s="53"/>
      <c r="P13638" s="46"/>
      <c r="Q13638" s="46"/>
      <c r="R13638" s="54"/>
      <c r="S13638" s="54"/>
    </row>
    <row r="13639" spans="15:19">
      <c r="O13639" s="53"/>
      <c r="P13639" s="46"/>
      <c r="Q13639" s="46"/>
      <c r="R13639" s="54"/>
      <c r="S13639" s="54"/>
    </row>
    <row r="13640" spans="15:19">
      <c r="O13640" s="53"/>
      <c r="P13640" s="46"/>
      <c r="Q13640" s="46"/>
      <c r="R13640" s="54"/>
      <c r="S13640" s="54"/>
    </row>
    <row r="13641" spans="15:19">
      <c r="O13641" s="53"/>
      <c r="P13641" s="46"/>
      <c r="Q13641" s="46"/>
      <c r="R13641" s="54"/>
      <c r="S13641" s="54"/>
    </row>
    <row r="13642" spans="15:19">
      <c r="O13642" s="53"/>
      <c r="P13642" s="46"/>
      <c r="Q13642" s="46"/>
      <c r="R13642" s="54"/>
      <c r="S13642" s="54"/>
    </row>
    <row r="13643" spans="15:19">
      <c r="O13643" s="53"/>
      <c r="P13643" s="46"/>
      <c r="Q13643" s="46"/>
      <c r="R13643" s="54"/>
      <c r="S13643" s="54"/>
    </row>
    <row r="13644" spans="15:19">
      <c r="O13644" s="53"/>
      <c r="P13644" s="46"/>
      <c r="Q13644" s="46"/>
      <c r="R13644" s="54"/>
      <c r="S13644" s="54"/>
    </row>
    <row r="13645" spans="15:19">
      <c r="O13645" s="53"/>
      <c r="P13645" s="46"/>
      <c r="Q13645" s="46"/>
      <c r="R13645" s="54"/>
      <c r="S13645" s="54"/>
    </row>
    <row r="13646" spans="15:19">
      <c r="O13646" s="53"/>
      <c r="P13646" s="46"/>
      <c r="Q13646" s="46"/>
      <c r="R13646" s="54"/>
      <c r="S13646" s="54"/>
    </row>
    <row r="13647" spans="15:19">
      <c r="O13647" s="53"/>
      <c r="P13647" s="46"/>
      <c r="Q13647" s="46"/>
      <c r="R13647" s="54"/>
      <c r="S13647" s="54"/>
    </row>
    <row r="13648" spans="15:19">
      <c r="O13648" s="53"/>
      <c r="P13648" s="46"/>
      <c r="Q13648" s="46"/>
      <c r="R13648" s="54"/>
      <c r="S13648" s="54"/>
    </row>
    <row r="13649" spans="15:19">
      <c r="O13649" s="53"/>
      <c r="P13649" s="46"/>
      <c r="Q13649" s="46"/>
      <c r="R13649" s="54"/>
      <c r="S13649" s="54"/>
    </row>
    <row r="13650" spans="15:19">
      <c r="O13650" s="53"/>
      <c r="P13650" s="46"/>
      <c r="Q13650" s="46"/>
      <c r="R13650" s="54"/>
      <c r="S13650" s="54"/>
    </row>
    <row r="13651" spans="15:19">
      <c r="O13651" s="53"/>
      <c r="P13651" s="46"/>
      <c r="Q13651" s="46"/>
      <c r="R13651" s="54"/>
      <c r="S13651" s="54"/>
    </row>
    <row r="13652" spans="15:19">
      <c r="O13652" s="53"/>
      <c r="P13652" s="46"/>
      <c r="Q13652" s="46"/>
      <c r="R13652" s="54"/>
      <c r="S13652" s="54"/>
    </row>
    <row r="13653" spans="15:19">
      <c r="O13653" s="53"/>
      <c r="P13653" s="46"/>
      <c r="Q13653" s="46"/>
      <c r="R13653" s="54"/>
      <c r="S13653" s="54"/>
    </row>
    <row r="13654" spans="15:19">
      <c r="O13654" s="53"/>
      <c r="P13654" s="46"/>
      <c r="Q13654" s="46"/>
      <c r="R13654" s="54"/>
      <c r="S13654" s="54"/>
    </row>
    <row r="13655" spans="15:19">
      <c r="O13655" s="53"/>
      <c r="P13655" s="46"/>
      <c r="Q13655" s="46"/>
      <c r="R13655" s="54"/>
      <c r="S13655" s="54"/>
    </row>
    <row r="13656" spans="15:19">
      <c r="O13656" s="53"/>
      <c r="P13656" s="46"/>
      <c r="Q13656" s="46"/>
      <c r="R13656" s="54"/>
      <c r="S13656" s="54"/>
    </row>
    <row r="13657" spans="15:19">
      <c r="O13657" s="53"/>
      <c r="P13657" s="46"/>
      <c r="Q13657" s="46"/>
      <c r="R13657" s="54"/>
      <c r="S13657" s="54"/>
    </row>
    <row r="13658" spans="15:19">
      <c r="O13658" s="53"/>
      <c r="P13658" s="46"/>
      <c r="Q13658" s="46"/>
      <c r="R13658" s="54"/>
      <c r="S13658" s="54"/>
    </row>
    <row r="13659" spans="15:19">
      <c r="O13659" s="53"/>
      <c r="P13659" s="46"/>
      <c r="Q13659" s="46"/>
      <c r="R13659" s="54"/>
      <c r="S13659" s="54"/>
    </row>
    <row r="13660" spans="15:19">
      <c r="O13660" s="53"/>
      <c r="P13660" s="46"/>
      <c r="Q13660" s="46"/>
      <c r="R13660" s="54"/>
      <c r="S13660" s="54"/>
    </row>
    <row r="13661" spans="15:19">
      <c r="O13661" s="53"/>
      <c r="P13661" s="46"/>
      <c r="Q13661" s="46"/>
      <c r="R13661" s="54"/>
      <c r="S13661" s="54"/>
    </row>
    <row r="13662" spans="15:19">
      <c r="O13662" s="53"/>
      <c r="P13662" s="46"/>
      <c r="Q13662" s="46"/>
      <c r="R13662" s="54"/>
      <c r="S13662" s="54"/>
    </row>
    <row r="13663" spans="15:19">
      <c r="O13663" s="53"/>
      <c r="P13663" s="46"/>
      <c r="Q13663" s="46"/>
      <c r="R13663" s="54"/>
      <c r="S13663" s="54"/>
    </row>
    <row r="13664" spans="15:19">
      <c r="O13664" s="53"/>
      <c r="P13664" s="46"/>
      <c r="Q13664" s="46"/>
      <c r="R13664" s="54"/>
      <c r="S13664" s="54"/>
    </row>
    <row r="13665" spans="15:19">
      <c r="O13665" s="53"/>
      <c r="P13665" s="46"/>
      <c r="Q13665" s="46"/>
      <c r="R13665" s="54"/>
      <c r="S13665" s="54"/>
    </row>
    <row r="13666" spans="15:19">
      <c r="O13666" s="53"/>
      <c r="P13666" s="46"/>
      <c r="Q13666" s="46"/>
      <c r="R13666" s="54"/>
      <c r="S13666" s="54"/>
    </row>
    <row r="13667" spans="15:19">
      <c r="O13667" s="53"/>
      <c r="P13667" s="46"/>
      <c r="Q13667" s="46"/>
      <c r="R13667" s="54"/>
      <c r="S13667" s="54"/>
    </row>
    <row r="13668" spans="15:19">
      <c r="O13668" s="53"/>
      <c r="P13668" s="46"/>
      <c r="Q13668" s="46"/>
      <c r="R13668" s="54"/>
      <c r="S13668" s="54"/>
    </row>
    <row r="13669" spans="15:19">
      <c r="O13669" s="53"/>
      <c r="P13669" s="46"/>
      <c r="Q13669" s="46"/>
      <c r="R13669" s="54"/>
      <c r="S13669" s="54"/>
    </row>
    <row r="13670" spans="15:19">
      <c r="O13670" s="53"/>
      <c r="P13670" s="46"/>
      <c r="Q13670" s="46"/>
      <c r="R13670" s="54"/>
      <c r="S13670" s="54"/>
    </row>
    <row r="13671" spans="15:19">
      <c r="O13671" s="53"/>
      <c r="P13671" s="46"/>
      <c r="Q13671" s="46"/>
      <c r="R13671" s="54"/>
      <c r="S13671" s="54"/>
    </row>
    <row r="13672" spans="15:19">
      <c r="O13672" s="53"/>
      <c r="P13672" s="46"/>
      <c r="Q13672" s="46"/>
      <c r="R13672" s="54"/>
      <c r="S13672" s="54"/>
    </row>
    <row r="13673" spans="15:19">
      <c r="O13673" s="53"/>
      <c r="P13673" s="46"/>
      <c r="Q13673" s="46"/>
      <c r="R13673" s="54"/>
      <c r="S13673" s="54"/>
    </row>
    <row r="13674" spans="15:19">
      <c r="O13674" s="53"/>
      <c r="P13674" s="46"/>
      <c r="Q13674" s="46"/>
      <c r="R13674" s="54"/>
      <c r="S13674" s="54"/>
    </row>
    <row r="13675" spans="15:19">
      <c r="O13675" s="53"/>
      <c r="P13675" s="46"/>
      <c r="Q13675" s="46"/>
      <c r="R13675" s="54"/>
      <c r="S13675" s="54"/>
    </row>
    <row r="13676" spans="15:19">
      <c r="O13676" s="53"/>
      <c r="P13676" s="46"/>
      <c r="Q13676" s="46"/>
      <c r="R13676" s="54"/>
      <c r="S13676" s="54"/>
    </row>
    <row r="13677" spans="15:19">
      <c r="O13677" s="53"/>
      <c r="P13677" s="46"/>
      <c r="Q13677" s="46"/>
      <c r="R13677" s="54"/>
      <c r="S13677" s="54"/>
    </row>
    <row r="13678" spans="15:19">
      <c r="O13678" s="53"/>
      <c r="P13678" s="46"/>
      <c r="Q13678" s="46"/>
      <c r="R13678" s="54"/>
      <c r="S13678" s="54"/>
    </row>
    <row r="13679" spans="15:19">
      <c r="O13679" s="53"/>
      <c r="P13679" s="46"/>
      <c r="Q13679" s="46"/>
      <c r="R13679" s="54"/>
      <c r="S13679" s="54"/>
    </row>
    <row r="13680" spans="15:19">
      <c r="O13680" s="53"/>
      <c r="P13680" s="46"/>
      <c r="Q13680" s="46"/>
      <c r="R13680" s="54"/>
      <c r="S13680" s="54"/>
    </row>
    <row r="13681" spans="15:19">
      <c r="O13681" s="53"/>
      <c r="P13681" s="46"/>
      <c r="Q13681" s="46"/>
      <c r="R13681" s="54"/>
      <c r="S13681" s="54"/>
    </row>
    <row r="13682" spans="15:19">
      <c r="O13682" s="53"/>
      <c r="P13682" s="46"/>
      <c r="Q13682" s="46"/>
      <c r="R13682" s="54"/>
      <c r="S13682" s="54"/>
    </row>
    <row r="13683" spans="15:19">
      <c r="O13683" s="53"/>
      <c r="P13683" s="46"/>
      <c r="Q13683" s="46"/>
      <c r="R13683" s="54"/>
      <c r="S13683" s="54"/>
    </row>
    <row r="13684" spans="15:19">
      <c r="O13684" s="53"/>
      <c r="P13684" s="46"/>
      <c r="Q13684" s="46"/>
      <c r="R13684" s="54"/>
      <c r="S13684" s="54"/>
    </row>
    <row r="13685" spans="15:19">
      <c r="O13685" s="53"/>
      <c r="P13685" s="46"/>
      <c r="Q13685" s="46"/>
      <c r="R13685" s="54"/>
      <c r="S13685" s="54"/>
    </row>
    <row r="13686" spans="15:19">
      <c r="O13686" s="53"/>
      <c r="P13686" s="46"/>
      <c r="Q13686" s="46"/>
      <c r="R13686" s="54"/>
      <c r="S13686" s="54"/>
    </row>
    <row r="13687" spans="15:19">
      <c r="O13687" s="53"/>
      <c r="P13687" s="46"/>
      <c r="Q13687" s="46"/>
      <c r="R13687" s="54"/>
      <c r="S13687" s="54"/>
    </row>
    <row r="13688" spans="15:19">
      <c r="O13688" s="53"/>
      <c r="P13688" s="46"/>
      <c r="Q13688" s="46"/>
      <c r="R13688" s="54"/>
      <c r="S13688" s="54"/>
    </row>
    <row r="13689" spans="15:19">
      <c r="O13689" s="53"/>
      <c r="P13689" s="46"/>
      <c r="Q13689" s="46"/>
      <c r="R13689" s="54"/>
      <c r="S13689" s="54"/>
    </row>
    <row r="13690" spans="15:19">
      <c r="O13690" s="53"/>
      <c r="P13690" s="46"/>
      <c r="Q13690" s="46"/>
      <c r="R13690" s="54"/>
      <c r="S13690" s="54"/>
    </row>
    <row r="13691" spans="15:19">
      <c r="O13691" s="53"/>
      <c r="P13691" s="46"/>
      <c r="Q13691" s="46"/>
      <c r="R13691" s="54"/>
      <c r="S13691" s="54"/>
    </row>
    <row r="13692" spans="15:19">
      <c r="O13692" s="53"/>
      <c r="P13692" s="46"/>
      <c r="Q13692" s="46"/>
      <c r="R13692" s="54"/>
      <c r="S13692" s="54"/>
    </row>
    <row r="13693" spans="15:19">
      <c r="O13693" s="53"/>
      <c r="P13693" s="46"/>
      <c r="Q13693" s="46"/>
      <c r="R13693" s="54"/>
      <c r="S13693" s="54"/>
    </row>
    <row r="13694" spans="15:19">
      <c r="O13694" s="53"/>
      <c r="P13694" s="46"/>
      <c r="Q13694" s="46"/>
      <c r="R13694" s="54"/>
      <c r="S13694" s="54"/>
    </row>
    <row r="13695" spans="15:19">
      <c r="O13695" s="53"/>
      <c r="P13695" s="46"/>
      <c r="Q13695" s="46"/>
      <c r="R13695" s="54"/>
      <c r="S13695" s="54"/>
    </row>
    <row r="13696" spans="15:19">
      <c r="O13696" s="53"/>
      <c r="P13696" s="46"/>
      <c r="Q13696" s="46"/>
      <c r="R13696" s="54"/>
      <c r="S13696" s="54"/>
    </row>
    <row r="13697" spans="15:19">
      <c r="O13697" s="53"/>
      <c r="P13697" s="46"/>
      <c r="Q13697" s="46"/>
      <c r="R13697" s="54"/>
      <c r="S13697" s="54"/>
    </row>
    <row r="13698" spans="15:19">
      <c r="O13698" s="53"/>
      <c r="P13698" s="46"/>
      <c r="Q13698" s="46"/>
      <c r="R13698" s="54"/>
      <c r="S13698" s="54"/>
    </row>
    <row r="13699" spans="15:19">
      <c r="O13699" s="53"/>
      <c r="P13699" s="46"/>
      <c r="Q13699" s="46"/>
      <c r="R13699" s="54"/>
      <c r="S13699" s="54"/>
    </row>
    <row r="13700" spans="15:19">
      <c r="O13700" s="53"/>
      <c r="P13700" s="46"/>
      <c r="Q13700" s="46"/>
      <c r="R13700" s="54"/>
      <c r="S13700" s="54"/>
    </row>
    <row r="13701" spans="15:19">
      <c r="O13701" s="53"/>
      <c r="P13701" s="46"/>
      <c r="Q13701" s="46"/>
      <c r="R13701" s="54"/>
      <c r="S13701" s="54"/>
    </row>
    <row r="13702" spans="15:19">
      <c r="O13702" s="53"/>
      <c r="P13702" s="46"/>
      <c r="Q13702" s="46"/>
      <c r="R13702" s="54"/>
      <c r="S13702" s="54"/>
    </row>
    <row r="13703" spans="15:19">
      <c r="O13703" s="53"/>
      <c r="P13703" s="46"/>
      <c r="Q13703" s="46"/>
      <c r="R13703" s="54"/>
      <c r="S13703" s="54"/>
    </row>
    <row r="13704" spans="15:19">
      <c r="O13704" s="53"/>
      <c r="P13704" s="46"/>
      <c r="Q13704" s="46"/>
      <c r="R13704" s="54"/>
      <c r="S13704" s="54"/>
    </row>
    <row r="13705" spans="15:19">
      <c r="O13705" s="53"/>
      <c r="P13705" s="46"/>
      <c r="Q13705" s="46"/>
      <c r="R13705" s="54"/>
      <c r="S13705" s="54"/>
    </row>
    <row r="13706" spans="15:19">
      <c r="O13706" s="53"/>
      <c r="P13706" s="46"/>
      <c r="Q13706" s="46"/>
      <c r="R13706" s="54"/>
      <c r="S13706" s="54"/>
    </row>
    <row r="13707" spans="15:19">
      <c r="O13707" s="53"/>
      <c r="P13707" s="46"/>
      <c r="Q13707" s="46"/>
      <c r="R13707" s="54"/>
      <c r="S13707" s="54"/>
    </row>
    <row r="13708" spans="15:19">
      <c r="O13708" s="53"/>
      <c r="P13708" s="46"/>
      <c r="Q13708" s="46"/>
      <c r="R13708" s="54"/>
      <c r="S13708" s="54"/>
    </row>
    <row r="13709" spans="15:19">
      <c r="O13709" s="53"/>
      <c r="P13709" s="46"/>
      <c r="Q13709" s="46"/>
      <c r="R13709" s="54"/>
      <c r="S13709" s="54"/>
    </row>
    <row r="13710" spans="15:19">
      <c r="O13710" s="53"/>
      <c r="P13710" s="46"/>
      <c r="Q13710" s="46"/>
      <c r="R13710" s="54"/>
      <c r="S13710" s="54"/>
    </row>
    <row r="13711" spans="15:19">
      <c r="O13711" s="53"/>
      <c r="P13711" s="46"/>
      <c r="Q13711" s="46"/>
      <c r="R13711" s="54"/>
      <c r="S13711" s="54"/>
    </row>
    <row r="13712" spans="15:19">
      <c r="O13712" s="53"/>
      <c r="P13712" s="46"/>
      <c r="Q13712" s="46"/>
      <c r="R13712" s="54"/>
      <c r="S13712" s="54"/>
    </row>
    <row r="13713" spans="15:19">
      <c r="O13713" s="53"/>
      <c r="P13713" s="46"/>
      <c r="Q13713" s="46"/>
      <c r="R13713" s="54"/>
      <c r="S13713" s="54"/>
    </row>
    <row r="13714" spans="15:19">
      <c r="O13714" s="53"/>
      <c r="P13714" s="46"/>
      <c r="Q13714" s="46"/>
      <c r="R13714" s="54"/>
      <c r="S13714" s="54"/>
    </row>
    <row r="13715" spans="15:19">
      <c r="O13715" s="53"/>
      <c r="P13715" s="46"/>
      <c r="Q13715" s="46"/>
      <c r="R13715" s="54"/>
      <c r="S13715" s="54"/>
    </row>
    <row r="13716" spans="15:19">
      <c r="O13716" s="53"/>
      <c r="P13716" s="46"/>
      <c r="Q13716" s="46"/>
      <c r="R13716" s="54"/>
      <c r="S13716" s="54"/>
    </row>
    <row r="13717" spans="15:19">
      <c r="O13717" s="53"/>
      <c r="P13717" s="46"/>
      <c r="Q13717" s="46"/>
      <c r="R13717" s="54"/>
      <c r="S13717" s="54"/>
    </row>
    <row r="13718" spans="15:19">
      <c r="O13718" s="53"/>
      <c r="P13718" s="46"/>
      <c r="Q13718" s="46"/>
      <c r="R13718" s="54"/>
      <c r="S13718" s="54"/>
    </row>
    <row r="13719" spans="15:19">
      <c r="O13719" s="53"/>
      <c r="P13719" s="46"/>
      <c r="Q13719" s="46"/>
      <c r="R13719" s="54"/>
      <c r="S13719" s="54"/>
    </row>
    <row r="13720" spans="15:19">
      <c r="O13720" s="53"/>
      <c r="P13720" s="46"/>
      <c r="Q13720" s="46"/>
      <c r="R13720" s="54"/>
      <c r="S13720" s="54"/>
    </row>
    <row r="13721" spans="15:19">
      <c r="O13721" s="53"/>
      <c r="P13721" s="46"/>
      <c r="Q13721" s="46"/>
      <c r="R13721" s="54"/>
      <c r="S13721" s="54"/>
    </row>
    <row r="13722" spans="15:19">
      <c r="O13722" s="53"/>
      <c r="P13722" s="46"/>
      <c r="Q13722" s="46"/>
      <c r="R13722" s="54"/>
      <c r="S13722" s="54"/>
    </row>
    <row r="13723" spans="15:19">
      <c r="O13723" s="53"/>
      <c r="P13723" s="46"/>
      <c r="Q13723" s="46"/>
      <c r="R13723" s="54"/>
      <c r="S13723" s="54"/>
    </row>
    <row r="13724" spans="15:19">
      <c r="O13724" s="53"/>
      <c r="P13724" s="46"/>
      <c r="Q13724" s="46"/>
      <c r="R13724" s="54"/>
      <c r="S13724" s="54"/>
    </row>
    <row r="13725" spans="15:19">
      <c r="O13725" s="53"/>
      <c r="P13725" s="46"/>
      <c r="Q13725" s="46"/>
      <c r="R13725" s="54"/>
      <c r="S13725" s="54"/>
    </row>
    <row r="13726" spans="15:19">
      <c r="O13726" s="53"/>
      <c r="P13726" s="46"/>
      <c r="Q13726" s="46"/>
      <c r="R13726" s="54"/>
      <c r="S13726" s="54"/>
    </row>
    <row r="13727" spans="15:19">
      <c r="O13727" s="53"/>
      <c r="P13727" s="46"/>
      <c r="Q13727" s="46"/>
      <c r="R13727" s="54"/>
      <c r="S13727" s="54"/>
    </row>
    <row r="13728" spans="15:19">
      <c r="O13728" s="53"/>
      <c r="P13728" s="46"/>
      <c r="Q13728" s="46"/>
      <c r="R13728" s="54"/>
      <c r="S13728" s="54"/>
    </row>
    <row r="13729" spans="15:19">
      <c r="O13729" s="53"/>
      <c r="P13729" s="46"/>
      <c r="Q13729" s="46"/>
      <c r="R13729" s="54"/>
      <c r="S13729" s="54"/>
    </row>
    <row r="13730" spans="15:19">
      <c r="O13730" s="53"/>
      <c r="P13730" s="46"/>
      <c r="Q13730" s="46"/>
      <c r="R13730" s="54"/>
      <c r="S13730" s="54"/>
    </row>
    <row r="13731" spans="15:19">
      <c r="O13731" s="53"/>
      <c r="P13731" s="46"/>
      <c r="Q13731" s="46"/>
      <c r="R13731" s="54"/>
      <c r="S13731" s="54"/>
    </row>
    <row r="13732" spans="15:19">
      <c r="O13732" s="53"/>
      <c r="P13732" s="46"/>
      <c r="Q13732" s="46"/>
      <c r="R13732" s="54"/>
      <c r="S13732" s="54"/>
    </row>
    <row r="13733" spans="15:19">
      <c r="O13733" s="53"/>
      <c r="P13733" s="46"/>
      <c r="Q13733" s="46"/>
      <c r="R13733" s="54"/>
      <c r="S13733" s="54"/>
    </row>
    <row r="13734" spans="15:19">
      <c r="O13734" s="53"/>
      <c r="P13734" s="46"/>
      <c r="Q13734" s="46"/>
      <c r="R13734" s="54"/>
      <c r="S13734" s="54"/>
    </row>
    <row r="13735" spans="15:19">
      <c r="O13735" s="53"/>
      <c r="P13735" s="46"/>
      <c r="Q13735" s="46"/>
      <c r="R13735" s="54"/>
      <c r="S13735" s="54"/>
    </row>
    <row r="13736" spans="15:19">
      <c r="O13736" s="53"/>
      <c r="P13736" s="46"/>
      <c r="Q13736" s="46"/>
      <c r="R13736" s="54"/>
      <c r="S13736" s="54"/>
    </row>
    <row r="13737" spans="15:19">
      <c r="O13737" s="53"/>
      <c r="P13737" s="46"/>
      <c r="Q13737" s="46"/>
      <c r="R13737" s="54"/>
      <c r="S13737" s="54"/>
    </row>
    <row r="13738" spans="15:19">
      <c r="O13738" s="53"/>
      <c r="P13738" s="46"/>
      <c r="Q13738" s="46"/>
      <c r="R13738" s="54"/>
      <c r="S13738" s="54"/>
    </row>
    <row r="13739" spans="15:19">
      <c r="O13739" s="53"/>
      <c r="P13739" s="46"/>
      <c r="Q13739" s="46"/>
      <c r="R13739" s="54"/>
      <c r="S13739" s="54"/>
    </row>
    <row r="13740" spans="15:19">
      <c r="O13740" s="53"/>
      <c r="P13740" s="46"/>
      <c r="Q13740" s="46"/>
      <c r="R13740" s="54"/>
      <c r="S13740" s="54"/>
    </row>
    <row r="13741" spans="15:19">
      <c r="O13741" s="53"/>
      <c r="P13741" s="46"/>
      <c r="Q13741" s="46"/>
      <c r="R13741" s="54"/>
      <c r="S13741" s="54"/>
    </row>
    <row r="13742" spans="15:19">
      <c r="O13742" s="53"/>
      <c r="P13742" s="46"/>
      <c r="Q13742" s="46"/>
      <c r="R13742" s="54"/>
      <c r="S13742" s="54"/>
    </row>
    <row r="13743" spans="15:19">
      <c r="O13743" s="53"/>
      <c r="P13743" s="46"/>
      <c r="Q13743" s="46"/>
      <c r="R13743" s="54"/>
      <c r="S13743" s="54"/>
    </row>
    <row r="13744" spans="15:19">
      <c r="O13744" s="53"/>
      <c r="P13744" s="46"/>
      <c r="Q13744" s="46"/>
      <c r="R13744" s="54"/>
      <c r="S13744" s="54"/>
    </row>
    <row r="13745" spans="15:19">
      <c r="O13745" s="53"/>
      <c r="P13745" s="46"/>
      <c r="Q13745" s="46"/>
      <c r="R13745" s="54"/>
      <c r="S13745" s="54"/>
    </row>
    <row r="13746" spans="15:19">
      <c r="O13746" s="53"/>
      <c r="P13746" s="46"/>
      <c r="Q13746" s="46"/>
      <c r="R13746" s="54"/>
      <c r="S13746" s="54"/>
    </row>
    <row r="13747" spans="15:19">
      <c r="O13747" s="53"/>
      <c r="P13747" s="46"/>
      <c r="Q13747" s="46"/>
      <c r="R13747" s="54"/>
      <c r="S13747" s="54"/>
    </row>
    <row r="13748" spans="15:19">
      <c r="O13748" s="53"/>
      <c r="P13748" s="46"/>
      <c r="Q13748" s="46"/>
      <c r="R13748" s="54"/>
      <c r="S13748" s="54"/>
    </row>
    <row r="13749" spans="15:19">
      <c r="O13749" s="53"/>
      <c r="P13749" s="46"/>
      <c r="Q13749" s="46"/>
      <c r="R13749" s="54"/>
      <c r="S13749" s="54"/>
    </row>
    <row r="13750" spans="15:19">
      <c r="O13750" s="53"/>
      <c r="P13750" s="46"/>
      <c r="Q13750" s="46"/>
      <c r="R13750" s="54"/>
      <c r="S13750" s="54"/>
    </row>
    <row r="13751" spans="15:19">
      <c r="O13751" s="53"/>
      <c r="P13751" s="46"/>
      <c r="Q13751" s="46"/>
      <c r="R13751" s="54"/>
      <c r="S13751" s="54"/>
    </row>
    <row r="13752" spans="15:19">
      <c r="O13752" s="53"/>
      <c r="P13752" s="46"/>
      <c r="Q13752" s="46"/>
      <c r="R13752" s="54"/>
      <c r="S13752" s="54"/>
    </row>
    <row r="13753" spans="15:19">
      <c r="O13753" s="53"/>
      <c r="P13753" s="46"/>
      <c r="Q13753" s="46"/>
      <c r="R13753" s="54"/>
      <c r="S13753" s="54"/>
    </row>
    <row r="13754" spans="15:19">
      <c r="O13754" s="53"/>
      <c r="P13754" s="46"/>
      <c r="Q13754" s="46"/>
      <c r="R13754" s="54"/>
      <c r="S13754" s="54"/>
    </row>
    <row r="13755" spans="15:19">
      <c r="O13755" s="53"/>
      <c r="P13755" s="46"/>
      <c r="Q13755" s="46"/>
      <c r="R13755" s="54"/>
      <c r="S13755" s="54"/>
    </row>
    <row r="13756" spans="15:19">
      <c r="O13756" s="53"/>
      <c r="P13756" s="46"/>
      <c r="Q13756" s="46"/>
      <c r="R13756" s="54"/>
      <c r="S13756" s="54"/>
    </row>
    <row r="13757" spans="15:19">
      <c r="O13757" s="53"/>
      <c r="P13757" s="46"/>
      <c r="Q13757" s="46"/>
      <c r="R13757" s="54"/>
      <c r="S13757" s="54"/>
    </row>
    <row r="13758" spans="15:19">
      <c r="O13758" s="53"/>
      <c r="P13758" s="46"/>
      <c r="Q13758" s="46"/>
      <c r="R13758" s="54"/>
      <c r="S13758" s="54"/>
    </row>
    <row r="13759" spans="15:19">
      <c r="O13759" s="53"/>
      <c r="P13759" s="46"/>
      <c r="Q13759" s="46"/>
      <c r="R13759" s="54"/>
      <c r="S13759" s="54"/>
    </row>
    <row r="13760" spans="15:19">
      <c r="O13760" s="53"/>
      <c r="P13760" s="46"/>
      <c r="Q13760" s="46"/>
      <c r="R13760" s="54"/>
      <c r="S13760" s="54"/>
    </row>
    <row r="13761" spans="15:19">
      <c r="O13761" s="53"/>
      <c r="P13761" s="46"/>
      <c r="Q13761" s="46"/>
      <c r="R13761" s="54"/>
      <c r="S13761" s="54"/>
    </row>
    <row r="13762" spans="15:19">
      <c r="O13762" s="53"/>
      <c r="P13762" s="46"/>
      <c r="Q13762" s="46"/>
      <c r="R13762" s="54"/>
      <c r="S13762" s="54"/>
    </row>
    <row r="13763" spans="15:19">
      <c r="O13763" s="53"/>
      <c r="P13763" s="46"/>
      <c r="Q13763" s="46"/>
      <c r="R13763" s="54"/>
      <c r="S13763" s="54"/>
    </row>
    <row r="13764" spans="15:19">
      <c r="O13764" s="53"/>
      <c r="P13764" s="46"/>
      <c r="Q13764" s="46"/>
      <c r="R13764" s="54"/>
      <c r="S13764" s="54"/>
    </row>
    <row r="13765" spans="15:19">
      <c r="O13765" s="53"/>
      <c r="P13765" s="46"/>
      <c r="Q13765" s="46"/>
      <c r="R13765" s="54"/>
      <c r="S13765" s="54"/>
    </row>
    <row r="13766" spans="15:19">
      <c r="O13766" s="53"/>
      <c r="P13766" s="46"/>
      <c r="Q13766" s="46"/>
      <c r="R13766" s="54"/>
      <c r="S13766" s="54"/>
    </row>
    <row r="13767" spans="15:19">
      <c r="O13767" s="53"/>
      <c r="P13767" s="46"/>
      <c r="Q13767" s="46"/>
      <c r="R13767" s="54"/>
      <c r="S13767" s="54"/>
    </row>
    <row r="13768" spans="15:19">
      <c r="O13768" s="53"/>
      <c r="P13768" s="46"/>
      <c r="Q13768" s="46"/>
      <c r="R13768" s="54"/>
      <c r="S13768" s="54"/>
    </row>
    <row r="13769" spans="15:19">
      <c r="O13769" s="53"/>
      <c r="P13769" s="46"/>
      <c r="Q13769" s="46"/>
      <c r="R13769" s="54"/>
      <c r="S13769" s="54"/>
    </row>
    <row r="13770" spans="15:19">
      <c r="O13770" s="53"/>
      <c r="P13770" s="46"/>
      <c r="Q13770" s="46"/>
      <c r="R13770" s="54"/>
      <c r="S13770" s="54"/>
    </row>
    <row r="13771" spans="15:19">
      <c r="O13771" s="53"/>
      <c r="P13771" s="46"/>
      <c r="Q13771" s="46"/>
      <c r="R13771" s="54"/>
      <c r="S13771" s="54"/>
    </row>
    <row r="13772" spans="15:19">
      <c r="O13772" s="53"/>
      <c r="P13772" s="46"/>
      <c r="Q13772" s="46"/>
      <c r="R13772" s="54"/>
      <c r="S13772" s="54"/>
    </row>
    <row r="13773" spans="15:19">
      <c r="O13773" s="53"/>
      <c r="P13773" s="46"/>
      <c r="Q13773" s="46"/>
      <c r="R13773" s="54"/>
      <c r="S13773" s="54"/>
    </row>
    <row r="13774" spans="15:19">
      <c r="O13774" s="53"/>
      <c r="P13774" s="46"/>
      <c r="Q13774" s="46"/>
      <c r="R13774" s="54"/>
      <c r="S13774" s="54"/>
    </row>
    <row r="13775" spans="15:19">
      <c r="O13775" s="53"/>
      <c r="P13775" s="46"/>
      <c r="Q13775" s="46"/>
      <c r="R13775" s="54"/>
      <c r="S13775" s="54"/>
    </row>
    <row r="13776" spans="15:19">
      <c r="O13776" s="53"/>
      <c r="P13776" s="46"/>
      <c r="Q13776" s="46"/>
      <c r="R13776" s="54"/>
      <c r="S13776" s="54"/>
    </row>
    <row r="13777" spans="15:19">
      <c r="O13777" s="53"/>
      <c r="P13777" s="46"/>
      <c r="Q13777" s="46"/>
      <c r="R13777" s="54"/>
      <c r="S13777" s="54"/>
    </row>
    <row r="13778" spans="15:19">
      <c r="O13778" s="53"/>
      <c r="P13778" s="46"/>
      <c r="Q13778" s="46"/>
      <c r="R13778" s="54"/>
      <c r="S13778" s="54"/>
    </row>
    <row r="13779" spans="15:19">
      <c r="O13779" s="53"/>
      <c r="P13779" s="46"/>
      <c r="Q13779" s="46"/>
      <c r="R13779" s="54"/>
      <c r="S13779" s="54"/>
    </row>
    <row r="13780" spans="15:19">
      <c r="O13780" s="53"/>
      <c r="P13780" s="46"/>
      <c r="Q13780" s="46"/>
      <c r="R13780" s="54"/>
      <c r="S13780" s="54"/>
    </row>
    <row r="13781" spans="15:19">
      <c r="O13781" s="53"/>
      <c r="P13781" s="46"/>
      <c r="Q13781" s="46"/>
      <c r="R13781" s="54"/>
      <c r="S13781" s="54"/>
    </row>
    <row r="13782" spans="15:19">
      <c r="O13782" s="53"/>
      <c r="P13782" s="46"/>
      <c r="Q13782" s="46"/>
      <c r="R13782" s="54"/>
      <c r="S13782" s="54"/>
    </row>
    <row r="13783" spans="15:19">
      <c r="O13783" s="53"/>
      <c r="P13783" s="46"/>
      <c r="Q13783" s="46"/>
      <c r="R13783" s="54"/>
      <c r="S13783" s="54"/>
    </row>
    <row r="13784" spans="15:19">
      <c r="O13784" s="53"/>
      <c r="P13784" s="46"/>
      <c r="Q13784" s="46"/>
      <c r="R13784" s="54"/>
      <c r="S13784" s="54"/>
    </row>
    <row r="13785" spans="15:19">
      <c r="O13785" s="53"/>
      <c r="P13785" s="46"/>
      <c r="Q13785" s="46"/>
      <c r="R13785" s="54"/>
      <c r="S13785" s="54"/>
    </row>
    <row r="13786" spans="15:19">
      <c r="O13786" s="53"/>
      <c r="P13786" s="46"/>
      <c r="Q13786" s="46"/>
      <c r="R13786" s="54"/>
      <c r="S13786" s="54"/>
    </row>
    <row r="13787" spans="15:19">
      <c r="O13787" s="53"/>
      <c r="P13787" s="46"/>
      <c r="Q13787" s="46"/>
      <c r="R13787" s="54"/>
      <c r="S13787" s="54"/>
    </row>
    <row r="13788" spans="15:19">
      <c r="O13788" s="53"/>
      <c r="P13788" s="46"/>
      <c r="Q13788" s="46"/>
      <c r="R13788" s="54"/>
      <c r="S13788" s="54"/>
    </row>
    <row r="13789" spans="15:19">
      <c r="O13789" s="53"/>
      <c r="P13789" s="46"/>
      <c r="Q13789" s="46"/>
      <c r="R13789" s="54"/>
      <c r="S13789" s="54"/>
    </row>
    <row r="13790" spans="15:19">
      <c r="O13790" s="53"/>
      <c r="P13790" s="46"/>
      <c r="Q13790" s="46"/>
      <c r="R13790" s="54"/>
      <c r="S13790" s="54"/>
    </row>
    <row r="13791" spans="15:19">
      <c r="O13791" s="53"/>
      <c r="P13791" s="46"/>
      <c r="Q13791" s="46"/>
      <c r="R13791" s="54"/>
      <c r="S13791" s="54"/>
    </row>
    <row r="13792" spans="15:19">
      <c r="O13792" s="53"/>
      <c r="P13792" s="46"/>
      <c r="Q13792" s="46"/>
      <c r="R13792" s="54"/>
      <c r="S13792" s="54"/>
    </row>
    <row r="13793" spans="15:19">
      <c r="O13793" s="53"/>
      <c r="P13793" s="46"/>
      <c r="Q13793" s="46"/>
      <c r="R13793" s="54"/>
      <c r="S13793" s="54"/>
    </row>
    <row r="13794" spans="15:19">
      <c r="O13794" s="53"/>
      <c r="P13794" s="46"/>
      <c r="Q13794" s="46"/>
      <c r="R13794" s="54"/>
      <c r="S13794" s="54"/>
    </row>
    <row r="13795" spans="15:19">
      <c r="O13795" s="53"/>
      <c r="P13795" s="46"/>
      <c r="Q13795" s="46"/>
      <c r="R13795" s="54"/>
      <c r="S13795" s="54"/>
    </row>
    <row r="13796" spans="15:19">
      <c r="O13796" s="53"/>
      <c r="P13796" s="46"/>
      <c r="Q13796" s="46"/>
      <c r="R13796" s="54"/>
      <c r="S13796" s="54"/>
    </row>
    <row r="13797" spans="15:19">
      <c r="O13797" s="53"/>
      <c r="P13797" s="46"/>
      <c r="Q13797" s="46"/>
      <c r="R13797" s="54"/>
      <c r="S13797" s="54"/>
    </row>
    <row r="13798" spans="15:19">
      <c r="O13798" s="53"/>
      <c r="P13798" s="46"/>
      <c r="Q13798" s="46"/>
      <c r="R13798" s="54"/>
      <c r="S13798" s="54"/>
    </row>
    <row r="13799" spans="15:19">
      <c r="O13799" s="53"/>
      <c r="P13799" s="46"/>
      <c r="Q13799" s="46"/>
      <c r="R13799" s="54"/>
      <c r="S13799" s="54"/>
    </row>
    <row r="13800" spans="15:19">
      <c r="O13800" s="53"/>
      <c r="P13800" s="46"/>
      <c r="Q13800" s="46"/>
      <c r="R13800" s="54"/>
      <c r="S13800" s="54"/>
    </row>
    <row r="13801" spans="15:19">
      <c r="O13801" s="53"/>
      <c r="P13801" s="46"/>
      <c r="Q13801" s="46"/>
      <c r="R13801" s="54"/>
      <c r="S13801" s="54"/>
    </row>
    <row r="13802" spans="15:19">
      <c r="O13802" s="53"/>
      <c r="P13802" s="46"/>
      <c r="Q13802" s="46"/>
      <c r="R13802" s="54"/>
      <c r="S13802" s="54"/>
    </row>
    <row r="13803" spans="15:19">
      <c r="O13803" s="53"/>
      <c r="P13803" s="46"/>
      <c r="Q13803" s="46"/>
      <c r="R13803" s="54"/>
      <c r="S13803" s="54"/>
    </row>
    <row r="13804" spans="15:19">
      <c r="O13804" s="53"/>
      <c r="P13804" s="46"/>
      <c r="Q13804" s="46"/>
      <c r="R13804" s="54"/>
      <c r="S13804" s="54"/>
    </row>
    <row r="13805" spans="15:19">
      <c r="O13805" s="53"/>
      <c r="P13805" s="46"/>
      <c r="Q13805" s="46"/>
      <c r="R13805" s="54"/>
      <c r="S13805" s="54"/>
    </row>
    <row r="13806" spans="15:19">
      <c r="O13806" s="53"/>
      <c r="P13806" s="46"/>
      <c r="Q13806" s="46"/>
      <c r="R13806" s="54"/>
      <c r="S13806" s="54"/>
    </row>
    <row r="13807" spans="15:19">
      <c r="O13807" s="53"/>
      <c r="P13807" s="46"/>
      <c r="Q13807" s="46"/>
      <c r="R13807" s="54"/>
      <c r="S13807" s="54"/>
    </row>
    <row r="13808" spans="15:19">
      <c r="O13808" s="53"/>
      <c r="P13808" s="46"/>
      <c r="Q13808" s="46"/>
      <c r="R13808" s="54"/>
      <c r="S13808" s="54"/>
    </row>
    <row r="13809" spans="15:19">
      <c r="O13809" s="53"/>
      <c r="P13809" s="46"/>
      <c r="Q13809" s="46"/>
      <c r="R13809" s="54"/>
      <c r="S13809" s="54"/>
    </row>
    <row r="13810" spans="15:19">
      <c r="O13810" s="53"/>
      <c r="P13810" s="46"/>
      <c r="Q13810" s="46"/>
      <c r="R13810" s="54"/>
      <c r="S13810" s="54"/>
    </row>
    <row r="13811" spans="15:19">
      <c r="O13811" s="53"/>
      <c r="P13811" s="46"/>
      <c r="Q13811" s="46"/>
      <c r="R13811" s="54"/>
      <c r="S13811" s="54"/>
    </row>
    <row r="13812" spans="15:19">
      <c r="O13812" s="53"/>
      <c r="P13812" s="46"/>
      <c r="Q13812" s="46"/>
      <c r="R13812" s="54"/>
      <c r="S13812" s="54"/>
    </row>
    <row r="13813" spans="15:19">
      <c r="O13813" s="53"/>
      <c r="P13813" s="46"/>
      <c r="Q13813" s="46"/>
      <c r="R13813" s="54"/>
      <c r="S13813" s="54"/>
    </row>
    <row r="13814" spans="15:19">
      <c r="O13814" s="53"/>
      <c r="P13814" s="46"/>
      <c r="Q13814" s="46"/>
      <c r="R13814" s="54"/>
      <c r="S13814" s="54"/>
    </row>
    <row r="13815" spans="15:19">
      <c r="O13815" s="53"/>
      <c r="P13815" s="46"/>
      <c r="Q13815" s="46"/>
      <c r="R13815" s="54"/>
      <c r="S13815" s="54"/>
    </row>
    <row r="13816" spans="15:19">
      <c r="O13816" s="53"/>
      <c r="P13816" s="46"/>
      <c r="Q13816" s="46"/>
      <c r="R13816" s="54"/>
      <c r="S13816" s="54"/>
    </row>
    <row r="13817" spans="15:19">
      <c r="O13817" s="53"/>
      <c r="P13817" s="46"/>
      <c r="Q13817" s="46"/>
      <c r="R13817" s="54"/>
      <c r="S13817" s="54"/>
    </row>
    <row r="13818" spans="15:19">
      <c r="O13818" s="53"/>
      <c r="P13818" s="46"/>
      <c r="Q13818" s="46"/>
      <c r="R13818" s="54"/>
      <c r="S13818" s="54"/>
    </row>
    <row r="13819" spans="15:19">
      <c r="O13819" s="53"/>
      <c r="P13819" s="46"/>
      <c r="Q13819" s="46"/>
      <c r="R13819" s="54"/>
      <c r="S13819" s="54"/>
    </row>
    <row r="13820" spans="15:19">
      <c r="O13820" s="53"/>
      <c r="P13820" s="46"/>
      <c r="Q13820" s="46"/>
      <c r="R13820" s="54"/>
      <c r="S13820" s="54"/>
    </row>
    <row r="13821" spans="15:19">
      <c r="O13821" s="53"/>
      <c r="P13821" s="46"/>
      <c r="Q13821" s="46"/>
      <c r="R13821" s="54"/>
      <c r="S13821" s="54"/>
    </row>
    <row r="13822" spans="15:19">
      <c r="O13822" s="53"/>
      <c r="P13822" s="46"/>
      <c r="Q13822" s="46"/>
      <c r="R13822" s="54"/>
      <c r="S13822" s="54"/>
    </row>
    <row r="13823" spans="15:19">
      <c r="O13823" s="53"/>
      <c r="P13823" s="46"/>
      <c r="Q13823" s="46"/>
      <c r="R13823" s="54"/>
      <c r="S13823" s="54"/>
    </row>
    <row r="13824" spans="15:19">
      <c r="O13824" s="53"/>
      <c r="P13824" s="46"/>
      <c r="Q13824" s="46"/>
      <c r="R13824" s="54"/>
      <c r="S13824" s="54"/>
    </row>
    <row r="13825" spans="15:19">
      <c r="O13825" s="53"/>
      <c r="P13825" s="46"/>
      <c r="Q13825" s="46"/>
      <c r="R13825" s="54"/>
      <c r="S13825" s="54"/>
    </row>
    <row r="13826" spans="15:19">
      <c r="O13826" s="53"/>
      <c r="P13826" s="46"/>
      <c r="Q13826" s="46"/>
      <c r="R13826" s="54"/>
      <c r="S13826" s="54"/>
    </row>
    <row r="13827" spans="15:19">
      <c r="O13827" s="53"/>
      <c r="P13827" s="46"/>
      <c r="Q13827" s="46"/>
      <c r="R13827" s="54"/>
      <c r="S13827" s="54"/>
    </row>
    <row r="13828" spans="15:19">
      <c r="O13828" s="53"/>
      <c r="P13828" s="46"/>
      <c r="Q13828" s="46"/>
      <c r="R13828" s="54"/>
      <c r="S13828" s="54"/>
    </row>
    <row r="13829" spans="15:19">
      <c r="O13829" s="53"/>
      <c r="P13829" s="46"/>
      <c r="Q13829" s="46"/>
      <c r="R13829" s="54"/>
      <c r="S13829" s="54"/>
    </row>
    <row r="13830" spans="15:19">
      <c r="O13830" s="53"/>
      <c r="P13830" s="46"/>
      <c r="Q13830" s="46"/>
      <c r="R13830" s="54"/>
      <c r="S13830" s="54"/>
    </row>
    <row r="13831" spans="15:19">
      <c r="O13831" s="53"/>
      <c r="P13831" s="46"/>
      <c r="Q13831" s="46"/>
      <c r="R13831" s="54"/>
      <c r="S13831" s="54"/>
    </row>
    <row r="13832" spans="15:19">
      <c r="O13832" s="53"/>
      <c r="P13832" s="46"/>
      <c r="Q13832" s="46"/>
      <c r="R13832" s="54"/>
      <c r="S13832" s="54"/>
    </row>
    <row r="13833" spans="15:19">
      <c r="O13833" s="53"/>
      <c r="P13833" s="46"/>
      <c r="Q13833" s="46"/>
      <c r="R13833" s="54"/>
      <c r="S13833" s="54"/>
    </row>
    <row r="13834" spans="15:19">
      <c r="O13834" s="53"/>
      <c r="P13834" s="46"/>
      <c r="Q13834" s="46"/>
      <c r="R13834" s="54"/>
      <c r="S13834" s="54"/>
    </row>
    <row r="13835" spans="15:19">
      <c r="O13835" s="53"/>
      <c r="P13835" s="46"/>
      <c r="Q13835" s="46"/>
      <c r="R13835" s="54"/>
      <c r="S13835" s="54"/>
    </row>
    <row r="13836" spans="15:19">
      <c r="O13836" s="53"/>
      <c r="P13836" s="46"/>
      <c r="Q13836" s="46"/>
      <c r="R13836" s="54"/>
      <c r="S13836" s="54"/>
    </row>
    <row r="13837" spans="15:19">
      <c r="O13837" s="53"/>
      <c r="P13837" s="46"/>
      <c r="Q13837" s="46"/>
      <c r="R13837" s="54"/>
      <c r="S13837" s="54"/>
    </row>
    <row r="13838" spans="15:19">
      <c r="O13838" s="53"/>
      <c r="P13838" s="46"/>
      <c r="Q13838" s="46"/>
      <c r="R13838" s="54"/>
      <c r="S13838" s="54"/>
    </row>
    <row r="13839" spans="15:19">
      <c r="O13839" s="53"/>
      <c r="P13839" s="46"/>
      <c r="Q13839" s="46"/>
      <c r="R13839" s="54"/>
      <c r="S13839" s="54"/>
    </row>
    <row r="13840" spans="15:19">
      <c r="O13840" s="53"/>
      <c r="P13840" s="46"/>
      <c r="Q13840" s="46"/>
      <c r="R13840" s="54"/>
      <c r="S13840" s="54"/>
    </row>
    <row r="13841" spans="15:19">
      <c r="O13841" s="53"/>
      <c r="P13841" s="46"/>
      <c r="Q13841" s="46"/>
      <c r="R13841" s="54"/>
      <c r="S13841" s="54"/>
    </row>
    <row r="13842" spans="15:19">
      <c r="O13842" s="53"/>
      <c r="P13842" s="46"/>
      <c r="Q13842" s="46"/>
      <c r="R13842" s="54"/>
      <c r="S13842" s="54"/>
    </row>
    <row r="13843" spans="15:19">
      <c r="O13843" s="53"/>
      <c r="P13843" s="46"/>
      <c r="Q13843" s="46"/>
      <c r="R13843" s="54"/>
      <c r="S13843" s="54"/>
    </row>
    <row r="13844" spans="15:19">
      <c r="O13844" s="53"/>
      <c r="P13844" s="46"/>
      <c r="Q13844" s="46"/>
      <c r="R13844" s="54"/>
      <c r="S13844" s="54"/>
    </row>
    <row r="13845" spans="15:19">
      <c r="O13845" s="53"/>
      <c r="P13845" s="46"/>
      <c r="Q13845" s="46"/>
      <c r="R13845" s="54"/>
      <c r="S13845" s="54"/>
    </row>
    <row r="13846" spans="15:19">
      <c r="O13846" s="53"/>
      <c r="P13846" s="46"/>
      <c r="Q13846" s="46"/>
      <c r="R13846" s="54"/>
      <c r="S13846" s="54"/>
    </row>
    <row r="13847" spans="15:19">
      <c r="O13847" s="53"/>
      <c r="P13847" s="46"/>
      <c r="Q13847" s="46"/>
      <c r="R13847" s="54"/>
      <c r="S13847" s="54"/>
    </row>
    <row r="13848" spans="15:19">
      <c r="O13848" s="53"/>
      <c r="P13848" s="46"/>
      <c r="Q13848" s="46"/>
      <c r="R13848" s="54"/>
      <c r="S13848" s="54"/>
    </row>
    <row r="13849" spans="15:19">
      <c r="O13849" s="53"/>
      <c r="P13849" s="46"/>
      <c r="Q13849" s="46"/>
      <c r="R13849" s="54"/>
      <c r="S13849" s="54"/>
    </row>
    <row r="13850" spans="15:19">
      <c r="O13850" s="53"/>
      <c r="P13850" s="46"/>
      <c r="Q13850" s="46"/>
      <c r="R13850" s="54"/>
      <c r="S13850" s="54"/>
    </row>
    <row r="13851" spans="15:19">
      <c r="O13851" s="53"/>
      <c r="P13851" s="46"/>
      <c r="Q13851" s="46"/>
      <c r="R13851" s="54"/>
      <c r="S13851" s="54"/>
    </row>
    <row r="13852" spans="15:19">
      <c r="O13852" s="53"/>
      <c r="P13852" s="46"/>
      <c r="Q13852" s="46"/>
      <c r="R13852" s="54"/>
      <c r="S13852" s="54"/>
    </row>
    <row r="13853" spans="15:19">
      <c r="O13853" s="53"/>
      <c r="P13853" s="46"/>
      <c r="Q13853" s="46"/>
      <c r="R13853" s="54"/>
      <c r="S13853" s="54"/>
    </row>
    <row r="13854" spans="15:19">
      <c r="O13854" s="53"/>
      <c r="P13854" s="46"/>
      <c r="Q13854" s="46"/>
      <c r="R13854" s="54"/>
      <c r="S13854" s="54"/>
    </row>
    <row r="13855" spans="15:19">
      <c r="O13855" s="53"/>
      <c r="P13855" s="46"/>
      <c r="Q13855" s="46"/>
      <c r="R13855" s="54"/>
      <c r="S13855" s="54"/>
    </row>
    <row r="13856" spans="15:19">
      <c r="O13856" s="53"/>
      <c r="P13856" s="46"/>
      <c r="Q13856" s="46"/>
      <c r="R13856" s="54"/>
      <c r="S13856" s="54"/>
    </row>
    <row r="13857" spans="15:19">
      <c r="O13857" s="53"/>
      <c r="P13857" s="46"/>
      <c r="Q13857" s="46"/>
      <c r="R13857" s="54"/>
      <c r="S13857" s="54"/>
    </row>
    <row r="13858" spans="15:19">
      <c r="O13858" s="53"/>
      <c r="P13858" s="46"/>
      <c r="Q13858" s="46"/>
      <c r="R13858" s="54"/>
      <c r="S13858" s="54"/>
    </row>
    <row r="13859" spans="15:19">
      <c r="O13859" s="53"/>
      <c r="P13859" s="46"/>
      <c r="Q13859" s="46"/>
      <c r="R13859" s="54"/>
      <c r="S13859" s="54"/>
    </row>
    <row r="13860" spans="15:19">
      <c r="O13860" s="53"/>
      <c r="P13860" s="46"/>
      <c r="Q13860" s="46"/>
      <c r="R13860" s="54"/>
      <c r="S13860" s="54"/>
    </row>
    <row r="13861" spans="15:19">
      <c r="O13861" s="53"/>
      <c r="P13861" s="46"/>
      <c r="Q13861" s="46"/>
      <c r="R13861" s="54"/>
      <c r="S13861" s="54"/>
    </row>
    <row r="13862" spans="15:19">
      <c r="O13862" s="53"/>
      <c r="P13862" s="46"/>
      <c r="Q13862" s="46"/>
      <c r="R13862" s="54"/>
      <c r="S13862" s="54"/>
    </row>
    <row r="13863" spans="15:19">
      <c r="O13863" s="53"/>
      <c r="P13863" s="46"/>
      <c r="Q13863" s="46"/>
      <c r="R13863" s="54"/>
      <c r="S13863" s="54"/>
    </row>
    <row r="13864" spans="15:19">
      <c r="O13864" s="53"/>
      <c r="P13864" s="46"/>
      <c r="Q13864" s="46"/>
      <c r="R13864" s="54"/>
      <c r="S13864" s="54"/>
    </row>
    <row r="13865" spans="15:19">
      <c r="O13865" s="53"/>
      <c r="P13865" s="46"/>
      <c r="Q13865" s="46"/>
      <c r="R13865" s="54"/>
      <c r="S13865" s="54"/>
    </row>
    <row r="13866" spans="15:19">
      <c r="O13866" s="53"/>
      <c r="P13866" s="46"/>
      <c r="Q13866" s="46"/>
      <c r="R13866" s="54"/>
      <c r="S13866" s="54"/>
    </row>
    <row r="13867" spans="15:19">
      <c r="O13867" s="53"/>
      <c r="P13867" s="46"/>
      <c r="Q13867" s="46"/>
      <c r="R13867" s="54"/>
      <c r="S13867" s="54"/>
    </row>
    <row r="13868" spans="15:19">
      <c r="O13868" s="53"/>
      <c r="P13868" s="46"/>
      <c r="Q13868" s="46"/>
      <c r="R13868" s="54"/>
      <c r="S13868" s="54"/>
    </row>
    <row r="13869" spans="15:19">
      <c r="O13869" s="53"/>
      <c r="P13869" s="46"/>
      <c r="Q13869" s="46"/>
      <c r="R13869" s="54"/>
      <c r="S13869" s="54"/>
    </row>
    <row r="13870" spans="15:19">
      <c r="O13870" s="53"/>
      <c r="P13870" s="46"/>
      <c r="Q13870" s="46"/>
      <c r="R13870" s="54"/>
      <c r="S13870" s="54"/>
    </row>
    <row r="13871" spans="15:19">
      <c r="O13871" s="53"/>
      <c r="P13871" s="46"/>
      <c r="Q13871" s="46"/>
      <c r="R13871" s="54"/>
      <c r="S13871" s="54"/>
    </row>
    <row r="13872" spans="15:19">
      <c r="O13872" s="53"/>
      <c r="P13872" s="46"/>
      <c r="Q13872" s="46"/>
      <c r="R13872" s="54"/>
      <c r="S13872" s="54"/>
    </row>
    <row r="13873" spans="15:19">
      <c r="O13873" s="53"/>
      <c r="P13873" s="46"/>
      <c r="Q13873" s="46"/>
      <c r="R13873" s="54"/>
      <c r="S13873" s="54"/>
    </row>
    <row r="13874" spans="15:19">
      <c r="O13874" s="53"/>
      <c r="P13874" s="46"/>
      <c r="Q13874" s="46"/>
      <c r="R13874" s="54"/>
      <c r="S13874" s="54"/>
    </row>
    <row r="13875" spans="15:19">
      <c r="O13875" s="53"/>
      <c r="P13875" s="46"/>
      <c r="Q13875" s="46"/>
      <c r="R13875" s="54"/>
      <c r="S13875" s="54"/>
    </row>
    <row r="13876" spans="15:19">
      <c r="O13876" s="53"/>
      <c r="P13876" s="46"/>
      <c r="Q13876" s="46"/>
      <c r="R13876" s="54"/>
      <c r="S13876" s="54"/>
    </row>
    <row r="13877" spans="15:19">
      <c r="O13877" s="53"/>
      <c r="P13877" s="46"/>
      <c r="Q13877" s="46"/>
      <c r="R13877" s="54"/>
      <c r="S13877" s="54"/>
    </row>
    <row r="13878" spans="15:19">
      <c r="O13878" s="53"/>
      <c r="P13878" s="46"/>
      <c r="Q13878" s="46"/>
      <c r="R13878" s="54"/>
      <c r="S13878" s="54"/>
    </row>
    <row r="13879" spans="15:19">
      <c r="O13879" s="53"/>
      <c r="P13879" s="46"/>
      <c r="Q13879" s="46"/>
      <c r="R13879" s="54"/>
      <c r="S13879" s="54"/>
    </row>
    <row r="13880" spans="15:19">
      <c r="O13880" s="53"/>
      <c r="P13880" s="46"/>
      <c r="Q13880" s="46"/>
      <c r="R13880" s="54"/>
      <c r="S13880" s="54"/>
    </row>
    <row r="13881" spans="15:19">
      <c r="O13881" s="53"/>
      <c r="P13881" s="46"/>
      <c r="Q13881" s="46"/>
      <c r="R13881" s="54"/>
      <c r="S13881" s="54"/>
    </row>
    <row r="13882" spans="15:19">
      <c r="O13882" s="53"/>
      <c r="P13882" s="46"/>
      <c r="Q13882" s="46"/>
      <c r="R13882" s="54"/>
      <c r="S13882" s="54"/>
    </row>
    <row r="13883" spans="15:19">
      <c r="O13883" s="53"/>
      <c r="P13883" s="46"/>
      <c r="Q13883" s="46"/>
      <c r="R13883" s="54"/>
      <c r="S13883" s="54"/>
    </row>
    <row r="13884" spans="15:19">
      <c r="O13884" s="53"/>
      <c r="P13884" s="46"/>
      <c r="Q13884" s="46"/>
      <c r="R13884" s="54"/>
      <c r="S13884" s="54"/>
    </row>
    <row r="13885" spans="15:19">
      <c r="O13885" s="53"/>
      <c r="P13885" s="46"/>
      <c r="Q13885" s="46"/>
      <c r="R13885" s="54"/>
      <c r="S13885" s="54"/>
    </row>
    <row r="13886" spans="15:19">
      <c r="O13886" s="53"/>
      <c r="P13886" s="46"/>
      <c r="Q13886" s="46"/>
      <c r="R13886" s="54"/>
      <c r="S13886" s="54"/>
    </row>
    <row r="13887" spans="15:19">
      <c r="O13887" s="53"/>
      <c r="P13887" s="46"/>
      <c r="Q13887" s="46"/>
      <c r="R13887" s="54"/>
      <c r="S13887" s="54"/>
    </row>
    <row r="13888" spans="15:19">
      <c r="O13888" s="53"/>
      <c r="P13888" s="46"/>
      <c r="Q13888" s="46"/>
      <c r="R13888" s="54"/>
      <c r="S13888" s="54"/>
    </row>
    <row r="13889" spans="15:19">
      <c r="O13889" s="53"/>
      <c r="P13889" s="46"/>
      <c r="Q13889" s="46"/>
      <c r="R13889" s="54"/>
      <c r="S13889" s="54"/>
    </row>
    <row r="13890" spans="15:19">
      <c r="O13890" s="53"/>
      <c r="P13890" s="46"/>
      <c r="Q13890" s="46"/>
      <c r="R13890" s="54"/>
      <c r="S13890" s="54"/>
    </row>
    <row r="13891" spans="15:19">
      <c r="O13891" s="53"/>
      <c r="P13891" s="46"/>
      <c r="Q13891" s="46"/>
      <c r="R13891" s="54"/>
      <c r="S13891" s="54"/>
    </row>
    <row r="13892" spans="15:19">
      <c r="O13892" s="53"/>
      <c r="P13892" s="46"/>
      <c r="Q13892" s="46"/>
      <c r="R13892" s="54"/>
      <c r="S13892" s="54"/>
    </row>
    <row r="13893" spans="15:19">
      <c r="O13893" s="53"/>
      <c r="P13893" s="46"/>
      <c r="Q13893" s="46"/>
      <c r="R13893" s="54"/>
      <c r="S13893" s="54"/>
    </row>
    <row r="13894" spans="15:19">
      <c r="O13894" s="53"/>
      <c r="P13894" s="46"/>
      <c r="Q13894" s="46"/>
      <c r="R13894" s="54"/>
      <c r="S13894" s="54"/>
    </row>
    <row r="13895" spans="15:19">
      <c r="O13895" s="53"/>
      <c r="P13895" s="46"/>
      <c r="Q13895" s="46"/>
      <c r="R13895" s="54"/>
      <c r="S13895" s="54"/>
    </row>
    <row r="13896" spans="15:19">
      <c r="O13896" s="53"/>
      <c r="P13896" s="46"/>
      <c r="Q13896" s="46"/>
      <c r="R13896" s="54"/>
      <c r="S13896" s="54"/>
    </row>
    <row r="13897" spans="15:19">
      <c r="O13897" s="53"/>
      <c r="P13897" s="46"/>
      <c r="Q13897" s="46"/>
      <c r="R13897" s="54"/>
      <c r="S13897" s="54"/>
    </row>
    <row r="13898" spans="15:19">
      <c r="O13898" s="53"/>
      <c r="P13898" s="46"/>
      <c r="Q13898" s="46"/>
      <c r="R13898" s="54"/>
      <c r="S13898" s="54"/>
    </row>
    <row r="13899" spans="15:19">
      <c r="O13899" s="53"/>
      <c r="P13899" s="46"/>
      <c r="Q13899" s="46"/>
      <c r="R13899" s="54"/>
      <c r="S13899" s="54"/>
    </row>
    <row r="13900" spans="15:19">
      <c r="O13900" s="53"/>
      <c r="P13900" s="46"/>
      <c r="Q13900" s="46"/>
      <c r="R13900" s="54"/>
      <c r="S13900" s="54"/>
    </row>
    <row r="13901" spans="15:19">
      <c r="O13901" s="53"/>
      <c r="P13901" s="46"/>
      <c r="Q13901" s="46"/>
      <c r="R13901" s="54"/>
      <c r="S13901" s="54"/>
    </row>
    <row r="13902" spans="15:19">
      <c r="O13902" s="53"/>
      <c r="P13902" s="46"/>
      <c r="Q13902" s="46"/>
      <c r="R13902" s="54"/>
      <c r="S13902" s="54"/>
    </row>
    <row r="13903" spans="15:19">
      <c r="O13903" s="53"/>
      <c r="P13903" s="46"/>
      <c r="Q13903" s="46"/>
      <c r="R13903" s="54"/>
      <c r="S13903" s="54"/>
    </row>
    <row r="13904" spans="15:19">
      <c r="O13904" s="53"/>
      <c r="P13904" s="46"/>
      <c r="Q13904" s="46"/>
      <c r="R13904" s="54"/>
      <c r="S13904" s="54"/>
    </row>
    <row r="13905" spans="15:19">
      <c r="O13905" s="53"/>
      <c r="P13905" s="46"/>
      <c r="Q13905" s="46"/>
      <c r="R13905" s="54"/>
      <c r="S13905" s="54"/>
    </row>
    <row r="13906" spans="15:19">
      <c r="O13906" s="53"/>
      <c r="P13906" s="46"/>
      <c r="Q13906" s="46"/>
      <c r="R13906" s="54"/>
      <c r="S13906" s="54"/>
    </row>
    <row r="13907" spans="15:19">
      <c r="O13907" s="53"/>
      <c r="P13907" s="46"/>
      <c r="Q13907" s="46"/>
      <c r="R13907" s="54"/>
      <c r="S13907" s="54"/>
    </row>
    <row r="13908" spans="15:19">
      <c r="O13908" s="53"/>
      <c r="P13908" s="46"/>
      <c r="Q13908" s="46"/>
      <c r="R13908" s="54"/>
      <c r="S13908" s="54"/>
    </row>
    <row r="13909" spans="15:19">
      <c r="O13909" s="53"/>
      <c r="P13909" s="46"/>
      <c r="Q13909" s="46"/>
      <c r="R13909" s="54"/>
      <c r="S13909" s="54"/>
    </row>
    <row r="13910" spans="15:19">
      <c r="O13910" s="53"/>
      <c r="P13910" s="46"/>
      <c r="Q13910" s="46"/>
      <c r="R13910" s="54"/>
      <c r="S13910" s="54"/>
    </row>
    <row r="13911" spans="15:19">
      <c r="O13911" s="53"/>
      <c r="P13911" s="46"/>
      <c r="Q13911" s="46"/>
      <c r="R13911" s="54"/>
      <c r="S13911" s="54"/>
    </row>
    <row r="13912" spans="15:19">
      <c r="O13912" s="53"/>
      <c r="P13912" s="46"/>
      <c r="Q13912" s="46"/>
      <c r="R13912" s="54"/>
      <c r="S13912" s="54"/>
    </row>
    <row r="13913" spans="15:19">
      <c r="O13913" s="53"/>
      <c r="P13913" s="46"/>
      <c r="Q13913" s="46"/>
      <c r="R13913" s="54"/>
      <c r="S13913" s="54"/>
    </row>
    <row r="13914" spans="15:19">
      <c r="O13914" s="53"/>
      <c r="P13914" s="46"/>
      <c r="Q13914" s="46"/>
      <c r="R13914" s="54"/>
      <c r="S13914" s="54"/>
    </row>
    <row r="13915" spans="15:19">
      <c r="O13915" s="53"/>
      <c r="P13915" s="46"/>
      <c r="Q13915" s="46"/>
      <c r="R13915" s="54"/>
      <c r="S13915" s="54"/>
    </row>
    <row r="13916" spans="15:19">
      <c r="O13916" s="53"/>
      <c r="P13916" s="46"/>
      <c r="Q13916" s="46"/>
      <c r="R13916" s="54"/>
      <c r="S13916" s="54"/>
    </row>
    <row r="13917" spans="15:19">
      <c r="O13917" s="53"/>
      <c r="P13917" s="46"/>
      <c r="Q13917" s="46"/>
      <c r="R13917" s="54"/>
      <c r="S13917" s="54"/>
    </row>
    <row r="13918" spans="15:19">
      <c r="O13918" s="53"/>
      <c r="P13918" s="46"/>
      <c r="Q13918" s="46"/>
      <c r="R13918" s="54"/>
      <c r="S13918" s="54"/>
    </row>
    <row r="13919" spans="15:19">
      <c r="O13919" s="53"/>
      <c r="P13919" s="46"/>
      <c r="Q13919" s="46"/>
      <c r="R13919" s="54"/>
      <c r="S13919" s="54"/>
    </row>
    <row r="13920" spans="15:19">
      <c r="O13920" s="53"/>
      <c r="P13920" s="46"/>
      <c r="Q13920" s="46"/>
      <c r="R13920" s="54"/>
      <c r="S13920" s="54"/>
    </row>
    <row r="13921" spans="15:19">
      <c r="O13921" s="53"/>
      <c r="P13921" s="46"/>
      <c r="Q13921" s="46"/>
      <c r="R13921" s="54"/>
      <c r="S13921" s="54"/>
    </row>
    <row r="13922" spans="15:19">
      <c r="O13922" s="53"/>
      <c r="P13922" s="46"/>
      <c r="Q13922" s="46"/>
      <c r="R13922" s="54"/>
      <c r="S13922" s="54"/>
    </row>
    <row r="13923" spans="15:19">
      <c r="O13923" s="53"/>
      <c r="P13923" s="46"/>
      <c r="Q13923" s="46"/>
      <c r="R13923" s="54"/>
      <c r="S13923" s="54"/>
    </row>
    <row r="13924" spans="15:19">
      <c r="O13924" s="53"/>
      <c r="P13924" s="46"/>
      <c r="Q13924" s="46"/>
      <c r="R13924" s="54"/>
      <c r="S13924" s="54"/>
    </row>
    <row r="13925" spans="15:19">
      <c r="O13925" s="53"/>
      <c r="P13925" s="46"/>
      <c r="Q13925" s="46"/>
      <c r="R13925" s="54"/>
      <c r="S13925" s="54"/>
    </row>
    <row r="13926" spans="15:19">
      <c r="O13926" s="53"/>
      <c r="P13926" s="46"/>
      <c r="Q13926" s="46"/>
      <c r="R13926" s="54"/>
      <c r="S13926" s="54"/>
    </row>
    <row r="13927" spans="15:19">
      <c r="O13927" s="53"/>
      <c r="P13927" s="46"/>
      <c r="Q13927" s="46"/>
      <c r="R13927" s="54"/>
      <c r="S13927" s="54"/>
    </row>
    <row r="13928" spans="15:19">
      <c r="O13928" s="53"/>
      <c r="P13928" s="46"/>
      <c r="Q13928" s="46"/>
      <c r="R13928" s="54"/>
      <c r="S13928" s="54"/>
    </row>
    <row r="13929" spans="15:19">
      <c r="O13929" s="53"/>
      <c r="P13929" s="46"/>
      <c r="Q13929" s="46"/>
      <c r="R13929" s="54"/>
      <c r="S13929" s="54"/>
    </row>
    <row r="13930" spans="15:19">
      <c r="O13930" s="53"/>
      <c r="P13930" s="46"/>
      <c r="Q13930" s="46"/>
      <c r="R13930" s="54"/>
      <c r="S13930" s="54"/>
    </row>
    <row r="13931" spans="15:19">
      <c r="O13931" s="53"/>
      <c r="P13931" s="46"/>
      <c r="Q13931" s="46"/>
      <c r="R13931" s="54"/>
      <c r="S13931" s="54"/>
    </row>
    <row r="13932" spans="15:19">
      <c r="O13932" s="53"/>
      <c r="P13932" s="46"/>
      <c r="Q13932" s="46"/>
      <c r="R13932" s="54"/>
      <c r="S13932" s="54"/>
    </row>
    <row r="13933" spans="15:19">
      <c r="O13933" s="53"/>
      <c r="P13933" s="46"/>
      <c r="Q13933" s="46"/>
      <c r="R13933" s="54"/>
      <c r="S13933" s="54"/>
    </row>
    <row r="13934" spans="15:19">
      <c r="O13934" s="53"/>
      <c r="P13934" s="46"/>
      <c r="Q13934" s="46"/>
      <c r="R13934" s="54"/>
      <c r="S13934" s="54"/>
    </row>
    <row r="13935" spans="15:19">
      <c r="O13935" s="53"/>
      <c r="P13935" s="46"/>
      <c r="Q13935" s="46"/>
      <c r="R13935" s="54"/>
      <c r="S13935" s="54"/>
    </row>
    <row r="13936" spans="15:19">
      <c r="O13936" s="53"/>
      <c r="P13936" s="46"/>
      <c r="Q13936" s="46"/>
      <c r="R13936" s="54"/>
      <c r="S13936" s="54"/>
    </row>
    <row r="13937" spans="15:19">
      <c r="O13937" s="53"/>
      <c r="P13937" s="46"/>
      <c r="Q13937" s="46"/>
      <c r="R13937" s="54"/>
      <c r="S13937" s="54"/>
    </row>
    <row r="13938" spans="15:19">
      <c r="O13938" s="53"/>
      <c r="P13938" s="46"/>
      <c r="Q13938" s="46"/>
      <c r="R13938" s="54"/>
      <c r="S13938" s="54"/>
    </row>
    <row r="13939" spans="15:19">
      <c r="O13939" s="53"/>
      <c r="P13939" s="46"/>
      <c r="Q13939" s="46"/>
      <c r="R13939" s="54"/>
      <c r="S13939" s="54"/>
    </row>
    <row r="13940" spans="15:19">
      <c r="O13940" s="53"/>
      <c r="P13940" s="46"/>
      <c r="Q13940" s="46"/>
      <c r="R13940" s="54"/>
      <c r="S13940" s="54"/>
    </row>
    <row r="13941" spans="15:19">
      <c r="O13941" s="53"/>
      <c r="P13941" s="46"/>
      <c r="Q13941" s="46"/>
      <c r="R13941" s="54"/>
      <c r="S13941" s="54"/>
    </row>
    <row r="13942" spans="15:19">
      <c r="O13942" s="53"/>
      <c r="P13942" s="46"/>
      <c r="Q13942" s="46"/>
      <c r="R13942" s="54"/>
      <c r="S13942" s="54"/>
    </row>
    <row r="13943" spans="15:19">
      <c r="O13943" s="53"/>
      <c r="P13943" s="46"/>
      <c r="Q13943" s="46"/>
      <c r="R13943" s="54"/>
      <c r="S13943" s="54"/>
    </row>
    <row r="13944" spans="15:19">
      <c r="O13944" s="53"/>
      <c r="P13944" s="46"/>
      <c r="Q13944" s="46"/>
      <c r="R13944" s="54"/>
      <c r="S13944" s="54"/>
    </row>
    <row r="13945" spans="15:19">
      <c r="O13945" s="53"/>
      <c r="P13945" s="46"/>
      <c r="Q13945" s="46"/>
      <c r="R13945" s="54"/>
      <c r="S13945" s="54"/>
    </row>
    <row r="13946" spans="15:19">
      <c r="O13946" s="53"/>
      <c r="P13946" s="46"/>
      <c r="Q13946" s="46"/>
      <c r="R13946" s="54"/>
      <c r="S13946" s="54"/>
    </row>
    <row r="13947" spans="15:19">
      <c r="O13947" s="53"/>
      <c r="P13947" s="46"/>
      <c r="Q13947" s="46"/>
      <c r="R13947" s="54"/>
      <c r="S13947" s="54"/>
    </row>
    <row r="13948" spans="15:19">
      <c r="O13948" s="53"/>
      <c r="P13948" s="46"/>
      <c r="Q13948" s="46"/>
      <c r="R13948" s="54"/>
      <c r="S13948" s="54"/>
    </row>
    <row r="13949" spans="15:19">
      <c r="O13949" s="53"/>
      <c r="P13949" s="46"/>
      <c r="Q13949" s="46"/>
      <c r="R13949" s="54"/>
      <c r="S13949" s="54"/>
    </row>
    <row r="13950" spans="15:19">
      <c r="O13950" s="53"/>
      <c r="P13950" s="46"/>
      <c r="Q13950" s="46"/>
      <c r="R13950" s="54"/>
      <c r="S13950" s="54"/>
    </row>
    <row r="13951" spans="15:19">
      <c r="O13951" s="53"/>
      <c r="P13951" s="46"/>
      <c r="Q13951" s="46"/>
      <c r="R13951" s="54"/>
      <c r="S13951" s="54"/>
    </row>
    <row r="13952" spans="15:19">
      <c r="O13952" s="53"/>
      <c r="P13952" s="46"/>
      <c r="Q13952" s="46"/>
      <c r="R13952" s="54"/>
      <c r="S13952" s="54"/>
    </row>
    <row r="13953" spans="15:19">
      <c r="O13953" s="53"/>
      <c r="P13953" s="46"/>
      <c r="Q13953" s="46"/>
      <c r="R13953" s="54"/>
      <c r="S13953" s="54"/>
    </row>
    <row r="13954" spans="15:19">
      <c r="O13954" s="53"/>
      <c r="P13954" s="46"/>
      <c r="Q13954" s="46"/>
      <c r="R13954" s="54"/>
      <c r="S13954" s="54"/>
    </row>
    <row r="13955" spans="15:19">
      <c r="O13955" s="53"/>
      <c r="P13955" s="46"/>
      <c r="Q13955" s="46"/>
      <c r="R13955" s="54"/>
      <c r="S13955" s="54"/>
    </row>
    <row r="13956" spans="15:19">
      <c r="O13956" s="53"/>
      <c r="P13956" s="46"/>
      <c r="Q13956" s="46"/>
      <c r="R13956" s="54"/>
      <c r="S13956" s="54"/>
    </row>
    <row r="13957" spans="15:19">
      <c r="O13957" s="53"/>
      <c r="P13957" s="46"/>
      <c r="Q13957" s="46"/>
      <c r="R13957" s="54"/>
      <c r="S13957" s="54"/>
    </row>
    <row r="13958" spans="15:19">
      <c r="O13958" s="53"/>
      <c r="P13958" s="46"/>
      <c r="Q13958" s="46"/>
      <c r="R13958" s="54"/>
      <c r="S13958" s="54"/>
    </row>
    <row r="13959" spans="15:19">
      <c r="O13959" s="53"/>
      <c r="P13959" s="46"/>
      <c r="Q13959" s="46"/>
      <c r="R13959" s="54"/>
      <c r="S13959" s="54"/>
    </row>
    <row r="13960" spans="15:19">
      <c r="O13960" s="53"/>
      <c r="P13960" s="46"/>
      <c r="Q13960" s="46"/>
      <c r="R13960" s="54"/>
      <c r="S13960" s="54"/>
    </row>
    <row r="13961" spans="15:19">
      <c r="O13961" s="53"/>
      <c r="P13961" s="46"/>
      <c r="Q13961" s="46"/>
      <c r="R13961" s="54"/>
      <c r="S13961" s="54"/>
    </row>
    <row r="13962" spans="15:19">
      <c r="O13962" s="53"/>
      <c r="P13962" s="46"/>
      <c r="Q13962" s="46"/>
      <c r="R13962" s="54"/>
      <c r="S13962" s="54"/>
    </row>
    <row r="13963" spans="15:19">
      <c r="O13963" s="53"/>
      <c r="P13963" s="46"/>
      <c r="Q13963" s="46"/>
      <c r="R13963" s="54"/>
      <c r="S13963" s="54"/>
    </row>
    <row r="13964" spans="15:19">
      <c r="O13964" s="53"/>
      <c r="P13964" s="46"/>
      <c r="Q13964" s="46"/>
      <c r="R13964" s="54"/>
      <c r="S13964" s="54"/>
    </row>
    <row r="13965" spans="15:19">
      <c r="O13965" s="53"/>
      <c r="P13965" s="46"/>
      <c r="Q13965" s="46"/>
      <c r="R13965" s="54"/>
      <c r="S13965" s="54"/>
    </row>
    <row r="13966" spans="15:19">
      <c r="O13966" s="53"/>
      <c r="P13966" s="46"/>
      <c r="Q13966" s="46"/>
      <c r="R13966" s="54"/>
      <c r="S13966" s="54"/>
    </row>
    <row r="13967" spans="15:19">
      <c r="O13967" s="53"/>
      <c r="P13967" s="46"/>
      <c r="Q13967" s="46"/>
      <c r="R13967" s="54"/>
      <c r="S13967" s="54"/>
    </row>
    <row r="13968" spans="15:19">
      <c r="O13968" s="53"/>
      <c r="P13968" s="46"/>
      <c r="Q13968" s="46"/>
      <c r="R13968" s="54"/>
      <c r="S13968" s="54"/>
    </row>
    <row r="13969" spans="15:19">
      <c r="O13969" s="53"/>
      <c r="P13969" s="46"/>
      <c r="Q13969" s="46"/>
      <c r="R13969" s="54"/>
      <c r="S13969" s="54"/>
    </row>
    <row r="13970" spans="15:19">
      <c r="O13970" s="53"/>
      <c r="P13970" s="46"/>
      <c r="Q13970" s="46"/>
      <c r="R13970" s="54"/>
      <c r="S13970" s="54"/>
    </row>
    <row r="13971" spans="15:19">
      <c r="O13971" s="53"/>
      <c r="P13971" s="46"/>
      <c r="Q13971" s="46"/>
      <c r="R13971" s="54"/>
      <c r="S13971" s="54"/>
    </row>
    <row r="13972" spans="15:19">
      <c r="O13972" s="53"/>
      <c r="P13972" s="46"/>
      <c r="Q13972" s="46"/>
      <c r="R13972" s="54"/>
      <c r="S13972" s="54"/>
    </row>
    <row r="13973" spans="15:19">
      <c r="O13973" s="53"/>
      <c r="P13973" s="46"/>
      <c r="Q13973" s="46"/>
      <c r="R13973" s="54"/>
      <c r="S13973" s="54"/>
    </row>
    <row r="13974" spans="15:19">
      <c r="O13974" s="53"/>
      <c r="P13974" s="46"/>
      <c r="Q13974" s="46"/>
      <c r="R13974" s="54"/>
      <c r="S13974" s="54"/>
    </row>
    <row r="13975" spans="15:19">
      <c r="O13975" s="53"/>
      <c r="P13975" s="46"/>
      <c r="Q13975" s="46"/>
      <c r="R13975" s="54"/>
      <c r="S13975" s="54"/>
    </row>
    <row r="13976" spans="15:19">
      <c r="O13976" s="53"/>
      <c r="P13976" s="46"/>
      <c r="Q13976" s="46"/>
      <c r="R13976" s="54"/>
      <c r="S13976" s="54"/>
    </row>
    <row r="13977" spans="15:19">
      <c r="O13977" s="53"/>
      <c r="P13977" s="46"/>
      <c r="Q13977" s="46"/>
      <c r="R13977" s="54"/>
      <c r="S13977" s="54"/>
    </row>
    <row r="13978" spans="15:19">
      <c r="O13978" s="53"/>
      <c r="P13978" s="46"/>
      <c r="Q13978" s="46"/>
      <c r="R13978" s="54"/>
      <c r="S13978" s="54"/>
    </row>
    <row r="13979" spans="15:19">
      <c r="O13979" s="53"/>
      <c r="P13979" s="46"/>
      <c r="Q13979" s="46"/>
      <c r="R13979" s="54"/>
      <c r="S13979" s="54"/>
    </row>
    <row r="13980" spans="15:19">
      <c r="O13980" s="53"/>
      <c r="P13980" s="46"/>
      <c r="Q13980" s="46"/>
      <c r="R13980" s="54"/>
      <c r="S13980" s="54"/>
    </row>
    <row r="13981" spans="15:19">
      <c r="O13981" s="53"/>
      <c r="P13981" s="46"/>
      <c r="Q13981" s="46"/>
      <c r="R13981" s="54"/>
      <c r="S13981" s="54"/>
    </row>
    <row r="13982" spans="15:19">
      <c r="O13982" s="53"/>
      <c r="P13982" s="46"/>
      <c r="Q13982" s="46"/>
      <c r="R13982" s="54"/>
      <c r="S13982" s="54"/>
    </row>
    <row r="13983" spans="15:19">
      <c r="O13983" s="53"/>
      <c r="P13983" s="46"/>
      <c r="Q13983" s="46"/>
      <c r="R13983" s="54"/>
      <c r="S13983" s="54"/>
    </row>
    <row r="13984" spans="15:19">
      <c r="O13984" s="53"/>
      <c r="P13984" s="46"/>
      <c r="Q13984" s="46"/>
      <c r="R13984" s="54"/>
      <c r="S13984" s="54"/>
    </row>
    <row r="13985" spans="15:19">
      <c r="O13985" s="53"/>
      <c r="P13985" s="46"/>
      <c r="Q13985" s="46"/>
      <c r="R13985" s="54"/>
      <c r="S13985" s="54"/>
    </row>
    <row r="13986" spans="15:19">
      <c r="O13986" s="53"/>
      <c r="P13986" s="46"/>
      <c r="Q13986" s="46"/>
      <c r="R13986" s="54"/>
      <c r="S13986" s="54"/>
    </row>
    <row r="13987" spans="15:19">
      <c r="O13987" s="53"/>
      <c r="P13987" s="46"/>
      <c r="Q13987" s="46"/>
      <c r="R13987" s="54"/>
      <c r="S13987" s="54"/>
    </row>
    <row r="13988" spans="15:19">
      <c r="O13988" s="53"/>
      <c r="P13988" s="46"/>
      <c r="Q13988" s="46"/>
      <c r="R13988" s="54"/>
      <c r="S13988" s="54"/>
    </row>
    <row r="13989" spans="15:19">
      <c r="O13989" s="53"/>
      <c r="P13989" s="46"/>
      <c r="Q13989" s="46"/>
      <c r="R13989" s="54"/>
      <c r="S13989" s="54"/>
    </row>
    <row r="13990" spans="15:19">
      <c r="O13990" s="53"/>
      <c r="P13990" s="46"/>
      <c r="Q13990" s="46"/>
      <c r="R13990" s="54"/>
      <c r="S13990" s="54"/>
    </row>
    <row r="13991" spans="15:19">
      <c r="O13991" s="53"/>
      <c r="P13991" s="46"/>
      <c r="Q13991" s="46"/>
      <c r="R13991" s="54"/>
      <c r="S13991" s="54"/>
    </row>
    <row r="13992" spans="15:19">
      <c r="O13992" s="53"/>
      <c r="P13992" s="46"/>
      <c r="Q13992" s="46"/>
      <c r="R13992" s="54"/>
      <c r="S13992" s="54"/>
    </row>
    <row r="13993" spans="15:19">
      <c r="O13993" s="53"/>
      <c r="P13993" s="46"/>
      <c r="Q13993" s="46"/>
      <c r="R13993" s="54"/>
      <c r="S13993" s="54"/>
    </row>
    <row r="13994" spans="15:19">
      <c r="O13994" s="53"/>
      <c r="P13994" s="46"/>
      <c r="Q13994" s="46"/>
      <c r="R13994" s="54"/>
      <c r="S13994" s="54"/>
    </row>
    <row r="13995" spans="15:19">
      <c r="O13995" s="53"/>
      <c r="P13995" s="46"/>
      <c r="Q13995" s="46"/>
      <c r="R13995" s="54"/>
      <c r="S13995" s="54"/>
    </row>
    <row r="13996" spans="15:19">
      <c r="O13996" s="53"/>
      <c r="P13996" s="46"/>
      <c r="Q13996" s="46"/>
      <c r="R13996" s="54"/>
      <c r="S13996" s="54"/>
    </row>
    <row r="13997" spans="15:19">
      <c r="O13997" s="53"/>
      <c r="P13997" s="46"/>
      <c r="Q13997" s="46"/>
      <c r="R13997" s="54"/>
      <c r="S13997" s="54"/>
    </row>
    <row r="13998" spans="15:19">
      <c r="O13998" s="53"/>
      <c r="P13998" s="46"/>
      <c r="Q13998" s="46"/>
      <c r="R13998" s="54"/>
      <c r="S13998" s="54"/>
    </row>
    <row r="13999" spans="15:19">
      <c r="O13999" s="53"/>
      <c r="P13999" s="46"/>
      <c r="Q13999" s="46"/>
      <c r="R13999" s="54"/>
      <c r="S13999" s="54"/>
    </row>
    <row r="14000" spans="15:19">
      <c r="O14000" s="53"/>
      <c r="P14000" s="46"/>
      <c r="Q14000" s="46"/>
      <c r="R14000" s="54"/>
      <c r="S14000" s="54"/>
    </row>
    <row r="14001" spans="15:19">
      <c r="O14001" s="53"/>
      <c r="P14001" s="46"/>
      <c r="Q14001" s="46"/>
      <c r="R14001" s="54"/>
      <c r="S14001" s="54"/>
    </row>
    <row r="14002" spans="15:19">
      <c r="O14002" s="53"/>
      <c r="P14002" s="46"/>
      <c r="Q14002" s="46"/>
      <c r="R14002" s="54"/>
      <c r="S14002" s="54"/>
    </row>
    <row r="14003" spans="15:19">
      <c r="O14003" s="53"/>
      <c r="P14003" s="46"/>
      <c r="Q14003" s="46"/>
      <c r="R14003" s="54"/>
      <c r="S14003" s="54"/>
    </row>
    <row r="14004" spans="15:19">
      <c r="O14004" s="53"/>
      <c r="P14004" s="46"/>
      <c r="Q14004" s="46"/>
      <c r="R14004" s="54"/>
      <c r="S14004" s="54"/>
    </row>
    <row r="14005" spans="15:19">
      <c r="O14005" s="53"/>
      <c r="P14005" s="46"/>
      <c r="Q14005" s="46"/>
      <c r="R14005" s="54"/>
      <c r="S14005" s="54"/>
    </row>
    <row r="14006" spans="15:19">
      <c r="O14006" s="53"/>
      <c r="P14006" s="46"/>
      <c r="Q14006" s="46"/>
      <c r="R14006" s="54"/>
      <c r="S14006" s="54"/>
    </row>
    <row r="14007" spans="15:19">
      <c r="O14007" s="53"/>
      <c r="P14007" s="46"/>
      <c r="Q14007" s="46"/>
      <c r="R14007" s="54"/>
      <c r="S14007" s="54"/>
    </row>
    <row r="14008" spans="15:19">
      <c r="O14008" s="53"/>
      <c r="P14008" s="46"/>
      <c r="Q14008" s="46"/>
      <c r="R14008" s="54"/>
      <c r="S14008" s="54"/>
    </row>
    <row r="14009" spans="15:19">
      <c r="O14009" s="53"/>
      <c r="P14009" s="46"/>
      <c r="Q14009" s="46"/>
      <c r="R14009" s="54"/>
      <c r="S14009" s="54"/>
    </row>
    <row r="14010" spans="15:19">
      <c r="O14010" s="53"/>
      <c r="P14010" s="46"/>
      <c r="Q14010" s="46"/>
      <c r="R14010" s="54"/>
      <c r="S14010" s="54"/>
    </row>
    <row r="14011" spans="15:19">
      <c r="O14011" s="53"/>
      <c r="P14011" s="46"/>
      <c r="Q14011" s="46"/>
      <c r="R14011" s="54"/>
      <c r="S14011" s="54"/>
    </row>
    <row r="14012" spans="15:19">
      <c r="O14012" s="53"/>
      <c r="P14012" s="46"/>
      <c r="Q14012" s="46"/>
      <c r="R14012" s="54"/>
      <c r="S14012" s="54"/>
    </row>
    <row r="14013" spans="15:19">
      <c r="O14013" s="53"/>
      <c r="P14013" s="46"/>
      <c r="Q14013" s="46"/>
      <c r="R14013" s="54"/>
      <c r="S14013" s="54"/>
    </row>
    <row r="14014" spans="15:19">
      <c r="O14014" s="53"/>
      <c r="P14014" s="46"/>
      <c r="Q14014" s="46"/>
      <c r="R14014" s="54"/>
      <c r="S14014" s="54"/>
    </row>
    <row r="14015" spans="15:19">
      <c r="O14015" s="53"/>
      <c r="P14015" s="46"/>
      <c r="Q14015" s="46"/>
      <c r="R14015" s="54"/>
      <c r="S14015" s="54"/>
    </row>
    <row r="14016" spans="15:19">
      <c r="O14016" s="53"/>
      <c r="P14016" s="46"/>
      <c r="Q14016" s="46"/>
      <c r="R14016" s="54"/>
      <c r="S14016" s="54"/>
    </row>
    <row r="14017" spans="15:19">
      <c r="O14017" s="53"/>
      <c r="P14017" s="46"/>
      <c r="Q14017" s="46"/>
      <c r="R14017" s="54"/>
      <c r="S14017" s="54"/>
    </row>
    <row r="14018" spans="15:19">
      <c r="O14018" s="53"/>
      <c r="P14018" s="46"/>
      <c r="Q14018" s="46"/>
      <c r="R14018" s="54"/>
      <c r="S14018" s="54"/>
    </row>
    <row r="14019" spans="15:19">
      <c r="O14019" s="53"/>
      <c r="P14019" s="46"/>
      <c r="Q14019" s="46"/>
      <c r="R14019" s="54"/>
      <c r="S14019" s="54"/>
    </row>
    <row r="14020" spans="15:19">
      <c r="O14020" s="53"/>
      <c r="P14020" s="46"/>
      <c r="Q14020" s="46"/>
      <c r="R14020" s="54"/>
      <c r="S14020" s="54"/>
    </row>
    <row r="14021" spans="15:19">
      <c r="O14021" s="53"/>
      <c r="P14021" s="46"/>
      <c r="Q14021" s="46"/>
      <c r="R14021" s="54"/>
      <c r="S14021" s="54"/>
    </row>
    <row r="14022" spans="15:19">
      <c r="O14022" s="53"/>
      <c r="P14022" s="46"/>
      <c r="Q14022" s="46"/>
      <c r="R14022" s="54"/>
      <c r="S14022" s="54"/>
    </row>
    <row r="14023" spans="15:19">
      <c r="O14023" s="53"/>
      <c r="P14023" s="46"/>
      <c r="Q14023" s="46"/>
      <c r="R14023" s="54"/>
      <c r="S14023" s="54"/>
    </row>
    <row r="14024" spans="15:19">
      <c r="O14024" s="53"/>
      <c r="P14024" s="46"/>
      <c r="Q14024" s="46"/>
      <c r="R14024" s="54"/>
      <c r="S14024" s="54"/>
    </row>
    <row r="14025" spans="15:19">
      <c r="O14025" s="53"/>
      <c r="P14025" s="46"/>
      <c r="Q14025" s="46"/>
      <c r="R14025" s="54"/>
      <c r="S14025" s="54"/>
    </row>
    <row r="14026" spans="15:19">
      <c r="O14026" s="53"/>
      <c r="P14026" s="46"/>
      <c r="Q14026" s="46"/>
      <c r="R14026" s="54"/>
      <c r="S14026" s="54"/>
    </row>
    <row r="14027" spans="15:19">
      <c r="O14027" s="53"/>
      <c r="P14027" s="46"/>
      <c r="Q14027" s="46"/>
      <c r="R14027" s="54"/>
      <c r="S14027" s="54"/>
    </row>
    <row r="14028" spans="15:19">
      <c r="O14028" s="53"/>
      <c r="P14028" s="46"/>
      <c r="Q14028" s="46"/>
      <c r="R14028" s="54"/>
      <c r="S14028" s="54"/>
    </row>
    <row r="14029" spans="15:19">
      <c r="O14029" s="53"/>
      <c r="P14029" s="46"/>
      <c r="Q14029" s="46"/>
      <c r="R14029" s="54"/>
      <c r="S14029" s="54"/>
    </row>
    <row r="14030" spans="15:19">
      <c r="O14030" s="53"/>
      <c r="P14030" s="46"/>
      <c r="Q14030" s="46"/>
      <c r="R14030" s="54"/>
      <c r="S14030" s="54"/>
    </row>
    <row r="14031" spans="15:19">
      <c r="O14031" s="53"/>
      <c r="P14031" s="46"/>
      <c r="Q14031" s="46"/>
      <c r="R14031" s="54"/>
      <c r="S14031" s="54"/>
    </row>
    <row r="14032" spans="15:19">
      <c r="O14032" s="53"/>
      <c r="P14032" s="46"/>
      <c r="Q14032" s="46"/>
      <c r="R14032" s="54"/>
      <c r="S14032" s="54"/>
    </row>
    <row r="14033" spans="15:19">
      <c r="O14033" s="53"/>
      <c r="P14033" s="46"/>
      <c r="Q14033" s="46"/>
      <c r="R14033" s="54"/>
      <c r="S14033" s="54"/>
    </row>
    <row r="14034" spans="15:19">
      <c r="O14034" s="53"/>
      <c r="P14034" s="46"/>
      <c r="Q14034" s="46"/>
      <c r="R14034" s="54"/>
      <c r="S14034" s="54"/>
    </row>
    <row r="14035" spans="15:19">
      <c r="O14035" s="53"/>
      <c r="P14035" s="46"/>
      <c r="Q14035" s="46"/>
      <c r="R14035" s="54"/>
      <c r="S14035" s="54"/>
    </row>
    <row r="14036" spans="15:19">
      <c r="O14036" s="53"/>
      <c r="P14036" s="46"/>
      <c r="Q14036" s="46"/>
      <c r="R14036" s="54"/>
      <c r="S14036" s="54"/>
    </row>
    <row r="14037" spans="15:19">
      <c r="O14037" s="53"/>
      <c r="P14037" s="46"/>
      <c r="Q14037" s="46"/>
      <c r="R14037" s="54"/>
      <c r="S14037" s="54"/>
    </row>
    <row r="14038" spans="15:19">
      <c r="O14038" s="53"/>
      <c r="P14038" s="46"/>
      <c r="Q14038" s="46"/>
      <c r="R14038" s="54"/>
      <c r="S14038" s="54"/>
    </row>
    <row r="14039" spans="15:19">
      <c r="O14039" s="53"/>
      <c r="P14039" s="46"/>
      <c r="Q14039" s="46"/>
      <c r="R14039" s="54"/>
      <c r="S14039" s="54"/>
    </row>
    <row r="14040" spans="15:19">
      <c r="O14040" s="53"/>
      <c r="P14040" s="46"/>
      <c r="Q14040" s="46"/>
      <c r="R14040" s="54"/>
      <c r="S14040" s="54"/>
    </row>
    <row r="14041" spans="15:19">
      <c r="O14041" s="53"/>
      <c r="P14041" s="46"/>
      <c r="Q14041" s="46"/>
      <c r="R14041" s="54"/>
      <c r="S14041" s="54"/>
    </row>
    <row r="14042" spans="15:19">
      <c r="O14042" s="53"/>
      <c r="P14042" s="46"/>
      <c r="Q14042" s="46"/>
      <c r="R14042" s="54"/>
      <c r="S14042" s="54"/>
    </row>
    <row r="14043" spans="15:19">
      <c r="O14043" s="53"/>
      <c r="P14043" s="46"/>
      <c r="Q14043" s="46"/>
      <c r="R14043" s="54"/>
      <c r="S14043" s="54"/>
    </row>
    <row r="14044" spans="15:19">
      <c r="O14044" s="53"/>
      <c r="P14044" s="46"/>
      <c r="Q14044" s="46"/>
      <c r="R14044" s="54"/>
      <c r="S14044" s="54"/>
    </row>
    <row r="14045" spans="15:19">
      <c r="O14045" s="53"/>
      <c r="P14045" s="46"/>
      <c r="Q14045" s="46"/>
      <c r="R14045" s="54"/>
      <c r="S14045" s="54"/>
    </row>
    <row r="14046" spans="15:19">
      <c r="O14046" s="53"/>
      <c r="P14046" s="46"/>
      <c r="Q14046" s="46"/>
      <c r="R14046" s="54"/>
      <c r="S14046" s="54"/>
    </row>
    <row r="14047" spans="15:19">
      <c r="O14047" s="53"/>
      <c r="P14047" s="46"/>
      <c r="Q14047" s="46"/>
      <c r="R14047" s="54"/>
      <c r="S14047" s="54"/>
    </row>
    <row r="14048" spans="15:19">
      <c r="O14048" s="53"/>
      <c r="P14048" s="46"/>
      <c r="Q14048" s="46"/>
      <c r="R14048" s="54"/>
      <c r="S14048" s="54"/>
    </row>
    <row r="14049" spans="15:19">
      <c r="O14049" s="53"/>
      <c r="P14049" s="46"/>
      <c r="Q14049" s="46"/>
      <c r="R14049" s="54"/>
      <c r="S14049" s="54"/>
    </row>
    <row r="14050" spans="15:19">
      <c r="O14050" s="53"/>
      <c r="P14050" s="46"/>
      <c r="Q14050" s="46"/>
      <c r="R14050" s="54"/>
      <c r="S14050" s="54"/>
    </row>
    <row r="14051" spans="15:19">
      <c r="O14051" s="53"/>
      <c r="P14051" s="46"/>
      <c r="Q14051" s="46"/>
      <c r="R14051" s="54"/>
      <c r="S14051" s="54"/>
    </row>
    <row r="14052" spans="15:19">
      <c r="O14052" s="53"/>
      <c r="P14052" s="46"/>
      <c r="Q14052" s="46"/>
      <c r="R14052" s="54"/>
      <c r="S14052" s="54"/>
    </row>
    <row r="14053" spans="15:19">
      <c r="O14053" s="53"/>
      <c r="P14053" s="46"/>
      <c r="Q14053" s="46"/>
      <c r="R14053" s="54"/>
      <c r="S14053" s="54"/>
    </row>
    <row r="14054" spans="15:19">
      <c r="O14054" s="53"/>
      <c r="P14054" s="46"/>
      <c r="Q14054" s="46"/>
      <c r="R14054" s="54"/>
      <c r="S14054" s="54"/>
    </row>
    <row r="14055" spans="15:19">
      <c r="O14055" s="53"/>
      <c r="P14055" s="46"/>
      <c r="Q14055" s="46"/>
      <c r="R14055" s="54"/>
      <c r="S14055" s="54"/>
    </row>
    <row r="14056" spans="15:19">
      <c r="O14056" s="53"/>
      <c r="P14056" s="46"/>
      <c r="Q14056" s="46"/>
      <c r="R14056" s="54"/>
      <c r="S14056" s="54"/>
    </row>
    <row r="14057" spans="15:19">
      <c r="O14057" s="53"/>
      <c r="P14057" s="46"/>
      <c r="Q14057" s="46"/>
      <c r="R14057" s="54"/>
      <c r="S14057" s="54"/>
    </row>
    <row r="14058" spans="15:19">
      <c r="O14058" s="53"/>
      <c r="P14058" s="46"/>
      <c r="Q14058" s="46"/>
      <c r="R14058" s="54"/>
      <c r="S14058" s="54"/>
    </row>
    <row r="14059" spans="15:19">
      <c r="O14059" s="53"/>
      <c r="P14059" s="46"/>
      <c r="Q14059" s="46"/>
      <c r="R14059" s="54"/>
      <c r="S14059" s="54"/>
    </row>
    <row r="14060" spans="15:19">
      <c r="O14060" s="53"/>
      <c r="P14060" s="46"/>
      <c r="Q14060" s="46"/>
      <c r="R14060" s="54"/>
      <c r="S14060" s="54"/>
    </row>
    <row r="14061" spans="15:19">
      <c r="O14061" s="53"/>
      <c r="P14061" s="46"/>
      <c r="Q14061" s="46"/>
      <c r="R14061" s="54"/>
      <c r="S14061" s="54"/>
    </row>
    <row r="14062" spans="15:19">
      <c r="O14062" s="53"/>
      <c r="P14062" s="46"/>
      <c r="Q14062" s="46"/>
      <c r="R14062" s="54"/>
      <c r="S14062" s="54"/>
    </row>
    <row r="14063" spans="15:19">
      <c r="O14063" s="53"/>
      <c r="P14063" s="46"/>
      <c r="Q14063" s="46"/>
      <c r="R14063" s="54"/>
      <c r="S14063" s="54"/>
    </row>
    <row r="14064" spans="15:19">
      <c r="O14064" s="53"/>
      <c r="P14064" s="46"/>
      <c r="Q14064" s="46"/>
      <c r="R14064" s="54"/>
      <c r="S14064" s="54"/>
    </row>
    <row r="14065" spans="15:19">
      <c r="O14065" s="53"/>
      <c r="P14065" s="46"/>
      <c r="Q14065" s="46"/>
      <c r="R14065" s="54"/>
      <c r="S14065" s="54"/>
    </row>
    <row r="14066" spans="15:19">
      <c r="O14066" s="53"/>
      <c r="P14066" s="46"/>
      <c r="Q14066" s="46"/>
      <c r="R14066" s="54"/>
      <c r="S14066" s="54"/>
    </row>
    <row r="14067" spans="15:19">
      <c r="O14067" s="53"/>
      <c r="P14067" s="46"/>
      <c r="Q14067" s="46"/>
      <c r="R14067" s="54"/>
      <c r="S14067" s="54"/>
    </row>
    <row r="14068" spans="15:19">
      <c r="O14068" s="53"/>
      <c r="P14068" s="46"/>
      <c r="Q14068" s="46"/>
      <c r="R14068" s="54"/>
      <c r="S14068" s="54"/>
    </row>
    <row r="14069" spans="15:19">
      <c r="O14069" s="53"/>
      <c r="P14069" s="46"/>
      <c r="Q14069" s="46"/>
      <c r="R14069" s="54"/>
      <c r="S14069" s="54"/>
    </row>
    <row r="14070" spans="15:19">
      <c r="O14070" s="53"/>
      <c r="P14070" s="46"/>
      <c r="Q14070" s="46"/>
      <c r="R14070" s="54"/>
      <c r="S14070" s="54"/>
    </row>
    <row r="14071" spans="15:19">
      <c r="O14071" s="53"/>
      <c r="P14071" s="46"/>
      <c r="Q14071" s="46"/>
      <c r="R14071" s="54"/>
      <c r="S14071" s="54"/>
    </row>
    <row r="14072" spans="15:19">
      <c r="O14072" s="53"/>
      <c r="P14072" s="46"/>
      <c r="Q14072" s="46"/>
      <c r="R14072" s="54"/>
      <c r="S14072" s="54"/>
    </row>
    <row r="14073" spans="15:19">
      <c r="O14073" s="53"/>
      <c r="P14073" s="46"/>
      <c r="Q14073" s="46"/>
      <c r="R14073" s="54"/>
      <c r="S14073" s="54"/>
    </row>
    <row r="14074" spans="15:19">
      <c r="O14074" s="53"/>
      <c r="P14074" s="46"/>
      <c r="Q14074" s="46"/>
      <c r="R14074" s="54"/>
      <c r="S14074" s="54"/>
    </row>
    <row r="14075" spans="15:19">
      <c r="O14075" s="53"/>
      <c r="P14075" s="46"/>
      <c r="Q14075" s="46"/>
      <c r="R14075" s="54"/>
      <c r="S14075" s="54"/>
    </row>
    <row r="14076" spans="15:19">
      <c r="O14076" s="53"/>
      <c r="P14076" s="46"/>
      <c r="Q14076" s="46"/>
      <c r="R14076" s="54"/>
      <c r="S14076" s="54"/>
    </row>
    <row r="14077" spans="15:19">
      <c r="O14077" s="53"/>
      <c r="P14077" s="46"/>
      <c r="Q14077" s="46"/>
      <c r="R14077" s="54"/>
      <c r="S14077" s="54"/>
    </row>
    <row r="14078" spans="15:19">
      <c r="O14078" s="53"/>
      <c r="P14078" s="46"/>
      <c r="Q14078" s="46"/>
      <c r="R14078" s="54"/>
      <c r="S14078" s="54"/>
    </row>
    <row r="14079" spans="15:19">
      <c r="O14079" s="53"/>
      <c r="P14079" s="46"/>
      <c r="Q14079" s="46"/>
      <c r="R14079" s="54"/>
      <c r="S14079" s="54"/>
    </row>
    <row r="14080" spans="15:19">
      <c r="O14080" s="53"/>
      <c r="P14080" s="46"/>
      <c r="Q14080" s="46"/>
      <c r="R14080" s="54"/>
      <c r="S14080" s="54"/>
    </row>
    <row r="14081" spans="15:19">
      <c r="O14081" s="53"/>
      <c r="P14081" s="46"/>
      <c r="Q14081" s="46"/>
      <c r="R14081" s="54"/>
      <c r="S14081" s="54"/>
    </row>
    <row r="14082" spans="15:19">
      <c r="O14082" s="53"/>
      <c r="P14082" s="46"/>
      <c r="Q14082" s="46"/>
      <c r="R14082" s="54"/>
      <c r="S14082" s="54"/>
    </row>
    <row r="14083" spans="15:19">
      <c r="O14083" s="53"/>
      <c r="P14083" s="46"/>
      <c r="Q14083" s="46"/>
      <c r="R14083" s="54"/>
      <c r="S14083" s="54"/>
    </row>
    <row r="14084" spans="15:19">
      <c r="O14084" s="53"/>
      <c r="P14084" s="46"/>
      <c r="Q14084" s="46"/>
      <c r="R14084" s="54"/>
      <c r="S14084" s="54"/>
    </row>
    <row r="14085" spans="15:19">
      <c r="O14085" s="53"/>
      <c r="P14085" s="46"/>
      <c r="Q14085" s="46"/>
      <c r="R14085" s="54"/>
      <c r="S14085" s="54"/>
    </row>
    <row r="14086" spans="15:19">
      <c r="O14086" s="53"/>
      <c r="P14086" s="46"/>
      <c r="Q14086" s="46"/>
      <c r="R14086" s="54"/>
      <c r="S14086" s="54"/>
    </row>
    <row r="14087" spans="15:19">
      <c r="O14087" s="53"/>
      <c r="P14087" s="46"/>
      <c r="Q14087" s="46"/>
      <c r="R14087" s="54"/>
      <c r="S14087" s="54"/>
    </row>
    <row r="14088" spans="15:19">
      <c r="O14088" s="53"/>
      <c r="P14088" s="46"/>
      <c r="Q14088" s="46"/>
      <c r="R14088" s="54"/>
      <c r="S14088" s="54"/>
    </row>
    <row r="14089" spans="15:19">
      <c r="O14089" s="53"/>
      <c r="P14089" s="46"/>
      <c r="Q14089" s="46"/>
      <c r="R14089" s="54"/>
      <c r="S14089" s="54"/>
    </row>
    <row r="14090" spans="15:19">
      <c r="O14090" s="53"/>
      <c r="P14090" s="46"/>
      <c r="Q14090" s="46"/>
      <c r="R14090" s="54"/>
      <c r="S14090" s="54"/>
    </row>
    <row r="14091" spans="15:19">
      <c r="O14091" s="53"/>
      <c r="P14091" s="46"/>
      <c r="Q14091" s="46"/>
      <c r="R14091" s="54"/>
      <c r="S14091" s="54"/>
    </row>
    <row r="14092" spans="15:19">
      <c r="O14092" s="53"/>
      <c r="P14092" s="46"/>
      <c r="Q14092" s="46"/>
      <c r="R14092" s="54"/>
      <c r="S14092" s="54"/>
    </row>
    <row r="14093" spans="15:19">
      <c r="O14093" s="53"/>
      <c r="P14093" s="46"/>
      <c r="Q14093" s="46"/>
      <c r="R14093" s="54"/>
      <c r="S14093" s="54"/>
    </row>
    <row r="14094" spans="15:19">
      <c r="O14094" s="53"/>
      <c r="P14094" s="46"/>
      <c r="Q14094" s="46"/>
      <c r="R14094" s="54"/>
      <c r="S14094" s="54"/>
    </row>
    <row r="14095" spans="15:19">
      <c r="O14095" s="53"/>
      <c r="P14095" s="46"/>
      <c r="Q14095" s="46"/>
      <c r="R14095" s="54"/>
      <c r="S14095" s="54"/>
    </row>
    <row r="14096" spans="15:19">
      <c r="O14096" s="53"/>
      <c r="P14096" s="46"/>
      <c r="Q14096" s="46"/>
      <c r="R14096" s="54"/>
      <c r="S14096" s="54"/>
    </row>
    <row r="14097" spans="15:19">
      <c r="O14097" s="53"/>
      <c r="P14097" s="46"/>
      <c r="Q14097" s="46"/>
      <c r="R14097" s="54"/>
      <c r="S14097" s="54"/>
    </row>
    <row r="14098" spans="15:19">
      <c r="O14098" s="53"/>
      <c r="P14098" s="46"/>
      <c r="Q14098" s="46"/>
      <c r="R14098" s="54"/>
      <c r="S14098" s="54"/>
    </row>
    <row r="14099" spans="15:19">
      <c r="O14099" s="53"/>
      <c r="P14099" s="46"/>
      <c r="Q14099" s="46"/>
      <c r="R14099" s="54"/>
      <c r="S14099" s="54"/>
    </row>
    <row r="14100" spans="15:19">
      <c r="O14100" s="53"/>
      <c r="P14100" s="46"/>
      <c r="Q14100" s="46"/>
      <c r="R14100" s="54"/>
      <c r="S14100" s="54"/>
    </row>
    <row r="14101" spans="15:19">
      <c r="O14101" s="53"/>
      <c r="P14101" s="46"/>
      <c r="Q14101" s="46"/>
      <c r="R14101" s="54"/>
      <c r="S14101" s="54"/>
    </row>
    <row r="14102" spans="15:19">
      <c r="O14102" s="53"/>
      <c r="P14102" s="46"/>
      <c r="Q14102" s="46"/>
      <c r="R14102" s="54"/>
      <c r="S14102" s="54"/>
    </row>
    <row r="14103" spans="15:19">
      <c r="O14103" s="53"/>
      <c r="P14103" s="46"/>
      <c r="Q14103" s="46"/>
      <c r="R14103" s="54"/>
      <c r="S14103" s="54"/>
    </row>
    <row r="14104" spans="15:19">
      <c r="O14104" s="53"/>
      <c r="P14104" s="46"/>
      <c r="Q14104" s="46"/>
      <c r="R14104" s="54"/>
      <c r="S14104" s="54"/>
    </row>
    <row r="14105" spans="15:19">
      <c r="O14105" s="53"/>
      <c r="P14105" s="46"/>
      <c r="Q14105" s="46"/>
      <c r="R14105" s="54"/>
      <c r="S14105" s="54"/>
    </row>
    <row r="14106" spans="15:19">
      <c r="O14106" s="53"/>
      <c r="P14106" s="46"/>
      <c r="Q14106" s="46"/>
      <c r="R14106" s="54"/>
      <c r="S14106" s="54"/>
    </row>
    <row r="14107" spans="15:19">
      <c r="O14107" s="53"/>
      <c r="P14107" s="46"/>
      <c r="Q14107" s="46"/>
      <c r="R14107" s="54"/>
      <c r="S14107" s="54"/>
    </row>
    <row r="14108" spans="15:19">
      <c r="O14108" s="53"/>
      <c r="P14108" s="46"/>
      <c r="Q14108" s="46"/>
      <c r="R14108" s="54"/>
      <c r="S14108" s="54"/>
    </row>
    <row r="14109" spans="15:19">
      <c r="O14109" s="53"/>
      <c r="P14109" s="46"/>
      <c r="Q14109" s="46"/>
      <c r="R14109" s="54"/>
      <c r="S14109" s="54"/>
    </row>
    <row r="14110" spans="15:19">
      <c r="O14110" s="53"/>
      <c r="P14110" s="46"/>
      <c r="Q14110" s="46"/>
      <c r="R14110" s="54"/>
      <c r="S14110" s="54"/>
    </row>
    <row r="14111" spans="15:19">
      <c r="O14111" s="53"/>
      <c r="P14111" s="46"/>
      <c r="Q14111" s="46"/>
      <c r="R14111" s="54"/>
      <c r="S14111" s="54"/>
    </row>
    <row r="14112" spans="15:19">
      <c r="O14112" s="53"/>
      <c r="P14112" s="46"/>
      <c r="Q14112" s="46"/>
      <c r="R14112" s="54"/>
      <c r="S14112" s="54"/>
    </row>
    <row r="14113" spans="15:19">
      <c r="O14113" s="53"/>
      <c r="P14113" s="46"/>
      <c r="Q14113" s="46"/>
      <c r="R14113" s="54"/>
      <c r="S14113" s="54"/>
    </row>
    <row r="14114" spans="15:19">
      <c r="O14114" s="53"/>
      <c r="P14114" s="46"/>
      <c r="Q14114" s="46"/>
      <c r="R14114" s="54"/>
      <c r="S14114" s="54"/>
    </row>
    <row r="14115" spans="15:19">
      <c r="O14115" s="53"/>
      <c r="P14115" s="46"/>
      <c r="Q14115" s="46"/>
      <c r="R14115" s="54"/>
      <c r="S14115" s="54"/>
    </row>
    <row r="14116" spans="15:19">
      <c r="O14116" s="53"/>
      <c r="P14116" s="46"/>
      <c r="Q14116" s="46"/>
      <c r="R14116" s="54"/>
      <c r="S14116" s="54"/>
    </row>
    <row r="14117" spans="15:19">
      <c r="O14117" s="53"/>
      <c r="P14117" s="46"/>
      <c r="Q14117" s="46"/>
      <c r="R14117" s="54"/>
      <c r="S14117" s="54"/>
    </row>
    <row r="14118" spans="15:19">
      <c r="O14118" s="53"/>
      <c r="P14118" s="46"/>
      <c r="Q14118" s="46"/>
      <c r="R14118" s="54"/>
      <c r="S14118" s="54"/>
    </row>
    <row r="14119" spans="15:19">
      <c r="O14119" s="53"/>
      <c r="P14119" s="46"/>
      <c r="Q14119" s="46"/>
      <c r="R14119" s="54"/>
      <c r="S14119" s="54"/>
    </row>
    <row r="14120" spans="15:19">
      <c r="O14120" s="53"/>
      <c r="P14120" s="46"/>
      <c r="Q14120" s="46"/>
      <c r="R14120" s="54"/>
      <c r="S14120" s="54"/>
    </row>
    <row r="14121" spans="15:19">
      <c r="O14121" s="53"/>
      <c r="P14121" s="46"/>
      <c r="Q14121" s="46"/>
      <c r="R14121" s="54"/>
      <c r="S14121" s="54"/>
    </row>
    <row r="14122" spans="15:19">
      <c r="O14122" s="53"/>
      <c r="P14122" s="46"/>
      <c r="Q14122" s="46"/>
      <c r="R14122" s="54"/>
      <c r="S14122" s="54"/>
    </row>
    <row r="14123" spans="15:19">
      <c r="O14123" s="53"/>
      <c r="P14123" s="46"/>
      <c r="Q14123" s="46"/>
      <c r="R14123" s="54"/>
      <c r="S14123" s="54"/>
    </row>
    <row r="14124" spans="15:19">
      <c r="O14124" s="53"/>
      <c r="P14124" s="46"/>
      <c r="Q14124" s="46"/>
      <c r="R14124" s="54"/>
      <c r="S14124" s="54"/>
    </row>
    <row r="14125" spans="15:19">
      <c r="O14125" s="53"/>
      <c r="P14125" s="46"/>
      <c r="Q14125" s="46"/>
      <c r="R14125" s="54"/>
      <c r="S14125" s="54"/>
    </row>
    <row r="14126" spans="15:19">
      <c r="O14126" s="53"/>
      <c r="P14126" s="46"/>
      <c r="Q14126" s="46"/>
      <c r="R14126" s="54"/>
      <c r="S14126" s="54"/>
    </row>
    <row r="14127" spans="15:19">
      <c r="O14127" s="53"/>
      <c r="P14127" s="46"/>
      <c r="Q14127" s="46"/>
      <c r="R14127" s="54"/>
      <c r="S14127" s="54"/>
    </row>
    <row r="14128" spans="15:19">
      <c r="O14128" s="53"/>
      <c r="P14128" s="46"/>
      <c r="Q14128" s="46"/>
      <c r="R14128" s="54"/>
      <c r="S14128" s="54"/>
    </row>
    <row r="14129" spans="15:19">
      <c r="O14129" s="53"/>
      <c r="P14129" s="46"/>
      <c r="Q14129" s="46"/>
      <c r="R14129" s="54"/>
      <c r="S14129" s="54"/>
    </row>
    <row r="14130" spans="15:19">
      <c r="O14130" s="53"/>
      <c r="P14130" s="46"/>
      <c r="Q14130" s="46"/>
      <c r="R14130" s="54"/>
      <c r="S14130" s="54"/>
    </row>
    <row r="14131" spans="15:19">
      <c r="O14131" s="53"/>
      <c r="P14131" s="46"/>
      <c r="Q14131" s="46"/>
      <c r="R14131" s="54"/>
      <c r="S14131" s="54"/>
    </row>
    <row r="14132" spans="15:19">
      <c r="O14132" s="53"/>
      <c r="P14132" s="46"/>
      <c r="Q14132" s="46"/>
      <c r="R14132" s="54"/>
      <c r="S14132" s="54"/>
    </row>
    <row r="14133" spans="15:19">
      <c r="O14133" s="53"/>
      <c r="P14133" s="46"/>
      <c r="Q14133" s="46"/>
      <c r="R14133" s="54"/>
      <c r="S14133" s="54"/>
    </row>
    <row r="14134" spans="15:19">
      <c r="O14134" s="53"/>
      <c r="P14134" s="46"/>
      <c r="Q14134" s="46"/>
      <c r="R14134" s="54"/>
      <c r="S14134" s="54"/>
    </row>
    <row r="14135" spans="15:19">
      <c r="O14135" s="53"/>
      <c r="P14135" s="46"/>
      <c r="Q14135" s="46"/>
      <c r="R14135" s="54"/>
      <c r="S14135" s="54"/>
    </row>
    <row r="14136" spans="15:19">
      <c r="O14136" s="53"/>
      <c r="P14136" s="46"/>
      <c r="Q14136" s="46"/>
      <c r="R14136" s="54"/>
      <c r="S14136" s="54"/>
    </row>
    <row r="14137" spans="15:19">
      <c r="O14137" s="53"/>
      <c r="P14137" s="46"/>
      <c r="Q14137" s="46"/>
      <c r="R14137" s="54"/>
      <c r="S14137" s="54"/>
    </row>
    <row r="14138" spans="15:19">
      <c r="O14138" s="53"/>
      <c r="P14138" s="46"/>
      <c r="Q14138" s="46"/>
      <c r="R14138" s="54"/>
      <c r="S14138" s="54"/>
    </row>
    <row r="14139" spans="15:19">
      <c r="O14139" s="53"/>
      <c r="P14139" s="46"/>
      <c r="Q14139" s="46"/>
      <c r="R14139" s="54"/>
      <c r="S14139" s="54"/>
    </row>
    <row r="14140" spans="15:19">
      <c r="O14140" s="53"/>
      <c r="P14140" s="46"/>
      <c r="Q14140" s="46"/>
      <c r="R14140" s="54"/>
      <c r="S14140" s="54"/>
    </row>
    <row r="14141" spans="15:19">
      <c r="O14141" s="53"/>
      <c r="P14141" s="46"/>
      <c r="Q14141" s="46"/>
      <c r="R14141" s="54"/>
      <c r="S14141" s="54"/>
    </row>
    <row r="14142" spans="15:19">
      <c r="O14142" s="53"/>
      <c r="P14142" s="46"/>
      <c r="Q14142" s="46"/>
      <c r="R14142" s="54"/>
      <c r="S14142" s="54"/>
    </row>
    <row r="14143" spans="15:19">
      <c r="O14143" s="53"/>
      <c r="P14143" s="46"/>
      <c r="Q14143" s="46"/>
      <c r="R14143" s="54"/>
      <c r="S14143" s="54"/>
    </row>
    <row r="14144" spans="15:19">
      <c r="O14144" s="53"/>
      <c r="P14144" s="46"/>
      <c r="Q14144" s="46"/>
      <c r="R14144" s="54"/>
      <c r="S14144" s="54"/>
    </row>
    <row r="14145" spans="15:19">
      <c r="O14145" s="53"/>
      <c r="P14145" s="46"/>
      <c r="Q14145" s="46"/>
      <c r="R14145" s="54"/>
      <c r="S14145" s="54"/>
    </row>
    <row r="14146" spans="15:19">
      <c r="O14146" s="53"/>
      <c r="P14146" s="46"/>
      <c r="Q14146" s="46"/>
      <c r="R14146" s="54"/>
      <c r="S14146" s="54"/>
    </row>
    <row r="14147" spans="15:19">
      <c r="O14147" s="53"/>
      <c r="P14147" s="46"/>
      <c r="Q14147" s="46"/>
      <c r="R14147" s="54"/>
      <c r="S14147" s="54"/>
    </row>
    <row r="14148" spans="15:19">
      <c r="O14148" s="53"/>
      <c r="P14148" s="46"/>
      <c r="Q14148" s="46"/>
      <c r="R14148" s="54"/>
      <c r="S14148" s="54"/>
    </row>
    <row r="14149" spans="15:19">
      <c r="O14149" s="53"/>
      <c r="P14149" s="46"/>
      <c r="Q14149" s="46"/>
      <c r="R14149" s="54"/>
      <c r="S14149" s="54"/>
    </row>
    <row r="14150" spans="15:19">
      <c r="O14150" s="53"/>
      <c r="P14150" s="46"/>
      <c r="Q14150" s="46"/>
      <c r="R14150" s="54"/>
      <c r="S14150" s="54"/>
    </row>
    <row r="14151" spans="15:19">
      <c r="O14151" s="53"/>
      <c r="P14151" s="46"/>
      <c r="Q14151" s="46"/>
      <c r="R14151" s="54"/>
      <c r="S14151" s="54"/>
    </row>
    <row r="14152" spans="15:19">
      <c r="O14152" s="53"/>
      <c r="P14152" s="46"/>
      <c r="Q14152" s="46"/>
      <c r="R14152" s="54"/>
      <c r="S14152" s="54"/>
    </row>
    <row r="14153" spans="15:19">
      <c r="O14153" s="53"/>
      <c r="P14153" s="46"/>
      <c r="Q14153" s="46"/>
      <c r="R14153" s="54"/>
      <c r="S14153" s="54"/>
    </row>
    <row r="14154" spans="15:19">
      <c r="O14154" s="53"/>
      <c r="P14154" s="46"/>
      <c r="Q14154" s="46"/>
      <c r="R14154" s="54"/>
      <c r="S14154" s="54"/>
    </row>
    <row r="14155" spans="15:19">
      <c r="O14155" s="53"/>
      <c r="P14155" s="46"/>
      <c r="Q14155" s="46"/>
      <c r="R14155" s="54"/>
      <c r="S14155" s="54"/>
    </row>
    <row r="14156" spans="15:19">
      <c r="O14156" s="53"/>
      <c r="P14156" s="46"/>
      <c r="Q14156" s="46"/>
      <c r="R14156" s="54"/>
      <c r="S14156" s="54"/>
    </row>
    <row r="14157" spans="15:19">
      <c r="O14157" s="53"/>
      <c r="P14157" s="46"/>
      <c r="Q14157" s="46"/>
      <c r="R14157" s="54"/>
      <c r="S14157" s="54"/>
    </row>
    <row r="14158" spans="15:19">
      <c r="O14158" s="53"/>
      <c r="P14158" s="46"/>
      <c r="Q14158" s="46"/>
      <c r="R14158" s="54"/>
      <c r="S14158" s="54"/>
    </row>
    <row r="14159" spans="15:19">
      <c r="O14159" s="53"/>
      <c r="P14159" s="46"/>
      <c r="Q14159" s="46"/>
      <c r="R14159" s="54"/>
      <c r="S14159" s="54"/>
    </row>
    <row r="14160" spans="15:19">
      <c r="O14160" s="53"/>
      <c r="P14160" s="46"/>
      <c r="Q14160" s="46"/>
      <c r="R14160" s="54"/>
      <c r="S14160" s="54"/>
    </row>
    <row r="14161" spans="15:19">
      <c r="O14161" s="53"/>
      <c r="P14161" s="46"/>
      <c r="Q14161" s="46"/>
      <c r="R14161" s="54"/>
      <c r="S14161" s="54"/>
    </row>
    <row r="14162" spans="15:19">
      <c r="O14162" s="53"/>
      <c r="P14162" s="46"/>
      <c r="Q14162" s="46"/>
      <c r="R14162" s="54"/>
      <c r="S14162" s="54"/>
    </row>
    <row r="14163" spans="15:19">
      <c r="O14163" s="53"/>
      <c r="P14163" s="46"/>
      <c r="Q14163" s="46"/>
      <c r="R14163" s="54"/>
      <c r="S14163" s="54"/>
    </row>
    <row r="14164" spans="15:19">
      <c r="O14164" s="53"/>
      <c r="P14164" s="46"/>
      <c r="Q14164" s="46"/>
      <c r="R14164" s="54"/>
      <c r="S14164" s="54"/>
    </row>
    <row r="14165" spans="15:19">
      <c r="O14165" s="53"/>
      <c r="P14165" s="46"/>
      <c r="Q14165" s="46"/>
      <c r="R14165" s="54"/>
      <c r="S14165" s="54"/>
    </row>
    <row r="14166" spans="15:19">
      <c r="O14166" s="53"/>
      <c r="P14166" s="46"/>
      <c r="Q14166" s="46"/>
      <c r="R14166" s="54"/>
      <c r="S14166" s="54"/>
    </row>
    <row r="14167" spans="15:19">
      <c r="O14167" s="53"/>
      <c r="P14167" s="46"/>
      <c r="Q14167" s="46"/>
      <c r="R14167" s="54"/>
      <c r="S14167" s="54"/>
    </row>
    <row r="14168" spans="15:19">
      <c r="O14168" s="53"/>
      <c r="P14168" s="46"/>
      <c r="Q14168" s="46"/>
      <c r="R14168" s="54"/>
      <c r="S14168" s="54"/>
    </row>
    <row r="14169" spans="15:19">
      <c r="O14169" s="53"/>
      <c r="P14169" s="46"/>
      <c r="Q14169" s="46"/>
      <c r="R14169" s="54"/>
      <c r="S14169" s="54"/>
    </row>
    <row r="14170" spans="15:19">
      <c r="O14170" s="53"/>
      <c r="P14170" s="46"/>
      <c r="Q14170" s="46"/>
      <c r="R14170" s="54"/>
      <c r="S14170" s="54"/>
    </row>
    <row r="14171" spans="15:19">
      <c r="O14171" s="53"/>
      <c r="P14171" s="46"/>
      <c r="Q14171" s="46"/>
      <c r="R14171" s="54"/>
      <c r="S14171" s="54"/>
    </row>
    <row r="14172" spans="15:19">
      <c r="O14172" s="53"/>
      <c r="P14172" s="46"/>
      <c r="Q14172" s="46"/>
      <c r="R14172" s="54"/>
      <c r="S14172" s="54"/>
    </row>
    <row r="14173" spans="15:19">
      <c r="O14173" s="53"/>
      <c r="P14173" s="46"/>
      <c r="Q14173" s="46"/>
      <c r="R14173" s="54"/>
      <c r="S14173" s="54"/>
    </row>
    <row r="14174" spans="15:19">
      <c r="O14174" s="53"/>
      <c r="P14174" s="46"/>
      <c r="Q14174" s="46"/>
      <c r="R14174" s="54"/>
      <c r="S14174" s="54"/>
    </row>
    <row r="14175" spans="15:19">
      <c r="O14175" s="53"/>
      <c r="P14175" s="46"/>
      <c r="Q14175" s="46"/>
      <c r="R14175" s="54"/>
      <c r="S14175" s="54"/>
    </row>
    <row r="14176" spans="15:19">
      <c r="O14176" s="53"/>
      <c r="P14176" s="46"/>
      <c r="Q14176" s="46"/>
      <c r="R14176" s="54"/>
      <c r="S14176" s="54"/>
    </row>
    <row r="14177" spans="15:19">
      <c r="O14177" s="53"/>
      <c r="P14177" s="46"/>
      <c r="Q14177" s="46"/>
      <c r="R14177" s="54"/>
      <c r="S14177" s="54"/>
    </row>
    <row r="14178" spans="15:19">
      <c r="O14178" s="53"/>
      <c r="P14178" s="46"/>
      <c r="Q14178" s="46"/>
      <c r="R14178" s="54"/>
      <c r="S14178" s="54"/>
    </row>
    <row r="14179" spans="15:19">
      <c r="O14179" s="53"/>
      <c r="P14179" s="46"/>
      <c r="Q14179" s="46"/>
      <c r="R14179" s="54"/>
      <c r="S14179" s="54"/>
    </row>
    <row r="14180" spans="15:19">
      <c r="O14180" s="53"/>
      <c r="P14180" s="46"/>
      <c r="Q14180" s="46"/>
      <c r="R14180" s="54"/>
      <c r="S14180" s="54"/>
    </row>
    <row r="14181" spans="15:19">
      <c r="O14181" s="53"/>
      <c r="P14181" s="46"/>
      <c r="Q14181" s="46"/>
      <c r="R14181" s="54"/>
      <c r="S14181" s="54"/>
    </row>
    <row r="14182" spans="15:19">
      <c r="O14182" s="53"/>
      <c r="P14182" s="46"/>
      <c r="Q14182" s="46"/>
      <c r="R14182" s="54"/>
      <c r="S14182" s="54"/>
    </row>
    <row r="14183" spans="15:19">
      <c r="O14183" s="53"/>
      <c r="P14183" s="46"/>
      <c r="Q14183" s="46"/>
      <c r="R14183" s="54"/>
      <c r="S14183" s="54"/>
    </row>
    <row r="14184" spans="15:19">
      <c r="O14184" s="53"/>
      <c r="P14184" s="46"/>
      <c r="Q14184" s="46"/>
      <c r="R14184" s="54"/>
      <c r="S14184" s="54"/>
    </row>
    <row r="14185" spans="15:19">
      <c r="O14185" s="53"/>
      <c r="P14185" s="46"/>
      <c r="Q14185" s="46"/>
      <c r="R14185" s="54"/>
      <c r="S14185" s="54"/>
    </row>
    <row r="14186" spans="15:19">
      <c r="O14186" s="53"/>
      <c r="P14186" s="46"/>
      <c r="Q14186" s="46"/>
      <c r="R14186" s="54"/>
      <c r="S14186" s="54"/>
    </row>
    <row r="14187" spans="15:19">
      <c r="O14187" s="53"/>
      <c r="P14187" s="46"/>
      <c r="Q14187" s="46"/>
      <c r="R14187" s="54"/>
      <c r="S14187" s="54"/>
    </row>
    <row r="14188" spans="15:19">
      <c r="O14188" s="53"/>
      <c r="P14188" s="46"/>
      <c r="Q14188" s="46"/>
      <c r="R14188" s="54"/>
      <c r="S14188" s="54"/>
    </row>
    <row r="14189" spans="15:19">
      <c r="O14189" s="53"/>
      <c r="P14189" s="46"/>
      <c r="Q14189" s="46"/>
      <c r="R14189" s="54"/>
      <c r="S14189" s="54"/>
    </row>
    <row r="14190" spans="15:19">
      <c r="O14190" s="53"/>
      <c r="P14190" s="46"/>
      <c r="Q14190" s="46"/>
      <c r="R14190" s="54"/>
      <c r="S14190" s="54"/>
    </row>
    <row r="14191" spans="15:19">
      <c r="O14191" s="53"/>
      <c r="P14191" s="46"/>
      <c r="Q14191" s="46"/>
      <c r="R14191" s="54"/>
      <c r="S14191" s="54"/>
    </row>
    <row r="14192" spans="15:19">
      <c r="O14192" s="53"/>
      <c r="P14192" s="46"/>
      <c r="Q14192" s="46"/>
      <c r="R14192" s="54"/>
      <c r="S14192" s="54"/>
    </row>
    <row r="14193" spans="15:19">
      <c r="O14193" s="53"/>
      <c r="P14193" s="46"/>
      <c r="Q14193" s="46"/>
      <c r="R14193" s="54"/>
      <c r="S14193" s="54"/>
    </row>
    <row r="14194" spans="15:19">
      <c r="O14194" s="53"/>
      <c r="P14194" s="46"/>
      <c r="Q14194" s="46"/>
      <c r="R14194" s="54"/>
      <c r="S14194" s="54"/>
    </row>
    <row r="14195" spans="15:19">
      <c r="O14195" s="53"/>
      <c r="P14195" s="46"/>
      <c r="Q14195" s="46"/>
      <c r="R14195" s="54"/>
      <c r="S14195" s="54"/>
    </row>
    <row r="14196" spans="15:19">
      <c r="O14196" s="53"/>
      <c r="P14196" s="46"/>
      <c r="Q14196" s="46"/>
      <c r="R14196" s="54"/>
      <c r="S14196" s="54"/>
    </row>
    <row r="14197" spans="15:19">
      <c r="O14197" s="53"/>
      <c r="P14197" s="46"/>
      <c r="Q14197" s="46"/>
      <c r="R14197" s="54"/>
      <c r="S14197" s="54"/>
    </row>
    <row r="14198" spans="15:19">
      <c r="O14198" s="53"/>
      <c r="P14198" s="46"/>
      <c r="Q14198" s="46"/>
      <c r="R14198" s="54"/>
      <c r="S14198" s="54"/>
    </row>
    <row r="14199" spans="15:19">
      <c r="O14199" s="53"/>
      <c r="P14199" s="46"/>
      <c r="Q14199" s="46"/>
      <c r="R14199" s="54"/>
      <c r="S14199" s="54"/>
    </row>
    <row r="14200" spans="15:19">
      <c r="O14200" s="53"/>
      <c r="P14200" s="46"/>
      <c r="Q14200" s="46"/>
      <c r="R14200" s="54"/>
      <c r="S14200" s="54"/>
    </row>
    <row r="14201" spans="15:19">
      <c r="O14201" s="53"/>
      <c r="P14201" s="46"/>
      <c r="Q14201" s="46"/>
      <c r="R14201" s="54"/>
      <c r="S14201" s="54"/>
    </row>
    <row r="14202" spans="15:19">
      <c r="O14202" s="53"/>
      <c r="P14202" s="46"/>
      <c r="Q14202" s="46"/>
      <c r="R14202" s="54"/>
      <c r="S14202" s="54"/>
    </row>
    <row r="14203" spans="15:19">
      <c r="O14203" s="53"/>
      <c r="P14203" s="46"/>
      <c r="Q14203" s="46"/>
      <c r="R14203" s="54"/>
      <c r="S14203" s="54"/>
    </row>
    <row r="14204" spans="15:19">
      <c r="O14204" s="53"/>
      <c r="P14204" s="46"/>
      <c r="Q14204" s="46"/>
      <c r="R14204" s="54"/>
      <c r="S14204" s="54"/>
    </row>
    <row r="14205" spans="15:19">
      <c r="O14205" s="53"/>
      <c r="P14205" s="46"/>
      <c r="Q14205" s="46"/>
      <c r="R14205" s="54"/>
      <c r="S14205" s="54"/>
    </row>
    <row r="14206" spans="15:19">
      <c r="O14206" s="53"/>
      <c r="P14206" s="46"/>
      <c r="Q14206" s="46"/>
      <c r="R14206" s="54"/>
      <c r="S14206" s="54"/>
    </row>
    <row r="14207" spans="15:19">
      <c r="O14207" s="53"/>
      <c r="P14207" s="46"/>
      <c r="Q14207" s="46"/>
      <c r="R14207" s="54"/>
      <c r="S14207" s="54"/>
    </row>
    <row r="14208" spans="15:19">
      <c r="O14208" s="53"/>
      <c r="P14208" s="46"/>
      <c r="Q14208" s="46"/>
      <c r="R14208" s="54"/>
      <c r="S14208" s="54"/>
    </row>
    <row r="14209" spans="15:19">
      <c r="O14209" s="53"/>
      <c r="P14209" s="46"/>
      <c r="Q14209" s="46"/>
      <c r="R14209" s="54"/>
      <c r="S14209" s="54"/>
    </row>
    <row r="14210" spans="15:19">
      <c r="O14210" s="53"/>
      <c r="P14210" s="46"/>
      <c r="Q14210" s="46"/>
      <c r="R14210" s="54"/>
      <c r="S14210" s="54"/>
    </row>
    <row r="14211" spans="15:19">
      <c r="O14211" s="53"/>
      <c r="P14211" s="46"/>
      <c r="Q14211" s="46"/>
      <c r="R14211" s="54"/>
      <c r="S14211" s="54"/>
    </row>
    <row r="14212" spans="15:19">
      <c r="O14212" s="53"/>
      <c r="P14212" s="46"/>
      <c r="Q14212" s="46"/>
      <c r="R14212" s="54"/>
      <c r="S14212" s="54"/>
    </row>
    <row r="14213" spans="15:19">
      <c r="O14213" s="53"/>
      <c r="P14213" s="46"/>
      <c r="Q14213" s="46"/>
      <c r="R14213" s="54"/>
      <c r="S14213" s="54"/>
    </row>
    <row r="14214" spans="15:19">
      <c r="O14214" s="53"/>
      <c r="P14214" s="46"/>
      <c r="Q14214" s="46"/>
      <c r="R14214" s="54"/>
      <c r="S14214" s="54"/>
    </row>
    <row r="14215" spans="15:19">
      <c r="O14215" s="53"/>
      <c r="P14215" s="46"/>
      <c r="Q14215" s="46"/>
      <c r="R14215" s="54"/>
      <c r="S14215" s="54"/>
    </row>
    <row r="14216" spans="15:19">
      <c r="O14216" s="53"/>
      <c r="P14216" s="46"/>
      <c r="Q14216" s="46"/>
      <c r="R14216" s="54"/>
      <c r="S14216" s="54"/>
    </row>
    <row r="14217" spans="15:19">
      <c r="O14217" s="53"/>
      <c r="P14217" s="46"/>
      <c r="Q14217" s="46"/>
      <c r="R14217" s="54"/>
      <c r="S14217" s="54"/>
    </row>
    <row r="14218" spans="15:19">
      <c r="O14218" s="53"/>
      <c r="P14218" s="46"/>
      <c r="Q14218" s="46"/>
      <c r="R14218" s="54"/>
      <c r="S14218" s="54"/>
    </row>
    <row r="14219" spans="15:19">
      <c r="O14219" s="53"/>
      <c r="P14219" s="46"/>
      <c r="Q14219" s="46"/>
      <c r="R14219" s="54"/>
      <c r="S14219" s="54"/>
    </row>
    <row r="14220" spans="15:19">
      <c r="O14220" s="53"/>
      <c r="P14220" s="46"/>
      <c r="Q14220" s="46"/>
      <c r="R14220" s="54"/>
      <c r="S14220" s="54"/>
    </row>
    <row r="14221" spans="15:19">
      <c r="O14221" s="53"/>
      <c r="P14221" s="46"/>
      <c r="Q14221" s="46"/>
      <c r="R14221" s="54"/>
      <c r="S14221" s="54"/>
    </row>
    <row r="14222" spans="15:19">
      <c r="O14222" s="53"/>
      <c r="P14222" s="46"/>
      <c r="Q14222" s="46"/>
      <c r="R14222" s="54"/>
      <c r="S14222" s="54"/>
    </row>
    <row r="14223" spans="15:19">
      <c r="O14223" s="53"/>
      <c r="P14223" s="46"/>
      <c r="Q14223" s="46"/>
      <c r="R14223" s="54"/>
      <c r="S14223" s="54"/>
    </row>
    <row r="14224" spans="15:19">
      <c r="O14224" s="53"/>
      <c r="P14224" s="46"/>
      <c r="Q14224" s="46"/>
      <c r="R14224" s="54"/>
      <c r="S14224" s="54"/>
    </row>
    <row r="14225" spans="15:19">
      <c r="O14225" s="53"/>
      <c r="P14225" s="46"/>
      <c r="Q14225" s="46"/>
      <c r="R14225" s="54"/>
      <c r="S14225" s="54"/>
    </row>
    <row r="14226" spans="15:19">
      <c r="O14226" s="53"/>
      <c r="P14226" s="46"/>
      <c r="Q14226" s="46"/>
      <c r="R14226" s="54"/>
      <c r="S14226" s="54"/>
    </row>
    <row r="14227" spans="15:19">
      <c r="O14227" s="53"/>
      <c r="P14227" s="46"/>
      <c r="Q14227" s="46"/>
      <c r="R14227" s="54"/>
      <c r="S14227" s="54"/>
    </row>
    <row r="14228" spans="15:19">
      <c r="O14228" s="53"/>
      <c r="P14228" s="46"/>
      <c r="Q14228" s="46"/>
      <c r="R14228" s="54"/>
      <c r="S14228" s="54"/>
    </row>
    <row r="14229" spans="15:19">
      <c r="O14229" s="53"/>
      <c r="P14229" s="46"/>
      <c r="Q14229" s="46"/>
      <c r="R14229" s="54"/>
      <c r="S14229" s="54"/>
    </row>
    <row r="14230" spans="15:19">
      <c r="O14230" s="53"/>
      <c r="P14230" s="46"/>
      <c r="Q14230" s="46"/>
      <c r="R14230" s="54"/>
      <c r="S14230" s="54"/>
    </row>
    <row r="14231" spans="15:19">
      <c r="O14231" s="53"/>
      <c r="P14231" s="46"/>
      <c r="Q14231" s="46"/>
      <c r="R14231" s="54"/>
      <c r="S14231" s="54"/>
    </row>
    <row r="14232" spans="15:19">
      <c r="O14232" s="53"/>
      <c r="P14232" s="46"/>
      <c r="Q14232" s="46"/>
      <c r="R14232" s="54"/>
      <c r="S14232" s="54"/>
    </row>
    <row r="14233" spans="15:19">
      <c r="O14233" s="53"/>
      <c r="P14233" s="46"/>
      <c r="Q14233" s="46"/>
      <c r="R14233" s="54"/>
      <c r="S14233" s="54"/>
    </row>
    <row r="14234" spans="15:19">
      <c r="O14234" s="53"/>
      <c r="P14234" s="46"/>
      <c r="Q14234" s="46"/>
      <c r="R14234" s="54"/>
      <c r="S14234" s="54"/>
    </row>
    <row r="14235" spans="15:19">
      <c r="O14235" s="53"/>
      <c r="P14235" s="46"/>
      <c r="Q14235" s="46"/>
      <c r="R14235" s="54"/>
      <c r="S14235" s="54"/>
    </row>
    <row r="14236" spans="15:19">
      <c r="O14236" s="53"/>
      <c r="P14236" s="46"/>
      <c r="Q14236" s="46"/>
      <c r="R14236" s="54"/>
      <c r="S14236" s="54"/>
    </row>
    <row r="14237" spans="15:19">
      <c r="O14237" s="53"/>
      <c r="P14237" s="46"/>
      <c r="Q14237" s="46"/>
      <c r="R14237" s="54"/>
      <c r="S14237" s="54"/>
    </row>
    <row r="14238" spans="15:19">
      <c r="O14238" s="53"/>
      <c r="P14238" s="46"/>
      <c r="Q14238" s="46"/>
      <c r="R14238" s="54"/>
      <c r="S14238" s="54"/>
    </row>
    <row r="14239" spans="15:19">
      <c r="O14239" s="53"/>
      <c r="P14239" s="46"/>
      <c r="Q14239" s="46"/>
      <c r="R14239" s="54"/>
      <c r="S14239" s="54"/>
    </row>
    <row r="14240" spans="15:19">
      <c r="O14240" s="53"/>
      <c r="P14240" s="46"/>
      <c r="Q14240" s="46"/>
      <c r="R14240" s="54"/>
      <c r="S14240" s="54"/>
    </row>
    <row r="14241" spans="15:19">
      <c r="O14241" s="53"/>
      <c r="P14241" s="46"/>
      <c r="Q14241" s="46"/>
      <c r="R14241" s="54"/>
      <c r="S14241" s="54"/>
    </row>
    <row r="14242" spans="15:19">
      <c r="O14242" s="53"/>
      <c r="P14242" s="46"/>
      <c r="Q14242" s="46"/>
      <c r="R14242" s="54"/>
      <c r="S14242" s="54"/>
    </row>
    <row r="14243" spans="15:19">
      <c r="O14243" s="53"/>
      <c r="P14243" s="46"/>
      <c r="Q14243" s="46"/>
      <c r="R14243" s="54"/>
      <c r="S14243" s="54"/>
    </row>
    <row r="14244" spans="15:19">
      <c r="O14244" s="53"/>
      <c r="P14244" s="46"/>
      <c r="Q14244" s="46"/>
      <c r="R14244" s="54"/>
      <c r="S14244" s="54"/>
    </row>
    <row r="14245" spans="15:19">
      <c r="O14245" s="53"/>
      <c r="P14245" s="46"/>
      <c r="Q14245" s="46"/>
      <c r="R14245" s="54"/>
      <c r="S14245" s="54"/>
    </row>
    <row r="14246" spans="15:19">
      <c r="O14246" s="53"/>
      <c r="P14246" s="46"/>
      <c r="Q14246" s="46"/>
      <c r="R14246" s="54"/>
      <c r="S14246" s="54"/>
    </row>
    <row r="14247" spans="15:19">
      <c r="O14247" s="53"/>
      <c r="P14247" s="46"/>
      <c r="Q14247" s="46"/>
      <c r="R14247" s="54"/>
      <c r="S14247" s="54"/>
    </row>
    <row r="14248" spans="15:19">
      <c r="O14248" s="53"/>
      <c r="P14248" s="46"/>
      <c r="Q14248" s="46"/>
      <c r="R14248" s="54"/>
      <c r="S14248" s="54"/>
    </row>
    <row r="14249" spans="15:19">
      <c r="O14249" s="53"/>
      <c r="P14249" s="46"/>
      <c r="Q14249" s="46"/>
      <c r="R14249" s="54"/>
      <c r="S14249" s="54"/>
    </row>
    <row r="14250" spans="15:19">
      <c r="O14250" s="53"/>
      <c r="P14250" s="46"/>
      <c r="Q14250" s="46"/>
      <c r="R14250" s="54"/>
      <c r="S14250" s="54"/>
    </row>
    <row r="14251" spans="15:19">
      <c r="O14251" s="53"/>
      <c r="P14251" s="46"/>
      <c r="Q14251" s="46"/>
      <c r="R14251" s="54"/>
      <c r="S14251" s="54"/>
    </row>
    <row r="14252" spans="15:19">
      <c r="O14252" s="53"/>
      <c r="P14252" s="46"/>
      <c r="Q14252" s="46"/>
      <c r="R14252" s="54"/>
      <c r="S14252" s="54"/>
    </row>
    <row r="14253" spans="15:19">
      <c r="O14253" s="53"/>
      <c r="P14253" s="46"/>
      <c r="Q14253" s="46"/>
      <c r="R14253" s="54"/>
      <c r="S14253" s="54"/>
    </row>
    <row r="14254" spans="15:19">
      <c r="O14254" s="53"/>
      <c r="P14254" s="46"/>
      <c r="Q14254" s="46"/>
      <c r="R14254" s="54"/>
      <c r="S14254" s="54"/>
    </row>
    <row r="14255" spans="15:19">
      <c r="O14255" s="53"/>
      <c r="P14255" s="46"/>
      <c r="Q14255" s="46"/>
      <c r="R14255" s="54"/>
      <c r="S14255" s="54"/>
    </row>
    <row r="14256" spans="15:19">
      <c r="O14256" s="53"/>
      <c r="P14256" s="46"/>
      <c r="Q14256" s="46"/>
      <c r="R14256" s="54"/>
      <c r="S14256" s="54"/>
    </row>
    <row r="14257" spans="15:19">
      <c r="O14257" s="53"/>
      <c r="P14257" s="46"/>
      <c r="Q14257" s="46"/>
      <c r="R14257" s="54"/>
      <c r="S14257" s="54"/>
    </row>
    <row r="14258" spans="15:19">
      <c r="O14258" s="53"/>
      <c r="P14258" s="46"/>
      <c r="Q14258" s="46"/>
      <c r="R14258" s="54"/>
      <c r="S14258" s="54"/>
    </row>
    <row r="14259" spans="15:19">
      <c r="O14259" s="53"/>
      <c r="P14259" s="46"/>
      <c r="Q14259" s="46"/>
      <c r="R14259" s="54"/>
      <c r="S14259" s="54"/>
    </row>
    <row r="14260" spans="15:19">
      <c r="O14260" s="53"/>
      <c r="P14260" s="46"/>
      <c r="Q14260" s="46"/>
      <c r="R14260" s="54"/>
      <c r="S14260" s="54"/>
    </row>
    <row r="14261" spans="15:19">
      <c r="O14261" s="53"/>
      <c r="P14261" s="46"/>
      <c r="Q14261" s="46"/>
      <c r="R14261" s="54"/>
      <c r="S14261" s="54"/>
    </row>
    <row r="14262" spans="15:19">
      <c r="O14262" s="53"/>
      <c r="P14262" s="46"/>
      <c r="Q14262" s="46"/>
      <c r="R14262" s="54"/>
      <c r="S14262" s="54"/>
    </row>
    <row r="14263" spans="15:19">
      <c r="O14263" s="53"/>
      <c r="P14263" s="46"/>
      <c r="Q14263" s="46"/>
      <c r="R14263" s="54"/>
      <c r="S14263" s="54"/>
    </row>
    <row r="14264" spans="15:19">
      <c r="O14264" s="53"/>
      <c r="P14264" s="46"/>
      <c r="Q14264" s="46"/>
      <c r="R14264" s="54"/>
      <c r="S14264" s="54"/>
    </row>
    <row r="14265" spans="15:19">
      <c r="O14265" s="53"/>
      <c r="P14265" s="46"/>
      <c r="Q14265" s="46"/>
      <c r="R14265" s="54"/>
      <c r="S14265" s="54"/>
    </row>
    <row r="14266" spans="15:19">
      <c r="O14266" s="53"/>
      <c r="P14266" s="46"/>
      <c r="Q14266" s="46"/>
      <c r="R14266" s="54"/>
      <c r="S14266" s="54"/>
    </row>
    <row r="14267" spans="15:19">
      <c r="O14267" s="53"/>
      <c r="P14267" s="46"/>
      <c r="Q14267" s="46"/>
      <c r="R14267" s="54"/>
      <c r="S14267" s="54"/>
    </row>
    <row r="14268" spans="15:19">
      <c r="O14268" s="53"/>
      <c r="P14268" s="46"/>
      <c r="Q14268" s="46"/>
      <c r="R14268" s="54"/>
      <c r="S14268" s="54"/>
    </row>
    <row r="14269" spans="15:19">
      <c r="O14269" s="53"/>
      <c r="P14269" s="46"/>
      <c r="Q14269" s="46"/>
      <c r="R14269" s="54"/>
      <c r="S14269" s="54"/>
    </row>
    <row r="14270" spans="15:19">
      <c r="O14270" s="53"/>
      <c r="P14270" s="46"/>
      <c r="Q14270" s="46"/>
      <c r="R14270" s="54"/>
      <c r="S14270" s="54"/>
    </row>
    <row r="14271" spans="15:19">
      <c r="O14271" s="53"/>
      <c r="P14271" s="46"/>
      <c r="Q14271" s="46"/>
      <c r="R14271" s="54"/>
      <c r="S14271" s="54"/>
    </row>
    <row r="14272" spans="15:19">
      <c r="O14272" s="53"/>
      <c r="P14272" s="46"/>
      <c r="Q14272" s="46"/>
      <c r="R14272" s="54"/>
      <c r="S14272" s="54"/>
    </row>
    <row r="14273" spans="15:19">
      <c r="O14273" s="53"/>
      <c r="P14273" s="46"/>
      <c r="Q14273" s="46"/>
      <c r="R14273" s="54"/>
      <c r="S14273" s="54"/>
    </row>
    <row r="14274" spans="15:19">
      <c r="O14274" s="53"/>
      <c r="P14274" s="46"/>
      <c r="Q14274" s="46"/>
      <c r="R14274" s="54"/>
      <c r="S14274" s="54"/>
    </row>
    <row r="14275" spans="15:19">
      <c r="O14275" s="53"/>
      <c r="P14275" s="46"/>
      <c r="Q14275" s="46"/>
      <c r="R14275" s="54"/>
      <c r="S14275" s="54"/>
    </row>
    <row r="14276" spans="15:19">
      <c r="O14276" s="53"/>
      <c r="P14276" s="46"/>
      <c r="Q14276" s="46"/>
      <c r="R14276" s="54"/>
      <c r="S14276" s="54"/>
    </row>
    <row r="14277" spans="15:19">
      <c r="O14277" s="53"/>
      <c r="P14277" s="46"/>
      <c r="Q14277" s="46"/>
      <c r="R14277" s="54"/>
      <c r="S14277" s="54"/>
    </row>
    <row r="14278" spans="15:19">
      <c r="O14278" s="53"/>
      <c r="P14278" s="46"/>
      <c r="Q14278" s="46"/>
      <c r="R14278" s="54"/>
      <c r="S14278" s="54"/>
    </row>
    <row r="14279" spans="15:19">
      <c r="O14279" s="53"/>
      <c r="P14279" s="46"/>
      <c r="Q14279" s="46"/>
      <c r="R14279" s="54"/>
      <c r="S14279" s="54"/>
    </row>
    <row r="14280" spans="15:19">
      <c r="O14280" s="53"/>
      <c r="P14280" s="46"/>
      <c r="Q14280" s="46"/>
      <c r="R14280" s="54"/>
      <c r="S14280" s="54"/>
    </row>
    <row r="14281" spans="15:19">
      <c r="O14281" s="53"/>
      <c r="P14281" s="46"/>
      <c r="Q14281" s="46"/>
      <c r="R14281" s="54"/>
      <c r="S14281" s="54"/>
    </row>
    <row r="14282" spans="15:19">
      <c r="O14282" s="53"/>
      <c r="P14282" s="46"/>
      <c r="Q14282" s="46"/>
      <c r="R14282" s="54"/>
      <c r="S14282" s="54"/>
    </row>
    <row r="14283" spans="15:19">
      <c r="O14283" s="53"/>
      <c r="P14283" s="46"/>
      <c r="Q14283" s="46"/>
      <c r="R14283" s="54"/>
      <c r="S14283" s="54"/>
    </row>
    <row r="14284" spans="15:19">
      <c r="O14284" s="53"/>
      <c r="P14284" s="46"/>
      <c r="Q14284" s="46"/>
      <c r="R14284" s="54"/>
      <c r="S14284" s="54"/>
    </row>
    <row r="14285" spans="15:19">
      <c r="O14285" s="53"/>
      <c r="P14285" s="46"/>
      <c r="Q14285" s="46"/>
      <c r="R14285" s="54"/>
      <c r="S14285" s="54"/>
    </row>
    <row r="14286" spans="15:19">
      <c r="O14286" s="53"/>
      <c r="P14286" s="46"/>
      <c r="Q14286" s="46"/>
      <c r="R14286" s="54"/>
      <c r="S14286" s="54"/>
    </row>
    <row r="14287" spans="15:19">
      <c r="O14287" s="53"/>
      <c r="P14287" s="46"/>
      <c r="Q14287" s="46"/>
      <c r="R14287" s="54"/>
      <c r="S14287" s="54"/>
    </row>
    <row r="14288" spans="15:19">
      <c r="O14288" s="53"/>
      <c r="P14288" s="46"/>
      <c r="Q14288" s="46"/>
      <c r="R14288" s="54"/>
      <c r="S14288" s="54"/>
    </row>
    <row r="14289" spans="15:19">
      <c r="O14289" s="53"/>
      <c r="P14289" s="46"/>
      <c r="Q14289" s="46"/>
      <c r="R14289" s="54"/>
      <c r="S14289" s="54"/>
    </row>
    <row r="14290" spans="15:19">
      <c r="O14290" s="53"/>
      <c r="P14290" s="46"/>
      <c r="Q14290" s="46"/>
      <c r="R14290" s="54"/>
      <c r="S14290" s="54"/>
    </row>
    <row r="14291" spans="15:19">
      <c r="O14291" s="53"/>
      <c r="P14291" s="46"/>
      <c r="Q14291" s="46"/>
      <c r="R14291" s="54"/>
      <c r="S14291" s="54"/>
    </row>
    <row r="14292" spans="15:19">
      <c r="O14292" s="53"/>
      <c r="P14292" s="46"/>
      <c r="Q14292" s="46"/>
      <c r="R14292" s="54"/>
      <c r="S14292" s="54"/>
    </row>
    <row r="14293" spans="15:19">
      <c r="O14293" s="53"/>
      <c r="P14293" s="46"/>
      <c r="Q14293" s="46"/>
      <c r="R14293" s="54"/>
      <c r="S14293" s="54"/>
    </row>
    <row r="14294" spans="15:19">
      <c r="O14294" s="53"/>
      <c r="P14294" s="46"/>
      <c r="Q14294" s="46"/>
      <c r="R14294" s="54"/>
      <c r="S14294" s="54"/>
    </row>
    <row r="14295" spans="15:19">
      <c r="O14295" s="53"/>
      <c r="P14295" s="46"/>
      <c r="Q14295" s="46"/>
      <c r="R14295" s="54"/>
      <c r="S14295" s="54"/>
    </row>
    <row r="14296" spans="15:19">
      <c r="O14296" s="53"/>
      <c r="P14296" s="46"/>
      <c r="Q14296" s="46"/>
      <c r="R14296" s="54"/>
      <c r="S14296" s="54"/>
    </row>
    <row r="14297" spans="15:19">
      <c r="O14297" s="53"/>
      <c r="P14297" s="46"/>
      <c r="Q14297" s="46"/>
      <c r="R14297" s="54"/>
      <c r="S14297" s="54"/>
    </row>
    <row r="14298" spans="15:19">
      <c r="O14298" s="53"/>
      <c r="P14298" s="46"/>
      <c r="Q14298" s="46"/>
      <c r="R14298" s="54"/>
      <c r="S14298" s="54"/>
    </row>
    <row r="14299" spans="15:19">
      <c r="O14299" s="53"/>
      <c r="P14299" s="46"/>
      <c r="Q14299" s="46"/>
      <c r="R14299" s="54"/>
      <c r="S14299" s="54"/>
    </row>
    <row r="14300" spans="15:19">
      <c r="O14300" s="53"/>
      <c r="P14300" s="46"/>
      <c r="Q14300" s="46"/>
      <c r="R14300" s="54"/>
      <c r="S14300" s="54"/>
    </row>
    <row r="14301" spans="15:19">
      <c r="O14301" s="53"/>
      <c r="P14301" s="46"/>
      <c r="Q14301" s="46"/>
      <c r="R14301" s="54"/>
      <c r="S14301" s="54"/>
    </row>
    <row r="14302" spans="15:19">
      <c r="O14302" s="53"/>
      <c r="P14302" s="46"/>
      <c r="Q14302" s="46"/>
      <c r="R14302" s="54"/>
      <c r="S14302" s="54"/>
    </row>
    <row r="14303" spans="15:19">
      <c r="O14303" s="53"/>
      <c r="P14303" s="46"/>
      <c r="Q14303" s="46"/>
      <c r="R14303" s="54"/>
      <c r="S14303" s="54"/>
    </row>
    <row r="14304" spans="15:19">
      <c r="O14304" s="53"/>
      <c r="P14304" s="46"/>
      <c r="Q14304" s="46"/>
      <c r="R14304" s="54"/>
      <c r="S14304" s="54"/>
    </row>
    <row r="14305" spans="15:19">
      <c r="O14305" s="53"/>
      <c r="P14305" s="46"/>
      <c r="Q14305" s="46"/>
      <c r="R14305" s="54"/>
      <c r="S14305" s="54"/>
    </row>
    <row r="14306" spans="15:19">
      <c r="O14306" s="53"/>
      <c r="P14306" s="46"/>
      <c r="Q14306" s="46"/>
      <c r="R14306" s="54"/>
      <c r="S14306" s="54"/>
    </row>
    <row r="14307" spans="15:19">
      <c r="O14307" s="53"/>
      <c r="P14307" s="46"/>
      <c r="Q14307" s="46"/>
      <c r="R14307" s="54"/>
      <c r="S14307" s="54"/>
    </row>
    <row r="14308" spans="15:19">
      <c r="O14308" s="53"/>
      <c r="P14308" s="46"/>
      <c r="Q14308" s="46"/>
      <c r="R14308" s="54"/>
      <c r="S14308" s="54"/>
    </row>
    <row r="14309" spans="15:19">
      <c r="O14309" s="53"/>
      <c r="P14309" s="46"/>
      <c r="Q14309" s="46"/>
      <c r="R14309" s="54"/>
      <c r="S14309" s="54"/>
    </row>
    <row r="14310" spans="15:19">
      <c r="O14310" s="53"/>
      <c r="P14310" s="46"/>
      <c r="Q14310" s="46"/>
      <c r="R14310" s="54"/>
      <c r="S14310" s="54"/>
    </row>
    <row r="14311" spans="15:19">
      <c r="O14311" s="53"/>
      <c r="P14311" s="46"/>
      <c r="Q14311" s="46"/>
      <c r="R14311" s="54"/>
      <c r="S14311" s="54"/>
    </row>
    <row r="14312" spans="15:19">
      <c r="O14312" s="53"/>
      <c r="P14312" s="46"/>
      <c r="Q14312" s="46"/>
      <c r="R14312" s="54"/>
      <c r="S14312" s="54"/>
    </row>
    <row r="14313" spans="15:19">
      <c r="O14313" s="53"/>
      <c r="P14313" s="46"/>
      <c r="Q14313" s="46"/>
      <c r="R14313" s="54"/>
      <c r="S14313" s="54"/>
    </row>
    <row r="14314" spans="15:19">
      <c r="O14314" s="53"/>
      <c r="P14314" s="46"/>
      <c r="Q14314" s="46"/>
      <c r="R14314" s="54"/>
      <c r="S14314" s="54"/>
    </row>
    <row r="14315" spans="15:19">
      <c r="O14315" s="53"/>
      <c r="P14315" s="46"/>
      <c r="Q14315" s="46"/>
      <c r="R14315" s="54"/>
      <c r="S14315" s="54"/>
    </row>
    <row r="14316" spans="15:19">
      <c r="O14316" s="53"/>
      <c r="P14316" s="46"/>
      <c r="Q14316" s="46"/>
      <c r="R14316" s="54"/>
      <c r="S14316" s="54"/>
    </row>
    <row r="14317" spans="15:19">
      <c r="O14317" s="53"/>
      <c r="P14317" s="46"/>
      <c r="Q14317" s="46"/>
      <c r="R14317" s="54"/>
      <c r="S14317" s="54"/>
    </row>
    <row r="14318" spans="15:19">
      <c r="O14318" s="53"/>
      <c r="P14318" s="46"/>
      <c r="Q14318" s="46"/>
      <c r="R14318" s="54"/>
      <c r="S14318" s="54"/>
    </row>
    <row r="14319" spans="15:19">
      <c r="O14319" s="53"/>
      <c r="P14319" s="46"/>
      <c r="Q14319" s="46"/>
      <c r="R14319" s="54"/>
      <c r="S14319" s="54"/>
    </row>
    <row r="14320" spans="15:19">
      <c r="O14320" s="53"/>
      <c r="P14320" s="46"/>
      <c r="Q14320" s="46"/>
      <c r="R14320" s="54"/>
      <c r="S14320" s="54"/>
    </row>
    <row r="14321" spans="15:19">
      <c r="O14321" s="53"/>
      <c r="P14321" s="46"/>
      <c r="Q14321" s="46"/>
      <c r="R14321" s="54"/>
      <c r="S14321" s="54"/>
    </row>
    <row r="14322" spans="15:19">
      <c r="O14322" s="53"/>
      <c r="P14322" s="46"/>
      <c r="Q14322" s="46"/>
      <c r="R14322" s="54"/>
      <c r="S14322" s="54"/>
    </row>
    <row r="14323" spans="15:19">
      <c r="O14323" s="53"/>
      <c r="P14323" s="46"/>
      <c r="Q14323" s="46"/>
      <c r="R14323" s="54"/>
      <c r="S14323" s="54"/>
    </row>
    <row r="14324" spans="15:19">
      <c r="O14324" s="53"/>
      <c r="P14324" s="46"/>
      <c r="Q14324" s="46"/>
      <c r="R14324" s="54"/>
      <c r="S14324" s="54"/>
    </row>
    <row r="14325" spans="15:19">
      <c r="O14325" s="53"/>
      <c r="P14325" s="46"/>
      <c r="Q14325" s="46"/>
      <c r="R14325" s="54"/>
      <c r="S14325" s="54"/>
    </row>
    <row r="14326" spans="15:19">
      <c r="O14326" s="53"/>
      <c r="P14326" s="46"/>
      <c r="Q14326" s="46"/>
      <c r="R14326" s="54"/>
      <c r="S14326" s="54"/>
    </row>
    <row r="14327" spans="15:19">
      <c r="O14327" s="53"/>
      <c r="P14327" s="46"/>
      <c r="Q14327" s="46"/>
      <c r="R14327" s="54"/>
      <c r="S14327" s="54"/>
    </row>
    <row r="14328" spans="15:19">
      <c r="O14328" s="53"/>
      <c r="P14328" s="46"/>
      <c r="Q14328" s="46"/>
      <c r="R14328" s="54"/>
      <c r="S14328" s="54"/>
    </row>
    <row r="14329" spans="15:19">
      <c r="O14329" s="53"/>
      <c r="P14329" s="46"/>
      <c r="Q14329" s="46"/>
      <c r="R14329" s="54"/>
      <c r="S14329" s="54"/>
    </row>
    <row r="14330" spans="15:19">
      <c r="O14330" s="53"/>
      <c r="P14330" s="46"/>
      <c r="Q14330" s="46"/>
      <c r="R14330" s="54"/>
      <c r="S14330" s="54"/>
    </row>
    <row r="14331" spans="15:19">
      <c r="O14331" s="53"/>
      <c r="P14331" s="46"/>
      <c r="Q14331" s="46"/>
      <c r="R14331" s="54"/>
      <c r="S14331" s="54"/>
    </row>
    <row r="14332" spans="15:19">
      <c r="O14332" s="53"/>
      <c r="P14332" s="46"/>
      <c r="Q14332" s="46"/>
      <c r="R14332" s="54"/>
      <c r="S14332" s="54"/>
    </row>
    <row r="14333" spans="15:19">
      <c r="O14333" s="53"/>
      <c r="P14333" s="46"/>
      <c r="Q14333" s="46"/>
      <c r="R14333" s="54"/>
      <c r="S14333" s="54"/>
    </row>
    <row r="14334" spans="15:19">
      <c r="O14334" s="53"/>
      <c r="P14334" s="46"/>
      <c r="Q14334" s="46"/>
      <c r="R14334" s="54"/>
      <c r="S14334" s="54"/>
    </row>
    <row r="14335" spans="15:19">
      <c r="O14335" s="53"/>
      <c r="P14335" s="46"/>
      <c r="Q14335" s="46"/>
      <c r="R14335" s="54"/>
      <c r="S14335" s="54"/>
    </row>
    <row r="14336" spans="15:19">
      <c r="O14336" s="53"/>
      <c r="P14336" s="46"/>
      <c r="Q14336" s="46"/>
      <c r="R14336" s="54"/>
      <c r="S14336" s="54"/>
    </row>
    <row r="14337" spans="15:19">
      <c r="O14337" s="53"/>
      <c r="P14337" s="46"/>
      <c r="Q14337" s="46"/>
      <c r="R14337" s="54"/>
      <c r="S14337" s="54"/>
    </row>
    <row r="14338" spans="15:19">
      <c r="O14338" s="53"/>
      <c r="P14338" s="46"/>
      <c r="Q14338" s="46"/>
      <c r="R14338" s="54"/>
      <c r="S14338" s="54"/>
    </row>
    <row r="14339" spans="15:19">
      <c r="O14339" s="53"/>
      <c r="P14339" s="46"/>
      <c r="Q14339" s="46"/>
      <c r="R14339" s="54"/>
      <c r="S14339" s="54"/>
    </row>
    <row r="14340" spans="15:19">
      <c r="O14340" s="53"/>
      <c r="P14340" s="46"/>
      <c r="Q14340" s="46"/>
      <c r="R14340" s="54"/>
      <c r="S14340" s="54"/>
    </row>
    <row r="14341" spans="15:19">
      <c r="O14341" s="53"/>
      <c r="P14341" s="46"/>
      <c r="Q14341" s="46"/>
      <c r="R14341" s="54"/>
      <c r="S14341" s="54"/>
    </row>
    <row r="14342" spans="15:19">
      <c r="O14342" s="53"/>
      <c r="P14342" s="46"/>
      <c r="Q14342" s="46"/>
      <c r="R14342" s="54"/>
      <c r="S14342" s="54"/>
    </row>
    <row r="14343" spans="15:19">
      <c r="O14343" s="53"/>
      <c r="P14343" s="46"/>
      <c r="Q14343" s="46"/>
      <c r="R14343" s="54"/>
      <c r="S14343" s="54"/>
    </row>
    <row r="14344" spans="15:19">
      <c r="O14344" s="53"/>
      <c r="P14344" s="46"/>
      <c r="Q14344" s="46"/>
      <c r="R14344" s="54"/>
      <c r="S14344" s="54"/>
    </row>
    <row r="14345" spans="15:19">
      <c r="O14345" s="53"/>
      <c r="P14345" s="46"/>
      <c r="Q14345" s="46"/>
      <c r="R14345" s="54"/>
      <c r="S14345" s="54"/>
    </row>
    <row r="14346" spans="15:19">
      <c r="O14346" s="53"/>
      <c r="P14346" s="46"/>
      <c r="Q14346" s="46"/>
      <c r="R14346" s="54"/>
      <c r="S14346" s="54"/>
    </row>
    <row r="14347" spans="15:19">
      <c r="O14347" s="53"/>
      <c r="P14347" s="46"/>
      <c r="Q14347" s="46"/>
      <c r="R14347" s="54"/>
      <c r="S14347" s="54"/>
    </row>
    <row r="14348" spans="15:19">
      <c r="O14348" s="53"/>
      <c r="P14348" s="46"/>
      <c r="Q14348" s="46"/>
      <c r="R14348" s="54"/>
      <c r="S14348" s="54"/>
    </row>
    <row r="14349" spans="15:19">
      <c r="O14349" s="53"/>
      <c r="P14349" s="46"/>
      <c r="Q14349" s="46"/>
      <c r="R14349" s="54"/>
      <c r="S14349" s="54"/>
    </row>
    <row r="14350" spans="15:19">
      <c r="O14350" s="53"/>
      <c r="P14350" s="46"/>
      <c r="Q14350" s="46"/>
      <c r="R14350" s="54"/>
      <c r="S14350" s="54"/>
    </row>
    <row r="14351" spans="15:19">
      <c r="O14351" s="53"/>
      <c r="P14351" s="46"/>
      <c r="Q14351" s="46"/>
      <c r="R14351" s="54"/>
      <c r="S14351" s="54"/>
    </row>
    <row r="14352" spans="15:19">
      <c r="O14352" s="53"/>
      <c r="P14352" s="46"/>
      <c r="Q14352" s="46"/>
      <c r="R14352" s="54"/>
      <c r="S14352" s="54"/>
    </row>
    <row r="14353" spans="15:19">
      <c r="O14353" s="53"/>
      <c r="P14353" s="46"/>
      <c r="Q14353" s="46"/>
      <c r="R14353" s="54"/>
      <c r="S14353" s="54"/>
    </row>
    <row r="14354" spans="15:19">
      <c r="O14354" s="53"/>
      <c r="P14354" s="46"/>
      <c r="Q14354" s="46"/>
      <c r="R14354" s="54"/>
      <c r="S14354" s="54"/>
    </row>
    <row r="14355" spans="15:19">
      <c r="O14355" s="53"/>
      <c r="P14355" s="46"/>
      <c r="Q14355" s="46"/>
      <c r="R14355" s="54"/>
      <c r="S14355" s="54"/>
    </row>
    <row r="14356" spans="15:19">
      <c r="O14356" s="53"/>
      <c r="P14356" s="46"/>
      <c r="Q14356" s="46"/>
      <c r="R14356" s="54"/>
      <c r="S14356" s="54"/>
    </row>
    <row r="14357" spans="15:19">
      <c r="O14357" s="53"/>
      <c r="P14357" s="46"/>
      <c r="Q14357" s="46"/>
      <c r="R14357" s="54"/>
      <c r="S14357" s="54"/>
    </row>
    <row r="14358" spans="15:19">
      <c r="O14358" s="53"/>
      <c r="P14358" s="46"/>
      <c r="Q14358" s="46"/>
      <c r="R14358" s="54"/>
      <c r="S14358" s="54"/>
    </row>
    <row r="14359" spans="15:19">
      <c r="O14359" s="53"/>
      <c r="P14359" s="46"/>
      <c r="Q14359" s="46"/>
      <c r="R14359" s="54"/>
      <c r="S14359" s="54"/>
    </row>
    <row r="14360" spans="15:19">
      <c r="O14360" s="53"/>
      <c r="P14360" s="46"/>
      <c r="Q14360" s="46"/>
      <c r="R14360" s="54"/>
      <c r="S14360" s="54"/>
    </row>
    <row r="14361" spans="15:19">
      <c r="O14361" s="53"/>
      <c r="P14361" s="46"/>
      <c r="Q14361" s="46"/>
      <c r="R14361" s="54"/>
      <c r="S14361" s="54"/>
    </row>
    <row r="14362" spans="15:19">
      <c r="O14362" s="53"/>
      <c r="P14362" s="46"/>
      <c r="Q14362" s="46"/>
      <c r="R14362" s="54"/>
      <c r="S14362" s="54"/>
    </row>
    <row r="14363" spans="15:19">
      <c r="O14363" s="53"/>
      <c r="P14363" s="46"/>
      <c r="Q14363" s="46"/>
      <c r="R14363" s="54"/>
      <c r="S14363" s="54"/>
    </row>
    <row r="14364" spans="15:19">
      <c r="O14364" s="53"/>
      <c r="P14364" s="46"/>
      <c r="Q14364" s="46"/>
      <c r="R14364" s="54"/>
      <c r="S14364" s="54"/>
    </row>
    <row r="14365" spans="15:19">
      <c r="O14365" s="53"/>
      <c r="P14365" s="46"/>
      <c r="Q14365" s="46"/>
      <c r="R14365" s="54"/>
      <c r="S14365" s="54"/>
    </row>
    <row r="14366" spans="15:19">
      <c r="O14366" s="53"/>
      <c r="P14366" s="46"/>
      <c r="Q14366" s="46"/>
      <c r="R14366" s="54"/>
      <c r="S14366" s="54"/>
    </row>
    <row r="14367" spans="15:19">
      <c r="O14367" s="53"/>
      <c r="P14367" s="46"/>
      <c r="Q14367" s="46"/>
      <c r="R14367" s="54"/>
      <c r="S14367" s="54"/>
    </row>
    <row r="14368" spans="15:19">
      <c r="O14368" s="53"/>
      <c r="P14368" s="46"/>
      <c r="Q14368" s="46"/>
      <c r="R14368" s="54"/>
      <c r="S14368" s="54"/>
    </row>
    <row r="14369" spans="15:19">
      <c r="O14369" s="53"/>
      <c r="P14369" s="46"/>
      <c r="Q14369" s="46"/>
      <c r="R14369" s="54"/>
      <c r="S14369" s="54"/>
    </row>
    <row r="14370" spans="15:19">
      <c r="O14370" s="53"/>
      <c r="P14370" s="46"/>
      <c r="Q14370" s="46"/>
      <c r="R14370" s="54"/>
      <c r="S14370" s="54"/>
    </row>
    <row r="14371" spans="15:19">
      <c r="O14371" s="53"/>
      <c r="P14371" s="46"/>
      <c r="Q14371" s="46"/>
      <c r="R14371" s="54"/>
      <c r="S14371" s="54"/>
    </row>
    <row r="14372" spans="15:19">
      <c r="O14372" s="53"/>
      <c r="P14372" s="46"/>
      <c r="Q14372" s="46"/>
      <c r="R14372" s="54"/>
      <c r="S14372" s="54"/>
    </row>
    <row r="14373" spans="15:19">
      <c r="O14373" s="53"/>
      <c r="P14373" s="46"/>
      <c r="Q14373" s="46"/>
      <c r="R14373" s="54"/>
      <c r="S14373" s="54"/>
    </row>
    <row r="14374" spans="15:19">
      <c r="O14374" s="53"/>
      <c r="P14374" s="46"/>
      <c r="Q14374" s="46"/>
      <c r="R14374" s="54"/>
      <c r="S14374" s="54"/>
    </row>
    <row r="14375" spans="15:19">
      <c r="O14375" s="53"/>
      <c r="P14375" s="46"/>
      <c r="Q14375" s="46"/>
      <c r="R14375" s="54"/>
      <c r="S14375" s="54"/>
    </row>
    <row r="14376" spans="15:19">
      <c r="O14376" s="53"/>
      <c r="P14376" s="46"/>
      <c r="Q14376" s="46"/>
      <c r="R14376" s="54"/>
      <c r="S14376" s="54"/>
    </row>
    <row r="14377" spans="15:19">
      <c r="O14377" s="53"/>
      <c r="P14377" s="46"/>
      <c r="Q14377" s="46"/>
      <c r="R14377" s="54"/>
      <c r="S14377" s="54"/>
    </row>
    <row r="14378" spans="15:19">
      <c r="O14378" s="53"/>
      <c r="P14378" s="46"/>
      <c r="Q14378" s="46"/>
      <c r="R14378" s="54"/>
      <c r="S14378" s="54"/>
    </row>
    <row r="14379" spans="15:19">
      <c r="O14379" s="53"/>
      <c r="P14379" s="46"/>
      <c r="Q14379" s="46"/>
      <c r="R14379" s="54"/>
      <c r="S14379" s="54"/>
    </row>
    <row r="14380" spans="15:19">
      <c r="O14380" s="53"/>
      <c r="P14380" s="46"/>
      <c r="Q14380" s="46"/>
      <c r="R14380" s="54"/>
      <c r="S14380" s="54"/>
    </row>
    <row r="14381" spans="15:19">
      <c r="O14381" s="53"/>
      <c r="P14381" s="46"/>
      <c r="Q14381" s="46"/>
      <c r="R14381" s="54"/>
      <c r="S14381" s="54"/>
    </row>
    <row r="14382" spans="15:19">
      <c r="O14382" s="53"/>
      <c r="P14382" s="46"/>
      <c r="Q14382" s="46"/>
      <c r="R14382" s="54"/>
      <c r="S14382" s="54"/>
    </row>
    <row r="14383" spans="15:19">
      <c r="O14383" s="53"/>
      <c r="P14383" s="46"/>
      <c r="Q14383" s="46"/>
      <c r="R14383" s="54"/>
      <c r="S14383" s="54"/>
    </row>
    <row r="14384" spans="15:19">
      <c r="O14384" s="53"/>
      <c r="P14384" s="46"/>
      <c r="Q14384" s="46"/>
      <c r="R14384" s="54"/>
      <c r="S14384" s="54"/>
    </row>
    <row r="14385" spans="15:19">
      <c r="O14385" s="53"/>
      <c r="P14385" s="46"/>
      <c r="Q14385" s="46"/>
      <c r="R14385" s="54"/>
      <c r="S14385" s="54"/>
    </row>
    <row r="14386" spans="15:19">
      <c r="O14386" s="53"/>
      <c r="P14386" s="46"/>
      <c r="Q14386" s="46"/>
      <c r="R14386" s="54"/>
      <c r="S14386" s="54"/>
    </row>
    <row r="14387" spans="15:19">
      <c r="O14387" s="53"/>
      <c r="P14387" s="46"/>
      <c r="Q14387" s="46"/>
      <c r="R14387" s="54"/>
      <c r="S14387" s="54"/>
    </row>
    <row r="14388" spans="15:19">
      <c r="O14388" s="53"/>
      <c r="P14388" s="46"/>
      <c r="Q14388" s="46"/>
      <c r="R14388" s="54"/>
      <c r="S14388" s="54"/>
    </row>
    <row r="14389" spans="15:19">
      <c r="O14389" s="53"/>
      <c r="P14389" s="46"/>
      <c r="Q14389" s="46"/>
      <c r="R14389" s="54"/>
      <c r="S14389" s="54"/>
    </row>
    <row r="14390" spans="15:19">
      <c r="O14390" s="53"/>
      <c r="P14390" s="46"/>
      <c r="Q14390" s="46"/>
      <c r="R14390" s="54"/>
      <c r="S14390" s="54"/>
    </row>
    <row r="14391" spans="15:19">
      <c r="O14391" s="53"/>
      <c r="P14391" s="46"/>
      <c r="Q14391" s="46"/>
      <c r="R14391" s="54"/>
      <c r="S14391" s="54"/>
    </row>
    <row r="14392" spans="15:19">
      <c r="O14392" s="53"/>
      <c r="P14392" s="46"/>
      <c r="Q14392" s="46"/>
      <c r="R14392" s="54"/>
      <c r="S14392" s="54"/>
    </row>
    <row r="14393" spans="15:19">
      <c r="O14393" s="53"/>
      <c r="P14393" s="46"/>
      <c r="Q14393" s="46"/>
      <c r="R14393" s="54"/>
      <c r="S14393" s="54"/>
    </row>
    <row r="14394" spans="15:19">
      <c r="O14394" s="53"/>
      <c r="P14394" s="46"/>
      <c r="Q14394" s="46"/>
      <c r="R14394" s="54"/>
      <c r="S14394" s="54"/>
    </row>
    <row r="14395" spans="15:19">
      <c r="O14395" s="53"/>
      <c r="P14395" s="46"/>
      <c r="Q14395" s="46"/>
      <c r="R14395" s="54"/>
      <c r="S14395" s="54"/>
    </row>
    <row r="14396" spans="15:19">
      <c r="O14396" s="53"/>
      <c r="P14396" s="46"/>
      <c r="Q14396" s="46"/>
      <c r="R14396" s="54"/>
      <c r="S14396" s="54"/>
    </row>
    <row r="14397" spans="15:19">
      <c r="O14397" s="53"/>
      <c r="P14397" s="46"/>
      <c r="Q14397" s="46"/>
      <c r="R14397" s="54"/>
      <c r="S14397" s="54"/>
    </row>
    <row r="14398" spans="15:19">
      <c r="O14398" s="53"/>
      <c r="P14398" s="46"/>
      <c r="Q14398" s="46"/>
      <c r="R14398" s="54"/>
      <c r="S14398" s="54"/>
    </row>
    <row r="14399" spans="15:19">
      <c r="O14399" s="53"/>
      <c r="P14399" s="46"/>
      <c r="Q14399" s="46"/>
      <c r="R14399" s="54"/>
      <c r="S14399" s="54"/>
    </row>
    <row r="14400" spans="15:19">
      <c r="O14400" s="53"/>
      <c r="P14400" s="46"/>
      <c r="Q14400" s="46"/>
      <c r="R14400" s="54"/>
      <c r="S14400" s="54"/>
    </row>
    <row r="14401" spans="15:19">
      <c r="O14401" s="53"/>
      <c r="P14401" s="46"/>
      <c r="Q14401" s="46"/>
      <c r="R14401" s="54"/>
      <c r="S14401" s="54"/>
    </row>
    <row r="14402" spans="15:19">
      <c r="O14402" s="53"/>
      <c r="P14402" s="46"/>
      <c r="Q14402" s="46"/>
      <c r="R14402" s="54"/>
      <c r="S14402" s="54"/>
    </row>
    <row r="14403" spans="15:19">
      <c r="O14403" s="53"/>
      <c r="P14403" s="46"/>
      <c r="Q14403" s="46"/>
      <c r="R14403" s="54"/>
      <c r="S14403" s="54"/>
    </row>
    <row r="14404" spans="15:19">
      <c r="O14404" s="53"/>
      <c r="P14404" s="46"/>
      <c r="Q14404" s="46"/>
      <c r="R14404" s="54"/>
      <c r="S14404" s="54"/>
    </row>
    <row r="14405" spans="15:19">
      <c r="O14405" s="53"/>
      <c r="P14405" s="46"/>
      <c r="Q14405" s="46"/>
      <c r="R14405" s="54"/>
      <c r="S14405" s="54"/>
    </row>
    <row r="14406" spans="15:19">
      <c r="O14406" s="53"/>
      <c r="P14406" s="46"/>
      <c r="Q14406" s="46"/>
      <c r="R14406" s="54"/>
      <c r="S14406" s="54"/>
    </row>
    <row r="14407" spans="15:19">
      <c r="O14407" s="53"/>
      <c r="P14407" s="46"/>
      <c r="Q14407" s="46"/>
      <c r="R14407" s="54"/>
      <c r="S14407" s="54"/>
    </row>
    <row r="14408" spans="15:19">
      <c r="O14408" s="53"/>
      <c r="P14408" s="46"/>
      <c r="Q14408" s="46"/>
      <c r="R14408" s="54"/>
      <c r="S14408" s="54"/>
    </row>
    <row r="14409" spans="15:19">
      <c r="O14409" s="53"/>
      <c r="P14409" s="46"/>
      <c r="Q14409" s="46"/>
      <c r="R14409" s="54"/>
      <c r="S14409" s="54"/>
    </row>
    <row r="14410" spans="15:19">
      <c r="O14410" s="53"/>
      <c r="P14410" s="46"/>
      <c r="Q14410" s="46"/>
      <c r="R14410" s="54"/>
      <c r="S14410" s="54"/>
    </row>
    <row r="14411" spans="15:19">
      <c r="O14411" s="53"/>
      <c r="P14411" s="46"/>
      <c r="Q14411" s="46"/>
      <c r="R14411" s="54"/>
      <c r="S14411" s="54"/>
    </row>
    <row r="14412" spans="15:19">
      <c r="O14412" s="53"/>
      <c r="P14412" s="46"/>
      <c r="Q14412" s="46"/>
      <c r="R14412" s="54"/>
      <c r="S14412" s="54"/>
    </row>
    <row r="14413" spans="15:19">
      <c r="O14413" s="53"/>
      <c r="P14413" s="46"/>
      <c r="Q14413" s="46"/>
      <c r="R14413" s="54"/>
      <c r="S14413" s="54"/>
    </row>
    <row r="14414" spans="15:19">
      <c r="O14414" s="53"/>
      <c r="P14414" s="46"/>
      <c r="Q14414" s="46"/>
      <c r="R14414" s="54"/>
      <c r="S14414" s="54"/>
    </row>
    <row r="14415" spans="15:19">
      <c r="O14415" s="53"/>
      <c r="P14415" s="46"/>
      <c r="Q14415" s="46"/>
      <c r="R14415" s="54"/>
      <c r="S14415" s="54"/>
    </row>
    <row r="14416" spans="15:19">
      <c r="O14416" s="53"/>
      <c r="P14416" s="46"/>
      <c r="Q14416" s="46"/>
      <c r="R14416" s="54"/>
      <c r="S14416" s="54"/>
    </row>
    <row r="14417" spans="15:19">
      <c r="O14417" s="53"/>
      <c r="P14417" s="46"/>
      <c r="Q14417" s="46"/>
      <c r="R14417" s="54"/>
      <c r="S14417" s="54"/>
    </row>
    <row r="14418" spans="15:19">
      <c r="O14418" s="53"/>
      <c r="P14418" s="46"/>
      <c r="Q14418" s="46"/>
      <c r="R14418" s="54"/>
      <c r="S14418" s="54"/>
    </row>
    <row r="14419" spans="15:19">
      <c r="O14419" s="53"/>
      <c r="P14419" s="46"/>
      <c r="Q14419" s="46"/>
      <c r="R14419" s="54"/>
      <c r="S14419" s="54"/>
    </row>
    <row r="14420" spans="15:19">
      <c r="O14420" s="53"/>
      <c r="P14420" s="46"/>
      <c r="Q14420" s="46"/>
      <c r="R14420" s="54"/>
      <c r="S14420" s="54"/>
    </row>
    <row r="14421" spans="15:19">
      <c r="O14421" s="53"/>
      <c r="P14421" s="46"/>
      <c r="Q14421" s="46"/>
      <c r="R14421" s="54"/>
      <c r="S14421" s="54"/>
    </row>
    <row r="14422" spans="15:19">
      <c r="O14422" s="53"/>
      <c r="P14422" s="46"/>
      <c r="Q14422" s="46"/>
      <c r="R14422" s="54"/>
      <c r="S14422" s="54"/>
    </row>
    <row r="14423" spans="15:19">
      <c r="O14423" s="53"/>
      <c r="P14423" s="46"/>
      <c r="Q14423" s="46"/>
      <c r="R14423" s="54"/>
      <c r="S14423" s="54"/>
    </row>
    <row r="14424" spans="15:19">
      <c r="O14424" s="53"/>
      <c r="P14424" s="46"/>
      <c r="Q14424" s="46"/>
      <c r="R14424" s="54"/>
      <c r="S14424" s="54"/>
    </row>
    <row r="14425" spans="15:19">
      <c r="O14425" s="53"/>
      <c r="P14425" s="46"/>
      <c r="Q14425" s="46"/>
      <c r="R14425" s="54"/>
      <c r="S14425" s="54"/>
    </row>
    <row r="14426" spans="15:19">
      <c r="O14426" s="53"/>
      <c r="P14426" s="46"/>
      <c r="Q14426" s="46"/>
      <c r="R14426" s="54"/>
      <c r="S14426" s="54"/>
    </row>
    <row r="14427" spans="15:19">
      <c r="O14427" s="53"/>
      <c r="P14427" s="46"/>
      <c r="Q14427" s="46"/>
      <c r="R14427" s="54"/>
      <c r="S14427" s="54"/>
    </row>
    <row r="14428" spans="15:19">
      <c r="O14428" s="53"/>
      <c r="P14428" s="46"/>
      <c r="Q14428" s="46"/>
      <c r="R14428" s="54"/>
      <c r="S14428" s="54"/>
    </row>
    <row r="14429" spans="15:19">
      <c r="O14429" s="53"/>
      <c r="P14429" s="46"/>
      <c r="Q14429" s="46"/>
      <c r="R14429" s="54"/>
      <c r="S14429" s="54"/>
    </row>
    <row r="14430" spans="15:19">
      <c r="O14430" s="53"/>
      <c r="P14430" s="46"/>
      <c r="Q14430" s="46"/>
      <c r="R14430" s="54"/>
      <c r="S14430" s="54"/>
    </row>
    <row r="14431" spans="15:19">
      <c r="O14431" s="53"/>
      <c r="P14431" s="46"/>
      <c r="Q14431" s="46"/>
      <c r="R14431" s="54"/>
      <c r="S14431" s="54"/>
    </row>
    <row r="14432" spans="15:19">
      <c r="O14432" s="53"/>
      <c r="P14432" s="46"/>
      <c r="Q14432" s="46"/>
      <c r="R14432" s="54"/>
      <c r="S14432" s="54"/>
    </row>
    <row r="14433" spans="15:19">
      <c r="O14433" s="53"/>
      <c r="P14433" s="46"/>
      <c r="Q14433" s="46"/>
      <c r="R14433" s="54"/>
      <c r="S14433" s="54"/>
    </row>
    <row r="14434" spans="15:19">
      <c r="O14434" s="53"/>
      <c r="P14434" s="46"/>
      <c r="Q14434" s="46"/>
      <c r="R14434" s="54"/>
      <c r="S14434" s="54"/>
    </row>
    <row r="14435" spans="15:19">
      <c r="O14435" s="53"/>
      <c r="P14435" s="46"/>
      <c r="Q14435" s="46"/>
      <c r="R14435" s="54"/>
      <c r="S14435" s="54"/>
    </row>
    <row r="14436" spans="15:19">
      <c r="O14436" s="53"/>
      <c r="P14436" s="46"/>
      <c r="Q14436" s="46"/>
      <c r="R14436" s="54"/>
      <c r="S14436" s="54"/>
    </row>
    <row r="14437" spans="15:19">
      <c r="O14437" s="53"/>
      <c r="P14437" s="46"/>
      <c r="Q14437" s="46"/>
      <c r="R14437" s="54"/>
      <c r="S14437" s="54"/>
    </row>
    <row r="14438" spans="15:19">
      <c r="O14438" s="53"/>
      <c r="P14438" s="46"/>
      <c r="Q14438" s="46"/>
      <c r="R14438" s="54"/>
      <c r="S14438" s="54"/>
    </row>
    <row r="14439" spans="15:19">
      <c r="O14439" s="53"/>
      <c r="P14439" s="46"/>
      <c r="Q14439" s="46"/>
      <c r="R14439" s="54"/>
      <c r="S14439" s="54"/>
    </row>
    <row r="14440" spans="15:19">
      <c r="O14440" s="53"/>
      <c r="P14440" s="46"/>
      <c r="Q14440" s="46"/>
      <c r="R14440" s="54"/>
      <c r="S14440" s="54"/>
    </row>
    <row r="14441" spans="15:19">
      <c r="O14441" s="53"/>
      <c r="P14441" s="46"/>
      <c r="Q14441" s="46"/>
      <c r="R14441" s="54"/>
      <c r="S14441" s="54"/>
    </row>
    <row r="14442" spans="15:19">
      <c r="O14442" s="53"/>
      <c r="P14442" s="46"/>
      <c r="Q14442" s="46"/>
      <c r="R14442" s="54"/>
      <c r="S14442" s="54"/>
    </row>
    <row r="14443" spans="15:19">
      <c r="O14443" s="53"/>
      <c r="P14443" s="46"/>
      <c r="Q14443" s="46"/>
      <c r="R14443" s="54"/>
      <c r="S14443" s="54"/>
    </row>
    <row r="14444" spans="15:19">
      <c r="O14444" s="53"/>
      <c r="P14444" s="46"/>
      <c r="Q14444" s="46"/>
      <c r="R14444" s="54"/>
      <c r="S14444" s="54"/>
    </row>
    <row r="14445" spans="15:19">
      <c r="O14445" s="53"/>
      <c r="P14445" s="46"/>
      <c r="Q14445" s="46"/>
      <c r="R14445" s="54"/>
      <c r="S14445" s="54"/>
    </row>
    <row r="14446" spans="15:19">
      <c r="O14446" s="53"/>
      <c r="P14446" s="46"/>
      <c r="Q14446" s="46"/>
      <c r="R14446" s="54"/>
      <c r="S14446" s="54"/>
    </row>
    <row r="14447" spans="15:19">
      <c r="O14447" s="53"/>
      <c r="P14447" s="46"/>
      <c r="Q14447" s="46"/>
      <c r="R14447" s="54"/>
      <c r="S14447" s="54"/>
    </row>
    <row r="14448" spans="15:19">
      <c r="O14448" s="53"/>
      <c r="P14448" s="46"/>
      <c r="Q14448" s="46"/>
      <c r="R14448" s="54"/>
      <c r="S14448" s="54"/>
    </row>
    <row r="14449" spans="15:19">
      <c r="O14449" s="53"/>
      <c r="P14449" s="46"/>
      <c r="Q14449" s="46"/>
      <c r="R14449" s="54"/>
      <c r="S14449" s="54"/>
    </row>
    <row r="14450" spans="15:19">
      <c r="O14450" s="53"/>
      <c r="P14450" s="46"/>
      <c r="Q14450" s="46"/>
      <c r="R14450" s="54"/>
      <c r="S14450" s="54"/>
    </row>
    <row r="14451" spans="15:19">
      <c r="O14451" s="53"/>
      <c r="P14451" s="46"/>
      <c r="Q14451" s="46"/>
      <c r="R14451" s="54"/>
      <c r="S14451" s="54"/>
    </row>
    <row r="14452" spans="15:19">
      <c r="O14452" s="53"/>
      <c r="P14452" s="46"/>
      <c r="Q14452" s="46"/>
      <c r="R14452" s="54"/>
      <c r="S14452" s="54"/>
    </row>
    <row r="14453" spans="15:19">
      <c r="O14453" s="53"/>
      <c r="P14453" s="46"/>
      <c r="Q14453" s="46"/>
      <c r="R14453" s="54"/>
      <c r="S14453" s="54"/>
    </row>
    <row r="14454" spans="15:19">
      <c r="O14454" s="53"/>
      <c r="P14454" s="46"/>
      <c r="Q14454" s="46"/>
      <c r="R14454" s="54"/>
      <c r="S14454" s="54"/>
    </row>
    <row r="14455" spans="15:19">
      <c r="O14455" s="53"/>
      <c r="P14455" s="46"/>
      <c r="Q14455" s="46"/>
      <c r="R14455" s="54"/>
      <c r="S14455" s="54"/>
    </row>
    <row r="14456" spans="15:19">
      <c r="O14456" s="53"/>
      <c r="P14456" s="46"/>
      <c r="Q14456" s="46"/>
      <c r="R14456" s="54"/>
      <c r="S14456" s="54"/>
    </row>
    <row r="14457" spans="15:19">
      <c r="O14457" s="53"/>
      <c r="P14457" s="46"/>
      <c r="Q14457" s="46"/>
      <c r="R14457" s="54"/>
      <c r="S14457" s="54"/>
    </row>
    <row r="14458" spans="15:19">
      <c r="O14458" s="53"/>
      <c r="P14458" s="46"/>
      <c r="Q14458" s="46"/>
      <c r="R14458" s="54"/>
      <c r="S14458" s="54"/>
    </row>
    <row r="14459" spans="15:19">
      <c r="O14459" s="53"/>
      <c r="P14459" s="46"/>
      <c r="Q14459" s="46"/>
      <c r="R14459" s="54"/>
      <c r="S14459" s="54"/>
    </row>
    <row r="14460" spans="15:19">
      <c r="O14460" s="53"/>
      <c r="P14460" s="46"/>
      <c r="Q14460" s="46"/>
      <c r="R14460" s="54"/>
      <c r="S14460" s="54"/>
    </row>
    <row r="14461" spans="15:19">
      <c r="O14461" s="53"/>
      <c r="P14461" s="46"/>
      <c r="Q14461" s="46"/>
      <c r="R14461" s="54"/>
      <c r="S14461" s="54"/>
    </row>
    <row r="14462" spans="15:19">
      <c r="O14462" s="53"/>
      <c r="P14462" s="46"/>
      <c r="Q14462" s="46"/>
      <c r="R14462" s="54"/>
      <c r="S14462" s="54"/>
    </row>
    <row r="14463" spans="15:19">
      <c r="O14463" s="53"/>
      <c r="P14463" s="46"/>
      <c r="Q14463" s="46"/>
      <c r="R14463" s="54"/>
      <c r="S14463" s="54"/>
    </row>
    <row r="14464" spans="15:19">
      <c r="O14464" s="53"/>
      <c r="P14464" s="46"/>
      <c r="Q14464" s="46"/>
      <c r="R14464" s="54"/>
      <c r="S14464" s="54"/>
    </row>
    <row r="14465" spans="15:19">
      <c r="O14465" s="53"/>
      <c r="P14465" s="46"/>
      <c r="Q14465" s="46"/>
      <c r="R14465" s="54"/>
      <c r="S14465" s="54"/>
    </row>
    <row r="14466" spans="15:19">
      <c r="O14466" s="53"/>
      <c r="P14466" s="46"/>
      <c r="Q14466" s="46"/>
      <c r="R14466" s="54"/>
      <c r="S14466" s="54"/>
    </row>
    <row r="14467" spans="15:19">
      <c r="O14467" s="53"/>
      <c r="P14467" s="46"/>
      <c r="Q14467" s="46"/>
      <c r="R14467" s="54"/>
      <c r="S14467" s="54"/>
    </row>
    <row r="14468" spans="15:19">
      <c r="O14468" s="53"/>
      <c r="P14468" s="46"/>
      <c r="Q14468" s="46"/>
      <c r="R14468" s="54"/>
      <c r="S14468" s="54"/>
    </row>
    <row r="14469" spans="15:19">
      <c r="O14469" s="53"/>
      <c r="P14469" s="46"/>
      <c r="Q14469" s="46"/>
      <c r="R14469" s="54"/>
      <c r="S14469" s="54"/>
    </row>
    <row r="14470" spans="15:19">
      <c r="O14470" s="53"/>
      <c r="P14470" s="46"/>
      <c r="Q14470" s="46"/>
      <c r="R14470" s="54"/>
      <c r="S14470" s="54"/>
    </row>
    <row r="14471" spans="15:19">
      <c r="O14471" s="53"/>
      <c r="P14471" s="46"/>
      <c r="Q14471" s="46"/>
      <c r="R14471" s="54"/>
      <c r="S14471" s="54"/>
    </row>
    <row r="14472" spans="15:19">
      <c r="O14472" s="53"/>
      <c r="P14472" s="46"/>
      <c r="Q14472" s="46"/>
      <c r="R14472" s="54"/>
      <c r="S14472" s="54"/>
    </row>
    <row r="14473" spans="15:19">
      <c r="O14473" s="53"/>
      <c r="P14473" s="46"/>
      <c r="Q14473" s="46"/>
      <c r="R14473" s="54"/>
      <c r="S14473" s="54"/>
    </row>
    <row r="14474" spans="15:19">
      <c r="O14474" s="53"/>
      <c r="P14474" s="46"/>
      <c r="Q14474" s="46"/>
      <c r="R14474" s="54"/>
      <c r="S14474" s="54"/>
    </row>
    <row r="14475" spans="15:19">
      <c r="O14475" s="53"/>
      <c r="P14475" s="46"/>
      <c r="Q14475" s="46"/>
      <c r="R14475" s="54"/>
      <c r="S14475" s="54"/>
    </row>
    <row r="14476" spans="15:19">
      <c r="O14476" s="53"/>
      <c r="P14476" s="46"/>
      <c r="Q14476" s="46"/>
      <c r="R14476" s="54"/>
      <c r="S14476" s="54"/>
    </row>
    <row r="14477" spans="15:19">
      <c r="O14477" s="53"/>
      <c r="P14477" s="46"/>
      <c r="Q14477" s="46"/>
      <c r="R14477" s="54"/>
      <c r="S14477" s="54"/>
    </row>
    <row r="14478" spans="15:19">
      <c r="O14478" s="53"/>
      <c r="P14478" s="46"/>
      <c r="Q14478" s="46"/>
      <c r="R14478" s="54"/>
      <c r="S14478" s="54"/>
    </row>
    <row r="14479" spans="15:19">
      <c r="O14479" s="53"/>
      <c r="P14479" s="46"/>
      <c r="Q14479" s="46"/>
      <c r="R14479" s="54"/>
      <c r="S14479" s="54"/>
    </row>
    <row r="14480" spans="15:19">
      <c r="O14480" s="53"/>
      <c r="P14480" s="46"/>
      <c r="Q14480" s="46"/>
      <c r="R14480" s="54"/>
      <c r="S14480" s="54"/>
    </row>
    <row r="14481" spans="15:19">
      <c r="O14481" s="53"/>
      <c r="P14481" s="46"/>
      <c r="Q14481" s="46"/>
      <c r="R14481" s="54"/>
      <c r="S14481" s="54"/>
    </row>
    <row r="14482" spans="15:19">
      <c r="O14482" s="53"/>
      <c r="P14482" s="46"/>
      <c r="Q14482" s="46"/>
      <c r="R14482" s="54"/>
      <c r="S14482" s="54"/>
    </row>
    <row r="14483" spans="15:19">
      <c r="O14483" s="53"/>
      <c r="P14483" s="46"/>
      <c r="Q14483" s="46"/>
      <c r="R14483" s="54"/>
      <c r="S14483" s="54"/>
    </row>
    <row r="14484" spans="15:19">
      <c r="O14484" s="53"/>
      <c r="P14484" s="46"/>
      <c r="Q14484" s="46"/>
      <c r="R14484" s="54"/>
      <c r="S14484" s="54"/>
    </row>
    <row r="14485" spans="15:19">
      <c r="O14485" s="53"/>
      <c r="P14485" s="46"/>
      <c r="Q14485" s="46"/>
      <c r="R14485" s="54"/>
      <c r="S14485" s="54"/>
    </row>
    <row r="14486" spans="15:19">
      <c r="O14486" s="53"/>
      <c r="P14486" s="46"/>
      <c r="Q14486" s="46"/>
      <c r="R14486" s="54"/>
      <c r="S14486" s="54"/>
    </row>
    <row r="14487" spans="15:19">
      <c r="O14487" s="53"/>
      <c r="P14487" s="46"/>
      <c r="Q14487" s="46"/>
      <c r="R14487" s="54"/>
      <c r="S14487" s="54"/>
    </row>
    <row r="14488" spans="15:19">
      <c r="O14488" s="53"/>
      <c r="P14488" s="46"/>
      <c r="Q14488" s="46"/>
      <c r="R14488" s="54"/>
      <c r="S14488" s="54"/>
    </row>
    <row r="14489" spans="15:19">
      <c r="O14489" s="53"/>
      <c r="P14489" s="46"/>
      <c r="Q14489" s="46"/>
      <c r="R14489" s="54"/>
      <c r="S14489" s="54"/>
    </row>
    <row r="14490" spans="15:19">
      <c r="O14490" s="53"/>
      <c r="P14490" s="46"/>
      <c r="Q14490" s="46"/>
      <c r="R14490" s="54"/>
      <c r="S14490" s="54"/>
    </row>
    <row r="14491" spans="15:19">
      <c r="O14491" s="53"/>
      <c r="P14491" s="46"/>
      <c r="Q14491" s="46"/>
      <c r="R14491" s="54"/>
      <c r="S14491" s="54"/>
    </row>
    <row r="14492" spans="15:19">
      <c r="O14492" s="53"/>
      <c r="P14492" s="46"/>
      <c r="Q14492" s="46"/>
      <c r="R14492" s="54"/>
      <c r="S14492" s="54"/>
    </row>
    <row r="14493" spans="15:19">
      <c r="O14493" s="53"/>
      <c r="P14493" s="46"/>
      <c r="Q14493" s="46"/>
      <c r="R14493" s="54"/>
      <c r="S14493" s="54"/>
    </row>
    <row r="14494" spans="15:19">
      <c r="O14494" s="53"/>
      <c r="P14494" s="46"/>
      <c r="Q14494" s="46"/>
      <c r="R14494" s="54"/>
      <c r="S14494" s="54"/>
    </row>
    <row r="14495" spans="15:19">
      <c r="O14495" s="53"/>
      <c r="P14495" s="46"/>
      <c r="Q14495" s="46"/>
      <c r="R14495" s="54"/>
      <c r="S14495" s="54"/>
    </row>
    <row r="14496" spans="15:19">
      <c r="O14496" s="53"/>
      <c r="P14496" s="46"/>
      <c r="Q14496" s="46"/>
      <c r="R14496" s="54"/>
      <c r="S14496" s="54"/>
    </row>
    <row r="14497" spans="15:19">
      <c r="O14497" s="53"/>
      <c r="P14497" s="46"/>
      <c r="Q14497" s="46"/>
      <c r="R14497" s="54"/>
      <c r="S14497" s="54"/>
    </row>
    <row r="14498" spans="15:19">
      <c r="O14498" s="53"/>
      <c r="P14498" s="46"/>
      <c r="Q14498" s="46"/>
      <c r="R14498" s="54"/>
      <c r="S14498" s="54"/>
    </row>
    <row r="14499" spans="15:19">
      <c r="O14499" s="53"/>
      <c r="P14499" s="46"/>
      <c r="Q14499" s="46"/>
      <c r="R14499" s="54"/>
      <c r="S14499" s="54"/>
    </row>
    <row r="14500" spans="15:19">
      <c r="O14500" s="53"/>
      <c r="P14500" s="46"/>
      <c r="Q14500" s="46"/>
      <c r="R14500" s="54"/>
      <c r="S14500" s="54"/>
    </row>
    <row r="14501" spans="15:19">
      <c r="O14501" s="53"/>
      <c r="P14501" s="46"/>
      <c r="Q14501" s="46"/>
      <c r="R14501" s="54"/>
      <c r="S14501" s="54"/>
    </row>
    <row r="14502" spans="15:19">
      <c r="O14502" s="53"/>
      <c r="P14502" s="46"/>
      <c r="Q14502" s="46"/>
      <c r="R14502" s="54"/>
      <c r="S14502" s="54"/>
    </row>
    <row r="14503" spans="15:19">
      <c r="O14503" s="53"/>
      <c r="P14503" s="46"/>
      <c r="Q14503" s="46"/>
      <c r="R14503" s="54"/>
      <c r="S14503" s="54"/>
    </row>
    <row r="14504" spans="15:19">
      <c r="O14504" s="53"/>
      <c r="P14504" s="46"/>
      <c r="Q14504" s="46"/>
      <c r="R14504" s="54"/>
      <c r="S14504" s="54"/>
    </row>
    <row r="14505" spans="15:19">
      <c r="O14505" s="53"/>
      <c r="P14505" s="46"/>
      <c r="Q14505" s="46"/>
      <c r="R14505" s="54"/>
      <c r="S14505" s="54"/>
    </row>
    <row r="14506" spans="15:19">
      <c r="O14506" s="53"/>
      <c r="P14506" s="46"/>
      <c r="Q14506" s="46"/>
      <c r="R14506" s="54"/>
      <c r="S14506" s="54"/>
    </row>
    <row r="14507" spans="15:19">
      <c r="O14507" s="53"/>
      <c r="P14507" s="46"/>
      <c r="Q14507" s="46"/>
      <c r="R14507" s="54"/>
      <c r="S14507" s="54"/>
    </row>
    <row r="14508" spans="15:19">
      <c r="O14508" s="53"/>
      <c r="P14508" s="46"/>
      <c r="Q14508" s="46"/>
      <c r="R14508" s="54"/>
      <c r="S14508" s="54"/>
    </row>
    <row r="14509" spans="15:19">
      <c r="O14509" s="53"/>
      <c r="P14509" s="46"/>
      <c r="Q14509" s="46"/>
      <c r="R14509" s="54"/>
      <c r="S14509" s="54"/>
    </row>
    <row r="14510" spans="15:19">
      <c r="O14510" s="53"/>
      <c r="P14510" s="46"/>
      <c r="Q14510" s="46"/>
      <c r="R14510" s="54"/>
      <c r="S14510" s="54"/>
    </row>
    <row r="14511" spans="15:19">
      <c r="O14511" s="53"/>
      <c r="P14511" s="46"/>
      <c r="Q14511" s="46"/>
      <c r="R14511" s="54"/>
      <c r="S14511" s="54"/>
    </row>
    <row r="14512" spans="15:19">
      <c r="O14512" s="53"/>
      <c r="P14512" s="46"/>
      <c r="Q14512" s="46"/>
      <c r="R14512" s="54"/>
      <c r="S14512" s="54"/>
    </row>
    <row r="14513" spans="15:19">
      <c r="O14513" s="53"/>
      <c r="P14513" s="46"/>
      <c r="Q14513" s="46"/>
      <c r="R14513" s="54"/>
      <c r="S14513" s="54"/>
    </row>
    <row r="14514" spans="15:19">
      <c r="O14514" s="53"/>
      <c r="P14514" s="46"/>
      <c r="Q14514" s="46"/>
      <c r="R14514" s="54"/>
      <c r="S14514" s="54"/>
    </row>
    <row r="14515" spans="15:19">
      <c r="O14515" s="53"/>
      <c r="P14515" s="46"/>
      <c r="Q14515" s="46"/>
      <c r="R14515" s="54"/>
      <c r="S14515" s="54"/>
    </row>
    <row r="14516" spans="15:19">
      <c r="O14516" s="53"/>
      <c r="P14516" s="46"/>
      <c r="Q14516" s="46"/>
      <c r="R14516" s="54"/>
      <c r="S14516" s="54"/>
    </row>
    <row r="14517" spans="15:19">
      <c r="O14517" s="53"/>
      <c r="P14517" s="46"/>
      <c r="Q14517" s="46"/>
      <c r="R14517" s="54"/>
      <c r="S14517" s="54"/>
    </row>
    <row r="14518" spans="15:19">
      <c r="O14518" s="53"/>
      <c r="P14518" s="46"/>
      <c r="Q14518" s="46"/>
      <c r="R14518" s="54"/>
      <c r="S14518" s="54"/>
    </row>
    <row r="14519" spans="15:19">
      <c r="O14519" s="53"/>
      <c r="P14519" s="46"/>
      <c r="Q14519" s="46"/>
      <c r="R14519" s="54"/>
      <c r="S14519" s="54"/>
    </row>
    <row r="14520" spans="15:19">
      <c r="O14520" s="53"/>
      <c r="P14520" s="46"/>
      <c r="Q14520" s="46"/>
      <c r="R14520" s="54"/>
      <c r="S14520" s="54"/>
    </row>
    <row r="14521" spans="15:19">
      <c r="O14521" s="53"/>
      <c r="P14521" s="46"/>
      <c r="Q14521" s="46"/>
      <c r="R14521" s="54"/>
      <c r="S14521" s="54"/>
    </row>
    <row r="14522" spans="15:19">
      <c r="O14522" s="53"/>
      <c r="P14522" s="46"/>
      <c r="Q14522" s="46"/>
      <c r="R14522" s="54"/>
      <c r="S14522" s="54"/>
    </row>
    <row r="14523" spans="15:19">
      <c r="O14523" s="53"/>
      <c r="P14523" s="46"/>
      <c r="Q14523" s="46"/>
      <c r="R14523" s="54"/>
      <c r="S14523" s="54"/>
    </row>
    <row r="14524" spans="15:19">
      <c r="O14524" s="53"/>
      <c r="P14524" s="46"/>
      <c r="Q14524" s="46"/>
      <c r="R14524" s="54"/>
      <c r="S14524" s="54"/>
    </row>
    <row r="14525" spans="15:19">
      <c r="O14525" s="53"/>
      <c r="P14525" s="46"/>
      <c r="Q14525" s="46"/>
      <c r="R14525" s="54"/>
      <c r="S14525" s="54"/>
    </row>
    <row r="14526" spans="15:19">
      <c r="O14526" s="53"/>
      <c r="P14526" s="46"/>
      <c r="Q14526" s="46"/>
      <c r="R14526" s="54"/>
      <c r="S14526" s="54"/>
    </row>
    <row r="14527" spans="15:19">
      <c r="O14527" s="53"/>
      <c r="P14527" s="46"/>
      <c r="Q14527" s="46"/>
      <c r="R14527" s="54"/>
      <c r="S14527" s="54"/>
    </row>
    <row r="14528" spans="15:19">
      <c r="O14528" s="53"/>
      <c r="P14528" s="46"/>
      <c r="Q14528" s="46"/>
      <c r="R14528" s="54"/>
      <c r="S14528" s="54"/>
    </row>
    <row r="14529" spans="15:19">
      <c r="O14529" s="53"/>
      <c r="P14529" s="46"/>
      <c r="Q14529" s="46"/>
      <c r="R14529" s="54"/>
      <c r="S14529" s="54"/>
    </row>
    <row r="14530" spans="15:19">
      <c r="O14530" s="53"/>
      <c r="P14530" s="46"/>
      <c r="Q14530" s="46"/>
      <c r="R14530" s="54"/>
      <c r="S14530" s="54"/>
    </row>
    <row r="14531" spans="15:19">
      <c r="O14531" s="53"/>
      <c r="P14531" s="46"/>
      <c r="Q14531" s="46"/>
      <c r="R14531" s="54"/>
      <c r="S14531" s="54"/>
    </row>
    <row r="14532" spans="15:19">
      <c r="O14532" s="53"/>
      <c r="P14532" s="46"/>
      <c r="Q14532" s="46"/>
      <c r="R14532" s="54"/>
      <c r="S14532" s="54"/>
    </row>
    <row r="14533" spans="15:19">
      <c r="O14533" s="53"/>
      <c r="P14533" s="46"/>
      <c r="Q14533" s="46"/>
      <c r="R14533" s="54"/>
      <c r="S14533" s="54"/>
    </row>
    <row r="14534" spans="15:19">
      <c r="O14534" s="53"/>
      <c r="P14534" s="46"/>
      <c r="Q14534" s="46"/>
      <c r="R14534" s="54"/>
      <c r="S14534" s="54"/>
    </row>
    <row r="14535" spans="15:19">
      <c r="O14535" s="53"/>
      <c r="P14535" s="46"/>
      <c r="Q14535" s="46"/>
      <c r="R14535" s="54"/>
      <c r="S14535" s="54"/>
    </row>
    <row r="14536" spans="15:19">
      <c r="O14536" s="53"/>
      <c r="P14536" s="46"/>
      <c r="Q14536" s="46"/>
      <c r="R14536" s="54"/>
      <c r="S14536" s="54"/>
    </row>
    <row r="14537" spans="15:19">
      <c r="O14537" s="53"/>
      <c r="P14537" s="46"/>
      <c r="Q14537" s="46"/>
      <c r="R14537" s="54"/>
      <c r="S14537" s="54"/>
    </row>
    <row r="14538" spans="15:19">
      <c r="O14538" s="53"/>
      <c r="P14538" s="46"/>
      <c r="Q14538" s="46"/>
      <c r="R14538" s="54"/>
      <c r="S14538" s="54"/>
    </row>
    <row r="14539" spans="15:19">
      <c r="O14539" s="53"/>
      <c r="P14539" s="46"/>
      <c r="Q14539" s="46"/>
      <c r="R14539" s="54"/>
      <c r="S14539" s="54"/>
    </row>
    <row r="14540" spans="15:19">
      <c r="O14540" s="53"/>
      <c r="P14540" s="46"/>
      <c r="Q14540" s="46"/>
      <c r="R14540" s="54"/>
      <c r="S14540" s="54"/>
    </row>
    <row r="14541" spans="15:19">
      <c r="O14541" s="53"/>
      <c r="P14541" s="46"/>
      <c r="Q14541" s="46"/>
      <c r="R14541" s="54"/>
      <c r="S14541" s="54"/>
    </row>
    <row r="14542" spans="15:19">
      <c r="O14542" s="53"/>
      <c r="P14542" s="46"/>
      <c r="Q14542" s="46"/>
      <c r="R14542" s="54"/>
      <c r="S14542" s="54"/>
    </row>
    <row r="14543" spans="15:19">
      <c r="O14543" s="53"/>
      <c r="P14543" s="46"/>
      <c r="Q14543" s="46"/>
      <c r="R14543" s="54"/>
      <c r="S14543" s="54"/>
    </row>
    <row r="14544" spans="15:19">
      <c r="O14544" s="53"/>
      <c r="P14544" s="46"/>
      <c r="Q14544" s="46"/>
      <c r="R14544" s="54"/>
      <c r="S14544" s="54"/>
    </row>
    <row r="14545" spans="15:19">
      <c r="O14545" s="53"/>
      <c r="P14545" s="46"/>
      <c r="Q14545" s="46"/>
      <c r="R14545" s="54"/>
      <c r="S14545" s="54"/>
    </row>
    <row r="14546" spans="15:19">
      <c r="O14546" s="53"/>
      <c r="P14546" s="46"/>
      <c r="Q14546" s="46"/>
      <c r="R14546" s="54"/>
      <c r="S14546" s="54"/>
    </row>
    <row r="14547" spans="15:19">
      <c r="O14547" s="53"/>
      <c r="P14547" s="46"/>
      <c r="Q14547" s="46"/>
      <c r="R14547" s="54"/>
      <c r="S14547" s="54"/>
    </row>
    <row r="14548" spans="15:19">
      <c r="O14548" s="53"/>
      <c r="P14548" s="46"/>
      <c r="Q14548" s="46"/>
      <c r="R14548" s="54"/>
      <c r="S14548" s="54"/>
    </row>
    <row r="14549" spans="15:19">
      <c r="O14549" s="53"/>
      <c r="P14549" s="46"/>
      <c r="Q14549" s="46"/>
      <c r="R14549" s="54"/>
      <c r="S14549" s="54"/>
    </row>
    <row r="14550" spans="15:19">
      <c r="O14550" s="53"/>
      <c r="P14550" s="46"/>
      <c r="Q14550" s="46"/>
      <c r="R14550" s="54"/>
      <c r="S14550" s="54"/>
    </row>
    <row r="14551" spans="15:19">
      <c r="O14551" s="53"/>
      <c r="P14551" s="46"/>
      <c r="Q14551" s="46"/>
      <c r="R14551" s="54"/>
      <c r="S14551" s="54"/>
    </row>
    <row r="14552" spans="15:19">
      <c r="O14552" s="53"/>
      <c r="P14552" s="46"/>
      <c r="Q14552" s="46"/>
      <c r="R14552" s="54"/>
      <c r="S14552" s="54"/>
    </row>
    <row r="14553" spans="15:19">
      <c r="O14553" s="53"/>
      <c r="P14553" s="46"/>
      <c r="Q14553" s="46"/>
      <c r="R14553" s="54"/>
      <c r="S14553" s="54"/>
    </row>
    <row r="14554" spans="15:19">
      <c r="O14554" s="53"/>
      <c r="P14554" s="46"/>
      <c r="Q14554" s="46"/>
      <c r="R14554" s="54"/>
      <c r="S14554" s="54"/>
    </row>
    <row r="14555" spans="15:19">
      <c r="O14555" s="53"/>
      <c r="P14555" s="46"/>
      <c r="Q14555" s="46"/>
      <c r="R14555" s="54"/>
      <c r="S14555" s="54"/>
    </row>
    <row r="14556" spans="15:19">
      <c r="O14556" s="53"/>
      <c r="P14556" s="46"/>
      <c r="Q14556" s="46"/>
      <c r="R14556" s="54"/>
      <c r="S14556" s="54"/>
    </row>
    <row r="14557" spans="15:19">
      <c r="O14557" s="53"/>
      <c r="P14557" s="46"/>
      <c r="Q14557" s="46"/>
      <c r="R14557" s="54"/>
      <c r="S14557" s="54"/>
    </row>
    <row r="14558" spans="15:19">
      <c r="O14558" s="53"/>
      <c r="P14558" s="46"/>
      <c r="Q14558" s="46"/>
      <c r="R14558" s="54"/>
      <c r="S14558" s="54"/>
    </row>
    <row r="14559" spans="15:19">
      <c r="O14559" s="53"/>
      <c r="P14559" s="46"/>
      <c r="Q14559" s="46"/>
      <c r="R14559" s="54"/>
      <c r="S14559" s="54"/>
    </row>
    <row r="14560" spans="15:19">
      <c r="O14560" s="53"/>
      <c r="P14560" s="46"/>
      <c r="Q14560" s="46"/>
      <c r="R14560" s="54"/>
      <c r="S14560" s="54"/>
    </row>
    <row r="14561" spans="15:19">
      <c r="O14561" s="53"/>
      <c r="P14561" s="46"/>
      <c r="Q14561" s="46"/>
      <c r="R14561" s="54"/>
      <c r="S14561" s="54"/>
    </row>
    <row r="14562" spans="15:19">
      <c r="O14562" s="53"/>
      <c r="P14562" s="46"/>
      <c r="Q14562" s="46"/>
      <c r="R14562" s="54"/>
      <c r="S14562" s="54"/>
    </row>
    <row r="14563" spans="15:19">
      <c r="O14563" s="53"/>
      <c r="P14563" s="46"/>
      <c r="Q14563" s="46"/>
      <c r="R14563" s="54"/>
      <c r="S14563" s="54"/>
    </row>
    <row r="14564" spans="15:19">
      <c r="O14564" s="53"/>
      <c r="P14564" s="46"/>
      <c r="Q14564" s="46"/>
      <c r="R14564" s="54"/>
      <c r="S14564" s="54"/>
    </row>
    <row r="14565" spans="15:19">
      <c r="O14565" s="53"/>
      <c r="P14565" s="46"/>
      <c r="Q14565" s="46"/>
      <c r="R14565" s="54"/>
      <c r="S14565" s="54"/>
    </row>
    <row r="14566" spans="15:19">
      <c r="O14566" s="53"/>
      <c r="P14566" s="46"/>
      <c r="Q14566" s="46"/>
      <c r="R14566" s="54"/>
      <c r="S14566" s="54"/>
    </row>
    <row r="14567" spans="15:19">
      <c r="O14567" s="53"/>
      <c r="P14567" s="46"/>
      <c r="Q14567" s="46"/>
      <c r="R14567" s="54"/>
      <c r="S14567" s="54"/>
    </row>
    <row r="14568" spans="15:19">
      <c r="O14568" s="53"/>
      <c r="P14568" s="46"/>
      <c r="Q14568" s="46"/>
      <c r="R14568" s="54"/>
      <c r="S14568" s="54"/>
    </row>
    <row r="14569" spans="15:19">
      <c r="O14569" s="53"/>
      <c r="P14569" s="46"/>
      <c r="Q14569" s="46"/>
      <c r="R14569" s="54"/>
      <c r="S14569" s="54"/>
    </row>
    <row r="14570" spans="15:19">
      <c r="O14570" s="53"/>
      <c r="P14570" s="46"/>
      <c r="Q14570" s="46"/>
      <c r="R14570" s="54"/>
      <c r="S14570" s="54"/>
    </row>
    <row r="14571" spans="15:19">
      <c r="O14571" s="53"/>
      <c r="P14571" s="46"/>
      <c r="Q14571" s="46"/>
      <c r="R14571" s="54"/>
      <c r="S14571" s="54"/>
    </row>
    <row r="14572" spans="15:19">
      <c r="O14572" s="53"/>
      <c r="P14572" s="46"/>
      <c r="Q14572" s="46"/>
      <c r="R14572" s="54"/>
      <c r="S14572" s="54"/>
    </row>
    <row r="14573" spans="15:19">
      <c r="O14573" s="53"/>
      <c r="P14573" s="46"/>
      <c r="Q14573" s="46"/>
      <c r="R14573" s="54"/>
      <c r="S14573" s="54"/>
    </row>
    <row r="14574" spans="15:19">
      <c r="O14574" s="53"/>
      <c r="P14574" s="46"/>
      <c r="Q14574" s="46"/>
      <c r="R14574" s="54"/>
      <c r="S14574" s="54"/>
    </row>
    <row r="14575" spans="15:19">
      <c r="O14575" s="53"/>
      <c r="P14575" s="46"/>
      <c r="Q14575" s="46"/>
      <c r="R14575" s="54"/>
      <c r="S14575" s="54"/>
    </row>
    <row r="14576" spans="15:19">
      <c r="O14576" s="53"/>
      <c r="P14576" s="46"/>
      <c r="Q14576" s="46"/>
      <c r="R14576" s="54"/>
      <c r="S14576" s="54"/>
    </row>
    <row r="14577" spans="15:19">
      <c r="O14577" s="53"/>
      <c r="P14577" s="46"/>
      <c r="Q14577" s="46"/>
      <c r="R14577" s="54"/>
      <c r="S14577" s="54"/>
    </row>
    <row r="14578" spans="15:19">
      <c r="O14578" s="53"/>
      <c r="P14578" s="46"/>
      <c r="Q14578" s="46"/>
      <c r="R14578" s="54"/>
      <c r="S14578" s="54"/>
    </row>
    <row r="14579" spans="15:19">
      <c r="O14579" s="53"/>
      <c r="P14579" s="46"/>
      <c r="Q14579" s="46"/>
      <c r="R14579" s="54"/>
      <c r="S14579" s="54"/>
    </row>
    <row r="14580" spans="15:19">
      <c r="O14580" s="53"/>
      <c r="P14580" s="46"/>
      <c r="Q14580" s="46"/>
      <c r="R14580" s="54"/>
      <c r="S14580" s="54"/>
    </row>
    <row r="14581" spans="15:19">
      <c r="O14581" s="53"/>
      <c r="P14581" s="46"/>
      <c r="Q14581" s="46"/>
      <c r="R14581" s="54"/>
      <c r="S14581" s="54"/>
    </row>
    <row r="14582" spans="15:19">
      <c r="O14582" s="53"/>
      <c r="P14582" s="46"/>
      <c r="Q14582" s="46"/>
      <c r="R14582" s="54"/>
      <c r="S14582" s="54"/>
    </row>
    <row r="14583" spans="15:19">
      <c r="O14583" s="53"/>
      <c r="P14583" s="46"/>
      <c r="Q14583" s="46"/>
      <c r="R14583" s="54"/>
      <c r="S14583" s="54"/>
    </row>
    <row r="14584" spans="15:19">
      <c r="O14584" s="53"/>
      <c r="P14584" s="46"/>
      <c r="Q14584" s="46"/>
      <c r="R14584" s="54"/>
      <c r="S14584" s="54"/>
    </row>
    <row r="14585" spans="15:19">
      <c r="O14585" s="53"/>
      <c r="P14585" s="46"/>
      <c r="Q14585" s="46"/>
      <c r="R14585" s="54"/>
      <c r="S14585" s="54"/>
    </row>
    <row r="14586" spans="15:19">
      <c r="O14586" s="53"/>
      <c r="P14586" s="46"/>
      <c r="Q14586" s="46"/>
      <c r="R14586" s="54"/>
      <c r="S14586" s="54"/>
    </row>
    <row r="14587" spans="15:19">
      <c r="O14587" s="53"/>
      <c r="P14587" s="46"/>
      <c r="Q14587" s="46"/>
      <c r="R14587" s="54"/>
      <c r="S14587" s="54"/>
    </row>
    <row r="14588" spans="15:19">
      <c r="O14588" s="53"/>
      <c r="P14588" s="46"/>
      <c r="Q14588" s="46"/>
      <c r="R14588" s="54"/>
      <c r="S14588" s="54"/>
    </row>
    <row r="14589" spans="15:19">
      <c r="O14589" s="53"/>
      <c r="P14589" s="46"/>
      <c r="Q14589" s="46"/>
      <c r="R14589" s="54"/>
      <c r="S14589" s="54"/>
    </row>
    <row r="14590" spans="15:19">
      <c r="O14590" s="53"/>
      <c r="P14590" s="46"/>
      <c r="Q14590" s="46"/>
      <c r="R14590" s="54"/>
      <c r="S14590" s="54"/>
    </row>
    <row r="14591" spans="15:19">
      <c r="O14591" s="53"/>
      <c r="P14591" s="46"/>
      <c r="Q14591" s="46"/>
      <c r="R14591" s="54"/>
      <c r="S14591" s="54"/>
    </row>
    <row r="14592" spans="15:19">
      <c r="O14592" s="53"/>
      <c r="P14592" s="46"/>
      <c r="Q14592" s="46"/>
      <c r="R14592" s="54"/>
      <c r="S14592" s="54"/>
    </row>
    <row r="14593" spans="15:19">
      <c r="O14593" s="53"/>
      <c r="P14593" s="46"/>
      <c r="Q14593" s="46"/>
      <c r="R14593" s="54"/>
      <c r="S14593" s="54"/>
    </row>
    <row r="14594" spans="15:19">
      <c r="O14594" s="53"/>
      <c r="P14594" s="46"/>
      <c r="Q14594" s="46"/>
      <c r="R14594" s="54"/>
      <c r="S14594" s="54"/>
    </row>
    <row r="14595" spans="15:19">
      <c r="O14595" s="53"/>
      <c r="P14595" s="46"/>
      <c r="Q14595" s="46"/>
      <c r="R14595" s="54"/>
      <c r="S14595" s="54"/>
    </row>
    <row r="14596" spans="15:19">
      <c r="O14596" s="53"/>
      <c r="P14596" s="46"/>
      <c r="Q14596" s="46"/>
      <c r="R14596" s="54"/>
      <c r="S14596" s="54"/>
    </row>
    <row r="14597" spans="15:19">
      <c r="O14597" s="53"/>
      <c r="P14597" s="46"/>
      <c r="Q14597" s="46"/>
      <c r="R14597" s="54"/>
      <c r="S14597" s="54"/>
    </row>
    <row r="14598" spans="15:19">
      <c r="O14598" s="53"/>
      <c r="P14598" s="46"/>
      <c r="Q14598" s="46"/>
      <c r="R14598" s="54"/>
      <c r="S14598" s="54"/>
    </row>
    <row r="14599" spans="15:19">
      <c r="O14599" s="53"/>
      <c r="P14599" s="46"/>
      <c r="Q14599" s="46"/>
      <c r="R14599" s="54"/>
      <c r="S14599" s="54"/>
    </row>
    <row r="14600" spans="15:19">
      <c r="O14600" s="53"/>
      <c r="P14600" s="46"/>
      <c r="Q14600" s="46"/>
      <c r="R14600" s="54"/>
      <c r="S14600" s="54"/>
    </row>
    <row r="14601" spans="15:19">
      <c r="O14601" s="53"/>
      <c r="P14601" s="46"/>
      <c r="Q14601" s="46"/>
      <c r="R14601" s="54"/>
      <c r="S14601" s="54"/>
    </row>
    <row r="14602" spans="15:19">
      <c r="O14602" s="53"/>
      <c r="P14602" s="46"/>
      <c r="Q14602" s="46"/>
      <c r="R14602" s="54"/>
      <c r="S14602" s="54"/>
    </row>
    <row r="14603" spans="15:19">
      <c r="O14603" s="53"/>
      <c r="P14603" s="46"/>
      <c r="Q14603" s="46"/>
      <c r="R14603" s="54"/>
      <c r="S14603" s="54"/>
    </row>
    <row r="14604" spans="15:19">
      <c r="O14604" s="53"/>
      <c r="P14604" s="46"/>
      <c r="Q14604" s="46"/>
      <c r="R14604" s="54"/>
      <c r="S14604" s="54"/>
    </row>
    <row r="14605" spans="15:19">
      <c r="O14605" s="53"/>
      <c r="P14605" s="46"/>
      <c r="Q14605" s="46"/>
      <c r="R14605" s="54"/>
      <c r="S14605" s="54"/>
    </row>
    <row r="14606" spans="15:19">
      <c r="O14606" s="53"/>
      <c r="P14606" s="46"/>
      <c r="Q14606" s="46"/>
      <c r="R14606" s="54"/>
      <c r="S14606" s="54"/>
    </row>
    <row r="14607" spans="15:19">
      <c r="O14607" s="53"/>
      <c r="P14607" s="46"/>
      <c r="Q14607" s="46"/>
      <c r="R14607" s="54"/>
      <c r="S14607" s="54"/>
    </row>
    <row r="14608" spans="15:19">
      <c r="O14608" s="53"/>
      <c r="P14608" s="46"/>
      <c r="Q14608" s="46"/>
      <c r="R14608" s="54"/>
      <c r="S14608" s="54"/>
    </row>
    <row r="14609" spans="15:19">
      <c r="O14609" s="53"/>
      <c r="P14609" s="46"/>
      <c r="Q14609" s="46"/>
      <c r="R14609" s="54"/>
      <c r="S14609" s="54"/>
    </row>
    <row r="14610" spans="15:19">
      <c r="O14610" s="53"/>
      <c r="P14610" s="46"/>
      <c r="Q14610" s="46"/>
      <c r="R14610" s="54"/>
      <c r="S14610" s="54"/>
    </row>
    <row r="14611" spans="15:19">
      <c r="O14611" s="53"/>
      <c r="P14611" s="46"/>
      <c r="Q14611" s="46"/>
      <c r="R14611" s="54"/>
      <c r="S14611" s="54"/>
    </row>
    <row r="14612" spans="15:19">
      <c r="O14612" s="53"/>
      <c r="P14612" s="46"/>
      <c r="Q14612" s="46"/>
      <c r="R14612" s="54"/>
      <c r="S14612" s="54"/>
    </row>
    <row r="14613" spans="15:19">
      <c r="O14613" s="53"/>
      <c r="P14613" s="46"/>
      <c r="Q14613" s="46"/>
      <c r="R14613" s="54"/>
      <c r="S14613" s="54"/>
    </row>
    <row r="14614" spans="15:19">
      <c r="O14614" s="53"/>
      <c r="P14614" s="46"/>
      <c r="Q14614" s="46"/>
      <c r="R14614" s="54"/>
      <c r="S14614" s="54"/>
    </row>
    <row r="14615" spans="15:19">
      <c r="O14615" s="53"/>
      <c r="P14615" s="46"/>
      <c r="Q14615" s="46"/>
      <c r="R14615" s="54"/>
      <c r="S14615" s="54"/>
    </row>
    <row r="14616" spans="15:19">
      <c r="O14616" s="53"/>
      <c r="P14616" s="46"/>
      <c r="Q14616" s="46"/>
      <c r="R14616" s="54"/>
      <c r="S14616" s="54"/>
    </row>
    <row r="14617" spans="15:19">
      <c r="O14617" s="53"/>
      <c r="P14617" s="46"/>
      <c r="Q14617" s="46"/>
      <c r="R14617" s="54"/>
      <c r="S14617" s="54"/>
    </row>
    <row r="14618" spans="15:19">
      <c r="O14618" s="53"/>
      <c r="P14618" s="46"/>
      <c r="Q14618" s="46"/>
      <c r="R14618" s="54"/>
      <c r="S14618" s="54"/>
    </row>
    <row r="14619" spans="15:19">
      <c r="O14619" s="53"/>
      <c r="P14619" s="46"/>
      <c r="Q14619" s="46"/>
      <c r="R14619" s="54"/>
      <c r="S14619" s="54"/>
    </row>
    <row r="14620" spans="15:19">
      <c r="O14620" s="53"/>
      <c r="P14620" s="46"/>
      <c r="Q14620" s="46"/>
      <c r="R14620" s="54"/>
      <c r="S14620" s="54"/>
    </row>
    <row r="14621" spans="15:19">
      <c r="O14621" s="53"/>
      <c r="P14621" s="46"/>
      <c r="Q14621" s="46"/>
      <c r="R14621" s="54"/>
      <c r="S14621" s="54"/>
    </row>
    <row r="14622" spans="15:19">
      <c r="O14622" s="53"/>
      <c r="P14622" s="46"/>
      <c r="Q14622" s="46"/>
      <c r="R14622" s="54"/>
      <c r="S14622" s="54"/>
    </row>
    <row r="14623" spans="15:19">
      <c r="O14623" s="53"/>
      <c r="P14623" s="46"/>
      <c r="Q14623" s="46"/>
      <c r="R14623" s="54"/>
      <c r="S14623" s="54"/>
    </row>
    <row r="14624" spans="15:19">
      <c r="O14624" s="53"/>
      <c r="P14624" s="46"/>
      <c r="Q14624" s="46"/>
      <c r="R14624" s="54"/>
      <c r="S14624" s="54"/>
    </row>
    <row r="14625" spans="15:19">
      <c r="O14625" s="53"/>
      <c r="P14625" s="46"/>
      <c r="Q14625" s="46"/>
      <c r="R14625" s="54"/>
      <c r="S14625" s="54"/>
    </row>
    <row r="14626" spans="15:19">
      <c r="O14626" s="53"/>
      <c r="P14626" s="46"/>
      <c r="Q14626" s="46"/>
      <c r="R14626" s="54"/>
      <c r="S14626" s="54"/>
    </row>
    <row r="14627" spans="15:19">
      <c r="O14627" s="53"/>
      <c r="P14627" s="46"/>
      <c r="Q14627" s="46"/>
      <c r="R14627" s="54"/>
      <c r="S14627" s="54"/>
    </row>
    <row r="14628" spans="15:19">
      <c r="O14628" s="53"/>
      <c r="P14628" s="46"/>
      <c r="Q14628" s="46"/>
      <c r="R14628" s="54"/>
      <c r="S14628" s="54"/>
    </row>
    <row r="14629" spans="15:19">
      <c r="O14629" s="53"/>
      <c r="P14629" s="46"/>
      <c r="Q14629" s="46"/>
      <c r="R14629" s="54"/>
      <c r="S14629" s="54"/>
    </row>
    <row r="14630" spans="15:19">
      <c r="O14630" s="53"/>
      <c r="P14630" s="46"/>
      <c r="Q14630" s="46"/>
      <c r="R14630" s="54"/>
      <c r="S14630" s="54"/>
    </row>
    <row r="14631" spans="15:19">
      <c r="O14631" s="53"/>
      <c r="P14631" s="46"/>
      <c r="Q14631" s="46"/>
      <c r="R14631" s="54"/>
      <c r="S14631" s="54"/>
    </row>
    <row r="14632" spans="15:19">
      <c r="O14632" s="53"/>
      <c r="P14632" s="46"/>
      <c r="Q14632" s="46"/>
      <c r="R14632" s="54"/>
      <c r="S14632" s="54"/>
    </row>
    <row r="14633" spans="15:19">
      <c r="O14633" s="53"/>
      <c r="P14633" s="46"/>
      <c r="Q14633" s="46"/>
      <c r="R14633" s="54"/>
      <c r="S14633" s="54"/>
    </row>
    <row r="14634" spans="15:19">
      <c r="O14634" s="53"/>
      <c r="P14634" s="46"/>
      <c r="Q14634" s="46"/>
      <c r="R14634" s="54"/>
      <c r="S14634" s="54"/>
    </row>
    <row r="14635" spans="15:19">
      <c r="O14635" s="53"/>
      <c r="P14635" s="46"/>
      <c r="Q14635" s="46"/>
      <c r="R14635" s="54"/>
      <c r="S14635" s="54"/>
    </row>
    <row r="14636" spans="15:19">
      <c r="O14636" s="53"/>
      <c r="P14636" s="46"/>
      <c r="Q14636" s="46"/>
      <c r="R14636" s="54"/>
      <c r="S14636" s="54"/>
    </row>
    <row r="14637" spans="15:19">
      <c r="O14637" s="53"/>
      <c r="P14637" s="46"/>
      <c r="Q14637" s="46"/>
      <c r="R14637" s="54"/>
      <c r="S14637" s="54"/>
    </row>
    <row r="14638" spans="15:19">
      <c r="O14638" s="53"/>
      <c r="P14638" s="46"/>
      <c r="Q14638" s="46"/>
      <c r="R14638" s="54"/>
      <c r="S14638" s="54"/>
    </row>
    <row r="14639" spans="15:19">
      <c r="O14639" s="53"/>
      <c r="P14639" s="46"/>
      <c r="Q14639" s="46"/>
      <c r="R14639" s="54"/>
      <c r="S14639" s="54"/>
    </row>
    <row r="14640" spans="15:19">
      <c r="O14640" s="53"/>
      <c r="P14640" s="46"/>
      <c r="Q14640" s="46"/>
      <c r="R14640" s="54"/>
      <c r="S14640" s="54"/>
    </row>
    <row r="14641" spans="15:19">
      <c r="O14641" s="53"/>
      <c r="P14641" s="46"/>
      <c r="Q14641" s="46"/>
      <c r="R14641" s="54"/>
      <c r="S14641" s="54"/>
    </row>
    <row r="14642" spans="15:19">
      <c r="O14642" s="53"/>
      <c r="P14642" s="46"/>
      <c r="Q14642" s="46"/>
      <c r="R14642" s="54"/>
      <c r="S14642" s="54"/>
    </row>
    <row r="14643" spans="15:19">
      <c r="O14643" s="53"/>
      <c r="P14643" s="46"/>
      <c r="Q14643" s="46"/>
      <c r="R14643" s="54"/>
      <c r="S14643" s="54"/>
    </row>
    <row r="14644" spans="15:19">
      <c r="O14644" s="53"/>
      <c r="P14644" s="46"/>
      <c r="Q14644" s="46"/>
      <c r="R14644" s="54"/>
      <c r="S14644" s="54"/>
    </row>
    <row r="14645" spans="15:19">
      <c r="O14645" s="53"/>
      <c r="P14645" s="46"/>
      <c r="Q14645" s="46"/>
      <c r="R14645" s="54"/>
      <c r="S14645" s="54"/>
    </row>
    <row r="14646" spans="15:19">
      <c r="O14646" s="53"/>
      <c r="P14646" s="46"/>
      <c r="Q14646" s="46"/>
      <c r="R14646" s="54"/>
      <c r="S14646" s="54"/>
    </row>
    <row r="14647" spans="15:19">
      <c r="O14647" s="53"/>
      <c r="P14647" s="46"/>
      <c r="Q14647" s="46"/>
      <c r="R14647" s="54"/>
      <c r="S14647" s="54"/>
    </row>
    <row r="14648" spans="15:19">
      <c r="O14648" s="53"/>
      <c r="P14648" s="46"/>
      <c r="Q14648" s="46"/>
      <c r="R14648" s="54"/>
      <c r="S14648" s="54"/>
    </row>
    <row r="14649" spans="15:19">
      <c r="O14649" s="53"/>
      <c r="P14649" s="46"/>
      <c r="Q14649" s="46"/>
      <c r="R14649" s="54"/>
      <c r="S14649" s="54"/>
    </row>
    <row r="14650" spans="15:19">
      <c r="O14650" s="53"/>
      <c r="P14650" s="46"/>
      <c r="Q14650" s="46"/>
      <c r="R14650" s="54"/>
      <c r="S14650" s="54"/>
    </row>
    <row r="14651" spans="15:19">
      <c r="O14651" s="53"/>
      <c r="P14651" s="46"/>
      <c r="Q14651" s="46"/>
      <c r="R14651" s="54"/>
      <c r="S14651" s="54"/>
    </row>
    <row r="14652" spans="15:19">
      <c r="O14652" s="53"/>
      <c r="P14652" s="46"/>
      <c r="Q14652" s="46"/>
      <c r="R14652" s="54"/>
      <c r="S14652" s="54"/>
    </row>
    <row r="14653" spans="15:19">
      <c r="O14653" s="53"/>
      <c r="P14653" s="46"/>
      <c r="Q14653" s="46"/>
      <c r="R14653" s="54"/>
      <c r="S14653" s="54"/>
    </row>
    <row r="14654" spans="15:19">
      <c r="O14654" s="53"/>
      <c r="P14654" s="46"/>
      <c r="Q14654" s="46"/>
      <c r="R14654" s="54"/>
      <c r="S14654" s="54"/>
    </row>
    <row r="14655" spans="15:19">
      <c r="O14655" s="53"/>
      <c r="P14655" s="46"/>
      <c r="Q14655" s="46"/>
      <c r="R14655" s="54"/>
      <c r="S14655" s="54"/>
    </row>
    <row r="14656" spans="15:19">
      <c r="O14656" s="53"/>
      <c r="P14656" s="46"/>
      <c r="Q14656" s="46"/>
      <c r="R14656" s="54"/>
      <c r="S14656" s="54"/>
    </row>
    <row r="14657" spans="15:19">
      <c r="O14657" s="53"/>
      <c r="P14657" s="46"/>
      <c r="Q14657" s="46"/>
      <c r="R14657" s="54"/>
      <c r="S14657" s="54"/>
    </row>
    <row r="14658" spans="15:19">
      <c r="O14658" s="53"/>
      <c r="P14658" s="46"/>
      <c r="Q14658" s="46"/>
      <c r="R14658" s="54"/>
      <c r="S14658" s="54"/>
    </row>
    <row r="14659" spans="15:19">
      <c r="O14659" s="53"/>
      <c r="P14659" s="46"/>
      <c r="Q14659" s="46"/>
      <c r="R14659" s="54"/>
      <c r="S14659" s="54"/>
    </row>
    <row r="14660" spans="15:19">
      <c r="O14660" s="53"/>
      <c r="P14660" s="46"/>
      <c r="Q14660" s="46"/>
      <c r="R14660" s="54"/>
      <c r="S14660" s="54"/>
    </row>
    <row r="14661" spans="15:19">
      <c r="O14661" s="53"/>
      <c r="P14661" s="46"/>
      <c r="Q14661" s="46"/>
      <c r="R14661" s="54"/>
      <c r="S14661" s="54"/>
    </row>
    <row r="14662" spans="15:19">
      <c r="O14662" s="53"/>
      <c r="P14662" s="46"/>
      <c r="Q14662" s="46"/>
      <c r="R14662" s="54"/>
      <c r="S14662" s="54"/>
    </row>
    <row r="14663" spans="15:19">
      <c r="O14663" s="53"/>
      <c r="P14663" s="46"/>
      <c r="Q14663" s="46"/>
      <c r="R14663" s="54"/>
      <c r="S14663" s="54"/>
    </row>
    <row r="14664" spans="15:19">
      <c r="O14664" s="53"/>
      <c r="P14664" s="46"/>
      <c r="Q14664" s="46"/>
      <c r="R14664" s="54"/>
      <c r="S14664" s="54"/>
    </row>
    <row r="14665" spans="15:19">
      <c r="O14665" s="53"/>
      <c r="P14665" s="46"/>
      <c r="Q14665" s="46"/>
      <c r="R14665" s="54"/>
      <c r="S14665" s="54"/>
    </row>
    <row r="14666" spans="15:19">
      <c r="O14666" s="53"/>
      <c r="P14666" s="46"/>
      <c r="Q14666" s="46"/>
      <c r="R14666" s="54"/>
      <c r="S14666" s="54"/>
    </row>
    <row r="14667" spans="15:19">
      <c r="O14667" s="53"/>
      <c r="P14667" s="46"/>
      <c r="Q14667" s="46"/>
      <c r="R14667" s="54"/>
      <c r="S14667" s="54"/>
    </row>
    <row r="14668" spans="15:19">
      <c r="O14668" s="53"/>
      <c r="P14668" s="46"/>
      <c r="Q14668" s="46"/>
      <c r="R14668" s="54"/>
      <c r="S14668" s="54"/>
    </row>
    <row r="14669" spans="15:19">
      <c r="O14669" s="53"/>
      <c r="P14669" s="46"/>
      <c r="Q14669" s="46"/>
      <c r="R14669" s="54"/>
      <c r="S14669" s="54"/>
    </row>
    <row r="14670" spans="15:19">
      <c r="O14670" s="53"/>
      <c r="P14670" s="46"/>
      <c r="Q14670" s="46"/>
      <c r="R14670" s="54"/>
      <c r="S14670" s="54"/>
    </row>
    <row r="14671" spans="15:19">
      <c r="O14671" s="53"/>
      <c r="P14671" s="46"/>
      <c r="Q14671" s="46"/>
      <c r="R14671" s="54"/>
      <c r="S14671" s="54"/>
    </row>
    <row r="14672" spans="15:19">
      <c r="O14672" s="53"/>
      <c r="P14672" s="46"/>
      <c r="Q14672" s="46"/>
      <c r="R14672" s="54"/>
      <c r="S14672" s="54"/>
    </row>
    <row r="14673" spans="15:19">
      <c r="O14673" s="53"/>
      <c r="P14673" s="46"/>
      <c r="Q14673" s="46"/>
      <c r="R14673" s="54"/>
      <c r="S14673" s="54"/>
    </row>
    <row r="14674" spans="15:19">
      <c r="O14674" s="53"/>
      <c r="P14674" s="46"/>
      <c r="Q14674" s="46"/>
      <c r="R14674" s="54"/>
      <c r="S14674" s="54"/>
    </row>
    <row r="14675" spans="15:19">
      <c r="O14675" s="53"/>
      <c r="P14675" s="46"/>
      <c r="Q14675" s="46"/>
      <c r="R14675" s="54"/>
      <c r="S14675" s="54"/>
    </row>
    <row r="14676" spans="15:19">
      <c r="O14676" s="53"/>
      <c r="P14676" s="46"/>
      <c r="Q14676" s="46"/>
      <c r="R14676" s="54"/>
      <c r="S14676" s="54"/>
    </row>
    <row r="14677" spans="15:19">
      <c r="O14677" s="53"/>
      <c r="P14677" s="46"/>
      <c r="Q14677" s="46"/>
      <c r="R14677" s="54"/>
      <c r="S14677" s="54"/>
    </row>
    <row r="14678" spans="15:19">
      <c r="O14678" s="53"/>
      <c r="P14678" s="46"/>
      <c r="Q14678" s="46"/>
      <c r="R14678" s="54"/>
      <c r="S14678" s="54"/>
    </row>
    <row r="14679" spans="15:19">
      <c r="O14679" s="53"/>
      <c r="P14679" s="46"/>
      <c r="Q14679" s="46"/>
      <c r="R14679" s="54"/>
      <c r="S14679" s="54"/>
    </row>
    <row r="14680" spans="15:19">
      <c r="O14680" s="53"/>
      <c r="P14680" s="46"/>
      <c r="Q14680" s="46"/>
      <c r="R14680" s="54"/>
      <c r="S14680" s="54"/>
    </row>
    <row r="14681" spans="15:19">
      <c r="O14681" s="53"/>
      <c r="P14681" s="46"/>
      <c r="Q14681" s="46"/>
      <c r="R14681" s="54"/>
      <c r="S14681" s="54"/>
    </row>
    <row r="14682" spans="15:19">
      <c r="O14682" s="53"/>
      <c r="P14682" s="46"/>
      <c r="Q14682" s="46"/>
      <c r="R14682" s="54"/>
      <c r="S14682" s="54"/>
    </row>
    <row r="14683" spans="15:19">
      <c r="O14683" s="53"/>
      <c r="P14683" s="46"/>
      <c r="Q14683" s="46"/>
      <c r="R14683" s="54"/>
      <c r="S14683" s="54"/>
    </row>
    <row r="14684" spans="15:19">
      <c r="O14684" s="53"/>
      <c r="P14684" s="46"/>
      <c r="Q14684" s="46"/>
      <c r="R14684" s="54"/>
      <c r="S14684" s="54"/>
    </row>
    <row r="14685" spans="15:19">
      <c r="O14685" s="53"/>
      <c r="P14685" s="46"/>
      <c r="Q14685" s="46"/>
      <c r="R14685" s="54"/>
      <c r="S14685" s="54"/>
    </row>
    <row r="14686" spans="15:19">
      <c r="O14686" s="53"/>
      <c r="P14686" s="46"/>
      <c r="Q14686" s="46"/>
      <c r="R14686" s="54"/>
      <c r="S14686" s="54"/>
    </row>
    <row r="14687" spans="15:19">
      <c r="O14687" s="53"/>
      <c r="P14687" s="46"/>
      <c r="Q14687" s="46"/>
      <c r="R14687" s="54"/>
      <c r="S14687" s="54"/>
    </row>
    <row r="14688" spans="15:19">
      <c r="O14688" s="53"/>
      <c r="P14688" s="46"/>
      <c r="Q14688" s="46"/>
      <c r="R14688" s="54"/>
      <c r="S14688" s="54"/>
    </row>
    <row r="14689" spans="15:19">
      <c r="O14689" s="53"/>
      <c r="P14689" s="46"/>
      <c r="Q14689" s="46"/>
      <c r="R14689" s="54"/>
      <c r="S14689" s="54"/>
    </row>
    <row r="14690" spans="15:19">
      <c r="O14690" s="53"/>
      <c r="P14690" s="46"/>
      <c r="Q14690" s="46"/>
      <c r="R14690" s="54"/>
      <c r="S14690" s="54"/>
    </row>
    <row r="14691" spans="15:19">
      <c r="O14691" s="53"/>
      <c r="P14691" s="46"/>
      <c r="Q14691" s="46"/>
      <c r="R14691" s="54"/>
      <c r="S14691" s="54"/>
    </row>
    <row r="14692" spans="15:19">
      <c r="O14692" s="53"/>
      <c r="P14692" s="46"/>
      <c r="Q14692" s="46"/>
      <c r="R14692" s="54"/>
      <c r="S14692" s="54"/>
    </row>
    <row r="14693" spans="15:19">
      <c r="O14693" s="53"/>
      <c r="P14693" s="46"/>
      <c r="Q14693" s="46"/>
      <c r="R14693" s="54"/>
      <c r="S14693" s="54"/>
    </row>
    <row r="14694" spans="15:19">
      <c r="O14694" s="53"/>
      <c r="P14694" s="46"/>
      <c r="Q14694" s="46"/>
      <c r="R14694" s="54"/>
      <c r="S14694" s="54"/>
    </row>
    <row r="14695" spans="15:19">
      <c r="O14695" s="53"/>
      <c r="P14695" s="46"/>
      <c r="Q14695" s="46"/>
      <c r="R14695" s="54"/>
      <c r="S14695" s="54"/>
    </row>
    <row r="14696" spans="15:19">
      <c r="O14696" s="53"/>
      <c r="P14696" s="46"/>
      <c r="Q14696" s="46"/>
      <c r="R14696" s="54"/>
      <c r="S14696" s="54"/>
    </row>
    <row r="14697" spans="15:19">
      <c r="O14697" s="53"/>
      <c r="P14697" s="46"/>
      <c r="Q14697" s="46"/>
      <c r="R14697" s="54"/>
      <c r="S14697" s="54"/>
    </row>
    <row r="14698" spans="15:19">
      <c r="O14698" s="53"/>
      <c r="P14698" s="46"/>
      <c r="Q14698" s="46"/>
      <c r="R14698" s="54"/>
      <c r="S14698" s="54"/>
    </row>
    <row r="14699" spans="15:19">
      <c r="O14699" s="53"/>
      <c r="P14699" s="46"/>
      <c r="Q14699" s="46"/>
      <c r="R14699" s="54"/>
      <c r="S14699" s="54"/>
    </row>
    <row r="14700" spans="15:19">
      <c r="O14700" s="53"/>
      <c r="P14700" s="46"/>
      <c r="Q14700" s="46"/>
      <c r="R14700" s="54"/>
      <c r="S14700" s="54"/>
    </row>
    <row r="14701" spans="15:19">
      <c r="O14701" s="53"/>
      <c r="P14701" s="46"/>
      <c r="Q14701" s="46"/>
      <c r="R14701" s="54"/>
      <c r="S14701" s="54"/>
    </row>
    <row r="14702" spans="15:19">
      <c r="O14702" s="53"/>
      <c r="P14702" s="46"/>
      <c r="Q14702" s="46"/>
      <c r="R14702" s="54"/>
      <c r="S14702" s="54"/>
    </row>
    <row r="14703" spans="15:19">
      <c r="O14703" s="53"/>
      <c r="P14703" s="46"/>
      <c r="Q14703" s="46"/>
      <c r="R14703" s="54"/>
      <c r="S14703" s="54"/>
    </row>
    <row r="14704" spans="15:19">
      <c r="O14704" s="53"/>
      <c r="P14704" s="46"/>
      <c r="Q14704" s="46"/>
      <c r="R14704" s="54"/>
      <c r="S14704" s="54"/>
    </row>
    <row r="14705" spans="15:19">
      <c r="O14705" s="53"/>
      <c r="P14705" s="46"/>
      <c r="Q14705" s="46"/>
      <c r="R14705" s="54"/>
      <c r="S14705" s="54"/>
    </row>
    <row r="14706" spans="15:19">
      <c r="O14706" s="53"/>
      <c r="P14706" s="46"/>
      <c r="Q14706" s="46"/>
      <c r="R14706" s="54"/>
      <c r="S14706" s="54"/>
    </row>
    <row r="14707" spans="15:19">
      <c r="O14707" s="53"/>
      <c r="P14707" s="46"/>
      <c r="Q14707" s="46"/>
      <c r="R14707" s="54"/>
      <c r="S14707" s="54"/>
    </row>
    <row r="14708" spans="15:19">
      <c r="O14708" s="53"/>
      <c r="P14708" s="46"/>
      <c r="Q14708" s="46"/>
      <c r="R14708" s="54"/>
      <c r="S14708" s="54"/>
    </row>
    <row r="14709" spans="15:19">
      <c r="O14709" s="53"/>
      <c r="P14709" s="46"/>
      <c r="Q14709" s="46"/>
      <c r="R14709" s="54"/>
      <c r="S14709" s="54"/>
    </row>
    <row r="14710" spans="15:19">
      <c r="O14710" s="53"/>
      <c r="P14710" s="46"/>
      <c r="Q14710" s="46"/>
      <c r="R14710" s="54"/>
      <c r="S14710" s="54"/>
    </row>
    <row r="14711" spans="15:19">
      <c r="O14711" s="53"/>
      <c r="P14711" s="46"/>
      <c r="Q14711" s="46"/>
      <c r="R14711" s="54"/>
      <c r="S14711" s="54"/>
    </row>
    <row r="14712" spans="15:19">
      <c r="O14712" s="53"/>
      <c r="P14712" s="46"/>
      <c r="Q14712" s="46"/>
      <c r="R14712" s="54"/>
      <c r="S14712" s="54"/>
    </row>
    <row r="14713" spans="15:19">
      <c r="O14713" s="53"/>
      <c r="P14713" s="46"/>
      <c r="Q14713" s="46"/>
      <c r="R14713" s="54"/>
      <c r="S14713" s="54"/>
    </row>
    <row r="14714" spans="15:19">
      <c r="O14714" s="53"/>
      <c r="P14714" s="46"/>
      <c r="Q14714" s="46"/>
      <c r="R14714" s="54"/>
      <c r="S14714" s="54"/>
    </row>
    <row r="14715" spans="15:19">
      <c r="O14715" s="53"/>
      <c r="P14715" s="46"/>
      <c r="Q14715" s="46"/>
      <c r="R14715" s="54"/>
      <c r="S14715" s="54"/>
    </row>
    <row r="14716" spans="15:19">
      <c r="O14716" s="53"/>
      <c r="P14716" s="46"/>
      <c r="Q14716" s="46"/>
      <c r="R14716" s="54"/>
      <c r="S14716" s="54"/>
    </row>
    <row r="14717" spans="15:19">
      <c r="O14717" s="53"/>
      <c r="P14717" s="46"/>
      <c r="Q14717" s="46"/>
      <c r="R14717" s="54"/>
      <c r="S14717" s="54"/>
    </row>
    <row r="14718" spans="15:19">
      <c r="O14718" s="53"/>
      <c r="P14718" s="46"/>
      <c r="Q14718" s="46"/>
      <c r="R14718" s="54"/>
      <c r="S14718" s="54"/>
    </row>
    <row r="14719" spans="15:19">
      <c r="O14719" s="53"/>
      <c r="P14719" s="46"/>
      <c r="Q14719" s="46"/>
      <c r="R14719" s="54"/>
      <c r="S14719" s="54"/>
    </row>
    <row r="14720" spans="15:19">
      <c r="O14720" s="53"/>
      <c r="P14720" s="46"/>
      <c r="Q14720" s="46"/>
      <c r="R14720" s="54"/>
      <c r="S14720" s="54"/>
    </row>
    <row r="14721" spans="15:19">
      <c r="O14721" s="53"/>
      <c r="P14721" s="46"/>
      <c r="Q14721" s="46"/>
      <c r="R14721" s="54"/>
      <c r="S14721" s="54"/>
    </row>
    <row r="14722" spans="15:19">
      <c r="O14722" s="53"/>
      <c r="P14722" s="46"/>
      <c r="Q14722" s="46"/>
      <c r="R14722" s="54"/>
      <c r="S14722" s="54"/>
    </row>
    <row r="14723" spans="15:19">
      <c r="O14723" s="53"/>
      <c r="P14723" s="46"/>
      <c r="Q14723" s="46"/>
      <c r="R14723" s="54"/>
      <c r="S14723" s="54"/>
    </row>
    <row r="14724" spans="15:19">
      <c r="O14724" s="53"/>
      <c r="P14724" s="46"/>
      <c r="Q14724" s="46"/>
      <c r="R14724" s="54"/>
      <c r="S14724" s="54"/>
    </row>
    <row r="14725" spans="15:19">
      <c r="O14725" s="53"/>
      <c r="P14725" s="46"/>
      <c r="Q14725" s="46"/>
      <c r="R14725" s="54"/>
      <c r="S14725" s="54"/>
    </row>
    <row r="14726" spans="15:19">
      <c r="O14726" s="53"/>
      <c r="P14726" s="46"/>
      <c r="Q14726" s="46"/>
      <c r="R14726" s="54"/>
      <c r="S14726" s="54"/>
    </row>
    <row r="14727" spans="15:19">
      <c r="O14727" s="53"/>
      <c r="P14727" s="46"/>
      <c r="Q14727" s="46"/>
      <c r="R14727" s="54"/>
      <c r="S14727" s="54"/>
    </row>
    <row r="14728" spans="15:19">
      <c r="O14728" s="53"/>
      <c r="P14728" s="46"/>
      <c r="Q14728" s="46"/>
      <c r="R14728" s="54"/>
      <c r="S14728" s="54"/>
    </row>
    <row r="14729" spans="15:19">
      <c r="O14729" s="53"/>
      <c r="P14729" s="46"/>
      <c r="Q14729" s="46"/>
      <c r="R14729" s="54"/>
      <c r="S14729" s="54"/>
    </row>
    <row r="14730" spans="15:19">
      <c r="O14730" s="53"/>
      <c r="P14730" s="46"/>
      <c r="Q14730" s="46"/>
      <c r="R14730" s="54"/>
      <c r="S14730" s="54"/>
    </row>
    <row r="14731" spans="15:19">
      <c r="O14731" s="53"/>
      <c r="P14731" s="46"/>
      <c r="Q14731" s="46"/>
      <c r="R14731" s="54"/>
      <c r="S14731" s="54"/>
    </row>
    <row r="14732" spans="15:19">
      <c r="O14732" s="53"/>
      <c r="P14732" s="46"/>
      <c r="Q14732" s="46"/>
      <c r="R14732" s="54"/>
      <c r="S14732" s="54"/>
    </row>
    <row r="14733" spans="15:19">
      <c r="O14733" s="53"/>
      <c r="P14733" s="46"/>
      <c r="Q14733" s="46"/>
      <c r="R14733" s="54"/>
      <c r="S14733" s="54"/>
    </row>
    <row r="14734" spans="15:19">
      <c r="O14734" s="53"/>
      <c r="P14734" s="46"/>
      <c r="Q14734" s="46"/>
      <c r="R14734" s="54"/>
      <c r="S14734" s="54"/>
    </row>
    <row r="14735" spans="15:19">
      <c r="O14735" s="53"/>
      <c r="P14735" s="46"/>
      <c r="Q14735" s="46"/>
      <c r="R14735" s="54"/>
      <c r="S14735" s="54"/>
    </row>
    <row r="14736" spans="15:19">
      <c r="O14736" s="53"/>
      <c r="P14736" s="46"/>
      <c r="Q14736" s="46"/>
      <c r="R14736" s="54"/>
      <c r="S14736" s="54"/>
    </row>
    <row r="14737" spans="15:19">
      <c r="O14737" s="53"/>
      <c r="P14737" s="46"/>
      <c r="Q14737" s="46"/>
      <c r="R14737" s="54"/>
      <c r="S14737" s="54"/>
    </row>
    <row r="14738" spans="15:19">
      <c r="O14738" s="53"/>
      <c r="P14738" s="46"/>
      <c r="Q14738" s="46"/>
      <c r="R14738" s="54"/>
      <c r="S14738" s="54"/>
    </row>
    <row r="14739" spans="15:19">
      <c r="O14739" s="53"/>
      <c r="P14739" s="46"/>
      <c r="Q14739" s="46"/>
      <c r="R14739" s="54"/>
      <c r="S14739" s="54"/>
    </row>
    <row r="14740" spans="15:19">
      <c r="O14740" s="53"/>
      <c r="P14740" s="46"/>
      <c r="Q14740" s="46"/>
      <c r="R14740" s="54"/>
      <c r="S14740" s="54"/>
    </row>
    <row r="14741" spans="15:19">
      <c r="O14741" s="53"/>
      <c r="P14741" s="46"/>
      <c r="Q14741" s="46"/>
      <c r="R14741" s="54"/>
      <c r="S14741" s="54"/>
    </row>
    <row r="14742" spans="15:19">
      <c r="O14742" s="53"/>
      <c r="P14742" s="46"/>
      <c r="Q14742" s="46"/>
      <c r="R14742" s="54"/>
      <c r="S14742" s="54"/>
    </row>
    <row r="14743" spans="15:19">
      <c r="O14743" s="53"/>
      <c r="P14743" s="46"/>
      <c r="Q14743" s="46"/>
      <c r="R14743" s="54"/>
      <c r="S14743" s="54"/>
    </row>
    <row r="14744" spans="15:19">
      <c r="O14744" s="53"/>
      <c r="P14744" s="46"/>
      <c r="Q14744" s="46"/>
      <c r="R14744" s="54"/>
      <c r="S14744" s="54"/>
    </row>
    <row r="14745" spans="15:19">
      <c r="O14745" s="53"/>
      <c r="P14745" s="46"/>
      <c r="Q14745" s="46"/>
      <c r="R14745" s="54"/>
      <c r="S14745" s="54"/>
    </row>
    <row r="14746" spans="15:19">
      <c r="O14746" s="53"/>
      <c r="P14746" s="46"/>
      <c r="Q14746" s="46"/>
      <c r="R14746" s="54"/>
      <c r="S14746" s="54"/>
    </row>
    <row r="14747" spans="15:19">
      <c r="O14747" s="53"/>
      <c r="P14747" s="46"/>
      <c r="Q14747" s="46"/>
      <c r="R14747" s="54"/>
      <c r="S14747" s="54"/>
    </row>
    <row r="14748" spans="15:19">
      <c r="O14748" s="53"/>
      <c r="P14748" s="46"/>
      <c r="Q14748" s="46"/>
      <c r="R14748" s="54"/>
      <c r="S14748" s="54"/>
    </row>
    <row r="14749" spans="15:19">
      <c r="O14749" s="53"/>
      <c r="P14749" s="46"/>
      <c r="Q14749" s="46"/>
      <c r="R14749" s="54"/>
      <c r="S14749" s="54"/>
    </row>
    <row r="14750" spans="15:19">
      <c r="O14750" s="53"/>
      <c r="P14750" s="46"/>
      <c r="Q14750" s="46"/>
      <c r="R14750" s="54"/>
      <c r="S14750" s="54"/>
    </row>
    <row r="14751" spans="15:19">
      <c r="O14751" s="53"/>
      <c r="P14751" s="46"/>
      <c r="Q14751" s="46"/>
      <c r="R14751" s="54"/>
      <c r="S14751" s="54"/>
    </row>
    <row r="14752" spans="15:19">
      <c r="O14752" s="53"/>
      <c r="P14752" s="46"/>
      <c r="Q14752" s="46"/>
      <c r="R14752" s="54"/>
      <c r="S14752" s="54"/>
    </row>
    <row r="14753" spans="15:19">
      <c r="O14753" s="53"/>
      <c r="P14753" s="46"/>
      <c r="Q14753" s="46"/>
      <c r="R14753" s="54"/>
      <c r="S14753" s="54"/>
    </row>
    <row r="14754" spans="15:19">
      <c r="O14754" s="53"/>
      <c r="P14754" s="46"/>
      <c r="Q14754" s="46"/>
      <c r="R14754" s="54"/>
      <c r="S14754" s="54"/>
    </row>
    <row r="14755" spans="15:19">
      <c r="O14755" s="53"/>
      <c r="P14755" s="46"/>
      <c r="Q14755" s="46"/>
      <c r="R14755" s="54"/>
      <c r="S14755" s="54"/>
    </row>
    <row r="14756" spans="15:19">
      <c r="O14756" s="53"/>
      <c r="P14756" s="46"/>
      <c r="Q14756" s="46"/>
      <c r="R14756" s="54"/>
      <c r="S14756" s="54"/>
    </row>
    <row r="14757" spans="15:19">
      <c r="O14757" s="53"/>
      <c r="P14757" s="46"/>
      <c r="Q14757" s="46"/>
      <c r="R14757" s="54"/>
      <c r="S14757" s="54"/>
    </row>
    <row r="14758" spans="15:19">
      <c r="O14758" s="53"/>
      <c r="P14758" s="46"/>
      <c r="Q14758" s="46"/>
      <c r="R14758" s="54"/>
      <c r="S14758" s="54"/>
    </row>
    <row r="14759" spans="15:19">
      <c r="O14759" s="53"/>
      <c r="P14759" s="46"/>
      <c r="Q14759" s="46"/>
      <c r="R14759" s="54"/>
      <c r="S14759" s="54"/>
    </row>
    <row r="14760" spans="15:19">
      <c r="O14760" s="53"/>
      <c r="P14760" s="46"/>
      <c r="Q14760" s="46"/>
      <c r="R14760" s="54"/>
      <c r="S14760" s="54"/>
    </row>
    <row r="14761" spans="15:19">
      <c r="O14761" s="53"/>
      <c r="P14761" s="46"/>
      <c r="Q14761" s="46"/>
      <c r="R14761" s="54"/>
      <c r="S14761" s="54"/>
    </row>
    <row r="14762" spans="15:19">
      <c r="O14762" s="53"/>
      <c r="P14762" s="46"/>
      <c r="Q14762" s="46"/>
      <c r="R14762" s="54"/>
      <c r="S14762" s="54"/>
    </row>
    <row r="14763" spans="15:19">
      <c r="O14763" s="53"/>
      <c r="P14763" s="46"/>
      <c r="Q14763" s="46"/>
      <c r="R14763" s="54"/>
      <c r="S14763" s="54"/>
    </row>
    <row r="14764" spans="15:19">
      <c r="O14764" s="53"/>
      <c r="P14764" s="46"/>
      <c r="Q14764" s="46"/>
      <c r="R14764" s="54"/>
      <c r="S14764" s="54"/>
    </row>
    <row r="14765" spans="15:19">
      <c r="O14765" s="53"/>
      <c r="P14765" s="46"/>
      <c r="Q14765" s="46"/>
      <c r="R14765" s="54"/>
      <c r="S14765" s="54"/>
    </row>
    <row r="14766" spans="15:19">
      <c r="O14766" s="53"/>
      <c r="P14766" s="46"/>
      <c r="Q14766" s="46"/>
      <c r="R14766" s="54"/>
      <c r="S14766" s="54"/>
    </row>
    <row r="14767" spans="15:19">
      <c r="O14767" s="53"/>
      <c r="P14767" s="46"/>
      <c r="Q14767" s="46"/>
      <c r="R14767" s="54"/>
      <c r="S14767" s="54"/>
    </row>
    <row r="14768" spans="15:19">
      <c r="O14768" s="53"/>
      <c r="P14768" s="46"/>
      <c r="Q14768" s="46"/>
      <c r="R14768" s="54"/>
      <c r="S14768" s="54"/>
    </row>
    <row r="14769" spans="15:19">
      <c r="O14769" s="53"/>
      <c r="P14769" s="46"/>
      <c r="Q14769" s="46"/>
      <c r="R14769" s="54"/>
      <c r="S14769" s="54"/>
    </row>
    <row r="14770" spans="15:19">
      <c r="O14770" s="53"/>
      <c r="P14770" s="46"/>
      <c r="Q14770" s="46"/>
      <c r="R14770" s="54"/>
      <c r="S14770" s="54"/>
    </row>
    <row r="14771" spans="15:19">
      <c r="O14771" s="53"/>
      <c r="P14771" s="46"/>
      <c r="Q14771" s="46"/>
      <c r="R14771" s="54"/>
      <c r="S14771" s="54"/>
    </row>
    <row r="14772" spans="15:19">
      <c r="O14772" s="53"/>
      <c r="P14772" s="46"/>
      <c r="Q14772" s="46"/>
      <c r="R14772" s="54"/>
      <c r="S14772" s="54"/>
    </row>
    <row r="14773" spans="15:19">
      <c r="O14773" s="53"/>
      <c r="P14773" s="46"/>
      <c r="Q14773" s="46"/>
      <c r="R14773" s="54"/>
      <c r="S14773" s="54"/>
    </row>
    <row r="14774" spans="15:19">
      <c r="O14774" s="53"/>
      <c r="P14774" s="46"/>
      <c r="Q14774" s="46"/>
      <c r="R14774" s="54"/>
      <c r="S14774" s="54"/>
    </row>
    <row r="14775" spans="15:19">
      <c r="O14775" s="53"/>
      <c r="P14775" s="46"/>
      <c r="Q14775" s="46"/>
      <c r="R14775" s="54"/>
      <c r="S14775" s="54"/>
    </row>
    <row r="14776" spans="15:19">
      <c r="O14776" s="53"/>
      <c r="P14776" s="46"/>
      <c r="Q14776" s="46"/>
      <c r="R14776" s="54"/>
      <c r="S14776" s="54"/>
    </row>
    <row r="14777" spans="15:19">
      <c r="O14777" s="53"/>
      <c r="P14777" s="46"/>
      <c r="Q14777" s="46"/>
      <c r="R14777" s="54"/>
      <c r="S14777" s="54"/>
    </row>
    <row r="14778" spans="15:19">
      <c r="O14778" s="53"/>
      <c r="P14778" s="46"/>
      <c r="Q14778" s="46"/>
      <c r="R14778" s="54"/>
      <c r="S14778" s="54"/>
    </row>
    <row r="14779" spans="15:19">
      <c r="O14779" s="53"/>
      <c r="P14779" s="46"/>
      <c r="Q14779" s="46"/>
      <c r="R14779" s="54"/>
      <c r="S14779" s="54"/>
    </row>
    <row r="14780" spans="15:19">
      <c r="O14780" s="53"/>
      <c r="P14780" s="46"/>
      <c r="Q14780" s="46"/>
      <c r="R14780" s="54"/>
      <c r="S14780" s="54"/>
    </row>
    <row r="14781" spans="15:19">
      <c r="O14781" s="53"/>
      <c r="P14781" s="46"/>
      <c r="Q14781" s="46"/>
      <c r="R14781" s="54"/>
      <c r="S14781" s="54"/>
    </row>
    <row r="14782" spans="15:19">
      <c r="O14782" s="53"/>
      <c r="P14782" s="46"/>
      <c r="Q14782" s="46"/>
      <c r="R14782" s="54"/>
      <c r="S14782" s="54"/>
    </row>
    <row r="14783" spans="15:19">
      <c r="O14783" s="53"/>
      <c r="P14783" s="46"/>
      <c r="Q14783" s="46"/>
      <c r="R14783" s="54"/>
      <c r="S14783" s="54"/>
    </row>
    <row r="14784" spans="15:19">
      <c r="O14784" s="53"/>
      <c r="P14784" s="46"/>
      <c r="Q14784" s="46"/>
      <c r="R14784" s="54"/>
      <c r="S14784" s="54"/>
    </row>
    <row r="14785" spans="15:19">
      <c r="O14785" s="53"/>
      <c r="P14785" s="46"/>
      <c r="Q14785" s="46"/>
      <c r="R14785" s="54"/>
      <c r="S14785" s="54"/>
    </row>
    <row r="14786" spans="15:19">
      <c r="O14786" s="53"/>
      <c r="P14786" s="46"/>
      <c r="Q14786" s="46"/>
      <c r="R14786" s="54"/>
      <c r="S14786" s="54"/>
    </row>
    <row r="14787" spans="15:19">
      <c r="O14787" s="53"/>
      <c r="P14787" s="46"/>
      <c r="Q14787" s="46"/>
      <c r="R14787" s="54"/>
      <c r="S14787" s="54"/>
    </row>
    <row r="14788" spans="15:19">
      <c r="O14788" s="53"/>
      <c r="P14788" s="46"/>
      <c r="Q14788" s="46"/>
      <c r="R14788" s="54"/>
      <c r="S14788" s="54"/>
    </row>
    <row r="14789" spans="15:19">
      <c r="O14789" s="53"/>
      <c r="P14789" s="46"/>
      <c r="Q14789" s="46"/>
      <c r="R14789" s="54"/>
      <c r="S14789" s="54"/>
    </row>
    <row r="14790" spans="15:19">
      <c r="O14790" s="53"/>
      <c r="P14790" s="46"/>
      <c r="Q14790" s="46"/>
      <c r="R14790" s="54"/>
      <c r="S14790" s="54"/>
    </row>
    <row r="14791" spans="15:19">
      <c r="O14791" s="53"/>
      <c r="P14791" s="46"/>
      <c r="Q14791" s="46"/>
      <c r="R14791" s="54"/>
      <c r="S14791" s="54"/>
    </row>
    <row r="14792" spans="15:19">
      <c r="O14792" s="53"/>
      <c r="P14792" s="46"/>
      <c r="Q14792" s="46"/>
      <c r="R14792" s="54"/>
      <c r="S14792" s="54"/>
    </row>
    <row r="14793" spans="15:19">
      <c r="O14793" s="53"/>
      <c r="P14793" s="46"/>
      <c r="Q14793" s="46"/>
      <c r="R14793" s="54"/>
      <c r="S14793" s="54"/>
    </row>
    <row r="14794" spans="15:19">
      <c r="O14794" s="53"/>
      <c r="P14794" s="46"/>
      <c r="Q14794" s="46"/>
      <c r="R14794" s="54"/>
      <c r="S14794" s="54"/>
    </row>
    <row r="14795" spans="15:19">
      <c r="O14795" s="53"/>
      <c r="P14795" s="46"/>
      <c r="Q14795" s="46"/>
      <c r="R14795" s="54"/>
      <c r="S14795" s="54"/>
    </row>
    <row r="14796" spans="15:19">
      <c r="O14796" s="53"/>
      <c r="P14796" s="46"/>
      <c r="Q14796" s="46"/>
      <c r="R14796" s="54"/>
      <c r="S14796" s="54"/>
    </row>
    <row r="14797" spans="15:19">
      <c r="O14797" s="53"/>
      <c r="P14797" s="46"/>
      <c r="Q14797" s="46"/>
      <c r="R14797" s="54"/>
      <c r="S14797" s="54"/>
    </row>
    <row r="14798" spans="15:19">
      <c r="O14798" s="53"/>
      <c r="P14798" s="46"/>
      <c r="Q14798" s="46"/>
      <c r="R14798" s="54"/>
      <c r="S14798" s="54"/>
    </row>
    <row r="14799" spans="15:19">
      <c r="O14799" s="53"/>
      <c r="P14799" s="46"/>
      <c r="Q14799" s="46"/>
      <c r="R14799" s="54"/>
      <c r="S14799" s="54"/>
    </row>
    <row r="14800" spans="15:19">
      <c r="O14800" s="53"/>
      <c r="P14800" s="46"/>
      <c r="Q14800" s="46"/>
      <c r="R14800" s="54"/>
      <c r="S14800" s="54"/>
    </row>
    <row r="14801" spans="15:19">
      <c r="O14801" s="53"/>
      <c r="P14801" s="46"/>
      <c r="Q14801" s="46"/>
      <c r="R14801" s="54"/>
      <c r="S14801" s="54"/>
    </row>
    <row r="14802" spans="15:19">
      <c r="O14802" s="53"/>
      <c r="P14802" s="46"/>
      <c r="Q14802" s="46"/>
      <c r="R14802" s="54"/>
      <c r="S14802" s="54"/>
    </row>
    <row r="14803" spans="15:19">
      <c r="O14803" s="53"/>
      <c r="P14803" s="46"/>
      <c r="Q14803" s="46"/>
      <c r="R14803" s="54"/>
      <c r="S14803" s="54"/>
    </row>
    <row r="14804" spans="15:19">
      <c r="O14804" s="53"/>
      <c r="P14804" s="46"/>
      <c r="Q14804" s="46"/>
      <c r="R14804" s="54"/>
      <c r="S14804" s="54"/>
    </row>
    <row r="14805" spans="15:19">
      <c r="O14805" s="53"/>
      <c r="P14805" s="46"/>
      <c r="Q14805" s="46"/>
      <c r="R14805" s="54"/>
      <c r="S14805" s="54"/>
    </row>
    <row r="14806" spans="15:19">
      <c r="O14806" s="53"/>
      <c r="P14806" s="46"/>
      <c r="Q14806" s="46"/>
      <c r="R14806" s="54"/>
      <c r="S14806" s="54"/>
    </row>
    <row r="14807" spans="15:19">
      <c r="O14807" s="53"/>
      <c r="P14807" s="46"/>
      <c r="Q14807" s="46"/>
      <c r="R14807" s="54"/>
      <c r="S14807" s="54"/>
    </row>
    <row r="14808" spans="15:19">
      <c r="O14808" s="53"/>
      <c r="P14808" s="46"/>
      <c r="Q14808" s="46"/>
      <c r="R14808" s="54"/>
      <c r="S14808" s="54"/>
    </row>
    <row r="14809" spans="15:19">
      <c r="O14809" s="53"/>
      <c r="P14809" s="46"/>
      <c r="Q14809" s="46"/>
      <c r="R14809" s="54"/>
      <c r="S14809" s="54"/>
    </row>
    <row r="14810" spans="15:19">
      <c r="O14810" s="53"/>
      <c r="P14810" s="46"/>
      <c r="Q14810" s="46"/>
      <c r="R14810" s="54"/>
      <c r="S14810" s="54"/>
    </row>
    <row r="14811" spans="15:19">
      <c r="O14811" s="53"/>
      <c r="P14811" s="46"/>
      <c r="Q14811" s="46"/>
      <c r="R14811" s="54"/>
      <c r="S14811" s="54"/>
    </row>
    <row r="14812" spans="15:19">
      <c r="O14812" s="53"/>
      <c r="P14812" s="46"/>
      <c r="Q14812" s="46"/>
      <c r="R14812" s="54"/>
      <c r="S14812" s="54"/>
    </row>
    <row r="14813" spans="15:19">
      <c r="O14813" s="53"/>
      <c r="P14813" s="46"/>
      <c r="Q14813" s="46"/>
      <c r="R14813" s="54"/>
      <c r="S14813" s="54"/>
    </row>
    <row r="14814" spans="15:19">
      <c r="O14814" s="53"/>
      <c r="P14814" s="46"/>
      <c r="Q14814" s="46"/>
      <c r="R14814" s="54"/>
      <c r="S14814" s="54"/>
    </row>
    <row r="14815" spans="15:19">
      <c r="O14815" s="53"/>
      <c r="P14815" s="46"/>
      <c r="Q14815" s="46"/>
      <c r="R14815" s="54"/>
      <c r="S14815" s="54"/>
    </row>
    <row r="14816" spans="15:19">
      <c r="O14816" s="53"/>
      <c r="P14816" s="46"/>
      <c r="Q14816" s="46"/>
      <c r="R14816" s="54"/>
      <c r="S14816" s="54"/>
    </row>
    <row r="14817" spans="15:19">
      <c r="O14817" s="53"/>
      <c r="P14817" s="46"/>
      <c r="Q14817" s="46"/>
      <c r="R14817" s="54"/>
      <c r="S14817" s="54"/>
    </row>
    <row r="14818" spans="15:19">
      <c r="O14818" s="53"/>
      <c r="P14818" s="46"/>
      <c r="Q14818" s="46"/>
      <c r="R14818" s="54"/>
      <c r="S14818" s="54"/>
    </row>
    <row r="14819" spans="15:19">
      <c r="O14819" s="53"/>
      <c r="P14819" s="46"/>
      <c r="Q14819" s="46"/>
      <c r="R14819" s="54"/>
      <c r="S14819" s="54"/>
    </row>
    <row r="14820" spans="15:19">
      <c r="O14820" s="53"/>
      <c r="P14820" s="46"/>
      <c r="Q14820" s="46"/>
      <c r="R14820" s="54"/>
      <c r="S14820" s="54"/>
    </row>
    <row r="14821" spans="15:19">
      <c r="O14821" s="53"/>
      <c r="P14821" s="46"/>
      <c r="Q14821" s="46"/>
      <c r="R14821" s="54"/>
      <c r="S14821" s="54"/>
    </row>
    <row r="14822" spans="15:19">
      <c r="O14822" s="53"/>
      <c r="P14822" s="46"/>
      <c r="Q14822" s="46"/>
      <c r="R14822" s="54"/>
      <c r="S14822" s="54"/>
    </row>
    <row r="14823" spans="15:19">
      <c r="O14823" s="53"/>
      <c r="P14823" s="46"/>
      <c r="Q14823" s="46"/>
      <c r="R14823" s="54"/>
      <c r="S14823" s="54"/>
    </row>
    <row r="14824" spans="15:19">
      <c r="O14824" s="53"/>
      <c r="P14824" s="46"/>
      <c r="Q14824" s="46"/>
      <c r="R14824" s="54"/>
      <c r="S14824" s="54"/>
    </row>
    <row r="14825" spans="15:19">
      <c r="O14825" s="53"/>
      <c r="P14825" s="46"/>
      <c r="Q14825" s="46"/>
      <c r="R14825" s="54"/>
      <c r="S14825" s="54"/>
    </row>
    <row r="14826" spans="15:19">
      <c r="O14826" s="53"/>
      <c r="P14826" s="46"/>
      <c r="Q14826" s="46"/>
      <c r="R14826" s="54"/>
      <c r="S14826" s="54"/>
    </row>
    <row r="14827" spans="15:19">
      <c r="O14827" s="53"/>
      <c r="P14827" s="46"/>
      <c r="Q14827" s="46"/>
      <c r="R14827" s="54"/>
      <c r="S14827" s="54"/>
    </row>
    <row r="14828" spans="15:19">
      <c r="O14828" s="53"/>
      <c r="P14828" s="46"/>
      <c r="Q14828" s="46"/>
      <c r="R14828" s="54"/>
      <c r="S14828" s="54"/>
    </row>
    <row r="14829" spans="15:19">
      <c r="O14829" s="53"/>
      <c r="P14829" s="46"/>
      <c r="Q14829" s="46"/>
      <c r="R14829" s="54"/>
      <c r="S14829" s="54"/>
    </row>
    <row r="14830" spans="15:19">
      <c r="O14830" s="53"/>
      <c r="P14830" s="46"/>
      <c r="Q14830" s="46"/>
      <c r="R14830" s="54"/>
      <c r="S14830" s="54"/>
    </row>
    <row r="14831" spans="15:19">
      <c r="O14831" s="53"/>
      <c r="P14831" s="46"/>
      <c r="Q14831" s="46"/>
      <c r="R14831" s="54"/>
      <c r="S14831" s="54"/>
    </row>
    <row r="14832" spans="15:19">
      <c r="O14832" s="53"/>
      <c r="P14832" s="46"/>
      <c r="Q14832" s="46"/>
      <c r="R14832" s="54"/>
      <c r="S14832" s="54"/>
    </row>
    <row r="14833" spans="15:19">
      <c r="O14833" s="53"/>
      <c r="P14833" s="46"/>
      <c r="Q14833" s="46"/>
      <c r="R14833" s="54"/>
      <c r="S14833" s="54"/>
    </row>
    <row r="14834" spans="15:19">
      <c r="O14834" s="53"/>
      <c r="P14834" s="46"/>
      <c r="Q14834" s="46"/>
      <c r="R14834" s="54"/>
      <c r="S14834" s="54"/>
    </row>
    <row r="14835" spans="15:19">
      <c r="O14835" s="53"/>
      <c r="P14835" s="46"/>
      <c r="Q14835" s="46"/>
      <c r="R14835" s="54"/>
      <c r="S14835" s="54"/>
    </row>
    <row r="14836" spans="15:19">
      <c r="O14836" s="53"/>
      <c r="P14836" s="46"/>
      <c r="Q14836" s="46"/>
      <c r="R14836" s="54"/>
      <c r="S14836" s="54"/>
    </row>
    <row r="14837" spans="15:19">
      <c r="O14837" s="53"/>
      <c r="P14837" s="46"/>
      <c r="Q14837" s="46"/>
      <c r="R14837" s="54"/>
      <c r="S14837" s="54"/>
    </row>
    <row r="14838" spans="15:19">
      <c r="O14838" s="53"/>
      <c r="P14838" s="46"/>
      <c r="Q14838" s="46"/>
      <c r="R14838" s="54"/>
      <c r="S14838" s="54"/>
    </row>
    <row r="14839" spans="15:19">
      <c r="O14839" s="53"/>
      <c r="P14839" s="46"/>
      <c r="Q14839" s="46"/>
      <c r="R14839" s="54"/>
      <c r="S14839" s="54"/>
    </row>
    <row r="14840" spans="15:19">
      <c r="O14840" s="53"/>
      <c r="P14840" s="46"/>
      <c r="Q14840" s="46"/>
      <c r="R14840" s="54"/>
      <c r="S14840" s="54"/>
    </row>
    <row r="14841" spans="15:19">
      <c r="O14841" s="53"/>
      <c r="P14841" s="46"/>
      <c r="Q14841" s="46"/>
      <c r="R14841" s="54"/>
      <c r="S14841" s="54"/>
    </row>
    <row r="14842" spans="15:19">
      <c r="O14842" s="53"/>
      <c r="P14842" s="46"/>
      <c r="Q14842" s="46"/>
      <c r="R14842" s="54"/>
      <c r="S14842" s="54"/>
    </row>
    <row r="14843" spans="15:19">
      <c r="O14843" s="53"/>
      <c r="P14843" s="46"/>
      <c r="Q14843" s="46"/>
      <c r="R14843" s="54"/>
      <c r="S14843" s="54"/>
    </row>
    <row r="14844" spans="15:19">
      <c r="O14844" s="53"/>
      <c r="P14844" s="46"/>
      <c r="Q14844" s="46"/>
      <c r="R14844" s="54"/>
      <c r="S14844" s="54"/>
    </row>
    <row r="14845" spans="15:19">
      <c r="O14845" s="53"/>
      <c r="P14845" s="46"/>
      <c r="Q14845" s="46"/>
      <c r="R14845" s="54"/>
      <c r="S14845" s="54"/>
    </row>
    <row r="14846" spans="15:19">
      <c r="O14846" s="53"/>
      <c r="P14846" s="46"/>
      <c r="Q14846" s="46"/>
      <c r="R14846" s="54"/>
      <c r="S14846" s="54"/>
    </row>
    <row r="14847" spans="15:19">
      <c r="O14847" s="53"/>
      <c r="P14847" s="46"/>
      <c r="Q14847" s="46"/>
      <c r="R14847" s="54"/>
      <c r="S14847" s="54"/>
    </row>
    <row r="14848" spans="15:19">
      <c r="O14848" s="53"/>
      <c r="P14848" s="46"/>
      <c r="Q14848" s="46"/>
      <c r="R14848" s="54"/>
      <c r="S14848" s="54"/>
    </row>
    <row r="14849" spans="15:19">
      <c r="O14849" s="53"/>
      <c r="P14849" s="46"/>
      <c r="Q14849" s="46"/>
      <c r="R14849" s="54"/>
      <c r="S14849" s="54"/>
    </row>
    <row r="14850" spans="15:19">
      <c r="O14850" s="53"/>
      <c r="P14850" s="46"/>
      <c r="Q14850" s="46"/>
      <c r="R14850" s="54"/>
      <c r="S14850" s="54"/>
    </row>
    <row r="14851" spans="15:19">
      <c r="O14851" s="53"/>
      <c r="P14851" s="46"/>
      <c r="Q14851" s="46"/>
      <c r="R14851" s="54"/>
      <c r="S14851" s="54"/>
    </row>
    <row r="14852" spans="15:19">
      <c r="O14852" s="53"/>
      <c r="P14852" s="46"/>
      <c r="Q14852" s="46"/>
      <c r="R14852" s="54"/>
      <c r="S14852" s="54"/>
    </row>
    <row r="14853" spans="15:19">
      <c r="O14853" s="53"/>
      <c r="P14853" s="46"/>
      <c r="Q14853" s="46"/>
      <c r="R14853" s="54"/>
      <c r="S14853" s="54"/>
    </row>
    <row r="14854" spans="15:19">
      <c r="O14854" s="53"/>
      <c r="P14854" s="46"/>
      <c r="Q14854" s="46"/>
      <c r="R14854" s="54"/>
      <c r="S14854" s="54"/>
    </row>
    <row r="14855" spans="15:19">
      <c r="O14855" s="53"/>
      <c r="P14855" s="46"/>
      <c r="Q14855" s="46"/>
      <c r="R14855" s="54"/>
      <c r="S14855" s="54"/>
    </row>
    <row r="14856" spans="15:19">
      <c r="O14856" s="53"/>
      <c r="P14856" s="46"/>
      <c r="Q14856" s="46"/>
      <c r="R14856" s="54"/>
      <c r="S14856" s="54"/>
    </row>
    <row r="14857" spans="15:19">
      <c r="O14857" s="53"/>
      <c r="P14857" s="46"/>
      <c r="Q14857" s="46"/>
      <c r="R14857" s="54"/>
      <c r="S14857" s="54"/>
    </row>
    <row r="14858" spans="15:19">
      <c r="O14858" s="53"/>
      <c r="P14858" s="46"/>
      <c r="Q14858" s="46"/>
      <c r="R14858" s="54"/>
      <c r="S14858" s="54"/>
    </row>
    <row r="14859" spans="15:19">
      <c r="O14859" s="53"/>
      <c r="P14859" s="46"/>
      <c r="Q14859" s="46"/>
      <c r="R14859" s="54"/>
      <c r="S14859" s="54"/>
    </row>
    <row r="14860" spans="15:19">
      <c r="O14860" s="53"/>
      <c r="P14860" s="46"/>
      <c r="Q14860" s="46"/>
      <c r="R14860" s="54"/>
      <c r="S14860" s="54"/>
    </row>
    <row r="14861" spans="15:19">
      <c r="O14861" s="53"/>
      <c r="P14861" s="46"/>
      <c r="Q14861" s="46"/>
      <c r="R14861" s="54"/>
      <c r="S14861" s="54"/>
    </row>
    <row r="14862" spans="15:19">
      <c r="O14862" s="53"/>
      <c r="P14862" s="46"/>
      <c r="Q14862" s="46"/>
      <c r="R14862" s="54"/>
      <c r="S14862" s="54"/>
    </row>
    <row r="14863" spans="15:19">
      <c r="O14863" s="53"/>
      <c r="P14863" s="46"/>
      <c r="Q14863" s="46"/>
      <c r="R14863" s="54"/>
      <c r="S14863" s="54"/>
    </row>
    <row r="14864" spans="15:19">
      <c r="O14864" s="53"/>
      <c r="P14864" s="46"/>
      <c r="Q14864" s="46"/>
      <c r="R14864" s="54"/>
      <c r="S14864" s="54"/>
    </row>
    <row r="14865" spans="15:19">
      <c r="O14865" s="53"/>
      <c r="P14865" s="46"/>
      <c r="Q14865" s="46"/>
      <c r="R14865" s="54"/>
      <c r="S14865" s="54"/>
    </row>
    <row r="14866" spans="15:19">
      <c r="O14866" s="53"/>
      <c r="P14866" s="46"/>
      <c r="Q14866" s="46"/>
      <c r="R14866" s="54"/>
      <c r="S14866" s="54"/>
    </row>
    <row r="14867" spans="15:19">
      <c r="O14867" s="53"/>
      <c r="P14867" s="46"/>
      <c r="Q14867" s="46"/>
      <c r="R14867" s="54"/>
      <c r="S14867" s="54"/>
    </row>
    <row r="14868" spans="15:19">
      <c r="O14868" s="53"/>
      <c r="P14868" s="46"/>
      <c r="Q14868" s="46"/>
      <c r="R14868" s="54"/>
      <c r="S14868" s="54"/>
    </row>
    <row r="14869" spans="15:19">
      <c r="O14869" s="53"/>
      <c r="P14869" s="46"/>
      <c r="Q14869" s="46"/>
      <c r="R14869" s="54"/>
      <c r="S14869" s="54"/>
    </row>
    <row r="14870" spans="15:19">
      <c r="O14870" s="53"/>
      <c r="P14870" s="46"/>
      <c r="Q14870" s="46"/>
      <c r="R14870" s="54"/>
      <c r="S14870" s="54"/>
    </row>
    <row r="14871" spans="15:19">
      <c r="O14871" s="53"/>
      <c r="P14871" s="46"/>
      <c r="Q14871" s="46"/>
      <c r="R14871" s="54"/>
      <c r="S14871" s="54"/>
    </row>
    <row r="14872" spans="15:19">
      <c r="O14872" s="53"/>
      <c r="P14872" s="46"/>
      <c r="Q14872" s="46"/>
      <c r="R14872" s="54"/>
      <c r="S14872" s="54"/>
    </row>
    <row r="14873" spans="15:19">
      <c r="O14873" s="53"/>
      <c r="P14873" s="46"/>
      <c r="Q14873" s="46"/>
      <c r="R14873" s="54"/>
      <c r="S14873" s="54"/>
    </row>
    <row r="14874" spans="15:19">
      <c r="O14874" s="53"/>
      <c r="P14874" s="46"/>
      <c r="Q14874" s="46"/>
      <c r="R14874" s="54"/>
      <c r="S14874" s="54"/>
    </row>
    <row r="14875" spans="15:19">
      <c r="O14875" s="53"/>
      <c r="P14875" s="46"/>
      <c r="Q14875" s="46"/>
      <c r="R14875" s="54"/>
      <c r="S14875" s="54"/>
    </row>
    <row r="14876" spans="15:19">
      <c r="O14876" s="53"/>
      <c r="P14876" s="46"/>
      <c r="Q14876" s="46"/>
      <c r="R14876" s="54"/>
      <c r="S14876" s="54"/>
    </row>
    <row r="14877" spans="15:19">
      <c r="O14877" s="53"/>
      <c r="P14877" s="46"/>
      <c r="Q14877" s="46"/>
      <c r="R14877" s="54"/>
      <c r="S14877" s="54"/>
    </row>
    <row r="14878" spans="15:19">
      <c r="O14878" s="53"/>
      <c r="P14878" s="46"/>
      <c r="Q14878" s="46"/>
      <c r="R14878" s="54"/>
      <c r="S14878" s="54"/>
    </row>
    <row r="14879" spans="15:19">
      <c r="O14879" s="53"/>
      <c r="P14879" s="46"/>
      <c r="Q14879" s="46"/>
      <c r="R14879" s="54"/>
      <c r="S14879" s="54"/>
    </row>
    <row r="14880" spans="15:19">
      <c r="O14880" s="53"/>
      <c r="P14880" s="46"/>
      <c r="Q14880" s="46"/>
      <c r="R14880" s="54"/>
      <c r="S14880" s="54"/>
    </row>
    <row r="14881" spans="15:19">
      <c r="O14881" s="53"/>
      <c r="P14881" s="46"/>
      <c r="Q14881" s="46"/>
      <c r="R14881" s="54"/>
      <c r="S14881" s="54"/>
    </row>
    <row r="14882" spans="15:19">
      <c r="O14882" s="53"/>
      <c r="P14882" s="46"/>
      <c r="Q14882" s="46"/>
      <c r="R14882" s="54"/>
      <c r="S14882" s="54"/>
    </row>
    <row r="14883" spans="15:19">
      <c r="O14883" s="53"/>
      <c r="P14883" s="46"/>
      <c r="Q14883" s="46"/>
      <c r="R14883" s="54"/>
      <c r="S14883" s="54"/>
    </row>
    <row r="14884" spans="15:19">
      <c r="O14884" s="53"/>
      <c r="P14884" s="46"/>
      <c r="Q14884" s="46"/>
      <c r="R14884" s="54"/>
      <c r="S14884" s="54"/>
    </row>
    <row r="14885" spans="15:19">
      <c r="O14885" s="53"/>
      <c r="P14885" s="46"/>
      <c r="Q14885" s="46"/>
      <c r="R14885" s="54"/>
      <c r="S14885" s="54"/>
    </row>
    <row r="14886" spans="15:19">
      <c r="O14886" s="53"/>
      <c r="P14886" s="46"/>
      <c r="Q14886" s="46"/>
      <c r="R14886" s="54"/>
      <c r="S14886" s="54"/>
    </row>
    <row r="14887" spans="15:19">
      <c r="O14887" s="53"/>
      <c r="P14887" s="46"/>
      <c r="Q14887" s="46"/>
      <c r="R14887" s="54"/>
      <c r="S14887" s="54"/>
    </row>
    <row r="14888" spans="15:19">
      <c r="O14888" s="53"/>
      <c r="P14888" s="46"/>
      <c r="Q14888" s="46"/>
      <c r="R14888" s="54"/>
      <c r="S14888" s="54"/>
    </row>
    <row r="14889" spans="15:19">
      <c r="O14889" s="53"/>
      <c r="P14889" s="46"/>
      <c r="Q14889" s="46"/>
      <c r="R14889" s="54"/>
      <c r="S14889" s="54"/>
    </row>
    <row r="14890" spans="15:19">
      <c r="O14890" s="53"/>
      <c r="P14890" s="46"/>
      <c r="Q14890" s="46"/>
      <c r="R14890" s="54"/>
      <c r="S14890" s="54"/>
    </row>
    <row r="14891" spans="15:19">
      <c r="O14891" s="53"/>
      <c r="P14891" s="46"/>
      <c r="Q14891" s="46"/>
      <c r="R14891" s="54"/>
      <c r="S14891" s="54"/>
    </row>
    <row r="14892" spans="15:19">
      <c r="O14892" s="53"/>
      <c r="P14892" s="46"/>
      <c r="Q14892" s="46"/>
      <c r="R14892" s="54"/>
      <c r="S14892" s="54"/>
    </row>
    <row r="14893" spans="15:19">
      <c r="O14893" s="53"/>
      <c r="P14893" s="46"/>
      <c r="Q14893" s="46"/>
      <c r="R14893" s="54"/>
      <c r="S14893" s="54"/>
    </row>
    <row r="14894" spans="15:19">
      <c r="O14894" s="53"/>
      <c r="P14894" s="46"/>
      <c r="Q14894" s="46"/>
      <c r="R14894" s="54"/>
      <c r="S14894" s="54"/>
    </row>
    <row r="14895" spans="15:19">
      <c r="O14895" s="53"/>
      <c r="P14895" s="46"/>
      <c r="Q14895" s="46"/>
      <c r="R14895" s="54"/>
      <c r="S14895" s="54"/>
    </row>
    <row r="14896" spans="15:19">
      <c r="O14896" s="53"/>
      <c r="P14896" s="46"/>
      <c r="Q14896" s="46"/>
      <c r="R14896" s="54"/>
      <c r="S14896" s="54"/>
    </row>
    <row r="14897" spans="15:19">
      <c r="O14897" s="53"/>
      <c r="P14897" s="46"/>
      <c r="Q14897" s="46"/>
      <c r="R14897" s="54"/>
      <c r="S14897" s="54"/>
    </row>
    <row r="14898" spans="15:19">
      <c r="O14898" s="53"/>
      <c r="P14898" s="46"/>
      <c r="Q14898" s="46"/>
      <c r="R14898" s="54"/>
      <c r="S14898" s="54"/>
    </row>
    <row r="14899" spans="15:19">
      <c r="O14899" s="53"/>
      <c r="P14899" s="46"/>
      <c r="Q14899" s="46"/>
      <c r="R14899" s="54"/>
      <c r="S14899" s="54"/>
    </row>
    <row r="14900" spans="15:19">
      <c r="O14900" s="53"/>
      <c r="P14900" s="46"/>
      <c r="Q14900" s="46"/>
      <c r="R14900" s="54"/>
      <c r="S14900" s="54"/>
    </row>
    <row r="14901" spans="15:19">
      <c r="O14901" s="53"/>
      <c r="P14901" s="46"/>
      <c r="Q14901" s="46"/>
      <c r="R14901" s="54"/>
      <c r="S14901" s="54"/>
    </row>
    <row r="14902" spans="15:19">
      <c r="O14902" s="53"/>
      <c r="P14902" s="46"/>
      <c r="Q14902" s="46"/>
      <c r="R14902" s="54"/>
      <c r="S14902" s="54"/>
    </row>
    <row r="14903" spans="15:19">
      <c r="O14903" s="53"/>
      <c r="P14903" s="46"/>
      <c r="Q14903" s="46"/>
      <c r="R14903" s="54"/>
      <c r="S14903" s="54"/>
    </row>
    <row r="14904" spans="15:19">
      <c r="O14904" s="53"/>
      <c r="P14904" s="46"/>
      <c r="Q14904" s="46"/>
      <c r="R14904" s="54"/>
      <c r="S14904" s="54"/>
    </row>
    <row r="14905" spans="15:19">
      <c r="O14905" s="53"/>
      <c r="P14905" s="46"/>
      <c r="Q14905" s="46"/>
      <c r="R14905" s="54"/>
      <c r="S14905" s="54"/>
    </row>
    <row r="14906" spans="15:19">
      <c r="O14906" s="53"/>
      <c r="P14906" s="46"/>
      <c r="Q14906" s="46"/>
      <c r="R14906" s="54"/>
      <c r="S14906" s="54"/>
    </row>
    <row r="14907" spans="15:19">
      <c r="O14907" s="53"/>
      <c r="P14907" s="46"/>
      <c r="Q14907" s="46"/>
      <c r="R14907" s="54"/>
      <c r="S14907" s="54"/>
    </row>
    <row r="14908" spans="15:19">
      <c r="O14908" s="53"/>
      <c r="P14908" s="46"/>
      <c r="Q14908" s="46"/>
      <c r="R14908" s="54"/>
      <c r="S14908" s="54"/>
    </row>
    <row r="14909" spans="15:19">
      <c r="O14909" s="53"/>
      <c r="P14909" s="46"/>
      <c r="Q14909" s="46"/>
      <c r="R14909" s="54"/>
      <c r="S14909" s="54"/>
    </row>
    <row r="14910" spans="15:19">
      <c r="O14910" s="53"/>
      <c r="P14910" s="46"/>
      <c r="Q14910" s="46"/>
      <c r="R14910" s="54"/>
      <c r="S14910" s="54"/>
    </row>
    <row r="14911" spans="15:19">
      <c r="O14911" s="53"/>
      <c r="P14911" s="46"/>
      <c r="Q14911" s="46"/>
      <c r="R14911" s="54"/>
      <c r="S14911" s="54"/>
    </row>
    <row r="14912" spans="15:19">
      <c r="O14912" s="53"/>
      <c r="P14912" s="46"/>
      <c r="Q14912" s="46"/>
      <c r="R14912" s="54"/>
      <c r="S14912" s="54"/>
    </row>
    <row r="14913" spans="15:19">
      <c r="O14913" s="53"/>
      <c r="P14913" s="46"/>
      <c r="Q14913" s="46"/>
      <c r="R14913" s="54"/>
      <c r="S14913" s="54"/>
    </row>
    <row r="14914" spans="15:19">
      <c r="O14914" s="53"/>
      <c r="P14914" s="46"/>
      <c r="Q14914" s="46"/>
      <c r="R14914" s="54"/>
      <c r="S14914" s="54"/>
    </row>
    <row r="14915" spans="15:19">
      <c r="O14915" s="53"/>
      <c r="P14915" s="46"/>
      <c r="Q14915" s="46"/>
      <c r="R14915" s="54"/>
      <c r="S14915" s="54"/>
    </row>
    <row r="14916" spans="15:19">
      <c r="O14916" s="53"/>
      <c r="P14916" s="46"/>
      <c r="Q14916" s="46"/>
      <c r="R14916" s="54"/>
      <c r="S14916" s="54"/>
    </row>
    <row r="14917" spans="15:19">
      <c r="O14917" s="53"/>
      <c r="P14917" s="46"/>
      <c r="Q14917" s="46"/>
      <c r="R14917" s="54"/>
      <c r="S14917" s="54"/>
    </row>
    <row r="14918" spans="15:19">
      <c r="O14918" s="53"/>
      <c r="P14918" s="46"/>
      <c r="Q14918" s="46"/>
      <c r="R14918" s="54"/>
      <c r="S14918" s="54"/>
    </row>
    <row r="14919" spans="15:19">
      <c r="O14919" s="53"/>
      <c r="P14919" s="46"/>
      <c r="Q14919" s="46"/>
      <c r="R14919" s="54"/>
      <c r="S14919" s="54"/>
    </row>
    <row r="14920" spans="15:19">
      <c r="O14920" s="53"/>
      <c r="P14920" s="46"/>
      <c r="Q14920" s="46"/>
      <c r="R14920" s="54"/>
      <c r="S14920" s="54"/>
    </row>
    <row r="14921" spans="15:19">
      <c r="O14921" s="53"/>
      <c r="P14921" s="46"/>
      <c r="Q14921" s="46"/>
      <c r="R14921" s="54"/>
      <c r="S14921" s="54"/>
    </row>
    <row r="14922" spans="15:19">
      <c r="O14922" s="53"/>
      <c r="P14922" s="46"/>
      <c r="Q14922" s="46"/>
      <c r="R14922" s="54"/>
      <c r="S14922" s="54"/>
    </row>
    <row r="14923" spans="15:19">
      <c r="O14923" s="53"/>
      <c r="P14923" s="46"/>
      <c r="Q14923" s="46"/>
      <c r="R14923" s="54"/>
      <c r="S14923" s="54"/>
    </row>
    <row r="14924" spans="15:19">
      <c r="O14924" s="53"/>
      <c r="P14924" s="46"/>
      <c r="Q14924" s="46"/>
      <c r="R14924" s="54"/>
      <c r="S14924" s="54"/>
    </row>
    <row r="14925" spans="15:19">
      <c r="O14925" s="53"/>
      <c r="P14925" s="46"/>
      <c r="Q14925" s="46"/>
      <c r="R14925" s="54"/>
      <c r="S14925" s="54"/>
    </row>
    <row r="14926" spans="15:19">
      <c r="O14926" s="53"/>
      <c r="P14926" s="46"/>
      <c r="Q14926" s="46"/>
      <c r="R14926" s="54"/>
      <c r="S14926" s="54"/>
    </row>
    <row r="14927" spans="15:19">
      <c r="O14927" s="53"/>
      <c r="P14927" s="46"/>
      <c r="Q14927" s="46"/>
      <c r="R14927" s="54"/>
      <c r="S14927" s="54"/>
    </row>
    <row r="14928" spans="15:19">
      <c r="O14928" s="53"/>
      <c r="P14928" s="46"/>
      <c r="Q14928" s="46"/>
      <c r="R14928" s="54"/>
      <c r="S14928" s="54"/>
    </row>
    <row r="14929" spans="15:19">
      <c r="O14929" s="53"/>
      <c r="P14929" s="46"/>
      <c r="Q14929" s="46"/>
      <c r="R14929" s="54"/>
      <c r="S14929" s="54"/>
    </row>
    <row r="14930" spans="15:19">
      <c r="O14930" s="53"/>
      <c r="P14930" s="46"/>
      <c r="Q14930" s="46"/>
      <c r="R14930" s="54"/>
      <c r="S14930" s="54"/>
    </row>
    <row r="14931" spans="15:19">
      <c r="O14931" s="53"/>
      <c r="P14931" s="46"/>
      <c r="Q14931" s="46"/>
      <c r="R14931" s="54"/>
      <c r="S14931" s="54"/>
    </row>
    <row r="14932" spans="15:19">
      <c r="O14932" s="53"/>
      <c r="P14932" s="46"/>
      <c r="Q14932" s="46"/>
      <c r="R14932" s="54"/>
      <c r="S14932" s="54"/>
    </row>
    <row r="14933" spans="15:19">
      <c r="O14933" s="53"/>
      <c r="P14933" s="46"/>
      <c r="Q14933" s="46"/>
      <c r="R14933" s="54"/>
      <c r="S14933" s="54"/>
    </row>
    <row r="14934" spans="15:19">
      <c r="O14934" s="53"/>
      <c r="P14934" s="46"/>
      <c r="Q14934" s="46"/>
      <c r="R14934" s="54"/>
      <c r="S14934" s="54"/>
    </row>
    <row r="14935" spans="15:19">
      <c r="O14935" s="53"/>
      <c r="P14935" s="46"/>
      <c r="Q14935" s="46"/>
      <c r="R14935" s="54"/>
      <c r="S14935" s="54"/>
    </row>
    <row r="14936" spans="15:19">
      <c r="O14936" s="53"/>
      <c r="P14936" s="46"/>
      <c r="Q14936" s="46"/>
      <c r="R14936" s="54"/>
      <c r="S14936" s="54"/>
    </row>
    <row r="14937" spans="15:19">
      <c r="O14937" s="53"/>
      <c r="P14937" s="46"/>
      <c r="Q14937" s="46"/>
      <c r="R14937" s="54"/>
      <c r="S14937" s="54"/>
    </row>
    <row r="14938" spans="15:19">
      <c r="O14938" s="53"/>
      <c r="P14938" s="46"/>
      <c r="Q14938" s="46"/>
      <c r="R14938" s="54"/>
      <c r="S14938" s="54"/>
    </row>
    <row r="14939" spans="15:19">
      <c r="O14939" s="53"/>
      <c r="P14939" s="46"/>
      <c r="Q14939" s="46"/>
      <c r="R14939" s="54"/>
      <c r="S14939" s="54"/>
    </row>
    <row r="14940" spans="15:19">
      <c r="O14940" s="53"/>
      <c r="P14940" s="46"/>
      <c r="Q14940" s="46"/>
      <c r="R14940" s="54"/>
      <c r="S14940" s="54"/>
    </row>
    <row r="14941" spans="15:19">
      <c r="O14941" s="53"/>
      <c r="P14941" s="46"/>
      <c r="Q14941" s="46"/>
      <c r="R14941" s="54"/>
      <c r="S14941" s="54"/>
    </row>
    <row r="14942" spans="15:19">
      <c r="O14942" s="53"/>
      <c r="P14942" s="46"/>
      <c r="Q14942" s="46"/>
      <c r="R14942" s="54"/>
      <c r="S14942" s="54"/>
    </row>
    <row r="14943" spans="15:19">
      <c r="O14943" s="53"/>
      <c r="P14943" s="46"/>
      <c r="Q14943" s="46"/>
      <c r="R14943" s="54"/>
      <c r="S14943" s="54"/>
    </row>
    <row r="14944" spans="15:19">
      <c r="O14944" s="53"/>
      <c r="P14944" s="46"/>
      <c r="Q14944" s="46"/>
      <c r="R14944" s="54"/>
      <c r="S14944" s="54"/>
    </row>
    <row r="14945" spans="15:19">
      <c r="O14945" s="53"/>
      <c r="P14945" s="46"/>
      <c r="Q14945" s="46"/>
      <c r="R14945" s="54"/>
      <c r="S14945" s="54"/>
    </row>
    <row r="14946" spans="15:19">
      <c r="O14946" s="53"/>
      <c r="P14946" s="46"/>
      <c r="Q14946" s="46"/>
      <c r="R14946" s="54"/>
      <c r="S14946" s="54"/>
    </row>
    <row r="14947" spans="15:19">
      <c r="O14947" s="53"/>
      <c r="P14947" s="46"/>
      <c r="Q14947" s="46"/>
      <c r="R14947" s="54"/>
      <c r="S14947" s="54"/>
    </row>
    <row r="14948" spans="15:19">
      <c r="O14948" s="53"/>
      <c r="P14948" s="46"/>
      <c r="Q14948" s="46"/>
      <c r="R14948" s="54"/>
      <c r="S14948" s="54"/>
    </row>
    <row r="14949" spans="15:19">
      <c r="O14949" s="53"/>
      <c r="P14949" s="46"/>
      <c r="Q14949" s="46"/>
      <c r="R14949" s="54"/>
      <c r="S14949" s="54"/>
    </row>
    <row r="14950" spans="15:19">
      <c r="O14950" s="53"/>
      <c r="P14950" s="46"/>
      <c r="Q14950" s="46"/>
      <c r="R14950" s="54"/>
      <c r="S14950" s="54"/>
    </row>
    <row r="14951" spans="15:19">
      <c r="O14951" s="53"/>
      <c r="P14951" s="46"/>
      <c r="Q14951" s="46"/>
      <c r="R14951" s="54"/>
      <c r="S14951" s="54"/>
    </row>
    <row r="14952" spans="15:19">
      <c r="O14952" s="53"/>
      <c r="P14952" s="46"/>
      <c r="Q14952" s="46"/>
      <c r="R14952" s="54"/>
      <c r="S14952" s="54"/>
    </row>
    <row r="14953" spans="15:19">
      <c r="O14953" s="53"/>
      <c r="P14953" s="46"/>
      <c r="Q14953" s="46"/>
      <c r="R14953" s="54"/>
      <c r="S14953" s="54"/>
    </row>
    <row r="14954" spans="15:19">
      <c r="O14954" s="53"/>
      <c r="P14954" s="46"/>
      <c r="Q14954" s="46"/>
      <c r="R14954" s="54"/>
      <c r="S14954" s="54"/>
    </row>
    <row r="14955" spans="15:19">
      <c r="O14955" s="53"/>
      <c r="P14955" s="46"/>
      <c r="Q14955" s="46"/>
      <c r="R14955" s="54"/>
      <c r="S14955" s="54"/>
    </row>
    <row r="14956" spans="15:19">
      <c r="O14956" s="53"/>
      <c r="P14956" s="46"/>
      <c r="Q14956" s="46"/>
      <c r="R14956" s="54"/>
      <c r="S14956" s="54"/>
    </row>
    <row r="14957" spans="15:19">
      <c r="O14957" s="53"/>
      <c r="P14957" s="46"/>
      <c r="Q14957" s="46"/>
      <c r="R14957" s="54"/>
      <c r="S14957" s="54"/>
    </row>
    <row r="14958" spans="15:19">
      <c r="O14958" s="53"/>
      <c r="P14958" s="46"/>
      <c r="Q14958" s="46"/>
      <c r="R14958" s="54"/>
      <c r="S14958" s="54"/>
    </row>
    <row r="14959" spans="15:19">
      <c r="O14959" s="53"/>
      <c r="P14959" s="46"/>
      <c r="Q14959" s="46"/>
      <c r="R14959" s="54"/>
      <c r="S14959" s="54"/>
    </row>
    <row r="14960" spans="15:19">
      <c r="O14960" s="53"/>
      <c r="P14960" s="46"/>
      <c r="Q14960" s="46"/>
      <c r="R14960" s="54"/>
      <c r="S14960" s="54"/>
    </row>
    <row r="14961" spans="15:19">
      <c r="O14961" s="53"/>
      <c r="P14961" s="46"/>
      <c r="Q14961" s="46"/>
      <c r="R14961" s="54"/>
      <c r="S14961" s="54"/>
    </row>
    <row r="14962" spans="15:19">
      <c r="O14962" s="53"/>
      <c r="P14962" s="46"/>
      <c r="Q14962" s="46"/>
      <c r="R14962" s="54"/>
      <c r="S14962" s="54"/>
    </row>
    <row r="14963" spans="15:19">
      <c r="O14963" s="53"/>
      <c r="P14963" s="46"/>
      <c r="Q14963" s="46"/>
      <c r="R14963" s="54"/>
      <c r="S14963" s="54"/>
    </row>
    <row r="14964" spans="15:19">
      <c r="O14964" s="53"/>
      <c r="P14964" s="46"/>
      <c r="Q14964" s="46"/>
      <c r="R14964" s="54"/>
      <c r="S14964" s="54"/>
    </row>
    <row r="14965" spans="15:19">
      <c r="O14965" s="53"/>
      <c r="P14965" s="46"/>
      <c r="Q14965" s="46"/>
      <c r="R14965" s="54"/>
      <c r="S14965" s="54"/>
    </row>
    <row r="14966" spans="15:19">
      <c r="O14966" s="53"/>
      <c r="P14966" s="46"/>
      <c r="Q14966" s="46"/>
      <c r="R14966" s="54"/>
      <c r="S14966" s="54"/>
    </row>
    <row r="14967" spans="15:19">
      <c r="O14967" s="53"/>
      <c r="P14967" s="46"/>
      <c r="Q14967" s="46"/>
      <c r="R14967" s="54"/>
      <c r="S14967" s="54"/>
    </row>
    <row r="14968" spans="15:19">
      <c r="O14968" s="53"/>
      <c r="P14968" s="46"/>
      <c r="Q14968" s="46"/>
      <c r="R14968" s="54"/>
      <c r="S14968" s="54"/>
    </row>
    <row r="14969" spans="15:19">
      <c r="O14969" s="53"/>
      <c r="P14969" s="46"/>
      <c r="Q14969" s="46"/>
      <c r="R14969" s="54"/>
      <c r="S14969" s="54"/>
    </row>
    <row r="14970" spans="15:19">
      <c r="O14970" s="53"/>
      <c r="P14970" s="46"/>
      <c r="Q14970" s="46"/>
      <c r="R14970" s="54"/>
      <c r="S14970" s="54"/>
    </row>
    <row r="14971" spans="15:19">
      <c r="O14971" s="53"/>
      <c r="P14971" s="46"/>
      <c r="Q14971" s="46"/>
      <c r="R14971" s="54"/>
      <c r="S14971" s="54"/>
    </row>
    <row r="14972" spans="15:19">
      <c r="O14972" s="53"/>
      <c r="P14972" s="46"/>
      <c r="Q14972" s="46"/>
      <c r="R14972" s="54"/>
      <c r="S14972" s="54"/>
    </row>
    <row r="14973" spans="15:19">
      <c r="O14973" s="53"/>
      <c r="P14973" s="46"/>
      <c r="Q14973" s="46"/>
      <c r="R14973" s="54"/>
      <c r="S14973" s="54"/>
    </row>
    <row r="14974" spans="15:19">
      <c r="O14974" s="53"/>
      <c r="P14974" s="46"/>
      <c r="Q14974" s="46"/>
      <c r="R14974" s="54"/>
      <c r="S14974" s="54"/>
    </row>
    <row r="14975" spans="15:19">
      <c r="O14975" s="53"/>
      <c r="P14975" s="46"/>
      <c r="Q14975" s="46"/>
      <c r="R14975" s="54"/>
      <c r="S14975" s="54"/>
    </row>
    <row r="14976" spans="15:19">
      <c r="O14976" s="53"/>
      <c r="P14976" s="46"/>
      <c r="Q14976" s="46"/>
      <c r="R14976" s="54"/>
      <c r="S14976" s="54"/>
    </row>
    <row r="14977" spans="15:19">
      <c r="O14977" s="53"/>
      <c r="P14977" s="46"/>
      <c r="Q14977" s="46"/>
      <c r="R14977" s="54"/>
      <c r="S14977" s="54"/>
    </row>
    <row r="14978" spans="15:19">
      <c r="O14978" s="53"/>
      <c r="P14978" s="46"/>
      <c r="Q14978" s="46"/>
      <c r="R14978" s="54"/>
      <c r="S14978" s="54"/>
    </row>
    <row r="14979" spans="15:19">
      <c r="O14979" s="53"/>
      <c r="P14979" s="46"/>
      <c r="Q14979" s="46"/>
      <c r="R14979" s="54"/>
      <c r="S14979" s="54"/>
    </row>
    <row r="14980" spans="15:19">
      <c r="O14980" s="53"/>
      <c r="P14980" s="46"/>
      <c r="Q14980" s="46"/>
      <c r="R14980" s="54"/>
      <c r="S14980" s="54"/>
    </row>
    <row r="14981" spans="15:19">
      <c r="O14981" s="53"/>
      <c r="P14981" s="46"/>
      <c r="Q14981" s="46"/>
      <c r="R14981" s="54"/>
      <c r="S14981" s="54"/>
    </row>
    <row r="14982" spans="15:19">
      <c r="O14982" s="53"/>
      <c r="P14982" s="46"/>
      <c r="Q14982" s="46"/>
      <c r="R14982" s="54"/>
      <c r="S14982" s="54"/>
    </row>
    <row r="14983" spans="15:19">
      <c r="O14983" s="53"/>
      <c r="P14983" s="46"/>
      <c r="Q14983" s="46"/>
      <c r="R14983" s="54"/>
      <c r="S14983" s="54"/>
    </row>
    <row r="14984" spans="15:19">
      <c r="O14984" s="53"/>
      <c r="P14984" s="46"/>
      <c r="Q14984" s="46"/>
      <c r="R14984" s="54"/>
      <c r="S14984" s="54"/>
    </row>
    <row r="14985" spans="15:19">
      <c r="O14985" s="53"/>
      <c r="P14985" s="46"/>
      <c r="Q14985" s="46"/>
      <c r="R14985" s="54"/>
      <c r="S14985" s="54"/>
    </row>
    <row r="14986" spans="15:19">
      <c r="O14986" s="53"/>
      <c r="P14986" s="46"/>
      <c r="Q14986" s="46"/>
      <c r="R14986" s="54"/>
      <c r="S14986" s="54"/>
    </row>
    <row r="14987" spans="15:19">
      <c r="O14987" s="53"/>
      <c r="P14987" s="46"/>
      <c r="Q14987" s="46"/>
      <c r="R14987" s="54"/>
      <c r="S14987" s="54"/>
    </row>
    <row r="14988" spans="15:19">
      <c r="O14988" s="53"/>
      <c r="P14988" s="46"/>
      <c r="Q14988" s="46"/>
      <c r="R14988" s="54"/>
      <c r="S14988" s="54"/>
    </row>
    <row r="14989" spans="15:19">
      <c r="O14989" s="53"/>
      <c r="P14989" s="46"/>
      <c r="Q14989" s="46"/>
      <c r="R14989" s="54"/>
      <c r="S14989" s="54"/>
    </row>
    <row r="14990" spans="15:19">
      <c r="O14990" s="53"/>
      <c r="P14990" s="46"/>
      <c r="Q14990" s="46"/>
      <c r="R14990" s="54"/>
      <c r="S14990" s="54"/>
    </row>
    <row r="14991" spans="15:19">
      <c r="O14991" s="53"/>
      <c r="P14991" s="46"/>
      <c r="Q14991" s="46"/>
      <c r="R14991" s="54"/>
      <c r="S14991" s="54"/>
    </row>
    <row r="14992" spans="15:19">
      <c r="O14992" s="53"/>
      <c r="P14992" s="46"/>
      <c r="Q14992" s="46"/>
      <c r="R14992" s="54"/>
      <c r="S14992" s="54"/>
    </row>
    <row r="14993" spans="15:19">
      <c r="O14993" s="53"/>
      <c r="P14993" s="46"/>
      <c r="Q14993" s="46"/>
      <c r="R14993" s="54"/>
      <c r="S14993" s="54"/>
    </row>
    <row r="14994" spans="15:19">
      <c r="O14994" s="53"/>
      <c r="P14994" s="46"/>
      <c r="Q14994" s="46"/>
      <c r="R14994" s="54"/>
      <c r="S14994" s="54"/>
    </row>
    <row r="14995" spans="15:19">
      <c r="O14995" s="53"/>
      <c r="P14995" s="46"/>
      <c r="Q14995" s="46"/>
      <c r="R14995" s="54"/>
      <c r="S14995" s="54"/>
    </row>
    <row r="14996" spans="15:19">
      <c r="O14996" s="53"/>
      <c r="P14996" s="46"/>
      <c r="Q14996" s="46"/>
      <c r="R14996" s="54"/>
      <c r="S14996" s="54"/>
    </row>
    <row r="14997" spans="15:19">
      <c r="O14997" s="53"/>
      <c r="P14997" s="46"/>
      <c r="Q14997" s="46"/>
      <c r="R14997" s="54"/>
      <c r="S14997" s="54"/>
    </row>
    <row r="14998" spans="15:19">
      <c r="O14998" s="53"/>
      <c r="P14998" s="46"/>
      <c r="Q14998" s="46"/>
      <c r="R14998" s="54"/>
      <c r="S14998" s="54"/>
    </row>
    <row r="14999" spans="15:19">
      <c r="O14999" s="53"/>
      <c r="P14999" s="46"/>
      <c r="Q14999" s="46"/>
      <c r="R14999" s="54"/>
      <c r="S14999" s="54"/>
    </row>
    <row r="15000" spans="15:19">
      <c r="O15000" s="53"/>
      <c r="P15000" s="46"/>
      <c r="Q15000" s="46"/>
      <c r="R15000" s="54"/>
      <c r="S15000" s="54"/>
    </row>
    <row r="15001" spans="15:19">
      <c r="O15001" s="53"/>
      <c r="P15001" s="46"/>
      <c r="Q15001" s="46"/>
      <c r="R15001" s="54"/>
      <c r="S15001" s="54"/>
    </row>
    <row r="15002" spans="15:19">
      <c r="O15002" s="53"/>
      <c r="P15002" s="46"/>
      <c r="Q15002" s="46"/>
      <c r="R15002" s="54"/>
      <c r="S15002" s="54"/>
    </row>
    <row r="15003" spans="15:19">
      <c r="O15003" s="53"/>
      <c r="P15003" s="46"/>
      <c r="Q15003" s="46"/>
      <c r="R15003" s="54"/>
      <c r="S15003" s="54"/>
    </row>
    <row r="15004" spans="15:19">
      <c r="O15004" s="53"/>
      <c r="P15004" s="46"/>
      <c r="Q15004" s="46"/>
      <c r="R15004" s="54"/>
      <c r="S15004" s="54"/>
    </row>
    <row r="15005" spans="15:19">
      <c r="O15005" s="53"/>
      <c r="P15005" s="46"/>
      <c r="Q15005" s="46"/>
      <c r="R15005" s="54"/>
      <c r="S15005" s="54"/>
    </row>
    <row r="15006" spans="15:19">
      <c r="O15006" s="53"/>
      <c r="P15006" s="46"/>
      <c r="Q15006" s="46"/>
      <c r="R15006" s="54"/>
      <c r="S15006" s="54"/>
    </row>
    <row r="15007" spans="15:19">
      <c r="O15007" s="53"/>
      <c r="P15007" s="46"/>
      <c r="Q15007" s="46"/>
      <c r="R15007" s="54"/>
      <c r="S15007" s="54"/>
    </row>
    <row r="15008" spans="15:19">
      <c r="O15008" s="53"/>
      <c r="P15008" s="46"/>
      <c r="Q15008" s="46"/>
      <c r="R15008" s="54"/>
      <c r="S15008" s="54"/>
    </row>
    <row r="15009" spans="15:19">
      <c r="O15009" s="53"/>
      <c r="P15009" s="46"/>
      <c r="Q15009" s="46"/>
      <c r="R15009" s="54"/>
      <c r="S15009" s="54"/>
    </row>
    <row r="15010" spans="15:19">
      <c r="O15010" s="53"/>
      <c r="P15010" s="46"/>
      <c r="Q15010" s="46"/>
      <c r="R15010" s="54"/>
      <c r="S15010" s="54"/>
    </row>
    <row r="15011" spans="15:19">
      <c r="O15011" s="53"/>
      <c r="P15011" s="46"/>
      <c r="Q15011" s="46"/>
      <c r="R15011" s="54"/>
      <c r="S15011" s="54"/>
    </row>
    <row r="15012" spans="15:19">
      <c r="O15012" s="53"/>
      <c r="P15012" s="46"/>
      <c r="Q15012" s="46"/>
      <c r="R15012" s="54"/>
      <c r="S15012" s="54"/>
    </row>
    <row r="15013" spans="15:19">
      <c r="O15013" s="53"/>
      <c r="P15013" s="46"/>
      <c r="Q15013" s="46"/>
      <c r="R15013" s="54"/>
      <c r="S15013" s="54"/>
    </row>
    <row r="15014" spans="15:19">
      <c r="O15014" s="53"/>
      <c r="P15014" s="46"/>
      <c r="Q15014" s="46"/>
      <c r="R15014" s="54"/>
      <c r="S15014" s="54"/>
    </row>
    <row r="15015" spans="15:19">
      <c r="O15015" s="53"/>
      <c r="P15015" s="46"/>
      <c r="Q15015" s="46"/>
      <c r="R15015" s="54"/>
      <c r="S15015" s="54"/>
    </row>
    <row r="15016" spans="15:19">
      <c r="O15016" s="53"/>
      <c r="P15016" s="46"/>
      <c r="Q15016" s="46"/>
      <c r="R15016" s="54"/>
      <c r="S15016" s="54"/>
    </row>
    <row r="15017" spans="15:19">
      <c r="O15017" s="53"/>
      <c r="P15017" s="46"/>
      <c r="Q15017" s="46"/>
      <c r="R15017" s="54"/>
      <c r="S15017" s="54"/>
    </row>
    <row r="15018" spans="15:19">
      <c r="O15018" s="53"/>
      <c r="P15018" s="46"/>
      <c r="Q15018" s="46"/>
      <c r="R15018" s="54"/>
      <c r="S15018" s="54"/>
    </row>
    <row r="15019" spans="15:19">
      <c r="O15019" s="53"/>
      <c r="P15019" s="46"/>
      <c r="Q15019" s="46"/>
      <c r="R15019" s="54"/>
      <c r="S15019" s="54"/>
    </row>
    <row r="15020" spans="15:19">
      <c r="O15020" s="53"/>
      <c r="P15020" s="46"/>
      <c r="Q15020" s="46"/>
      <c r="R15020" s="54"/>
      <c r="S15020" s="54"/>
    </row>
    <row r="15021" spans="15:19">
      <c r="O15021" s="53"/>
      <c r="P15021" s="46"/>
      <c r="Q15021" s="46"/>
      <c r="R15021" s="54"/>
      <c r="S15021" s="54"/>
    </row>
    <row r="15022" spans="15:19">
      <c r="O15022" s="53"/>
      <c r="P15022" s="46"/>
      <c r="Q15022" s="46"/>
      <c r="R15022" s="54"/>
      <c r="S15022" s="54"/>
    </row>
    <row r="15023" spans="15:19">
      <c r="O15023" s="53"/>
      <c r="P15023" s="46"/>
      <c r="Q15023" s="46"/>
      <c r="R15023" s="54"/>
      <c r="S15023" s="54"/>
    </row>
    <row r="15024" spans="15:19">
      <c r="O15024" s="53"/>
      <c r="P15024" s="46"/>
      <c r="Q15024" s="46"/>
      <c r="R15024" s="54"/>
      <c r="S15024" s="54"/>
    </row>
    <row r="15025" spans="15:19">
      <c r="O15025" s="53"/>
      <c r="P15025" s="46"/>
      <c r="Q15025" s="46"/>
      <c r="R15025" s="54"/>
      <c r="S15025" s="54"/>
    </row>
    <row r="15026" spans="15:19">
      <c r="O15026" s="53"/>
      <c r="P15026" s="46"/>
      <c r="Q15026" s="46"/>
      <c r="R15026" s="54"/>
      <c r="S15026" s="54"/>
    </row>
    <row r="15027" spans="15:19">
      <c r="O15027" s="53"/>
      <c r="P15027" s="46"/>
      <c r="Q15027" s="46"/>
      <c r="R15027" s="54"/>
      <c r="S15027" s="54"/>
    </row>
    <row r="15028" spans="15:19">
      <c r="O15028" s="53"/>
      <c r="P15028" s="46"/>
      <c r="Q15028" s="46"/>
      <c r="R15028" s="54"/>
      <c r="S15028" s="54"/>
    </row>
    <row r="15029" spans="15:19">
      <c r="O15029" s="53"/>
      <c r="P15029" s="46"/>
      <c r="Q15029" s="46"/>
      <c r="R15029" s="54"/>
      <c r="S15029" s="54"/>
    </row>
    <row r="15030" spans="15:19">
      <c r="O15030" s="53"/>
      <c r="P15030" s="46"/>
      <c r="Q15030" s="46"/>
      <c r="R15030" s="54"/>
      <c r="S15030" s="54"/>
    </row>
    <row r="15031" spans="15:19">
      <c r="O15031" s="53"/>
      <c r="P15031" s="46"/>
      <c r="Q15031" s="46"/>
      <c r="R15031" s="54"/>
      <c r="S15031" s="54"/>
    </row>
    <row r="15032" spans="15:19">
      <c r="O15032" s="53"/>
      <c r="P15032" s="46"/>
      <c r="Q15032" s="46"/>
      <c r="R15032" s="54"/>
      <c r="S15032" s="54"/>
    </row>
    <row r="15033" spans="15:19">
      <c r="O15033" s="53"/>
      <c r="P15033" s="46"/>
      <c r="Q15033" s="46"/>
      <c r="R15033" s="54"/>
      <c r="S15033" s="54"/>
    </row>
    <row r="15034" spans="15:19">
      <c r="O15034" s="53"/>
      <c r="P15034" s="46"/>
      <c r="Q15034" s="46"/>
      <c r="R15034" s="54"/>
      <c r="S15034" s="54"/>
    </row>
    <row r="15035" spans="15:19">
      <c r="O15035" s="53"/>
      <c r="P15035" s="46"/>
      <c r="Q15035" s="46"/>
      <c r="R15035" s="54"/>
      <c r="S15035" s="54"/>
    </row>
    <row r="15036" spans="15:19">
      <c r="O15036" s="53"/>
      <c r="P15036" s="46"/>
      <c r="Q15036" s="46"/>
      <c r="R15036" s="54"/>
      <c r="S15036" s="54"/>
    </row>
    <row r="15037" spans="15:19">
      <c r="O15037" s="53"/>
      <c r="P15037" s="46"/>
      <c r="Q15037" s="46"/>
      <c r="R15037" s="54"/>
      <c r="S15037" s="54"/>
    </row>
    <row r="15038" spans="15:19">
      <c r="O15038" s="53"/>
      <c r="P15038" s="46"/>
      <c r="Q15038" s="46"/>
      <c r="R15038" s="54"/>
      <c r="S15038" s="54"/>
    </row>
    <row r="15039" spans="15:19">
      <c r="O15039" s="53"/>
      <c r="P15039" s="46"/>
      <c r="Q15039" s="46"/>
      <c r="R15039" s="54"/>
      <c r="S15039" s="54"/>
    </row>
    <row r="15040" spans="15:19">
      <c r="O15040" s="53"/>
      <c r="P15040" s="46"/>
      <c r="Q15040" s="46"/>
      <c r="R15040" s="54"/>
      <c r="S15040" s="54"/>
    </row>
    <row r="15041" spans="15:19">
      <c r="O15041" s="53"/>
      <c r="P15041" s="46"/>
      <c r="Q15041" s="46"/>
      <c r="R15041" s="54"/>
      <c r="S15041" s="54"/>
    </row>
    <row r="15042" spans="15:19">
      <c r="O15042" s="53"/>
      <c r="P15042" s="46"/>
      <c r="Q15042" s="46"/>
      <c r="R15042" s="54"/>
      <c r="S15042" s="54"/>
    </row>
    <row r="15043" spans="15:19">
      <c r="O15043" s="53"/>
      <c r="P15043" s="46"/>
      <c r="Q15043" s="46"/>
      <c r="R15043" s="54"/>
      <c r="S15043" s="54"/>
    </row>
    <row r="15044" spans="15:19">
      <c r="O15044" s="53"/>
      <c r="P15044" s="46"/>
      <c r="Q15044" s="46"/>
      <c r="R15044" s="54"/>
      <c r="S15044" s="54"/>
    </row>
    <row r="15045" spans="15:19">
      <c r="O15045" s="53"/>
      <c r="P15045" s="46"/>
      <c r="Q15045" s="46"/>
      <c r="R15045" s="54"/>
      <c r="S15045" s="54"/>
    </row>
    <row r="15046" spans="15:19">
      <c r="O15046" s="53"/>
      <c r="P15046" s="46"/>
      <c r="Q15046" s="46"/>
      <c r="R15046" s="54"/>
      <c r="S15046" s="54"/>
    </row>
    <row r="15047" spans="15:19">
      <c r="O15047" s="53"/>
      <c r="P15047" s="46"/>
      <c r="Q15047" s="46"/>
      <c r="R15047" s="54"/>
      <c r="S15047" s="54"/>
    </row>
    <row r="15048" spans="15:19">
      <c r="O15048" s="53"/>
      <c r="P15048" s="46"/>
      <c r="Q15048" s="46"/>
      <c r="R15048" s="54"/>
      <c r="S15048" s="54"/>
    </row>
    <row r="15049" spans="15:19">
      <c r="O15049" s="53"/>
      <c r="P15049" s="46"/>
      <c r="Q15049" s="46"/>
      <c r="R15049" s="54"/>
      <c r="S15049" s="54"/>
    </row>
    <row r="15050" spans="15:19">
      <c r="O15050" s="53"/>
      <c r="P15050" s="46"/>
      <c r="Q15050" s="46"/>
      <c r="R15050" s="54"/>
      <c r="S15050" s="54"/>
    </row>
    <row r="15051" spans="15:19">
      <c r="O15051" s="53"/>
      <c r="P15051" s="46"/>
      <c r="Q15051" s="46"/>
      <c r="R15051" s="54"/>
      <c r="S15051" s="54"/>
    </row>
    <row r="15052" spans="15:19">
      <c r="O15052" s="53"/>
      <c r="P15052" s="46"/>
      <c r="Q15052" s="46"/>
      <c r="R15052" s="54"/>
      <c r="S15052" s="54"/>
    </row>
    <row r="15053" spans="15:19">
      <c r="O15053" s="53"/>
      <c r="P15053" s="46"/>
      <c r="Q15053" s="46"/>
      <c r="R15053" s="54"/>
      <c r="S15053" s="54"/>
    </row>
    <row r="15054" spans="15:19">
      <c r="O15054" s="53"/>
      <c r="P15054" s="46"/>
      <c r="Q15054" s="46"/>
      <c r="R15054" s="54"/>
      <c r="S15054" s="54"/>
    </row>
    <row r="15055" spans="15:19">
      <c r="O15055" s="53"/>
      <c r="P15055" s="46"/>
      <c r="Q15055" s="46"/>
      <c r="R15055" s="54"/>
      <c r="S15055" s="54"/>
    </row>
    <row r="15056" spans="15:19">
      <c r="O15056" s="53"/>
      <c r="P15056" s="46"/>
      <c r="Q15056" s="46"/>
      <c r="R15056" s="54"/>
      <c r="S15056" s="54"/>
    </row>
    <row r="15057" spans="15:19">
      <c r="O15057" s="53"/>
      <c r="P15057" s="46"/>
      <c r="Q15057" s="46"/>
      <c r="R15057" s="54"/>
      <c r="S15057" s="54"/>
    </row>
    <row r="15058" spans="15:19">
      <c r="O15058" s="53"/>
      <c r="P15058" s="46"/>
      <c r="Q15058" s="46"/>
      <c r="R15058" s="54"/>
      <c r="S15058" s="54"/>
    </row>
    <row r="15059" spans="15:19">
      <c r="O15059" s="53"/>
      <c r="P15059" s="46"/>
      <c r="Q15059" s="46"/>
      <c r="R15059" s="54"/>
      <c r="S15059" s="54"/>
    </row>
    <row r="15060" spans="15:19">
      <c r="O15060" s="53"/>
      <c r="P15060" s="46"/>
      <c r="Q15060" s="46"/>
      <c r="R15060" s="54"/>
      <c r="S15060" s="54"/>
    </row>
    <row r="15061" spans="15:19">
      <c r="O15061" s="53"/>
      <c r="P15061" s="46"/>
      <c r="Q15061" s="46"/>
      <c r="R15061" s="54"/>
      <c r="S15061" s="54"/>
    </row>
    <row r="15062" spans="15:19">
      <c r="O15062" s="53"/>
      <c r="P15062" s="46"/>
      <c r="Q15062" s="46"/>
      <c r="R15062" s="54"/>
      <c r="S15062" s="54"/>
    </row>
    <row r="15063" spans="15:19">
      <c r="O15063" s="53"/>
      <c r="P15063" s="46"/>
      <c r="Q15063" s="46"/>
      <c r="R15063" s="54"/>
      <c r="S15063" s="54"/>
    </row>
    <row r="15064" spans="15:19">
      <c r="O15064" s="53"/>
      <c r="P15064" s="46"/>
      <c r="Q15064" s="46"/>
      <c r="R15064" s="54"/>
      <c r="S15064" s="54"/>
    </row>
    <row r="15065" spans="15:19">
      <c r="O15065" s="53"/>
      <c r="P15065" s="46"/>
      <c r="Q15065" s="46"/>
      <c r="R15065" s="54"/>
      <c r="S15065" s="54"/>
    </row>
    <row r="15066" spans="15:19">
      <c r="O15066" s="53"/>
      <c r="P15066" s="46"/>
      <c r="Q15066" s="46"/>
      <c r="R15066" s="54"/>
      <c r="S15066" s="54"/>
    </row>
    <row r="15067" spans="15:19">
      <c r="O15067" s="53"/>
      <c r="P15067" s="46"/>
      <c r="Q15067" s="46"/>
      <c r="R15067" s="54"/>
      <c r="S15067" s="54"/>
    </row>
    <row r="15068" spans="15:19">
      <c r="O15068" s="53"/>
      <c r="P15068" s="46"/>
      <c r="Q15068" s="46"/>
      <c r="R15068" s="54"/>
      <c r="S15068" s="54"/>
    </row>
    <row r="15069" spans="15:19">
      <c r="O15069" s="53"/>
      <c r="P15069" s="46"/>
      <c r="Q15069" s="46"/>
      <c r="R15069" s="54"/>
      <c r="S15069" s="54"/>
    </row>
    <row r="15070" spans="15:19">
      <c r="O15070" s="53"/>
      <c r="P15070" s="46"/>
      <c r="Q15070" s="46"/>
      <c r="R15070" s="54"/>
      <c r="S15070" s="54"/>
    </row>
    <row r="15071" spans="15:19">
      <c r="O15071" s="53"/>
      <c r="P15071" s="46"/>
      <c r="Q15071" s="46"/>
      <c r="R15071" s="54"/>
      <c r="S15071" s="54"/>
    </row>
    <row r="15072" spans="15:19">
      <c r="O15072" s="53"/>
      <c r="P15072" s="46"/>
      <c r="Q15072" s="46"/>
      <c r="R15072" s="54"/>
      <c r="S15072" s="54"/>
    </row>
    <row r="15073" spans="15:19">
      <c r="O15073" s="53"/>
      <c r="P15073" s="46"/>
      <c r="Q15073" s="46"/>
      <c r="R15073" s="54"/>
      <c r="S15073" s="54"/>
    </row>
    <row r="15074" spans="15:19">
      <c r="O15074" s="53"/>
      <c r="P15074" s="46"/>
      <c r="Q15074" s="46"/>
      <c r="R15074" s="54"/>
      <c r="S15074" s="54"/>
    </row>
    <row r="15075" spans="15:19">
      <c r="O15075" s="53"/>
      <c r="P15075" s="46"/>
      <c r="Q15075" s="46"/>
      <c r="R15075" s="54"/>
      <c r="S15075" s="54"/>
    </row>
    <row r="15076" spans="15:19">
      <c r="O15076" s="53"/>
      <c r="P15076" s="46"/>
      <c r="Q15076" s="46"/>
      <c r="R15076" s="54"/>
      <c r="S15076" s="54"/>
    </row>
    <row r="15077" spans="15:19">
      <c r="O15077" s="53"/>
      <c r="P15077" s="46"/>
      <c r="Q15077" s="46"/>
      <c r="R15077" s="54"/>
      <c r="S15077" s="54"/>
    </row>
    <row r="15078" spans="15:19">
      <c r="O15078" s="53"/>
      <c r="P15078" s="46"/>
      <c r="Q15078" s="46"/>
      <c r="R15078" s="54"/>
      <c r="S15078" s="54"/>
    </row>
    <row r="15079" spans="15:19">
      <c r="O15079" s="53"/>
      <c r="P15079" s="46"/>
      <c r="Q15079" s="46"/>
      <c r="R15079" s="54"/>
      <c r="S15079" s="54"/>
    </row>
    <row r="15080" spans="15:19">
      <c r="O15080" s="53"/>
      <c r="P15080" s="46"/>
      <c r="Q15080" s="46"/>
      <c r="R15080" s="54"/>
      <c r="S15080" s="54"/>
    </row>
    <row r="15081" spans="15:19">
      <c r="O15081" s="53"/>
      <c r="P15081" s="46"/>
      <c r="Q15081" s="46"/>
      <c r="R15081" s="54"/>
      <c r="S15081" s="54"/>
    </row>
    <row r="15082" spans="15:19">
      <c r="O15082" s="53"/>
      <c r="P15082" s="46"/>
      <c r="Q15082" s="46"/>
      <c r="R15082" s="54"/>
      <c r="S15082" s="54"/>
    </row>
    <row r="15083" spans="15:19">
      <c r="O15083" s="53"/>
      <c r="P15083" s="46"/>
      <c r="Q15083" s="46"/>
      <c r="R15083" s="54"/>
      <c r="S15083" s="54"/>
    </row>
    <row r="15084" spans="15:19">
      <c r="O15084" s="53"/>
      <c r="P15084" s="46"/>
      <c r="Q15084" s="46"/>
      <c r="R15084" s="54"/>
      <c r="S15084" s="54"/>
    </row>
    <row r="15085" spans="15:19">
      <c r="O15085" s="53"/>
      <c r="P15085" s="46"/>
      <c r="Q15085" s="46"/>
      <c r="R15085" s="54"/>
      <c r="S15085" s="54"/>
    </row>
    <row r="15086" spans="15:19">
      <c r="O15086" s="53"/>
      <c r="P15086" s="46"/>
      <c r="Q15086" s="46"/>
      <c r="R15086" s="54"/>
      <c r="S15086" s="54"/>
    </row>
    <row r="15087" spans="15:19">
      <c r="O15087" s="53"/>
      <c r="P15087" s="46"/>
      <c r="Q15087" s="46"/>
      <c r="R15087" s="54"/>
      <c r="S15087" s="54"/>
    </row>
    <row r="15088" spans="15:19">
      <c r="O15088" s="53"/>
      <c r="P15088" s="46"/>
      <c r="Q15088" s="46"/>
      <c r="R15088" s="54"/>
      <c r="S15088" s="54"/>
    </row>
    <row r="15089" spans="15:19">
      <c r="O15089" s="53"/>
      <c r="P15089" s="46"/>
      <c r="Q15089" s="46"/>
      <c r="R15089" s="54"/>
      <c r="S15089" s="54"/>
    </row>
    <row r="15090" spans="15:19">
      <c r="O15090" s="53"/>
      <c r="P15090" s="46"/>
      <c r="Q15090" s="46"/>
      <c r="R15090" s="54"/>
      <c r="S15090" s="54"/>
    </row>
    <row r="15091" spans="15:19">
      <c r="O15091" s="53"/>
      <c r="P15091" s="46"/>
      <c r="Q15091" s="46"/>
      <c r="R15091" s="54"/>
      <c r="S15091" s="54"/>
    </row>
    <row r="15092" spans="15:19">
      <c r="O15092" s="53"/>
      <c r="P15092" s="46"/>
      <c r="Q15092" s="46"/>
      <c r="R15092" s="54"/>
      <c r="S15092" s="54"/>
    </row>
    <row r="15093" spans="15:19">
      <c r="O15093" s="53"/>
      <c r="P15093" s="46"/>
      <c r="Q15093" s="46"/>
      <c r="R15093" s="54"/>
      <c r="S15093" s="54"/>
    </row>
    <row r="15094" spans="15:19">
      <c r="O15094" s="53"/>
      <c r="P15094" s="46"/>
      <c r="Q15094" s="46"/>
      <c r="R15094" s="54"/>
      <c r="S15094" s="54"/>
    </row>
    <row r="15095" spans="15:19">
      <c r="O15095" s="53"/>
      <c r="P15095" s="46"/>
      <c r="Q15095" s="46"/>
      <c r="R15095" s="54"/>
      <c r="S15095" s="54"/>
    </row>
    <row r="15096" spans="15:19">
      <c r="O15096" s="53"/>
      <c r="P15096" s="46"/>
      <c r="Q15096" s="46"/>
      <c r="R15096" s="54"/>
      <c r="S15096" s="54"/>
    </row>
    <row r="15097" spans="15:19">
      <c r="O15097" s="53"/>
      <c r="P15097" s="46"/>
      <c r="Q15097" s="46"/>
      <c r="R15097" s="54"/>
      <c r="S15097" s="54"/>
    </row>
    <row r="15098" spans="15:19">
      <c r="O15098" s="53"/>
      <c r="P15098" s="46"/>
      <c r="Q15098" s="46"/>
      <c r="R15098" s="54"/>
      <c r="S15098" s="54"/>
    </row>
    <row r="15099" spans="15:19">
      <c r="O15099" s="53"/>
      <c r="P15099" s="46"/>
      <c r="Q15099" s="46"/>
      <c r="R15099" s="54"/>
      <c r="S15099" s="54"/>
    </row>
    <row r="15100" spans="15:19">
      <c r="O15100" s="53"/>
      <c r="P15100" s="46"/>
      <c r="Q15100" s="46"/>
      <c r="R15100" s="54"/>
      <c r="S15100" s="54"/>
    </row>
    <row r="15101" spans="15:19">
      <c r="O15101" s="53"/>
      <c r="P15101" s="46"/>
      <c r="Q15101" s="46"/>
      <c r="R15101" s="54"/>
      <c r="S15101" s="54"/>
    </row>
    <row r="15102" spans="15:19">
      <c r="O15102" s="53"/>
      <c r="P15102" s="46"/>
      <c r="Q15102" s="46"/>
      <c r="R15102" s="54"/>
      <c r="S15102" s="54"/>
    </row>
    <row r="15103" spans="15:19">
      <c r="O15103" s="53"/>
      <c r="P15103" s="46"/>
      <c r="Q15103" s="46"/>
      <c r="R15103" s="54"/>
      <c r="S15103" s="54"/>
    </row>
    <row r="15104" spans="15:19">
      <c r="O15104" s="53"/>
      <c r="P15104" s="46"/>
      <c r="Q15104" s="46"/>
      <c r="R15104" s="54"/>
      <c r="S15104" s="54"/>
    </row>
    <row r="15105" spans="15:19">
      <c r="O15105" s="53"/>
      <c r="P15105" s="46"/>
      <c r="Q15105" s="46"/>
      <c r="R15105" s="54"/>
      <c r="S15105" s="54"/>
    </row>
    <row r="15106" spans="15:19">
      <c r="O15106" s="53"/>
      <c r="P15106" s="46"/>
      <c r="Q15106" s="46"/>
      <c r="R15106" s="54"/>
      <c r="S15106" s="54"/>
    </row>
    <row r="15107" spans="15:19">
      <c r="O15107" s="53"/>
      <c r="P15107" s="46"/>
      <c r="Q15107" s="46"/>
      <c r="R15107" s="54"/>
      <c r="S15107" s="54"/>
    </row>
    <row r="15108" spans="15:19">
      <c r="O15108" s="53"/>
      <c r="P15108" s="46"/>
      <c r="Q15108" s="46"/>
      <c r="R15108" s="54"/>
      <c r="S15108" s="54"/>
    </row>
    <row r="15109" spans="15:19">
      <c r="O15109" s="53"/>
      <c r="P15109" s="46"/>
      <c r="Q15109" s="46"/>
      <c r="R15109" s="54"/>
      <c r="S15109" s="54"/>
    </row>
    <row r="15110" spans="15:19">
      <c r="O15110" s="53"/>
      <c r="P15110" s="46"/>
      <c r="Q15110" s="46"/>
      <c r="R15110" s="54"/>
      <c r="S15110" s="54"/>
    </row>
    <row r="15111" spans="15:19">
      <c r="O15111" s="53"/>
      <c r="P15111" s="46"/>
      <c r="Q15111" s="46"/>
      <c r="R15111" s="54"/>
      <c r="S15111" s="54"/>
    </row>
    <row r="15112" spans="15:19">
      <c r="O15112" s="53"/>
      <c r="P15112" s="46"/>
      <c r="Q15112" s="46"/>
      <c r="R15112" s="54"/>
      <c r="S15112" s="54"/>
    </row>
    <row r="15113" spans="15:19">
      <c r="O15113" s="53"/>
      <c r="P15113" s="46"/>
      <c r="Q15113" s="46"/>
      <c r="R15113" s="54"/>
      <c r="S15113" s="54"/>
    </row>
    <row r="15114" spans="15:19">
      <c r="O15114" s="53"/>
      <c r="P15114" s="46"/>
      <c r="Q15114" s="46"/>
      <c r="R15114" s="54"/>
      <c r="S15114" s="54"/>
    </row>
    <row r="15115" spans="15:19">
      <c r="O15115" s="53"/>
      <c r="P15115" s="46"/>
      <c r="Q15115" s="46"/>
      <c r="R15115" s="54"/>
      <c r="S15115" s="54"/>
    </row>
    <row r="15116" spans="15:19">
      <c r="O15116" s="53"/>
      <c r="P15116" s="46"/>
      <c r="Q15116" s="46"/>
      <c r="R15116" s="54"/>
      <c r="S15116" s="54"/>
    </row>
    <row r="15117" spans="15:19">
      <c r="O15117" s="53"/>
      <c r="P15117" s="46"/>
      <c r="Q15117" s="46"/>
      <c r="R15117" s="54"/>
      <c r="S15117" s="54"/>
    </row>
    <row r="15118" spans="15:19">
      <c r="O15118" s="53"/>
      <c r="P15118" s="46"/>
      <c r="Q15118" s="46"/>
      <c r="R15118" s="54"/>
      <c r="S15118" s="54"/>
    </row>
    <row r="15119" spans="15:19">
      <c r="O15119" s="53"/>
      <c r="P15119" s="46"/>
      <c r="Q15119" s="46"/>
      <c r="R15119" s="54"/>
      <c r="S15119" s="54"/>
    </row>
    <row r="15120" spans="15:19">
      <c r="O15120" s="53"/>
      <c r="P15120" s="46"/>
      <c r="Q15120" s="46"/>
      <c r="R15120" s="54"/>
      <c r="S15120" s="54"/>
    </row>
    <row r="15121" spans="15:19">
      <c r="O15121" s="53"/>
      <c r="P15121" s="46"/>
      <c r="Q15121" s="46"/>
      <c r="R15121" s="54"/>
      <c r="S15121" s="54"/>
    </row>
    <row r="15122" spans="15:19">
      <c r="O15122" s="53"/>
      <c r="P15122" s="46"/>
      <c r="Q15122" s="46"/>
      <c r="R15122" s="54"/>
      <c r="S15122" s="54"/>
    </row>
    <row r="15123" spans="15:19">
      <c r="O15123" s="53"/>
      <c r="P15123" s="46"/>
      <c r="Q15123" s="46"/>
      <c r="R15123" s="54"/>
      <c r="S15123" s="54"/>
    </row>
    <row r="15124" spans="15:19">
      <c r="O15124" s="53"/>
      <c r="P15124" s="46"/>
      <c r="Q15124" s="46"/>
      <c r="R15124" s="54"/>
      <c r="S15124" s="54"/>
    </row>
    <row r="15125" spans="15:19">
      <c r="O15125" s="53"/>
      <c r="P15125" s="46"/>
      <c r="Q15125" s="46"/>
      <c r="R15125" s="54"/>
      <c r="S15125" s="54"/>
    </row>
    <row r="15126" spans="15:19">
      <c r="O15126" s="53"/>
      <c r="P15126" s="46"/>
      <c r="Q15126" s="46"/>
      <c r="R15126" s="54"/>
      <c r="S15126" s="54"/>
    </row>
    <row r="15127" spans="15:19">
      <c r="O15127" s="53"/>
      <c r="P15127" s="46"/>
      <c r="Q15127" s="46"/>
      <c r="R15127" s="54"/>
      <c r="S15127" s="54"/>
    </row>
    <row r="15128" spans="15:19">
      <c r="O15128" s="53"/>
      <c r="P15128" s="46"/>
      <c r="Q15128" s="46"/>
      <c r="R15128" s="54"/>
      <c r="S15128" s="54"/>
    </row>
    <row r="15129" spans="15:19">
      <c r="O15129" s="53"/>
      <c r="P15129" s="46"/>
      <c r="Q15129" s="46"/>
      <c r="R15129" s="54"/>
      <c r="S15129" s="54"/>
    </row>
    <row r="15130" spans="15:19">
      <c r="O15130" s="53"/>
      <c r="P15130" s="46"/>
      <c r="Q15130" s="46"/>
      <c r="R15130" s="54"/>
      <c r="S15130" s="54"/>
    </row>
    <row r="15131" spans="15:19">
      <c r="O15131" s="53"/>
      <c r="P15131" s="46"/>
      <c r="Q15131" s="46"/>
      <c r="R15131" s="54"/>
      <c r="S15131" s="54"/>
    </row>
    <row r="15132" spans="15:19">
      <c r="O15132" s="53"/>
      <c r="P15132" s="46"/>
      <c r="Q15132" s="46"/>
      <c r="R15132" s="54"/>
      <c r="S15132" s="54"/>
    </row>
    <row r="15133" spans="15:19">
      <c r="O15133" s="53"/>
      <c r="P15133" s="46"/>
      <c r="Q15133" s="46"/>
      <c r="R15133" s="54"/>
      <c r="S15133" s="54"/>
    </row>
    <row r="15134" spans="15:19">
      <c r="O15134" s="53"/>
      <c r="P15134" s="46"/>
      <c r="Q15134" s="46"/>
      <c r="R15134" s="54"/>
      <c r="S15134" s="54"/>
    </row>
    <row r="15135" spans="15:19">
      <c r="O15135" s="53"/>
      <c r="P15135" s="46"/>
      <c r="Q15135" s="46"/>
      <c r="R15135" s="54"/>
      <c r="S15135" s="54"/>
    </row>
    <row r="15136" spans="15:19">
      <c r="O15136" s="53"/>
      <c r="P15136" s="46"/>
      <c r="Q15136" s="46"/>
      <c r="R15136" s="54"/>
      <c r="S15136" s="54"/>
    </row>
    <row r="15137" spans="15:19">
      <c r="O15137" s="53"/>
      <c r="P15137" s="46"/>
      <c r="Q15137" s="46"/>
      <c r="R15137" s="54"/>
      <c r="S15137" s="54"/>
    </row>
    <row r="15138" spans="15:19">
      <c r="O15138" s="53"/>
      <c r="P15138" s="46"/>
      <c r="Q15138" s="46"/>
      <c r="R15138" s="54"/>
      <c r="S15138" s="54"/>
    </row>
    <row r="15139" spans="15:19">
      <c r="O15139" s="53"/>
      <c r="P15139" s="46"/>
      <c r="Q15139" s="46"/>
      <c r="R15139" s="54"/>
      <c r="S15139" s="54"/>
    </row>
    <row r="15140" spans="15:19">
      <c r="O15140" s="53"/>
      <c r="P15140" s="46"/>
      <c r="Q15140" s="46"/>
      <c r="R15140" s="54"/>
      <c r="S15140" s="54"/>
    </row>
    <row r="15141" spans="15:19">
      <c r="O15141" s="53"/>
      <c r="P15141" s="46"/>
      <c r="Q15141" s="46"/>
      <c r="R15141" s="54"/>
      <c r="S15141" s="54"/>
    </row>
    <row r="15142" spans="15:19">
      <c r="O15142" s="53"/>
      <c r="P15142" s="46"/>
      <c r="Q15142" s="46"/>
      <c r="R15142" s="54"/>
      <c r="S15142" s="54"/>
    </row>
    <row r="15143" spans="15:19">
      <c r="O15143" s="53"/>
      <c r="P15143" s="46"/>
      <c r="Q15143" s="46"/>
      <c r="R15143" s="54"/>
      <c r="S15143" s="54"/>
    </row>
    <row r="15144" spans="15:19">
      <c r="O15144" s="53"/>
      <c r="P15144" s="46"/>
      <c r="Q15144" s="46"/>
      <c r="R15144" s="54"/>
      <c r="S15144" s="54"/>
    </row>
    <row r="15145" spans="15:19">
      <c r="O15145" s="53"/>
      <c r="P15145" s="46"/>
      <c r="Q15145" s="46"/>
      <c r="R15145" s="54"/>
      <c r="S15145" s="54"/>
    </row>
    <row r="15146" spans="15:19">
      <c r="O15146" s="53"/>
      <c r="P15146" s="46"/>
      <c r="Q15146" s="46"/>
      <c r="R15146" s="54"/>
      <c r="S15146" s="54"/>
    </row>
    <row r="15147" spans="15:19">
      <c r="O15147" s="53"/>
      <c r="P15147" s="46"/>
      <c r="Q15147" s="46"/>
      <c r="R15147" s="54"/>
      <c r="S15147" s="54"/>
    </row>
    <row r="15148" spans="15:19">
      <c r="O15148" s="53"/>
      <c r="P15148" s="46"/>
      <c r="Q15148" s="46"/>
      <c r="R15148" s="54"/>
      <c r="S15148" s="54"/>
    </row>
    <row r="15149" spans="15:19">
      <c r="O15149" s="53"/>
      <c r="P15149" s="46"/>
      <c r="Q15149" s="46"/>
      <c r="R15149" s="54"/>
      <c r="S15149" s="54"/>
    </row>
    <row r="15150" spans="15:19">
      <c r="O15150" s="53"/>
      <c r="P15150" s="46"/>
      <c r="Q15150" s="46"/>
      <c r="R15150" s="54"/>
      <c r="S15150" s="54"/>
    </row>
    <row r="15151" spans="15:19">
      <c r="O15151" s="53"/>
      <c r="P15151" s="46"/>
      <c r="Q15151" s="46"/>
      <c r="R15151" s="54"/>
      <c r="S15151" s="54"/>
    </row>
    <row r="15152" spans="15:19">
      <c r="O15152" s="53"/>
      <c r="P15152" s="46"/>
      <c r="Q15152" s="46"/>
      <c r="R15152" s="54"/>
      <c r="S15152" s="54"/>
    </row>
    <row r="15153" spans="15:19">
      <c r="O15153" s="53"/>
      <c r="P15153" s="46"/>
      <c r="Q15153" s="46"/>
      <c r="R15153" s="54"/>
      <c r="S15153" s="54"/>
    </row>
    <row r="15154" spans="15:19">
      <c r="O15154" s="53"/>
      <c r="P15154" s="46"/>
      <c r="Q15154" s="46"/>
      <c r="R15154" s="54"/>
      <c r="S15154" s="54"/>
    </row>
    <row r="15155" spans="15:19">
      <c r="O15155" s="53"/>
      <c r="P15155" s="46"/>
      <c r="Q15155" s="46"/>
      <c r="R15155" s="54"/>
      <c r="S15155" s="54"/>
    </row>
    <row r="15156" spans="15:19">
      <c r="O15156" s="53"/>
      <c r="P15156" s="46"/>
      <c r="Q15156" s="46"/>
      <c r="R15156" s="54"/>
      <c r="S15156" s="54"/>
    </row>
    <row r="15157" spans="15:19">
      <c r="O15157" s="53"/>
      <c r="P15157" s="46"/>
      <c r="Q15157" s="46"/>
      <c r="R15157" s="54"/>
      <c r="S15157" s="54"/>
    </row>
    <row r="15158" spans="15:19">
      <c r="O15158" s="53"/>
      <c r="P15158" s="46"/>
      <c r="Q15158" s="46"/>
      <c r="R15158" s="54"/>
      <c r="S15158" s="54"/>
    </row>
    <row r="15159" spans="15:19">
      <c r="O15159" s="53"/>
      <c r="P15159" s="46"/>
      <c r="Q15159" s="46"/>
      <c r="R15159" s="54"/>
      <c r="S15159" s="54"/>
    </row>
    <row r="15160" spans="15:19">
      <c r="O15160" s="53"/>
      <c r="P15160" s="46"/>
      <c r="Q15160" s="46"/>
      <c r="R15160" s="54"/>
      <c r="S15160" s="54"/>
    </row>
    <row r="15161" spans="15:19">
      <c r="O15161" s="53"/>
      <c r="P15161" s="46"/>
      <c r="Q15161" s="46"/>
      <c r="R15161" s="54"/>
      <c r="S15161" s="54"/>
    </row>
    <row r="15162" spans="15:19">
      <c r="O15162" s="53"/>
      <c r="P15162" s="46"/>
      <c r="Q15162" s="46"/>
      <c r="R15162" s="54"/>
      <c r="S15162" s="54"/>
    </row>
    <row r="15163" spans="15:19">
      <c r="O15163" s="53"/>
      <c r="P15163" s="46"/>
      <c r="Q15163" s="46"/>
      <c r="R15163" s="54"/>
      <c r="S15163" s="54"/>
    </row>
    <row r="15164" spans="15:19">
      <c r="O15164" s="53"/>
      <c r="P15164" s="46"/>
      <c r="Q15164" s="46"/>
      <c r="R15164" s="54"/>
      <c r="S15164" s="54"/>
    </row>
    <row r="15165" spans="15:19">
      <c r="O15165" s="53"/>
      <c r="P15165" s="46"/>
      <c r="Q15165" s="46"/>
      <c r="R15165" s="54"/>
      <c r="S15165" s="54"/>
    </row>
    <row r="15166" spans="15:19">
      <c r="O15166" s="53"/>
      <c r="P15166" s="46"/>
      <c r="Q15166" s="46"/>
      <c r="R15166" s="54"/>
      <c r="S15166" s="54"/>
    </row>
    <row r="15167" spans="15:19">
      <c r="O15167" s="53"/>
      <c r="P15167" s="46"/>
      <c r="Q15167" s="46"/>
      <c r="R15167" s="54"/>
      <c r="S15167" s="54"/>
    </row>
    <row r="15168" spans="15:19">
      <c r="O15168" s="53"/>
      <c r="P15168" s="46"/>
      <c r="Q15168" s="46"/>
      <c r="R15168" s="54"/>
      <c r="S15168" s="54"/>
    </row>
    <row r="15169" spans="15:19">
      <c r="O15169" s="53"/>
      <c r="P15169" s="46"/>
      <c r="Q15169" s="46"/>
      <c r="R15169" s="54"/>
      <c r="S15169" s="54"/>
    </row>
    <row r="15170" spans="15:19">
      <c r="O15170" s="53"/>
      <c r="P15170" s="46"/>
      <c r="Q15170" s="46"/>
      <c r="R15170" s="54"/>
      <c r="S15170" s="54"/>
    </row>
    <row r="15171" spans="15:19">
      <c r="O15171" s="53"/>
      <c r="P15171" s="46"/>
      <c r="Q15171" s="46"/>
      <c r="R15171" s="54"/>
      <c r="S15171" s="54"/>
    </row>
    <row r="15172" spans="15:19">
      <c r="O15172" s="53"/>
      <c r="P15172" s="46"/>
      <c r="Q15172" s="46"/>
      <c r="R15172" s="54"/>
      <c r="S15172" s="54"/>
    </row>
    <row r="15173" spans="15:19">
      <c r="O15173" s="53"/>
      <c r="P15173" s="46"/>
      <c r="Q15173" s="46"/>
      <c r="R15173" s="54"/>
      <c r="S15173" s="54"/>
    </row>
    <row r="15174" spans="15:19">
      <c r="O15174" s="53"/>
      <c r="P15174" s="46"/>
      <c r="Q15174" s="46"/>
      <c r="R15174" s="54"/>
      <c r="S15174" s="54"/>
    </row>
    <row r="15175" spans="15:19">
      <c r="O15175" s="53"/>
      <c r="P15175" s="46"/>
      <c r="Q15175" s="46"/>
      <c r="R15175" s="54"/>
      <c r="S15175" s="54"/>
    </row>
    <row r="15176" spans="15:19">
      <c r="O15176" s="53"/>
      <c r="P15176" s="46"/>
      <c r="Q15176" s="46"/>
      <c r="R15176" s="54"/>
      <c r="S15176" s="54"/>
    </row>
    <row r="15177" spans="15:19">
      <c r="O15177" s="53"/>
      <c r="P15177" s="46"/>
      <c r="Q15177" s="46"/>
      <c r="R15177" s="54"/>
      <c r="S15177" s="54"/>
    </row>
    <row r="15178" spans="15:19">
      <c r="O15178" s="53"/>
      <c r="P15178" s="46"/>
      <c r="Q15178" s="46"/>
      <c r="R15178" s="54"/>
      <c r="S15178" s="54"/>
    </row>
    <row r="15179" spans="15:19">
      <c r="O15179" s="53"/>
      <c r="P15179" s="46"/>
      <c r="Q15179" s="46"/>
      <c r="R15179" s="54"/>
      <c r="S15179" s="54"/>
    </row>
    <row r="15180" spans="15:19">
      <c r="O15180" s="53"/>
      <c r="P15180" s="46"/>
      <c r="Q15180" s="46"/>
      <c r="R15180" s="54"/>
      <c r="S15180" s="54"/>
    </row>
    <row r="15181" spans="15:19">
      <c r="O15181" s="53"/>
      <c r="P15181" s="46"/>
      <c r="Q15181" s="46"/>
      <c r="R15181" s="54"/>
      <c r="S15181" s="54"/>
    </row>
    <row r="15182" spans="15:19">
      <c r="O15182" s="53"/>
      <c r="P15182" s="46"/>
      <c r="Q15182" s="46"/>
      <c r="R15182" s="54"/>
      <c r="S15182" s="54"/>
    </row>
    <row r="15183" spans="15:19">
      <c r="O15183" s="53"/>
      <c r="P15183" s="46"/>
      <c r="Q15183" s="46"/>
      <c r="R15183" s="54"/>
      <c r="S15183" s="54"/>
    </row>
    <row r="15184" spans="15:19">
      <c r="O15184" s="53"/>
      <c r="P15184" s="46"/>
      <c r="Q15184" s="46"/>
      <c r="R15184" s="54"/>
      <c r="S15184" s="54"/>
    </row>
    <row r="15185" spans="15:19">
      <c r="O15185" s="53"/>
      <c r="P15185" s="46"/>
      <c r="Q15185" s="46"/>
      <c r="R15185" s="54"/>
      <c r="S15185" s="54"/>
    </row>
    <row r="15186" spans="15:19">
      <c r="O15186" s="53"/>
      <c r="P15186" s="46"/>
      <c r="Q15186" s="46"/>
      <c r="R15186" s="54"/>
      <c r="S15186" s="54"/>
    </row>
    <row r="15187" spans="15:19">
      <c r="O15187" s="53"/>
      <c r="P15187" s="46"/>
      <c r="Q15187" s="46"/>
      <c r="R15187" s="54"/>
      <c r="S15187" s="54"/>
    </row>
    <row r="15188" spans="15:19">
      <c r="O15188" s="53"/>
      <c r="P15188" s="46"/>
      <c r="Q15188" s="46"/>
      <c r="R15188" s="54"/>
      <c r="S15188" s="54"/>
    </row>
    <row r="15189" spans="15:19">
      <c r="O15189" s="53"/>
      <c r="P15189" s="46"/>
      <c r="Q15189" s="46"/>
      <c r="R15189" s="54"/>
      <c r="S15189" s="54"/>
    </row>
    <row r="15190" spans="15:19">
      <c r="O15190" s="53"/>
      <c r="P15190" s="46"/>
      <c r="Q15190" s="46"/>
      <c r="R15190" s="54"/>
      <c r="S15190" s="54"/>
    </row>
    <row r="15191" spans="15:19">
      <c r="O15191" s="53"/>
      <c r="P15191" s="46"/>
      <c r="Q15191" s="46"/>
      <c r="R15191" s="54"/>
      <c r="S15191" s="54"/>
    </row>
    <row r="15192" spans="15:19">
      <c r="O15192" s="53"/>
      <c r="P15192" s="46"/>
      <c r="Q15192" s="46"/>
      <c r="R15192" s="54"/>
      <c r="S15192" s="54"/>
    </row>
    <row r="15193" spans="15:19">
      <c r="O15193" s="53"/>
      <c r="P15193" s="46"/>
      <c r="Q15193" s="46"/>
      <c r="R15193" s="54"/>
      <c r="S15193" s="54"/>
    </row>
    <row r="15194" spans="15:19">
      <c r="O15194" s="53"/>
      <c r="P15194" s="46"/>
      <c r="Q15194" s="46"/>
      <c r="R15194" s="54"/>
      <c r="S15194" s="54"/>
    </row>
    <row r="15195" spans="15:19">
      <c r="O15195" s="53"/>
      <c r="P15195" s="46"/>
      <c r="Q15195" s="46"/>
      <c r="R15195" s="54"/>
      <c r="S15195" s="54"/>
    </row>
    <row r="15196" spans="15:19">
      <c r="O15196" s="53"/>
      <c r="P15196" s="46"/>
      <c r="Q15196" s="46"/>
      <c r="R15196" s="54"/>
      <c r="S15196" s="54"/>
    </row>
    <row r="15197" spans="15:19">
      <c r="O15197" s="53"/>
      <c r="P15197" s="46"/>
      <c r="Q15197" s="46"/>
      <c r="R15197" s="54"/>
      <c r="S15197" s="54"/>
    </row>
    <row r="15198" spans="15:19">
      <c r="O15198" s="53"/>
      <c r="P15198" s="46"/>
      <c r="Q15198" s="46"/>
      <c r="R15198" s="54"/>
      <c r="S15198" s="54"/>
    </row>
    <row r="15199" spans="15:19">
      <c r="O15199" s="53"/>
      <c r="P15199" s="46"/>
      <c r="Q15199" s="46"/>
      <c r="R15199" s="54"/>
      <c r="S15199" s="54"/>
    </row>
    <row r="15200" spans="15:19">
      <c r="O15200" s="53"/>
      <c r="P15200" s="46"/>
      <c r="Q15200" s="46"/>
      <c r="R15200" s="54"/>
      <c r="S15200" s="54"/>
    </row>
    <row r="15201" spans="15:19">
      <c r="O15201" s="53"/>
      <c r="P15201" s="46"/>
      <c r="Q15201" s="46"/>
      <c r="R15201" s="54"/>
      <c r="S15201" s="54"/>
    </row>
    <row r="15202" spans="15:19">
      <c r="O15202" s="53"/>
      <c r="P15202" s="46"/>
      <c r="Q15202" s="46"/>
      <c r="R15202" s="54"/>
      <c r="S15202" s="54"/>
    </row>
    <row r="15203" spans="15:19">
      <c r="O15203" s="53"/>
      <c r="P15203" s="46"/>
      <c r="Q15203" s="46"/>
      <c r="R15203" s="54"/>
      <c r="S15203" s="54"/>
    </row>
    <row r="15204" spans="15:19">
      <c r="O15204" s="53"/>
      <c r="P15204" s="46"/>
      <c r="Q15204" s="46"/>
      <c r="R15204" s="54"/>
      <c r="S15204" s="54"/>
    </row>
    <row r="15205" spans="15:19">
      <c r="O15205" s="53"/>
      <c r="P15205" s="46"/>
      <c r="Q15205" s="46"/>
      <c r="R15205" s="54"/>
      <c r="S15205" s="54"/>
    </row>
    <row r="15206" spans="15:19">
      <c r="O15206" s="53"/>
      <c r="P15206" s="46"/>
      <c r="Q15206" s="46"/>
      <c r="R15206" s="54"/>
      <c r="S15206" s="54"/>
    </row>
    <row r="15207" spans="15:19">
      <c r="O15207" s="53"/>
      <c r="P15207" s="46"/>
      <c r="Q15207" s="46"/>
      <c r="R15207" s="54"/>
      <c r="S15207" s="54"/>
    </row>
    <row r="15208" spans="15:19">
      <c r="O15208" s="53"/>
      <c r="P15208" s="46"/>
      <c r="Q15208" s="46"/>
      <c r="R15208" s="54"/>
      <c r="S15208" s="54"/>
    </row>
    <row r="15209" spans="15:19">
      <c r="O15209" s="53"/>
      <c r="P15209" s="46"/>
      <c r="Q15209" s="46"/>
      <c r="R15209" s="54"/>
      <c r="S15209" s="54"/>
    </row>
    <row r="15210" spans="15:19">
      <c r="O15210" s="53"/>
      <c r="P15210" s="46"/>
      <c r="Q15210" s="46"/>
      <c r="R15210" s="54"/>
      <c r="S15210" s="54"/>
    </row>
    <row r="15211" spans="15:19">
      <c r="O15211" s="53"/>
      <c r="P15211" s="46"/>
      <c r="Q15211" s="46"/>
      <c r="R15211" s="54"/>
      <c r="S15211" s="54"/>
    </row>
    <row r="15212" spans="15:19">
      <c r="O15212" s="53"/>
      <c r="P15212" s="46"/>
      <c r="Q15212" s="46"/>
      <c r="R15212" s="54"/>
      <c r="S15212" s="54"/>
    </row>
    <row r="15213" spans="15:19">
      <c r="O15213" s="53"/>
      <c r="P15213" s="46"/>
      <c r="Q15213" s="46"/>
      <c r="R15213" s="54"/>
      <c r="S15213" s="54"/>
    </row>
    <row r="15214" spans="15:19">
      <c r="O15214" s="53"/>
      <c r="P15214" s="46"/>
      <c r="Q15214" s="46"/>
      <c r="R15214" s="54"/>
      <c r="S15214" s="54"/>
    </row>
    <row r="15215" spans="15:19">
      <c r="O15215" s="53"/>
      <c r="P15215" s="46"/>
      <c r="Q15215" s="46"/>
      <c r="R15215" s="54"/>
      <c r="S15215" s="54"/>
    </row>
    <row r="15216" spans="15:19">
      <c r="O15216" s="53"/>
      <c r="P15216" s="46"/>
      <c r="Q15216" s="46"/>
      <c r="R15216" s="54"/>
      <c r="S15216" s="54"/>
    </row>
    <row r="15217" spans="15:19">
      <c r="O15217" s="53"/>
      <c r="P15217" s="46"/>
      <c r="Q15217" s="46"/>
      <c r="R15217" s="54"/>
      <c r="S15217" s="54"/>
    </row>
    <row r="15218" spans="15:19">
      <c r="O15218" s="53"/>
      <c r="P15218" s="46"/>
      <c r="Q15218" s="46"/>
      <c r="R15218" s="54"/>
      <c r="S15218" s="54"/>
    </row>
    <row r="15219" spans="15:19">
      <c r="O15219" s="53"/>
      <c r="P15219" s="46"/>
      <c r="Q15219" s="46"/>
      <c r="R15219" s="54"/>
      <c r="S15219" s="54"/>
    </row>
    <row r="15220" spans="15:19">
      <c r="O15220" s="53"/>
      <c r="P15220" s="46"/>
      <c r="Q15220" s="46"/>
      <c r="R15220" s="54"/>
      <c r="S15220" s="54"/>
    </row>
    <row r="15221" spans="15:19">
      <c r="O15221" s="53"/>
      <c r="P15221" s="46"/>
      <c r="Q15221" s="46"/>
      <c r="R15221" s="54"/>
      <c r="S15221" s="54"/>
    </row>
    <row r="15222" spans="15:19">
      <c r="O15222" s="53"/>
      <c r="P15222" s="46"/>
      <c r="Q15222" s="46"/>
      <c r="R15222" s="54"/>
      <c r="S15222" s="54"/>
    </row>
    <row r="15223" spans="15:19">
      <c r="O15223" s="53"/>
      <c r="P15223" s="46"/>
      <c r="Q15223" s="46"/>
      <c r="R15223" s="54"/>
      <c r="S15223" s="54"/>
    </row>
    <row r="15224" spans="15:19">
      <c r="O15224" s="53"/>
      <c r="P15224" s="46"/>
      <c r="Q15224" s="46"/>
      <c r="R15224" s="54"/>
      <c r="S15224" s="54"/>
    </row>
    <row r="15225" spans="15:19">
      <c r="O15225" s="53"/>
      <c r="P15225" s="46"/>
      <c r="Q15225" s="46"/>
      <c r="R15225" s="54"/>
      <c r="S15225" s="54"/>
    </row>
    <row r="15226" spans="15:19">
      <c r="O15226" s="53"/>
      <c r="P15226" s="46"/>
      <c r="Q15226" s="46"/>
      <c r="R15226" s="54"/>
      <c r="S15226" s="54"/>
    </row>
    <row r="15227" spans="15:19">
      <c r="O15227" s="53"/>
      <c r="P15227" s="46"/>
      <c r="Q15227" s="46"/>
      <c r="R15227" s="54"/>
      <c r="S15227" s="54"/>
    </row>
    <row r="15228" spans="15:19">
      <c r="O15228" s="53"/>
      <c r="P15228" s="46"/>
      <c r="Q15228" s="46"/>
      <c r="R15228" s="54"/>
      <c r="S15228" s="54"/>
    </row>
    <row r="15229" spans="15:19">
      <c r="O15229" s="53"/>
      <c r="P15229" s="46"/>
      <c r="Q15229" s="46"/>
      <c r="R15229" s="54"/>
      <c r="S15229" s="54"/>
    </row>
    <row r="15230" spans="15:19">
      <c r="O15230" s="53"/>
      <c r="P15230" s="46"/>
      <c r="Q15230" s="46"/>
      <c r="R15230" s="54"/>
      <c r="S15230" s="54"/>
    </row>
    <row r="15231" spans="15:19">
      <c r="O15231" s="53"/>
      <c r="P15231" s="46"/>
      <c r="Q15231" s="46"/>
      <c r="R15231" s="54"/>
      <c r="S15231" s="54"/>
    </row>
    <row r="15232" spans="15:19">
      <c r="O15232" s="53"/>
      <c r="P15232" s="46"/>
      <c r="Q15232" s="46"/>
      <c r="R15232" s="54"/>
      <c r="S15232" s="54"/>
    </row>
    <row r="15233" spans="15:19">
      <c r="O15233" s="53"/>
      <c r="P15233" s="46"/>
      <c r="Q15233" s="46"/>
      <c r="R15233" s="54"/>
      <c r="S15233" s="54"/>
    </row>
    <row r="15234" spans="15:19">
      <c r="O15234" s="53"/>
      <c r="P15234" s="46"/>
      <c r="Q15234" s="46"/>
      <c r="R15234" s="54"/>
      <c r="S15234" s="54"/>
    </row>
    <row r="15235" spans="15:19">
      <c r="O15235" s="53"/>
      <c r="P15235" s="46"/>
      <c r="Q15235" s="46"/>
      <c r="R15235" s="54"/>
      <c r="S15235" s="54"/>
    </row>
    <row r="15236" spans="15:19">
      <c r="O15236" s="53"/>
      <c r="P15236" s="46"/>
      <c r="Q15236" s="46"/>
      <c r="R15236" s="54"/>
      <c r="S15236" s="54"/>
    </row>
    <row r="15237" spans="15:19">
      <c r="O15237" s="53"/>
      <c r="P15237" s="46"/>
      <c r="Q15237" s="46"/>
      <c r="R15237" s="54"/>
      <c r="S15237" s="54"/>
    </row>
    <row r="15238" spans="15:19">
      <c r="O15238" s="53"/>
      <c r="P15238" s="46"/>
      <c r="Q15238" s="46"/>
      <c r="R15238" s="54"/>
      <c r="S15238" s="54"/>
    </row>
    <row r="15239" spans="15:19">
      <c r="O15239" s="53"/>
      <c r="P15239" s="46"/>
      <c r="Q15239" s="46"/>
      <c r="R15239" s="54"/>
      <c r="S15239" s="54"/>
    </row>
    <row r="15240" spans="15:19">
      <c r="O15240" s="53"/>
      <c r="P15240" s="46"/>
      <c r="Q15240" s="46"/>
      <c r="R15240" s="54"/>
      <c r="S15240" s="54"/>
    </row>
    <row r="15241" spans="15:19">
      <c r="O15241" s="53"/>
      <c r="P15241" s="46"/>
      <c r="Q15241" s="46"/>
      <c r="R15241" s="54"/>
      <c r="S15241" s="54"/>
    </row>
    <row r="15242" spans="15:19">
      <c r="O15242" s="53"/>
      <c r="P15242" s="46"/>
      <c r="Q15242" s="46"/>
      <c r="R15242" s="54"/>
      <c r="S15242" s="54"/>
    </row>
    <row r="15243" spans="15:19">
      <c r="O15243" s="53"/>
      <c r="P15243" s="46"/>
      <c r="Q15243" s="46"/>
      <c r="R15243" s="54"/>
      <c r="S15243" s="54"/>
    </row>
    <row r="15244" spans="15:19">
      <c r="O15244" s="53"/>
      <c r="P15244" s="46"/>
      <c r="Q15244" s="46"/>
      <c r="R15244" s="54"/>
      <c r="S15244" s="54"/>
    </row>
    <row r="15245" spans="15:19">
      <c r="O15245" s="53"/>
      <c r="P15245" s="46"/>
      <c r="Q15245" s="46"/>
      <c r="R15245" s="54"/>
      <c r="S15245" s="54"/>
    </row>
    <row r="15246" spans="15:19">
      <c r="O15246" s="53"/>
      <c r="P15246" s="46"/>
      <c r="Q15246" s="46"/>
      <c r="R15246" s="54"/>
      <c r="S15246" s="54"/>
    </row>
    <row r="15247" spans="15:19">
      <c r="O15247" s="53"/>
      <c r="P15247" s="46"/>
      <c r="Q15247" s="46"/>
      <c r="R15247" s="54"/>
      <c r="S15247" s="54"/>
    </row>
    <row r="15248" spans="15:19">
      <c r="O15248" s="53"/>
      <c r="P15248" s="46"/>
      <c r="Q15248" s="46"/>
      <c r="R15248" s="54"/>
      <c r="S15248" s="54"/>
    </row>
    <row r="15249" spans="15:19">
      <c r="O15249" s="53"/>
      <c r="P15249" s="46"/>
      <c r="Q15249" s="46"/>
      <c r="R15249" s="54"/>
      <c r="S15249" s="54"/>
    </row>
    <row r="15250" spans="15:19">
      <c r="O15250" s="53"/>
      <c r="P15250" s="46"/>
      <c r="Q15250" s="46"/>
      <c r="R15250" s="54"/>
      <c r="S15250" s="54"/>
    </row>
    <row r="15251" spans="15:19">
      <c r="O15251" s="53"/>
      <c r="P15251" s="46"/>
      <c r="Q15251" s="46"/>
      <c r="R15251" s="54"/>
      <c r="S15251" s="54"/>
    </row>
    <row r="15252" spans="15:19">
      <c r="O15252" s="53"/>
      <c r="P15252" s="46"/>
      <c r="Q15252" s="46"/>
      <c r="R15252" s="54"/>
      <c r="S15252" s="54"/>
    </row>
    <row r="15253" spans="15:19">
      <c r="O15253" s="53"/>
      <c r="P15253" s="46"/>
      <c r="Q15253" s="46"/>
      <c r="R15253" s="54"/>
      <c r="S15253" s="54"/>
    </row>
    <row r="15254" spans="15:19">
      <c r="O15254" s="53"/>
      <c r="P15254" s="46"/>
      <c r="Q15254" s="46"/>
      <c r="R15254" s="54"/>
      <c r="S15254" s="54"/>
    </row>
    <row r="15255" spans="15:19">
      <c r="O15255" s="53"/>
      <c r="P15255" s="46"/>
      <c r="Q15255" s="46"/>
      <c r="R15255" s="54"/>
      <c r="S15255" s="54"/>
    </row>
    <row r="15256" spans="15:19">
      <c r="O15256" s="53"/>
      <c r="P15256" s="46"/>
      <c r="Q15256" s="46"/>
      <c r="R15256" s="54"/>
      <c r="S15256" s="54"/>
    </row>
    <row r="15257" spans="15:19">
      <c r="O15257" s="53"/>
      <c r="P15257" s="46"/>
      <c r="Q15257" s="46"/>
      <c r="R15257" s="54"/>
      <c r="S15257" s="54"/>
    </row>
    <row r="15258" spans="15:19">
      <c r="O15258" s="53"/>
      <c r="P15258" s="46"/>
      <c r="Q15258" s="46"/>
      <c r="R15258" s="54"/>
      <c r="S15258" s="54"/>
    </row>
    <row r="15259" spans="15:19">
      <c r="O15259" s="53"/>
      <c r="P15259" s="46"/>
      <c r="Q15259" s="46"/>
      <c r="R15259" s="54"/>
      <c r="S15259" s="54"/>
    </row>
    <row r="15260" spans="15:19">
      <c r="O15260" s="53"/>
      <c r="P15260" s="46"/>
      <c r="Q15260" s="46"/>
      <c r="R15260" s="54"/>
      <c r="S15260" s="54"/>
    </row>
    <row r="15261" spans="15:19">
      <c r="O15261" s="53"/>
      <c r="P15261" s="46"/>
      <c r="Q15261" s="46"/>
      <c r="R15261" s="54"/>
      <c r="S15261" s="54"/>
    </row>
    <row r="15262" spans="15:19">
      <c r="O15262" s="53"/>
      <c r="P15262" s="46"/>
      <c r="Q15262" s="46"/>
      <c r="R15262" s="54"/>
      <c r="S15262" s="54"/>
    </row>
    <row r="15263" spans="15:19">
      <c r="O15263" s="53"/>
      <c r="P15263" s="46"/>
      <c r="Q15263" s="46"/>
      <c r="R15263" s="54"/>
      <c r="S15263" s="54"/>
    </row>
    <row r="15264" spans="15:19">
      <c r="O15264" s="53"/>
      <c r="P15264" s="46"/>
      <c r="Q15264" s="46"/>
      <c r="R15264" s="54"/>
      <c r="S15264" s="54"/>
    </row>
    <row r="15265" spans="15:19">
      <c r="O15265" s="53"/>
      <c r="P15265" s="46"/>
      <c r="Q15265" s="46"/>
      <c r="R15265" s="54"/>
      <c r="S15265" s="54"/>
    </row>
    <row r="15266" spans="15:19">
      <c r="O15266" s="53"/>
      <c r="P15266" s="46"/>
      <c r="Q15266" s="46"/>
      <c r="R15266" s="54"/>
      <c r="S15266" s="54"/>
    </row>
    <row r="15267" spans="15:19">
      <c r="O15267" s="53"/>
      <c r="P15267" s="46"/>
      <c r="Q15267" s="46"/>
      <c r="R15267" s="54"/>
      <c r="S15267" s="54"/>
    </row>
    <row r="15268" spans="15:19">
      <c r="O15268" s="53"/>
      <c r="P15268" s="46"/>
      <c r="Q15268" s="46"/>
      <c r="R15268" s="54"/>
      <c r="S15268" s="54"/>
    </row>
    <row r="15269" spans="15:19">
      <c r="O15269" s="53"/>
      <c r="P15269" s="46"/>
      <c r="Q15269" s="46"/>
      <c r="R15269" s="54"/>
      <c r="S15269" s="54"/>
    </row>
    <row r="15270" spans="15:19">
      <c r="O15270" s="53"/>
      <c r="P15270" s="46"/>
      <c r="Q15270" s="46"/>
      <c r="R15270" s="54"/>
      <c r="S15270" s="54"/>
    </row>
    <row r="15271" spans="15:19">
      <c r="O15271" s="53"/>
      <c r="P15271" s="46"/>
      <c r="Q15271" s="46"/>
      <c r="R15271" s="54"/>
      <c r="S15271" s="54"/>
    </row>
    <row r="15272" spans="15:19">
      <c r="O15272" s="53"/>
      <c r="P15272" s="46"/>
      <c r="Q15272" s="46"/>
      <c r="R15272" s="54"/>
      <c r="S15272" s="54"/>
    </row>
    <row r="15273" spans="15:19">
      <c r="O15273" s="53"/>
      <c r="P15273" s="46"/>
      <c r="Q15273" s="46"/>
      <c r="R15273" s="54"/>
      <c r="S15273" s="54"/>
    </row>
    <row r="15274" spans="15:19">
      <c r="O15274" s="53"/>
      <c r="P15274" s="46"/>
      <c r="Q15274" s="46"/>
      <c r="R15274" s="54"/>
      <c r="S15274" s="54"/>
    </row>
    <row r="15275" spans="15:19">
      <c r="O15275" s="53"/>
      <c r="P15275" s="46"/>
      <c r="Q15275" s="46"/>
      <c r="R15275" s="54"/>
      <c r="S15275" s="54"/>
    </row>
    <row r="15276" spans="15:19">
      <c r="O15276" s="53"/>
      <c r="P15276" s="46"/>
      <c r="Q15276" s="46"/>
      <c r="R15276" s="54"/>
      <c r="S15276" s="54"/>
    </row>
    <row r="15277" spans="15:19">
      <c r="O15277" s="53"/>
      <c r="P15277" s="46"/>
      <c r="Q15277" s="46"/>
      <c r="R15277" s="54"/>
      <c r="S15277" s="54"/>
    </row>
    <row r="15278" spans="15:19">
      <c r="O15278" s="53"/>
      <c r="P15278" s="46"/>
      <c r="Q15278" s="46"/>
      <c r="R15278" s="54"/>
      <c r="S15278" s="54"/>
    </row>
    <row r="15279" spans="15:19">
      <c r="O15279" s="53"/>
      <c r="P15279" s="46"/>
      <c r="Q15279" s="46"/>
      <c r="R15279" s="54"/>
      <c r="S15279" s="54"/>
    </row>
    <row r="15280" spans="15:19">
      <c r="O15280" s="53"/>
      <c r="P15280" s="46"/>
      <c r="Q15280" s="46"/>
      <c r="R15280" s="54"/>
      <c r="S15280" s="54"/>
    </row>
    <row r="15281" spans="15:19">
      <c r="O15281" s="53"/>
      <c r="P15281" s="46"/>
      <c r="Q15281" s="46"/>
      <c r="R15281" s="54"/>
      <c r="S15281" s="54"/>
    </row>
    <row r="15282" spans="15:19">
      <c r="O15282" s="53"/>
      <c r="P15282" s="46"/>
      <c r="Q15282" s="46"/>
      <c r="R15282" s="54"/>
      <c r="S15282" s="54"/>
    </row>
    <row r="15283" spans="15:19">
      <c r="O15283" s="53"/>
      <c r="P15283" s="46"/>
      <c r="Q15283" s="46"/>
      <c r="R15283" s="54"/>
      <c r="S15283" s="54"/>
    </row>
    <row r="15284" spans="15:19">
      <c r="O15284" s="53"/>
      <c r="P15284" s="46"/>
      <c r="Q15284" s="46"/>
      <c r="R15284" s="54"/>
      <c r="S15284" s="54"/>
    </row>
    <row r="15285" spans="15:19">
      <c r="O15285" s="53"/>
      <c r="P15285" s="46"/>
      <c r="Q15285" s="46"/>
      <c r="R15285" s="54"/>
      <c r="S15285" s="54"/>
    </row>
    <row r="15286" spans="15:19">
      <c r="O15286" s="53"/>
      <c r="P15286" s="46"/>
      <c r="Q15286" s="46"/>
      <c r="R15286" s="54"/>
      <c r="S15286" s="54"/>
    </row>
    <row r="15287" spans="15:19">
      <c r="O15287" s="53"/>
      <c r="P15287" s="46"/>
      <c r="Q15287" s="46"/>
      <c r="R15287" s="54"/>
      <c r="S15287" s="54"/>
    </row>
    <row r="15288" spans="15:19">
      <c r="O15288" s="53"/>
      <c r="P15288" s="46"/>
      <c r="Q15288" s="46"/>
      <c r="R15288" s="54"/>
      <c r="S15288" s="54"/>
    </row>
    <row r="15289" spans="15:19">
      <c r="O15289" s="53"/>
      <c r="P15289" s="46"/>
      <c r="Q15289" s="46"/>
      <c r="R15289" s="54"/>
      <c r="S15289" s="54"/>
    </row>
    <row r="15290" spans="15:19">
      <c r="O15290" s="53"/>
      <c r="P15290" s="46"/>
      <c r="Q15290" s="46"/>
      <c r="R15290" s="54"/>
      <c r="S15290" s="54"/>
    </row>
    <row r="15291" spans="15:19">
      <c r="O15291" s="53"/>
      <c r="P15291" s="46"/>
      <c r="Q15291" s="46"/>
      <c r="R15291" s="54"/>
      <c r="S15291" s="54"/>
    </row>
    <row r="15292" spans="15:19">
      <c r="O15292" s="53"/>
      <c r="P15292" s="46"/>
      <c r="Q15292" s="46"/>
      <c r="R15292" s="54"/>
      <c r="S15292" s="54"/>
    </row>
    <row r="15293" spans="15:19">
      <c r="O15293" s="53"/>
      <c r="P15293" s="46"/>
      <c r="Q15293" s="46"/>
      <c r="R15293" s="54"/>
      <c r="S15293" s="54"/>
    </row>
    <row r="15294" spans="15:19">
      <c r="O15294" s="53"/>
      <c r="P15294" s="46"/>
      <c r="Q15294" s="46"/>
      <c r="R15294" s="54"/>
      <c r="S15294" s="54"/>
    </row>
    <row r="15295" spans="15:19">
      <c r="O15295" s="53"/>
      <c r="P15295" s="46"/>
      <c r="Q15295" s="46"/>
      <c r="R15295" s="54"/>
      <c r="S15295" s="54"/>
    </row>
    <row r="15296" spans="15:19">
      <c r="O15296" s="53"/>
      <c r="P15296" s="46"/>
      <c r="Q15296" s="46"/>
      <c r="R15296" s="54"/>
      <c r="S15296" s="54"/>
    </row>
    <row r="15297" spans="15:19">
      <c r="O15297" s="53"/>
      <c r="P15297" s="46"/>
      <c r="Q15297" s="46"/>
      <c r="R15297" s="54"/>
      <c r="S15297" s="54"/>
    </row>
    <row r="15298" spans="15:19">
      <c r="O15298" s="53"/>
      <c r="P15298" s="46"/>
      <c r="Q15298" s="46"/>
      <c r="R15298" s="54"/>
      <c r="S15298" s="54"/>
    </row>
    <row r="15299" spans="15:19">
      <c r="O15299" s="53"/>
      <c r="P15299" s="46"/>
      <c r="Q15299" s="46"/>
      <c r="R15299" s="54"/>
      <c r="S15299" s="54"/>
    </row>
    <row r="15300" spans="15:19">
      <c r="O15300" s="53"/>
      <c r="P15300" s="46"/>
      <c r="Q15300" s="46"/>
      <c r="R15300" s="54"/>
      <c r="S15300" s="54"/>
    </row>
    <row r="15301" spans="15:19">
      <c r="O15301" s="53"/>
      <c r="P15301" s="46"/>
      <c r="Q15301" s="46"/>
      <c r="R15301" s="54"/>
      <c r="S15301" s="54"/>
    </row>
    <row r="15302" spans="15:19">
      <c r="O15302" s="53"/>
      <c r="P15302" s="46"/>
      <c r="Q15302" s="46"/>
      <c r="R15302" s="54"/>
      <c r="S15302" s="54"/>
    </row>
    <row r="15303" spans="15:19">
      <c r="O15303" s="53"/>
      <c r="P15303" s="46"/>
      <c r="Q15303" s="46"/>
      <c r="R15303" s="54"/>
      <c r="S15303" s="54"/>
    </row>
    <row r="15304" spans="15:19">
      <c r="O15304" s="53"/>
      <c r="P15304" s="46"/>
      <c r="Q15304" s="46"/>
      <c r="R15304" s="54"/>
      <c r="S15304" s="54"/>
    </row>
    <row r="15305" spans="15:19">
      <c r="O15305" s="53"/>
      <c r="P15305" s="46"/>
      <c r="Q15305" s="46"/>
      <c r="R15305" s="54"/>
      <c r="S15305" s="54"/>
    </row>
    <row r="15306" spans="15:19">
      <c r="O15306" s="53"/>
      <c r="P15306" s="46"/>
      <c r="Q15306" s="46"/>
      <c r="R15306" s="54"/>
      <c r="S15306" s="54"/>
    </row>
    <row r="15307" spans="15:19">
      <c r="O15307" s="53"/>
      <c r="P15307" s="46"/>
      <c r="Q15307" s="46"/>
      <c r="R15307" s="54"/>
      <c r="S15307" s="54"/>
    </row>
    <row r="15308" spans="15:19">
      <c r="O15308" s="53"/>
      <c r="P15308" s="46"/>
      <c r="Q15308" s="46"/>
      <c r="R15308" s="54"/>
      <c r="S15308" s="54"/>
    </row>
    <row r="15309" spans="15:19">
      <c r="O15309" s="53"/>
      <c r="P15309" s="46"/>
      <c r="Q15309" s="46"/>
      <c r="R15309" s="54"/>
      <c r="S15309" s="54"/>
    </row>
    <row r="15310" spans="15:19">
      <c r="O15310" s="53"/>
      <c r="P15310" s="46"/>
      <c r="Q15310" s="46"/>
      <c r="R15310" s="54"/>
      <c r="S15310" s="54"/>
    </row>
    <row r="15311" spans="15:19">
      <c r="O15311" s="53"/>
      <c r="P15311" s="46"/>
      <c r="Q15311" s="46"/>
      <c r="R15311" s="54"/>
      <c r="S15311" s="54"/>
    </row>
    <row r="15312" spans="15:19">
      <c r="O15312" s="53"/>
      <c r="P15312" s="46"/>
      <c r="Q15312" s="46"/>
      <c r="R15312" s="54"/>
      <c r="S15312" s="54"/>
    </row>
    <row r="15313" spans="15:19">
      <c r="O15313" s="53"/>
      <c r="P15313" s="46"/>
      <c r="Q15313" s="46"/>
      <c r="R15313" s="54"/>
      <c r="S15313" s="54"/>
    </row>
    <row r="15314" spans="15:19">
      <c r="O15314" s="53"/>
      <c r="P15314" s="46"/>
      <c r="Q15314" s="46"/>
      <c r="R15314" s="54"/>
      <c r="S15314" s="54"/>
    </row>
    <row r="15315" spans="15:19">
      <c r="O15315" s="53"/>
      <c r="P15315" s="46"/>
      <c r="Q15315" s="46"/>
      <c r="R15315" s="54"/>
      <c r="S15315" s="54"/>
    </row>
    <row r="15316" spans="15:19">
      <c r="O15316" s="53"/>
      <c r="P15316" s="46"/>
      <c r="Q15316" s="46"/>
      <c r="R15316" s="54"/>
      <c r="S15316" s="54"/>
    </row>
    <row r="15317" spans="15:19">
      <c r="O15317" s="53"/>
      <c r="P15317" s="46"/>
      <c r="Q15317" s="46"/>
      <c r="R15317" s="54"/>
      <c r="S15317" s="54"/>
    </row>
    <row r="15318" spans="15:19">
      <c r="O15318" s="53"/>
      <c r="P15318" s="46"/>
      <c r="Q15318" s="46"/>
      <c r="R15318" s="54"/>
      <c r="S15318" s="54"/>
    </row>
    <row r="15319" spans="15:19">
      <c r="O15319" s="53"/>
      <c r="P15319" s="46"/>
      <c r="Q15319" s="46"/>
      <c r="R15319" s="54"/>
      <c r="S15319" s="54"/>
    </row>
    <row r="15320" spans="15:19">
      <c r="O15320" s="53"/>
      <c r="P15320" s="46"/>
      <c r="Q15320" s="46"/>
      <c r="R15320" s="54"/>
      <c r="S15320" s="54"/>
    </row>
    <row r="15321" spans="15:19">
      <c r="O15321" s="53"/>
      <c r="P15321" s="46"/>
      <c r="Q15321" s="46"/>
      <c r="R15321" s="54"/>
      <c r="S15321" s="54"/>
    </row>
    <row r="15322" spans="15:19">
      <c r="O15322" s="53"/>
      <c r="P15322" s="46"/>
      <c r="Q15322" s="46"/>
      <c r="R15322" s="54"/>
      <c r="S15322" s="54"/>
    </row>
    <row r="15323" spans="15:19">
      <c r="O15323" s="53"/>
      <c r="P15323" s="46"/>
      <c r="Q15323" s="46"/>
      <c r="R15323" s="54"/>
      <c r="S15323" s="54"/>
    </row>
    <row r="15324" spans="15:19">
      <c r="O15324" s="53"/>
      <c r="P15324" s="46"/>
      <c r="Q15324" s="46"/>
      <c r="R15324" s="54"/>
      <c r="S15324" s="54"/>
    </row>
    <row r="15325" spans="15:19">
      <c r="O15325" s="53"/>
      <c r="P15325" s="46"/>
      <c r="Q15325" s="46"/>
      <c r="R15325" s="54"/>
      <c r="S15325" s="54"/>
    </row>
    <row r="15326" spans="15:19">
      <c r="O15326" s="53"/>
      <c r="P15326" s="46"/>
      <c r="Q15326" s="46"/>
      <c r="R15326" s="54"/>
      <c r="S15326" s="54"/>
    </row>
    <row r="15327" spans="15:19">
      <c r="O15327" s="53"/>
      <c r="P15327" s="46"/>
      <c r="Q15327" s="46"/>
      <c r="R15327" s="54"/>
      <c r="S15327" s="54"/>
    </row>
    <row r="15328" spans="15:19">
      <c r="O15328" s="53"/>
      <c r="P15328" s="46"/>
      <c r="Q15328" s="46"/>
      <c r="R15328" s="54"/>
      <c r="S15328" s="54"/>
    </row>
    <row r="15329" spans="15:19">
      <c r="O15329" s="53"/>
      <c r="P15329" s="46"/>
      <c r="Q15329" s="46"/>
      <c r="R15329" s="54"/>
      <c r="S15329" s="54"/>
    </row>
    <row r="15330" spans="15:19">
      <c r="O15330" s="53"/>
      <c r="P15330" s="46"/>
      <c r="Q15330" s="46"/>
      <c r="R15330" s="54"/>
      <c r="S15330" s="54"/>
    </row>
    <row r="15331" spans="15:19">
      <c r="O15331" s="53"/>
      <c r="P15331" s="46"/>
      <c r="Q15331" s="46"/>
      <c r="R15331" s="54"/>
      <c r="S15331" s="54"/>
    </row>
    <row r="15332" spans="15:19">
      <c r="O15332" s="53"/>
      <c r="P15332" s="46"/>
      <c r="Q15332" s="46"/>
      <c r="R15332" s="54"/>
      <c r="S15332" s="54"/>
    </row>
    <row r="15333" spans="15:19">
      <c r="O15333" s="53"/>
      <c r="P15333" s="46"/>
      <c r="Q15333" s="46"/>
      <c r="R15333" s="54"/>
      <c r="S15333" s="54"/>
    </row>
    <row r="15334" spans="15:19">
      <c r="O15334" s="53"/>
      <c r="P15334" s="46"/>
      <c r="Q15334" s="46"/>
      <c r="R15334" s="54"/>
      <c r="S15334" s="54"/>
    </row>
    <row r="15335" spans="15:19">
      <c r="O15335" s="53"/>
      <c r="P15335" s="46"/>
      <c r="Q15335" s="46"/>
      <c r="R15335" s="54"/>
      <c r="S15335" s="54"/>
    </row>
    <row r="15336" spans="15:19">
      <c r="O15336" s="53"/>
      <c r="P15336" s="46"/>
      <c r="Q15336" s="46"/>
      <c r="R15336" s="54"/>
      <c r="S15336" s="54"/>
    </row>
    <row r="15337" spans="15:19">
      <c r="O15337" s="53"/>
      <c r="P15337" s="46"/>
      <c r="Q15337" s="46"/>
      <c r="R15337" s="54"/>
      <c r="S15337" s="54"/>
    </row>
    <row r="15338" spans="15:19">
      <c r="O15338" s="53"/>
      <c r="P15338" s="46"/>
      <c r="Q15338" s="46"/>
      <c r="R15338" s="54"/>
      <c r="S15338" s="54"/>
    </row>
    <row r="15339" spans="15:19">
      <c r="O15339" s="53"/>
      <c r="P15339" s="46"/>
      <c r="Q15339" s="46"/>
      <c r="R15339" s="54"/>
      <c r="S15339" s="54"/>
    </row>
    <row r="15340" spans="15:19">
      <c r="O15340" s="53"/>
      <c r="P15340" s="46"/>
      <c r="Q15340" s="46"/>
      <c r="R15340" s="54"/>
      <c r="S15340" s="54"/>
    </row>
    <row r="15341" spans="15:19">
      <c r="O15341" s="53"/>
      <c r="P15341" s="46"/>
      <c r="Q15341" s="46"/>
      <c r="R15341" s="54"/>
      <c r="S15341" s="54"/>
    </row>
    <row r="15342" spans="15:19">
      <c r="O15342" s="53"/>
      <c r="P15342" s="46"/>
      <c r="Q15342" s="46"/>
      <c r="R15342" s="54"/>
      <c r="S15342" s="54"/>
    </row>
    <row r="15343" spans="15:19">
      <c r="O15343" s="53"/>
      <c r="P15343" s="46"/>
      <c r="Q15343" s="46"/>
      <c r="R15343" s="54"/>
      <c r="S15343" s="54"/>
    </row>
    <row r="15344" spans="15:19">
      <c r="O15344" s="53"/>
      <c r="P15344" s="46"/>
      <c r="Q15344" s="46"/>
      <c r="R15344" s="54"/>
      <c r="S15344" s="54"/>
    </row>
    <row r="15345" spans="15:19">
      <c r="O15345" s="53"/>
      <c r="P15345" s="46"/>
      <c r="Q15345" s="46"/>
      <c r="R15345" s="54"/>
      <c r="S15345" s="54"/>
    </row>
    <row r="15346" spans="15:19">
      <c r="O15346" s="53"/>
      <c r="P15346" s="46"/>
      <c r="Q15346" s="46"/>
      <c r="R15346" s="54"/>
      <c r="S15346" s="54"/>
    </row>
    <row r="15347" spans="15:19">
      <c r="O15347" s="53"/>
      <c r="P15347" s="46"/>
      <c r="Q15347" s="46"/>
      <c r="R15347" s="54"/>
      <c r="S15347" s="54"/>
    </row>
    <row r="15348" spans="15:19">
      <c r="O15348" s="53"/>
      <c r="P15348" s="46"/>
      <c r="Q15348" s="46"/>
      <c r="R15348" s="54"/>
      <c r="S15348" s="54"/>
    </row>
    <row r="15349" spans="15:19">
      <c r="O15349" s="53"/>
      <c r="P15349" s="46"/>
      <c r="Q15349" s="46"/>
      <c r="R15349" s="54"/>
      <c r="S15349" s="54"/>
    </row>
    <row r="15350" spans="15:19">
      <c r="O15350" s="53"/>
      <c r="P15350" s="46"/>
      <c r="Q15350" s="46"/>
      <c r="R15350" s="54"/>
      <c r="S15350" s="54"/>
    </row>
    <row r="15351" spans="15:19">
      <c r="O15351" s="53"/>
      <c r="P15351" s="46"/>
      <c r="Q15351" s="46"/>
      <c r="R15351" s="54"/>
      <c r="S15351" s="54"/>
    </row>
    <row r="15352" spans="15:19">
      <c r="O15352" s="53"/>
      <c r="P15352" s="46"/>
      <c r="Q15352" s="46"/>
      <c r="R15352" s="54"/>
      <c r="S15352" s="54"/>
    </row>
    <row r="15353" spans="15:19">
      <c r="O15353" s="53"/>
      <c r="P15353" s="46"/>
      <c r="Q15353" s="46"/>
      <c r="R15353" s="54"/>
      <c r="S15353" s="54"/>
    </row>
    <row r="15354" spans="15:19">
      <c r="O15354" s="53"/>
      <c r="P15354" s="46"/>
      <c r="Q15354" s="46"/>
      <c r="R15354" s="54"/>
      <c r="S15354" s="54"/>
    </row>
    <row r="15355" spans="15:19">
      <c r="O15355" s="53"/>
      <c r="P15355" s="46"/>
      <c r="Q15355" s="46"/>
      <c r="R15355" s="54"/>
      <c r="S15355" s="54"/>
    </row>
    <row r="15356" spans="15:19">
      <c r="O15356" s="53"/>
      <c r="P15356" s="46"/>
      <c r="Q15356" s="46"/>
      <c r="R15356" s="54"/>
      <c r="S15356" s="54"/>
    </row>
    <row r="15357" spans="15:19">
      <c r="O15357" s="53"/>
      <c r="P15357" s="46"/>
      <c r="Q15357" s="46"/>
      <c r="R15357" s="54"/>
      <c r="S15357" s="54"/>
    </row>
    <row r="15358" spans="15:19">
      <c r="O15358" s="53"/>
      <c r="P15358" s="46"/>
      <c r="Q15358" s="46"/>
      <c r="R15358" s="54"/>
      <c r="S15358" s="54"/>
    </row>
    <row r="15359" spans="15:19">
      <c r="O15359" s="53"/>
      <c r="P15359" s="46"/>
      <c r="Q15359" s="46"/>
      <c r="R15359" s="54"/>
      <c r="S15359" s="54"/>
    </row>
    <row r="15360" spans="15:19">
      <c r="O15360" s="53"/>
      <c r="P15360" s="46"/>
      <c r="Q15360" s="46"/>
      <c r="R15360" s="54"/>
      <c r="S15360" s="54"/>
    </row>
    <row r="15361" spans="15:19">
      <c r="O15361" s="53"/>
      <c r="P15361" s="46"/>
      <c r="Q15361" s="46"/>
      <c r="R15361" s="54"/>
      <c r="S15361" s="54"/>
    </row>
    <row r="15362" spans="15:19">
      <c r="O15362" s="53"/>
      <c r="P15362" s="46"/>
      <c r="Q15362" s="46"/>
      <c r="R15362" s="54"/>
      <c r="S15362" s="54"/>
    </row>
    <row r="15363" spans="15:19">
      <c r="O15363" s="53"/>
      <c r="P15363" s="46"/>
      <c r="Q15363" s="46"/>
      <c r="R15363" s="54"/>
      <c r="S15363" s="54"/>
    </row>
    <row r="15364" spans="15:19">
      <c r="O15364" s="53"/>
      <c r="P15364" s="46"/>
      <c r="Q15364" s="46"/>
      <c r="R15364" s="54"/>
      <c r="S15364" s="54"/>
    </row>
    <row r="15365" spans="15:19">
      <c r="O15365" s="53"/>
      <c r="P15365" s="46"/>
      <c r="Q15365" s="46"/>
      <c r="R15365" s="54"/>
      <c r="S15365" s="54"/>
    </row>
    <row r="15366" spans="15:19">
      <c r="O15366" s="53"/>
      <c r="P15366" s="46"/>
      <c r="Q15366" s="46"/>
      <c r="R15366" s="54"/>
      <c r="S15366" s="54"/>
    </row>
    <row r="15367" spans="15:19">
      <c r="O15367" s="53"/>
      <c r="P15367" s="46"/>
      <c r="Q15367" s="46"/>
      <c r="R15367" s="54"/>
      <c r="S15367" s="54"/>
    </row>
    <row r="15368" spans="15:19">
      <c r="O15368" s="53"/>
      <c r="P15368" s="46"/>
      <c r="Q15368" s="46"/>
      <c r="R15368" s="54"/>
      <c r="S15368" s="54"/>
    </row>
    <row r="15369" spans="15:19">
      <c r="O15369" s="53"/>
      <c r="P15369" s="46"/>
      <c r="Q15369" s="46"/>
      <c r="R15369" s="54"/>
      <c r="S15369" s="54"/>
    </row>
    <row r="15370" spans="15:19">
      <c r="O15370" s="53"/>
      <c r="P15370" s="46"/>
      <c r="Q15370" s="46"/>
      <c r="R15370" s="54"/>
      <c r="S15370" s="54"/>
    </row>
    <row r="15371" spans="15:19">
      <c r="O15371" s="53"/>
      <c r="P15371" s="46"/>
      <c r="Q15371" s="46"/>
      <c r="R15371" s="54"/>
      <c r="S15371" s="54"/>
    </row>
    <row r="15372" spans="15:19">
      <c r="O15372" s="53"/>
      <c r="P15372" s="46"/>
      <c r="Q15372" s="46"/>
      <c r="R15372" s="54"/>
      <c r="S15372" s="54"/>
    </row>
    <row r="15373" spans="15:19">
      <c r="O15373" s="53"/>
      <c r="P15373" s="46"/>
      <c r="Q15373" s="46"/>
      <c r="R15373" s="54"/>
      <c r="S15373" s="54"/>
    </row>
    <row r="15374" spans="15:19">
      <c r="O15374" s="53"/>
      <c r="P15374" s="46"/>
      <c r="Q15374" s="46"/>
      <c r="R15374" s="54"/>
      <c r="S15374" s="54"/>
    </row>
    <row r="15375" spans="15:19">
      <c r="O15375" s="53"/>
      <c r="P15375" s="46"/>
      <c r="Q15375" s="46"/>
      <c r="R15375" s="54"/>
      <c r="S15375" s="54"/>
    </row>
    <row r="15376" spans="15:19">
      <c r="O15376" s="53"/>
      <c r="P15376" s="46"/>
      <c r="Q15376" s="46"/>
      <c r="R15376" s="54"/>
      <c r="S15376" s="54"/>
    </row>
    <row r="15377" spans="15:19">
      <c r="O15377" s="53"/>
      <c r="P15377" s="46"/>
      <c r="Q15377" s="46"/>
      <c r="R15377" s="54"/>
      <c r="S15377" s="54"/>
    </row>
    <row r="15378" spans="15:19">
      <c r="O15378" s="53"/>
      <c r="P15378" s="46"/>
      <c r="Q15378" s="46"/>
      <c r="R15378" s="54"/>
      <c r="S15378" s="54"/>
    </row>
    <row r="15379" spans="15:19">
      <c r="O15379" s="53"/>
      <c r="P15379" s="46"/>
      <c r="Q15379" s="46"/>
      <c r="R15379" s="54"/>
      <c r="S15379" s="54"/>
    </row>
    <row r="15380" spans="15:19">
      <c r="O15380" s="53"/>
      <c r="P15380" s="46"/>
      <c r="Q15380" s="46"/>
      <c r="R15380" s="54"/>
      <c r="S15380" s="54"/>
    </row>
    <row r="15381" spans="15:19">
      <c r="O15381" s="53"/>
      <c r="P15381" s="46"/>
      <c r="Q15381" s="46"/>
      <c r="R15381" s="54"/>
      <c r="S15381" s="54"/>
    </row>
    <row r="15382" spans="15:19">
      <c r="O15382" s="53"/>
      <c r="P15382" s="46"/>
      <c r="Q15382" s="46"/>
      <c r="R15382" s="54"/>
      <c r="S15382" s="54"/>
    </row>
    <row r="15383" spans="15:19">
      <c r="O15383" s="53"/>
      <c r="P15383" s="46"/>
      <c r="Q15383" s="46"/>
      <c r="R15383" s="54"/>
      <c r="S15383" s="54"/>
    </row>
    <row r="15384" spans="15:19">
      <c r="O15384" s="53"/>
      <c r="P15384" s="46"/>
      <c r="Q15384" s="46"/>
      <c r="R15384" s="54"/>
      <c r="S15384" s="54"/>
    </row>
    <row r="15385" spans="15:19">
      <c r="O15385" s="53"/>
      <c r="P15385" s="46"/>
      <c r="Q15385" s="46"/>
      <c r="R15385" s="54"/>
      <c r="S15385" s="54"/>
    </row>
    <row r="15386" spans="15:19">
      <c r="O15386" s="53"/>
      <c r="P15386" s="46"/>
      <c r="Q15386" s="46"/>
      <c r="R15386" s="54"/>
      <c r="S15386" s="54"/>
    </row>
    <row r="15387" spans="15:19">
      <c r="O15387" s="53"/>
      <c r="P15387" s="46"/>
      <c r="Q15387" s="46"/>
      <c r="R15387" s="54"/>
      <c r="S15387" s="54"/>
    </row>
    <row r="15388" spans="15:19">
      <c r="O15388" s="53"/>
      <c r="P15388" s="46"/>
      <c r="Q15388" s="46"/>
      <c r="R15388" s="54"/>
      <c r="S15388" s="54"/>
    </row>
    <row r="15389" spans="15:19">
      <c r="O15389" s="53"/>
      <c r="P15389" s="46"/>
      <c r="Q15389" s="46"/>
      <c r="R15389" s="54"/>
      <c r="S15389" s="54"/>
    </row>
    <row r="15390" spans="15:19">
      <c r="O15390" s="53"/>
      <c r="P15390" s="46"/>
      <c r="Q15390" s="46"/>
      <c r="R15390" s="54"/>
      <c r="S15390" s="54"/>
    </row>
    <row r="15391" spans="15:19">
      <c r="O15391" s="53"/>
      <c r="P15391" s="46"/>
      <c r="Q15391" s="46"/>
      <c r="R15391" s="54"/>
      <c r="S15391" s="54"/>
    </row>
    <row r="15392" spans="15:19">
      <c r="O15392" s="53"/>
      <c r="P15392" s="46"/>
      <c r="Q15392" s="46"/>
      <c r="R15392" s="54"/>
      <c r="S15392" s="54"/>
    </row>
    <row r="15393" spans="15:19">
      <c r="O15393" s="53"/>
      <c r="P15393" s="46"/>
      <c r="Q15393" s="46"/>
      <c r="R15393" s="54"/>
      <c r="S15393" s="54"/>
    </row>
    <row r="15394" spans="15:19">
      <c r="O15394" s="53"/>
      <c r="P15394" s="46"/>
      <c r="Q15394" s="46"/>
      <c r="R15394" s="54"/>
      <c r="S15394" s="54"/>
    </row>
    <row r="15395" spans="15:19">
      <c r="O15395" s="53"/>
      <c r="P15395" s="46"/>
      <c r="Q15395" s="46"/>
      <c r="R15395" s="54"/>
      <c r="S15395" s="54"/>
    </row>
    <row r="15396" spans="15:19">
      <c r="O15396" s="53"/>
      <c r="P15396" s="46"/>
      <c r="Q15396" s="46"/>
      <c r="R15396" s="54"/>
      <c r="S15396" s="54"/>
    </row>
    <row r="15397" spans="15:19">
      <c r="O15397" s="53"/>
      <c r="P15397" s="46"/>
      <c r="Q15397" s="46"/>
      <c r="R15397" s="54"/>
      <c r="S15397" s="54"/>
    </row>
    <row r="15398" spans="15:19">
      <c r="O15398" s="53"/>
      <c r="P15398" s="46"/>
      <c r="Q15398" s="46"/>
      <c r="R15398" s="54"/>
      <c r="S15398" s="54"/>
    </row>
    <row r="15399" spans="15:19">
      <c r="O15399" s="53"/>
      <c r="P15399" s="46"/>
      <c r="Q15399" s="46"/>
      <c r="R15399" s="54"/>
      <c r="S15399" s="54"/>
    </row>
    <row r="15400" spans="15:19">
      <c r="O15400" s="53"/>
      <c r="P15400" s="46"/>
      <c r="Q15400" s="46"/>
      <c r="R15400" s="54"/>
      <c r="S15400" s="54"/>
    </row>
    <row r="15401" spans="15:19">
      <c r="O15401" s="53"/>
      <c r="P15401" s="46"/>
      <c r="Q15401" s="46"/>
      <c r="R15401" s="54"/>
      <c r="S15401" s="54"/>
    </row>
    <row r="15402" spans="15:19">
      <c r="O15402" s="53"/>
      <c r="P15402" s="46"/>
      <c r="Q15402" s="46"/>
      <c r="R15402" s="54"/>
      <c r="S15402" s="54"/>
    </row>
    <row r="15403" spans="15:19">
      <c r="O15403" s="53"/>
      <c r="P15403" s="46"/>
      <c r="Q15403" s="46"/>
      <c r="R15403" s="54"/>
      <c r="S15403" s="54"/>
    </row>
    <row r="15404" spans="15:19">
      <c r="O15404" s="53"/>
      <c r="P15404" s="46"/>
      <c r="Q15404" s="46"/>
      <c r="R15404" s="54"/>
      <c r="S15404" s="54"/>
    </row>
    <row r="15405" spans="15:19">
      <c r="O15405" s="53"/>
      <c r="P15405" s="46"/>
      <c r="Q15405" s="46"/>
      <c r="R15405" s="54"/>
      <c r="S15405" s="54"/>
    </row>
    <row r="15406" spans="15:19">
      <c r="O15406" s="53"/>
      <c r="P15406" s="46"/>
      <c r="Q15406" s="46"/>
      <c r="R15406" s="54"/>
      <c r="S15406" s="54"/>
    </row>
    <row r="15407" spans="15:19">
      <c r="O15407" s="53"/>
      <c r="P15407" s="46"/>
      <c r="Q15407" s="46"/>
      <c r="R15407" s="54"/>
      <c r="S15407" s="54"/>
    </row>
    <row r="15408" spans="15:19">
      <c r="O15408" s="53"/>
      <c r="P15408" s="46"/>
      <c r="Q15408" s="46"/>
      <c r="R15408" s="54"/>
      <c r="S15408" s="54"/>
    </row>
    <row r="15409" spans="15:19">
      <c r="O15409" s="53"/>
      <c r="P15409" s="46"/>
      <c r="Q15409" s="46"/>
      <c r="R15409" s="54"/>
      <c r="S15409" s="54"/>
    </row>
    <row r="15410" spans="15:19">
      <c r="O15410" s="53"/>
      <c r="P15410" s="46"/>
      <c r="Q15410" s="46"/>
      <c r="R15410" s="54"/>
      <c r="S15410" s="54"/>
    </row>
    <row r="15411" spans="15:19">
      <c r="O15411" s="53"/>
      <c r="P15411" s="46"/>
      <c r="Q15411" s="46"/>
      <c r="R15411" s="54"/>
      <c r="S15411" s="54"/>
    </row>
    <row r="15412" spans="15:19">
      <c r="O15412" s="53"/>
      <c r="P15412" s="46"/>
      <c r="Q15412" s="46"/>
      <c r="R15412" s="54"/>
      <c r="S15412" s="54"/>
    </row>
    <row r="15413" spans="15:19">
      <c r="O15413" s="53"/>
      <c r="P15413" s="46"/>
      <c r="Q15413" s="46"/>
      <c r="R15413" s="54"/>
      <c r="S15413" s="54"/>
    </row>
    <row r="15414" spans="15:19">
      <c r="O15414" s="53"/>
      <c r="P15414" s="46"/>
      <c r="Q15414" s="46"/>
      <c r="R15414" s="54"/>
      <c r="S15414" s="54"/>
    </row>
    <row r="15415" spans="15:19">
      <c r="O15415" s="53"/>
      <c r="P15415" s="46"/>
      <c r="Q15415" s="46"/>
      <c r="R15415" s="54"/>
      <c r="S15415" s="54"/>
    </row>
    <row r="15416" spans="15:19">
      <c r="O15416" s="53"/>
      <c r="P15416" s="46"/>
      <c r="Q15416" s="46"/>
      <c r="R15416" s="54"/>
      <c r="S15416" s="54"/>
    </row>
    <row r="15417" spans="15:19">
      <c r="O15417" s="53"/>
      <c r="P15417" s="46"/>
      <c r="Q15417" s="46"/>
      <c r="R15417" s="54"/>
      <c r="S15417" s="54"/>
    </row>
    <row r="15418" spans="15:19">
      <c r="O15418" s="53"/>
      <c r="P15418" s="46"/>
      <c r="Q15418" s="46"/>
      <c r="R15418" s="54"/>
      <c r="S15418" s="54"/>
    </row>
    <row r="15419" spans="15:19">
      <c r="O15419" s="53"/>
      <c r="P15419" s="46"/>
      <c r="Q15419" s="46"/>
      <c r="R15419" s="54"/>
      <c r="S15419" s="54"/>
    </row>
    <row r="15420" spans="15:19">
      <c r="O15420" s="53"/>
      <c r="P15420" s="46"/>
      <c r="Q15420" s="46"/>
      <c r="R15420" s="54"/>
      <c r="S15420" s="54"/>
    </row>
    <row r="15421" spans="15:19">
      <c r="O15421" s="53"/>
      <c r="P15421" s="46"/>
      <c r="Q15421" s="46"/>
      <c r="R15421" s="54"/>
      <c r="S15421" s="54"/>
    </row>
    <row r="15422" spans="15:19">
      <c r="O15422" s="53"/>
      <c r="P15422" s="46"/>
      <c r="Q15422" s="46"/>
      <c r="R15422" s="54"/>
      <c r="S15422" s="54"/>
    </row>
    <row r="15423" spans="15:19">
      <c r="O15423" s="53"/>
      <c r="P15423" s="46"/>
      <c r="Q15423" s="46"/>
      <c r="R15423" s="54"/>
      <c r="S15423" s="54"/>
    </row>
    <row r="15424" spans="15:19">
      <c r="O15424" s="53"/>
      <c r="P15424" s="46"/>
      <c r="Q15424" s="46"/>
      <c r="R15424" s="54"/>
      <c r="S15424" s="54"/>
    </row>
    <row r="15425" spans="15:19">
      <c r="O15425" s="53"/>
      <c r="P15425" s="46"/>
      <c r="Q15425" s="46"/>
      <c r="R15425" s="54"/>
      <c r="S15425" s="54"/>
    </row>
    <row r="15426" spans="15:19">
      <c r="O15426" s="53"/>
      <c r="P15426" s="46"/>
      <c r="Q15426" s="46"/>
      <c r="R15426" s="54"/>
      <c r="S15426" s="54"/>
    </row>
    <row r="15427" spans="15:19">
      <c r="O15427" s="53"/>
      <c r="P15427" s="46"/>
      <c r="Q15427" s="46"/>
      <c r="R15427" s="54"/>
      <c r="S15427" s="54"/>
    </row>
    <row r="15428" spans="15:19">
      <c r="O15428" s="53"/>
      <c r="P15428" s="46"/>
      <c r="Q15428" s="46"/>
      <c r="R15428" s="54"/>
      <c r="S15428" s="54"/>
    </row>
    <row r="15429" spans="15:19">
      <c r="O15429" s="53"/>
      <c r="P15429" s="46"/>
      <c r="Q15429" s="46"/>
      <c r="R15429" s="54"/>
      <c r="S15429" s="54"/>
    </row>
    <row r="15430" spans="15:19">
      <c r="O15430" s="53"/>
      <c r="P15430" s="46"/>
      <c r="Q15430" s="46"/>
      <c r="R15430" s="54"/>
      <c r="S15430" s="54"/>
    </row>
    <row r="15431" spans="15:19">
      <c r="O15431" s="53"/>
      <c r="P15431" s="46"/>
      <c r="Q15431" s="46"/>
      <c r="R15431" s="54"/>
      <c r="S15431" s="54"/>
    </row>
    <row r="15432" spans="15:19">
      <c r="O15432" s="53"/>
      <c r="P15432" s="46"/>
      <c r="Q15432" s="46"/>
      <c r="R15432" s="54"/>
      <c r="S15432" s="54"/>
    </row>
    <row r="15433" spans="15:19">
      <c r="O15433" s="53"/>
      <c r="P15433" s="46"/>
      <c r="Q15433" s="46"/>
      <c r="R15433" s="54"/>
      <c r="S15433" s="54"/>
    </row>
    <row r="15434" spans="15:19">
      <c r="O15434" s="53"/>
      <c r="P15434" s="46"/>
      <c r="Q15434" s="46"/>
      <c r="R15434" s="54"/>
      <c r="S15434" s="54"/>
    </row>
    <row r="15435" spans="15:19">
      <c r="O15435" s="53"/>
      <c r="P15435" s="46"/>
      <c r="Q15435" s="46"/>
      <c r="R15435" s="54"/>
      <c r="S15435" s="54"/>
    </row>
    <row r="15436" spans="15:19">
      <c r="O15436" s="53"/>
      <c r="P15436" s="46"/>
      <c r="Q15436" s="46"/>
      <c r="R15436" s="54"/>
      <c r="S15436" s="54"/>
    </row>
    <row r="15437" spans="15:19">
      <c r="O15437" s="53"/>
      <c r="P15437" s="46"/>
      <c r="Q15437" s="46"/>
      <c r="R15437" s="54"/>
      <c r="S15437" s="54"/>
    </row>
    <row r="15438" spans="15:19">
      <c r="O15438" s="53"/>
      <c r="P15438" s="46"/>
      <c r="Q15438" s="46"/>
      <c r="R15438" s="54"/>
      <c r="S15438" s="54"/>
    </row>
    <row r="15439" spans="15:19">
      <c r="O15439" s="53"/>
      <c r="P15439" s="46"/>
      <c r="Q15439" s="46"/>
      <c r="R15439" s="54"/>
      <c r="S15439" s="54"/>
    </row>
    <row r="15440" spans="15:19">
      <c r="O15440" s="53"/>
      <c r="P15440" s="46"/>
      <c r="Q15440" s="46"/>
      <c r="R15440" s="54"/>
      <c r="S15440" s="54"/>
    </row>
    <row r="15441" spans="15:19">
      <c r="O15441" s="53"/>
      <c r="P15441" s="46"/>
      <c r="Q15441" s="46"/>
      <c r="R15441" s="54"/>
      <c r="S15441" s="54"/>
    </row>
    <row r="15442" spans="15:19">
      <c r="O15442" s="53"/>
      <c r="P15442" s="46"/>
      <c r="Q15442" s="46"/>
      <c r="R15442" s="54"/>
      <c r="S15442" s="54"/>
    </row>
    <row r="15443" spans="15:19">
      <c r="O15443" s="53"/>
      <c r="P15443" s="46"/>
      <c r="Q15443" s="46"/>
      <c r="R15443" s="54"/>
      <c r="S15443" s="54"/>
    </row>
    <row r="15444" spans="15:19">
      <c r="O15444" s="53"/>
      <c r="P15444" s="46"/>
      <c r="Q15444" s="46"/>
      <c r="R15444" s="54"/>
      <c r="S15444" s="54"/>
    </row>
    <row r="15445" spans="15:19">
      <c r="O15445" s="53"/>
      <c r="P15445" s="46"/>
      <c r="Q15445" s="46"/>
      <c r="R15445" s="54"/>
      <c r="S15445" s="54"/>
    </row>
    <row r="15446" spans="15:19">
      <c r="O15446" s="53"/>
      <c r="P15446" s="46"/>
      <c r="Q15446" s="46"/>
      <c r="R15446" s="54"/>
      <c r="S15446" s="54"/>
    </row>
    <row r="15447" spans="15:19">
      <c r="O15447" s="53"/>
      <c r="P15447" s="46"/>
      <c r="Q15447" s="46"/>
      <c r="R15447" s="54"/>
      <c r="S15447" s="54"/>
    </row>
    <row r="15448" spans="15:19">
      <c r="O15448" s="53"/>
      <c r="P15448" s="46"/>
      <c r="Q15448" s="46"/>
      <c r="R15448" s="54"/>
      <c r="S15448" s="54"/>
    </row>
    <row r="15449" spans="15:19">
      <c r="O15449" s="53"/>
      <c r="P15449" s="46"/>
      <c r="Q15449" s="46"/>
      <c r="R15449" s="54"/>
      <c r="S15449" s="54"/>
    </row>
    <row r="15450" spans="15:19">
      <c r="O15450" s="53"/>
      <c r="P15450" s="46"/>
      <c r="Q15450" s="46"/>
      <c r="R15450" s="54"/>
      <c r="S15450" s="54"/>
    </row>
    <row r="15451" spans="15:19">
      <c r="O15451" s="53"/>
      <c r="P15451" s="46"/>
      <c r="Q15451" s="46"/>
      <c r="R15451" s="54"/>
      <c r="S15451" s="54"/>
    </row>
    <row r="15452" spans="15:19">
      <c r="O15452" s="53"/>
      <c r="P15452" s="46"/>
      <c r="Q15452" s="46"/>
      <c r="R15452" s="54"/>
      <c r="S15452" s="54"/>
    </row>
    <row r="15453" spans="15:19">
      <c r="O15453" s="53"/>
      <c r="P15453" s="46"/>
      <c r="Q15453" s="46"/>
      <c r="R15453" s="54"/>
      <c r="S15453" s="54"/>
    </row>
    <row r="15454" spans="15:19">
      <c r="O15454" s="53"/>
      <c r="P15454" s="46"/>
      <c r="Q15454" s="46"/>
      <c r="R15454" s="54"/>
      <c r="S15454" s="54"/>
    </row>
    <row r="15455" spans="15:19">
      <c r="O15455" s="53"/>
      <c r="P15455" s="46"/>
      <c r="Q15455" s="46"/>
      <c r="R15455" s="54"/>
      <c r="S15455" s="54"/>
    </row>
    <row r="15456" spans="15:19">
      <c r="O15456" s="53"/>
      <c r="P15456" s="46"/>
      <c r="Q15456" s="46"/>
      <c r="R15456" s="54"/>
      <c r="S15456" s="54"/>
    </row>
    <row r="15457" spans="15:19">
      <c r="O15457" s="53"/>
      <c r="P15457" s="46"/>
      <c r="Q15457" s="46"/>
      <c r="R15457" s="54"/>
      <c r="S15457" s="54"/>
    </row>
    <row r="15458" spans="15:19">
      <c r="O15458" s="53"/>
      <c r="P15458" s="46"/>
      <c r="Q15458" s="46"/>
      <c r="R15458" s="54"/>
      <c r="S15458" s="54"/>
    </row>
    <row r="15459" spans="15:19">
      <c r="O15459" s="53"/>
      <c r="P15459" s="46"/>
      <c r="Q15459" s="46"/>
      <c r="R15459" s="54"/>
      <c r="S15459" s="54"/>
    </row>
    <row r="15460" spans="15:19">
      <c r="O15460" s="53"/>
      <c r="P15460" s="46"/>
      <c r="Q15460" s="46"/>
      <c r="R15460" s="54"/>
      <c r="S15460" s="54"/>
    </row>
    <row r="15461" spans="15:19">
      <c r="O15461" s="53"/>
      <c r="P15461" s="46"/>
      <c r="Q15461" s="46"/>
      <c r="R15461" s="54"/>
      <c r="S15461" s="54"/>
    </row>
    <row r="15462" spans="15:19">
      <c r="O15462" s="53"/>
      <c r="P15462" s="46"/>
      <c r="Q15462" s="46"/>
      <c r="R15462" s="54"/>
      <c r="S15462" s="54"/>
    </row>
    <row r="15463" spans="15:19">
      <c r="O15463" s="53"/>
      <c r="P15463" s="46"/>
      <c r="Q15463" s="46"/>
      <c r="R15463" s="54"/>
      <c r="S15463" s="54"/>
    </row>
    <row r="15464" spans="15:19">
      <c r="O15464" s="53"/>
      <c r="P15464" s="46"/>
      <c r="Q15464" s="46"/>
      <c r="R15464" s="54"/>
      <c r="S15464" s="54"/>
    </row>
    <row r="15465" spans="15:19">
      <c r="O15465" s="53"/>
      <c r="P15465" s="46"/>
      <c r="Q15465" s="46"/>
      <c r="R15465" s="54"/>
      <c r="S15465" s="54"/>
    </row>
    <row r="15466" spans="15:19">
      <c r="O15466" s="53"/>
      <c r="P15466" s="46"/>
      <c r="Q15466" s="46"/>
      <c r="R15466" s="54"/>
      <c r="S15466" s="54"/>
    </row>
    <row r="15467" spans="15:19">
      <c r="O15467" s="53"/>
      <c r="P15467" s="46"/>
      <c r="Q15467" s="46"/>
      <c r="R15467" s="54"/>
      <c r="S15467" s="54"/>
    </row>
    <row r="15468" spans="15:19">
      <c r="O15468" s="53"/>
      <c r="P15468" s="46"/>
      <c r="Q15468" s="46"/>
      <c r="R15468" s="54"/>
      <c r="S15468" s="54"/>
    </row>
    <row r="15469" spans="15:19">
      <c r="O15469" s="53"/>
      <c r="P15469" s="46"/>
      <c r="Q15469" s="46"/>
      <c r="R15469" s="54"/>
      <c r="S15469" s="54"/>
    </row>
    <row r="15470" spans="15:19">
      <c r="O15470" s="53"/>
      <c r="P15470" s="46"/>
      <c r="Q15470" s="46"/>
      <c r="R15470" s="54"/>
      <c r="S15470" s="54"/>
    </row>
    <row r="15471" spans="15:19">
      <c r="O15471" s="53"/>
      <c r="P15471" s="46"/>
      <c r="Q15471" s="46"/>
      <c r="R15471" s="54"/>
      <c r="S15471" s="54"/>
    </row>
    <row r="15472" spans="15:19">
      <c r="O15472" s="53"/>
      <c r="P15472" s="46"/>
      <c r="Q15472" s="46"/>
      <c r="R15472" s="54"/>
      <c r="S15472" s="54"/>
    </row>
    <row r="15473" spans="15:19">
      <c r="O15473" s="53"/>
      <c r="P15473" s="46"/>
      <c r="Q15473" s="46"/>
      <c r="R15473" s="54"/>
      <c r="S15473" s="54"/>
    </row>
    <row r="15474" spans="15:19">
      <c r="O15474" s="53"/>
      <c r="P15474" s="46"/>
      <c r="Q15474" s="46"/>
      <c r="R15474" s="54"/>
      <c r="S15474" s="54"/>
    </row>
    <row r="15475" spans="15:19">
      <c r="O15475" s="53"/>
      <c r="P15475" s="46"/>
      <c r="Q15475" s="46"/>
      <c r="R15475" s="54"/>
      <c r="S15475" s="54"/>
    </row>
    <row r="15476" spans="15:19">
      <c r="O15476" s="53"/>
      <c r="P15476" s="46"/>
      <c r="Q15476" s="46"/>
      <c r="R15476" s="54"/>
      <c r="S15476" s="54"/>
    </row>
    <row r="15477" spans="15:19">
      <c r="O15477" s="53"/>
      <c r="P15477" s="46"/>
      <c r="Q15477" s="46"/>
      <c r="R15477" s="54"/>
      <c r="S15477" s="54"/>
    </row>
    <row r="15478" spans="15:19">
      <c r="O15478" s="53"/>
      <c r="P15478" s="46"/>
      <c r="Q15478" s="46"/>
      <c r="R15478" s="54"/>
      <c r="S15478" s="54"/>
    </row>
    <row r="15479" spans="15:19">
      <c r="O15479" s="53"/>
      <c r="P15479" s="46"/>
      <c r="Q15479" s="46"/>
      <c r="R15479" s="54"/>
      <c r="S15479" s="54"/>
    </row>
    <row r="15480" spans="15:19">
      <c r="O15480" s="53"/>
      <c r="P15480" s="46"/>
      <c r="Q15480" s="46"/>
      <c r="R15480" s="54"/>
      <c r="S15480" s="54"/>
    </row>
    <row r="15481" spans="15:19">
      <c r="O15481" s="53"/>
      <c r="P15481" s="46"/>
      <c r="Q15481" s="46"/>
      <c r="R15481" s="54"/>
      <c r="S15481" s="54"/>
    </row>
    <row r="15482" spans="15:19">
      <c r="O15482" s="53"/>
      <c r="P15482" s="46"/>
      <c r="Q15482" s="46"/>
      <c r="R15482" s="54"/>
      <c r="S15482" s="54"/>
    </row>
    <row r="15483" spans="15:19">
      <c r="O15483" s="53"/>
      <c r="P15483" s="46"/>
      <c r="Q15483" s="46"/>
      <c r="R15483" s="54"/>
      <c r="S15483" s="54"/>
    </row>
    <row r="15484" spans="15:19">
      <c r="O15484" s="53"/>
      <c r="P15484" s="46"/>
      <c r="Q15484" s="46"/>
      <c r="R15484" s="54"/>
      <c r="S15484" s="54"/>
    </row>
    <row r="15485" spans="15:19">
      <c r="O15485" s="53"/>
      <c r="P15485" s="46"/>
      <c r="Q15485" s="46"/>
      <c r="R15485" s="54"/>
      <c r="S15485" s="54"/>
    </row>
    <row r="15486" spans="15:19">
      <c r="O15486" s="53"/>
      <c r="P15486" s="46"/>
      <c r="Q15486" s="46"/>
      <c r="R15486" s="54"/>
      <c r="S15486" s="54"/>
    </row>
    <row r="15487" spans="15:19">
      <c r="O15487" s="53"/>
      <c r="P15487" s="46"/>
      <c r="Q15487" s="46"/>
      <c r="R15487" s="54"/>
      <c r="S15487" s="54"/>
    </row>
    <row r="15488" spans="15:19">
      <c r="O15488" s="53"/>
      <c r="P15488" s="46"/>
      <c r="Q15488" s="46"/>
      <c r="R15488" s="54"/>
      <c r="S15488" s="54"/>
    </row>
    <row r="15489" spans="15:19">
      <c r="O15489" s="53"/>
      <c r="P15489" s="46"/>
      <c r="Q15489" s="46"/>
      <c r="R15489" s="54"/>
      <c r="S15489" s="54"/>
    </row>
    <row r="15490" spans="15:19">
      <c r="O15490" s="53"/>
      <c r="P15490" s="46"/>
      <c r="Q15490" s="46"/>
      <c r="R15490" s="54"/>
      <c r="S15490" s="54"/>
    </row>
    <row r="15491" spans="15:19">
      <c r="O15491" s="53"/>
      <c r="P15491" s="46"/>
      <c r="Q15491" s="46"/>
      <c r="R15491" s="54"/>
      <c r="S15491" s="54"/>
    </row>
    <row r="15492" spans="15:19">
      <c r="O15492" s="53"/>
      <c r="P15492" s="46"/>
      <c r="Q15492" s="46"/>
      <c r="R15492" s="54"/>
      <c r="S15492" s="54"/>
    </row>
    <row r="15493" spans="15:19">
      <c r="O15493" s="53"/>
      <c r="P15493" s="46"/>
      <c r="Q15493" s="46"/>
      <c r="R15493" s="54"/>
      <c r="S15493" s="54"/>
    </row>
    <row r="15494" spans="15:19">
      <c r="O15494" s="53"/>
      <c r="P15494" s="46"/>
      <c r="Q15494" s="46"/>
      <c r="R15494" s="54"/>
      <c r="S15494" s="54"/>
    </row>
    <row r="15495" spans="15:19">
      <c r="O15495" s="53"/>
      <c r="P15495" s="46"/>
      <c r="Q15495" s="46"/>
      <c r="R15495" s="54"/>
      <c r="S15495" s="54"/>
    </row>
    <row r="15496" spans="15:19">
      <c r="O15496" s="53"/>
      <c r="P15496" s="46"/>
      <c r="Q15496" s="46"/>
      <c r="R15496" s="54"/>
      <c r="S15496" s="54"/>
    </row>
    <row r="15497" spans="15:19">
      <c r="O15497" s="53"/>
      <c r="P15497" s="46"/>
      <c r="Q15497" s="46"/>
      <c r="R15497" s="54"/>
      <c r="S15497" s="54"/>
    </row>
    <row r="15498" spans="15:19">
      <c r="O15498" s="53"/>
      <c r="P15498" s="46"/>
      <c r="Q15498" s="46"/>
      <c r="R15498" s="54"/>
      <c r="S15498" s="54"/>
    </row>
    <row r="15499" spans="15:19">
      <c r="O15499" s="53"/>
      <c r="P15499" s="46"/>
      <c r="Q15499" s="46"/>
      <c r="R15499" s="54"/>
      <c r="S15499" s="54"/>
    </row>
    <row r="15500" spans="15:19">
      <c r="O15500" s="53"/>
      <c r="P15500" s="46"/>
      <c r="Q15500" s="46"/>
      <c r="R15500" s="54"/>
      <c r="S15500" s="54"/>
    </row>
    <row r="15501" spans="15:19">
      <c r="O15501" s="53"/>
      <c r="P15501" s="46"/>
      <c r="Q15501" s="46"/>
      <c r="R15501" s="54"/>
      <c r="S15501" s="54"/>
    </row>
    <row r="15502" spans="15:19">
      <c r="O15502" s="53"/>
      <c r="P15502" s="46"/>
      <c r="Q15502" s="46"/>
      <c r="R15502" s="54"/>
      <c r="S15502" s="54"/>
    </row>
    <row r="15503" spans="15:19">
      <c r="O15503" s="53"/>
      <c r="P15503" s="46"/>
      <c r="Q15503" s="46"/>
      <c r="R15503" s="54"/>
      <c r="S15503" s="54"/>
    </row>
    <row r="15504" spans="15:19">
      <c r="O15504" s="53"/>
      <c r="P15504" s="46"/>
      <c r="Q15504" s="46"/>
      <c r="R15504" s="54"/>
      <c r="S15504" s="54"/>
    </row>
    <row r="15505" spans="15:19">
      <c r="O15505" s="53"/>
      <c r="P15505" s="46"/>
      <c r="Q15505" s="46"/>
      <c r="R15505" s="54"/>
      <c r="S15505" s="54"/>
    </row>
    <row r="15506" spans="15:19">
      <c r="O15506" s="53"/>
      <c r="P15506" s="46"/>
      <c r="Q15506" s="46"/>
      <c r="R15506" s="54"/>
      <c r="S15506" s="54"/>
    </row>
    <row r="15507" spans="15:19">
      <c r="O15507" s="53"/>
      <c r="P15507" s="46"/>
      <c r="Q15507" s="46"/>
      <c r="R15507" s="54"/>
      <c r="S15507" s="54"/>
    </row>
    <row r="15508" spans="15:19">
      <c r="O15508" s="53"/>
      <c r="P15508" s="46"/>
      <c r="Q15508" s="46"/>
      <c r="R15508" s="54"/>
      <c r="S15508" s="54"/>
    </row>
    <row r="15509" spans="15:19">
      <c r="O15509" s="53"/>
      <c r="P15509" s="46"/>
      <c r="Q15509" s="46"/>
      <c r="R15509" s="54"/>
      <c r="S15509" s="54"/>
    </row>
    <row r="15510" spans="15:19">
      <c r="O15510" s="53"/>
      <c r="P15510" s="46"/>
      <c r="Q15510" s="46"/>
      <c r="R15510" s="54"/>
      <c r="S15510" s="54"/>
    </row>
    <row r="15511" spans="15:19">
      <c r="O15511" s="53"/>
      <c r="P15511" s="46"/>
      <c r="Q15511" s="46"/>
      <c r="R15511" s="54"/>
      <c r="S15511" s="54"/>
    </row>
    <row r="15512" spans="15:19">
      <c r="O15512" s="53"/>
      <c r="P15512" s="46"/>
      <c r="Q15512" s="46"/>
      <c r="R15512" s="54"/>
      <c r="S15512" s="54"/>
    </row>
    <row r="15513" spans="15:19">
      <c r="O15513" s="53"/>
      <c r="P15513" s="46"/>
      <c r="Q15513" s="46"/>
      <c r="R15513" s="54"/>
      <c r="S15513" s="54"/>
    </row>
    <row r="15514" spans="15:19">
      <c r="O15514" s="53"/>
      <c r="P15514" s="46"/>
      <c r="Q15514" s="46"/>
      <c r="R15514" s="54"/>
      <c r="S15514" s="54"/>
    </row>
    <row r="15515" spans="15:19">
      <c r="O15515" s="53"/>
      <c r="P15515" s="46"/>
      <c r="Q15515" s="46"/>
      <c r="R15515" s="54"/>
      <c r="S15515" s="54"/>
    </row>
    <row r="15516" spans="15:19">
      <c r="O15516" s="53"/>
      <c r="P15516" s="46"/>
      <c r="Q15516" s="46"/>
      <c r="R15516" s="54"/>
      <c r="S15516" s="54"/>
    </row>
    <row r="15517" spans="15:19">
      <c r="O15517" s="53"/>
      <c r="P15517" s="46"/>
      <c r="Q15517" s="46"/>
      <c r="R15517" s="54"/>
      <c r="S15517" s="54"/>
    </row>
    <row r="15518" spans="15:19">
      <c r="O15518" s="53"/>
      <c r="P15518" s="46"/>
      <c r="Q15518" s="46"/>
      <c r="R15518" s="54"/>
      <c r="S15518" s="54"/>
    </row>
    <row r="15519" spans="15:19">
      <c r="O15519" s="53"/>
      <c r="P15519" s="46"/>
      <c r="Q15519" s="46"/>
      <c r="R15519" s="54"/>
      <c r="S15519" s="54"/>
    </row>
    <row r="15520" spans="15:19">
      <c r="O15520" s="53"/>
      <c r="P15520" s="46"/>
      <c r="Q15520" s="46"/>
      <c r="R15520" s="54"/>
      <c r="S15520" s="54"/>
    </row>
    <row r="15521" spans="15:19">
      <c r="O15521" s="53"/>
      <c r="P15521" s="46"/>
      <c r="Q15521" s="46"/>
      <c r="R15521" s="54"/>
      <c r="S15521" s="54"/>
    </row>
    <row r="15522" spans="15:19">
      <c r="O15522" s="53"/>
      <c r="P15522" s="46"/>
      <c r="Q15522" s="46"/>
      <c r="R15522" s="54"/>
      <c r="S15522" s="54"/>
    </row>
    <row r="15523" spans="15:19">
      <c r="O15523" s="53"/>
      <c r="P15523" s="46"/>
      <c r="Q15523" s="46"/>
      <c r="R15523" s="54"/>
      <c r="S15523" s="54"/>
    </row>
    <row r="15524" spans="15:19">
      <c r="O15524" s="53"/>
      <c r="P15524" s="46"/>
      <c r="Q15524" s="46"/>
      <c r="R15524" s="54"/>
      <c r="S15524" s="54"/>
    </row>
    <row r="15525" spans="15:19">
      <c r="O15525" s="53"/>
      <c r="P15525" s="46"/>
      <c r="Q15525" s="46"/>
      <c r="R15525" s="54"/>
      <c r="S15525" s="54"/>
    </row>
    <row r="15526" spans="15:19">
      <c r="O15526" s="53"/>
      <c r="P15526" s="46"/>
      <c r="Q15526" s="46"/>
      <c r="R15526" s="54"/>
      <c r="S15526" s="54"/>
    </row>
    <row r="15527" spans="15:19">
      <c r="O15527" s="53"/>
      <c r="P15527" s="46"/>
      <c r="Q15527" s="46"/>
      <c r="R15527" s="54"/>
      <c r="S15527" s="54"/>
    </row>
    <row r="15528" spans="15:19">
      <c r="O15528" s="53"/>
      <c r="P15528" s="46"/>
      <c r="Q15528" s="46"/>
      <c r="R15528" s="54"/>
      <c r="S15528" s="54"/>
    </row>
    <row r="15529" spans="15:19">
      <c r="O15529" s="53"/>
      <c r="P15529" s="46"/>
      <c r="Q15529" s="46"/>
      <c r="R15529" s="54"/>
      <c r="S15529" s="54"/>
    </row>
    <row r="15530" spans="15:19">
      <c r="O15530" s="53"/>
      <c r="P15530" s="46"/>
      <c r="Q15530" s="46"/>
      <c r="R15530" s="54"/>
      <c r="S15530" s="54"/>
    </row>
    <row r="15531" spans="15:19">
      <c r="O15531" s="53"/>
      <c r="P15531" s="46"/>
      <c r="Q15531" s="46"/>
      <c r="R15531" s="54"/>
      <c r="S15531" s="54"/>
    </row>
    <row r="15532" spans="15:19">
      <c r="O15532" s="53"/>
      <c r="P15532" s="46"/>
      <c r="Q15532" s="46"/>
      <c r="R15532" s="54"/>
      <c r="S15532" s="54"/>
    </row>
    <row r="15533" spans="15:19">
      <c r="O15533" s="53"/>
      <c r="P15533" s="46"/>
      <c r="Q15533" s="46"/>
      <c r="R15533" s="54"/>
      <c r="S15533" s="54"/>
    </row>
    <row r="15534" spans="15:19">
      <c r="O15534" s="53"/>
      <c r="P15534" s="46"/>
      <c r="Q15534" s="46"/>
      <c r="R15534" s="54"/>
      <c r="S15534" s="54"/>
    </row>
    <row r="15535" spans="15:19">
      <c r="O15535" s="53"/>
      <c r="P15535" s="46"/>
      <c r="Q15535" s="46"/>
      <c r="R15535" s="54"/>
      <c r="S15535" s="54"/>
    </row>
    <row r="15536" spans="15:19">
      <c r="O15536" s="53"/>
      <c r="P15536" s="46"/>
      <c r="Q15536" s="46"/>
      <c r="R15536" s="54"/>
      <c r="S15536" s="54"/>
    </row>
    <row r="15537" spans="15:19">
      <c r="O15537" s="53"/>
      <c r="P15537" s="46"/>
      <c r="Q15537" s="46"/>
      <c r="R15537" s="54"/>
      <c r="S15537" s="54"/>
    </row>
    <row r="15538" spans="15:19">
      <c r="O15538" s="53"/>
      <c r="P15538" s="46"/>
      <c r="Q15538" s="46"/>
      <c r="R15538" s="54"/>
      <c r="S15538" s="54"/>
    </row>
    <row r="15539" spans="15:19">
      <c r="O15539" s="53"/>
      <c r="P15539" s="46"/>
      <c r="Q15539" s="46"/>
      <c r="R15539" s="54"/>
      <c r="S15539" s="54"/>
    </row>
    <row r="15540" spans="15:19">
      <c r="O15540" s="53"/>
      <c r="P15540" s="46"/>
      <c r="Q15540" s="46"/>
      <c r="R15540" s="54"/>
      <c r="S15540" s="54"/>
    </row>
    <row r="15541" spans="15:19">
      <c r="O15541" s="53"/>
      <c r="P15541" s="46"/>
      <c r="Q15541" s="46"/>
      <c r="R15541" s="54"/>
      <c r="S15541" s="54"/>
    </row>
    <row r="15542" spans="15:19">
      <c r="O15542" s="53"/>
      <c r="P15542" s="46"/>
      <c r="Q15542" s="46"/>
      <c r="R15542" s="54"/>
      <c r="S15542" s="54"/>
    </row>
    <row r="15543" spans="15:19">
      <c r="O15543" s="53"/>
      <c r="P15543" s="46"/>
      <c r="Q15543" s="46"/>
      <c r="R15543" s="54"/>
      <c r="S15543" s="54"/>
    </row>
    <row r="15544" spans="15:19">
      <c r="O15544" s="53"/>
      <c r="P15544" s="46"/>
      <c r="Q15544" s="46"/>
      <c r="R15544" s="54"/>
      <c r="S15544" s="54"/>
    </row>
    <row r="15545" spans="15:19">
      <c r="O15545" s="53"/>
      <c r="P15545" s="46"/>
      <c r="Q15545" s="46"/>
      <c r="R15545" s="54"/>
      <c r="S15545" s="54"/>
    </row>
    <row r="15546" spans="15:19">
      <c r="O15546" s="53"/>
      <c r="P15546" s="46"/>
      <c r="Q15546" s="46"/>
      <c r="R15546" s="54"/>
      <c r="S15546" s="54"/>
    </row>
    <row r="15547" spans="15:19">
      <c r="O15547" s="53"/>
      <c r="P15547" s="46"/>
      <c r="Q15547" s="46"/>
      <c r="R15547" s="54"/>
      <c r="S15547" s="54"/>
    </row>
    <row r="15548" spans="15:19">
      <c r="O15548" s="53"/>
      <c r="P15548" s="46"/>
      <c r="Q15548" s="46"/>
      <c r="R15548" s="54"/>
      <c r="S15548" s="54"/>
    </row>
    <row r="15549" spans="15:19">
      <c r="O15549" s="53"/>
      <c r="P15549" s="46"/>
      <c r="Q15549" s="46"/>
      <c r="R15549" s="54"/>
      <c r="S15549" s="54"/>
    </row>
    <row r="15550" spans="15:19">
      <c r="O15550" s="53"/>
      <c r="P15550" s="46"/>
      <c r="Q15550" s="46"/>
      <c r="R15550" s="54"/>
      <c r="S15550" s="54"/>
    </row>
    <row r="15551" spans="15:19">
      <c r="O15551" s="53"/>
      <c r="P15551" s="46"/>
      <c r="Q15551" s="46"/>
      <c r="R15551" s="54"/>
      <c r="S15551" s="54"/>
    </row>
    <row r="15552" spans="15:19">
      <c r="O15552" s="53"/>
      <c r="P15552" s="46"/>
      <c r="Q15552" s="46"/>
      <c r="R15552" s="54"/>
      <c r="S15552" s="54"/>
    </row>
    <row r="15553" spans="15:19">
      <c r="O15553" s="53"/>
      <c r="P15553" s="46"/>
      <c r="Q15553" s="46"/>
      <c r="R15553" s="54"/>
      <c r="S15553" s="54"/>
    </row>
    <row r="15554" spans="15:19">
      <c r="O15554" s="53"/>
      <c r="P15554" s="46"/>
      <c r="Q15554" s="46"/>
      <c r="R15554" s="54"/>
      <c r="S15554" s="54"/>
    </row>
    <row r="15555" spans="15:19">
      <c r="O15555" s="53"/>
      <c r="P15555" s="46"/>
      <c r="Q15555" s="46"/>
      <c r="R15555" s="54"/>
      <c r="S15555" s="54"/>
    </row>
    <row r="15556" spans="15:19">
      <c r="O15556" s="53"/>
      <c r="P15556" s="46"/>
      <c r="Q15556" s="46"/>
      <c r="R15556" s="54"/>
      <c r="S15556" s="54"/>
    </row>
    <row r="15557" spans="15:19">
      <c r="O15557" s="53"/>
      <c r="P15557" s="46"/>
      <c r="Q15557" s="46"/>
      <c r="R15557" s="54"/>
      <c r="S15557" s="54"/>
    </row>
    <row r="15558" spans="15:19">
      <c r="O15558" s="53"/>
      <c r="P15558" s="46"/>
      <c r="Q15558" s="46"/>
      <c r="R15558" s="54"/>
      <c r="S15558" s="54"/>
    </row>
    <row r="15559" spans="15:19">
      <c r="O15559" s="53"/>
      <c r="P15559" s="46"/>
      <c r="Q15559" s="46"/>
      <c r="R15559" s="54"/>
      <c r="S15559" s="54"/>
    </row>
    <row r="15560" spans="15:19">
      <c r="O15560" s="53"/>
      <c r="P15560" s="46"/>
      <c r="Q15560" s="46"/>
      <c r="R15560" s="54"/>
      <c r="S15560" s="54"/>
    </row>
    <row r="15561" spans="15:19">
      <c r="O15561" s="53"/>
      <c r="P15561" s="46"/>
      <c r="Q15561" s="46"/>
      <c r="R15561" s="54"/>
      <c r="S15561" s="54"/>
    </row>
    <row r="15562" spans="15:19">
      <c r="O15562" s="53"/>
      <c r="P15562" s="46"/>
      <c r="Q15562" s="46"/>
      <c r="R15562" s="54"/>
      <c r="S15562" s="54"/>
    </row>
    <row r="15563" spans="15:19">
      <c r="O15563" s="53"/>
      <c r="P15563" s="46"/>
      <c r="Q15563" s="46"/>
      <c r="R15563" s="54"/>
      <c r="S15563" s="54"/>
    </row>
    <row r="15564" spans="15:19">
      <c r="O15564" s="53"/>
      <c r="P15564" s="46"/>
      <c r="Q15564" s="46"/>
      <c r="R15564" s="54"/>
      <c r="S15564" s="54"/>
    </row>
    <row r="15565" spans="15:19">
      <c r="O15565" s="53"/>
      <c r="P15565" s="46"/>
      <c r="Q15565" s="46"/>
      <c r="R15565" s="54"/>
      <c r="S15565" s="54"/>
    </row>
    <row r="15566" spans="15:19">
      <c r="O15566" s="53"/>
      <c r="P15566" s="46"/>
      <c r="Q15566" s="46"/>
      <c r="R15566" s="54"/>
      <c r="S15566" s="54"/>
    </row>
    <row r="15567" spans="15:19">
      <c r="O15567" s="53"/>
      <c r="P15567" s="46"/>
      <c r="Q15567" s="46"/>
      <c r="R15567" s="54"/>
      <c r="S15567" s="54"/>
    </row>
    <row r="15568" spans="15:19">
      <c r="O15568" s="53"/>
      <c r="P15568" s="46"/>
      <c r="Q15568" s="46"/>
      <c r="R15568" s="54"/>
      <c r="S15568" s="54"/>
    </row>
    <row r="15569" spans="15:19">
      <c r="O15569" s="53"/>
      <c r="P15569" s="46"/>
      <c r="Q15569" s="46"/>
      <c r="R15569" s="54"/>
      <c r="S15569" s="54"/>
    </row>
    <row r="15570" spans="15:19">
      <c r="O15570" s="53"/>
      <c r="P15570" s="46"/>
      <c r="Q15570" s="46"/>
      <c r="R15570" s="54"/>
      <c r="S15570" s="54"/>
    </row>
    <row r="15571" spans="15:19">
      <c r="O15571" s="53"/>
      <c r="P15571" s="46"/>
      <c r="Q15571" s="46"/>
      <c r="R15571" s="54"/>
      <c r="S15571" s="54"/>
    </row>
    <row r="15572" spans="15:19">
      <c r="O15572" s="53"/>
      <c r="P15572" s="46"/>
      <c r="Q15572" s="46"/>
      <c r="R15572" s="54"/>
      <c r="S15572" s="54"/>
    </row>
    <row r="15573" spans="15:19">
      <c r="O15573" s="53"/>
      <c r="P15573" s="46"/>
      <c r="Q15573" s="46"/>
      <c r="R15573" s="54"/>
      <c r="S15573" s="54"/>
    </row>
    <row r="15574" spans="15:19">
      <c r="O15574" s="53"/>
      <c r="P15574" s="46"/>
      <c r="Q15574" s="46"/>
      <c r="R15574" s="54"/>
      <c r="S15574" s="54"/>
    </row>
    <row r="15575" spans="15:19">
      <c r="O15575" s="53"/>
      <c r="P15575" s="46"/>
      <c r="Q15575" s="46"/>
      <c r="R15575" s="54"/>
      <c r="S15575" s="54"/>
    </row>
    <row r="15576" spans="15:19">
      <c r="O15576" s="53"/>
      <c r="P15576" s="46"/>
      <c r="Q15576" s="46"/>
      <c r="R15576" s="54"/>
      <c r="S15576" s="54"/>
    </row>
    <row r="15577" spans="15:19">
      <c r="O15577" s="53"/>
      <c r="P15577" s="46"/>
      <c r="Q15577" s="46"/>
      <c r="R15577" s="54"/>
      <c r="S15577" s="54"/>
    </row>
    <row r="15578" spans="15:19">
      <c r="O15578" s="53"/>
      <c r="P15578" s="46"/>
      <c r="Q15578" s="46"/>
      <c r="R15578" s="54"/>
      <c r="S15578" s="54"/>
    </row>
    <row r="15579" spans="15:19">
      <c r="O15579" s="53"/>
      <c r="P15579" s="46"/>
      <c r="Q15579" s="46"/>
      <c r="R15579" s="54"/>
      <c r="S15579" s="54"/>
    </row>
    <row r="15580" spans="15:19">
      <c r="O15580" s="53"/>
      <c r="P15580" s="46"/>
      <c r="Q15580" s="46"/>
      <c r="R15580" s="54"/>
      <c r="S15580" s="54"/>
    </row>
    <row r="15581" spans="15:19">
      <c r="O15581" s="53"/>
      <c r="P15581" s="46"/>
      <c r="Q15581" s="46"/>
      <c r="R15581" s="54"/>
      <c r="S15581" s="54"/>
    </row>
    <row r="15582" spans="15:19">
      <c r="O15582" s="53"/>
      <c r="P15582" s="46"/>
      <c r="Q15582" s="46"/>
      <c r="R15582" s="54"/>
      <c r="S15582" s="54"/>
    </row>
    <row r="15583" spans="15:19">
      <c r="O15583" s="53"/>
      <c r="P15583" s="46"/>
      <c r="Q15583" s="46"/>
      <c r="R15583" s="54"/>
      <c r="S15583" s="54"/>
    </row>
    <row r="15584" spans="15:19">
      <c r="O15584" s="53"/>
      <c r="P15584" s="46"/>
      <c r="Q15584" s="46"/>
      <c r="R15584" s="54"/>
      <c r="S15584" s="54"/>
    </row>
    <row r="15585" spans="15:19">
      <c r="O15585" s="53"/>
      <c r="P15585" s="46"/>
      <c r="Q15585" s="46"/>
      <c r="R15585" s="54"/>
      <c r="S15585" s="54"/>
    </row>
    <row r="15586" spans="15:19">
      <c r="O15586" s="53"/>
      <c r="P15586" s="46"/>
      <c r="Q15586" s="46"/>
      <c r="R15586" s="54"/>
      <c r="S15586" s="54"/>
    </row>
    <row r="15587" spans="15:19">
      <c r="O15587" s="53"/>
      <c r="P15587" s="46"/>
      <c r="Q15587" s="46"/>
      <c r="R15587" s="54"/>
      <c r="S15587" s="54"/>
    </row>
    <row r="15588" spans="15:19">
      <c r="O15588" s="53"/>
      <c r="P15588" s="46"/>
      <c r="Q15588" s="46"/>
      <c r="R15588" s="54"/>
      <c r="S15588" s="54"/>
    </row>
    <row r="15589" spans="15:19">
      <c r="O15589" s="53"/>
      <c r="P15589" s="46"/>
      <c r="Q15589" s="46"/>
      <c r="R15589" s="54"/>
      <c r="S15589" s="54"/>
    </row>
    <row r="15590" spans="15:19">
      <c r="O15590" s="53"/>
      <c r="P15590" s="46"/>
      <c r="Q15590" s="46"/>
      <c r="R15590" s="54"/>
      <c r="S15590" s="54"/>
    </row>
    <row r="15591" spans="15:19">
      <c r="O15591" s="53"/>
      <c r="P15591" s="46"/>
      <c r="Q15591" s="46"/>
      <c r="R15591" s="54"/>
      <c r="S15591" s="54"/>
    </row>
    <row r="15592" spans="15:19">
      <c r="O15592" s="53"/>
      <c r="P15592" s="46"/>
      <c r="Q15592" s="46"/>
      <c r="R15592" s="54"/>
      <c r="S15592" s="54"/>
    </row>
    <row r="15593" spans="15:19">
      <c r="O15593" s="53"/>
      <c r="P15593" s="46"/>
      <c r="Q15593" s="46"/>
      <c r="R15593" s="54"/>
      <c r="S15593" s="54"/>
    </row>
    <row r="15594" spans="15:19">
      <c r="O15594" s="53"/>
      <c r="P15594" s="46"/>
      <c r="Q15594" s="46"/>
      <c r="R15594" s="54"/>
      <c r="S15594" s="54"/>
    </row>
    <row r="15595" spans="15:19">
      <c r="O15595" s="53"/>
      <c r="P15595" s="46"/>
      <c r="Q15595" s="46"/>
      <c r="R15595" s="54"/>
      <c r="S15595" s="54"/>
    </row>
    <row r="15596" spans="15:19">
      <c r="O15596" s="53"/>
      <c r="P15596" s="46"/>
      <c r="Q15596" s="46"/>
      <c r="R15596" s="54"/>
      <c r="S15596" s="54"/>
    </row>
    <row r="15597" spans="15:19">
      <c r="O15597" s="53"/>
      <c r="P15597" s="46"/>
      <c r="Q15597" s="46"/>
      <c r="R15597" s="54"/>
      <c r="S15597" s="54"/>
    </row>
    <row r="15598" spans="15:19">
      <c r="O15598" s="53"/>
      <c r="P15598" s="46"/>
      <c r="Q15598" s="46"/>
      <c r="R15598" s="54"/>
      <c r="S15598" s="54"/>
    </row>
    <row r="15599" spans="15:19">
      <c r="O15599" s="53"/>
      <c r="P15599" s="46"/>
      <c r="Q15599" s="46"/>
      <c r="R15599" s="54"/>
      <c r="S15599" s="54"/>
    </row>
    <row r="15600" spans="15:19">
      <c r="O15600" s="53"/>
      <c r="P15600" s="46"/>
      <c r="Q15600" s="46"/>
      <c r="R15600" s="54"/>
      <c r="S15600" s="54"/>
    </row>
    <row r="15601" spans="15:19">
      <c r="O15601" s="53"/>
      <c r="P15601" s="46"/>
      <c r="Q15601" s="46"/>
      <c r="R15601" s="54"/>
      <c r="S15601" s="54"/>
    </row>
    <row r="15602" spans="15:19">
      <c r="O15602" s="53"/>
      <c r="P15602" s="46"/>
      <c r="Q15602" s="46"/>
      <c r="R15602" s="54"/>
      <c r="S15602" s="54"/>
    </row>
    <row r="15603" spans="15:19">
      <c r="O15603" s="53"/>
      <c r="P15603" s="46"/>
      <c r="Q15603" s="46"/>
      <c r="R15603" s="54"/>
      <c r="S15603" s="54"/>
    </row>
    <row r="15604" spans="15:19">
      <c r="O15604" s="53"/>
      <c r="P15604" s="46"/>
      <c r="Q15604" s="46"/>
      <c r="R15604" s="54"/>
      <c r="S15604" s="54"/>
    </row>
    <row r="15605" spans="15:19">
      <c r="O15605" s="53"/>
      <c r="P15605" s="46"/>
      <c r="Q15605" s="46"/>
      <c r="R15605" s="54"/>
      <c r="S15605" s="54"/>
    </row>
    <row r="15606" spans="15:19">
      <c r="O15606" s="53"/>
      <c r="P15606" s="46"/>
      <c r="Q15606" s="46"/>
      <c r="R15606" s="54"/>
      <c r="S15606" s="54"/>
    </row>
    <row r="15607" spans="15:19">
      <c r="O15607" s="53"/>
      <c r="P15607" s="46"/>
      <c r="Q15607" s="46"/>
      <c r="R15607" s="54"/>
      <c r="S15607" s="54"/>
    </row>
    <row r="15608" spans="15:19">
      <c r="O15608" s="53"/>
      <c r="P15608" s="46"/>
      <c r="Q15608" s="46"/>
      <c r="R15608" s="54"/>
      <c r="S15608" s="54"/>
    </row>
    <row r="15609" spans="15:19">
      <c r="O15609" s="53"/>
      <c r="P15609" s="46"/>
      <c r="Q15609" s="46"/>
      <c r="R15609" s="54"/>
      <c r="S15609" s="54"/>
    </row>
    <row r="15610" spans="15:19">
      <c r="O15610" s="53"/>
      <c r="P15610" s="46"/>
      <c r="Q15610" s="46"/>
      <c r="R15610" s="54"/>
      <c r="S15610" s="54"/>
    </row>
    <row r="15611" spans="15:19">
      <c r="O15611" s="53"/>
      <c r="P15611" s="46"/>
      <c r="Q15611" s="46"/>
      <c r="R15611" s="54"/>
      <c r="S15611" s="54"/>
    </row>
    <row r="15612" spans="15:19">
      <c r="O15612" s="53"/>
      <c r="P15612" s="46"/>
      <c r="Q15612" s="46"/>
      <c r="R15612" s="54"/>
      <c r="S15612" s="54"/>
    </row>
    <row r="15613" spans="15:19">
      <c r="O15613" s="53"/>
      <c r="P15613" s="46"/>
      <c r="Q15613" s="46"/>
      <c r="R15613" s="54"/>
      <c r="S15613" s="54"/>
    </row>
    <row r="15614" spans="15:19">
      <c r="O15614" s="53"/>
      <c r="P15614" s="46"/>
      <c r="Q15614" s="46"/>
      <c r="R15614" s="54"/>
      <c r="S15614" s="54"/>
    </row>
    <row r="15615" spans="15:19">
      <c r="O15615" s="53"/>
      <c r="P15615" s="46"/>
      <c r="Q15615" s="46"/>
      <c r="R15615" s="54"/>
      <c r="S15615" s="54"/>
    </row>
    <row r="15616" spans="15:19">
      <c r="O15616" s="53"/>
      <c r="P15616" s="46"/>
      <c r="Q15616" s="46"/>
      <c r="R15616" s="54"/>
      <c r="S15616" s="54"/>
    </row>
    <row r="15617" spans="15:19">
      <c r="O15617" s="53"/>
      <c r="P15617" s="46"/>
      <c r="Q15617" s="46"/>
      <c r="R15617" s="54"/>
      <c r="S15617" s="54"/>
    </row>
    <row r="15618" spans="15:19">
      <c r="O15618" s="53"/>
      <c r="P15618" s="46"/>
      <c r="Q15618" s="46"/>
      <c r="R15618" s="54"/>
      <c r="S15618" s="54"/>
    </row>
    <row r="15619" spans="15:19">
      <c r="O15619" s="53"/>
      <c r="P15619" s="46"/>
      <c r="Q15619" s="46"/>
      <c r="R15619" s="54"/>
      <c r="S15619" s="54"/>
    </row>
    <row r="15620" spans="15:19">
      <c r="O15620" s="53"/>
      <c r="P15620" s="46"/>
      <c r="Q15620" s="46"/>
      <c r="R15620" s="54"/>
      <c r="S15620" s="54"/>
    </row>
    <row r="15621" spans="15:19">
      <c r="O15621" s="53"/>
      <c r="P15621" s="46"/>
      <c r="Q15621" s="46"/>
      <c r="R15621" s="54"/>
      <c r="S15621" s="54"/>
    </row>
    <row r="15622" spans="15:19">
      <c r="O15622" s="53"/>
      <c r="P15622" s="46"/>
      <c r="Q15622" s="46"/>
      <c r="R15622" s="54"/>
      <c r="S15622" s="54"/>
    </row>
    <row r="15623" spans="15:19">
      <c r="O15623" s="53"/>
      <c r="P15623" s="46"/>
      <c r="Q15623" s="46"/>
      <c r="R15623" s="54"/>
      <c r="S15623" s="54"/>
    </row>
    <row r="15624" spans="15:19">
      <c r="O15624" s="53"/>
      <c r="P15624" s="46"/>
      <c r="Q15624" s="46"/>
      <c r="R15624" s="54"/>
      <c r="S15624" s="54"/>
    </row>
    <row r="15625" spans="15:19">
      <c r="O15625" s="53"/>
      <c r="P15625" s="46"/>
      <c r="Q15625" s="46"/>
      <c r="R15625" s="54"/>
      <c r="S15625" s="54"/>
    </row>
    <row r="15626" spans="15:19">
      <c r="O15626" s="53"/>
      <c r="P15626" s="46"/>
      <c r="Q15626" s="46"/>
      <c r="R15626" s="54"/>
      <c r="S15626" s="54"/>
    </row>
    <row r="15627" spans="15:19">
      <c r="O15627" s="53"/>
      <c r="P15627" s="46"/>
      <c r="Q15627" s="46"/>
      <c r="R15627" s="54"/>
      <c r="S15627" s="54"/>
    </row>
    <row r="15628" spans="15:19">
      <c r="O15628" s="53"/>
      <c r="P15628" s="46"/>
      <c r="Q15628" s="46"/>
      <c r="R15628" s="54"/>
      <c r="S15628" s="54"/>
    </row>
    <row r="15629" spans="15:19">
      <c r="O15629" s="53"/>
      <c r="P15629" s="46"/>
      <c r="Q15629" s="46"/>
      <c r="R15629" s="54"/>
      <c r="S15629" s="54"/>
    </row>
    <row r="15630" spans="15:19">
      <c r="O15630" s="53"/>
      <c r="P15630" s="46"/>
      <c r="Q15630" s="46"/>
      <c r="R15630" s="54"/>
      <c r="S15630" s="54"/>
    </row>
    <row r="15631" spans="15:19">
      <c r="O15631" s="53"/>
      <c r="P15631" s="46"/>
      <c r="Q15631" s="46"/>
      <c r="R15631" s="54"/>
      <c r="S15631" s="54"/>
    </row>
    <row r="15632" spans="15:19">
      <c r="O15632" s="53"/>
      <c r="P15632" s="46"/>
      <c r="Q15632" s="46"/>
      <c r="R15632" s="54"/>
      <c r="S15632" s="54"/>
    </row>
    <row r="15633" spans="15:19">
      <c r="O15633" s="53"/>
      <c r="P15633" s="46"/>
      <c r="Q15633" s="46"/>
      <c r="R15633" s="54"/>
      <c r="S15633" s="54"/>
    </row>
    <row r="15634" spans="15:19">
      <c r="O15634" s="53"/>
      <c r="P15634" s="46"/>
      <c r="Q15634" s="46"/>
      <c r="R15634" s="54"/>
      <c r="S15634" s="54"/>
    </row>
    <row r="15635" spans="15:19">
      <c r="O15635" s="53"/>
      <c r="P15635" s="46"/>
      <c r="Q15635" s="46"/>
      <c r="R15635" s="54"/>
      <c r="S15635" s="54"/>
    </row>
    <row r="15636" spans="15:19">
      <c r="O15636" s="53"/>
      <c r="P15636" s="46"/>
      <c r="Q15636" s="46"/>
      <c r="R15636" s="54"/>
      <c r="S15636" s="54"/>
    </row>
    <row r="15637" spans="15:19">
      <c r="O15637" s="53"/>
      <c r="P15637" s="46"/>
      <c r="Q15637" s="46"/>
      <c r="R15637" s="54"/>
      <c r="S15637" s="54"/>
    </row>
    <row r="15638" spans="15:19">
      <c r="O15638" s="53"/>
      <c r="P15638" s="46"/>
      <c r="Q15638" s="46"/>
      <c r="R15638" s="54"/>
      <c r="S15638" s="54"/>
    </row>
    <row r="15639" spans="15:19">
      <c r="O15639" s="53"/>
      <c r="P15639" s="46"/>
      <c r="Q15639" s="46"/>
      <c r="R15639" s="54"/>
      <c r="S15639" s="54"/>
    </row>
    <row r="15640" spans="15:19">
      <c r="O15640" s="53"/>
      <c r="P15640" s="46"/>
      <c r="Q15640" s="46"/>
      <c r="R15640" s="54"/>
      <c r="S15640" s="54"/>
    </row>
    <row r="15641" spans="15:19">
      <c r="O15641" s="53"/>
      <c r="P15641" s="46"/>
      <c r="Q15641" s="46"/>
      <c r="R15641" s="54"/>
      <c r="S15641" s="54"/>
    </row>
    <row r="15642" spans="15:19">
      <c r="O15642" s="53"/>
      <c r="P15642" s="46"/>
      <c r="Q15642" s="46"/>
      <c r="R15642" s="54"/>
      <c r="S15642" s="54"/>
    </row>
    <row r="15643" spans="15:19">
      <c r="O15643" s="53"/>
      <c r="P15643" s="46"/>
      <c r="Q15643" s="46"/>
      <c r="R15643" s="54"/>
      <c r="S15643" s="54"/>
    </row>
    <row r="15644" spans="15:19">
      <c r="O15644" s="53"/>
      <c r="P15644" s="46"/>
      <c r="Q15644" s="46"/>
      <c r="R15644" s="54"/>
      <c r="S15644" s="54"/>
    </row>
    <row r="15645" spans="15:19">
      <c r="O15645" s="53"/>
      <c r="P15645" s="46"/>
      <c r="Q15645" s="46"/>
      <c r="R15645" s="54"/>
      <c r="S15645" s="54"/>
    </row>
    <row r="15646" spans="15:19">
      <c r="O15646" s="53"/>
      <c r="P15646" s="46"/>
      <c r="Q15646" s="46"/>
      <c r="R15646" s="54"/>
      <c r="S15646" s="54"/>
    </row>
    <row r="15647" spans="15:19">
      <c r="O15647" s="53"/>
      <c r="P15647" s="46"/>
      <c r="Q15647" s="46"/>
      <c r="R15647" s="54"/>
      <c r="S15647" s="54"/>
    </row>
    <row r="15648" spans="15:19">
      <c r="O15648" s="53"/>
      <c r="P15648" s="46"/>
      <c r="Q15648" s="46"/>
      <c r="R15648" s="54"/>
      <c r="S15648" s="54"/>
    </row>
    <row r="15649" spans="15:19">
      <c r="O15649" s="53"/>
      <c r="P15649" s="46"/>
      <c r="Q15649" s="46"/>
      <c r="R15649" s="54"/>
      <c r="S15649" s="54"/>
    </row>
    <row r="15650" spans="15:19">
      <c r="O15650" s="53"/>
      <c r="P15650" s="46"/>
      <c r="Q15650" s="46"/>
      <c r="R15650" s="54"/>
      <c r="S15650" s="54"/>
    </row>
    <row r="15651" spans="15:19">
      <c r="O15651" s="53"/>
      <c r="P15651" s="46"/>
      <c r="Q15651" s="46"/>
      <c r="R15651" s="54"/>
      <c r="S15651" s="54"/>
    </row>
    <row r="15652" spans="15:19">
      <c r="O15652" s="53"/>
      <c r="P15652" s="46"/>
      <c r="Q15652" s="46"/>
      <c r="R15652" s="54"/>
      <c r="S15652" s="54"/>
    </row>
    <row r="15653" spans="15:19">
      <c r="O15653" s="53"/>
      <c r="P15653" s="46"/>
      <c r="Q15653" s="46"/>
      <c r="R15653" s="54"/>
      <c r="S15653" s="54"/>
    </row>
    <row r="15654" spans="15:19">
      <c r="O15654" s="53"/>
      <c r="P15654" s="46"/>
      <c r="Q15654" s="46"/>
      <c r="R15654" s="54"/>
      <c r="S15654" s="54"/>
    </row>
    <row r="15655" spans="15:19">
      <c r="O15655" s="53"/>
      <c r="P15655" s="46"/>
      <c r="Q15655" s="46"/>
      <c r="R15655" s="54"/>
      <c r="S15655" s="54"/>
    </row>
    <row r="15656" spans="15:19">
      <c r="O15656" s="53"/>
      <c r="P15656" s="46"/>
      <c r="Q15656" s="46"/>
      <c r="R15656" s="54"/>
      <c r="S15656" s="54"/>
    </row>
    <row r="15657" spans="15:19">
      <c r="O15657" s="53"/>
      <c r="P15657" s="46"/>
      <c r="Q15657" s="46"/>
      <c r="R15657" s="54"/>
      <c r="S15657" s="54"/>
    </row>
    <row r="15658" spans="15:19">
      <c r="O15658" s="53"/>
      <c r="P15658" s="46"/>
      <c r="Q15658" s="46"/>
      <c r="R15658" s="54"/>
      <c r="S15658" s="54"/>
    </row>
    <row r="15659" spans="15:19">
      <c r="O15659" s="53"/>
      <c r="P15659" s="46"/>
      <c r="Q15659" s="46"/>
      <c r="R15659" s="54"/>
      <c r="S15659" s="54"/>
    </row>
    <row r="15660" spans="15:19">
      <c r="O15660" s="53"/>
      <c r="P15660" s="46"/>
      <c r="Q15660" s="46"/>
      <c r="R15660" s="54"/>
      <c r="S15660" s="54"/>
    </row>
    <row r="15661" spans="15:19">
      <c r="O15661" s="53"/>
      <c r="P15661" s="46"/>
      <c r="Q15661" s="46"/>
      <c r="R15661" s="54"/>
      <c r="S15661" s="54"/>
    </row>
    <row r="15662" spans="15:19">
      <c r="O15662" s="53"/>
      <c r="P15662" s="46"/>
      <c r="Q15662" s="46"/>
      <c r="R15662" s="54"/>
      <c r="S15662" s="54"/>
    </row>
    <row r="15663" spans="15:19">
      <c r="O15663" s="53"/>
      <c r="P15663" s="46"/>
      <c r="Q15663" s="46"/>
      <c r="R15663" s="54"/>
      <c r="S15663" s="54"/>
    </row>
    <row r="15664" spans="15:19">
      <c r="O15664" s="53"/>
      <c r="P15664" s="46"/>
      <c r="Q15664" s="46"/>
      <c r="R15664" s="54"/>
      <c r="S15664" s="54"/>
    </row>
    <row r="15665" spans="15:19">
      <c r="O15665" s="53"/>
      <c r="P15665" s="46"/>
      <c r="Q15665" s="46"/>
      <c r="R15665" s="54"/>
      <c r="S15665" s="54"/>
    </row>
    <row r="15666" spans="15:19">
      <c r="O15666" s="53"/>
      <c r="P15666" s="46"/>
      <c r="Q15666" s="46"/>
      <c r="R15666" s="54"/>
      <c r="S15666" s="54"/>
    </row>
    <row r="15667" spans="15:19">
      <c r="O15667" s="53"/>
      <c r="P15667" s="46"/>
      <c r="Q15667" s="46"/>
      <c r="R15667" s="54"/>
      <c r="S15667" s="54"/>
    </row>
    <row r="15668" spans="15:19">
      <c r="O15668" s="53"/>
      <c r="P15668" s="46"/>
      <c r="Q15668" s="46"/>
      <c r="R15668" s="54"/>
      <c r="S15668" s="54"/>
    </row>
    <row r="15669" spans="15:19">
      <c r="O15669" s="53"/>
      <c r="P15669" s="46"/>
      <c r="Q15669" s="46"/>
      <c r="R15669" s="54"/>
      <c r="S15669" s="54"/>
    </row>
    <row r="15670" spans="15:19">
      <c r="O15670" s="53"/>
      <c r="P15670" s="46"/>
      <c r="Q15670" s="46"/>
      <c r="R15670" s="54"/>
      <c r="S15670" s="54"/>
    </row>
    <row r="15671" spans="15:19">
      <c r="O15671" s="53"/>
      <c r="P15671" s="46"/>
      <c r="Q15671" s="46"/>
      <c r="R15671" s="54"/>
      <c r="S15671" s="54"/>
    </row>
    <row r="15672" spans="15:19">
      <c r="O15672" s="53"/>
      <c r="P15672" s="46"/>
      <c r="Q15672" s="46"/>
      <c r="R15672" s="54"/>
      <c r="S15672" s="54"/>
    </row>
    <row r="15673" spans="15:19">
      <c r="O15673" s="53"/>
      <c r="P15673" s="46"/>
      <c r="Q15673" s="46"/>
      <c r="R15673" s="54"/>
      <c r="S15673" s="54"/>
    </row>
    <row r="15674" spans="15:19">
      <c r="O15674" s="53"/>
      <c r="P15674" s="46"/>
      <c r="Q15674" s="46"/>
      <c r="R15674" s="54"/>
      <c r="S15674" s="54"/>
    </row>
    <row r="15675" spans="15:19">
      <c r="O15675" s="53"/>
      <c r="P15675" s="46"/>
      <c r="Q15675" s="46"/>
      <c r="R15675" s="54"/>
      <c r="S15675" s="54"/>
    </row>
    <row r="15676" spans="15:19">
      <c r="O15676" s="53"/>
      <c r="P15676" s="46"/>
      <c r="Q15676" s="46"/>
      <c r="R15676" s="54"/>
      <c r="S15676" s="54"/>
    </row>
    <row r="15677" spans="15:19">
      <c r="O15677" s="53"/>
      <c r="P15677" s="46"/>
      <c r="Q15677" s="46"/>
      <c r="R15677" s="54"/>
      <c r="S15677" s="54"/>
    </row>
    <row r="15678" spans="15:19">
      <c r="O15678" s="53"/>
      <c r="P15678" s="46"/>
      <c r="Q15678" s="46"/>
      <c r="R15678" s="54"/>
      <c r="S15678" s="54"/>
    </row>
    <row r="15679" spans="15:19">
      <c r="O15679" s="53"/>
      <c r="P15679" s="46"/>
      <c r="Q15679" s="46"/>
      <c r="R15679" s="54"/>
      <c r="S15679" s="54"/>
    </row>
    <row r="15680" spans="15:19">
      <c r="O15680" s="53"/>
      <c r="P15680" s="46"/>
      <c r="Q15680" s="46"/>
      <c r="R15680" s="54"/>
      <c r="S15680" s="54"/>
    </row>
    <row r="15681" spans="15:19">
      <c r="O15681" s="53"/>
      <c r="P15681" s="46"/>
      <c r="Q15681" s="46"/>
      <c r="R15681" s="54"/>
      <c r="S15681" s="54"/>
    </row>
    <row r="15682" spans="15:19">
      <c r="O15682" s="53"/>
      <c r="P15682" s="46"/>
      <c r="Q15682" s="46"/>
      <c r="R15682" s="54"/>
      <c r="S15682" s="54"/>
    </row>
    <row r="15683" spans="15:19">
      <c r="O15683" s="53"/>
      <c r="P15683" s="46"/>
      <c r="Q15683" s="46"/>
      <c r="R15683" s="54"/>
      <c r="S15683" s="54"/>
    </row>
    <row r="15684" spans="15:19">
      <c r="O15684" s="53"/>
      <c r="P15684" s="46"/>
      <c r="Q15684" s="46"/>
      <c r="R15684" s="54"/>
      <c r="S15684" s="54"/>
    </row>
    <row r="15685" spans="15:19">
      <c r="O15685" s="53"/>
      <c r="P15685" s="46"/>
      <c r="Q15685" s="46"/>
      <c r="R15685" s="54"/>
      <c r="S15685" s="54"/>
    </row>
    <row r="15686" spans="15:19">
      <c r="O15686" s="53"/>
      <c r="P15686" s="46"/>
      <c r="Q15686" s="46"/>
      <c r="R15686" s="54"/>
      <c r="S15686" s="54"/>
    </row>
    <row r="15687" spans="15:19">
      <c r="O15687" s="53"/>
      <c r="P15687" s="46"/>
      <c r="Q15687" s="46"/>
      <c r="R15687" s="54"/>
      <c r="S15687" s="54"/>
    </row>
    <row r="15688" spans="15:19">
      <c r="O15688" s="53"/>
      <c r="P15688" s="46"/>
      <c r="Q15688" s="46"/>
      <c r="R15688" s="54"/>
      <c r="S15688" s="54"/>
    </row>
    <row r="15689" spans="15:19">
      <c r="O15689" s="53"/>
      <c r="P15689" s="46"/>
      <c r="Q15689" s="46"/>
      <c r="R15689" s="54"/>
      <c r="S15689" s="54"/>
    </row>
    <row r="15690" spans="15:19">
      <c r="O15690" s="53"/>
      <c r="P15690" s="46"/>
      <c r="Q15690" s="46"/>
      <c r="R15690" s="54"/>
      <c r="S15690" s="54"/>
    </row>
    <row r="15691" spans="15:19">
      <c r="O15691" s="53"/>
      <c r="P15691" s="46"/>
      <c r="Q15691" s="46"/>
      <c r="R15691" s="54"/>
      <c r="S15691" s="54"/>
    </row>
    <row r="15692" spans="15:19">
      <c r="O15692" s="53"/>
      <c r="P15692" s="46"/>
      <c r="Q15692" s="46"/>
      <c r="R15692" s="54"/>
      <c r="S15692" s="54"/>
    </row>
    <row r="15693" spans="15:19">
      <c r="O15693" s="53"/>
      <c r="P15693" s="46"/>
      <c r="Q15693" s="46"/>
      <c r="R15693" s="54"/>
      <c r="S15693" s="54"/>
    </row>
    <row r="15694" spans="15:19">
      <c r="O15694" s="53"/>
      <c r="P15694" s="46"/>
      <c r="Q15694" s="46"/>
      <c r="R15694" s="54"/>
      <c r="S15694" s="54"/>
    </row>
    <row r="15695" spans="15:19">
      <c r="O15695" s="53"/>
      <c r="P15695" s="46"/>
      <c r="Q15695" s="46"/>
      <c r="R15695" s="54"/>
      <c r="S15695" s="54"/>
    </row>
    <row r="15696" spans="15:19">
      <c r="O15696" s="53"/>
      <c r="P15696" s="46"/>
      <c r="Q15696" s="46"/>
      <c r="R15696" s="54"/>
      <c r="S15696" s="54"/>
    </row>
    <row r="15697" spans="15:19">
      <c r="O15697" s="53"/>
      <c r="P15697" s="46"/>
      <c r="Q15697" s="46"/>
      <c r="R15697" s="54"/>
      <c r="S15697" s="54"/>
    </row>
    <row r="15698" spans="15:19">
      <c r="O15698" s="53"/>
      <c r="P15698" s="46"/>
      <c r="Q15698" s="46"/>
      <c r="R15698" s="54"/>
      <c r="S15698" s="54"/>
    </row>
    <row r="15699" spans="15:19">
      <c r="O15699" s="53"/>
      <c r="P15699" s="46"/>
      <c r="Q15699" s="46"/>
      <c r="R15699" s="54"/>
      <c r="S15699" s="54"/>
    </row>
    <row r="15700" spans="15:19">
      <c r="O15700" s="53"/>
      <c r="P15700" s="46"/>
      <c r="Q15700" s="46"/>
      <c r="R15700" s="54"/>
      <c r="S15700" s="54"/>
    </row>
    <row r="15701" spans="15:19">
      <c r="O15701" s="53"/>
      <c r="P15701" s="46"/>
      <c r="Q15701" s="46"/>
      <c r="R15701" s="54"/>
      <c r="S15701" s="54"/>
    </row>
    <row r="15702" spans="15:19">
      <c r="O15702" s="53"/>
      <c r="P15702" s="46"/>
      <c r="Q15702" s="46"/>
      <c r="R15702" s="54"/>
      <c r="S15702" s="54"/>
    </row>
    <row r="15703" spans="15:19">
      <c r="O15703" s="53"/>
      <c r="P15703" s="46"/>
      <c r="Q15703" s="46"/>
      <c r="R15703" s="54"/>
      <c r="S15703" s="54"/>
    </row>
    <row r="15704" spans="15:19">
      <c r="O15704" s="53"/>
      <c r="P15704" s="46"/>
      <c r="Q15704" s="46"/>
      <c r="R15704" s="54"/>
      <c r="S15704" s="54"/>
    </row>
    <row r="15705" spans="15:19">
      <c r="O15705" s="53"/>
      <c r="P15705" s="46"/>
      <c r="Q15705" s="46"/>
      <c r="R15705" s="54"/>
      <c r="S15705" s="54"/>
    </row>
    <row r="15706" spans="15:19">
      <c r="O15706" s="53"/>
      <c r="P15706" s="46"/>
      <c r="Q15706" s="46"/>
      <c r="R15706" s="54"/>
      <c r="S15706" s="54"/>
    </row>
    <row r="15707" spans="15:19">
      <c r="O15707" s="53"/>
      <c r="P15707" s="46"/>
      <c r="Q15707" s="46"/>
      <c r="R15707" s="54"/>
      <c r="S15707" s="54"/>
    </row>
    <row r="15708" spans="15:19">
      <c r="O15708" s="53"/>
      <c r="P15708" s="46"/>
      <c r="Q15708" s="46"/>
      <c r="R15708" s="54"/>
      <c r="S15708" s="54"/>
    </row>
    <row r="15709" spans="15:19">
      <c r="O15709" s="53"/>
      <c r="P15709" s="46"/>
      <c r="Q15709" s="46"/>
      <c r="R15709" s="54"/>
      <c r="S15709" s="54"/>
    </row>
    <row r="15710" spans="15:19">
      <c r="O15710" s="53"/>
      <c r="P15710" s="46"/>
      <c r="Q15710" s="46"/>
      <c r="R15710" s="54"/>
      <c r="S15710" s="54"/>
    </row>
    <row r="15711" spans="15:19">
      <c r="O15711" s="53"/>
      <c r="P15711" s="46"/>
      <c r="Q15711" s="46"/>
      <c r="R15711" s="54"/>
      <c r="S15711" s="54"/>
    </row>
    <row r="15712" spans="15:19">
      <c r="O15712" s="53"/>
      <c r="P15712" s="46"/>
      <c r="Q15712" s="46"/>
      <c r="R15712" s="54"/>
      <c r="S15712" s="54"/>
    </row>
    <row r="15713" spans="15:19">
      <c r="O15713" s="53"/>
      <c r="P15713" s="46"/>
      <c r="Q15713" s="46"/>
      <c r="R15713" s="54"/>
      <c r="S15713" s="54"/>
    </row>
    <row r="15714" spans="15:19">
      <c r="O15714" s="53"/>
      <c r="P15714" s="46"/>
      <c r="Q15714" s="46"/>
      <c r="R15714" s="54"/>
      <c r="S15714" s="54"/>
    </row>
    <row r="15715" spans="15:19">
      <c r="O15715" s="53"/>
      <c r="P15715" s="46"/>
      <c r="Q15715" s="46"/>
      <c r="R15715" s="54"/>
      <c r="S15715" s="54"/>
    </row>
    <row r="15716" spans="15:19">
      <c r="O15716" s="53"/>
      <c r="P15716" s="46"/>
      <c r="Q15716" s="46"/>
      <c r="R15716" s="54"/>
      <c r="S15716" s="54"/>
    </row>
    <row r="15717" spans="15:19">
      <c r="O15717" s="53"/>
      <c r="P15717" s="46"/>
      <c r="Q15717" s="46"/>
      <c r="R15717" s="54"/>
      <c r="S15717" s="54"/>
    </row>
    <row r="15718" spans="15:19">
      <c r="O15718" s="53"/>
      <c r="P15718" s="46"/>
      <c r="Q15718" s="46"/>
      <c r="R15718" s="54"/>
      <c r="S15718" s="54"/>
    </row>
    <row r="15719" spans="15:19">
      <c r="O15719" s="53"/>
      <c r="P15719" s="46"/>
      <c r="Q15719" s="46"/>
      <c r="R15719" s="54"/>
      <c r="S15719" s="54"/>
    </row>
    <row r="15720" spans="15:19">
      <c r="O15720" s="53"/>
      <c r="P15720" s="46"/>
      <c r="Q15720" s="46"/>
      <c r="R15720" s="54"/>
      <c r="S15720" s="54"/>
    </row>
    <row r="15721" spans="15:19">
      <c r="O15721" s="53"/>
      <c r="P15721" s="46"/>
      <c r="Q15721" s="46"/>
      <c r="R15721" s="54"/>
      <c r="S15721" s="54"/>
    </row>
    <row r="15722" spans="15:19">
      <c r="O15722" s="53"/>
      <c r="P15722" s="46"/>
      <c r="Q15722" s="46"/>
      <c r="R15722" s="54"/>
      <c r="S15722" s="54"/>
    </row>
    <row r="15723" spans="15:19">
      <c r="O15723" s="53"/>
      <c r="P15723" s="46"/>
      <c r="Q15723" s="46"/>
      <c r="R15723" s="54"/>
      <c r="S15723" s="54"/>
    </row>
    <row r="15724" spans="15:19">
      <c r="O15724" s="53"/>
      <c r="P15724" s="46"/>
      <c r="Q15724" s="46"/>
      <c r="R15724" s="54"/>
      <c r="S15724" s="54"/>
    </row>
    <row r="15725" spans="15:19">
      <c r="O15725" s="53"/>
      <c r="P15725" s="46"/>
      <c r="Q15725" s="46"/>
      <c r="R15725" s="54"/>
      <c r="S15725" s="54"/>
    </row>
    <row r="15726" spans="15:19">
      <c r="O15726" s="53"/>
      <c r="P15726" s="46"/>
      <c r="Q15726" s="46"/>
      <c r="R15726" s="54"/>
      <c r="S15726" s="54"/>
    </row>
    <row r="15727" spans="15:19">
      <c r="O15727" s="53"/>
      <c r="P15727" s="46"/>
      <c r="Q15727" s="46"/>
      <c r="R15727" s="54"/>
      <c r="S15727" s="54"/>
    </row>
    <row r="15728" spans="15:19">
      <c r="O15728" s="53"/>
      <c r="P15728" s="46"/>
      <c r="Q15728" s="46"/>
      <c r="R15728" s="54"/>
      <c r="S15728" s="54"/>
    </row>
    <row r="15729" spans="15:19">
      <c r="O15729" s="53"/>
      <c r="P15729" s="46"/>
      <c r="Q15729" s="46"/>
      <c r="R15729" s="54"/>
      <c r="S15729" s="54"/>
    </row>
    <row r="15730" spans="15:19">
      <c r="O15730" s="53"/>
      <c r="P15730" s="46"/>
      <c r="Q15730" s="46"/>
      <c r="R15730" s="54"/>
      <c r="S15730" s="54"/>
    </row>
    <row r="15731" spans="15:19">
      <c r="O15731" s="53"/>
      <c r="P15731" s="46"/>
      <c r="Q15731" s="46"/>
      <c r="R15731" s="54"/>
      <c r="S15731" s="54"/>
    </row>
    <row r="15732" spans="15:19">
      <c r="O15732" s="53"/>
      <c r="P15732" s="46"/>
      <c r="Q15732" s="46"/>
      <c r="R15732" s="54"/>
      <c r="S15732" s="54"/>
    </row>
    <row r="15733" spans="15:19">
      <c r="O15733" s="53"/>
      <c r="P15733" s="46"/>
      <c r="Q15733" s="46"/>
      <c r="R15733" s="54"/>
      <c r="S15733" s="54"/>
    </row>
    <row r="15734" spans="15:19">
      <c r="O15734" s="53"/>
      <c r="P15734" s="46"/>
      <c r="Q15734" s="46"/>
      <c r="R15734" s="54"/>
      <c r="S15734" s="54"/>
    </row>
    <row r="15735" spans="15:19">
      <c r="O15735" s="53"/>
      <c r="P15735" s="46"/>
      <c r="Q15735" s="46"/>
      <c r="R15735" s="54"/>
      <c r="S15735" s="54"/>
    </row>
    <row r="15736" spans="15:19">
      <c r="O15736" s="53"/>
      <c r="P15736" s="46"/>
      <c r="Q15736" s="46"/>
      <c r="R15736" s="54"/>
      <c r="S15736" s="54"/>
    </row>
    <row r="15737" spans="15:19">
      <c r="O15737" s="53"/>
      <c r="P15737" s="46"/>
      <c r="Q15737" s="46"/>
      <c r="R15737" s="54"/>
      <c r="S15737" s="54"/>
    </row>
    <row r="15738" spans="15:19">
      <c r="O15738" s="53"/>
      <c r="P15738" s="46"/>
      <c r="Q15738" s="46"/>
      <c r="R15738" s="54"/>
      <c r="S15738" s="54"/>
    </row>
    <row r="15739" spans="15:19">
      <c r="O15739" s="53"/>
      <c r="P15739" s="46"/>
      <c r="Q15739" s="46"/>
      <c r="R15739" s="54"/>
      <c r="S15739" s="54"/>
    </row>
    <row r="15740" spans="15:19">
      <c r="O15740" s="53"/>
      <c r="P15740" s="46"/>
      <c r="Q15740" s="46"/>
      <c r="R15740" s="54"/>
      <c r="S15740" s="54"/>
    </row>
    <row r="15741" spans="15:19">
      <c r="O15741" s="53"/>
      <c r="P15741" s="46"/>
      <c r="Q15741" s="46"/>
      <c r="R15741" s="54"/>
      <c r="S15741" s="54"/>
    </row>
    <row r="15742" spans="15:19">
      <c r="O15742" s="53"/>
      <c r="P15742" s="46"/>
      <c r="Q15742" s="46"/>
      <c r="R15742" s="54"/>
      <c r="S15742" s="54"/>
    </row>
    <row r="15743" spans="15:19">
      <c r="O15743" s="53"/>
      <c r="P15743" s="46"/>
      <c r="Q15743" s="46"/>
      <c r="R15743" s="54"/>
      <c r="S15743" s="54"/>
    </row>
    <row r="15744" spans="15:19">
      <c r="O15744" s="53"/>
      <c r="P15744" s="46"/>
      <c r="Q15744" s="46"/>
      <c r="R15744" s="54"/>
      <c r="S15744" s="54"/>
    </row>
    <row r="15745" spans="15:19">
      <c r="O15745" s="53"/>
      <c r="P15745" s="46"/>
      <c r="Q15745" s="46"/>
      <c r="R15745" s="54"/>
      <c r="S15745" s="54"/>
    </row>
    <row r="15746" spans="15:19">
      <c r="O15746" s="53"/>
      <c r="P15746" s="46"/>
      <c r="Q15746" s="46"/>
      <c r="R15746" s="54"/>
      <c r="S15746" s="54"/>
    </row>
    <row r="15747" spans="15:19">
      <c r="O15747" s="53"/>
      <c r="P15747" s="46"/>
      <c r="Q15747" s="46"/>
      <c r="R15747" s="54"/>
      <c r="S15747" s="54"/>
    </row>
    <row r="15748" spans="15:19">
      <c r="O15748" s="53"/>
      <c r="P15748" s="46"/>
      <c r="Q15748" s="46"/>
      <c r="R15748" s="54"/>
      <c r="S15748" s="54"/>
    </row>
    <row r="15749" spans="15:19">
      <c r="O15749" s="53"/>
      <c r="P15749" s="46"/>
      <c r="Q15749" s="46"/>
      <c r="R15749" s="54"/>
      <c r="S15749" s="54"/>
    </row>
    <row r="15750" spans="15:19">
      <c r="O15750" s="53"/>
      <c r="P15750" s="46"/>
      <c r="Q15750" s="46"/>
      <c r="R15750" s="54"/>
      <c r="S15750" s="54"/>
    </row>
    <row r="15751" spans="15:19">
      <c r="O15751" s="53"/>
      <c r="P15751" s="46"/>
      <c r="Q15751" s="46"/>
      <c r="R15751" s="54"/>
      <c r="S15751" s="54"/>
    </row>
    <row r="15752" spans="15:19">
      <c r="O15752" s="53"/>
      <c r="P15752" s="46"/>
      <c r="Q15752" s="46"/>
      <c r="R15752" s="54"/>
      <c r="S15752" s="54"/>
    </row>
    <row r="15753" spans="15:19">
      <c r="O15753" s="53"/>
      <c r="P15753" s="46"/>
      <c r="Q15753" s="46"/>
      <c r="R15753" s="54"/>
      <c r="S15753" s="54"/>
    </row>
    <row r="15754" spans="15:19">
      <c r="O15754" s="53"/>
      <c r="P15754" s="46"/>
      <c r="Q15754" s="46"/>
      <c r="R15754" s="54"/>
      <c r="S15754" s="54"/>
    </row>
    <row r="15755" spans="15:19">
      <c r="O15755" s="53"/>
      <c r="P15755" s="46"/>
      <c r="Q15755" s="46"/>
      <c r="R15755" s="54"/>
      <c r="S15755" s="54"/>
    </row>
    <row r="15756" spans="15:19">
      <c r="O15756" s="53"/>
      <c r="P15756" s="46"/>
      <c r="Q15756" s="46"/>
      <c r="R15756" s="54"/>
      <c r="S15756" s="54"/>
    </row>
    <row r="15757" spans="15:19">
      <c r="O15757" s="53"/>
      <c r="P15757" s="46"/>
      <c r="Q15757" s="46"/>
      <c r="R15757" s="54"/>
      <c r="S15757" s="54"/>
    </row>
    <row r="15758" spans="15:19">
      <c r="O15758" s="53"/>
      <c r="P15758" s="46"/>
      <c r="Q15758" s="46"/>
      <c r="R15758" s="54"/>
      <c r="S15758" s="54"/>
    </row>
    <row r="15759" spans="15:19">
      <c r="O15759" s="53"/>
      <c r="P15759" s="46"/>
      <c r="Q15759" s="46"/>
      <c r="R15759" s="54"/>
      <c r="S15759" s="54"/>
    </row>
    <row r="15760" spans="15:19">
      <c r="O15760" s="53"/>
      <c r="P15760" s="46"/>
      <c r="Q15760" s="46"/>
      <c r="R15760" s="54"/>
      <c r="S15760" s="54"/>
    </row>
    <row r="15761" spans="15:19">
      <c r="O15761" s="53"/>
      <c r="P15761" s="46"/>
      <c r="Q15761" s="46"/>
      <c r="R15761" s="54"/>
      <c r="S15761" s="54"/>
    </row>
    <row r="15762" spans="15:19">
      <c r="O15762" s="53"/>
      <c r="P15762" s="46"/>
      <c r="Q15762" s="46"/>
      <c r="R15762" s="54"/>
      <c r="S15762" s="54"/>
    </row>
    <row r="15763" spans="15:19">
      <c r="O15763" s="53"/>
      <c r="P15763" s="46"/>
      <c r="Q15763" s="46"/>
      <c r="R15763" s="54"/>
      <c r="S15763" s="54"/>
    </row>
    <row r="15764" spans="15:19">
      <c r="O15764" s="53"/>
      <c r="P15764" s="46"/>
      <c r="Q15764" s="46"/>
      <c r="R15764" s="54"/>
      <c r="S15764" s="54"/>
    </row>
    <row r="15765" spans="15:19">
      <c r="O15765" s="53"/>
      <c r="P15765" s="46"/>
      <c r="Q15765" s="46"/>
      <c r="R15765" s="54"/>
      <c r="S15765" s="54"/>
    </row>
    <row r="15766" spans="15:19">
      <c r="O15766" s="53"/>
      <c r="P15766" s="46"/>
      <c r="Q15766" s="46"/>
      <c r="R15766" s="54"/>
      <c r="S15766" s="54"/>
    </row>
    <row r="15767" spans="15:19">
      <c r="O15767" s="53"/>
      <c r="P15767" s="46"/>
      <c r="Q15767" s="46"/>
      <c r="R15767" s="54"/>
      <c r="S15767" s="54"/>
    </row>
    <row r="15768" spans="15:19">
      <c r="O15768" s="53"/>
      <c r="P15768" s="46"/>
      <c r="Q15768" s="46"/>
      <c r="R15768" s="54"/>
      <c r="S15768" s="54"/>
    </row>
    <row r="15769" spans="15:19">
      <c r="O15769" s="53"/>
      <c r="P15769" s="46"/>
      <c r="Q15769" s="46"/>
      <c r="R15769" s="54"/>
      <c r="S15769" s="54"/>
    </row>
    <row r="15770" spans="15:19">
      <c r="O15770" s="53"/>
      <c r="P15770" s="46"/>
      <c r="Q15770" s="46"/>
      <c r="R15770" s="54"/>
      <c r="S15770" s="54"/>
    </row>
    <row r="15771" spans="15:19">
      <c r="O15771" s="53"/>
      <c r="P15771" s="46"/>
      <c r="Q15771" s="46"/>
      <c r="R15771" s="54"/>
      <c r="S15771" s="54"/>
    </row>
    <row r="15772" spans="15:19">
      <c r="O15772" s="53"/>
      <c r="P15772" s="46"/>
      <c r="Q15772" s="46"/>
      <c r="R15772" s="54"/>
      <c r="S15772" s="54"/>
    </row>
    <row r="15773" spans="15:19">
      <c r="O15773" s="53"/>
      <c r="P15773" s="46"/>
      <c r="Q15773" s="46"/>
      <c r="R15773" s="54"/>
      <c r="S15773" s="54"/>
    </row>
    <row r="15774" spans="15:19">
      <c r="O15774" s="53"/>
      <c r="P15774" s="46"/>
      <c r="Q15774" s="46"/>
      <c r="R15774" s="54"/>
      <c r="S15774" s="54"/>
    </row>
    <row r="15775" spans="15:19">
      <c r="O15775" s="53"/>
      <c r="P15775" s="46"/>
      <c r="Q15775" s="46"/>
      <c r="R15775" s="54"/>
      <c r="S15775" s="54"/>
    </row>
    <row r="15776" spans="15:19">
      <c r="O15776" s="53"/>
      <c r="P15776" s="46"/>
      <c r="Q15776" s="46"/>
      <c r="R15776" s="54"/>
      <c r="S15776" s="54"/>
    </row>
    <row r="15777" spans="15:19">
      <c r="O15777" s="53"/>
      <c r="P15777" s="46"/>
      <c r="Q15777" s="46"/>
      <c r="R15777" s="54"/>
      <c r="S15777" s="54"/>
    </row>
    <row r="15778" spans="15:19">
      <c r="O15778" s="53"/>
      <c r="P15778" s="46"/>
      <c r="Q15778" s="46"/>
      <c r="R15778" s="54"/>
      <c r="S15778" s="54"/>
    </row>
    <row r="15779" spans="15:19">
      <c r="O15779" s="53"/>
      <c r="P15779" s="46"/>
      <c r="Q15779" s="46"/>
      <c r="R15779" s="54"/>
      <c r="S15779" s="54"/>
    </row>
    <row r="15780" spans="15:19">
      <c r="O15780" s="53"/>
      <c r="P15780" s="46"/>
      <c r="Q15780" s="46"/>
      <c r="R15780" s="54"/>
      <c r="S15780" s="54"/>
    </row>
    <row r="15781" spans="15:19">
      <c r="O15781" s="53"/>
      <c r="P15781" s="46"/>
      <c r="Q15781" s="46"/>
      <c r="R15781" s="54"/>
      <c r="S15781" s="54"/>
    </row>
    <row r="15782" spans="15:19">
      <c r="O15782" s="53"/>
      <c r="P15782" s="46"/>
      <c r="Q15782" s="46"/>
      <c r="R15782" s="54"/>
      <c r="S15782" s="54"/>
    </row>
    <row r="15783" spans="15:19">
      <c r="O15783" s="53"/>
      <c r="P15783" s="46"/>
      <c r="Q15783" s="46"/>
      <c r="R15783" s="54"/>
      <c r="S15783" s="54"/>
    </row>
    <row r="15784" spans="15:19">
      <c r="O15784" s="53"/>
      <c r="P15784" s="46"/>
      <c r="Q15784" s="46"/>
      <c r="R15784" s="54"/>
      <c r="S15784" s="54"/>
    </row>
    <row r="15785" spans="15:19">
      <c r="O15785" s="53"/>
      <c r="P15785" s="46"/>
      <c r="Q15785" s="46"/>
      <c r="R15785" s="54"/>
      <c r="S15785" s="54"/>
    </row>
    <row r="15786" spans="15:19">
      <c r="O15786" s="53"/>
      <c r="P15786" s="46"/>
      <c r="Q15786" s="46"/>
      <c r="R15786" s="54"/>
      <c r="S15786" s="54"/>
    </row>
    <row r="15787" spans="15:19">
      <c r="O15787" s="53"/>
      <c r="P15787" s="46"/>
      <c r="Q15787" s="46"/>
      <c r="R15787" s="54"/>
      <c r="S15787" s="54"/>
    </row>
    <row r="15788" spans="15:19">
      <c r="O15788" s="53"/>
      <c r="P15788" s="46"/>
      <c r="Q15788" s="46"/>
      <c r="R15788" s="54"/>
      <c r="S15788" s="54"/>
    </row>
    <row r="15789" spans="15:19">
      <c r="O15789" s="53"/>
      <c r="P15789" s="46"/>
      <c r="Q15789" s="46"/>
      <c r="R15789" s="54"/>
      <c r="S15789" s="54"/>
    </row>
    <row r="15790" spans="15:19">
      <c r="O15790" s="53"/>
      <c r="P15790" s="46"/>
      <c r="Q15790" s="46"/>
      <c r="R15790" s="54"/>
      <c r="S15790" s="54"/>
    </row>
    <row r="15791" spans="15:19">
      <c r="O15791" s="53"/>
      <c r="P15791" s="46"/>
      <c r="Q15791" s="46"/>
      <c r="R15791" s="54"/>
      <c r="S15791" s="54"/>
    </row>
    <row r="15792" spans="15:19">
      <c r="O15792" s="53"/>
      <c r="P15792" s="46"/>
      <c r="Q15792" s="46"/>
      <c r="R15792" s="54"/>
      <c r="S15792" s="54"/>
    </row>
    <row r="15793" spans="15:19">
      <c r="O15793" s="53"/>
      <c r="P15793" s="46"/>
      <c r="Q15793" s="46"/>
      <c r="R15793" s="54"/>
      <c r="S15793" s="54"/>
    </row>
    <row r="15794" spans="15:19">
      <c r="O15794" s="53"/>
      <c r="P15794" s="46"/>
      <c r="Q15794" s="46"/>
      <c r="R15794" s="54"/>
      <c r="S15794" s="54"/>
    </row>
    <row r="15795" spans="15:19">
      <c r="O15795" s="53"/>
      <c r="P15795" s="46"/>
      <c r="Q15795" s="46"/>
      <c r="R15795" s="54"/>
      <c r="S15795" s="54"/>
    </row>
    <row r="15796" spans="15:19">
      <c r="O15796" s="53"/>
      <c r="P15796" s="46"/>
      <c r="Q15796" s="46"/>
      <c r="R15796" s="54"/>
      <c r="S15796" s="54"/>
    </row>
    <row r="15797" spans="15:19">
      <c r="O15797" s="53"/>
      <c r="P15797" s="46"/>
      <c r="Q15797" s="46"/>
      <c r="R15797" s="54"/>
      <c r="S15797" s="54"/>
    </row>
    <row r="15798" spans="15:19">
      <c r="O15798" s="53"/>
      <c r="P15798" s="46"/>
      <c r="Q15798" s="46"/>
      <c r="R15798" s="54"/>
      <c r="S15798" s="54"/>
    </row>
    <row r="15799" spans="15:19">
      <c r="O15799" s="53"/>
      <c r="P15799" s="46"/>
      <c r="Q15799" s="46"/>
      <c r="R15799" s="54"/>
      <c r="S15799" s="54"/>
    </row>
    <row r="15800" spans="15:19">
      <c r="O15800" s="53"/>
      <c r="P15800" s="46"/>
      <c r="Q15800" s="46"/>
      <c r="R15800" s="54"/>
      <c r="S15800" s="54"/>
    </row>
    <row r="15801" spans="15:19">
      <c r="O15801" s="53"/>
      <c r="P15801" s="46"/>
      <c r="Q15801" s="46"/>
      <c r="R15801" s="54"/>
      <c r="S15801" s="54"/>
    </row>
    <row r="15802" spans="15:19">
      <c r="O15802" s="53"/>
      <c r="P15802" s="46"/>
      <c r="Q15802" s="46"/>
      <c r="R15802" s="54"/>
      <c r="S15802" s="54"/>
    </row>
    <row r="15803" spans="15:19">
      <c r="O15803" s="53"/>
      <c r="P15803" s="46"/>
      <c r="Q15803" s="46"/>
      <c r="R15803" s="54"/>
      <c r="S15803" s="54"/>
    </row>
    <row r="15804" spans="15:19">
      <c r="O15804" s="53"/>
      <c r="P15804" s="46"/>
      <c r="Q15804" s="46"/>
      <c r="R15804" s="54"/>
      <c r="S15804" s="54"/>
    </row>
    <row r="15805" spans="15:19">
      <c r="O15805" s="53"/>
      <c r="P15805" s="46"/>
      <c r="Q15805" s="46"/>
      <c r="R15805" s="54"/>
      <c r="S15805" s="54"/>
    </row>
    <row r="15806" spans="15:19">
      <c r="O15806" s="53"/>
      <c r="P15806" s="46"/>
      <c r="Q15806" s="46"/>
      <c r="R15806" s="54"/>
      <c r="S15806" s="54"/>
    </row>
    <row r="15807" spans="15:19">
      <c r="O15807" s="53"/>
      <c r="P15807" s="46"/>
      <c r="Q15807" s="46"/>
      <c r="R15807" s="54"/>
      <c r="S15807" s="54"/>
    </row>
    <row r="15808" spans="15:19">
      <c r="O15808" s="53"/>
      <c r="P15808" s="46"/>
      <c r="Q15808" s="46"/>
      <c r="R15808" s="54"/>
      <c r="S15808" s="54"/>
    </row>
    <row r="15809" spans="15:19">
      <c r="O15809" s="53"/>
      <c r="P15809" s="46"/>
      <c r="Q15809" s="46"/>
      <c r="R15809" s="54"/>
      <c r="S15809" s="54"/>
    </row>
    <row r="15810" spans="15:19">
      <c r="O15810" s="53"/>
      <c r="P15810" s="46"/>
      <c r="Q15810" s="46"/>
      <c r="R15810" s="54"/>
      <c r="S15810" s="54"/>
    </row>
    <row r="15811" spans="15:19">
      <c r="O15811" s="53"/>
      <c r="P15811" s="46"/>
      <c r="Q15811" s="46"/>
      <c r="R15811" s="54"/>
      <c r="S15811" s="54"/>
    </row>
    <row r="15812" spans="15:19">
      <c r="O15812" s="53"/>
      <c r="P15812" s="46"/>
      <c r="Q15812" s="46"/>
      <c r="R15812" s="54"/>
      <c r="S15812" s="54"/>
    </row>
    <row r="15813" spans="15:19">
      <c r="O15813" s="53"/>
      <c r="P15813" s="46"/>
      <c r="Q15813" s="46"/>
      <c r="R15813" s="54"/>
      <c r="S15813" s="54"/>
    </row>
    <row r="15814" spans="15:19">
      <c r="O15814" s="53"/>
      <c r="P15814" s="46"/>
      <c r="Q15814" s="46"/>
      <c r="R15814" s="54"/>
      <c r="S15814" s="54"/>
    </row>
    <row r="15815" spans="15:19">
      <c r="O15815" s="53"/>
      <c r="P15815" s="46"/>
      <c r="Q15815" s="46"/>
      <c r="R15815" s="54"/>
      <c r="S15815" s="54"/>
    </row>
    <row r="15816" spans="15:19">
      <c r="O15816" s="53"/>
      <c r="P15816" s="46"/>
      <c r="Q15816" s="46"/>
      <c r="R15816" s="54"/>
      <c r="S15816" s="54"/>
    </row>
    <row r="15817" spans="15:19">
      <c r="O15817" s="53"/>
      <c r="P15817" s="46"/>
      <c r="Q15817" s="46"/>
      <c r="R15817" s="54"/>
      <c r="S15817" s="54"/>
    </row>
    <row r="15818" spans="15:19">
      <c r="O15818" s="53"/>
      <c r="P15818" s="46"/>
      <c r="Q15818" s="46"/>
      <c r="R15818" s="54"/>
      <c r="S15818" s="54"/>
    </row>
    <row r="15819" spans="15:19">
      <c r="O15819" s="53"/>
      <c r="P15819" s="46"/>
      <c r="Q15819" s="46"/>
      <c r="R15819" s="54"/>
      <c r="S15819" s="54"/>
    </row>
    <row r="15820" spans="15:19">
      <c r="O15820" s="53"/>
      <c r="P15820" s="46"/>
      <c r="Q15820" s="46"/>
      <c r="R15820" s="54"/>
      <c r="S15820" s="54"/>
    </row>
    <row r="15821" spans="15:19">
      <c r="O15821" s="53"/>
      <c r="P15821" s="46"/>
      <c r="Q15821" s="46"/>
      <c r="R15821" s="54"/>
      <c r="S15821" s="54"/>
    </row>
    <row r="15822" spans="15:19">
      <c r="O15822" s="53"/>
      <c r="P15822" s="46"/>
      <c r="Q15822" s="46"/>
      <c r="R15822" s="54"/>
      <c r="S15822" s="54"/>
    </row>
    <row r="15823" spans="15:19">
      <c r="O15823" s="53"/>
      <c r="P15823" s="46"/>
      <c r="Q15823" s="46"/>
      <c r="R15823" s="54"/>
      <c r="S15823" s="54"/>
    </row>
    <row r="15824" spans="15:19">
      <c r="O15824" s="53"/>
      <c r="P15824" s="46"/>
      <c r="Q15824" s="46"/>
      <c r="R15824" s="54"/>
      <c r="S15824" s="54"/>
    </row>
    <row r="15825" spans="15:19">
      <c r="O15825" s="53"/>
      <c r="P15825" s="46"/>
      <c r="Q15825" s="46"/>
      <c r="R15825" s="54"/>
      <c r="S15825" s="54"/>
    </row>
    <row r="15826" spans="15:19">
      <c r="O15826" s="53"/>
      <c r="P15826" s="46"/>
      <c r="Q15826" s="46"/>
      <c r="R15826" s="54"/>
      <c r="S15826" s="54"/>
    </row>
    <row r="15827" spans="15:19">
      <c r="O15827" s="53"/>
      <c r="P15827" s="46"/>
      <c r="Q15827" s="46"/>
      <c r="R15827" s="54"/>
      <c r="S15827" s="54"/>
    </row>
    <row r="15828" spans="15:19">
      <c r="O15828" s="53"/>
      <c r="P15828" s="46"/>
      <c r="Q15828" s="46"/>
      <c r="R15828" s="54"/>
      <c r="S15828" s="54"/>
    </row>
    <row r="15829" spans="15:19">
      <c r="O15829" s="53"/>
      <c r="P15829" s="46"/>
      <c r="Q15829" s="46"/>
      <c r="R15829" s="54"/>
      <c r="S15829" s="54"/>
    </row>
    <row r="15830" spans="15:19">
      <c r="O15830" s="53"/>
      <c r="P15830" s="46"/>
      <c r="Q15830" s="46"/>
      <c r="R15830" s="54"/>
      <c r="S15830" s="54"/>
    </row>
    <row r="15831" spans="15:19">
      <c r="O15831" s="53"/>
      <c r="P15831" s="46"/>
      <c r="Q15831" s="46"/>
      <c r="R15831" s="54"/>
      <c r="S15831" s="54"/>
    </row>
    <row r="15832" spans="15:19">
      <c r="O15832" s="53"/>
      <c r="P15832" s="46"/>
      <c r="Q15832" s="46"/>
      <c r="R15832" s="54"/>
      <c r="S15832" s="54"/>
    </row>
    <row r="15833" spans="15:19">
      <c r="O15833" s="53"/>
      <c r="P15833" s="46"/>
      <c r="Q15833" s="46"/>
      <c r="R15833" s="54"/>
      <c r="S15833" s="54"/>
    </row>
    <row r="15834" spans="15:19">
      <c r="O15834" s="53"/>
      <c r="P15834" s="46"/>
      <c r="Q15834" s="46"/>
      <c r="R15834" s="54"/>
      <c r="S15834" s="54"/>
    </row>
    <row r="15835" spans="15:19">
      <c r="O15835" s="53"/>
      <c r="P15835" s="46"/>
      <c r="Q15835" s="46"/>
      <c r="R15835" s="54"/>
      <c r="S15835" s="54"/>
    </row>
    <row r="15836" spans="15:19">
      <c r="O15836" s="53"/>
      <c r="P15836" s="46"/>
      <c r="Q15836" s="46"/>
      <c r="R15836" s="54"/>
      <c r="S15836" s="54"/>
    </row>
    <row r="15837" spans="15:19">
      <c r="O15837" s="53"/>
      <c r="P15837" s="46"/>
      <c r="Q15837" s="46"/>
      <c r="R15837" s="54"/>
      <c r="S15837" s="54"/>
    </row>
    <row r="15838" spans="15:19">
      <c r="O15838" s="53"/>
      <c r="P15838" s="46"/>
      <c r="Q15838" s="46"/>
      <c r="R15838" s="54"/>
      <c r="S15838" s="54"/>
    </row>
    <row r="15839" spans="15:19">
      <c r="O15839" s="53"/>
      <c r="P15839" s="46"/>
      <c r="Q15839" s="46"/>
      <c r="R15839" s="54"/>
      <c r="S15839" s="54"/>
    </row>
    <row r="15840" spans="15:19">
      <c r="O15840" s="53"/>
      <c r="P15840" s="46"/>
      <c r="Q15840" s="46"/>
      <c r="R15840" s="54"/>
      <c r="S15840" s="54"/>
    </row>
    <row r="15841" spans="15:19">
      <c r="O15841" s="53"/>
      <c r="P15841" s="46"/>
      <c r="Q15841" s="46"/>
      <c r="R15841" s="54"/>
      <c r="S15841" s="54"/>
    </row>
    <row r="15842" spans="15:19">
      <c r="O15842" s="53"/>
      <c r="P15842" s="46"/>
      <c r="Q15842" s="46"/>
      <c r="R15842" s="54"/>
      <c r="S15842" s="54"/>
    </row>
    <row r="15843" spans="15:19">
      <c r="O15843" s="53"/>
      <c r="P15843" s="46"/>
      <c r="Q15843" s="46"/>
      <c r="R15843" s="54"/>
      <c r="S15843" s="54"/>
    </row>
    <row r="15844" spans="15:19">
      <c r="O15844" s="53"/>
      <c r="P15844" s="46"/>
      <c r="Q15844" s="46"/>
      <c r="R15844" s="54"/>
      <c r="S15844" s="54"/>
    </row>
    <row r="15845" spans="15:19">
      <c r="O15845" s="53"/>
      <c r="P15845" s="46"/>
      <c r="Q15845" s="46"/>
      <c r="R15845" s="54"/>
      <c r="S15845" s="54"/>
    </row>
    <row r="15846" spans="15:19">
      <c r="O15846" s="53"/>
      <c r="P15846" s="46"/>
      <c r="Q15846" s="46"/>
      <c r="R15846" s="54"/>
      <c r="S15846" s="54"/>
    </row>
    <row r="15847" spans="15:19">
      <c r="O15847" s="53"/>
      <c r="P15847" s="46"/>
      <c r="Q15847" s="46"/>
      <c r="R15847" s="54"/>
      <c r="S15847" s="54"/>
    </row>
    <row r="15848" spans="15:19">
      <c r="O15848" s="53"/>
      <c r="P15848" s="46"/>
      <c r="Q15848" s="46"/>
      <c r="R15848" s="54"/>
      <c r="S15848" s="54"/>
    </row>
    <row r="15849" spans="15:19">
      <c r="O15849" s="53"/>
      <c r="P15849" s="46"/>
      <c r="Q15849" s="46"/>
      <c r="R15849" s="54"/>
      <c r="S15849" s="54"/>
    </row>
    <row r="15850" spans="15:19">
      <c r="O15850" s="53"/>
      <c r="P15850" s="46"/>
      <c r="Q15850" s="46"/>
      <c r="R15850" s="54"/>
      <c r="S15850" s="54"/>
    </row>
    <row r="15851" spans="15:19">
      <c r="O15851" s="53"/>
      <c r="P15851" s="46"/>
      <c r="Q15851" s="46"/>
      <c r="R15851" s="54"/>
      <c r="S15851" s="54"/>
    </row>
    <row r="15852" spans="15:19">
      <c r="O15852" s="53"/>
      <c r="P15852" s="46"/>
      <c r="Q15852" s="46"/>
      <c r="R15852" s="54"/>
      <c r="S15852" s="54"/>
    </row>
    <row r="15853" spans="15:19">
      <c r="O15853" s="53"/>
      <c r="P15853" s="46"/>
      <c r="Q15853" s="46"/>
      <c r="R15853" s="54"/>
      <c r="S15853" s="54"/>
    </row>
    <row r="15854" spans="15:19">
      <c r="O15854" s="53"/>
      <c r="P15854" s="46"/>
      <c r="Q15854" s="46"/>
      <c r="R15854" s="54"/>
      <c r="S15854" s="54"/>
    </row>
    <row r="15855" spans="15:19">
      <c r="O15855" s="53"/>
      <c r="P15855" s="46"/>
      <c r="Q15855" s="46"/>
      <c r="R15855" s="54"/>
      <c r="S15855" s="54"/>
    </row>
    <row r="15856" spans="15:19">
      <c r="O15856" s="53"/>
      <c r="P15856" s="46"/>
      <c r="Q15856" s="46"/>
      <c r="R15856" s="54"/>
      <c r="S15856" s="54"/>
    </row>
    <row r="15857" spans="15:19">
      <c r="O15857" s="53"/>
      <c r="P15857" s="46"/>
      <c r="Q15857" s="46"/>
      <c r="R15857" s="54"/>
      <c r="S15857" s="54"/>
    </row>
    <row r="15858" spans="15:19">
      <c r="O15858" s="53"/>
      <c r="P15858" s="46"/>
      <c r="Q15858" s="46"/>
      <c r="R15858" s="54"/>
      <c r="S15858" s="54"/>
    </row>
    <row r="15859" spans="15:19">
      <c r="O15859" s="53"/>
      <c r="P15859" s="46"/>
      <c r="Q15859" s="46"/>
      <c r="R15859" s="54"/>
      <c r="S15859" s="54"/>
    </row>
    <row r="15860" spans="15:19">
      <c r="O15860" s="53"/>
      <c r="P15860" s="46"/>
      <c r="Q15860" s="46"/>
      <c r="R15860" s="54"/>
      <c r="S15860" s="54"/>
    </row>
    <row r="15861" spans="15:19">
      <c r="O15861" s="53"/>
      <c r="P15861" s="46"/>
      <c r="Q15861" s="46"/>
      <c r="R15861" s="54"/>
      <c r="S15861" s="54"/>
    </row>
    <row r="15862" spans="15:19">
      <c r="O15862" s="53"/>
      <c r="P15862" s="46"/>
      <c r="Q15862" s="46"/>
      <c r="R15862" s="54"/>
      <c r="S15862" s="54"/>
    </row>
    <row r="15863" spans="15:19">
      <c r="O15863" s="53"/>
      <c r="P15863" s="46"/>
      <c r="Q15863" s="46"/>
      <c r="R15863" s="54"/>
      <c r="S15863" s="54"/>
    </row>
    <row r="15864" spans="15:19">
      <c r="O15864" s="53"/>
      <c r="P15864" s="46"/>
      <c r="Q15864" s="46"/>
      <c r="R15864" s="54"/>
      <c r="S15864" s="54"/>
    </row>
    <row r="15865" spans="15:19">
      <c r="O15865" s="53"/>
      <c r="P15865" s="46"/>
      <c r="Q15865" s="46"/>
      <c r="R15865" s="54"/>
      <c r="S15865" s="54"/>
    </row>
    <row r="15866" spans="15:19">
      <c r="O15866" s="53"/>
      <c r="P15866" s="46"/>
      <c r="Q15866" s="46"/>
      <c r="R15866" s="54"/>
      <c r="S15866" s="54"/>
    </row>
    <row r="15867" spans="15:19">
      <c r="O15867" s="53"/>
      <c r="P15867" s="46"/>
      <c r="Q15867" s="46"/>
      <c r="R15867" s="54"/>
      <c r="S15867" s="54"/>
    </row>
    <row r="15868" spans="15:19">
      <c r="O15868" s="53"/>
      <c r="P15868" s="46"/>
      <c r="Q15868" s="46"/>
      <c r="R15868" s="54"/>
      <c r="S15868" s="54"/>
    </row>
    <row r="15869" spans="15:19">
      <c r="O15869" s="53"/>
      <c r="P15869" s="46"/>
      <c r="Q15869" s="46"/>
      <c r="R15869" s="54"/>
      <c r="S15869" s="54"/>
    </row>
    <row r="15870" spans="15:19">
      <c r="O15870" s="53"/>
      <c r="P15870" s="46"/>
      <c r="Q15870" s="46"/>
      <c r="R15870" s="54"/>
      <c r="S15870" s="54"/>
    </row>
    <row r="15871" spans="15:19">
      <c r="O15871" s="53"/>
      <c r="P15871" s="46"/>
      <c r="Q15871" s="46"/>
      <c r="R15871" s="54"/>
      <c r="S15871" s="54"/>
    </row>
    <row r="15872" spans="15:19">
      <c r="O15872" s="53"/>
      <c r="P15872" s="46"/>
      <c r="Q15872" s="46"/>
      <c r="R15872" s="54"/>
      <c r="S15872" s="54"/>
    </row>
    <row r="15873" spans="15:19">
      <c r="O15873" s="53"/>
      <c r="P15873" s="46"/>
      <c r="Q15873" s="46"/>
      <c r="R15873" s="54"/>
      <c r="S15873" s="54"/>
    </row>
    <row r="15874" spans="15:19">
      <c r="O15874" s="53"/>
      <c r="P15874" s="46"/>
      <c r="Q15874" s="46"/>
      <c r="R15874" s="54"/>
      <c r="S15874" s="54"/>
    </row>
    <row r="15875" spans="15:19">
      <c r="O15875" s="53"/>
      <c r="P15875" s="46"/>
      <c r="Q15875" s="46"/>
      <c r="R15875" s="54"/>
      <c r="S15875" s="54"/>
    </row>
    <row r="15876" spans="15:19">
      <c r="O15876" s="53"/>
      <c r="P15876" s="46"/>
      <c r="Q15876" s="46"/>
      <c r="R15876" s="54"/>
      <c r="S15876" s="54"/>
    </row>
    <row r="15877" spans="15:19">
      <c r="O15877" s="53"/>
      <c r="P15877" s="46"/>
      <c r="Q15877" s="46"/>
      <c r="R15877" s="54"/>
      <c r="S15877" s="54"/>
    </row>
    <row r="15878" spans="15:19">
      <c r="O15878" s="53"/>
      <c r="P15878" s="46"/>
      <c r="Q15878" s="46"/>
      <c r="R15878" s="54"/>
      <c r="S15878" s="54"/>
    </row>
    <row r="15879" spans="15:19">
      <c r="O15879" s="53"/>
      <c r="P15879" s="46"/>
      <c r="Q15879" s="46"/>
      <c r="R15879" s="54"/>
      <c r="S15879" s="54"/>
    </row>
    <row r="15880" spans="15:19">
      <c r="O15880" s="53"/>
      <c r="P15880" s="46"/>
      <c r="Q15880" s="46"/>
      <c r="R15880" s="54"/>
      <c r="S15880" s="54"/>
    </row>
    <row r="15881" spans="15:19">
      <c r="O15881" s="53"/>
      <c r="P15881" s="46"/>
      <c r="Q15881" s="46"/>
      <c r="R15881" s="54"/>
      <c r="S15881" s="54"/>
    </row>
    <row r="15882" spans="15:19">
      <c r="O15882" s="53"/>
      <c r="P15882" s="46"/>
      <c r="Q15882" s="46"/>
      <c r="R15882" s="54"/>
      <c r="S15882" s="54"/>
    </row>
    <row r="15883" spans="15:19">
      <c r="O15883" s="53"/>
      <c r="P15883" s="46"/>
      <c r="Q15883" s="46"/>
      <c r="R15883" s="54"/>
      <c r="S15883" s="54"/>
    </row>
    <row r="15884" spans="15:19">
      <c r="O15884" s="53"/>
      <c r="P15884" s="46"/>
      <c r="Q15884" s="46"/>
      <c r="R15884" s="54"/>
      <c r="S15884" s="54"/>
    </row>
    <row r="15885" spans="15:19">
      <c r="O15885" s="53"/>
      <c r="P15885" s="46"/>
      <c r="Q15885" s="46"/>
      <c r="R15885" s="54"/>
      <c r="S15885" s="54"/>
    </row>
    <row r="15886" spans="15:19">
      <c r="O15886" s="53"/>
      <c r="P15886" s="46"/>
      <c r="Q15886" s="46"/>
      <c r="R15886" s="54"/>
      <c r="S15886" s="54"/>
    </row>
    <row r="15887" spans="15:19">
      <c r="O15887" s="53"/>
      <c r="P15887" s="46"/>
      <c r="Q15887" s="46"/>
      <c r="R15887" s="54"/>
      <c r="S15887" s="54"/>
    </row>
    <row r="15888" spans="15:19">
      <c r="O15888" s="53"/>
      <c r="P15888" s="46"/>
      <c r="Q15888" s="46"/>
      <c r="R15888" s="54"/>
      <c r="S15888" s="54"/>
    </row>
    <row r="15889" spans="15:19">
      <c r="O15889" s="53"/>
      <c r="P15889" s="46"/>
      <c r="Q15889" s="46"/>
      <c r="R15889" s="54"/>
      <c r="S15889" s="54"/>
    </row>
    <row r="15890" spans="15:19">
      <c r="O15890" s="53"/>
      <c r="P15890" s="46"/>
      <c r="Q15890" s="46"/>
      <c r="R15890" s="54"/>
      <c r="S15890" s="54"/>
    </row>
    <row r="15891" spans="15:19">
      <c r="O15891" s="53"/>
      <c r="P15891" s="46"/>
      <c r="Q15891" s="46"/>
      <c r="R15891" s="54"/>
      <c r="S15891" s="54"/>
    </row>
    <row r="15892" spans="15:19">
      <c r="O15892" s="53"/>
      <c r="P15892" s="46"/>
      <c r="Q15892" s="46"/>
      <c r="R15892" s="54"/>
      <c r="S15892" s="54"/>
    </row>
    <row r="15893" spans="15:19">
      <c r="O15893" s="53"/>
      <c r="P15893" s="46"/>
      <c r="Q15893" s="46"/>
      <c r="R15893" s="54"/>
      <c r="S15893" s="54"/>
    </row>
    <row r="15894" spans="15:19">
      <c r="O15894" s="53"/>
      <c r="P15894" s="46"/>
      <c r="Q15894" s="46"/>
      <c r="R15894" s="54"/>
      <c r="S15894" s="54"/>
    </row>
    <row r="15895" spans="15:19">
      <c r="O15895" s="53"/>
      <c r="P15895" s="46"/>
      <c r="Q15895" s="46"/>
      <c r="R15895" s="54"/>
      <c r="S15895" s="54"/>
    </row>
    <row r="15896" spans="15:19">
      <c r="O15896" s="53"/>
      <c r="P15896" s="46"/>
      <c r="Q15896" s="46"/>
      <c r="R15896" s="54"/>
      <c r="S15896" s="54"/>
    </row>
    <row r="15897" spans="15:19">
      <c r="O15897" s="53"/>
      <c r="P15897" s="46"/>
      <c r="Q15897" s="46"/>
      <c r="R15897" s="54"/>
      <c r="S15897" s="54"/>
    </row>
    <row r="15898" spans="15:19">
      <c r="O15898" s="53"/>
      <c r="P15898" s="46"/>
      <c r="Q15898" s="46"/>
      <c r="R15898" s="54"/>
      <c r="S15898" s="54"/>
    </row>
    <row r="15899" spans="15:19">
      <c r="O15899" s="53"/>
      <c r="P15899" s="46"/>
      <c r="Q15899" s="46"/>
      <c r="R15899" s="54"/>
      <c r="S15899" s="54"/>
    </row>
    <row r="15900" spans="15:19">
      <c r="O15900" s="53"/>
      <c r="P15900" s="46"/>
      <c r="Q15900" s="46"/>
      <c r="R15900" s="54"/>
      <c r="S15900" s="54"/>
    </row>
    <row r="15901" spans="15:19">
      <c r="O15901" s="53"/>
      <c r="P15901" s="46"/>
      <c r="Q15901" s="46"/>
      <c r="R15901" s="54"/>
      <c r="S15901" s="54"/>
    </row>
    <row r="15902" spans="15:19">
      <c r="O15902" s="53"/>
      <c r="P15902" s="46"/>
      <c r="Q15902" s="46"/>
      <c r="R15902" s="54"/>
      <c r="S15902" s="54"/>
    </row>
    <row r="15903" spans="15:19">
      <c r="O15903" s="53"/>
      <c r="P15903" s="46"/>
      <c r="Q15903" s="46"/>
      <c r="R15903" s="54"/>
      <c r="S15903" s="54"/>
    </row>
    <row r="15904" spans="15:19">
      <c r="O15904" s="53"/>
      <c r="P15904" s="46"/>
      <c r="Q15904" s="46"/>
      <c r="R15904" s="54"/>
      <c r="S15904" s="54"/>
    </row>
    <row r="15905" spans="15:19">
      <c r="O15905" s="53"/>
      <c r="P15905" s="46"/>
      <c r="Q15905" s="46"/>
      <c r="R15905" s="54"/>
      <c r="S15905" s="54"/>
    </row>
    <row r="15906" spans="15:19">
      <c r="O15906" s="53"/>
      <c r="P15906" s="46"/>
      <c r="Q15906" s="46"/>
      <c r="R15906" s="54"/>
      <c r="S15906" s="54"/>
    </row>
    <row r="15907" spans="15:19">
      <c r="O15907" s="53"/>
      <c r="P15907" s="46"/>
      <c r="Q15907" s="46"/>
      <c r="R15907" s="54"/>
      <c r="S15907" s="54"/>
    </row>
    <row r="15908" spans="15:19">
      <c r="O15908" s="53"/>
      <c r="P15908" s="46"/>
      <c r="Q15908" s="46"/>
      <c r="R15908" s="54"/>
      <c r="S15908" s="54"/>
    </row>
    <row r="15909" spans="15:19">
      <c r="O15909" s="53"/>
      <c r="P15909" s="46"/>
      <c r="Q15909" s="46"/>
      <c r="R15909" s="54"/>
      <c r="S15909" s="54"/>
    </row>
    <row r="15910" spans="15:19">
      <c r="O15910" s="53"/>
      <c r="P15910" s="46"/>
      <c r="Q15910" s="46"/>
      <c r="R15910" s="54"/>
      <c r="S15910" s="54"/>
    </row>
    <row r="15911" spans="15:19">
      <c r="O15911" s="53"/>
      <c r="P15911" s="46"/>
      <c r="Q15911" s="46"/>
      <c r="R15911" s="54"/>
      <c r="S15911" s="54"/>
    </row>
    <row r="15912" spans="15:19">
      <c r="O15912" s="53"/>
      <c r="P15912" s="46"/>
      <c r="Q15912" s="46"/>
      <c r="R15912" s="54"/>
      <c r="S15912" s="54"/>
    </row>
    <row r="15913" spans="15:19">
      <c r="O15913" s="53"/>
      <c r="P15913" s="46"/>
      <c r="Q15913" s="46"/>
      <c r="R15913" s="54"/>
      <c r="S15913" s="54"/>
    </row>
    <row r="15914" spans="15:19">
      <c r="O15914" s="53"/>
      <c r="P15914" s="46"/>
      <c r="Q15914" s="46"/>
      <c r="R15914" s="54"/>
      <c r="S15914" s="54"/>
    </row>
    <row r="15915" spans="15:19">
      <c r="O15915" s="53"/>
      <c r="P15915" s="46"/>
      <c r="Q15915" s="46"/>
      <c r="R15915" s="54"/>
      <c r="S15915" s="54"/>
    </row>
    <row r="15916" spans="15:19">
      <c r="O15916" s="53"/>
      <c r="P15916" s="46"/>
      <c r="Q15916" s="46"/>
      <c r="R15916" s="54"/>
      <c r="S15916" s="54"/>
    </row>
    <row r="15917" spans="15:19">
      <c r="O15917" s="53"/>
      <c r="P15917" s="46"/>
      <c r="Q15917" s="46"/>
      <c r="R15917" s="54"/>
      <c r="S15917" s="54"/>
    </row>
    <row r="15918" spans="15:19">
      <c r="O15918" s="53"/>
      <c r="P15918" s="46"/>
      <c r="Q15918" s="46"/>
      <c r="R15918" s="54"/>
      <c r="S15918" s="54"/>
    </row>
    <row r="15919" spans="15:19">
      <c r="O15919" s="53"/>
      <c r="P15919" s="46"/>
      <c r="Q15919" s="46"/>
      <c r="R15919" s="54"/>
      <c r="S15919" s="54"/>
    </row>
    <row r="15920" spans="15:19">
      <c r="O15920" s="53"/>
      <c r="P15920" s="46"/>
      <c r="Q15920" s="46"/>
      <c r="R15920" s="54"/>
      <c r="S15920" s="54"/>
    </row>
    <row r="15921" spans="15:19">
      <c r="O15921" s="53"/>
      <c r="P15921" s="46"/>
      <c r="Q15921" s="46"/>
      <c r="R15921" s="54"/>
      <c r="S15921" s="54"/>
    </row>
    <row r="15922" spans="15:19">
      <c r="O15922" s="53"/>
      <c r="P15922" s="46"/>
      <c r="Q15922" s="46"/>
      <c r="R15922" s="54"/>
      <c r="S15922" s="54"/>
    </row>
    <row r="15923" spans="15:19">
      <c r="O15923" s="53"/>
      <c r="P15923" s="46"/>
      <c r="Q15923" s="46"/>
      <c r="R15923" s="54"/>
      <c r="S15923" s="54"/>
    </row>
    <row r="15924" spans="15:19">
      <c r="O15924" s="53"/>
      <c r="P15924" s="46"/>
      <c r="Q15924" s="46"/>
      <c r="R15924" s="54"/>
      <c r="S15924" s="54"/>
    </row>
    <row r="15925" spans="15:19">
      <c r="O15925" s="53"/>
      <c r="P15925" s="46"/>
      <c r="Q15925" s="46"/>
      <c r="R15925" s="54"/>
      <c r="S15925" s="54"/>
    </row>
    <row r="15926" spans="15:19">
      <c r="O15926" s="53"/>
      <c r="P15926" s="46"/>
      <c r="Q15926" s="46"/>
      <c r="R15926" s="54"/>
      <c r="S15926" s="54"/>
    </row>
    <row r="15927" spans="15:19">
      <c r="O15927" s="53"/>
      <c r="P15927" s="46"/>
      <c r="Q15927" s="46"/>
      <c r="R15927" s="54"/>
      <c r="S15927" s="54"/>
    </row>
    <row r="15928" spans="15:19">
      <c r="O15928" s="53"/>
      <c r="P15928" s="46"/>
      <c r="Q15928" s="46"/>
      <c r="R15928" s="54"/>
      <c r="S15928" s="54"/>
    </row>
    <row r="15929" spans="15:19">
      <c r="O15929" s="53"/>
      <c r="P15929" s="46"/>
      <c r="Q15929" s="46"/>
      <c r="R15929" s="54"/>
      <c r="S15929" s="54"/>
    </row>
    <row r="15930" spans="15:19">
      <c r="O15930" s="53"/>
      <c r="P15930" s="46"/>
      <c r="Q15930" s="46"/>
      <c r="R15930" s="54"/>
      <c r="S15930" s="54"/>
    </row>
    <row r="15931" spans="15:19">
      <c r="O15931" s="53"/>
      <c r="P15931" s="46"/>
      <c r="Q15931" s="46"/>
      <c r="R15931" s="54"/>
      <c r="S15931" s="54"/>
    </row>
    <row r="15932" spans="15:19">
      <c r="O15932" s="53"/>
      <c r="P15932" s="46"/>
      <c r="Q15932" s="46"/>
      <c r="R15932" s="54"/>
      <c r="S15932" s="54"/>
    </row>
    <row r="15933" spans="15:19">
      <c r="O15933" s="53"/>
      <c r="P15933" s="46"/>
      <c r="Q15933" s="46"/>
      <c r="R15933" s="54"/>
      <c r="S15933" s="54"/>
    </row>
    <row r="15934" spans="15:19">
      <c r="O15934" s="53"/>
      <c r="P15934" s="46"/>
      <c r="Q15934" s="46"/>
      <c r="R15934" s="54"/>
      <c r="S15934" s="54"/>
    </row>
    <row r="15935" spans="15:19">
      <c r="O15935" s="53"/>
      <c r="P15935" s="46"/>
      <c r="Q15935" s="46"/>
      <c r="R15935" s="54"/>
      <c r="S15935" s="54"/>
    </row>
    <row r="15936" spans="15:19">
      <c r="O15936" s="53"/>
      <c r="P15936" s="46"/>
      <c r="Q15936" s="46"/>
      <c r="R15936" s="54"/>
      <c r="S15936" s="54"/>
    </row>
    <row r="15937" spans="15:19">
      <c r="O15937" s="53"/>
      <c r="P15937" s="46"/>
      <c r="Q15937" s="46"/>
      <c r="R15937" s="54"/>
      <c r="S15937" s="54"/>
    </row>
    <row r="15938" spans="15:19">
      <c r="O15938" s="53"/>
      <c r="P15938" s="46"/>
      <c r="Q15938" s="46"/>
      <c r="R15938" s="54"/>
      <c r="S15938" s="54"/>
    </row>
    <row r="15939" spans="15:19">
      <c r="O15939" s="53"/>
      <c r="P15939" s="46"/>
      <c r="Q15939" s="46"/>
      <c r="R15939" s="54"/>
      <c r="S15939" s="54"/>
    </row>
    <row r="15940" spans="15:19">
      <c r="O15940" s="53"/>
      <c r="P15940" s="46"/>
      <c r="Q15940" s="46"/>
      <c r="R15940" s="54"/>
      <c r="S15940" s="54"/>
    </row>
    <row r="15941" spans="15:19">
      <c r="O15941" s="53"/>
      <c r="P15941" s="46"/>
      <c r="Q15941" s="46"/>
      <c r="R15941" s="54"/>
      <c r="S15941" s="54"/>
    </row>
    <row r="15942" spans="15:19">
      <c r="O15942" s="53"/>
      <c r="P15942" s="46"/>
      <c r="Q15942" s="46"/>
      <c r="R15942" s="54"/>
      <c r="S15942" s="54"/>
    </row>
    <row r="15943" spans="15:19">
      <c r="O15943" s="53"/>
      <c r="P15943" s="46"/>
      <c r="Q15943" s="46"/>
      <c r="R15943" s="54"/>
      <c r="S15943" s="54"/>
    </row>
    <row r="15944" spans="15:19">
      <c r="O15944" s="53"/>
      <c r="P15944" s="46"/>
      <c r="Q15944" s="46"/>
      <c r="R15944" s="54"/>
      <c r="S15944" s="54"/>
    </row>
    <row r="15945" spans="15:19">
      <c r="O15945" s="53"/>
      <c r="P15945" s="46"/>
      <c r="Q15945" s="46"/>
      <c r="R15945" s="54"/>
      <c r="S15945" s="54"/>
    </row>
    <row r="15946" spans="15:19">
      <c r="O15946" s="53"/>
      <c r="P15946" s="46"/>
      <c r="Q15946" s="46"/>
      <c r="R15946" s="54"/>
      <c r="S15946" s="54"/>
    </row>
    <row r="15947" spans="15:19">
      <c r="O15947" s="53"/>
      <c r="P15947" s="46"/>
      <c r="Q15947" s="46"/>
      <c r="R15947" s="54"/>
      <c r="S15947" s="54"/>
    </row>
    <row r="15948" spans="15:19">
      <c r="O15948" s="53"/>
      <c r="P15948" s="46"/>
      <c r="Q15948" s="46"/>
      <c r="R15948" s="54"/>
      <c r="S15948" s="54"/>
    </row>
    <row r="15949" spans="15:19">
      <c r="O15949" s="53"/>
      <c r="P15949" s="46"/>
      <c r="Q15949" s="46"/>
      <c r="R15949" s="54"/>
      <c r="S15949" s="54"/>
    </row>
    <row r="15950" spans="15:19">
      <c r="O15950" s="53"/>
      <c r="P15950" s="46"/>
      <c r="Q15950" s="46"/>
      <c r="R15950" s="54"/>
      <c r="S15950" s="54"/>
    </row>
    <row r="15951" spans="15:19">
      <c r="O15951" s="53"/>
      <c r="P15951" s="46"/>
      <c r="Q15951" s="46"/>
      <c r="R15951" s="54"/>
      <c r="S15951" s="54"/>
    </row>
    <row r="15952" spans="15:19">
      <c r="O15952" s="53"/>
      <c r="P15952" s="46"/>
      <c r="Q15952" s="46"/>
      <c r="R15952" s="54"/>
      <c r="S15952" s="54"/>
    </row>
    <row r="15953" spans="15:19">
      <c r="O15953" s="53"/>
      <c r="P15953" s="46"/>
      <c r="Q15953" s="46"/>
      <c r="R15953" s="54"/>
      <c r="S15953" s="54"/>
    </row>
    <row r="15954" spans="15:19">
      <c r="O15954" s="53"/>
      <c r="P15954" s="46"/>
      <c r="Q15954" s="46"/>
      <c r="R15954" s="54"/>
      <c r="S15954" s="54"/>
    </row>
    <row r="15955" spans="15:19">
      <c r="O15955" s="53"/>
      <c r="P15955" s="46"/>
      <c r="Q15955" s="46"/>
      <c r="R15955" s="54"/>
      <c r="S15955" s="54"/>
    </row>
    <row r="15956" spans="15:19">
      <c r="O15956" s="53"/>
      <c r="P15956" s="46"/>
      <c r="Q15956" s="46"/>
      <c r="R15956" s="54"/>
      <c r="S15956" s="54"/>
    </row>
    <row r="15957" spans="15:19">
      <c r="O15957" s="53"/>
      <c r="P15957" s="46"/>
      <c r="Q15957" s="46"/>
      <c r="R15957" s="54"/>
      <c r="S15957" s="54"/>
    </row>
    <row r="15958" spans="15:19">
      <c r="O15958" s="53"/>
      <c r="P15958" s="46"/>
      <c r="Q15958" s="46"/>
      <c r="R15958" s="54"/>
      <c r="S15958" s="54"/>
    </row>
    <row r="15959" spans="15:19">
      <c r="O15959" s="53"/>
      <c r="P15959" s="46"/>
      <c r="Q15959" s="46"/>
      <c r="R15959" s="54"/>
      <c r="S15959" s="54"/>
    </row>
    <row r="15960" spans="15:19">
      <c r="O15960" s="53"/>
      <c r="P15960" s="46"/>
      <c r="Q15960" s="46"/>
      <c r="R15960" s="54"/>
      <c r="S15960" s="54"/>
    </row>
    <row r="15961" spans="15:19">
      <c r="O15961" s="53"/>
      <c r="P15961" s="46"/>
      <c r="Q15961" s="46"/>
      <c r="R15961" s="54"/>
      <c r="S15961" s="54"/>
    </row>
    <row r="15962" spans="15:19">
      <c r="O15962" s="53"/>
      <c r="P15962" s="46"/>
      <c r="Q15962" s="46"/>
      <c r="R15962" s="54"/>
      <c r="S15962" s="54"/>
    </row>
    <row r="15963" spans="15:19">
      <c r="O15963" s="53"/>
      <c r="P15963" s="46"/>
      <c r="Q15963" s="46"/>
      <c r="R15963" s="54"/>
      <c r="S15963" s="54"/>
    </row>
    <row r="15964" spans="15:19">
      <c r="O15964" s="53"/>
      <c r="P15964" s="46"/>
      <c r="Q15964" s="46"/>
      <c r="R15964" s="54"/>
      <c r="S15964" s="54"/>
    </row>
    <row r="15965" spans="15:19">
      <c r="O15965" s="53"/>
      <c r="P15965" s="46"/>
      <c r="Q15965" s="46"/>
      <c r="R15965" s="54"/>
      <c r="S15965" s="54"/>
    </row>
    <row r="15966" spans="15:19">
      <c r="O15966" s="53"/>
      <c r="P15966" s="46"/>
      <c r="Q15966" s="46"/>
      <c r="R15966" s="54"/>
      <c r="S15966" s="54"/>
    </row>
    <row r="15967" spans="15:19">
      <c r="O15967" s="53"/>
      <c r="P15967" s="46"/>
      <c r="Q15967" s="46"/>
      <c r="R15967" s="54"/>
      <c r="S15967" s="54"/>
    </row>
    <row r="15968" spans="15:19">
      <c r="O15968" s="53"/>
      <c r="P15968" s="46"/>
      <c r="Q15968" s="46"/>
      <c r="R15968" s="54"/>
      <c r="S15968" s="54"/>
    </row>
    <row r="15969" spans="15:19">
      <c r="O15969" s="53"/>
      <c r="P15969" s="46"/>
      <c r="Q15969" s="46"/>
      <c r="R15969" s="54"/>
      <c r="S15969" s="54"/>
    </row>
    <row r="15970" spans="15:19">
      <c r="O15970" s="53"/>
      <c r="P15970" s="46"/>
      <c r="Q15970" s="46"/>
      <c r="R15970" s="54"/>
      <c r="S15970" s="54"/>
    </row>
    <row r="15971" spans="15:19">
      <c r="O15971" s="53"/>
      <c r="P15971" s="46"/>
      <c r="Q15971" s="46"/>
      <c r="R15971" s="54"/>
      <c r="S15971" s="54"/>
    </row>
    <row r="15972" spans="15:19">
      <c r="O15972" s="53"/>
      <c r="P15972" s="46"/>
      <c r="Q15972" s="46"/>
      <c r="R15972" s="54"/>
      <c r="S15972" s="54"/>
    </row>
    <row r="15973" spans="15:19">
      <c r="O15973" s="53"/>
      <c r="P15973" s="46"/>
      <c r="Q15973" s="46"/>
      <c r="R15973" s="54"/>
      <c r="S15973" s="54"/>
    </row>
    <row r="15974" spans="15:19">
      <c r="O15974" s="53"/>
      <c r="P15974" s="46"/>
      <c r="Q15974" s="46"/>
      <c r="R15974" s="54"/>
      <c r="S15974" s="54"/>
    </row>
    <row r="15975" spans="15:19">
      <c r="O15975" s="53"/>
      <c r="P15975" s="46"/>
      <c r="Q15975" s="46"/>
      <c r="R15975" s="54"/>
      <c r="S15975" s="54"/>
    </row>
    <row r="15976" spans="15:19">
      <c r="O15976" s="53"/>
      <c r="P15976" s="46"/>
      <c r="Q15976" s="46"/>
      <c r="R15976" s="54"/>
      <c r="S15976" s="54"/>
    </row>
    <row r="15977" spans="15:19">
      <c r="O15977" s="53"/>
      <c r="P15977" s="46"/>
      <c r="Q15977" s="46"/>
      <c r="R15977" s="54"/>
      <c r="S15977" s="54"/>
    </row>
    <row r="15978" spans="15:19">
      <c r="O15978" s="53"/>
      <c r="P15978" s="46"/>
      <c r="Q15978" s="46"/>
      <c r="R15978" s="54"/>
      <c r="S15978" s="54"/>
    </row>
    <row r="15979" spans="15:19">
      <c r="O15979" s="53"/>
      <c r="P15979" s="46"/>
      <c r="Q15979" s="46"/>
      <c r="R15979" s="54"/>
      <c r="S15979" s="54"/>
    </row>
    <row r="15980" spans="15:19">
      <c r="O15980" s="53"/>
      <c r="P15980" s="46"/>
      <c r="Q15980" s="46"/>
      <c r="R15980" s="54"/>
      <c r="S15980" s="54"/>
    </row>
    <row r="15981" spans="15:19">
      <c r="O15981" s="53"/>
      <c r="P15981" s="46"/>
      <c r="Q15981" s="46"/>
      <c r="R15981" s="54"/>
      <c r="S15981" s="54"/>
    </row>
    <row r="15982" spans="15:19">
      <c r="O15982" s="53"/>
      <c r="P15982" s="46"/>
      <c r="Q15982" s="46"/>
      <c r="R15982" s="54"/>
      <c r="S15982" s="54"/>
    </row>
    <row r="15983" spans="15:19">
      <c r="O15983" s="53"/>
      <c r="P15983" s="46"/>
      <c r="Q15983" s="46"/>
      <c r="R15983" s="54"/>
      <c r="S15983" s="54"/>
    </row>
    <row r="15984" spans="15:19">
      <c r="O15984" s="53"/>
      <c r="P15984" s="46"/>
      <c r="Q15984" s="46"/>
      <c r="R15984" s="54"/>
      <c r="S15984" s="54"/>
    </row>
    <row r="15985" spans="15:19">
      <c r="O15985" s="53"/>
      <c r="P15985" s="46"/>
      <c r="Q15985" s="46"/>
      <c r="R15985" s="54"/>
      <c r="S15985" s="54"/>
    </row>
    <row r="15986" spans="15:19">
      <c r="O15986" s="53"/>
      <c r="P15986" s="46"/>
      <c r="Q15986" s="46"/>
      <c r="R15986" s="54"/>
      <c r="S15986" s="54"/>
    </row>
    <row r="15987" spans="15:19">
      <c r="O15987" s="53"/>
      <c r="P15987" s="46"/>
      <c r="Q15987" s="46"/>
      <c r="R15987" s="54"/>
      <c r="S15987" s="54"/>
    </row>
    <row r="15988" spans="15:19">
      <c r="O15988" s="53"/>
      <c r="P15988" s="46"/>
      <c r="Q15988" s="46"/>
      <c r="R15988" s="54"/>
      <c r="S15988" s="54"/>
    </row>
    <row r="15989" spans="15:19">
      <c r="O15989" s="53"/>
      <c r="P15989" s="46"/>
      <c r="Q15989" s="46"/>
      <c r="R15989" s="54"/>
      <c r="S15989" s="54"/>
    </row>
    <row r="15990" spans="15:19">
      <c r="O15990" s="53"/>
      <c r="P15990" s="46"/>
      <c r="Q15990" s="46"/>
      <c r="R15990" s="54"/>
      <c r="S15990" s="54"/>
    </row>
    <row r="15991" spans="15:19">
      <c r="O15991" s="53"/>
      <c r="P15991" s="46"/>
      <c r="Q15991" s="46"/>
      <c r="R15991" s="54"/>
      <c r="S15991" s="54"/>
    </row>
    <row r="15992" spans="15:19">
      <c r="O15992" s="53"/>
      <c r="P15992" s="46"/>
      <c r="Q15992" s="46"/>
      <c r="R15992" s="54"/>
      <c r="S15992" s="54"/>
    </row>
    <row r="15993" spans="15:19">
      <c r="O15993" s="53"/>
      <c r="P15993" s="46"/>
      <c r="Q15993" s="46"/>
      <c r="R15993" s="54"/>
      <c r="S15993" s="54"/>
    </row>
    <row r="15994" spans="15:19">
      <c r="O15994" s="53"/>
      <c r="P15994" s="46"/>
      <c r="Q15994" s="46"/>
      <c r="R15994" s="54"/>
      <c r="S15994" s="54"/>
    </row>
    <row r="15995" spans="15:19">
      <c r="O15995" s="53"/>
      <c r="P15995" s="46"/>
      <c r="Q15995" s="46"/>
      <c r="R15995" s="54"/>
      <c r="S15995" s="54"/>
    </row>
    <row r="15996" spans="15:19">
      <c r="O15996" s="53"/>
      <c r="P15996" s="46"/>
      <c r="Q15996" s="46"/>
      <c r="R15996" s="54"/>
      <c r="S15996" s="54"/>
    </row>
    <row r="15997" spans="15:19">
      <c r="O15997" s="53"/>
      <c r="P15997" s="46"/>
      <c r="Q15997" s="46"/>
      <c r="R15997" s="54"/>
      <c r="S15997" s="54"/>
    </row>
    <row r="15998" spans="15:19">
      <c r="O15998" s="53"/>
      <c r="P15998" s="46"/>
      <c r="Q15998" s="46"/>
      <c r="R15998" s="54"/>
      <c r="S15998" s="54"/>
    </row>
    <row r="15999" spans="15:19">
      <c r="O15999" s="53"/>
      <c r="P15999" s="46"/>
      <c r="Q15999" s="46"/>
      <c r="R15999" s="54"/>
      <c r="S15999" s="54"/>
    </row>
    <row r="16000" spans="15:19">
      <c r="O16000" s="53"/>
      <c r="P16000" s="46"/>
      <c r="Q16000" s="46"/>
      <c r="R16000" s="54"/>
      <c r="S16000" s="54"/>
    </row>
    <row r="16001" spans="15:19">
      <c r="O16001" s="53"/>
      <c r="P16001" s="46"/>
      <c r="Q16001" s="46"/>
      <c r="R16001" s="54"/>
      <c r="S16001" s="54"/>
    </row>
    <row r="16002" spans="15:19">
      <c r="O16002" s="53"/>
      <c r="P16002" s="46"/>
      <c r="Q16002" s="46"/>
      <c r="R16002" s="54"/>
      <c r="S16002" s="54"/>
    </row>
    <row r="16003" spans="15:19">
      <c r="O16003" s="53"/>
      <c r="P16003" s="46"/>
      <c r="Q16003" s="46"/>
      <c r="R16003" s="54"/>
      <c r="S16003" s="54"/>
    </row>
    <row r="16004" spans="15:19">
      <c r="O16004" s="53"/>
      <c r="P16004" s="46"/>
      <c r="Q16004" s="46"/>
      <c r="R16004" s="54"/>
      <c r="S16004" s="54"/>
    </row>
    <row r="16005" spans="15:19">
      <c r="O16005" s="53"/>
      <c r="P16005" s="46"/>
      <c r="Q16005" s="46"/>
      <c r="R16005" s="54"/>
      <c r="S16005" s="54"/>
    </row>
    <row r="16006" spans="15:19">
      <c r="O16006" s="53"/>
      <c r="P16006" s="46"/>
      <c r="Q16006" s="46"/>
      <c r="R16006" s="54"/>
      <c r="S16006" s="54"/>
    </row>
    <row r="16007" spans="15:19">
      <c r="O16007" s="53"/>
      <c r="P16007" s="46"/>
      <c r="Q16007" s="46"/>
      <c r="R16007" s="54"/>
      <c r="S16007" s="54"/>
    </row>
    <row r="16008" spans="15:19">
      <c r="O16008" s="53"/>
      <c r="P16008" s="46"/>
      <c r="Q16008" s="46"/>
      <c r="R16008" s="54"/>
      <c r="S16008" s="54"/>
    </row>
    <row r="16009" spans="15:19">
      <c r="O16009" s="53"/>
      <c r="P16009" s="46"/>
      <c r="Q16009" s="46"/>
      <c r="R16009" s="54"/>
      <c r="S16009" s="54"/>
    </row>
    <row r="16010" spans="15:19">
      <c r="O16010" s="53"/>
      <c r="P16010" s="46"/>
      <c r="Q16010" s="46"/>
      <c r="R16010" s="54"/>
      <c r="S16010" s="54"/>
    </row>
    <row r="16011" spans="15:19">
      <c r="O16011" s="53"/>
      <c r="P16011" s="46"/>
      <c r="Q16011" s="46"/>
      <c r="R16011" s="54"/>
      <c r="S16011" s="54"/>
    </row>
    <row r="16012" spans="15:19">
      <c r="O16012" s="53"/>
      <c r="P16012" s="46"/>
      <c r="Q16012" s="46"/>
      <c r="R16012" s="54"/>
      <c r="S16012" s="54"/>
    </row>
    <row r="16013" spans="15:19">
      <c r="O16013" s="53"/>
      <c r="P16013" s="46"/>
      <c r="Q16013" s="46"/>
      <c r="R16013" s="54"/>
      <c r="S16013" s="54"/>
    </row>
    <row r="16014" spans="15:19">
      <c r="O16014" s="53"/>
      <c r="P16014" s="46"/>
      <c r="Q16014" s="46"/>
      <c r="R16014" s="54"/>
      <c r="S16014" s="54"/>
    </row>
    <row r="16015" spans="15:19">
      <c r="O16015" s="53"/>
      <c r="P16015" s="46"/>
      <c r="Q16015" s="46"/>
      <c r="R16015" s="54"/>
      <c r="S16015" s="54"/>
    </row>
    <row r="16016" spans="15:19">
      <c r="O16016" s="53"/>
      <c r="P16016" s="46"/>
      <c r="Q16016" s="46"/>
      <c r="R16016" s="54"/>
      <c r="S16016" s="54"/>
    </row>
    <row r="16017" spans="15:19">
      <c r="O16017" s="53"/>
      <c r="P16017" s="46"/>
      <c r="Q16017" s="46"/>
      <c r="R16017" s="54"/>
      <c r="S16017" s="54"/>
    </row>
    <row r="16018" spans="15:19">
      <c r="O16018" s="53"/>
      <c r="P16018" s="46"/>
      <c r="Q16018" s="46"/>
      <c r="R16018" s="54"/>
      <c r="S16018" s="54"/>
    </row>
    <row r="16019" spans="15:19">
      <c r="O16019" s="53"/>
      <c r="P16019" s="46"/>
      <c r="Q16019" s="46"/>
      <c r="R16019" s="54"/>
      <c r="S16019" s="54"/>
    </row>
    <row r="16020" spans="15:19">
      <c r="O16020" s="53"/>
      <c r="P16020" s="46"/>
      <c r="Q16020" s="46"/>
      <c r="R16020" s="54"/>
      <c r="S16020" s="54"/>
    </row>
    <row r="16021" spans="15:19">
      <c r="O16021" s="53"/>
      <c r="P16021" s="46"/>
      <c r="Q16021" s="46"/>
      <c r="R16021" s="54"/>
      <c r="S16021" s="54"/>
    </row>
    <row r="16022" spans="15:19">
      <c r="O16022" s="53"/>
      <c r="P16022" s="46"/>
      <c r="Q16022" s="46"/>
      <c r="R16022" s="54"/>
      <c r="S16022" s="54"/>
    </row>
    <row r="16023" spans="15:19">
      <c r="O16023" s="53"/>
      <c r="P16023" s="46"/>
      <c r="Q16023" s="46"/>
      <c r="R16023" s="54"/>
      <c r="S16023" s="54"/>
    </row>
    <row r="16024" spans="15:19">
      <c r="O16024" s="53"/>
      <c r="P16024" s="46"/>
      <c r="Q16024" s="46"/>
      <c r="R16024" s="54"/>
      <c r="S16024" s="54"/>
    </row>
    <row r="16025" spans="15:19">
      <c r="O16025" s="53"/>
      <c r="P16025" s="46"/>
      <c r="Q16025" s="46"/>
      <c r="R16025" s="54"/>
      <c r="S16025" s="54"/>
    </row>
    <row r="16026" spans="15:19">
      <c r="O16026" s="53"/>
      <c r="P16026" s="46"/>
      <c r="Q16026" s="46"/>
      <c r="R16026" s="54"/>
      <c r="S16026" s="54"/>
    </row>
    <row r="16027" spans="15:19">
      <c r="O16027" s="53"/>
      <c r="P16027" s="46"/>
      <c r="Q16027" s="46"/>
      <c r="R16027" s="54"/>
      <c r="S16027" s="54"/>
    </row>
    <row r="16028" spans="15:19">
      <c r="O16028" s="53"/>
      <c r="P16028" s="46"/>
      <c r="Q16028" s="46"/>
      <c r="R16028" s="54"/>
      <c r="S16028" s="54"/>
    </row>
    <row r="16029" spans="15:19">
      <c r="O16029" s="53"/>
      <c r="P16029" s="46"/>
      <c r="Q16029" s="46"/>
      <c r="R16029" s="54"/>
      <c r="S16029" s="54"/>
    </row>
    <row r="16030" spans="15:19">
      <c r="O16030" s="53"/>
      <c r="P16030" s="46"/>
      <c r="Q16030" s="46"/>
      <c r="R16030" s="54"/>
      <c r="S16030" s="54"/>
    </row>
    <row r="16031" spans="15:19">
      <c r="O16031" s="53"/>
      <c r="P16031" s="46"/>
      <c r="Q16031" s="46"/>
      <c r="R16031" s="54"/>
      <c r="S16031" s="54"/>
    </row>
    <row r="16032" spans="15:19">
      <c r="O16032" s="53"/>
      <c r="P16032" s="46"/>
      <c r="Q16032" s="46"/>
      <c r="R16032" s="54"/>
      <c r="S16032" s="54"/>
    </row>
    <row r="16033" spans="15:19">
      <c r="O16033" s="53"/>
      <c r="P16033" s="46"/>
      <c r="Q16033" s="46"/>
      <c r="R16033" s="54"/>
      <c r="S16033" s="54"/>
    </row>
    <row r="16034" spans="15:19">
      <c r="O16034" s="53"/>
      <c r="P16034" s="46"/>
      <c r="Q16034" s="46"/>
      <c r="R16034" s="54"/>
      <c r="S16034" s="54"/>
    </row>
    <row r="16035" spans="15:19">
      <c r="O16035" s="53"/>
      <c r="P16035" s="46"/>
      <c r="Q16035" s="46"/>
      <c r="R16035" s="54"/>
      <c r="S16035" s="54"/>
    </row>
    <row r="16036" spans="15:19">
      <c r="O16036" s="53"/>
      <c r="P16036" s="46"/>
      <c r="Q16036" s="46"/>
      <c r="R16036" s="54"/>
      <c r="S16036" s="54"/>
    </row>
    <row r="16037" spans="15:19">
      <c r="O16037" s="53"/>
      <c r="P16037" s="46"/>
      <c r="Q16037" s="46"/>
      <c r="R16037" s="54"/>
      <c r="S16037" s="54"/>
    </row>
    <row r="16038" spans="15:19">
      <c r="O16038" s="53"/>
      <c r="P16038" s="46"/>
      <c r="Q16038" s="46"/>
      <c r="R16038" s="54"/>
      <c r="S16038" s="54"/>
    </row>
    <row r="16039" spans="15:19">
      <c r="O16039" s="53"/>
      <c r="P16039" s="46"/>
      <c r="Q16039" s="46"/>
      <c r="R16039" s="54"/>
      <c r="S16039" s="54"/>
    </row>
    <row r="16040" spans="15:19">
      <c r="O16040" s="53"/>
      <c r="P16040" s="46"/>
      <c r="Q16040" s="46"/>
      <c r="R16040" s="54"/>
      <c r="S16040" s="54"/>
    </row>
    <row r="16041" spans="15:19">
      <c r="O16041" s="53"/>
      <c r="P16041" s="46"/>
      <c r="Q16041" s="46"/>
      <c r="R16041" s="54"/>
      <c r="S16041" s="54"/>
    </row>
    <row r="16042" spans="15:19">
      <c r="O16042" s="53"/>
      <c r="P16042" s="46"/>
      <c r="Q16042" s="46"/>
      <c r="R16042" s="54"/>
      <c r="S16042" s="54"/>
    </row>
    <row r="16043" spans="15:19">
      <c r="O16043" s="53"/>
      <c r="P16043" s="46"/>
      <c r="Q16043" s="46"/>
      <c r="R16043" s="54"/>
      <c r="S16043" s="54"/>
    </row>
    <row r="16044" spans="15:19">
      <c r="O16044" s="53"/>
      <c r="P16044" s="46"/>
      <c r="Q16044" s="46"/>
      <c r="R16044" s="54"/>
      <c r="S16044" s="54"/>
    </row>
    <row r="16045" spans="15:19">
      <c r="O16045" s="53"/>
      <c r="P16045" s="46"/>
      <c r="Q16045" s="46"/>
      <c r="R16045" s="54"/>
      <c r="S16045" s="54"/>
    </row>
    <row r="16046" spans="15:19">
      <c r="O16046" s="53"/>
      <c r="P16046" s="46"/>
      <c r="Q16046" s="46"/>
      <c r="R16046" s="54"/>
      <c r="S16046" s="54"/>
    </row>
    <row r="16047" spans="15:19">
      <c r="O16047" s="53"/>
      <c r="P16047" s="46"/>
      <c r="Q16047" s="46"/>
      <c r="R16047" s="54"/>
      <c r="S16047" s="54"/>
    </row>
    <row r="16048" spans="15:19">
      <c r="O16048" s="53"/>
      <c r="P16048" s="46"/>
      <c r="Q16048" s="46"/>
      <c r="R16048" s="54"/>
      <c r="S16048" s="54"/>
    </row>
    <row r="16049" spans="15:19">
      <c r="O16049" s="53"/>
      <c r="P16049" s="46"/>
      <c r="Q16049" s="46"/>
      <c r="R16049" s="54"/>
      <c r="S16049" s="54"/>
    </row>
    <row r="16050" spans="15:19">
      <c r="O16050" s="53"/>
      <c r="P16050" s="46"/>
      <c r="Q16050" s="46"/>
      <c r="R16050" s="54"/>
      <c r="S16050" s="54"/>
    </row>
    <row r="16051" spans="15:19">
      <c r="O16051" s="53"/>
      <c r="P16051" s="46"/>
      <c r="Q16051" s="46"/>
      <c r="R16051" s="54"/>
      <c r="S16051" s="54"/>
    </row>
    <row r="16052" spans="15:19">
      <c r="O16052" s="53"/>
      <c r="P16052" s="46"/>
      <c r="Q16052" s="46"/>
      <c r="R16052" s="54"/>
      <c r="S16052" s="54"/>
    </row>
    <row r="16053" spans="15:19">
      <c r="O16053" s="53"/>
      <c r="P16053" s="46"/>
      <c r="Q16053" s="46"/>
      <c r="R16053" s="54"/>
      <c r="S16053" s="54"/>
    </row>
    <row r="16054" spans="15:19">
      <c r="O16054" s="53"/>
      <c r="P16054" s="46"/>
      <c r="Q16054" s="46"/>
      <c r="R16054" s="54"/>
      <c r="S16054" s="54"/>
    </row>
    <row r="16055" spans="15:19">
      <c r="O16055" s="53"/>
      <c r="P16055" s="46"/>
      <c r="Q16055" s="46"/>
      <c r="R16055" s="54"/>
      <c r="S16055" s="54"/>
    </row>
    <row r="16056" spans="15:19">
      <c r="O16056" s="53"/>
      <c r="P16056" s="46"/>
      <c r="Q16056" s="46"/>
      <c r="R16056" s="54"/>
      <c r="S16056" s="54"/>
    </row>
    <row r="16057" spans="15:19">
      <c r="O16057" s="53"/>
      <c r="P16057" s="46"/>
      <c r="Q16057" s="46"/>
      <c r="R16057" s="54"/>
      <c r="S16057" s="54"/>
    </row>
    <row r="16058" spans="15:19">
      <c r="O16058" s="53"/>
      <c r="P16058" s="46"/>
      <c r="Q16058" s="46"/>
      <c r="R16058" s="54"/>
      <c r="S16058" s="54"/>
    </row>
    <row r="16059" spans="15:19">
      <c r="O16059" s="53"/>
      <c r="P16059" s="46"/>
      <c r="Q16059" s="46"/>
      <c r="R16059" s="54"/>
      <c r="S16059" s="54"/>
    </row>
    <row r="16060" spans="15:19">
      <c r="O16060" s="53"/>
      <c r="P16060" s="46"/>
      <c r="Q16060" s="46"/>
      <c r="R16060" s="54"/>
      <c r="S16060" s="54"/>
    </row>
    <row r="16061" spans="15:19">
      <c r="O16061" s="53"/>
      <c r="P16061" s="46"/>
      <c r="Q16061" s="46"/>
      <c r="R16061" s="54"/>
      <c r="S16061" s="54"/>
    </row>
    <row r="16062" spans="15:19">
      <c r="O16062" s="53"/>
      <c r="P16062" s="46"/>
      <c r="Q16062" s="46"/>
      <c r="R16062" s="54"/>
      <c r="S16062" s="54"/>
    </row>
    <row r="16063" spans="15:19">
      <c r="O16063" s="53"/>
      <c r="P16063" s="46"/>
      <c r="Q16063" s="46"/>
      <c r="R16063" s="54"/>
      <c r="S16063" s="54"/>
    </row>
    <row r="16064" spans="15:19">
      <c r="O16064" s="53"/>
      <c r="P16064" s="46"/>
      <c r="Q16064" s="46"/>
      <c r="R16064" s="54"/>
      <c r="S16064" s="54"/>
    </row>
    <row r="16065" spans="15:19">
      <c r="O16065" s="53"/>
      <c r="P16065" s="46"/>
      <c r="Q16065" s="46"/>
      <c r="R16065" s="54"/>
      <c r="S16065" s="54"/>
    </row>
    <row r="16066" spans="15:19">
      <c r="O16066" s="53"/>
      <c r="P16066" s="46"/>
      <c r="Q16066" s="46"/>
      <c r="R16066" s="54"/>
      <c r="S16066" s="54"/>
    </row>
    <row r="16067" spans="15:19">
      <c r="O16067" s="53"/>
      <c r="P16067" s="46"/>
      <c r="Q16067" s="46"/>
      <c r="R16067" s="54"/>
      <c r="S16067" s="54"/>
    </row>
    <row r="16068" spans="15:19">
      <c r="O16068" s="53"/>
      <c r="P16068" s="46"/>
      <c r="Q16068" s="46"/>
      <c r="R16068" s="54"/>
      <c r="S16068" s="54"/>
    </row>
    <row r="16069" spans="15:19">
      <c r="O16069" s="53"/>
      <c r="P16069" s="46"/>
      <c r="Q16069" s="46"/>
      <c r="R16069" s="54"/>
      <c r="S16069" s="54"/>
    </row>
    <row r="16070" spans="15:19">
      <c r="O16070" s="53"/>
      <c r="P16070" s="46"/>
      <c r="Q16070" s="46"/>
      <c r="R16070" s="54"/>
      <c r="S16070" s="54"/>
    </row>
    <row r="16071" spans="15:19">
      <c r="O16071" s="53"/>
      <c r="P16071" s="46"/>
      <c r="Q16071" s="46"/>
      <c r="R16071" s="54"/>
      <c r="S16071" s="54"/>
    </row>
    <row r="16072" spans="15:19">
      <c r="O16072" s="53"/>
      <c r="P16072" s="46"/>
      <c r="Q16072" s="46"/>
      <c r="R16072" s="54"/>
      <c r="S16072" s="54"/>
    </row>
    <row r="16073" spans="15:19">
      <c r="O16073" s="53"/>
      <c r="P16073" s="46"/>
      <c r="Q16073" s="46"/>
      <c r="R16073" s="54"/>
      <c r="S16073" s="54"/>
    </row>
    <row r="16074" spans="15:19">
      <c r="O16074" s="53"/>
      <c r="P16074" s="46"/>
      <c r="Q16074" s="46"/>
      <c r="R16074" s="54"/>
      <c r="S16074" s="54"/>
    </row>
    <row r="16075" spans="15:19">
      <c r="O16075" s="53"/>
      <c r="P16075" s="46"/>
      <c r="Q16075" s="46"/>
      <c r="R16075" s="54"/>
      <c r="S16075" s="54"/>
    </row>
    <row r="16076" spans="15:19">
      <c r="O16076" s="53"/>
      <c r="P16076" s="46"/>
      <c r="Q16076" s="46"/>
      <c r="R16076" s="54"/>
      <c r="S16076" s="54"/>
    </row>
    <row r="16077" spans="15:19">
      <c r="O16077" s="53"/>
      <c r="P16077" s="46"/>
      <c r="Q16077" s="46"/>
      <c r="R16077" s="54"/>
      <c r="S16077" s="54"/>
    </row>
    <row r="16078" spans="15:19">
      <c r="O16078" s="53"/>
      <c r="P16078" s="46"/>
      <c r="Q16078" s="46"/>
      <c r="R16078" s="54"/>
      <c r="S16078" s="54"/>
    </row>
    <row r="16079" spans="15:19">
      <c r="O16079" s="53"/>
      <c r="P16079" s="46"/>
      <c r="Q16079" s="46"/>
      <c r="R16079" s="54"/>
      <c r="S16079" s="54"/>
    </row>
    <row r="16080" spans="15:19">
      <c r="O16080" s="53"/>
      <c r="P16080" s="46"/>
      <c r="Q16080" s="46"/>
      <c r="R16080" s="54"/>
      <c r="S16080" s="54"/>
    </row>
    <row r="16081" spans="15:19">
      <c r="O16081" s="53"/>
      <c r="P16081" s="46"/>
      <c r="Q16081" s="46"/>
      <c r="R16081" s="54"/>
      <c r="S16081" s="54"/>
    </row>
    <row r="16082" spans="15:19">
      <c r="O16082" s="53"/>
      <c r="P16082" s="46"/>
      <c r="Q16082" s="46"/>
      <c r="R16082" s="54"/>
      <c r="S16082" s="54"/>
    </row>
    <row r="16083" spans="15:19">
      <c r="O16083" s="53"/>
      <c r="P16083" s="46"/>
      <c r="Q16083" s="46"/>
      <c r="R16083" s="54"/>
      <c r="S16083" s="54"/>
    </row>
    <row r="16084" spans="15:19">
      <c r="O16084" s="53"/>
      <c r="P16084" s="46"/>
      <c r="Q16084" s="46"/>
      <c r="R16084" s="54"/>
      <c r="S16084" s="54"/>
    </row>
    <row r="16085" spans="15:19">
      <c r="O16085" s="53"/>
      <c r="P16085" s="46"/>
      <c r="Q16085" s="46"/>
      <c r="R16085" s="54"/>
      <c r="S16085" s="54"/>
    </row>
    <row r="16086" spans="15:19">
      <c r="O16086" s="53"/>
      <c r="P16086" s="46"/>
      <c r="Q16086" s="46"/>
      <c r="R16086" s="54"/>
      <c r="S16086" s="54"/>
    </row>
    <row r="16087" spans="15:19">
      <c r="O16087" s="53"/>
      <c r="P16087" s="46"/>
      <c r="Q16087" s="46"/>
      <c r="R16087" s="54"/>
      <c r="S16087" s="54"/>
    </row>
    <row r="16088" spans="15:19">
      <c r="O16088" s="53"/>
      <c r="P16088" s="46"/>
      <c r="Q16088" s="46"/>
      <c r="R16088" s="54"/>
      <c r="S16088" s="54"/>
    </row>
    <row r="16089" spans="15:19">
      <c r="O16089" s="53"/>
      <c r="P16089" s="46"/>
      <c r="Q16089" s="46"/>
      <c r="R16089" s="54"/>
      <c r="S16089" s="54"/>
    </row>
    <row r="16090" spans="15:19">
      <c r="O16090" s="53"/>
      <c r="P16090" s="46"/>
      <c r="Q16090" s="46"/>
      <c r="R16090" s="54"/>
      <c r="S16090" s="54"/>
    </row>
    <row r="16091" spans="15:19">
      <c r="O16091" s="53"/>
      <c r="P16091" s="46"/>
      <c r="Q16091" s="46"/>
      <c r="R16091" s="54"/>
      <c r="S16091" s="54"/>
    </row>
    <row r="16092" spans="15:19">
      <c r="O16092" s="53"/>
      <c r="P16092" s="46"/>
      <c r="Q16092" s="46"/>
      <c r="R16092" s="54"/>
      <c r="S16092" s="54"/>
    </row>
    <row r="16093" spans="15:19">
      <c r="O16093" s="53"/>
      <c r="P16093" s="46"/>
      <c r="Q16093" s="46"/>
      <c r="R16093" s="54"/>
      <c r="S16093" s="54"/>
    </row>
    <row r="16094" spans="15:19">
      <c r="O16094" s="53"/>
      <c r="P16094" s="46"/>
      <c r="Q16094" s="46"/>
      <c r="R16094" s="54"/>
      <c r="S16094" s="54"/>
    </row>
    <row r="16095" spans="15:19">
      <c r="O16095" s="53"/>
      <c r="P16095" s="46"/>
      <c r="Q16095" s="46"/>
      <c r="R16095" s="54"/>
      <c r="S16095" s="54"/>
    </row>
    <row r="16096" spans="15:19">
      <c r="O16096" s="53"/>
      <c r="P16096" s="46"/>
      <c r="Q16096" s="46"/>
      <c r="R16096" s="54"/>
      <c r="S16096" s="54"/>
    </row>
    <row r="16097" spans="15:19">
      <c r="O16097" s="53"/>
      <c r="P16097" s="46"/>
      <c r="Q16097" s="46"/>
      <c r="R16097" s="54"/>
      <c r="S16097" s="54"/>
    </row>
    <row r="16098" spans="15:19">
      <c r="O16098" s="53"/>
      <c r="P16098" s="46"/>
      <c r="Q16098" s="46"/>
      <c r="R16098" s="54"/>
      <c r="S16098" s="54"/>
    </row>
    <row r="16099" spans="15:19">
      <c r="O16099" s="53"/>
      <c r="P16099" s="46"/>
      <c r="Q16099" s="46"/>
      <c r="R16099" s="54"/>
      <c r="S16099" s="54"/>
    </row>
    <row r="16100" spans="15:19">
      <c r="O16100" s="53"/>
      <c r="P16100" s="46"/>
      <c r="Q16100" s="46"/>
      <c r="R16100" s="54"/>
      <c r="S16100" s="54"/>
    </row>
    <row r="16101" spans="15:19">
      <c r="O16101" s="53"/>
      <c r="P16101" s="46"/>
      <c r="Q16101" s="46"/>
      <c r="R16101" s="54"/>
      <c r="S16101" s="54"/>
    </row>
    <row r="16102" spans="15:19">
      <c r="O16102" s="53"/>
      <c r="P16102" s="46"/>
      <c r="Q16102" s="46"/>
      <c r="R16102" s="54"/>
      <c r="S16102" s="54"/>
    </row>
    <row r="16103" spans="15:19">
      <c r="O16103" s="53"/>
      <c r="P16103" s="46"/>
      <c r="Q16103" s="46"/>
      <c r="R16103" s="54"/>
      <c r="S16103" s="54"/>
    </row>
    <row r="16104" spans="15:19">
      <c r="O16104" s="53"/>
      <c r="P16104" s="46"/>
      <c r="Q16104" s="46"/>
      <c r="R16104" s="54"/>
      <c r="S16104" s="54"/>
    </row>
    <row r="16105" spans="15:19">
      <c r="O16105" s="53"/>
      <c r="P16105" s="46"/>
      <c r="Q16105" s="46"/>
      <c r="R16105" s="54"/>
      <c r="S16105" s="54"/>
    </row>
    <row r="16106" spans="15:19">
      <c r="O16106" s="53"/>
      <c r="P16106" s="46"/>
      <c r="Q16106" s="46"/>
      <c r="R16106" s="54"/>
      <c r="S16106" s="54"/>
    </row>
    <row r="16107" spans="15:19">
      <c r="O16107" s="53"/>
      <c r="P16107" s="46"/>
      <c r="Q16107" s="46"/>
      <c r="R16107" s="54"/>
      <c r="S16107" s="54"/>
    </row>
    <row r="16108" spans="15:19">
      <c r="O16108" s="53"/>
      <c r="P16108" s="46"/>
      <c r="Q16108" s="46"/>
      <c r="R16108" s="54"/>
      <c r="S16108" s="54"/>
    </row>
    <row r="16109" spans="15:19">
      <c r="O16109" s="53"/>
      <c r="P16109" s="46"/>
      <c r="Q16109" s="46"/>
      <c r="R16109" s="54"/>
      <c r="S16109" s="54"/>
    </row>
    <row r="16110" spans="15:19">
      <c r="O16110" s="53"/>
      <c r="P16110" s="46"/>
      <c r="Q16110" s="46"/>
      <c r="R16110" s="54"/>
      <c r="S16110" s="54"/>
    </row>
    <row r="16111" spans="15:19">
      <c r="O16111" s="53"/>
      <c r="P16111" s="46"/>
      <c r="Q16111" s="46"/>
      <c r="R16111" s="54"/>
      <c r="S16111" s="54"/>
    </row>
    <row r="16112" spans="15:19">
      <c r="O16112" s="53"/>
      <c r="P16112" s="46"/>
      <c r="Q16112" s="46"/>
      <c r="R16112" s="54"/>
      <c r="S16112" s="54"/>
    </row>
    <row r="16113" spans="15:19">
      <c r="O16113" s="53"/>
      <c r="P16113" s="46"/>
      <c r="Q16113" s="46"/>
      <c r="R16113" s="54"/>
      <c r="S16113" s="54"/>
    </row>
    <row r="16114" spans="15:19">
      <c r="O16114" s="53"/>
      <c r="P16114" s="46"/>
      <c r="Q16114" s="46"/>
      <c r="R16114" s="54"/>
      <c r="S16114" s="54"/>
    </row>
    <row r="16115" spans="15:19">
      <c r="O16115" s="53"/>
      <c r="P16115" s="46"/>
      <c r="Q16115" s="46"/>
      <c r="R16115" s="54"/>
      <c r="S16115" s="54"/>
    </row>
    <row r="16116" spans="15:19">
      <c r="O16116" s="53"/>
      <c r="P16116" s="46"/>
      <c r="Q16116" s="46"/>
      <c r="R16116" s="54"/>
      <c r="S16116" s="54"/>
    </row>
    <row r="16117" spans="15:19">
      <c r="O16117" s="53"/>
      <c r="P16117" s="46"/>
      <c r="Q16117" s="46"/>
      <c r="R16117" s="54"/>
      <c r="S16117" s="54"/>
    </row>
    <row r="16118" spans="15:19">
      <c r="O16118" s="53"/>
      <c r="P16118" s="46"/>
      <c r="Q16118" s="46"/>
      <c r="R16118" s="54"/>
      <c r="S16118" s="54"/>
    </row>
    <row r="16119" spans="15:19">
      <c r="O16119" s="53"/>
      <c r="P16119" s="46"/>
      <c r="Q16119" s="46"/>
      <c r="R16119" s="54"/>
      <c r="S16119" s="54"/>
    </row>
    <row r="16120" spans="15:19">
      <c r="O16120" s="53"/>
      <c r="P16120" s="46"/>
      <c r="Q16120" s="46"/>
      <c r="R16120" s="54"/>
      <c r="S16120" s="54"/>
    </row>
    <row r="16121" spans="15:19">
      <c r="O16121" s="53"/>
      <c r="P16121" s="46"/>
      <c r="Q16121" s="46"/>
      <c r="R16121" s="54"/>
      <c r="S16121" s="54"/>
    </row>
    <row r="16122" spans="15:19">
      <c r="O16122" s="53"/>
      <c r="P16122" s="46"/>
      <c r="Q16122" s="46"/>
      <c r="R16122" s="54"/>
      <c r="S16122" s="54"/>
    </row>
    <row r="16123" spans="15:19">
      <c r="O16123" s="53"/>
      <c r="P16123" s="46"/>
      <c r="Q16123" s="46"/>
      <c r="R16123" s="54"/>
      <c r="S16123" s="54"/>
    </row>
    <row r="16124" spans="15:19">
      <c r="O16124" s="53"/>
      <c r="P16124" s="46"/>
      <c r="Q16124" s="46"/>
      <c r="R16124" s="54"/>
      <c r="S16124" s="54"/>
    </row>
    <row r="16125" spans="15:19">
      <c r="O16125" s="53"/>
      <c r="P16125" s="46"/>
      <c r="Q16125" s="46"/>
      <c r="R16125" s="54"/>
      <c r="S16125" s="54"/>
    </row>
    <row r="16126" spans="15:19">
      <c r="O16126" s="53"/>
      <c r="P16126" s="46"/>
      <c r="Q16126" s="46"/>
      <c r="R16126" s="54"/>
      <c r="S16126" s="54"/>
    </row>
    <row r="16127" spans="15:19">
      <c r="O16127" s="53"/>
      <c r="P16127" s="46"/>
      <c r="Q16127" s="46"/>
      <c r="R16127" s="54"/>
      <c r="S16127" s="54"/>
    </row>
    <row r="16128" spans="15:19">
      <c r="O16128" s="53"/>
      <c r="P16128" s="46"/>
      <c r="Q16128" s="46"/>
      <c r="R16128" s="54"/>
      <c r="S16128" s="54"/>
    </row>
    <row r="16129" spans="15:19">
      <c r="O16129" s="53"/>
      <c r="P16129" s="46"/>
      <c r="Q16129" s="46"/>
      <c r="R16129" s="54"/>
      <c r="S16129" s="54"/>
    </row>
    <row r="16130" spans="15:19">
      <c r="O16130" s="53"/>
      <c r="P16130" s="46"/>
      <c r="Q16130" s="46"/>
      <c r="R16130" s="54"/>
      <c r="S16130" s="54"/>
    </row>
    <row r="16131" spans="15:19">
      <c r="O16131" s="53"/>
      <c r="P16131" s="46"/>
      <c r="Q16131" s="46"/>
      <c r="R16131" s="54"/>
      <c r="S16131" s="54"/>
    </row>
    <row r="16132" spans="15:19">
      <c r="O16132" s="53"/>
      <c r="P16132" s="46"/>
      <c r="Q16132" s="46"/>
      <c r="R16132" s="54"/>
      <c r="S16132" s="54"/>
    </row>
    <row r="16133" spans="15:19">
      <c r="O16133" s="53"/>
      <c r="P16133" s="46"/>
      <c r="Q16133" s="46"/>
      <c r="R16133" s="54"/>
      <c r="S16133" s="54"/>
    </row>
    <row r="16134" spans="15:19">
      <c r="O16134" s="53"/>
      <c r="P16134" s="46"/>
      <c r="Q16134" s="46"/>
      <c r="R16134" s="54"/>
      <c r="S16134" s="54"/>
    </row>
    <row r="16135" spans="15:19">
      <c r="O16135" s="53"/>
      <c r="P16135" s="46"/>
      <c r="Q16135" s="46"/>
      <c r="R16135" s="54"/>
      <c r="S16135" s="54"/>
    </row>
    <row r="16136" spans="15:19">
      <c r="O16136" s="53"/>
      <c r="P16136" s="46"/>
      <c r="Q16136" s="46"/>
      <c r="R16136" s="54"/>
      <c r="S16136" s="54"/>
    </row>
    <row r="16137" spans="15:19">
      <c r="O16137" s="53"/>
      <c r="P16137" s="46"/>
      <c r="Q16137" s="46"/>
      <c r="R16137" s="54"/>
      <c r="S16137" s="54"/>
    </row>
    <row r="16138" spans="15:19">
      <c r="O16138" s="53"/>
      <c r="P16138" s="46"/>
      <c r="Q16138" s="46"/>
      <c r="R16138" s="54"/>
      <c r="S16138" s="54"/>
    </row>
    <row r="16139" spans="15:19">
      <c r="O16139" s="53"/>
      <c r="P16139" s="46"/>
      <c r="Q16139" s="46"/>
      <c r="R16139" s="54"/>
      <c r="S16139" s="54"/>
    </row>
    <row r="16140" spans="15:19">
      <c r="O16140" s="53"/>
      <c r="P16140" s="46"/>
      <c r="Q16140" s="46"/>
      <c r="R16140" s="54"/>
      <c r="S16140" s="54"/>
    </row>
    <row r="16141" spans="15:19">
      <c r="O16141" s="53"/>
      <c r="P16141" s="46"/>
      <c r="Q16141" s="46"/>
      <c r="R16141" s="54"/>
      <c r="S16141" s="54"/>
    </row>
    <row r="16142" spans="15:19">
      <c r="O16142" s="53"/>
      <c r="P16142" s="46"/>
      <c r="Q16142" s="46"/>
      <c r="R16142" s="54"/>
      <c r="S16142" s="54"/>
    </row>
    <row r="16143" spans="15:19">
      <c r="O16143" s="53"/>
      <c r="P16143" s="46"/>
      <c r="Q16143" s="46"/>
      <c r="R16143" s="54"/>
      <c r="S16143" s="54"/>
    </row>
    <row r="16144" spans="15:19">
      <c r="O16144" s="53"/>
      <c r="P16144" s="46"/>
      <c r="Q16144" s="46"/>
      <c r="R16144" s="54"/>
      <c r="S16144" s="54"/>
    </row>
    <row r="16145" spans="15:19">
      <c r="O16145" s="53"/>
      <c r="P16145" s="46"/>
      <c r="Q16145" s="46"/>
      <c r="R16145" s="54"/>
      <c r="S16145" s="54"/>
    </row>
    <row r="16146" spans="15:19">
      <c r="O16146" s="53"/>
      <c r="P16146" s="46"/>
      <c r="Q16146" s="46"/>
      <c r="R16146" s="54"/>
      <c r="S16146" s="54"/>
    </row>
    <row r="16147" spans="15:19">
      <c r="O16147" s="53"/>
      <c r="P16147" s="46"/>
      <c r="Q16147" s="46"/>
      <c r="R16147" s="54"/>
      <c r="S16147" s="54"/>
    </row>
    <row r="16148" spans="15:19">
      <c r="O16148" s="53"/>
      <c r="P16148" s="46"/>
      <c r="Q16148" s="46"/>
      <c r="R16148" s="54"/>
      <c r="S16148" s="54"/>
    </row>
    <row r="16149" spans="15:19">
      <c r="O16149" s="53"/>
      <c r="P16149" s="46"/>
      <c r="Q16149" s="46"/>
      <c r="R16149" s="54"/>
      <c r="S16149" s="54"/>
    </row>
    <row r="16150" spans="15:19">
      <c r="O16150" s="53"/>
      <c r="P16150" s="46"/>
      <c r="Q16150" s="46"/>
      <c r="R16150" s="54"/>
      <c r="S16150" s="54"/>
    </row>
    <row r="16151" spans="15:19">
      <c r="O16151" s="53"/>
      <c r="P16151" s="46"/>
      <c r="Q16151" s="46"/>
      <c r="R16151" s="54"/>
      <c r="S16151" s="54"/>
    </row>
    <row r="16152" spans="15:19">
      <c r="O16152" s="53"/>
      <c r="P16152" s="46"/>
      <c r="Q16152" s="46"/>
      <c r="R16152" s="54"/>
      <c r="S16152" s="54"/>
    </row>
    <row r="16153" spans="15:19">
      <c r="O16153" s="53"/>
      <c r="P16153" s="46"/>
      <c r="Q16153" s="46"/>
      <c r="R16153" s="54"/>
      <c r="S16153" s="54"/>
    </row>
    <row r="16154" spans="15:19">
      <c r="O16154" s="53"/>
      <c r="P16154" s="46"/>
      <c r="Q16154" s="46"/>
      <c r="R16154" s="54"/>
      <c r="S16154" s="54"/>
    </row>
    <row r="16155" spans="15:19">
      <c r="O16155" s="53"/>
      <c r="P16155" s="46"/>
      <c r="Q16155" s="46"/>
      <c r="R16155" s="54"/>
      <c r="S16155" s="54"/>
    </row>
    <row r="16156" spans="15:19">
      <c r="O16156" s="53"/>
      <c r="P16156" s="46"/>
      <c r="Q16156" s="46"/>
      <c r="R16156" s="54"/>
      <c r="S16156" s="54"/>
    </row>
    <row r="16157" spans="15:19">
      <c r="O16157" s="53"/>
      <c r="P16157" s="46"/>
      <c r="Q16157" s="46"/>
      <c r="R16157" s="54"/>
      <c r="S16157" s="54"/>
    </row>
    <row r="16158" spans="15:19">
      <c r="O16158" s="53"/>
      <c r="P16158" s="46"/>
      <c r="Q16158" s="46"/>
      <c r="R16158" s="54"/>
      <c r="S16158" s="54"/>
    </row>
    <row r="16159" spans="15:19">
      <c r="O16159" s="53"/>
      <c r="P16159" s="46"/>
      <c r="Q16159" s="46"/>
      <c r="R16159" s="54"/>
      <c r="S16159" s="54"/>
    </row>
    <row r="16160" spans="15:19">
      <c r="O16160" s="53"/>
      <c r="P16160" s="46"/>
      <c r="Q16160" s="46"/>
      <c r="R16160" s="54"/>
      <c r="S16160" s="54"/>
    </row>
    <row r="16161" spans="15:19">
      <c r="O16161" s="53"/>
      <c r="P16161" s="46"/>
      <c r="Q16161" s="46"/>
      <c r="R16161" s="54"/>
      <c r="S16161" s="54"/>
    </row>
    <row r="16162" spans="15:19">
      <c r="O16162" s="53"/>
      <c r="P16162" s="46"/>
      <c r="Q16162" s="46"/>
      <c r="R16162" s="54"/>
      <c r="S16162" s="54"/>
    </row>
    <row r="16163" spans="15:19">
      <c r="O16163" s="53"/>
      <c r="P16163" s="46"/>
      <c r="Q16163" s="46"/>
      <c r="R16163" s="54"/>
      <c r="S16163" s="54"/>
    </row>
    <row r="16164" spans="15:19">
      <c r="O16164" s="53"/>
      <c r="P16164" s="46"/>
      <c r="Q16164" s="46"/>
      <c r="R16164" s="54"/>
      <c r="S16164" s="54"/>
    </row>
    <row r="16165" spans="15:19">
      <c r="O16165" s="53"/>
      <c r="P16165" s="46"/>
      <c r="Q16165" s="46"/>
      <c r="R16165" s="54"/>
      <c r="S16165" s="54"/>
    </row>
    <row r="16166" spans="15:19">
      <c r="O16166" s="53"/>
      <c r="P16166" s="46"/>
      <c r="Q16166" s="46"/>
      <c r="R16166" s="54"/>
      <c r="S16166" s="54"/>
    </row>
    <row r="16167" spans="15:19">
      <c r="O16167" s="53"/>
      <c r="P16167" s="46"/>
      <c r="Q16167" s="46"/>
      <c r="R16167" s="54"/>
      <c r="S16167" s="54"/>
    </row>
    <row r="16168" spans="15:19">
      <c r="O16168" s="53"/>
      <c r="P16168" s="46"/>
      <c r="Q16168" s="46"/>
      <c r="R16168" s="54"/>
      <c r="S16168" s="54"/>
    </row>
    <row r="16169" spans="15:19">
      <c r="O16169" s="53"/>
      <c r="P16169" s="46"/>
      <c r="Q16169" s="46"/>
      <c r="R16169" s="54"/>
      <c r="S16169" s="54"/>
    </row>
    <row r="16170" spans="15:19">
      <c r="O16170" s="53"/>
      <c r="P16170" s="46"/>
      <c r="Q16170" s="46"/>
      <c r="R16170" s="54"/>
      <c r="S16170" s="54"/>
    </row>
    <row r="16171" spans="15:19">
      <c r="O16171" s="53"/>
      <c r="P16171" s="46"/>
      <c r="Q16171" s="46"/>
      <c r="R16171" s="54"/>
      <c r="S16171" s="54"/>
    </row>
    <row r="16172" spans="15:19">
      <c r="O16172" s="53"/>
      <c r="P16172" s="46"/>
      <c r="Q16172" s="46"/>
      <c r="R16172" s="54"/>
      <c r="S16172" s="54"/>
    </row>
    <row r="16173" spans="15:19">
      <c r="O16173" s="53"/>
      <c r="P16173" s="46"/>
      <c r="Q16173" s="46"/>
      <c r="R16173" s="54"/>
      <c r="S16173" s="54"/>
    </row>
    <row r="16174" spans="15:19">
      <c r="O16174" s="53"/>
      <c r="P16174" s="46"/>
      <c r="Q16174" s="46"/>
      <c r="R16174" s="54"/>
      <c r="S16174" s="54"/>
    </row>
    <row r="16175" spans="15:19">
      <c r="O16175" s="53"/>
      <c r="P16175" s="46"/>
      <c r="Q16175" s="46"/>
      <c r="R16175" s="54"/>
      <c r="S16175" s="54"/>
    </row>
    <row r="16176" spans="15:19">
      <c r="O16176" s="53"/>
      <c r="P16176" s="46"/>
      <c r="Q16176" s="46"/>
      <c r="R16176" s="54"/>
      <c r="S16176" s="54"/>
    </row>
    <row r="16177" spans="15:19">
      <c r="O16177" s="53"/>
      <c r="P16177" s="46"/>
      <c r="Q16177" s="46"/>
      <c r="R16177" s="54"/>
      <c r="S16177" s="54"/>
    </row>
    <row r="16178" spans="15:19">
      <c r="O16178" s="53"/>
      <c r="P16178" s="46"/>
      <c r="Q16178" s="46"/>
      <c r="R16178" s="54"/>
      <c r="S16178" s="54"/>
    </row>
    <row r="16179" spans="15:19">
      <c r="O16179" s="53"/>
      <c r="P16179" s="46"/>
      <c r="Q16179" s="46"/>
      <c r="R16179" s="54"/>
      <c r="S16179" s="54"/>
    </row>
    <row r="16180" spans="15:19">
      <c r="O16180" s="53"/>
      <c r="P16180" s="46"/>
      <c r="Q16180" s="46"/>
      <c r="R16180" s="54"/>
      <c r="S16180" s="54"/>
    </row>
    <row r="16181" spans="15:19">
      <c r="O16181" s="53"/>
      <c r="P16181" s="46"/>
      <c r="Q16181" s="46"/>
      <c r="R16181" s="54"/>
      <c r="S16181" s="54"/>
    </row>
    <row r="16182" spans="15:19">
      <c r="O16182" s="53"/>
      <c r="P16182" s="46"/>
      <c r="Q16182" s="46"/>
      <c r="R16182" s="54"/>
      <c r="S16182" s="54"/>
    </row>
    <row r="16183" spans="15:19">
      <c r="O16183" s="53"/>
      <c r="P16183" s="46"/>
      <c r="Q16183" s="46"/>
      <c r="R16183" s="54"/>
      <c r="S16183" s="54"/>
    </row>
    <row r="16184" spans="15:19">
      <c r="O16184" s="53"/>
      <c r="P16184" s="46"/>
      <c r="Q16184" s="46"/>
      <c r="R16184" s="54"/>
      <c r="S16184" s="54"/>
    </row>
    <row r="16185" spans="15:19">
      <c r="O16185" s="53"/>
      <c r="P16185" s="46"/>
      <c r="Q16185" s="46"/>
      <c r="R16185" s="54"/>
      <c r="S16185" s="54"/>
    </row>
    <row r="16186" spans="15:19">
      <c r="O16186" s="53"/>
      <c r="P16186" s="46"/>
      <c r="Q16186" s="46"/>
      <c r="R16186" s="54"/>
      <c r="S16186" s="54"/>
    </row>
    <row r="16187" spans="15:19">
      <c r="O16187" s="53"/>
      <c r="P16187" s="46"/>
      <c r="Q16187" s="46"/>
      <c r="R16187" s="54"/>
      <c r="S16187" s="54"/>
    </row>
    <row r="16188" spans="15:19">
      <c r="O16188" s="53"/>
      <c r="P16188" s="46"/>
      <c r="Q16188" s="46"/>
      <c r="R16188" s="54"/>
      <c r="S16188" s="54"/>
    </row>
    <row r="16189" spans="15:19">
      <c r="O16189" s="53"/>
      <c r="P16189" s="46"/>
      <c r="Q16189" s="46"/>
      <c r="R16189" s="54"/>
      <c r="S16189" s="54"/>
    </row>
    <row r="16190" spans="15:19">
      <c r="O16190" s="53"/>
      <c r="P16190" s="46"/>
      <c r="Q16190" s="46"/>
      <c r="R16190" s="54"/>
      <c r="S16190" s="54"/>
    </row>
    <row r="16191" spans="15:19">
      <c r="O16191" s="53"/>
      <c r="P16191" s="46"/>
      <c r="Q16191" s="46"/>
      <c r="R16191" s="54"/>
      <c r="S16191" s="54"/>
    </row>
    <row r="16192" spans="15:19">
      <c r="O16192" s="53"/>
      <c r="P16192" s="46"/>
      <c r="Q16192" s="46"/>
      <c r="R16192" s="54"/>
      <c r="S16192" s="54"/>
    </row>
    <row r="16193" spans="15:19">
      <c r="O16193" s="53"/>
      <c r="P16193" s="46"/>
      <c r="Q16193" s="46"/>
      <c r="R16193" s="54"/>
      <c r="S16193" s="54"/>
    </row>
    <row r="16194" spans="15:19">
      <c r="O16194" s="53"/>
      <c r="P16194" s="46"/>
      <c r="Q16194" s="46"/>
      <c r="R16194" s="54"/>
      <c r="S16194" s="54"/>
    </row>
    <row r="16195" spans="15:19">
      <c r="O16195" s="53"/>
      <c r="P16195" s="46"/>
      <c r="Q16195" s="46"/>
      <c r="R16195" s="54"/>
      <c r="S16195" s="54"/>
    </row>
    <row r="16196" spans="15:19">
      <c r="O16196" s="53"/>
      <c r="P16196" s="46"/>
      <c r="Q16196" s="46"/>
      <c r="R16196" s="54"/>
      <c r="S16196" s="54"/>
    </row>
    <row r="16197" spans="15:19">
      <c r="O16197" s="53"/>
      <c r="P16197" s="46"/>
      <c r="Q16197" s="46"/>
      <c r="R16197" s="54"/>
      <c r="S16197" s="54"/>
    </row>
    <row r="16198" spans="15:19">
      <c r="O16198" s="53"/>
      <c r="P16198" s="46"/>
      <c r="Q16198" s="46"/>
      <c r="R16198" s="54"/>
      <c r="S16198" s="54"/>
    </row>
    <row r="16199" spans="15:19">
      <c r="O16199" s="53"/>
      <c r="P16199" s="46"/>
      <c r="Q16199" s="46"/>
      <c r="R16199" s="54"/>
      <c r="S16199" s="54"/>
    </row>
    <row r="16200" spans="15:19">
      <c r="O16200" s="53"/>
      <c r="P16200" s="46"/>
      <c r="Q16200" s="46"/>
      <c r="R16200" s="54"/>
      <c r="S16200" s="54"/>
    </row>
    <row r="16201" spans="15:19">
      <c r="O16201" s="53"/>
      <c r="P16201" s="46"/>
      <c r="Q16201" s="46"/>
      <c r="R16201" s="54"/>
      <c r="S16201" s="54"/>
    </row>
    <row r="16202" spans="15:19">
      <c r="O16202" s="53"/>
      <c r="P16202" s="46"/>
      <c r="Q16202" s="46"/>
      <c r="R16202" s="54"/>
      <c r="S16202" s="54"/>
    </row>
    <row r="16203" spans="15:19">
      <c r="O16203" s="53"/>
      <c r="P16203" s="46"/>
      <c r="Q16203" s="46"/>
      <c r="R16203" s="54"/>
      <c r="S16203" s="54"/>
    </row>
    <row r="16204" spans="15:19">
      <c r="O16204" s="53"/>
      <c r="P16204" s="46"/>
      <c r="Q16204" s="46"/>
      <c r="R16204" s="54"/>
      <c r="S16204" s="54"/>
    </row>
    <row r="16205" spans="15:19">
      <c r="O16205" s="53"/>
      <c r="P16205" s="46"/>
      <c r="Q16205" s="46"/>
      <c r="R16205" s="54"/>
      <c r="S16205" s="54"/>
    </row>
    <row r="16206" spans="15:19">
      <c r="O16206" s="53"/>
      <c r="P16206" s="46"/>
      <c r="Q16206" s="46"/>
      <c r="R16206" s="54"/>
      <c r="S16206" s="54"/>
    </row>
    <row r="16207" spans="15:19">
      <c r="O16207" s="53"/>
      <c r="P16207" s="46"/>
      <c r="Q16207" s="46"/>
      <c r="R16207" s="54"/>
      <c r="S16207" s="54"/>
    </row>
    <row r="16208" spans="15:19">
      <c r="O16208" s="53"/>
      <c r="P16208" s="46"/>
      <c r="Q16208" s="46"/>
      <c r="R16208" s="54"/>
      <c r="S16208" s="54"/>
    </row>
    <row r="16209" spans="15:19">
      <c r="O16209" s="53"/>
      <c r="P16209" s="46"/>
      <c r="Q16209" s="46"/>
      <c r="R16209" s="54"/>
      <c r="S16209" s="54"/>
    </row>
    <row r="16210" spans="15:19">
      <c r="O16210" s="53"/>
      <c r="P16210" s="46"/>
      <c r="Q16210" s="46"/>
      <c r="R16210" s="54"/>
      <c r="S16210" s="54"/>
    </row>
    <row r="16211" spans="15:19">
      <c r="O16211" s="53"/>
      <c r="P16211" s="46"/>
      <c r="Q16211" s="46"/>
      <c r="R16211" s="54"/>
      <c r="S16211" s="54"/>
    </row>
    <row r="16212" spans="15:19">
      <c r="O16212" s="53"/>
      <c r="P16212" s="46"/>
      <c r="Q16212" s="46"/>
      <c r="R16212" s="54"/>
      <c r="S16212" s="54"/>
    </row>
    <row r="16213" spans="15:19">
      <c r="O16213" s="53"/>
      <c r="P16213" s="46"/>
      <c r="Q16213" s="46"/>
      <c r="R16213" s="54"/>
      <c r="S16213" s="54"/>
    </row>
    <row r="16214" spans="15:19">
      <c r="O16214" s="53"/>
      <c r="P16214" s="46"/>
      <c r="Q16214" s="46"/>
      <c r="R16214" s="54"/>
      <c r="S16214" s="54"/>
    </row>
    <row r="16215" spans="15:19">
      <c r="O16215" s="53"/>
      <c r="P16215" s="46"/>
      <c r="Q16215" s="46"/>
      <c r="R16215" s="54"/>
      <c r="S16215" s="54"/>
    </row>
    <row r="16216" spans="15:19">
      <c r="O16216" s="53"/>
      <c r="P16216" s="46"/>
      <c r="Q16216" s="46"/>
      <c r="R16216" s="54"/>
      <c r="S16216" s="54"/>
    </row>
    <row r="16217" spans="15:19">
      <c r="O16217" s="53"/>
      <c r="P16217" s="46"/>
      <c r="Q16217" s="46"/>
      <c r="R16217" s="54"/>
      <c r="S16217" s="54"/>
    </row>
    <row r="16218" spans="15:19">
      <c r="O16218" s="53"/>
      <c r="P16218" s="46"/>
      <c r="Q16218" s="46"/>
      <c r="R16218" s="54"/>
      <c r="S16218" s="54"/>
    </row>
    <row r="16219" spans="15:19">
      <c r="O16219" s="53"/>
      <c r="P16219" s="46"/>
      <c r="Q16219" s="46"/>
      <c r="R16219" s="54"/>
      <c r="S16219" s="54"/>
    </row>
    <row r="16220" spans="15:19">
      <c r="O16220" s="53"/>
      <c r="P16220" s="46"/>
      <c r="Q16220" s="46"/>
      <c r="R16220" s="54"/>
      <c r="S16220" s="54"/>
    </row>
    <row r="16221" spans="15:19">
      <c r="O16221" s="53"/>
      <c r="P16221" s="46"/>
      <c r="Q16221" s="46"/>
      <c r="R16221" s="54"/>
      <c r="S16221" s="54"/>
    </row>
    <row r="16222" spans="15:19">
      <c r="O16222" s="53"/>
      <c r="P16222" s="46"/>
      <c r="Q16222" s="46"/>
      <c r="R16222" s="54"/>
      <c r="S16222" s="54"/>
    </row>
    <row r="16223" spans="15:19">
      <c r="O16223" s="53"/>
      <c r="P16223" s="46"/>
      <c r="Q16223" s="46"/>
      <c r="R16223" s="54"/>
      <c r="S16223" s="54"/>
    </row>
    <row r="16224" spans="15:19">
      <c r="O16224" s="53"/>
      <c r="P16224" s="46"/>
      <c r="Q16224" s="46"/>
      <c r="R16224" s="54"/>
      <c r="S16224" s="54"/>
    </row>
    <row r="16225" spans="15:19">
      <c r="O16225" s="53"/>
      <c r="P16225" s="46"/>
      <c r="Q16225" s="46"/>
      <c r="R16225" s="54"/>
      <c r="S16225" s="54"/>
    </row>
    <row r="16226" spans="15:19">
      <c r="O16226" s="53"/>
      <c r="P16226" s="46"/>
      <c r="Q16226" s="46"/>
      <c r="R16226" s="54"/>
      <c r="S16226" s="54"/>
    </row>
    <row r="16227" spans="15:19">
      <c r="O16227" s="53"/>
      <c r="P16227" s="46"/>
      <c r="Q16227" s="46"/>
      <c r="R16227" s="54"/>
      <c r="S16227" s="54"/>
    </row>
    <row r="16228" spans="15:19">
      <c r="O16228" s="53"/>
      <c r="P16228" s="46"/>
      <c r="Q16228" s="46"/>
      <c r="R16228" s="54"/>
      <c r="S16228" s="54"/>
    </row>
    <row r="16229" spans="15:19">
      <c r="O16229" s="53"/>
      <c r="P16229" s="46"/>
      <c r="Q16229" s="46"/>
      <c r="R16229" s="54"/>
      <c r="S16229" s="54"/>
    </row>
    <row r="16230" spans="15:19">
      <c r="O16230" s="53"/>
      <c r="P16230" s="46"/>
      <c r="Q16230" s="46"/>
      <c r="R16230" s="54"/>
      <c r="S16230" s="54"/>
    </row>
    <row r="16231" spans="15:19">
      <c r="O16231" s="53"/>
      <c r="P16231" s="46"/>
      <c r="Q16231" s="46"/>
      <c r="R16231" s="54"/>
      <c r="S16231" s="54"/>
    </row>
    <row r="16232" spans="15:19">
      <c r="O16232" s="53"/>
      <c r="P16232" s="46"/>
      <c r="Q16232" s="46"/>
      <c r="R16232" s="54"/>
      <c r="S16232" s="54"/>
    </row>
    <row r="16233" spans="15:19">
      <c r="O16233" s="53"/>
      <c r="P16233" s="46"/>
      <c r="Q16233" s="46"/>
      <c r="R16233" s="54"/>
      <c r="S16233" s="54"/>
    </row>
    <row r="16234" spans="15:19">
      <c r="O16234" s="53"/>
      <c r="P16234" s="46"/>
      <c r="Q16234" s="46"/>
      <c r="R16234" s="54"/>
      <c r="S16234" s="54"/>
    </row>
    <row r="16235" spans="15:19">
      <c r="O16235" s="53"/>
      <c r="P16235" s="46"/>
      <c r="Q16235" s="46"/>
      <c r="R16235" s="54"/>
      <c r="S16235" s="54"/>
    </row>
    <row r="16236" spans="15:19">
      <c r="O16236" s="53"/>
      <c r="P16236" s="46"/>
      <c r="Q16236" s="46"/>
      <c r="R16236" s="54"/>
      <c r="S16236" s="54"/>
    </row>
    <row r="16237" spans="15:19">
      <c r="O16237" s="53"/>
      <c r="P16237" s="46"/>
      <c r="Q16237" s="46"/>
      <c r="R16237" s="54"/>
      <c r="S16237" s="54"/>
    </row>
    <row r="16238" spans="15:19">
      <c r="O16238" s="53"/>
      <c r="P16238" s="46"/>
      <c r="Q16238" s="46"/>
      <c r="R16238" s="54"/>
      <c r="S16238" s="54"/>
    </row>
    <row r="16239" spans="15:19">
      <c r="O16239" s="53"/>
      <c r="P16239" s="46"/>
      <c r="Q16239" s="46"/>
      <c r="R16239" s="54"/>
      <c r="S16239" s="54"/>
    </row>
    <row r="16240" spans="15:19">
      <c r="O16240" s="53"/>
      <c r="P16240" s="46"/>
      <c r="Q16240" s="46"/>
      <c r="R16240" s="54"/>
      <c r="S16240" s="54"/>
    </row>
    <row r="16241" spans="15:19">
      <c r="O16241" s="53"/>
      <c r="P16241" s="46"/>
      <c r="Q16241" s="46"/>
      <c r="R16241" s="54"/>
      <c r="S16241" s="54"/>
    </row>
    <row r="16242" spans="15:19">
      <c r="O16242" s="53"/>
      <c r="P16242" s="46"/>
      <c r="Q16242" s="46"/>
      <c r="R16242" s="54"/>
      <c r="S16242" s="54"/>
    </row>
    <row r="16243" spans="15:19">
      <c r="O16243" s="53"/>
      <c r="P16243" s="46"/>
      <c r="Q16243" s="46"/>
      <c r="R16243" s="54"/>
      <c r="S16243" s="54"/>
    </row>
    <row r="16244" spans="15:19">
      <c r="O16244" s="53"/>
      <c r="P16244" s="46"/>
      <c r="Q16244" s="46"/>
      <c r="R16244" s="54"/>
      <c r="S16244" s="54"/>
    </row>
    <row r="16245" spans="15:19">
      <c r="O16245" s="53"/>
      <c r="P16245" s="46"/>
      <c r="Q16245" s="46"/>
      <c r="R16245" s="54"/>
      <c r="S16245" s="54"/>
    </row>
    <row r="16246" spans="15:19">
      <c r="O16246" s="53"/>
      <c r="P16246" s="46"/>
      <c r="Q16246" s="46"/>
      <c r="R16246" s="54"/>
      <c r="S16246" s="54"/>
    </row>
    <row r="16247" spans="15:19">
      <c r="O16247" s="53"/>
      <c r="P16247" s="46"/>
      <c r="Q16247" s="46"/>
      <c r="R16247" s="54"/>
      <c r="S16247" s="54"/>
    </row>
    <row r="16248" spans="15:19">
      <c r="O16248" s="53"/>
      <c r="P16248" s="46"/>
      <c r="Q16248" s="46"/>
      <c r="R16248" s="54"/>
      <c r="S16248" s="54"/>
    </row>
    <row r="16249" spans="15:19">
      <c r="O16249" s="53"/>
      <c r="P16249" s="46"/>
      <c r="Q16249" s="46"/>
      <c r="R16249" s="54"/>
      <c r="S16249" s="54"/>
    </row>
    <row r="16250" spans="15:19">
      <c r="O16250" s="53"/>
      <c r="P16250" s="46"/>
      <c r="Q16250" s="46"/>
      <c r="R16250" s="54"/>
      <c r="S16250" s="54"/>
    </row>
    <row r="16251" spans="15:19">
      <c r="O16251" s="53"/>
      <c r="P16251" s="46"/>
      <c r="Q16251" s="46"/>
      <c r="R16251" s="54"/>
      <c r="S16251" s="54"/>
    </row>
    <row r="16252" spans="15:19">
      <c r="O16252" s="53"/>
      <c r="P16252" s="46"/>
      <c r="Q16252" s="46"/>
      <c r="R16252" s="54"/>
      <c r="S16252" s="54"/>
    </row>
    <row r="16253" spans="15:19">
      <c r="O16253" s="53"/>
      <c r="P16253" s="46"/>
      <c r="Q16253" s="46"/>
      <c r="R16253" s="54"/>
      <c r="S16253" s="54"/>
    </row>
    <row r="16254" spans="15:19">
      <c r="O16254" s="53"/>
      <c r="P16254" s="46"/>
      <c r="Q16254" s="46"/>
      <c r="R16254" s="54"/>
      <c r="S16254" s="54"/>
    </row>
    <row r="16255" spans="15:19">
      <c r="O16255" s="53"/>
      <c r="P16255" s="46"/>
      <c r="Q16255" s="46"/>
      <c r="R16255" s="54"/>
      <c r="S16255" s="54"/>
    </row>
    <row r="16256" spans="15:19">
      <c r="O16256" s="53"/>
      <c r="P16256" s="46"/>
      <c r="Q16256" s="46"/>
      <c r="R16256" s="54"/>
      <c r="S16256" s="54"/>
    </row>
    <row r="16257" spans="15:19">
      <c r="O16257" s="53"/>
      <c r="P16257" s="46"/>
      <c r="Q16257" s="46"/>
      <c r="R16257" s="54"/>
      <c r="S16257" s="54"/>
    </row>
    <row r="16258" spans="15:19">
      <c r="O16258" s="53"/>
      <c r="P16258" s="46"/>
      <c r="Q16258" s="46"/>
      <c r="R16258" s="54"/>
      <c r="S16258" s="54"/>
    </row>
    <row r="16259" spans="15:19">
      <c r="O16259" s="53"/>
      <c r="P16259" s="46"/>
      <c r="Q16259" s="46"/>
      <c r="R16259" s="54"/>
      <c r="S16259" s="54"/>
    </row>
    <row r="16260" spans="15:19">
      <c r="O16260" s="53"/>
      <c r="P16260" s="46"/>
      <c r="Q16260" s="46"/>
      <c r="R16260" s="54"/>
      <c r="S16260" s="54"/>
    </row>
    <row r="16261" spans="15:19">
      <c r="O16261" s="53"/>
      <c r="P16261" s="46"/>
      <c r="Q16261" s="46"/>
      <c r="R16261" s="54"/>
      <c r="S16261" s="54"/>
    </row>
    <row r="16262" spans="15:19">
      <c r="O16262" s="53"/>
      <c r="P16262" s="46"/>
      <c r="Q16262" s="46"/>
      <c r="R16262" s="54"/>
      <c r="S16262" s="54"/>
    </row>
    <row r="16263" spans="15:19">
      <c r="O16263" s="53"/>
      <c r="P16263" s="46"/>
      <c r="Q16263" s="46"/>
      <c r="R16263" s="54"/>
      <c r="S16263" s="54"/>
    </row>
    <row r="16264" spans="15:19">
      <c r="O16264" s="53"/>
      <c r="P16264" s="46"/>
      <c r="Q16264" s="46"/>
      <c r="R16264" s="54"/>
      <c r="S16264" s="54"/>
    </row>
    <row r="16265" spans="15:19">
      <c r="O16265" s="53"/>
      <c r="P16265" s="46"/>
      <c r="Q16265" s="46"/>
      <c r="R16265" s="54"/>
      <c r="S16265" s="54"/>
    </row>
    <row r="16266" spans="15:19">
      <c r="O16266" s="53"/>
      <c r="P16266" s="46"/>
      <c r="Q16266" s="46"/>
      <c r="R16266" s="54"/>
      <c r="S16266" s="54"/>
    </row>
    <row r="16267" spans="15:19">
      <c r="O16267" s="53"/>
      <c r="P16267" s="46"/>
      <c r="Q16267" s="46"/>
      <c r="R16267" s="54"/>
      <c r="S16267" s="54"/>
    </row>
    <row r="16268" spans="15:19">
      <c r="O16268" s="53"/>
      <c r="P16268" s="46"/>
      <c r="Q16268" s="46"/>
      <c r="R16268" s="54"/>
      <c r="S16268" s="54"/>
    </row>
    <row r="16269" spans="15:19">
      <c r="O16269" s="53"/>
      <c r="P16269" s="46"/>
      <c r="Q16269" s="46"/>
      <c r="R16269" s="54"/>
      <c r="S16269" s="54"/>
    </row>
    <row r="16270" spans="15:19">
      <c r="O16270" s="53"/>
      <c r="P16270" s="46"/>
      <c r="Q16270" s="46"/>
      <c r="R16270" s="54"/>
      <c r="S16270" s="54"/>
    </row>
    <row r="16271" spans="15:19">
      <c r="O16271" s="53"/>
      <c r="P16271" s="46"/>
      <c r="Q16271" s="46"/>
      <c r="R16271" s="54"/>
      <c r="S16271" s="54"/>
    </row>
    <row r="16272" spans="15:19">
      <c r="O16272" s="53"/>
      <c r="P16272" s="46"/>
      <c r="Q16272" s="46"/>
      <c r="R16272" s="54"/>
      <c r="S16272" s="54"/>
    </row>
    <row r="16273" spans="15:19">
      <c r="O16273" s="53"/>
      <c r="P16273" s="46"/>
      <c r="Q16273" s="46"/>
      <c r="R16273" s="54"/>
      <c r="S16273" s="54"/>
    </row>
    <row r="16274" spans="15:19">
      <c r="O16274" s="53"/>
      <c r="P16274" s="46"/>
      <c r="Q16274" s="46"/>
      <c r="R16274" s="54"/>
      <c r="S16274" s="54"/>
    </row>
    <row r="16275" spans="15:19">
      <c r="O16275" s="53"/>
      <c r="P16275" s="46"/>
      <c r="Q16275" s="46"/>
      <c r="R16275" s="54"/>
      <c r="S16275" s="54"/>
    </row>
    <row r="16276" spans="15:19">
      <c r="O16276" s="53"/>
      <c r="P16276" s="46"/>
      <c r="Q16276" s="46"/>
      <c r="R16276" s="54"/>
      <c r="S16276" s="54"/>
    </row>
    <row r="16277" spans="15:19">
      <c r="O16277" s="53"/>
      <c r="P16277" s="46"/>
      <c r="Q16277" s="46"/>
      <c r="R16277" s="54"/>
      <c r="S16277" s="54"/>
    </row>
    <row r="16278" spans="15:19">
      <c r="O16278" s="53"/>
      <c r="P16278" s="46"/>
      <c r="Q16278" s="46"/>
      <c r="R16278" s="54"/>
      <c r="S16278" s="54"/>
    </row>
    <row r="16279" spans="15:19">
      <c r="O16279" s="53"/>
      <c r="P16279" s="46"/>
      <c r="Q16279" s="46"/>
      <c r="R16279" s="54"/>
      <c r="S16279" s="54"/>
    </row>
    <row r="16280" spans="15:19">
      <c r="O16280" s="53"/>
      <c r="P16280" s="46"/>
      <c r="Q16280" s="46"/>
      <c r="R16280" s="54"/>
      <c r="S16280" s="54"/>
    </row>
    <row r="16281" spans="15:19">
      <c r="O16281" s="53"/>
      <c r="P16281" s="46"/>
      <c r="Q16281" s="46"/>
      <c r="R16281" s="54"/>
      <c r="S16281" s="54"/>
    </row>
    <row r="16282" spans="15:19">
      <c r="O16282" s="53"/>
      <c r="P16282" s="46"/>
      <c r="Q16282" s="46"/>
      <c r="R16282" s="54"/>
      <c r="S16282" s="54"/>
    </row>
    <row r="16283" spans="15:19">
      <c r="O16283" s="53"/>
      <c r="P16283" s="46"/>
      <c r="Q16283" s="46"/>
      <c r="R16283" s="54"/>
      <c r="S16283" s="54"/>
    </row>
    <row r="16284" spans="15:19">
      <c r="O16284" s="53"/>
      <c r="P16284" s="46"/>
      <c r="Q16284" s="46"/>
      <c r="R16284" s="54"/>
      <c r="S16284" s="54"/>
    </row>
    <row r="16285" spans="15:19">
      <c r="O16285" s="53"/>
      <c r="P16285" s="46"/>
      <c r="Q16285" s="46"/>
      <c r="R16285" s="54"/>
      <c r="S16285" s="54"/>
    </row>
    <row r="16286" spans="15:19">
      <c r="O16286" s="53"/>
      <c r="P16286" s="46"/>
      <c r="Q16286" s="46"/>
      <c r="R16286" s="54"/>
      <c r="S16286" s="54"/>
    </row>
    <row r="16287" spans="15:19">
      <c r="O16287" s="53"/>
      <c r="P16287" s="46"/>
      <c r="Q16287" s="46"/>
      <c r="R16287" s="54"/>
      <c r="S16287" s="54"/>
    </row>
    <row r="16288" spans="15:19">
      <c r="O16288" s="53"/>
      <c r="P16288" s="46"/>
      <c r="Q16288" s="46"/>
      <c r="R16288" s="54"/>
      <c r="S16288" s="54"/>
    </row>
    <row r="16289" spans="15:19">
      <c r="O16289" s="53"/>
      <c r="P16289" s="46"/>
      <c r="Q16289" s="46"/>
      <c r="R16289" s="54"/>
      <c r="S16289" s="54"/>
    </row>
    <row r="16290" spans="15:19">
      <c r="O16290" s="53"/>
      <c r="P16290" s="46"/>
      <c r="Q16290" s="46"/>
      <c r="R16290" s="54"/>
      <c r="S16290" s="54"/>
    </row>
    <row r="16291" spans="15:19">
      <c r="O16291" s="53"/>
      <c r="P16291" s="46"/>
      <c r="Q16291" s="46"/>
      <c r="R16291" s="54"/>
      <c r="S16291" s="54"/>
    </row>
    <row r="16292" spans="15:19">
      <c r="O16292" s="53"/>
      <c r="P16292" s="46"/>
      <c r="Q16292" s="46"/>
      <c r="R16292" s="54"/>
      <c r="S16292" s="54"/>
    </row>
    <row r="16293" spans="15:19">
      <c r="O16293" s="53"/>
      <c r="P16293" s="46"/>
      <c r="Q16293" s="46"/>
      <c r="R16293" s="54"/>
      <c r="S16293" s="54"/>
    </row>
    <row r="16294" spans="15:19">
      <c r="O16294" s="53"/>
      <c r="P16294" s="46"/>
      <c r="Q16294" s="46"/>
      <c r="R16294" s="54"/>
      <c r="S16294" s="54"/>
    </row>
    <row r="16295" spans="15:19">
      <c r="O16295" s="53"/>
      <c r="P16295" s="46"/>
      <c r="Q16295" s="46"/>
      <c r="R16295" s="54"/>
      <c r="S16295" s="54"/>
    </row>
    <row r="16296" spans="15:19">
      <c r="O16296" s="53"/>
      <c r="P16296" s="46"/>
      <c r="Q16296" s="46"/>
      <c r="R16296" s="54"/>
      <c r="S16296" s="54"/>
    </row>
    <row r="16297" spans="15:19">
      <c r="O16297" s="53"/>
      <c r="P16297" s="46"/>
      <c r="Q16297" s="46"/>
      <c r="R16297" s="54"/>
      <c r="S16297" s="54"/>
    </row>
    <row r="16298" spans="15:19">
      <c r="O16298" s="53"/>
      <c r="P16298" s="46"/>
      <c r="Q16298" s="46"/>
      <c r="R16298" s="54"/>
      <c r="S16298" s="54"/>
    </row>
    <row r="16299" spans="15:19">
      <c r="O16299" s="53"/>
      <c r="P16299" s="46"/>
      <c r="Q16299" s="46"/>
      <c r="R16299" s="54"/>
      <c r="S16299" s="54"/>
    </row>
    <row r="16300" spans="15:19">
      <c r="O16300" s="53"/>
      <c r="P16300" s="46"/>
      <c r="Q16300" s="46"/>
      <c r="R16300" s="54"/>
      <c r="S16300" s="54"/>
    </row>
    <row r="16301" spans="15:19">
      <c r="O16301" s="53"/>
      <c r="P16301" s="46"/>
      <c r="Q16301" s="46"/>
      <c r="R16301" s="54"/>
      <c r="S16301" s="54"/>
    </row>
    <row r="16302" spans="15:19">
      <c r="O16302" s="53"/>
      <c r="P16302" s="46"/>
      <c r="Q16302" s="46"/>
      <c r="R16302" s="54"/>
      <c r="S16302" s="54"/>
    </row>
    <row r="16303" spans="15:19">
      <c r="O16303" s="53"/>
      <c r="P16303" s="46"/>
      <c r="Q16303" s="46"/>
      <c r="R16303" s="54"/>
      <c r="S16303" s="54"/>
    </row>
    <row r="16304" spans="15:19">
      <c r="O16304" s="53"/>
      <c r="P16304" s="46"/>
      <c r="Q16304" s="46"/>
      <c r="R16304" s="54"/>
      <c r="S16304" s="54"/>
    </row>
    <row r="16305" spans="15:19">
      <c r="O16305" s="53"/>
      <c r="P16305" s="46"/>
      <c r="Q16305" s="46"/>
      <c r="R16305" s="54"/>
      <c r="S16305" s="54"/>
    </row>
    <row r="16306" spans="15:19">
      <c r="O16306" s="53"/>
      <c r="P16306" s="46"/>
      <c r="Q16306" s="46"/>
      <c r="R16306" s="54"/>
      <c r="S16306" s="54"/>
    </row>
    <row r="16307" spans="15:19">
      <c r="O16307" s="53"/>
      <c r="P16307" s="46"/>
      <c r="Q16307" s="46"/>
      <c r="R16307" s="54"/>
      <c r="S16307" s="54"/>
    </row>
    <row r="16308" spans="15:19">
      <c r="O16308" s="53"/>
      <c r="P16308" s="46"/>
      <c r="Q16308" s="46"/>
      <c r="R16308" s="54"/>
      <c r="S16308" s="54"/>
    </row>
    <row r="16309" spans="15:19">
      <c r="O16309" s="53"/>
      <c r="P16309" s="46"/>
      <c r="Q16309" s="46"/>
      <c r="R16309" s="54"/>
      <c r="S16309" s="54"/>
    </row>
    <row r="16310" spans="15:19">
      <c r="O16310" s="53"/>
      <c r="P16310" s="46"/>
      <c r="Q16310" s="46"/>
      <c r="R16310" s="54"/>
      <c r="S16310" s="54"/>
    </row>
    <row r="16311" spans="15:19">
      <c r="O16311" s="53"/>
      <c r="P16311" s="46"/>
      <c r="Q16311" s="46"/>
      <c r="R16311" s="54"/>
      <c r="S16311" s="54"/>
    </row>
    <row r="16312" spans="15:19">
      <c r="O16312" s="53"/>
      <c r="P16312" s="46"/>
      <c r="Q16312" s="46"/>
      <c r="R16312" s="54"/>
      <c r="S16312" s="54"/>
    </row>
    <row r="16313" spans="15:19">
      <c r="O16313" s="53"/>
      <c r="P16313" s="46"/>
      <c r="Q16313" s="46"/>
      <c r="R16313" s="54"/>
      <c r="S16313" s="54"/>
    </row>
    <row r="16314" spans="15:19">
      <c r="O16314" s="53"/>
      <c r="P16314" s="46"/>
      <c r="Q16314" s="46"/>
      <c r="R16314" s="54"/>
      <c r="S16314" s="54"/>
    </row>
    <row r="16315" spans="15:19">
      <c r="O16315" s="53"/>
      <c r="P16315" s="46"/>
      <c r="Q16315" s="46"/>
      <c r="R16315" s="54"/>
      <c r="S16315" s="54"/>
    </row>
    <row r="16316" spans="15:19">
      <c r="O16316" s="53"/>
      <c r="P16316" s="46"/>
      <c r="Q16316" s="46"/>
      <c r="R16316" s="54"/>
      <c r="S16316" s="54"/>
    </row>
    <row r="16317" spans="15:19">
      <c r="O16317" s="53"/>
      <c r="P16317" s="46"/>
      <c r="Q16317" s="46"/>
      <c r="R16317" s="54"/>
      <c r="S16317" s="54"/>
    </row>
    <row r="16318" spans="15:19">
      <c r="O16318" s="53"/>
      <c r="P16318" s="46"/>
      <c r="Q16318" s="46"/>
      <c r="R16318" s="54"/>
      <c r="S16318" s="54"/>
    </row>
    <row r="16319" spans="15:19">
      <c r="O16319" s="53"/>
      <c r="P16319" s="46"/>
      <c r="Q16319" s="46"/>
      <c r="R16319" s="54"/>
      <c r="S16319" s="54"/>
    </row>
    <row r="16320" spans="15:19">
      <c r="O16320" s="53"/>
      <c r="P16320" s="46"/>
      <c r="Q16320" s="46"/>
      <c r="R16320" s="54"/>
      <c r="S16320" s="54"/>
    </row>
    <row r="16321" spans="15:19">
      <c r="O16321" s="53"/>
      <c r="P16321" s="46"/>
      <c r="Q16321" s="46"/>
      <c r="R16321" s="54"/>
      <c r="S16321" s="54"/>
    </row>
    <row r="16322" spans="15:19">
      <c r="O16322" s="53"/>
      <c r="P16322" s="46"/>
      <c r="Q16322" s="46"/>
      <c r="R16322" s="54"/>
      <c r="S16322" s="54"/>
    </row>
    <row r="16323" spans="15:19">
      <c r="O16323" s="53"/>
      <c r="P16323" s="46"/>
      <c r="Q16323" s="46"/>
      <c r="R16323" s="54"/>
      <c r="S16323" s="54"/>
    </row>
    <row r="16324" spans="15:19">
      <c r="O16324" s="53"/>
      <c r="P16324" s="46"/>
      <c r="Q16324" s="46"/>
      <c r="R16324" s="54"/>
      <c r="S16324" s="54"/>
    </row>
    <row r="16325" spans="15:19">
      <c r="O16325" s="53"/>
      <c r="P16325" s="46"/>
      <c r="Q16325" s="46"/>
      <c r="R16325" s="54"/>
      <c r="S16325" s="54"/>
    </row>
    <row r="16326" spans="15:19">
      <c r="O16326" s="53"/>
      <c r="P16326" s="46"/>
      <c r="Q16326" s="46"/>
      <c r="R16326" s="54"/>
      <c r="S16326" s="54"/>
    </row>
    <row r="16327" spans="15:19">
      <c r="O16327" s="53"/>
      <c r="P16327" s="46"/>
      <c r="Q16327" s="46"/>
      <c r="R16327" s="54"/>
      <c r="S16327" s="54"/>
    </row>
    <row r="16328" spans="15:19">
      <c r="O16328" s="53"/>
      <c r="P16328" s="46"/>
      <c r="Q16328" s="46"/>
      <c r="R16328" s="54"/>
      <c r="S16328" s="54"/>
    </row>
    <row r="16329" spans="15:19">
      <c r="O16329" s="53"/>
      <c r="P16329" s="46"/>
      <c r="Q16329" s="46"/>
      <c r="R16329" s="54"/>
      <c r="S16329" s="54"/>
    </row>
    <row r="16330" spans="15:19">
      <c r="O16330" s="53"/>
      <c r="P16330" s="46"/>
      <c r="Q16330" s="46"/>
      <c r="R16330" s="54"/>
      <c r="S16330" s="54"/>
    </row>
    <row r="16331" spans="15:19">
      <c r="O16331" s="53"/>
      <c r="P16331" s="46"/>
      <c r="Q16331" s="46"/>
      <c r="R16331" s="54"/>
      <c r="S16331" s="54"/>
    </row>
    <row r="16332" spans="15:19">
      <c r="O16332" s="53"/>
      <c r="P16332" s="46"/>
      <c r="Q16332" s="46"/>
      <c r="R16332" s="54"/>
      <c r="S16332" s="54"/>
    </row>
    <row r="16333" spans="15:19">
      <c r="O16333" s="53"/>
      <c r="P16333" s="46"/>
      <c r="Q16333" s="46"/>
      <c r="R16333" s="54"/>
      <c r="S16333" s="54"/>
    </row>
    <row r="16334" spans="15:19">
      <c r="O16334" s="53"/>
      <c r="P16334" s="46"/>
      <c r="Q16334" s="46"/>
      <c r="R16334" s="54"/>
      <c r="S16334" s="54"/>
    </row>
    <row r="16335" spans="15:19">
      <c r="O16335" s="53"/>
      <c r="P16335" s="46"/>
      <c r="Q16335" s="46"/>
      <c r="R16335" s="54"/>
      <c r="S16335" s="54"/>
    </row>
    <row r="16336" spans="15:19">
      <c r="O16336" s="53"/>
      <c r="P16336" s="46"/>
      <c r="Q16336" s="46"/>
      <c r="R16336" s="54"/>
      <c r="S16336" s="54"/>
    </row>
    <row r="16337" spans="15:19">
      <c r="O16337" s="53"/>
      <c r="P16337" s="46"/>
      <c r="Q16337" s="46"/>
      <c r="R16337" s="54"/>
      <c r="S16337" s="54"/>
    </row>
    <row r="16338" spans="15:19">
      <c r="O16338" s="53"/>
      <c r="P16338" s="46"/>
      <c r="Q16338" s="46"/>
      <c r="R16338" s="54"/>
      <c r="S16338" s="54"/>
    </row>
    <row r="16339" spans="15:19">
      <c r="O16339" s="53"/>
      <c r="P16339" s="46"/>
      <c r="Q16339" s="46"/>
      <c r="R16339" s="54"/>
      <c r="S16339" s="54"/>
    </row>
    <row r="16340" spans="15:19">
      <c r="O16340" s="53"/>
      <c r="P16340" s="46"/>
      <c r="Q16340" s="46"/>
      <c r="R16340" s="54"/>
      <c r="S16340" s="54"/>
    </row>
    <row r="16341" spans="15:19">
      <c r="O16341" s="53"/>
      <c r="P16341" s="46"/>
      <c r="Q16341" s="46"/>
      <c r="R16341" s="54"/>
      <c r="S16341" s="54"/>
    </row>
    <row r="16342" spans="15:19">
      <c r="O16342" s="53"/>
      <c r="P16342" s="46"/>
      <c r="Q16342" s="46"/>
      <c r="R16342" s="54"/>
      <c r="S16342" s="54"/>
    </row>
    <row r="16343" spans="15:19">
      <c r="O16343" s="53"/>
      <c r="P16343" s="46"/>
      <c r="Q16343" s="46"/>
      <c r="R16343" s="54"/>
      <c r="S16343" s="54"/>
    </row>
    <row r="16344" spans="15:19">
      <c r="O16344" s="53"/>
      <c r="P16344" s="46"/>
      <c r="Q16344" s="46"/>
      <c r="R16344" s="54"/>
      <c r="S16344" s="54"/>
    </row>
    <row r="16345" spans="15:19">
      <c r="O16345" s="53"/>
      <c r="P16345" s="46"/>
      <c r="Q16345" s="46"/>
      <c r="R16345" s="54"/>
      <c r="S16345" s="54"/>
    </row>
    <row r="16346" spans="15:19">
      <c r="O16346" s="53"/>
      <c r="P16346" s="46"/>
      <c r="Q16346" s="46"/>
      <c r="R16346" s="54"/>
      <c r="S16346" s="54"/>
    </row>
    <row r="16347" spans="15:19">
      <c r="O16347" s="53"/>
      <c r="P16347" s="46"/>
      <c r="Q16347" s="46"/>
      <c r="R16347" s="54"/>
      <c r="S16347" s="54"/>
    </row>
    <row r="16348" spans="15:19">
      <c r="O16348" s="53"/>
      <c r="P16348" s="46"/>
      <c r="Q16348" s="46"/>
      <c r="R16348" s="54"/>
      <c r="S16348" s="54"/>
    </row>
    <row r="16349" spans="15:19">
      <c r="O16349" s="53"/>
      <c r="P16349" s="46"/>
      <c r="Q16349" s="46"/>
      <c r="R16349" s="54"/>
      <c r="S16349" s="54"/>
    </row>
    <row r="16350" spans="15:19">
      <c r="O16350" s="53"/>
      <c r="P16350" s="46"/>
      <c r="Q16350" s="46"/>
      <c r="R16350" s="54"/>
      <c r="S16350" s="54"/>
    </row>
    <row r="16351" spans="15:19">
      <c r="O16351" s="53"/>
      <c r="P16351" s="46"/>
      <c r="Q16351" s="46"/>
      <c r="R16351" s="54"/>
      <c r="S16351" s="54"/>
    </row>
    <row r="16352" spans="15:19">
      <c r="O16352" s="53"/>
      <c r="P16352" s="46"/>
      <c r="Q16352" s="46"/>
      <c r="R16352" s="54"/>
      <c r="S16352" s="54"/>
    </row>
    <row r="16353" spans="15:19">
      <c r="O16353" s="53"/>
      <c r="P16353" s="46"/>
      <c r="Q16353" s="46"/>
      <c r="R16353" s="54"/>
      <c r="S16353" s="54"/>
    </row>
    <row r="16354" spans="15:19">
      <c r="O16354" s="53"/>
      <c r="P16354" s="46"/>
      <c r="Q16354" s="46"/>
      <c r="R16354" s="54"/>
      <c r="S16354" s="54"/>
    </row>
    <row r="16355" spans="15:19">
      <c r="O16355" s="53"/>
      <c r="P16355" s="46"/>
      <c r="Q16355" s="46"/>
      <c r="R16355" s="54"/>
      <c r="S16355" s="54"/>
    </row>
    <row r="16356" spans="15:19">
      <c r="O16356" s="53"/>
      <c r="P16356" s="46"/>
      <c r="Q16356" s="46"/>
      <c r="R16356" s="54"/>
      <c r="S16356" s="54"/>
    </row>
    <row r="16357" spans="15:19">
      <c r="O16357" s="53"/>
      <c r="P16357" s="46"/>
      <c r="Q16357" s="46"/>
      <c r="R16357" s="54"/>
      <c r="S16357" s="54"/>
    </row>
    <row r="16358" spans="15:19">
      <c r="O16358" s="53"/>
      <c r="P16358" s="46"/>
      <c r="Q16358" s="46"/>
      <c r="R16358" s="54"/>
      <c r="S16358" s="54"/>
    </row>
    <row r="16359" spans="15:19">
      <c r="O16359" s="53"/>
      <c r="P16359" s="46"/>
      <c r="Q16359" s="46"/>
      <c r="R16359" s="54"/>
      <c r="S16359" s="54"/>
    </row>
    <row r="16360" spans="15:19">
      <c r="O16360" s="53"/>
      <c r="P16360" s="46"/>
      <c r="Q16360" s="46"/>
      <c r="R16360" s="54"/>
      <c r="S16360" s="54"/>
    </row>
    <row r="16361" spans="15:19">
      <c r="O16361" s="53"/>
      <c r="P16361" s="46"/>
      <c r="Q16361" s="46"/>
      <c r="R16361" s="54"/>
      <c r="S16361" s="54"/>
    </row>
    <row r="16362" spans="15:19">
      <c r="O16362" s="53"/>
      <c r="P16362" s="46"/>
      <c r="Q16362" s="46"/>
      <c r="R16362" s="54"/>
      <c r="S16362" s="54"/>
    </row>
    <row r="16363" spans="15:19">
      <c r="O16363" s="53"/>
      <c r="P16363" s="46"/>
      <c r="Q16363" s="46"/>
      <c r="R16363" s="54"/>
      <c r="S16363" s="54"/>
    </row>
    <row r="16364" spans="15:19">
      <c r="O16364" s="53"/>
      <c r="P16364" s="46"/>
      <c r="Q16364" s="46"/>
      <c r="R16364" s="54"/>
      <c r="S16364" s="54"/>
    </row>
    <row r="16365" spans="15:19">
      <c r="O16365" s="53"/>
      <c r="P16365" s="46"/>
      <c r="Q16365" s="46"/>
      <c r="R16365" s="54"/>
      <c r="S16365" s="54"/>
    </row>
    <row r="16366" spans="15:19">
      <c r="O16366" s="53"/>
      <c r="P16366" s="46"/>
      <c r="Q16366" s="46"/>
      <c r="R16366" s="54"/>
      <c r="S16366" s="54"/>
    </row>
    <row r="16367" spans="15:19">
      <c r="O16367" s="53"/>
      <c r="P16367" s="46"/>
      <c r="Q16367" s="46"/>
      <c r="R16367" s="54"/>
      <c r="S16367" s="54"/>
    </row>
    <row r="16368" spans="15:19">
      <c r="O16368" s="53"/>
      <c r="P16368" s="46"/>
      <c r="Q16368" s="46"/>
      <c r="R16368" s="54"/>
      <c r="S16368" s="54"/>
    </row>
    <row r="16369" spans="15:19">
      <c r="O16369" s="53"/>
      <c r="P16369" s="46"/>
      <c r="Q16369" s="46"/>
      <c r="R16369" s="54"/>
      <c r="S16369" s="54"/>
    </row>
    <row r="16370" spans="15:19">
      <c r="O16370" s="53"/>
      <c r="P16370" s="46"/>
      <c r="Q16370" s="46"/>
      <c r="R16370" s="54"/>
      <c r="S16370" s="54"/>
    </row>
    <row r="16371" spans="15:19">
      <c r="O16371" s="53"/>
      <c r="P16371" s="46"/>
      <c r="Q16371" s="46"/>
      <c r="R16371" s="54"/>
      <c r="S16371" s="54"/>
    </row>
    <row r="16372" spans="15:19">
      <c r="O16372" s="53"/>
      <c r="P16372" s="46"/>
      <c r="Q16372" s="46"/>
      <c r="R16372" s="54"/>
      <c r="S16372" s="54"/>
    </row>
    <row r="16373" spans="15:19">
      <c r="O16373" s="53"/>
      <c r="P16373" s="46"/>
      <c r="Q16373" s="46"/>
      <c r="R16373" s="54"/>
      <c r="S16373" s="54"/>
    </row>
    <row r="16374" spans="15:19">
      <c r="O16374" s="53"/>
      <c r="P16374" s="46"/>
      <c r="Q16374" s="46"/>
      <c r="R16374" s="54"/>
      <c r="S16374" s="54"/>
    </row>
    <row r="16375" spans="15:19">
      <c r="O16375" s="53"/>
      <c r="P16375" s="46"/>
      <c r="Q16375" s="46"/>
      <c r="R16375" s="54"/>
      <c r="S16375" s="54"/>
    </row>
    <row r="16376" spans="15:19">
      <c r="O16376" s="53"/>
      <c r="P16376" s="46"/>
      <c r="Q16376" s="46"/>
      <c r="R16376" s="54"/>
      <c r="S16376" s="54"/>
    </row>
    <row r="16377" spans="15:19">
      <c r="O16377" s="53"/>
      <c r="P16377" s="46"/>
      <c r="Q16377" s="46"/>
      <c r="R16377" s="54"/>
      <c r="S16377" s="54"/>
    </row>
    <row r="16378" spans="15:19">
      <c r="O16378" s="53"/>
      <c r="P16378" s="46"/>
      <c r="Q16378" s="46"/>
      <c r="R16378" s="54"/>
      <c r="S16378" s="54"/>
    </row>
    <row r="16379" spans="15:19">
      <c r="O16379" s="53"/>
      <c r="P16379" s="46"/>
      <c r="Q16379" s="46"/>
      <c r="R16379" s="54"/>
      <c r="S16379" s="54"/>
    </row>
    <row r="16380" spans="15:19">
      <c r="O16380" s="53"/>
      <c r="P16380" s="46"/>
      <c r="Q16380" s="46"/>
      <c r="R16380" s="54"/>
      <c r="S16380" s="54"/>
    </row>
    <row r="16381" spans="15:19">
      <c r="O16381" s="53"/>
      <c r="P16381" s="46"/>
      <c r="Q16381" s="46"/>
      <c r="R16381" s="54"/>
      <c r="S16381" s="54"/>
    </row>
    <row r="16382" spans="15:19">
      <c r="O16382" s="53"/>
      <c r="P16382" s="46"/>
      <c r="Q16382" s="46"/>
      <c r="R16382" s="54"/>
      <c r="S16382" s="54"/>
    </row>
    <row r="16383" spans="15:19">
      <c r="O16383" s="53"/>
      <c r="P16383" s="46"/>
      <c r="Q16383" s="46"/>
      <c r="R16383" s="54"/>
      <c r="S16383" s="54"/>
    </row>
    <row r="16384" spans="15:19">
      <c r="O16384" s="53"/>
      <c r="P16384" s="46"/>
      <c r="Q16384" s="46"/>
      <c r="R16384" s="54"/>
      <c r="S16384" s="54"/>
    </row>
    <row r="16385" spans="15:19">
      <c r="O16385" s="53"/>
      <c r="P16385" s="46"/>
      <c r="Q16385" s="46"/>
      <c r="R16385" s="54"/>
      <c r="S16385" s="54"/>
    </row>
    <row r="16386" spans="15:19">
      <c r="O16386" s="53"/>
      <c r="P16386" s="46"/>
      <c r="Q16386" s="46"/>
      <c r="R16386" s="54"/>
      <c r="S16386" s="54"/>
    </row>
    <row r="16387" spans="15:19">
      <c r="O16387" s="53"/>
      <c r="P16387" s="46"/>
      <c r="Q16387" s="46"/>
      <c r="R16387" s="54"/>
      <c r="S16387" s="54"/>
    </row>
    <row r="16388" spans="15:19">
      <c r="O16388" s="53"/>
      <c r="P16388" s="46"/>
      <c r="Q16388" s="46"/>
      <c r="R16388" s="54"/>
      <c r="S16388" s="54"/>
    </row>
    <row r="16389" spans="15:19">
      <c r="O16389" s="53"/>
      <c r="P16389" s="46"/>
      <c r="Q16389" s="46"/>
      <c r="R16389" s="54"/>
      <c r="S16389" s="54"/>
    </row>
    <row r="16390" spans="15:19">
      <c r="O16390" s="53"/>
      <c r="P16390" s="46"/>
      <c r="Q16390" s="46"/>
      <c r="R16390" s="54"/>
      <c r="S16390" s="54"/>
    </row>
    <row r="16391" spans="15:19">
      <c r="O16391" s="53"/>
      <c r="P16391" s="46"/>
      <c r="Q16391" s="46"/>
      <c r="R16391" s="54"/>
      <c r="S16391" s="54"/>
    </row>
    <row r="16392" spans="15:19">
      <c r="O16392" s="53"/>
      <c r="P16392" s="46"/>
      <c r="Q16392" s="46"/>
      <c r="R16392" s="54"/>
      <c r="S16392" s="54"/>
    </row>
    <row r="16393" spans="15:19">
      <c r="O16393" s="53"/>
      <c r="P16393" s="46"/>
      <c r="Q16393" s="46"/>
      <c r="R16393" s="54"/>
      <c r="S16393" s="54"/>
    </row>
    <row r="16394" spans="15:19">
      <c r="O16394" s="53"/>
      <c r="P16394" s="46"/>
      <c r="Q16394" s="46"/>
      <c r="R16394" s="54"/>
      <c r="S16394" s="54"/>
    </row>
    <row r="16395" spans="15:19">
      <c r="O16395" s="53"/>
      <c r="P16395" s="46"/>
      <c r="Q16395" s="46"/>
      <c r="R16395" s="54"/>
      <c r="S16395" s="54"/>
    </row>
    <row r="16396" spans="15:19">
      <c r="O16396" s="53"/>
      <c r="P16396" s="46"/>
      <c r="Q16396" s="46"/>
      <c r="R16396" s="54"/>
      <c r="S16396" s="54"/>
    </row>
    <row r="16397" spans="15:19">
      <c r="O16397" s="53"/>
      <c r="P16397" s="46"/>
      <c r="Q16397" s="46"/>
      <c r="R16397" s="54"/>
      <c r="S16397" s="54"/>
    </row>
    <row r="16398" spans="15:19">
      <c r="O16398" s="53"/>
      <c r="P16398" s="46"/>
      <c r="Q16398" s="46"/>
      <c r="R16398" s="54"/>
      <c r="S16398" s="54"/>
    </row>
    <row r="16399" spans="15:19">
      <c r="O16399" s="53"/>
      <c r="P16399" s="46"/>
      <c r="Q16399" s="46"/>
      <c r="R16399" s="54"/>
      <c r="S16399" s="54"/>
    </row>
    <row r="16400" spans="15:19">
      <c r="O16400" s="53"/>
      <c r="P16400" s="46"/>
      <c r="Q16400" s="46"/>
      <c r="R16400" s="54"/>
      <c r="S16400" s="54"/>
    </row>
    <row r="16401" spans="15:19">
      <c r="O16401" s="53"/>
      <c r="P16401" s="46"/>
      <c r="Q16401" s="46"/>
      <c r="R16401" s="54"/>
      <c r="S16401" s="54"/>
    </row>
    <row r="16402" spans="15:19">
      <c r="O16402" s="53"/>
      <c r="P16402" s="46"/>
      <c r="Q16402" s="46"/>
      <c r="R16402" s="54"/>
      <c r="S16402" s="54"/>
    </row>
    <row r="16403" spans="15:19">
      <c r="O16403" s="53"/>
      <c r="P16403" s="46"/>
      <c r="Q16403" s="46"/>
      <c r="R16403" s="54"/>
      <c r="S16403" s="54"/>
    </row>
    <row r="16404" spans="15:19">
      <c r="O16404" s="53"/>
      <c r="P16404" s="46"/>
      <c r="Q16404" s="46"/>
      <c r="R16404" s="54"/>
      <c r="S16404" s="54"/>
    </row>
    <row r="16405" spans="15:19">
      <c r="O16405" s="53"/>
      <c r="P16405" s="46"/>
      <c r="Q16405" s="46"/>
      <c r="R16405" s="54"/>
      <c r="S16405" s="54"/>
    </row>
    <row r="16406" spans="15:19">
      <c r="O16406" s="53"/>
      <c r="P16406" s="46"/>
      <c r="Q16406" s="46"/>
      <c r="R16406" s="54"/>
      <c r="S16406" s="54"/>
    </row>
    <row r="16407" spans="15:19">
      <c r="O16407" s="53"/>
      <c r="P16407" s="46"/>
      <c r="Q16407" s="46"/>
      <c r="R16407" s="54"/>
      <c r="S16407" s="54"/>
    </row>
    <row r="16408" spans="15:19">
      <c r="O16408" s="53"/>
      <c r="P16408" s="46"/>
      <c r="Q16408" s="46"/>
      <c r="R16408" s="54"/>
      <c r="S16408" s="54"/>
    </row>
    <row r="16409" spans="15:19">
      <c r="O16409" s="53"/>
      <c r="P16409" s="46"/>
      <c r="Q16409" s="46"/>
      <c r="R16409" s="54"/>
      <c r="S16409" s="54"/>
    </row>
    <row r="16410" spans="15:19">
      <c r="O16410" s="53"/>
      <c r="P16410" s="46"/>
      <c r="Q16410" s="46"/>
      <c r="R16410" s="54"/>
      <c r="S16410" s="54"/>
    </row>
    <row r="16411" spans="15:19">
      <c r="O16411" s="53"/>
      <c r="P16411" s="46"/>
      <c r="Q16411" s="46"/>
      <c r="R16411" s="54"/>
      <c r="S16411" s="54"/>
    </row>
    <row r="16412" spans="15:19">
      <c r="O16412" s="53"/>
      <c r="P16412" s="46"/>
      <c r="Q16412" s="46"/>
      <c r="R16412" s="54"/>
      <c r="S16412" s="54"/>
    </row>
    <row r="16413" spans="15:19">
      <c r="O16413" s="53"/>
      <c r="P16413" s="46"/>
      <c r="Q16413" s="46"/>
      <c r="R16413" s="54"/>
      <c r="S16413" s="54"/>
    </row>
    <row r="16414" spans="15:19">
      <c r="O16414" s="53"/>
      <c r="P16414" s="46"/>
      <c r="Q16414" s="46"/>
      <c r="R16414" s="54"/>
      <c r="S16414" s="54"/>
    </row>
    <row r="16415" spans="15:19">
      <c r="O16415" s="53"/>
      <c r="P16415" s="46"/>
      <c r="Q16415" s="46"/>
      <c r="R16415" s="54"/>
      <c r="S16415" s="54"/>
    </row>
    <row r="16416" spans="15:19">
      <c r="O16416" s="53"/>
      <c r="P16416" s="46"/>
      <c r="Q16416" s="46"/>
      <c r="R16416" s="54"/>
      <c r="S16416" s="54"/>
    </row>
    <row r="16417" spans="15:19">
      <c r="O16417" s="53"/>
      <c r="P16417" s="46"/>
      <c r="Q16417" s="46"/>
      <c r="R16417" s="54"/>
      <c r="S16417" s="54"/>
    </row>
    <row r="16418" spans="15:19">
      <c r="O16418" s="53"/>
      <c r="P16418" s="46"/>
      <c r="Q16418" s="46"/>
      <c r="R16418" s="54"/>
      <c r="S16418" s="54"/>
    </row>
    <row r="16419" spans="15:19">
      <c r="O16419" s="53"/>
      <c r="P16419" s="46"/>
      <c r="Q16419" s="46"/>
      <c r="R16419" s="54"/>
      <c r="S16419" s="54"/>
    </row>
    <row r="16420" spans="15:19">
      <c r="O16420" s="53"/>
      <c r="P16420" s="46"/>
      <c r="Q16420" s="46"/>
      <c r="R16420" s="54"/>
      <c r="S16420" s="54"/>
    </row>
    <row r="16421" spans="15:19">
      <c r="O16421" s="53"/>
      <c r="P16421" s="46"/>
      <c r="Q16421" s="46"/>
      <c r="R16421" s="54"/>
      <c r="S16421" s="54"/>
    </row>
    <row r="16422" spans="15:19">
      <c r="O16422" s="53"/>
      <c r="P16422" s="46"/>
      <c r="Q16422" s="46"/>
      <c r="R16422" s="54"/>
      <c r="S16422" s="54"/>
    </row>
    <row r="16423" spans="15:19">
      <c r="O16423" s="53"/>
      <c r="P16423" s="46"/>
      <c r="Q16423" s="46"/>
      <c r="R16423" s="54"/>
      <c r="S16423" s="54"/>
    </row>
    <row r="16424" spans="15:19">
      <c r="O16424" s="53"/>
      <c r="P16424" s="46"/>
      <c r="Q16424" s="46"/>
      <c r="R16424" s="54"/>
      <c r="S16424" s="54"/>
    </row>
    <row r="16425" spans="15:19">
      <c r="O16425" s="53"/>
      <c r="P16425" s="46"/>
      <c r="Q16425" s="46"/>
      <c r="R16425" s="54"/>
      <c r="S16425" s="54"/>
    </row>
    <row r="16426" spans="15:19">
      <c r="O16426" s="53"/>
      <c r="P16426" s="46"/>
      <c r="Q16426" s="46"/>
      <c r="R16426" s="54"/>
      <c r="S16426" s="54"/>
    </row>
    <row r="16427" spans="15:19">
      <c r="O16427" s="53"/>
      <c r="P16427" s="46"/>
      <c r="Q16427" s="46"/>
      <c r="R16427" s="54"/>
      <c r="S16427" s="54"/>
    </row>
    <row r="16428" spans="15:19">
      <c r="O16428" s="53"/>
      <c r="P16428" s="46"/>
      <c r="Q16428" s="46"/>
      <c r="R16428" s="54"/>
      <c r="S16428" s="54"/>
    </row>
    <row r="16429" spans="15:19">
      <c r="O16429" s="53"/>
      <c r="P16429" s="46"/>
      <c r="Q16429" s="46"/>
      <c r="R16429" s="54"/>
      <c r="S16429" s="54"/>
    </row>
    <row r="16430" spans="15:19">
      <c r="O16430" s="53"/>
      <c r="P16430" s="46"/>
      <c r="Q16430" s="46"/>
      <c r="R16430" s="54"/>
      <c r="S16430" s="54"/>
    </row>
    <row r="16431" spans="15:19">
      <c r="O16431" s="53"/>
      <c r="P16431" s="46"/>
      <c r="Q16431" s="46"/>
      <c r="R16431" s="54"/>
      <c r="S16431" s="54"/>
    </row>
    <row r="16432" spans="15:19">
      <c r="O16432" s="53"/>
      <c r="P16432" s="46"/>
      <c r="Q16432" s="46"/>
      <c r="R16432" s="54"/>
      <c r="S16432" s="54"/>
    </row>
    <row r="16433" spans="15:19">
      <c r="O16433" s="53"/>
      <c r="P16433" s="46"/>
      <c r="Q16433" s="46"/>
      <c r="R16433" s="54"/>
      <c r="S16433" s="54"/>
    </row>
    <row r="16434" spans="15:19">
      <c r="O16434" s="53"/>
      <c r="P16434" s="46"/>
      <c r="Q16434" s="46"/>
      <c r="R16434" s="54"/>
      <c r="S16434" s="54"/>
    </row>
    <row r="16435" spans="15:19">
      <c r="O16435" s="53"/>
      <c r="P16435" s="46"/>
      <c r="Q16435" s="46"/>
      <c r="R16435" s="54"/>
      <c r="S16435" s="54"/>
    </row>
    <row r="16436" spans="15:19">
      <c r="O16436" s="53"/>
      <c r="P16436" s="46"/>
      <c r="Q16436" s="46"/>
      <c r="R16436" s="54"/>
      <c r="S16436" s="54"/>
    </row>
    <row r="16437" spans="15:19">
      <c r="O16437" s="53"/>
      <c r="P16437" s="46"/>
      <c r="Q16437" s="46"/>
      <c r="R16437" s="54"/>
      <c r="S16437" s="54"/>
    </row>
    <row r="16438" spans="15:19">
      <c r="O16438" s="53"/>
      <c r="P16438" s="46"/>
      <c r="Q16438" s="46"/>
      <c r="R16438" s="54"/>
      <c r="S16438" s="54"/>
    </row>
    <row r="16439" spans="15:19">
      <c r="O16439" s="53"/>
      <c r="P16439" s="46"/>
      <c r="Q16439" s="46"/>
      <c r="R16439" s="54"/>
      <c r="S16439" s="54"/>
    </row>
    <row r="16440" spans="15:19">
      <c r="O16440" s="53"/>
      <c r="P16440" s="46"/>
      <c r="Q16440" s="46"/>
      <c r="R16440" s="54"/>
      <c r="S16440" s="54"/>
    </row>
    <row r="16441" spans="15:19">
      <c r="O16441" s="53"/>
      <c r="P16441" s="46"/>
      <c r="Q16441" s="46"/>
      <c r="R16441" s="54"/>
      <c r="S16441" s="54"/>
    </row>
    <row r="16442" spans="15:19">
      <c r="O16442" s="53"/>
      <c r="P16442" s="46"/>
      <c r="Q16442" s="46"/>
      <c r="R16442" s="54"/>
      <c r="S16442" s="54"/>
    </row>
    <row r="16443" spans="15:19">
      <c r="O16443" s="53"/>
      <c r="P16443" s="46"/>
      <c r="Q16443" s="46"/>
      <c r="R16443" s="54"/>
      <c r="S16443" s="54"/>
    </row>
    <row r="16444" spans="15:19">
      <c r="O16444" s="53"/>
      <c r="P16444" s="46"/>
      <c r="Q16444" s="46"/>
      <c r="R16444" s="54"/>
      <c r="S16444" s="54"/>
    </row>
    <row r="16445" spans="15:19">
      <c r="O16445" s="53"/>
      <c r="P16445" s="46"/>
      <c r="Q16445" s="46"/>
      <c r="R16445" s="54"/>
      <c r="S16445" s="54"/>
    </row>
    <row r="16446" spans="15:19">
      <c r="O16446" s="53"/>
      <c r="P16446" s="46"/>
      <c r="Q16446" s="46"/>
      <c r="R16446" s="54"/>
      <c r="S16446" s="54"/>
    </row>
    <row r="16447" spans="15:19">
      <c r="O16447" s="53"/>
      <c r="P16447" s="46"/>
      <c r="Q16447" s="46"/>
      <c r="R16447" s="54"/>
      <c r="S16447" s="54"/>
    </row>
    <row r="16448" spans="15:19">
      <c r="O16448" s="53"/>
      <c r="P16448" s="46"/>
      <c r="Q16448" s="46"/>
      <c r="R16448" s="54"/>
      <c r="S16448" s="54"/>
    </row>
    <row r="16449" spans="15:19">
      <c r="O16449" s="53"/>
      <c r="P16449" s="46"/>
      <c r="Q16449" s="46"/>
      <c r="R16449" s="54"/>
      <c r="S16449" s="54"/>
    </row>
    <row r="16450" spans="15:19">
      <c r="O16450" s="53"/>
      <c r="P16450" s="46"/>
      <c r="Q16450" s="46"/>
      <c r="R16450" s="54"/>
      <c r="S16450" s="54"/>
    </row>
    <row r="16451" spans="15:19">
      <c r="O16451" s="53"/>
      <c r="P16451" s="46"/>
      <c r="Q16451" s="46"/>
      <c r="R16451" s="54"/>
      <c r="S16451" s="54"/>
    </row>
    <row r="16452" spans="15:19">
      <c r="O16452" s="53"/>
      <c r="P16452" s="46"/>
      <c r="Q16452" s="46"/>
      <c r="R16452" s="54"/>
      <c r="S16452" s="54"/>
    </row>
    <row r="16453" spans="15:19">
      <c r="O16453" s="53"/>
      <c r="P16453" s="46"/>
      <c r="Q16453" s="46"/>
      <c r="R16453" s="54"/>
      <c r="S16453" s="54"/>
    </row>
    <row r="16454" spans="15:19">
      <c r="O16454" s="53"/>
      <c r="P16454" s="46"/>
      <c r="Q16454" s="46"/>
      <c r="R16454" s="54"/>
      <c r="S16454" s="54"/>
    </row>
    <row r="16455" spans="15:19">
      <c r="O16455" s="53"/>
      <c r="P16455" s="46"/>
      <c r="Q16455" s="46"/>
      <c r="R16455" s="54"/>
      <c r="S16455" s="54"/>
    </row>
    <row r="16456" spans="15:19">
      <c r="O16456" s="53"/>
      <c r="P16456" s="46"/>
      <c r="Q16456" s="46"/>
      <c r="R16456" s="54"/>
      <c r="S16456" s="54"/>
    </row>
    <row r="16457" spans="15:19">
      <c r="O16457" s="53"/>
      <c r="P16457" s="46"/>
      <c r="Q16457" s="46"/>
      <c r="R16457" s="54"/>
      <c r="S16457" s="54"/>
    </row>
    <row r="16458" spans="15:19">
      <c r="O16458" s="53"/>
      <c r="P16458" s="46"/>
      <c r="Q16458" s="46"/>
      <c r="R16458" s="54"/>
      <c r="S16458" s="54"/>
    </row>
    <row r="16459" spans="15:19">
      <c r="O16459" s="53"/>
      <c r="P16459" s="46"/>
      <c r="Q16459" s="46"/>
      <c r="R16459" s="54"/>
      <c r="S16459" s="54"/>
    </row>
    <row r="16460" spans="15:19">
      <c r="O16460" s="53"/>
      <c r="P16460" s="46"/>
      <c r="Q16460" s="46"/>
      <c r="R16460" s="54"/>
      <c r="S16460" s="54"/>
    </row>
    <row r="16461" spans="15:19">
      <c r="O16461" s="53"/>
      <c r="P16461" s="46"/>
      <c r="Q16461" s="46"/>
      <c r="R16461" s="54"/>
      <c r="S16461" s="54"/>
    </row>
    <row r="16462" spans="15:19">
      <c r="O16462" s="53"/>
      <c r="P16462" s="46"/>
      <c r="Q16462" s="46"/>
      <c r="R16462" s="54"/>
      <c r="S16462" s="54"/>
    </row>
    <row r="16463" spans="15:19">
      <c r="O16463" s="53"/>
      <c r="P16463" s="46"/>
      <c r="Q16463" s="46"/>
      <c r="R16463" s="54"/>
      <c r="S16463" s="54"/>
    </row>
    <row r="16464" spans="15:19">
      <c r="O16464" s="53"/>
      <c r="P16464" s="46"/>
      <c r="Q16464" s="46"/>
      <c r="R16464" s="54"/>
      <c r="S16464" s="54"/>
    </row>
    <row r="16465" spans="15:19">
      <c r="O16465" s="53"/>
      <c r="P16465" s="46"/>
      <c r="Q16465" s="46"/>
      <c r="R16465" s="54"/>
      <c r="S16465" s="54"/>
    </row>
    <row r="16466" spans="15:19">
      <c r="O16466" s="53"/>
      <c r="P16466" s="46"/>
      <c r="Q16466" s="46"/>
      <c r="R16466" s="54"/>
      <c r="S16466" s="54"/>
    </row>
    <row r="16467" spans="15:19">
      <c r="O16467" s="53"/>
      <c r="P16467" s="46"/>
      <c r="Q16467" s="46"/>
      <c r="R16467" s="54"/>
      <c r="S16467" s="54"/>
    </row>
    <row r="16468" spans="15:19">
      <c r="O16468" s="53"/>
      <c r="P16468" s="46"/>
      <c r="Q16468" s="46"/>
      <c r="R16468" s="54"/>
      <c r="S16468" s="54"/>
    </row>
    <row r="16469" spans="15:19">
      <c r="O16469" s="53"/>
      <c r="P16469" s="46"/>
      <c r="Q16469" s="46"/>
      <c r="R16469" s="54"/>
      <c r="S16469" s="54"/>
    </row>
    <row r="16470" spans="15:19">
      <c r="O16470" s="53"/>
      <c r="P16470" s="46"/>
      <c r="Q16470" s="46"/>
      <c r="R16470" s="54"/>
      <c r="S16470" s="54"/>
    </row>
    <row r="16471" spans="15:19">
      <c r="O16471" s="53"/>
      <c r="P16471" s="46"/>
      <c r="Q16471" s="46"/>
      <c r="R16471" s="54"/>
      <c r="S16471" s="54"/>
    </row>
    <row r="16472" spans="15:19">
      <c r="O16472" s="53"/>
      <c r="P16472" s="46"/>
      <c r="Q16472" s="46"/>
      <c r="R16472" s="54"/>
      <c r="S16472" s="54"/>
    </row>
    <row r="16473" spans="15:19">
      <c r="O16473" s="53"/>
      <c r="P16473" s="46"/>
      <c r="Q16473" s="46"/>
      <c r="R16473" s="54"/>
      <c r="S16473" s="54"/>
    </row>
    <row r="16474" spans="15:19">
      <c r="O16474" s="53"/>
      <c r="P16474" s="46"/>
      <c r="Q16474" s="46"/>
      <c r="R16474" s="54"/>
      <c r="S16474" s="54"/>
    </row>
    <row r="16475" spans="15:19">
      <c r="O16475" s="53"/>
      <c r="P16475" s="46"/>
      <c r="Q16475" s="46"/>
      <c r="R16475" s="54"/>
      <c r="S16475" s="54"/>
    </row>
    <row r="16476" spans="15:19">
      <c r="O16476" s="53"/>
      <c r="P16476" s="46"/>
      <c r="Q16476" s="46"/>
      <c r="R16476" s="54"/>
      <c r="S16476" s="54"/>
    </row>
    <row r="16477" spans="15:19">
      <c r="O16477" s="53"/>
      <c r="P16477" s="46"/>
      <c r="Q16477" s="46"/>
      <c r="R16477" s="54"/>
      <c r="S16477" s="54"/>
    </row>
    <row r="16478" spans="15:19">
      <c r="O16478" s="53"/>
      <c r="P16478" s="46"/>
      <c r="Q16478" s="46"/>
      <c r="R16478" s="54"/>
      <c r="S16478" s="54"/>
    </row>
    <row r="16479" spans="15:19">
      <c r="O16479" s="53"/>
      <c r="P16479" s="46"/>
      <c r="Q16479" s="46"/>
      <c r="R16479" s="54"/>
      <c r="S16479" s="54"/>
    </row>
    <row r="16480" spans="15:19">
      <c r="O16480" s="53"/>
      <c r="P16480" s="46"/>
      <c r="Q16480" s="46"/>
      <c r="R16480" s="54"/>
      <c r="S16480" s="54"/>
    </row>
    <row r="16481" spans="15:19">
      <c r="O16481" s="53"/>
      <c r="P16481" s="46"/>
      <c r="Q16481" s="46"/>
      <c r="R16481" s="54"/>
      <c r="S16481" s="54"/>
    </row>
    <row r="16482" spans="15:19">
      <c r="O16482" s="53"/>
      <c r="P16482" s="46"/>
      <c r="Q16482" s="46"/>
      <c r="R16482" s="54"/>
      <c r="S16482" s="54"/>
    </row>
    <row r="16483" spans="15:19">
      <c r="O16483" s="53"/>
      <c r="P16483" s="46"/>
      <c r="Q16483" s="46"/>
      <c r="R16483" s="54"/>
      <c r="S16483" s="54"/>
    </row>
    <row r="16484" spans="15:19">
      <c r="O16484" s="53"/>
      <c r="P16484" s="46"/>
      <c r="Q16484" s="46"/>
      <c r="R16484" s="54"/>
      <c r="S16484" s="54"/>
    </row>
    <row r="16485" spans="15:19">
      <c r="O16485" s="53"/>
      <c r="P16485" s="46"/>
      <c r="Q16485" s="46"/>
      <c r="R16485" s="54"/>
      <c r="S16485" s="54"/>
    </row>
    <row r="16486" spans="15:19">
      <c r="O16486" s="53"/>
      <c r="P16486" s="46"/>
      <c r="Q16486" s="46"/>
      <c r="R16486" s="54"/>
      <c r="S16486" s="54"/>
    </row>
    <row r="16487" spans="15:19">
      <c r="O16487" s="53"/>
      <c r="P16487" s="46"/>
      <c r="Q16487" s="46"/>
      <c r="R16487" s="54"/>
      <c r="S16487" s="54"/>
    </row>
    <row r="16488" spans="15:19">
      <c r="O16488" s="53"/>
      <c r="P16488" s="46"/>
      <c r="Q16488" s="46"/>
      <c r="R16488" s="54"/>
      <c r="S16488" s="54"/>
    </row>
    <row r="16489" spans="15:19">
      <c r="O16489" s="53"/>
      <c r="P16489" s="46"/>
      <c r="Q16489" s="46"/>
      <c r="R16489" s="54"/>
      <c r="S16489" s="54"/>
    </row>
    <row r="16490" spans="15:19">
      <c r="O16490" s="53"/>
      <c r="P16490" s="46"/>
      <c r="Q16490" s="46"/>
      <c r="R16490" s="54"/>
      <c r="S16490" s="54"/>
    </row>
    <row r="16491" spans="15:19">
      <c r="O16491" s="53"/>
      <c r="P16491" s="46"/>
      <c r="Q16491" s="46"/>
      <c r="R16491" s="54"/>
      <c r="S16491" s="54"/>
    </row>
    <row r="16492" spans="15:19">
      <c r="O16492" s="53"/>
      <c r="P16492" s="46"/>
      <c r="Q16492" s="46"/>
      <c r="R16492" s="54"/>
      <c r="S16492" s="54"/>
    </row>
    <row r="16493" spans="15:19">
      <c r="O16493" s="53"/>
      <c r="P16493" s="46"/>
      <c r="Q16493" s="46"/>
      <c r="R16493" s="54"/>
      <c r="S16493" s="54"/>
    </row>
    <row r="16494" spans="15:19">
      <c r="O16494" s="53"/>
      <c r="P16494" s="46"/>
      <c r="Q16494" s="46"/>
      <c r="R16494" s="54"/>
      <c r="S16494" s="54"/>
    </row>
    <row r="16495" spans="15:19">
      <c r="O16495" s="53"/>
      <c r="P16495" s="46"/>
      <c r="Q16495" s="46"/>
      <c r="R16495" s="54"/>
      <c r="S16495" s="54"/>
    </row>
    <row r="16496" spans="15:19">
      <c r="O16496" s="53"/>
      <c r="P16496" s="46"/>
      <c r="Q16496" s="46"/>
      <c r="R16496" s="54"/>
      <c r="S16496" s="54"/>
    </row>
    <row r="16497" spans="15:19">
      <c r="O16497" s="53"/>
      <c r="P16497" s="46"/>
      <c r="Q16497" s="46"/>
      <c r="R16497" s="54"/>
      <c r="S16497" s="54"/>
    </row>
    <row r="16498" spans="15:19">
      <c r="O16498" s="53"/>
      <c r="P16498" s="46"/>
      <c r="Q16498" s="46"/>
      <c r="R16498" s="54"/>
      <c r="S16498" s="54"/>
    </row>
    <row r="16499" spans="15:19">
      <c r="O16499" s="53"/>
      <c r="P16499" s="46"/>
      <c r="Q16499" s="46"/>
      <c r="R16499" s="54"/>
      <c r="S16499" s="54"/>
    </row>
    <row r="16500" spans="15:19">
      <c r="O16500" s="53"/>
      <c r="P16500" s="46"/>
      <c r="Q16500" s="46"/>
      <c r="R16500" s="54"/>
      <c r="S16500" s="54"/>
    </row>
    <row r="16501" spans="15:19">
      <c r="O16501" s="53"/>
      <c r="P16501" s="46"/>
      <c r="Q16501" s="46"/>
      <c r="R16501" s="54"/>
      <c r="S16501" s="54"/>
    </row>
    <row r="16502" spans="15:19">
      <c r="O16502" s="53"/>
      <c r="P16502" s="46"/>
      <c r="Q16502" s="46"/>
      <c r="R16502" s="54"/>
      <c r="S16502" s="54"/>
    </row>
    <row r="16503" spans="15:19">
      <c r="O16503" s="53"/>
      <c r="P16503" s="46"/>
      <c r="Q16503" s="46"/>
      <c r="R16503" s="54"/>
      <c r="S16503" s="54"/>
    </row>
    <row r="16504" spans="15:19">
      <c r="O16504" s="53"/>
      <c r="P16504" s="46"/>
      <c r="Q16504" s="46"/>
      <c r="R16504" s="54"/>
      <c r="S16504" s="54"/>
    </row>
    <row r="16505" spans="15:19">
      <c r="O16505" s="53"/>
      <c r="P16505" s="46"/>
      <c r="Q16505" s="46"/>
      <c r="R16505" s="54"/>
      <c r="S16505" s="54"/>
    </row>
    <row r="16506" spans="15:19">
      <c r="O16506" s="53"/>
      <c r="P16506" s="46"/>
      <c r="Q16506" s="46"/>
      <c r="R16506" s="54"/>
      <c r="S16506" s="54"/>
    </row>
    <row r="16507" spans="15:19">
      <c r="O16507" s="53"/>
      <c r="P16507" s="46"/>
      <c r="Q16507" s="46"/>
      <c r="R16507" s="54"/>
      <c r="S16507" s="54"/>
    </row>
    <row r="16508" spans="15:19">
      <c r="O16508" s="53"/>
      <c r="P16508" s="46"/>
      <c r="Q16508" s="46"/>
      <c r="R16508" s="54"/>
      <c r="S16508" s="54"/>
    </row>
    <row r="16509" spans="15:19">
      <c r="O16509" s="53"/>
      <c r="P16509" s="46"/>
      <c r="Q16509" s="46"/>
      <c r="R16509" s="54"/>
      <c r="S16509" s="54"/>
    </row>
    <row r="16510" spans="15:19">
      <c r="O16510" s="53"/>
      <c r="P16510" s="46"/>
      <c r="Q16510" s="46"/>
      <c r="R16510" s="54"/>
      <c r="S16510" s="54"/>
    </row>
    <row r="16511" spans="15:19">
      <c r="O16511" s="53"/>
      <c r="P16511" s="46"/>
      <c r="Q16511" s="46"/>
      <c r="R16511" s="54"/>
      <c r="S16511" s="54"/>
    </row>
    <row r="16512" spans="15:19">
      <c r="O16512" s="53"/>
      <c r="P16512" s="46"/>
      <c r="Q16512" s="46"/>
      <c r="R16512" s="54"/>
      <c r="S16512" s="54"/>
    </row>
    <row r="16513" spans="15:19">
      <c r="O16513" s="53"/>
      <c r="P16513" s="46"/>
      <c r="Q16513" s="46"/>
      <c r="R16513" s="54"/>
      <c r="S16513" s="54"/>
    </row>
    <row r="16514" spans="15:19">
      <c r="O16514" s="53"/>
      <c r="P16514" s="46"/>
      <c r="Q16514" s="46"/>
      <c r="R16514" s="54"/>
      <c r="S16514" s="54"/>
    </row>
    <row r="16515" spans="15:19">
      <c r="O16515" s="53"/>
      <c r="P16515" s="46"/>
      <c r="Q16515" s="46"/>
      <c r="R16515" s="54"/>
      <c r="S16515" s="54"/>
    </row>
    <row r="16516" spans="15:19">
      <c r="O16516" s="53"/>
      <c r="P16516" s="46"/>
      <c r="Q16516" s="46"/>
      <c r="R16516" s="54"/>
      <c r="S16516" s="54"/>
    </row>
    <row r="16517" spans="15:19">
      <c r="O16517" s="53"/>
      <c r="P16517" s="46"/>
      <c r="Q16517" s="46"/>
      <c r="R16517" s="54"/>
      <c r="S16517" s="54"/>
    </row>
    <row r="16518" spans="15:19">
      <c r="O16518" s="53"/>
      <c r="P16518" s="46"/>
      <c r="Q16518" s="46"/>
      <c r="R16518" s="54"/>
      <c r="S16518" s="54"/>
    </row>
    <row r="16519" spans="15:19">
      <c r="O16519" s="53"/>
      <c r="P16519" s="46"/>
      <c r="Q16519" s="46"/>
      <c r="R16519" s="54"/>
      <c r="S16519" s="54"/>
    </row>
    <row r="16520" spans="15:19">
      <c r="O16520" s="53"/>
      <c r="P16520" s="46"/>
      <c r="Q16520" s="46"/>
      <c r="R16520" s="54"/>
      <c r="S16520" s="54"/>
    </row>
    <row r="16521" spans="15:19">
      <c r="O16521" s="53"/>
      <c r="P16521" s="46"/>
      <c r="Q16521" s="46"/>
      <c r="R16521" s="54"/>
      <c r="S16521" s="54"/>
    </row>
    <row r="16522" spans="15:19">
      <c r="O16522" s="53"/>
      <c r="P16522" s="46"/>
      <c r="Q16522" s="46"/>
      <c r="R16522" s="54"/>
      <c r="S16522" s="54"/>
    </row>
    <row r="16523" spans="15:19">
      <c r="O16523" s="53"/>
      <c r="P16523" s="46"/>
      <c r="Q16523" s="46"/>
      <c r="R16523" s="54"/>
      <c r="S16523" s="54"/>
    </row>
    <row r="16524" spans="15:19">
      <c r="O16524" s="53"/>
      <c r="P16524" s="46"/>
      <c r="Q16524" s="46"/>
      <c r="R16524" s="54"/>
      <c r="S16524" s="54"/>
    </row>
    <row r="16525" spans="15:19">
      <c r="O16525" s="53"/>
      <c r="P16525" s="46"/>
      <c r="Q16525" s="46"/>
      <c r="R16525" s="54"/>
      <c r="S16525" s="54"/>
    </row>
    <row r="16526" spans="15:19">
      <c r="O16526" s="53"/>
      <c r="P16526" s="46"/>
      <c r="Q16526" s="46"/>
      <c r="R16526" s="54"/>
      <c r="S16526" s="54"/>
    </row>
    <row r="16527" spans="15:19">
      <c r="O16527" s="53"/>
      <c r="P16527" s="46"/>
      <c r="Q16527" s="46"/>
      <c r="R16527" s="54"/>
      <c r="S16527" s="54"/>
    </row>
    <row r="16528" spans="15:19">
      <c r="O16528" s="53"/>
      <c r="P16528" s="46"/>
      <c r="Q16528" s="46"/>
      <c r="R16528" s="54"/>
      <c r="S16528" s="54"/>
    </row>
    <row r="16529" spans="15:19">
      <c r="O16529" s="53"/>
      <c r="P16529" s="46"/>
      <c r="Q16529" s="46"/>
      <c r="R16529" s="54"/>
      <c r="S16529" s="54"/>
    </row>
    <row r="16530" spans="15:19">
      <c r="O16530" s="53"/>
      <c r="P16530" s="46"/>
      <c r="Q16530" s="46"/>
      <c r="R16530" s="54"/>
      <c r="S16530" s="54"/>
    </row>
    <row r="16531" spans="15:19">
      <c r="O16531" s="53"/>
      <c r="P16531" s="46"/>
      <c r="Q16531" s="46"/>
      <c r="R16531" s="54"/>
      <c r="S16531" s="54"/>
    </row>
    <row r="16532" spans="15:19">
      <c r="O16532" s="53"/>
      <c r="P16532" s="46"/>
      <c r="Q16532" s="46"/>
      <c r="R16532" s="54"/>
      <c r="S16532" s="54"/>
    </row>
    <row r="16533" spans="15:19">
      <c r="O16533" s="53"/>
      <c r="P16533" s="46"/>
      <c r="Q16533" s="46"/>
      <c r="R16533" s="54"/>
      <c r="S16533" s="54"/>
    </row>
    <row r="16534" spans="15:19">
      <c r="O16534" s="53"/>
      <c r="P16534" s="46"/>
      <c r="Q16534" s="46"/>
      <c r="R16534" s="54"/>
      <c r="S16534" s="54"/>
    </row>
    <row r="16535" spans="15:19">
      <c r="O16535" s="53"/>
      <c r="P16535" s="46"/>
      <c r="Q16535" s="46"/>
      <c r="R16535" s="54"/>
      <c r="S16535" s="54"/>
    </row>
    <row r="16536" spans="15:19">
      <c r="O16536" s="53"/>
      <c r="P16536" s="46"/>
      <c r="Q16536" s="46"/>
      <c r="R16536" s="54"/>
      <c r="S16536" s="54"/>
    </row>
    <row r="16537" spans="15:19">
      <c r="O16537" s="53"/>
      <c r="P16537" s="46"/>
      <c r="Q16537" s="46"/>
      <c r="R16537" s="54"/>
      <c r="S16537" s="54"/>
    </row>
    <row r="16538" spans="15:19">
      <c r="O16538" s="53"/>
      <c r="P16538" s="46"/>
      <c r="Q16538" s="46"/>
      <c r="R16538" s="54"/>
      <c r="S16538" s="54"/>
    </row>
    <row r="16539" spans="15:19">
      <c r="O16539" s="53"/>
      <c r="P16539" s="46"/>
      <c r="Q16539" s="46"/>
      <c r="R16539" s="54"/>
      <c r="S16539" s="54"/>
    </row>
    <row r="16540" spans="15:19">
      <c r="O16540" s="53"/>
      <c r="P16540" s="46"/>
      <c r="Q16540" s="46"/>
      <c r="R16540" s="54"/>
      <c r="S16540" s="54"/>
    </row>
    <row r="16541" spans="15:19">
      <c r="O16541" s="53"/>
      <c r="P16541" s="46"/>
      <c r="Q16541" s="46"/>
      <c r="R16541" s="54"/>
      <c r="S16541" s="54"/>
    </row>
    <row r="16542" spans="15:19">
      <c r="O16542" s="53"/>
      <c r="P16542" s="46"/>
      <c r="Q16542" s="46"/>
      <c r="R16542" s="54"/>
      <c r="S16542" s="54"/>
    </row>
    <row r="16543" spans="15:19">
      <c r="O16543" s="53"/>
      <c r="P16543" s="46"/>
      <c r="Q16543" s="46"/>
      <c r="R16543" s="54"/>
      <c r="S16543" s="54"/>
    </row>
    <row r="16544" spans="15:19">
      <c r="O16544" s="53"/>
      <c r="P16544" s="46"/>
      <c r="Q16544" s="46"/>
      <c r="R16544" s="54"/>
      <c r="S16544" s="54"/>
    </row>
    <row r="16545" spans="15:19">
      <c r="O16545" s="53"/>
      <c r="P16545" s="46"/>
      <c r="Q16545" s="46"/>
      <c r="R16545" s="54"/>
      <c r="S16545" s="54"/>
    </row>
    <row r="16546" spans="15:19">
      <c r="O16546" s="53"/>
      <c r="P16546" s="46"/>
      <c r="Q16546" s="46"/>
      <c r="R16546" s="54"/>
      <c r="S16546" s="54"/>
    </row>
    <row r="16547" spans="15:19">
      <c r="O16547" s="53"/>
      <c r="P16547" s="46"/>
      <c r="Q16547" s="46"/>
      <c r="R16547" s="54"/>
      <c r="S16547" s="54"/>
    </row>
    <row r="16548" spans="15:19">
      <c r="O16548" s="53"/>
      <c r="P16548" s="46"/>
      <c r="Q16548" s="46"/>
      <c r="R16548" s="54"/>
      <c r="S16548" s="54"/>
    </row>
    <row r="16549" spans="15:19">
      <c r="O16549" s="53"/>
      <c r="P16549" s="46"/>
      <c r="Q16549" s="46"/>
      <c r="R16549" s="54"/>
      <c r="S16549" s="54"/>
    </row>
    <row r="16550" spans="15:19">
      <c r="O16550" s="53"/>
      <c r="P16550" s="46"/>
      <c r="Q16550" s="46"/>
      <c r="R16550" s="54"/>
      <c r="S16550" s="54"/>
    </row>
    <row r="16551" spans="15:19">
      <c r="O16551" s="53"/>
      <c r="P16551" s="46"/>
      <c r="Q16551" s="46"/>
      <c r="R16551" s="54"/>
      <c r="S16551" s="54"/>
    </row>
    <row r="16552" spans="15:19">
      <c r="O16552" s="53"/>
      <c r="P16552" s="46"/>
      <c r="Q16552" s="46"/>
      <c r="R16552" s="54"/>
      <c r="S16552" s="54"/>
    </row>
    <row r="16553" spans="15:19">
      <c r="O16553" s="53"/>
      <c r="P16553" s="46"/>
      <c r="Q16553" s="46"/>
      <c r="R16553" s="54"/>
      <c r="S16553" s="54"/>
    </row>
    <row r="16554" spans="15:19">
      <c r="O16554" s="53"/>
      <c r="P16554" s="46"/>
      <c r="Q16554" s="46"/>
      <c r="R16554" s="54"/>
      <c r="S16554" s="54"/>
    </row>
    <row r="16555" spans="15:19">
      <c r="O16555" s="53"/>
      <c r="P16555" s="46"/>
      <c r="Q16555" s="46"/>
      <c r="R16555" s="54"/>
      <c r="S16555" s="54"/>
    </row>
    <row r="16556" spans="15:19">
      <c r="O16556" s="53"/>
      <c r="P16556" s="46"/>
      <c r="Q16556" s="46"/>
      <c r="R16556" s="54"/>
      <c r="S16556" s="54"/>
    </row>
    <row r="16557" spans="15:19">
      <c r="O16557" s="53"/>
      <c r="P16557" s="46"/>
      <c r="Q16557" s="46"/>
      <c r="R16557" s="54"/>
      <c r="S16557" s="54"/>
    </row>
    <row r="16558" spans="15:19">
      <c r="O16558" s="53"/>
      <c r="P16558" s="46"/>
      <c r="Q16558" s="46"/>
      <c r="R16558" s="54"/>
      <c r="S16558" s="54"/>
    </row>
    <row r="16559" spans="15:19">
      <c r="O16559" s="53"/>
      <c r="P16559" s="46"/>
      <c r="Q16559" s="46"/>
      <c r="R16559" s="54"/>
      <c r="S16559" s="54"/>
    </row>
    <row r="16560" spans="15:19">
      <c r="O16560" s="53"/>
      <c r="P16560" s="46"/>
      <c r="Q16560" s="46"/>
      <c r="R16560" s="54"/>
      <c r="S16560" s="54"/>
    </row>
    <row r="16561" spans="15:19">
      <c r="O16561" s="53"/>
      <c r="P16561" s="46"/>
      <c r="Q16561" s="46"/>
      <c r="R16561" s="54"/>
      <c r="S16561" s="54"/>
    </row>
    <row r="16562" spans="15:19">
      <c r="O16562" s="53"/>
      <c r="P16562" s="46"/>
      <c r="Q16562" s="46"/>
      <c r="R16562" s="54"/>
      <c r="S16562" s="54"/>
    </row>
    <row r="16563" spans="15:19">
      <c r="O16563" s="53"/>
      <c r="P16563" s="46"/>
      <c r="Q16563" s="46"/>
      <c r="R16563" s="54"/>
      <c r="S16563" s="54"/>
    </row>
    <row r="16564" spans="15:19">
      <c r="O16564" s="53"/>
      <c r="P16564" s="46"/>
      <c r="Q16564" s="46"/>
      <c r="R16564" s="54"/>
      <c r="S16564" s="54"/>
    </row>
    <row r="16565" spans="15:19">
      <c r="O16565" s="53"/>
      <c r="P16565" s="46"/>
      <c r="Q16565" s="46"/>
      <c r="R16565" s="54"/>
      <c r="S16565" s="54"/>
    </row>
    <row r="16566" spans="15:19">
      <c r="O16566" s="53"/>
      <c r="P16566" s="46"/>
      <c r="Q16566" s="46"/>
      <c r="R16566" s="54"/>
      <c r="S16566" s="54"/>
    </row>
    <row r="16567" spans="15:19">
      <c r="O16567" s="53"/>
      <c r="P16567" s="46"/>
      <c r="Q16567" s="46"/>
      <c r="R16567" s="54"/>
      <c r="S16567" s="54"/>
    </row>
    <row r="16568" spans="15:19">
      <c r="O16568" s="53"/>
      <c r="P16568" s="46"/>
      <c r="Q16568" s="46"/>
      <c r="R16568" s="54"/>
      <c r="S16568" s="54"/>
    </row>
    <row r="16569" spans="15:19">
      <c r="O16569" s="53"/>
      <c r="P16569" s="46"/>
      <c r="Q16569" s="46"/>
      <c r="R16569" s="54"/>
      <c r="S16569" s="54"/>
    </row>
    <row r="16570" spans="15:19">
      <c r="O16570" s="53"/>
      <c r="P16570" s="46"/>
      <c r="Q16570" s="46"/>
      <c r="R16570" s="54"/>
      <c r="S16570" s="54"/>
    </row>
    <row r="16571" spans="15:19">
      <c r="O16571" s="53"/>
      <c r="P16571" s="46"/>
      <c r="Q16571" s="46"/>
      <c r="R16571" s="54"/>
      <c r="S16571" s="54"/>
    </row>
    <row r="16572" spans="15:19">
      <c r="O16572" s="53"/>
      <c r="P16572" s="46"/>
      <c r="Q16572" s="46"/>
      <c r="R16572" s="54"/>
      <c r="S16572" s="54"/>
    </row>
    <row r="16573" spans="15:19">
      <c r="O16573" s="53"/>
      <c r="P16573" s="46"/>
      <c r="Q16573" s="46"/>
      <c r="R16573" s="54"/>
      <c r="S16573" s="54"/>
    </row>
    <row r="16574" spans="15:19">
      <c r="O16574" s="53"/>
      <c r="P16574" s="46"/>
      <c r="Q16574" s="46"/>
      <c r="R16574" s="54"/>
      <c r="S16574" s="54"/>
    </row>
    <row r="16575" spans="15:19">
      <c r="O16575" s="53"/>
      <c r="P16575" s="46"/>
      <c r="Q16575" s="46"/>
      <c r="R16575" s="54"/>
      <c r="S16575" s="54"/>
    </row>
    <row r="16576" spans="15:19">
      <c r="O16576" s="53"/>
      <c r="P16576" s="46"/>
      <c r="Q16576" s="46"/>
      <c r="R16576" s="54"/>
      <c r="S16576" s="54"/>
    </row>
    <row r="16577" spans="15:19">
      <c r="O16577" s="53"/>
      <c r="P16577" s="46"/>
      <c r="Q16577" s="46"/>
      <c r="R16577" s="54"/>
      <c r="S16577" s="54"/>
    </row>
    <row r="16578" spans="15:19">
      <c r="O16578" s="53"/>
      <c r="P16578" s="46"/>
      <c r="Q16578" s="46"/>
      <c r="R16578" s="54"/>
      <c r="S16578" s="54"/>
    </row>
    <row r="16579" spans="15:19">
      <c r="O16579" s="53"/>
      <c r="P16579" s="46"/>
      <c r="Q16579" s="46"/>
      <c r="R16579" s="54"/>
      <c r="S16579" s="54"/>
    </row>
    <row r="16580" spans="15:19">
      <c r="O16580" s="53"/>
      <c r="P16580" s="46"/>
      <c r="Q16580" s="46"/>
      <c r="R16580" s="54"/>
      <c r="S16580" s="54"/>
    </row>
    <row r="16581" spans="15:19">
      <c r="O16581" s="53"/>
      <c r="P16581" s="46"/>
      <c r="Q16581" s="46"/>
      <c r="R16581" s="54"/>
      <c r="S16581" s="54"/>
    </row>
    <row r="16582" spans="15:19">
      <c r="O16582" s="53"/>
      <c r="P16582" s="46"/>
      <c r="Q16582" s="46"/>
      <c r="R16582" s="54"/>
      <c r="S16582" s="54"/>
    </row>
    <row r="16583" spans="15:19">
      <c r="O16583" s="53"/>
      <c r="P16583" s="46"/>
      <c r="Q16583" s="46"/>
      <c r="R16583" s="54"/>
      <c r="S16583" s="54"/>
    </row>
    <row r="16584" spans="15:19">
      <c r="O16584" s="53"/>
      <c r="P16584" s="46"/>
      <c r="Q16584" s="46"/>
      <c r="R16584" s="54"/>
      <c r="S16584" s="54"/>
    </row>
    <row r="16585" spans="15:19">
      <c r="O16585" s="53"/>
      <c r="P16585" s="46"/>
      <c r="Q16585" s="46"/>
      <c r="R16585" s="54"/>
      <c r="S16585" s="54"/>
    </row>
    <row r="16586" spans="15:19">
      <c r="O16586" s="53"/>
      <c r="P16586" s="46"/>
      <c r="Q16586" s="46"/>
      <c r="R16586" s="54"/>
      <c r="S16586" s="54"/>
    </row>
    <row r="16587" spans="15:19">
      <c r="O16587" s="53"/>
      <c r="P16587" s="46"/>
      <c r="Q16587" s="46"/>
      <c r="R16587" s="54"/>
      <c r="S16587" s="54"/>
    </row>
    <row r="16588" spans="15:19">
      <c r="O16588" s="53"/>
      <c r="P16588" s="46"/>
      <c r="Q16588" s="46"/>
      <c r="R16588" s="54"/>
      <c r="S16588" s="54"/>
    </row>
    <row r="16589" spans="15:19">
      <c r="O16589" s="53"/>
      <c r="P16589" s="46"/>
      <c r="Q16589" s="46"/>
      <c r="R16589" s="54"/>
      <c r="S16589" s="54"/>
    </row>
    <row r="16590" spans="15:19">
      <c r="O16590" s="53"/>
      <c r="P16590" s="46"/>
      <c r="Q16590" s="46"/>
      <c r="R16590" s="54"/>
      <c r="S16590" s="54"/>
    </row>
    <row r="16591" spans="15:19">
      <c r="O16591" s="53"/>
      <c r="P16591" s="46"/>
      <c r="Q16591" s="46"/>
      <c r="R16591" s="54"/>
      <c r="S16591" s="54"/>
    </row>
    <row r="16592" spans="15:19">
      <c r="O16592" s="53"/>
      <c r="P16592" s="46"/>
      <c r="Q16592" s="46"/>
      <c r="R16592" s="54"/>
      <c r="S16592" s="54"/>
    </row>
    <row r="16593" spans="15:19">
      <c r="O16593" s="53"/>
      <c r="P16593" s="46"/>
      <c r="Q16593" s="46"/>
      <c r="R16593" s="54"/>
      <c r="S16593" s="54"/>
    </row>
    <row r="16594" spans="15:19">
      <c r="O16594" s="53"/>
      <c r="P16594" s="46"/>
      <c r="Q16594" s="46"/>
      <c r="R16594" s="54"/>
      <c r="S16594" s="54"/>
    </row>
    <row r="16595" spans="15:19">
      <c r="O16595" s="53"/>
      <c r="P16595" s="46"/>
      <c r="Q16595" s="46"/>
      <c r="R16595" s="54"/>
      <c r="S16595" s="54"/>
    </row>
    <row r="16596" spans="15:19">
      <c r="O16596" s="53"/>
      <c r="P16596" s="46"/>
      <c r="Q16596" s="46"/>
      <c r="R16596" s="54"/>
      <c r="S16596" s="54"/>
    </row>
    <row r="16597" spans="15:19">
      <c r="O16597" s="53"/>
      <c r="P16597" s="46"/>
      <c r="Q16597" s="46"/>
      <c r="R16597" s="54"/>
      <c r="S16597" s="54"/>
    </row>
    <row r="16598" spans="15:19">
      <c r="O16598" s="53"/>
      <c r="P16598" s="46"/>
      <c r="Q16598" s="46"/>
      <c r="R16598" s="54"/>
      <c r="S16598" s="54"/>
    </row>
    <row r="16599" spans="15:19">
      <c r="O16599" s="53"/>
      <c r="P16599" s="46"/>
      <c r="Q16599" s="46"/>
      <c r="R16599" s="54"/>
      <c r="S16599" s="54"/>
    </row>
    <row r="16600" spans="15:19">
      <c r="O16600" s="53"/>
      <c r="P16600" s="46"/>
      <c r="Q16600" s="46"/>
      <c r="R16600" s="54"/>
      <c r="S16600" s="54"/>
    </row>
    <row r="16601" spans="15:19">
      <c r="O16601" s="53"/>
      <c r="P16601" s="46"/>
      <c r="Q16601" s="46"/>
      <c r="R16601" s="54"/>
      <c r="S16601" s="54"/>
    </row>
    <row r="16602" spans="15:19">
      <c r="O16602" s="53"/>
      <c r="P16602" s="46"/>
      <c r="Q16602" s="46"/>
      <c r="R16602" s="54"/>
      <c r="S16602" s="54"/>
    </row>
    <row r="16603" spans="15:19">
      <c r="O16603" s="53"/>
      <c r="P16603" s="46"/>
      <c r="Q16603" s="46"/>
      <c r="R16603" s="54"/>
      <c r="S16603" s="54"/>
    </row>
    <row r="16604" spans="15:19">
      <c r="O16604" s="53"/>
      <c r="P16604" s="46"/>
      <c r="Q16604" s="46"/>
      <c r="R16604" s="54"/>
      <c r="S16604" s="54"/>
    </row>
    <row r="16605" spans="15:19">
      <c r="O16605" s="53"/>
      <c r="P16605" s="46"/>
      <c r="Q16605" s="46"/>
      <c r="R16605" s="54"/>
      <c r="S16605" s="54"/>
    </row>
    <row r="16606" spans="15:19">
      <c r="O16606" s="53"/>
      <c r="P16606" s="46"/>
      <c r="Q16606" s="46"/>
      <c r="R16606" s="54"/>
      <c r="S16606" s="54"/>
    </row>
    <row r="16607" spans="15:19">
      <c r="O16607" s="53"/>
      <c r="P16607" s="46"/>
      <c r="Q16607" s="46"/>
      <c r="R16607" s="54"/>
      <c r="S16607" s="54"/>
    </row>
    <row r="16608" spans="15:19">
      <c r="O16608" s="53"/>
      <c r="P16608" s="46"/>
      <c r="Q16608" s="46"/>
      <c r="R16608" s="54"/>
      <c r="S16608" s="54"/>
    </row>
    <row r="16609" spans="15:19">
      <c r="O16609" s="53"/>
      <c r="P16609" s="46"/>
      <c r="Q16609" s="46"/>
      <c r="R16609" s="54"/>
      <c r="S16609" s="54"/>
    </row>
    <row r="16610" spans="15:19">
      <c r="O16610" s="53"/>
      <c r="P16610" s="46"/>
      <c r="Q16610" s="46"/>
      <c r="R16610" s="54"/>
      <c r="S16610" s="54"/>
    </row>
    <row r="16611" spans="15:19">
      <c r="O16611" s="53"/>
      <c r="P16611" s="46"/>
      <c r="Q16611" s="46"/>
      <c r="R16611" s="54"/>
      <c r="S16611" s="54"/>
    </row>
    <row r="16612" spans="15:19">
      <c r="O16612" s="53"/>
      <c r="P16612" s="46"/>
      <c r="Q16612" s="46"/>
      <c r="R16612" s="54"/>
      <c r="S16612" s="54"/>
    </row>
    <row r="16613" spans="15:19">
      <c r="O16613" s="53"/>
      <c r="P16613" s="46"/>
      <c r="Q16613" s="46"/>
      <c r="R16613" s="54"/>
      <c r="S16613" s="54"/>
    </row>
    <row r="16614" spans="15:19">
      <c r="O16614" s="53"/>
      <c r="P16614" s="46"/>
      <c r="Q16614" s="46"/>
      <c r="R16614" s="54"/>
      <c r="S16614" s="54"/>
    </row>
    <row r="16615" spans="15:19">
      <c r="O16615" s="53"/>
      <c r="P16615" s="46"/>
      <c r="Q16615" s="46"/>
      <c r="R16615" s="54"/>
      <c r="S16615" s="54"/>
    </row>
    <row r="16616" spans="15:19">
      <c r="O16616" s="53"/>
      <c r="P16616" s="46"/>
      <c r="Q16616" s="46"/>
      <c r="R16616" s="54"/>
      <c r="S16616" s="54"/>
    </row>
    <row r="16617" spans="15:19">
      <c r="O16617" s="53"/>
      <c r="P16617" s="46"/>
      <c r="Q16617" s="46"/>
      <c r="R16617" s="54"/>
      <c r="S16617" s="54"/>
    </row>
    <row r="16618" spans="15:19">
      <c r="O16618" s="53"/>
      <c r="P16618" s="46"/>
      <c r="Q16618" s="46"/>
      <c r="R16618" s="54"/>
      <c r="S16618" s="54"/>
    </row>
    <row r="16619" spans="15:19">
      <c r="O16619" s="53"/>
      <c r="P16619" s="46"/>
      <c r="Q16619" s="46"/>
      <c r="R16619" s="54"/>
      <c r="S16619" s="54"/>
    </row>
    <row r="16620" spans="15:19">
      <c r="O16620" s="53"/>
      <c r="P16620" s="46"/>
      <c r="Q16620" s="46"/>
      <c r="R16620" s="54"/>
      <c r="S16620" s="54"/>
    </row>
    <row r="16621" spans="15:19">
      <c r="O16621" s="53"/>
      <c r="P16621" s="46"/>
      <c r="Q16621" s="46"/>
      <c r="R16621" s="54"/>
      <c r="S16621" s="54"/>
    </row>
    <row r="16622" spans="15:19">
      <c r="O16622" s="53"/>
      <c r="P16622" s="46"/>
      <c r="Q16622" s="46"/>
      <c r="R16622" s="54"/>
      <c r="S16622" s="54"/>
    </row>
    <row r="16623" spans="15:19">
      <c r="O16623" s="53"/>
      <c r="P16623" s="46"/>
      <c r="Q16623" s="46"/>
      <c r="R16623" s="54"/>
      <c r="S16623" s="54"/>
    </row>
    <row r="16624" spans="15:19">
      <c r="O16624" s="53"/>
      <c r="P16624" s="46"/>
      <c r="Q16624" s="46"/>
      <c r="R16624" s="54"/>
      <c r="S16624" s="54"/>
    </row>
    <row r="16625" spans="15:19">
      <c r="O16625" s="53"/>
      <c r="P16625" s="46"/>
      <c r="Q16625" s="46"/>
      <c r="R16625" s="54"/>
      <c r="S16625" s="54"/>
    </row>
    <row r="16626" spans="15:19">
      <c r="O16626" s="53"/>
      <c r="P16626" s="46"/>
      <c r="Q16626" s="46"/>
      <c r="R16626" s="54"/>
      <c r="S16626" s="54"/>
    </row>
    <row r="16627" spans="15:19">
      <c r="O16627" s="53"/>
      <c r="P16627" s="46"/>
      <c r="Q16627" s="46"/>
      <c r="R16627" s="54"/>
      <c r="S16627" s="54"/>
    </row>
    <row r="16628" spans="15:19">
      <c r="O16628" s="53"/>
      <c r="P16628" s="46"/>
      <c r="Q16628" s="46"/>
      <c r="R16628" s="54"/>
      <c r="S16628" s="54"/>
    </row>
    <row r="16629" spans="15:19">
      <c r="O16629" s="53"/>
      <c r="P16629" s="46"/>
      <c r="Q16629" s="46"/>
      <c r="R16629" s="54"/>
      <c r="S16629" s="54"/>
    </row>
    <row r="16630" spans="15:19">
      <c r="O16630" s="53"/>
      <c r="P16630" s="46"/>
      <c r="Q16630" s="46"/>
      <c r="R16630" s="54"/>
      <c r="S16630" s="54"/>
    </row>
    <row r="16631" spans="15:19">
      <c r="O16631" s="53"/>
      <c r="P16631" s="46"/>
      <c r="Q16631" s="46"/>
      <c r="R16631" s="54"/>
      <c r="S16631" s="54"/>
    </row>
    <row r="16632" spans="15:19">
      <c r="O16632" s="53"/>
      <c r="P16632" s="46"/>
      <c r="Q16632" s="46"/>
      <c r="R16632" s="54"/>
      <c r="S16632" s="54"/>
    </row>
    <row r="16633" spans="15:19">
      <c r="O16633" s="53"/>
      <c r="P16633" s="46"/>
      <c r="Q16633" s="46"/>
      <c r="R16633" s="54"/>
      <c r="S16633" s="54"/>
    </row>
    <row r="16634" spans="15:19">
      <c r="O16634" s="53"/>
      <c r="P16634" s="46"/>
      <c r="Q16634" s="46"/>
      <c r="R16634" s="54"/>
      <c r="S16634" s="54"/>
    </row>
    <row r="16635" spans="15:19">
      <c r="O16635" s="53"/>
      <c r="P16635" s="46"/>
      <c r="Q16635" s="46"/>
      <c r="R16635" s="54"/>
      <c r="S16635" s="54"/>
    </row>
    <row r="16636" spans="15:19">
      <c r="O16636" s="53"/>
      <c r="P16636" s="46"/>
      <c r="Q16636" s="46"/>
      <c r="R16636" s="54"/>
      <c r="S16636" s="54"/>
    </row>
    <row r="16637" spans="15:19">
      <c r="O16637" s="53"/>
      <c r="P16637" s="46"/>
      <c r="Q16637" s="46"/>
      <c r="R16637" s="54"/>
      <c r="S16637" s="54"/>
    </row>
    <row r="16638" spans="15:19">
      <c r="O16638" s="53"/>
      <c r="P16638" s="46"/>
      <c r="Q16638" s="46"/>
      <c r="R16638" s="54"/>
      <c r="S16638" s="54"/>
    </row>
    <row r="16639" spans="15:19">
      <c r="O16639" s="53"/>
      <c r="P16639" s="46"/>
      <c r="Q16639" s="46"/>
      <c r="R16639" s="54"/>
      <c r="S16639" s="54"/>
    </row>
    <row r="16640" spans="15:19">
      <c r="O16640" s="53"/>
      <c r="P16640" s="46"/>
      <c r="Q16640" s="46"/>
      <c r="R16640" s="54"/>
      <c r="S16640" s="54"/>
    </row>
    <row r="16641" spans="15:19">
      <c r="O16641" s="53"/>
      <c r="P16641" s="46"/>
      <c r="Q16641" s="46"/>
      <c r="R16641" s="54"/>
      <c r="S16641" s="54"/>
    </row>
    <row r="16642" spans="15:19">
      <c r="O16642" s="53"/>
      <c r="P16642" s="46"/>
      <c r="Q16642" s="46"/>
      <c r="R16642" s="54"/>
      <c r="S16642" s="54"/>
    </row>
    <row r="16643" spans="15:19">
      <c r="O16643" s="53"/>
      <c r="P16643" s="46"/>
      <c r="Q16643" s="46"/>
      <c r="R16643" s="54"/>
      <c r="S16643" s="54"/>
    </row>
    <row r="16644" spans="15:19">
      <c r="O16644" s="53"/>
      <c r="P16644" s="46"/>
      <c r="Q16644" s="46"/>
      <c r="R16644" s="54"/>
      <c r="S16644" s="54"/>
    </row>
    <row r="16645" spans="15:19">
      <c r="O16645" s="53"/>
      <c r="P16645" s="46"/>
      <c r="Q16645" s="46"/>
      <c r="R16645" s="54"/>
      <c r="S16645" s="54"/>
    </row>
    <row r="16646" spans="15:19">
      <c r="O16646" s="53"/>
      <c r="P16646" s="46"/>
      <c r="Q16646" s="46"/>
      <c r="R16646" s="54"/>
      <c r="S16646" s="54"/>
    </row>
    <row r="16647" spans="15:19">
      <c r="O16647" s="53"/>
      <c r="P16647" s="46"/>
      <c r="Q16647" s="46"/>
      <c r="R16647" s="54"/>
      <c r="S16647" s="54"/>
    </row>
    <row r="16648" spans="15:19">
      <c r="O16648" s="53"/>
      <c r="P16648" s="46"/>
      <c r="Q16648" s="46"/>
      <c r="R16648" s="54"/>
      <c r="S16648" s="54"/>
    </row>
    <row r="16649" spans="15:19">
      <c r="O16649" s="53"/>
      <c r="P16649" s="46"/>
      <c r="Q16649" s="46"/>
      <c r="R16649" s="54"/>
      <c r="S16649" s="54"/>
    </row>
    <row r="16650" spans="15:19">
      <c r="O16650" s="53"/>
      <c r="P16650" s="46"/>
      <c r="Q16650" s="46"/>
      <c r="R16650" s="54"/>
      <c r="S16650" s="54"/>
    </row>
    <row r="16651" spans="15:19">
      <c r="O16651" s="53"/>
      <c r="P16651" s="46"/>
      <c r="Q16651" s="46"/>
      <c r="R16651" s="54"/>
      <c r="S16651" s="54"/>
    </row>
    <row r="16652" spans="15:19">
      <c r="O16652" s="53"/>
      <c r="P16652" s="46"/>
      <c r="Q16652" s="46"/>
      <c r="R16652" s="54"/>
      <c r="S16652" s="54"/>
    </row>
    <row r="16653" spans="15:19">
      <c r="O16653" s="53"/>
      <c r="P16653" s="46"/>
      <c r="Q16653" s="46"/>
      <c r="R16653" s="54"/>
      <c r="S16653" s="54"/>
    </row>
    <row r="16654" spans="15:19">
      <c r="O16654" s="53"/>
      <c r="P16654" s="46"/>
      <c r="Q16654" s="46"/>
      <c r="R16654" s="54"/>
      <c r="S16654" s="54"/>
    </row>
    <row r="16655" spans="15:19">
      <c r="O16655" s="53"/>
      <c r="P16655" s="46"/>
      <c r="Q16655" s="46"/>
      <c r="R16655" s="54"/>
      <c r="S16655" s="54"/>
    </row>
    <row r="16656" spans="15:19">
      <c r="O16656" s="53"/>
      <c r="P16656" s="46"/>
      <c r="Q16656" s="46"/>
      <c r="R16656" s="54"/>
      <c r="S16656" s="54"/>
    </row>
    <row r="16657" spans="15:19">
      <c r="O16657" s="53"/>
      <c r="P16657" s="46"/>
      <c r="Q16657" s="46"/>
      <c r="R16657" s="54"/>
      <c r="S16657" s="54"/>
    </row>
    <row r="16658" spans="15:19">
      <c r="O16658" s="53"/>
      <c r="P16658" s="46"/>
      <c r="Q16658" s="46"/>
      <c r="R16658" s="54"/>
      <c r="S16658" s="54"/>
    </row>
    <row r="16659" spans="15:19">
      <c r="O16659" s="53"/>
      <c r="P16659" s="46"/>
      <c r="Q16659" s="46"/>
      <c r="R16659" s="54"/>
      <c r="S16659" s="54"/>
    </row>
    <row r="16660" spans="15:19">
      <c r="O16660" s="53"/>
      <c r="P16660" s="46"/>
      <c r="Q16660" s="46"/>
      <c r="R16660" s="54"/>
      <c r="S16660" s="54"/>
    </row>
    <row r="16661" spans="15:19">
      <c r="O16661" s="53"/>
      <c r="P16661" s="46"/>
      <c r="Q16661" s="46"/>
      <c r="R16661" s="54"/>
      <c r="S16661" s="54"/>
    </row>
    <row r="16662" spans="15:19">
      <c r="O16662" s="53"/>
      <c r="P16662" s="46"/>
      <c r="Q16662" s="46"/>
      <c r="R16662" s="54"/>
      <c r="S16662" s="54"/>
    </row>
    <row r="16663" spans="15:19">
      <c r="O16663" s="53"/>
      <c r="P16663" s="46"/>
      <c r="Q16663" s="46"/>
      <c r="R16663" s="54"/>
      <c r="S16663" s="54"/>
    </row>
    <row r="16664" spans="15:19">
      <c r="O16664" s="53"/>
      <c r="P16664" s="46"/>
      <c r="Q16664" s="46"/>
      <c r="R16664" s="54"/>
      <c r="S16664" s="54"/>
    </row>
    <row r="16665" spans="15:19">
      <c r="O16665" s="53"/>
      <c r="P16665" s="46"/>
      <c r="Q16665" s="46"/>
      <c r="R16665" s="54"/>
      <c r="S16665" s="54"/>
    </row>
    <row r="16666" spans="15:19">
      <c r="O16666" s="53"/>
      <c r="P16666" s="46"/>
      <c r="Q16666" s="46"/>
      <c r="R16666" s="54"/>
      <c r="S16666" s="54"/>
    </row>
    <row r="16667" spans="15:19">
      <c r="O16667" s="53"/>
      <c r="P16667" s="46"/>
      <c r="Q16667" s="46"/>
      <c r="R16667" s="54"/>
      <c r="S16667" s="54"/>
    </row>
    <row r="16668" spans="15:19">
      <c r="O16668" s="53"/>
      <c r="P16668" s="46"/>
      <c r="Q16668" s="46"/>
      <c r="R16668" s="54"/>
      <c r="S16668" s="54"/>
    </row>
    <row r="16669" spans="15:19">
      <c r="O16669" s="53"/>
      <c r="P16669" s="46"/>
      <c r="Q16669" s="46"/>
      <c r="R16669" s="54"/>
      <c r="S16669" s="54"/>
    </row>
    <row r="16670" spans="15:19">
      <c r="O16670" s="53"/>
      <c r="P16670" s="46"/>
      <c r="Q16670" s="46"/>
      <c r="R16670" s="54"/>
      <c r="S16670" s="54"/>
    </row>
    <row r="16671" spans="15:19">
      <c r="O16671" s="53"/>
      <c r="P16671" s="46"/>
      <c r="Q16671" s="46"/>
      <c r="R16671" s="54"/>
      <c r="S16671" s="54"/>
    </row>
    <row r="16672" spans="15:19">
      <c r="O16672" s="53"/>
      <c r="P16672" s="46"/>
      <c r="Q16672" s="46"/>
      <c r="R16672" s="54"/>
      <c r="S16672" s="54"/>
    </row>
    <row r="16673" spans="15:19">
      <c r="O16673" s="53"/>
      <c r="P16673" s="46"/>
      <c r="Q16673" s="46"/>
      <c r="R16673" s="54"/>
      <c r="S16673" s="54"/>
    </row>
    <row r="16674" spans="15:19">
      <c r="O16674" s="53"/>
      <c r="P16674" s="46"/>
      <c r="Q16674" s="46"/>
      <c r="R16674" s="54"/>
      <c r="S16674" s="54"/>
    </row>
    <row r="16675" spans="15:19">
      <c r="O16675" s="53"/>
      <c r="P16675" s="46"/>
      <c r="Q16675" s="46"/>
      <c r="R16675" s="54"/>
      <c r="S16675" s="54"/>
    </row>
    <row r="16676" spans="15:19">
      <c r="O16676" s="53"/>
      <c r="P16676" s="46"/>
      <c r="Q16676" s="46"/>
      <c r="R16676" s="54"/>
      <c r="S16676" s="54"/>
    </row>
    <row r="16677" spans="15:19">
      <c r="O16677" s="53"/>
      <c r="P16677" s="46"/>
      <c r="Q16677" s="46"/>
      <c r="R16677" s="54"/>
      <c r="S16677" s="54"/>
    </row>
    <row r="16678" spans="15:19">
      <c r="O16678" s="53"/>
      <c r="P16678" s="46"/>
      <c r="Q16678" s="46"/>
      <c r="R16678" s="54"/>
      <c r="S16678" s="54"/>
    </row>
    <row r="16679" spans="15:19">
      <c r="O16679" s="53"/>
      <c r="P16679" s="46"/>
      <c r="Q16679" s="46"/>
      <c r="R16679" s="54"/>
      <c r="S16679" s="54"/>
    </row>
    <row r="16680" spans="15:19">
      <c r="O16680" s="53"/>
      <c r="P16680" s="46"/>
      <c r="Q16680" s="46"/>
      <c r="R16680" s="54"/>
      <c r="S16680" s="54"/>
    </row>
    <row r="16681" spans="15:19">
      <c r="O16681" s="53"/>
      <c r="P16681" s="46"/>
      <c r="Q16681" s="46"/>
      <c r="R16681" s="54"/>
      <c r="S16681" s="54"/>
    </row>
    <row r="16682" spans="15:19">
      <c r="O16682" s="53"/>
      <c r="P16682" s="46"/>
      <c r="Q16682" s="46"/>
      <c r="R16682" s="54"/>
      <c r="S16682" s="54"/>
    </row>
    <row r="16683" spans="15:19">
      <c r="O16683" s="53"/>
      <c r="P16683" s="46"/>
      <c r="Q16683" s="46"/>
      <c r="R16683" s="54"/>
      <c r="S16683" s="54"/>
    </row>
    <row r="16684" spans="15:19">
      <c r="O16684" s="53"/>
      <c r="P16684" s="46"/>
      <c r="Q16684" s="46"/>
      <c r="R16684" s="54"/>
      <c r="S16684" s="54"/>
    </row>
    <row r="16685" spans="15:19">
      <c r="O16685" s="53"/>
      <c r="P16685" s="46"/>
      <c r="Q16685" s="46"/>
      <c r="R16685" s="54"/>
      <c r="S16685" s="54"/>
    </row>
    <row r="16686" spans="15:19">
      <c r="O16686" s="53"/>
      <c r="P16686" s="46"/>
      <c r="Q16686" s="46"/>
      <c r="R16686" s="54"/>
      <c r="S16686" s="54"/>
    </row>
    <row r="16687" spans="15:19">
      <c r="O16687" s="53"/>
      <c r="P16687" s="46"/>
      <c r="Q16687" s="46"/>
      <c r="R16687" s="54"/>
      <c r="S16687" s="54"/>
    </row>
    <row r="16688" spans="15:19">
      <c r="O16688" s="53"/>
      <c r="P16688" s="46"/>
      <c r="Q16688" s="46"/>
      <c r="R16688" s="54"/>
      <c r="S16688" s="54"/>
    </row>
    <row r="16689" spans="15:19">
      <c r="O16689" s="53"/>
      <c r="P16689" s="46"/>
      <c r="Q16689" s="46"/>
      <c r="R16689" s="54"/>
      <c r="S16689" s="54"/>
    </row>
    <row r="16690" spans="15:19">
      <c r="O16690" s="53"/>
      <c r="P16690" s="46"/>
      <c r="Q16690" s="46"/>
      <c r="R16690" s="54"/>
      <c r="S16690" s="54"/>
    </row>
    <row r="16691" spans="15:19">
      <c r="O16691" s="53"/>
      <c r="P16691" s="46"/>
      <c r="Q16691" s="46"/>
      <c r="R16691" s="54"/>
      <c r="S16691" s="54"/>
    </row>
    <row r="16692" spans="15:19">
      <c r="O16692" s="53"/>
      <c r="P16692" s="46"/>
      <c r="Q16692" s="46"/>
      <c r="R16692" s="54"/>
      <c r="S16692" s="54"/>
    </row>
    <row r="16693" spans="15:19">
      <c r="O16693" s="53"/>
      <c r="P16693" s="46"/>
      <c r="Q16693" s="46"/>
      <c r="R16693" s="54"/>
      <c r="S16693" s="54"/>
    </row>
    <row r="16694" spans="15:19">
      <c r="O16694" s="53"/>
      <c r="P16694" s="46"/>
      <c r="Q16694" s="46"/>
      <c r="R16694" s="54"/>
      <c r="S16694" s="54"/>
    </row>
    <row r="16695" spans="15:19">
      <c r="O16695" s="53"/>
      <c r="P16695" s="46"/>
      <c r="Q16695" s="46"/>
      <c r="R16695" s="54"/>
      <c r="S16695" s="54"/>
    </row>
    <row r="16696" spans="15:19">
      <c r="O16696" s="53"/>
      <c r="P16696" s="46"/>
      <c r="Q16696" s="46"/>
      <c r="R16696" s="54"/>
      <c r="S16696" s="54"/>
    </row>
    <row r="16697" spans="15:19">
      <c r="O16697" s="53"/>
      <c r="P16697" s="46"/>
      <c r="Q16697" s="46"/>
      <c r="R16697" s="54"/>
      <c r="S16697" s="54"/>
    </row>
    <row r="16698" spans="15:19">
      <c r="O16698" s="53"/>
      <c r="P16698" s="46"/>
      <c r="Q16698" s="46"/>
      <c r="R16698" s="54"/>
      <c r="S16698" s="54"/>
    </row>
    <row r="16699" spans="15:19">
      <c r="O16699" s="53"/>
      <c r="P16699" s="46"/>
      <c r="Q16699" s="46"/>
      <c r="R16699" s="54"/>
      <c r="S16699" s="54"/>
    </row>
    <row r="16700" spans="15:19">
      <c r="O16700" s="53"/>
      <c r="P16700" s="46"/>
      <c r="Q16700" s="46"/>
      <c r="R16700" s="54"/>
      <c r="S16700" s="54"/>
    </row>
    <row r="16701" spans="15:19">
      <c r="O16701" s="53"/>
      <c r="P16701" s="46"/>
      <c r="Q16701" s="46"/>
      <c r="R16701" s="54"/>
      <c r="S16701" s="54"/>
    </row>
    <row r="16702" spans="15:19">
      <c r="O16702" s="53"/>
      <c r="P16702" s="46"/>
      <c r="Q16702" s="46"/>
      <c r="R16702" s="54"/>
      <c r="S16702" s="54"/>
    </row>
    <row r="16703" spans="15:19">
      <c r="O16703" s="53"/>
      <c r="P16703" s="46"/>
      <c r="Q16703" s="46"/>
      <c r="R16703" s="54"/>
      <c r="S16703" s="54"/>
    </row>
    <row r="16704" spans="15:19">
      <c r="O16704" s="53"/>
      <c r="P16704" s="46"/>
      <c r="Q16704" s="46"/>
      <c r="R16704" s="54"/>
      <c r="S16704" s="54"/>
    </row>
    <row r="16705" spans="15:19">
      <c r="O16705" s="53"/>
      <c r="P16705" s="46"/>
      <c r="Q16705" s="46"/>
      <c r="R16705" s="54"/>
      <c r="S16705" s="54"/>
    </row>
    <row r="16706" spans="15:19">
      <c r="O16706" s="53"/>
      <c r="P16706" s="46"/>
      <c r="Q16706" s="46"/>
      <c r="R16706" s="54"/>
      <c r="S16706" s="54"/>
    </row>
    <row r="16707" spans="15:19">
      <c r="O16707" s="53"/>
      <c r="P16707" s="46"/>
      <c r="Q16707" s="46"/>
      <c r="R16707" s="54"/>
      <c r="S16707" s="54"/>
    </row>
    <row r="16708" spans="15:19">
      <c r="O16708" s="53"/>
      <c r="P16708" s="46"/>
      <c r="Q16708" s="46"/>
      <c r="R16708" s="54"/>
      <c r="S16708" s="54"/>
    </row>
    <row r="16709" spans="15:19">
      <c r="O16709" s="53"/>
      <c r="P16709" s="46"/>
      <c r="Q16709" s="46"/>
      <c r="R16709" s="54"/>
      <c r="S16709" s="54"/>
    </row>
    <row r="16710" spans="15:19">
      <c r="O16710" s="53"/>
      <c r="P16710" s="46"/>
      <c r="Q16710" s="46"/>
      <c r="R16710" s="54"/>
      <c r="S16710" s="54"/>
    </row>
    <row r="16711" spans="15:19">
      <c r="O16711" s="53"/>
      <c r="P16711" s="46"/>
      <c r="Q16711" s="46"/>
      <c r="R16711" s="54"/>
      <c r="S16711" s="54"/>
    </row>
    <row r="16712" spans="15:19">
      <c r="O16712" s="53"/>
      <c r="P16712" s="46"/>
      <c r="Q16712" s="46"/>
      <c r="R16712" s="54"/>
      <c r="S16712" s="54"/>
    </row>
    <row r="16713" spans="15:19">
      <c r="O16713" s="53"/>
      <c r="P16713" s="46"/>
      <c r="Q16713" s="46"/>
      <c r="R16713" s="54"/>
      <c r="S16713" s="54"/>
    </row>
    <row r="16714" spans="15:19">
      <c r="O16714" s="53"/>
      <c r="P16714" s="46"/>
      <c r="Q16714" s="46"/>
      <c r="R16714" s="54"/>
      <c r="S16714" s="54"/>
    </row>
    <row r="16715" spans="15:19">
      <c r="O16715" s="53"/>
      <c r="P16715" s="46"/>
      <c r="Q16715" s="46"/>
      <c r="R16715" s="54"/>
      <c r="S16715" s="54"/>
    </row>
    <row r="16716" spans="15:19">
      <c r="O16716" s="53"/>
      <c r="P16716" s="46"/>
      <c r="Q16716" s="46"/>
      <c r="R16716" s="54"/>
      <c r="S16716" s="54"/>
    </row>
    <row r="16717" spans="15:19">
      <c r="O16717" s="53"/>
      <c r="P16717" s="46"/>
      <c r="Q16717" s="46"/>
      <c r="R16717" s="54"/>
      <c r="S16717" s="54"/>
    </row>
    <row r="16718" spans="15:19">
      <c r="O16718" s="53"/>
      <c r="P16718" s="46"/>
      <c r="Q16718" s="46"/>
      <c r="R16718" s="54"/>
      <c r="S16718" s="54"/>
    </row>
    <row r="16719" spans="15:19">
      <c r="O16719" s="53"/>
      <c r="P16719" s="46"/>
      <c r="Q16719" s="46"/>
      <c r="R16719" s="54"/>
      <c r="S16719" s="54"/>
    </row>
    <row r="16720" spans="15:19">
      <c r="O16720" s="53"/>
      <c r="P16720" s="46"/>
      <c r="Q16720" s="46"/>
      <c r="R16720" s="54"/>
      <c r="S16720" s="54"/>
    </row>
    <row r="16721" spans="15:19">
      <c r="O16721" s="53"/>
      <c r="P16721" s="46"/>
      <c r="Q16721" s="46"/>
      <c r="R16721" s="54"/>
      <c r="S16721" s="54"/>
    </row>
    <row r="16722" spans="15:19">
      <c r="O16722" s="53"/>
      <c r="P16722" s="46"/>
      <c r="Q16722" s="46"/>
      <c r="R16722" s="54"/>
      <c r="S16722" s="54"/>
    </row>
    <row r="16723" spans="15:19">
      <c r="O16723" s="53"/>
      <c r="P16723" s="46"/>
      <c r="Q16723" s="46"/>
      <c r="R16723" s="54"/>
      <c r="S16723" s="54"/>
    </row>
    <row r="16724" spans="15:19">
      <c r="O16724" s="53"/>
      <c r="P16724" s="46"/>
      <c r="Q16724" s="46"/>
      <c r="R16724" s="54"/>
      <c r="S16724" s="54"/>
    </row>
    <row r="16725" spans="15:19">
      <c r="O16725" s="53"/>
      <c r="P16725" s="46"/>
      <c r="Q16725" s="46"/>
      <c r="R16725" s="54"/>
      <c r="S16725" s="54"/>
    </row>
    <row r="16726" spans="15:19">
      <c r="O16726" s="53"/>
      <c r="P16726" s="46"/>
      <c r="Q16726" s="46"/>
      <c r="R16726" s="54"/>
      <c r="S16726" s="54"/>
    </row>
    <row r="16727" spans="15:19">
      <c r="O16727" s="53"/>
      <c r="P16727" s="46"/>
      <c r="Q16727" s="46"/>
      <c r="R16727" s="54"/>
      <c r="S16727" s="54"/>
    </row>
    <row r="16728" spans="15:19">
      <c r="O16728" s="53"/>
      <c r="P16728" s="46"/>
      <c r="Q16728" s="46"/>
      <c r="R16728" s="54"/>
      <c r="S16728" s="54"/>
    </row>
    <row r="16729" spans="15:19">
      <c r="O16729" s="53"/>
      <c r="P16729" s="46"/>
      <c r="Q16729" s="46"/>
      <c r="R16729" s="54"/>
      <c r="S16729" s="54"/>
    </row>
    <row r="16730" spans="15:19">
      <c r="O16730" s="53"/>
      <c r="P16730" s="46"/>
      <c r="Q16730" s="46"/>
      <c r="R16730" s="54"/>
      <c r="S16730" s="54"/>
    </row>
    <row r="16731" spans="15:19">
      <c r="O16731" s="53"/>
      <c r="P16731" s="46"/>
      <c r="Q16731" s="46"/>
      <c r="R16731" s="54"/>
      <c r="S16731" s="54"/>
    </row>
    <row r="16732" spans="15:19">
      <c r="O16732" s="53"/>
      <c r="P16732" s="46"/>
      <c r="Q16732" s="46"/>
      <c r="R16732" s="54"/>
      <c r="S16732" s="54"/>
    </row>
    <row r="16733" spans="15:19">
      <c r="O16733" s="53"/>
      <c r="P16733" s="46"/>
      <c r="Q16733" s="46"/>
      <c r="R16733" s="54"/>
      <c r="S16733" s="54"/>
    </row>
    <row r="16734" spans="15:19">
      <c r="O16734" s="53"/>
      <c r="P16734" s="46"/>
      <c r="Q16734" s="46"/>
      <c r="R16734" s="54"/>
      <c r="S16734" s="54"/>
    </row>
    <row r="16735" spans="15:19">
      <c r="O16735" s="53"/>
      <c r="P16735" s="46"/>
      <c r="Q16735" s="46"/>
      <c r="R16735" s="54"/>
      <c r="S16735" s="54"/>
    </row>
    <row r="16736" spans="15:19">
      <c r="O16736" s="53"/>
      <c r="P16736" s="46"/>
      <c r="Q16736" s="46"/>
      <c r="R16736" s="54"/>
      <c r="S16736" s="54"/>
    </row>
    <row r="16737" spans="15:19">
      <c r="O16737" s="53"/>
      <c r="P16737" s="46"/>
      <c r="Q16737" s="46"/>
      <c r="R16737" s="54"/>
      <c r="S16737" s="54"/>
    </row>
    <row r="16738" spans="15:19">
      <c r="O16738" s="53"/>
      <c r="P16738" s="46"/>
      <c r="Q16738" s="46"/>
      <c r="R16738" s="54"/>
      <c r="S16738" s="54"/>
    </row>
    <row r="16739" spans="15:19">
      <c r="O16739" s="53"/>
      <c r="P16739" s="46"/>
      <c r="Q16739" s="46"/>
      <c r="R16739" s="54"/>
      <c r="S16739" s="54"/>
    </row>
    <row r="16740" spans="15:19">
      <c r="O16740" s="53"/>
      <c r="P16740" s="46"/>
      <c r="Q16740" s="46"/>
      <c r="R16740" s="54"/>
      <c r="S16740" s="54"/>
    </row>
    <row r="16741" spans="15:19">
      <c r="O16741" s="53"/>
      <c r="P16741" s="46"/>
      <c r="Q16741" s="46"/>
      <c r="R16741" s="54"/>
      <c r="S16741" s="54"/>
    </row>
    <row r="16742" spans="15:19">
      <c r="O16742" s="53"/>
      <c r="P16742" s="46"/>
      <c r="Q16742" s="46"/>
      <c r="R16742" s="54"/>
      <c r="S16742" s="54"/>
    </row>
    <row r="16743" spans="15:19">
      <c r="O16743" s="53"/>
      <c r="P16743" s="46"/>
      <c r="Q16743" s="46"/>
      <c r="R16743" s="54"/>
      <c r="S16743" s="54"/>
    </row>
    <row r="16744" spans="15:19">
      <c r="O16744" s="53"/>
      <c r="P16744" s="46"/>
      <c r="Q16744" s="46"/>
      <c r="R16744" s="54"/>
      <c r="S16744" s="54"/>
    </row>
    <row r="16745" spans="15:19">
      <c r="O16745" s="53"/>
      <c r="P16745" s="46"/>
      <c r="Q16745" s="46"/>
      <c r="R16745" s="54"/>
      <c r="S16745" s="54"/>
    </row>
    <row r="16746" spans="15:19">
      <c r="O16746" s="53"/>
      <c r="P16746" s="46"/>
      <c r="Q16746" s="46"/>
      <c r="R16746" s="54"/>
      <c r="S16746" s="54"/>
    </row>
    <row r="16747" spans="15:19">
      <c r="O16747" s="53"/>
      <c r="P16747" s="46"/>
      <c r="Q16747" s="46"/>
      <c r="R16747" s="54"/>
      <c r="S16747" s="54"/>
    </row>
    <row r="16748" spans="15:19">
      <c r="O16748" s="53"/>
      <c r="P16748" s="46"/>
      <c r="Q16748" s="46"/>
      <c r="R16748" s="54"/>
      <c r="S16748" s="54"/>
    </row>
    <row r="16749" spans="15:19">
      <c r="O16749" s="53"/>
      <c r="P16749" s="46"/>
      <c r="Q16749" s="46"/>
      <c r="R16749" s="54"/>
      <c r="S16749" s="54"/>
    </row>
    <row r="16750" spans="15:19">
      <c r="O16750" s="53"/>
      <c r="P16750" s="46"/>
      <c r="Q16750" s="46"/>
      <c r="R16750" s="54"/>
      <c r="S16750" s="54"/>
    </row>
    <row r="16751" spans="15:19">
      <c r="O16751" s="53"/>
      <c r="P16751" s="46"/>
      <c r="Q16751" s="46"/>
      <c r="R16751" s="54"/>
      <c r="S16751" s="54"/>
    </row>
    <row r="16752" spans="15:19">
      <c r="O16752" s="53"/>
      <c r="P16752" s="46"/>
      <c r="Q16752" s="46"/>
      <c r="R16752" s="54"/>
      <c r="S16752" s="54"/>
    </row>
    <row r="16753" spans="15:19">
      <c r="O16753" s="53"/>
      <c r="P16753" s="46"/>
      <c r="Q16753" s="46"/>
      <c r="R16753" s="54"/>
      <c r="S16753" s="54"/>
    </row>
    <row r="16754" spans="15:19">
      <c r="O16754" s="53"/>
      <c r="P16754" s="46"/>
      <c r="Q16754" s="46"/>
      <c r="R16754" s="54"/>
      <c r="S16754" s="54"/>
    </row>
    <row r="16755" spans="15:19">
      <c r="O16755" s="53"/>
      <c r="P16755" s="46"/>
      <c r="Q16755" s="46"/>
      <c r="R16755" s="54"/>
      <c r="S16755" s="54"/>
    </row>
    <row r="16756" spans="15:19">
      <c r="O16756" s="53"/>
      <c r="P16756" s="46"/>
      <c r="Q16756" s="46"/>
      <c r="R16756" s="54"/>
      <c r="S16756" s="54"/>
    </row>
    <row r="16757" spans="15:19">
      <c r="O16757" s="53"/>
      <c r="P16757" s="46"/>
      <c r="Q16757" s="46"/>
      <c r="R16757" s="54"/>
      <c r="S16757" s="54"/>
    </row>
    <row r="16758" spans="15:19">
      <c r="O16758" s="53"/>
      <c r="P16758" s="46"/>
      <c r="Q16758" s="46"/>
      <c r="R16758" s="54"/>
      <c r="S16758" s="54"/>
    </row>
    <row r="16759" spans="15:19">
      <c r="O16759" s="53"/>
      <c r="P16759" s="46"/>
      <c r="Q16759" s="46"/>
      <c r="R16759" s="54"/>
      <c r="S16759" s="54"/>
    </row>
    <row r="16760" spans="15:19">
      <c r="O16760" s="53"/>
      <c r="P16760" s="46"/>
      <c r="Q16760" s="46"/>
      <c r="R16760" s="54"/>
      <c r="S16760" s="54"/>
    </row>
    <row r="16761" spans="15:19">
      <c r="O16761" s="53"/>
      <c r="P16761" s="46"/>
      <c r="Q16761" s="46"/>
      <c r="R16761" s="54"/>
      <c r="S16761" s="54"/>
    </row>
    <row r="16762" spans="15:19">
      <c r="O16762" s="53"/>
      <c r="P16762" s="46"/>
      <c r="Q16762" s="46"/>
      <c r="R16762" s="54"/>
      <c r="S16762" s="54"/>
    </row>
    <row r="16763" spans="15:19">
      <c r="O16763" s="53"/>
      <c r="P16763" s="46"/>
      <c r="Q16763" s="46"/>
      <c r="R16763" s="54"/>
      <c r="S16763" s="54"/>
    </row>
    <row r="16764" spans="15:19">
      <c r="O16764" s="53"/>
      <c r="P16764" s="46"/>
      <c r="Q16764" s="46"/>
      <c r="R16764" s="54"/>
      <c r="S16764" s="54"/>
    </row>
    <row r="16765" spans="15:19">
      <c r="O16765" s="53"/>
      <c r="P16765" s="46"/>
      <c r="Q16765" s="46"/>
      <c r="R16765" s="54"/>
      <c r="S16765" s="54"/>
    </row>
    <row r="16766" spans="15:19">
      <c r="O16766" s="53"/>
      <c r="P16766" s="46"/>
      <c r="Q16766" s="46"/>
      <c r="R16766" s="54"/>
      <c r="S16766" s="54"/>
    </row>
    <row r="16767" spans="15:19">
      <c r="O16767" s="53"/>
      <c r="P16767" s="46"/>
      <c r="Q16767" s="46"/>
      <c r="R16767" s="54"/>
      <c r="S16767" s="54"/>
    </row>
    <row r="16768" spans="15:19">
      <c r="O16768" s="53"/>
      <c r="P16768" s="46"/>
      <c r="Q16768" s="46"/>
      <c r="R16768" s="54"/>
      <c r="S16768" s="54"/>
    </row>
    <row r="16769" spans="15:19">
      <c r="O16769" s="53"/>
      <c r="P16769" s="46"/>
      <c r="Q16769" s="46"/>
      <c r="R16769" s="54"/>
      <c r="S16769" s="54"/>
    </row>
    <row r="16770" spans="15:19">
      <c r="O16770" s="53"/>
      <c r="P16770" s="46"/>
      <c r="Q16770" s="46"/>
      <c r="R16770" s="54"/>
      <c r="S16770" s="54"/>
    </row>
    <row r="16771" spans="15:19">
      <c r="O16771" s="53"/>
      <c r="P16771" s="46"/>
      <c r="Q16771" s="46"/>
      <c r="R16771" s="54"/>
      <c r="S16771" s="54"/>
    </row>
    <row r="16772" spans="15:19">
      <c r="O16772" s="53"/>
      <c r="P16772" s="46"/>
      <c r="Q16772" s="46"/>
      <c r="R16772" s="54"/>
      <c r="S16772" s="54"/>
    </row>
    <row r="16773" spans="15:19">
      <c r="O16773" s="53"/>
      <c r="P16773" s="46"/>
      <c r="Q16773" s="46"/>
      <c r="R16773" s="54"/>
      <c r="S16773" s="54"/>
    </row>
    <row r="16774" spans="15:19">
      <c r="O16774" s="53"/>
      <c r="P16774" s="46"/>
      <c r="Q16774" s="46"/>
      <c r="R16774" s="54"/>
      <c r="S16774" s="54"/>
    </row>
    <row r="16775" spans="15:19">
      <c r="O16775" s="53"/>
      <c r="P16775" s="46"/>
      <c r="Q16775" s="46"/>
      <c r="R16775" s="54"/>
      <c r="S16775" s="54"/>
    </row>
    <row r="16776" spans="15:19">
      <c r="O16776" s="53"/>
      <c r="P16776" s="46"/>
      <c r="Q16776" s="46"/>
      <c r="R16776" s="54"/>
      <c r="S16776" s="54"/>
    </row>
    <row r="16777" spans="15:19">
      <c r="O16777" s="53"/>
      <c r="P16777" s="46"/>
      <c r="Q16777" s="46"/>
      <c r="R16777" s="54"/>
      <c r="S16777" s="54"/>
    </row>
    <row r="16778" spans="15:19">
      <c r="O16778" s="53"/>
      <c r="P16778" s="46"/>
      <c r="Q16778" s="46"/>
      <c r="R16778" s="54"/>
      <c r="S16778" s="54"/>
    </row>
    <row r="16779" spans="15:19">
      <c r="O16779" s="53"/>
      <c r="P16779" s="46"/>
      <c r="Q16779" s="46"/>
      <c r="R16779" s="54"/>
      <c r="S16779" s="54"/>
    </row>
    <row r="16780" spans="15:19">
      <c r="O16780" s="53"/>
      <c r="P16780" s="46"/>
      <c r="Q16780" s="46"/>
      <c r="R16780" s="54"/>
      <c r="S16780" s="54"/>
    </row>
    <row r="16781" spans="15:19">
      <c r="O16781" s="53"/>
      <c r="P16781" s="46"/>
      <c r="Q16781" s="46"/>
      <c r="R16781" s="54"/>
      <c r="S16781" s="54"/>
    </row>
    <row r="16782" spans="15:19">
      <c r="O16782" s="53"/>
      <c r="P16782" s="46"/>
      <c r="Q16782" s="46"/>
      <c r="R16782" s="54"/>
      <c r="S16782" s="54"/>
    </row>
    <row r="16783" spans="15:19">
      <c r="O16783" s="53"/>
      <c r="P16783" s="46"/>
      <c r="Q16783" s="46"/>
      <c r="R16783" s="54"/>
      <c r="S16783" s="54"/>
    </row>
    <row r="16784" spans="15:19">
      <c r="O16784" s="53"/>
      <c r="P16784" s="46"/>
      <c r="Q16784" s="46"/>
      <c r="R16784" s="54"/>
      <c r="S16784" s="54"/>
    </row>
    <row r="16785" spans="15:19">
      <c r="O16785" s="53"/>
      <c r="P16785" s="46"/>
      <c r="Q16785" s="46"/>
      <c r="R16785" s="54"/>
      <c r="S16785" s="54"/>
    </row>
    <row r="16786" spans="15:19">
      <c r="O16786" s="53"/>
      <c r="P16786" s="46"/>
      <c r="Q16786" s="46"/>
      <c r="R16786" s="54"/>
      <c r="S16786" s="54"/>
    </row>
    <row r="16787" spans="15:19">
      <c r="O16787" s="53"/>
      <c r="P16787" s="46"/>
      <c r="Q16787" s="46"/>
      <c r="R16787" s="54"/>
      <c r="S16787" s="54"/>
    </row>
    <row r="16788" spans="15:19">
      <c r="O16788" s="53"/>
      <c r="P16788" s="46"/>
      <c r="Q16788" s="46"/>
      <c r="R16788" s="54"/>
      <c r="S16788" s="54"/>
    </row>
    <row r="16789" spans="15:19">
      <c r="O16789" s="53"/>
      <c r="P16789" s="46"/>
      <c r="Q16789" s="46"/>
      <c r="R16789" s="54"/>
      <c r="S16789" s="54"/>
    </row>
    <row r="16790" spans="15:19">
      <c r="O16790" s="53"/>
      <c r="P16790" s="46"/>
      <c r="Q16790" s="46"/>
      <c r="R16790" s="54"/>
      <c r="S16790" s="54"/>
    </row>
    <row r="16791" spans="15:19">
      <c r="O16791" s="53"/>
      <c r="P16791" s="46"/>
      <c r="Q16791" s="46"/>
      <c r="R16791" s="54"/>
      <c r="S16791" s="54"/>
    </row>
    <row r="16792" spans="15:19">
      <c r="O16792" s="53"/>
      <c r="P16792" s="46"/>
      <c r="Q16792" s="46"/>
      <c r="R16792" s="54"/>
      <c r="S16792" s="54"/>
    </row>
    <row r="16793" spans="15:19">
      <c r="O16793" s="53"/>
      <c r="P16793" s="46"/>
      <c r="Q16793" s="46"/>
      <c r="R16793" s="54"/>
      <c r="S16793" s="54"/>
    </row>
    <row r="16794" spans="15:19">
      <c r="O16794" s="53"/>
      <c r="P16794" s="46"/>
      <c r="Q16794" s="46"/>
      <c r="R16794" s="54"/>
      <c r="S16794" s="54"/>
    </row>
    <row r="16795" spans="15:19">
      <c r="O16795" s="53"/>
      <c r="P16795" s="46"/>
      <c r="Q16795" s="46"/>
      <c r="R16795" s="54"/>
      <c r="S16795" s="54"/>
    </row>
    <row r="16796" spans="15:19">
      <c r="O16796" s="53"/>
      <c r="P16796" s="46"/>
      <c r="Q16796" s="46"/>
      <c r="R16796" s="54"/>
      <c r="S16796" s="54"/>
    </row>
    <row r="16797" spans="15:19">
      <c r="O16797" s="53"/>
      <c r="P16797" s="46"/>
      <c r="Q16797" s="46"/>
      <c r="R16797" s="54"/>
      <c r="S16797" s="54"/>
    </row>
    <row r="16798" spans="15:19">
      <c r="O16798" s="53"/>
      <c r="P16798" s="46"/>
      <c r="Q16798" s="46"/>
      <c r="R16798" s="54"/>
      <c r="S16798" s="54"/>
    </row>
    <row r="16799" spans="15:19">
      <c r="O16799" s="53"/>
      <c r="P16799" s="46"/>
      <c r="Q16799" s="46"/>
      <c r="R16799" s="54"/>
      <c r="S16799" s="54"/>
    </row>
    <row r="16800" spans="15:19">
      <c r="O16800" s="53"/>
      <c r="P16800" s="46"/>
      <c r="Q16800" s="46"/>
      <c r="R16800" s="54"/>
      <c r="S16800" s="54"/>
    </row>
    <row r="16801" spans="15:19">
      <c r="O16801" s="53"/>
      <c r="P16801" s="46"/>
      <c r="Q16801" s="46"/>
      <c r="R16801" s="54"/>
      <c r="S16801" s="54"/>
    </row>
    <row r="16802" spans="15:19">
      <c r="O16802" s="53"/>
      <c r="P16802" s="46"/>
      <c r="Q16802" s="46"/>
      <c r="R16802" s="54"/>
      <c r="S16802" s="54"/>
    </row>
    <row r="16803" spans="15:19">
      <c r="O16803" s="53"/>
      <c r="P16803" s="46"/>
      <c r="Q16803" s="46"/>
      <c r="R16803" s="54"/>
      <c r="S16803" s="54"/>
    </row>
    <row r="16804" spans="15:19">
      <c r="O16804" s="53"/>
      <c r="P16804" s="46"/>
      <c r="Q16804" s="46"/>
      <c r="R16804" s="54"/>
      <c r="S16804" s="54"/>
    </row>
    <row r="16805" spans="15:19">
      <c r="O16805" s="53"/>
      <c r="P16805" s="46"/>
      <c r="Q16805" s="46"/>
      <c r="R16805" s="54"/>
      <c r="S16805" s="54"/>
    </row>
    <row r="16806" spans="15:19">
      <c r="O16806" s="53"/>
      <c r="P16806" s="46"/>
      <c r="Q16806" s="46"/>
      <c r="R16806" s="54"/>
      <c r="S16806" s="54"/>
    </row>
    <row r="16807" spans="15:19">
      <c r="O16807" s="53"/>
      <c r="P16807" s="46"/>
      <c r="Q16807" s="46"/>
      <c r="R16807" s="54"/>
      <c r="S16807" s="54"/>
    </row>
    <row r="16808" spans="15:19">
      <c r="O16808" s="53"/>
      <c r="P16808" s="46"/>
      <c r="Q16808" s="46"/>
      <c r="R16808" s="54"/>
      <c r="S16808" s="54"/>
    </row>
    <row r="16809" spans="15:19">
      <c r="O16809" s="53"/>
      <c r="P16809" s="46"/>
      <c r="Q16809" s="46"/>
      <c r="R16809" s="54"/>
      <c r="S16809" s="54"/>
    </row>
    <row r="16810" spans="15:19">
      <c r="O16810" s="53"/>
      <c r="P16810" s="46"/>
      <c r="Q16810" s="46"/>
      <c r="R16810" s="54"/>
      <c r="S16810" s="54"/>
    </row>
    <row r="16811" spans="15:19">
      <c r="O16811" s="53"/>
      <c r="P16811" s="46"/>
      <c r="Q16811" s="46"/>
      <c r="R16811" s="54"/>
      <c r="S16811" s="54"/>
    </row>
    <row r="16812" spans="15:19">
      <c r="O16812" s="53"/>
      <c r="P16812" s="46"/>
      <c r="Q16812" s="46"/>
      <c r="R16812" s="54"/>
      <c r="S16812" s="54"/>
    </row>
    <row r="16813" spans="15:19">
      <c r="O16813" s="53"/>
      <c r="P16813" s="46"/>
      <c r="Q16813" s="46"/>
      <c r="R16813" s="54"/>
      <c r="S16813" s="54"/>
    </row>
    <row r="16814" spans="15:19">
      <c r="O16814" s="53"/>
      <c r="P16814" s="46"/>
      <c r="Q16814" s="46"/>
      <c r="R16814" s="54"/>
      <c r="S16814" s="54"/>
    </row>
    <row r="16815" spans="15:19">
      <c r="O16815" s="53"/>
      <c r="P16815" s="46"/>
      <c r="Q16815" s="46"/>
      <c r="R16815" s="54"/>
      <c r="S16815" s="54"/>
    </row>
    <row r="16816" spans="15:19">
      <c r="O16816" s="53"/>
      <c r="P16816" s="46"/>
      <c r="Q16816" s="46"/>
      <c r="R16816" s="54"/>
      <c r="S16816" s="54"/>
    </row>
    <row r="16817" spans="15:19">
      <c r="O16817" s="53"/>
      <c r="P16817" s="46"/>
      <c r="Q16817" s="46"/>
      <c r="R16817" s="54"/>
      <c r="S16817" s="54"/>
    </row>
    <row r="16818" spans="15:19">
      <c r="O16818" s="53"/>
      <c r="P16818" s="46"/>
      <c r="Q16818" s="46"/>
      <c r="R16818" s="54"/>
      <c r="S16818" s="54"/>
    </row>
    <row r="16819" spans="15:19">
      <c r="O16819" s="53"/>
      <c r="P16819" s="46"/>
      <c r="Q16819" s="46"/>
      <c r="R16819" s="54"/>
      <c r="S16819" s="54"/>
    </row>
    <row r="16820" spans="15:19">
      <c r="O16820" s="53"/>
      <c r="P16820" s="46"/>
      <c r="Q16820" s="46"/>
      <c r="R16820" s="54"/>
      <c r="S16820" s="54"/>
    </row>
    <row r="16821" spans="15:19">
      <c r="O16821" s="53"/>
      <c r="P16821" s="46"/>
      <c r="Q16821" s="46"/>
      <c r="R16821" s="54"/>
      <c r="S16821" s="54"/>
    </row>
    <row r="16822" spans="15:19">
      <c r="O16822" s="53"/>
      <c r="P16822" s="46"/>
      <c r="Q16822" s="46"/>
      <c r="R16822" s="54"/>
      <c r="S16822" s="54"/>
    </row>
    <row r="16823" spans="15:19">
      <c r="O16823" s="53"/>
      <c r="P16823" s="46"/>
      <c r="Q16823" s="46"/>
      <c r="R16823" s="54"/>
      <c r="S16823" s="54"/>
    </row>
    <row r="16824" spans="15:19">
      <c r="O16824" s="53"/>
      <c r="P16824" s="46"/>
      <c r="Q16824" s="46"/>
      <c r="R16824" s="54"/>
      <c r="S16824" s="54"/>
    </row>
    <row r="16825" spans="15:19">
      <c r="O16825" s="53"/>
      <c r="P16825" s="46"/>
      <c r="Q16825" s="46"/>
      <c r="R16825" s="54"/>
      <c r="S16825" s="54"/>
    </row>
    <row r="16826" spans="15:19">
      <c r="O16826" s="53"/>
      <c r="P16826" s="46"/>
      <c r="Q16826" s="46"/>
      <c r="R16826" s="54"/>
      <c r="S16826" s="54"/>
    </row>
    <row r="16827" spans="15:19">
      <c r="O16827" s="53"/>
      <c r="P16827" s="46"/>
      <c r="Q16827" s="46"/>
      <c r="R16827" s="54"/>
      <c r="S16827" s="54"/>
    </row>
    <row r="16828" spans="15:19">
      <c r="O16828" s="53"/>
      <c r="P16828" s="46"/>
      <c r="Q16828" s="46"/>
      <c r="R16828" s="54"/>
      <c r="S16828" s="54"/>
    </row>
    <row r="16829" spans="15:19">
      <c r="O16829" s="53"/>
      <c r="P16829" s="46"/>
      <c r="Q16829" s="46"/>
      <c r="R16829" s="54"/>
      <c r="S16829" s="54"/>
    </row>
    <row r="16830" spans="15:19">
      <c r="O16830" s="53"/>
      <c r="P16830" s="46"/>
      <c r="Q16830" s="46"/>
      <c r="R16830" s="54"/>
      <c r="S16830" s="54"/>
    </row>
    <row r="16831" spans="15:19">
      <c r="O16831" s="53"/>
      <c r="P16831" s="46"/>
      <c r="Q16831" s="46"/>
      <c r="R16831" s="54"/>
      <c r="S16831" s="54"/>
    </row>
    <row r="16832" spans="15:19">
      <c r="O16832" s="53"/>
      <c r="P16832" s="46"/>
      <c r="Q16832" s="46"/>
      <c r="R16832" s="54"/>
      <c r="S16832" s="54"/>
    </row>
    <row r="16833" spans="15:19">
      <c r="O16833" s="53"/>
      <c r="P16833" s="46"/>
      <c r="Q16833" s="46"/>
      <c r="R16833" s="54"/>
      <c r="S16833" s="54"/>
    </row>
    <row r="16834" spans="15:19">
      <c r="O16834" s="53"/>
      <c r="P16834" s="46"/>
      <c r="Q16834" s="46"/>
      <c r="R16834" s="54"/>
      <c r="S16834" s="54"/>
    </row>
    <row r="16835" spans="15:19">
      <c r="O16835" s="53"/>
      <c r="P16835" s="46"/>
      <c r="Q16835" s="46"/>
      <c r="R16835" s="54"/>
      <c r="S16835" s="54"/>
    </row>
    <row r="16836" spans="15:19">
      <c r="O16836" s="53"/>
      <c r="P16836" s="46"/>
      <c r="Q16836" s="46"/>
      <c r="R16836" s="54"/>
      <c r="S16836" s="54"/>
    </row>
    <row r="16837" spans="15:19">
      <c r="O16837" s="53"/>
      <c r="P16837" s="46"/>
      <c r="Q16837" s="46"/>
      <c r="R16837" s="54"/>
      <c r="S16837" s="54"/>
    </row>
    <row r="16838" spans="15:19">
      <c r="O16838" s="53"/>
      <c r="P16838" s="46"/>
      <c r="Q16838" s="46"/>
      <c r="R16838" s="54"/>
      <c r="S16838" s="54"/>
    </row>
    <row r="16839" spans="15:19">
      <c r="O16839" s="53"/>
      <c r="P16839" s="46"/>
      <c r="Q16839" s="46"/>
      <c r="R16839" s="54"/>
      <c r="S16839" s="54"/>
    </row>
    <row r="16840" spans="15:19">
      <c r="O16840" s="53"/>
      <c r="P16840" s="46"/>
      <c r="Q16840" s="46"/>
      <c r="R16840" s="54"/>
      <c r="S16840" s="54"/>
    </row>
    <row r="16841" spans="15:19">
      <c r="O16841" s="53"/>
      <c r="P16841" s="46"/>
      <c r="Q16841" s="46"/>
      <c r="R16841" s="54"/>
      <c r="S16841" s="54"/>
    </row>
    <row r="16842" spans="15:19">
      <c r="O16842" s="53"/>
      <c r="P16842" s="46"/>
      <c r="Q16842" s="46"/>
      <c r="R16842" s="54"/>
      <c r="S16842" s="54"/>
    </row>
    <row r="16843" spans="15:19">
      <c r="O16843" s="53"/>
      <c r="P16843" s="46"/>
      <c r="Q16843" s="46"/>
      <c r="R16843" s="54"/>
      <c r="S16843" s="54"/>
    </row>
    <row r="16844" spans="15:19">
      <c r="O16844" s="53"/>
      <c r="P16844" s="46"/>
      <c r="Q16844" s="46"/>
      <c r="R16844" s="54"/>
      <c r="S16844" s="54"/>
    </row>
    <row r="16845" spans="15:19">
      <c r="O16845" s="53"/>
      <c r="P16845" s="46"/>
      <c r="Q16845" s="46"/>
      <c r="R16845" s="54"/>
      <c r="S16845" s="54"/>
    </row>
    <row r="16846" spans="15:19">
      <c r="O16846" s="53"/>
      <c r="P16846" s="46"/>
      <c r="Q16846" s="46"/>
      <c r="R16846" s="54"/>
      <c r="S16846" s="54"/>
    </row>
    <row r="16847" spans="15:19">
      <c r="O16847" s="53"/>
      <c r="P16847" s="46"/>
      <c r="Q16847" s="46"/>
      <c r="R16847" s="54"/>
      <c r="S16847" s="54"/>
    </row>
    <row r="16848" spans="15:19">
      <c r="O16848" s="53"/>
      <c r="P16848" s="46"/>
      <c r="Q16848" s="46"/>
      <c r="R16848" s="54"/>
      <c r="S16848" s="54"/>
    </row>
    <row r="16849" spans="15:19">
      <c r="O16849" s="53"/>
      <c r="P16849" s="46"/>
      <c r="Q16849" s="46"/>
      <c r="R16849" s="54"/>
      <c r="S16849" s="54"/>
    </row>
    <row r="16850" spans="15:19">
      <c r="O16850" s="53"/>
      <c r="P16850" s="46"/>
      <c r="Q16850" s="46"/>
      <c r="R16850" s="54"/>
      <c r="S16850" s="54"/>
    </row>
    <row r="16851" spans="15:19">
      <c r="O16851" s="53"/>
      <c r="P16851" s="46"/>
      <c r="Q16851" s="46"/>
      <c r="R16851" s="54"/>
      <c r="S16851" s="54"/>
    </row>
    <row r="16852" spans="15:19">
      <c r="O16852" s="53"/>
      <c r="P16852" s="46"/>
      <c r="Q16852" s="46"/>
      <c r="R16852" s="54"/>
      <c r="S16852" s="54"/>
    </row>
    <row r="16853" spans="15:19">
      <c r="O16853" s="53"/>
      <c r="P16853" s="46"/>
      <c r="Q16853" s="46"/>
      <c r="R16853" s="54"/>
      <c r="S16853" s="54"/>
    </row>
    <row r="16854" spans="15:19">
      <c r="O16854" s="53"/>
      <c r="P16854" s="46"/>
      <c r="Q16854" s="46"/>
      <c r="R16854" s="54"/>
      <c r="S16854" s="54"/>
    </row>
    <row r="16855" spans="15:19">
      <c r="O16855" s="53"/>
      <c r="P16855" s="46"/>
      <c r="Q16855" s="46"/>
      <c r="R16855" s="54"/>
      <c r="S16855" s="54"/>
    </row>
    <row r="16856" spans="15:19">
      <c r="O16856" s="53"/>
      <c r="P16856" s="46"/>
      <c r="Q16856" s="46"/>
      <c r="R16856" s="54"/>
      <c r="S16856" s="54"/>
    </row>
    <row r="16857" spans="15:19">
      <c r="O16857" s="53"/>
      <c r="P16857" s="46"/>
      <c r="Q16857" s="46"/>
      <c r="R16857" s="54"/>
      <c r="S16857" s="54"/>
    </row>
    <row r="16858" spans="15:19">
      <c r="O16858" s="53"/>
      <c r="P16858" s="46"/>
      <c r="Q16858" s="46"/>
      <c r="R16858" s="54"/>
      <c r="S16858" s="54"/>
    </row>
    <row r="16859" spans="15:19">
      <c r="O16859" s="53"/>
      <c r="P16859" s="46"/>
      <c r="Q16859" s="46"/>
      <c r="R16859" s="54"/>
      <c r="S16859" s="54"/>
    </row>
    <row r="16860" spans="15:19">
      <c r="O16860" s="53"/>
      <c r="P16860" s="46"/>
      <c r="Q16860" s="46"/>
      <c r="R16860" s="54"/>
      <c r="S16860" s="54"/>
    </row>
    <row r="16861" spans="15:19">
      <c r="O16861" s="53"/>
      <c r="P16861" s="46"/>
      <c r="Q16861" s="46"/>
      <c r="R16861" s="54"/>
      <c r="S16861" s="54"/>
    </row>
    <row r="16862" spans="15:19">
      <c r="O16862" s="53"/>
      <c r="P16862" s="46"/>
      <c r="Q16862" s="46"/>
      <c r="R16862" s="54"/>
      <c r="S16862" s="54"/>
    </row>
    <row r="16863" spans="15:19">
      <c r="O16863" s="53"/>
      <c r="P16863" s="46"/>
      <c r="Q16863" s="46"/>
      <c r="R16863" s="54"/>
      <c r="S16863" s="54"/>
    </row>
    <row r="16864" spans="15:19">
      <c r="O16864" s="53"/>
      <c r="P16864" s="46"/>
      <c r="Q16864" s="46"/>
      <c r="R16864" s="54"/>
      <c r="S16864" s="54"/>
    </row>
    <row r="16865" spans="15:19">
      <c r="O16865" s="53"/>
      <c r="P16865" s="46"/>
      <c r="Q16865" s="46"/>
      <c r="R16865" s="54"/>
      <c r="S16865" s="54"/>
    </row>
    <row r="16866" spans="15:19">
      <c r="O16866" s="53"/>
      <c r="P16866" s="46"/>
      <c r="Q16866" s="46"/>
      <c r="R16866" s="54"/>
      <c r="S16866" s="54"/>
    </row>
    <row r="16867" spans="15:19">
      <c r="O16867" s="53"/>
      <c r="P16867" s="46"/>
      <c r="Q16867" s="46"/>
      <c r="R16867" s="54"/>
      <c r="S16867" s="54"/>
    </row>
    <row r="16868" spans="15:19">
      <c r="O16868" s="53"/>
      <c r="P16868" s="46"/>
      <c r="Q16868" s="46"/>
      <c r="R16868" s="54"/>
      <c r="S16868" s="54"/>
    </row>
    <row r="16869" spans="15:19">
      <c r="O16869" s="53"/>
      <c r="P16869" s="46"/>
      <c r="Q16869" s="46"/>
      <c r="R16869" s="54"/>
      <c r="S16869" s="54"/>
    </row>
    <row r="16870" spans="15:19">
      <c r="O16870" s="53"/>
      <c r="P16870" s="46"/>
      <c r="Q16870" s="46"/>
      <c r="R16870" s="54"/>
      <c r="S16870" s="54"/>
    </row>
    <row r="16871" spans="15:19">
      <c r="O16871" s="53"/>
      <c r="P16871" s="46"/>
      <c r="Q16871" s="46"/>
      <c r="R16871" s="54"/>
      <c r="S16871" s="54"/>
    </row>
    <row r="16872" spans="15:19">
      <c r="O16872" s="53"/>
      <c r="P16872" s="46"/>
      <c r="Q16872" s="46"/>
      <c r="R16872" s="54"/>
      <c r="S16872" s="54"/>
    </row>
    <row r="16873" spans="15:19">
      <c r="O16873" s="53"/>
      <c r="P16873" s="46"/>
      <c r="Q16873" s="46"/>
      <c r="R16873" s="54"/>
      <c r="S16873" s="54"/>
    </row>
    <row r="16874" spans="15:19">
      <c r="O16874" s="53"/>
      <c r="P16874" s="46"/>
      <c r="Q16874" s="46"/>
      <c r="R16874" s="54"/>
      <c r="S16874" s="54"/>
    </row>
    <row r="16875" spans="15:19">
      <c r="O16875" s="53"/>
      <c r="P16875" s="46"/>
      <c r="Q16875" s="46"/>
      <c r="R16875" s="54"/>
      <c r="S16875" s="54"/>
    </row>
    <row r="16876" spans="15:19">
      <c r="O16876" s="53"/>
      <c r="P16876" s="46"/>
      <c r="Q16876" s="46"/>
      <c r="R16876" s="54"/>
      <c r="S16876" s="54"/>
    </row>
    <row r="16877" spans="15:19">
      <c r="O16877" s="53"/>
      <c r="P16877" s="46"/>
      <c r="Q16877" s="46"/>
      <c r="R16877" s="54"/>
      <c r="S16877" s="54"/>
    </row>
    <row r="16878" spans="15:19">
      <c r="O16878" s="53"/>
      <c r="P16878" s="46"/>
      <c r="Q16878" s="46"/>
      <c r="R16878" s="54"/>
      <c r="S16878" s="54"/>
    </row>
    <row r="16879" spans="15:19">
      <c r="O16879" s="53"/>
      <c r="P16879" s="46"/>
      <c r="Q16879" s="46"/>
      <c r="R16879" s="54"/>
      <c r="S16879" s="54"/>
    </row>
    <row r="16880" spans="15:19">
      <c r="O16880" s="53"/>
      <c r="P16880" s="46"/>
      <c r="Q16880" s="46"/>
      <c r="R16880" s="54"/>
      <c r="S16880" s="54"/>
    </row>
    <row r="16881" spans="15:19">
      <c r="O16881" s="53"/>
      <c r="P16881" s="46"/>
      <c r="Q16881" s="46"/>
      <c r="R16881" s="54"/>
      <c r="S16881" s="54"/>
    </row>
    <row r="16882" spans="15:19">
      <c r="O16882" s="53"/>
      <c r="P16882" s="46"/>
      <c r="Q16882" s="46"/>
      <c r="R16882" s="54"/>
      <c r="S16882" s="54"/>
    </row>
    <row r="16883" spans="15:19">
      <c r="O16883" s="53"/>
      <c r="P16883" s="46"/>
      <c r="Q16883" s="46"/>
      <c r="R16883" s="54"/>
      <c r="S16883" s="54"/>
    </row>
    <row r="16884" spans="15:19">
      <c r="O16884" s="53"/>
      <c r="P16884" s="46"/>
      <c r="Q16884" s="46"/>
      <c r="R16884" s="54"/>
      <c r="S16884" s="54"/>
    </row>
    <row r="16885" spans="15:19">
      <c r="O16885" s="53"/>
      <c r="P16885" s="46"/>
      <c r="Q16885" s="46"/>
      <c r="R16885" s="54"/>
      <c r="S16885" s="54"/>
    </row>
    <row r="16886" spans="15:19">
      <c r="O16886" s="53"/>
      <c r="P16886" s="46"/>
      <c r="Q16886" s="46"/>
      <c r="R16886" s="54"/>
      <c r="S16886" s="54"/>
    </row>
    <row r="16887" spans="15:19">
      <c r="O16887" s="53"/>
      <c r="P16887" s="46"/>
      <c r="Q16887" s="46"/>
      <c r="R16887" s="54"/>
      <c r="S16887" s="54"/>
    </row>
    <row r="16888" spans="15:19">
      <c r="O16888" s="53"/>
      <c r="P16888" s="46"/>
      <c r="Q16888" s="46"/>
      <c r="R16888" s="54"/>
      <c r="S16888" s="54"/>
    </row>
    <row r="16889" spans="15:19">
      <c r="O16889" s="53"/>
      <c r="P16889" s="46"/>
      <c r="Q16889" s="46"/>
      <c r="R16889" s="54"/>
      <c r="S16889" s="54"/>
    </row>
    <row r="16890" spans="15:19">
      <c r="O16890" s="53"/>
      <c r="P16890" s="46"/>
      <c r="Q16890" s="46"/>
      <c r="R16890" s="54"/>
      <c r="S16890" s="54"/>
    </row>
    <row r="16891" spans="15:19">
      <c r="O16891" s="53"/>
      <c r="P16891" s="46"/>
      <c r="Q16891" s="46"/>
      <c r="R16891" s="54"/>
      <c r="S16891" s="54"/>
    </row>
    <row r="16892" spans="15:19">
      <c r="O16892" s="53"/>
      <c r="P16892" s="46"/>
      <c r="Q16892" s="46"/>
      <c r="R16892" s="54"/>
      <c r="S16892" s="54"/>
    </row>
    <row r="16893" spans="15:19">
      <c r="O16893" s="53"/>
      <c r="P16893" s="46"/>
      <c r="Q16893" s="46"/>
      <c r="R16893" s="54"/>
      <c r="S16893" s="54"/>
    </row>
    <row r="16894" spans="15:19">
      <c r="O16894" s="53"/>
      <c r="P16894" s="46"/>
      <c r="Q16894" s="46"/>
      <c r="R16894" s="54"/>
      <c r="S16894" s="54"/>
    </row>
    <row r="16895" spans="15:19">
      <c r="O16895" s="53"/>
      <c r="P16895" s="46"/>
      <c r="Q16895" s="46"/>
      <c r="R16895" s="54"/>
      <c r="S16895" s="54"/>
    </row>
    <row r="16896" spans="15:19">
      <c r="O16896" s="53"/>
      <c r="P16896" s="46"/>
      <c r="Q16896" s="46"/>
      <c r="R16896" s="54"/>
      <c r="S16896" s="54"/>
    </row>
    <row r="16897" spans="15:19">
      <c r="O16897" s="53"/>
      <c r="P16897" s="46"/>
      <c r="Q16897" s="46"/>
      <c r="R16897" s="54"/>
      <c r="S16897" s="54"/>
    </row>
    <row r="16898" spans="15:19">
      <c r="O16898" s="53"/>
      <c r="P16898" s="46"/>
      <c r="Q16898" s="46"/>
      <c r="R16898" s="54"/>
      <c r="S16898" s="54"/>
    </row>
    <row r="16899" spans="15:19">
      <c r="O16899" s="53"/>
      <c r="P16899" s="46"/>
      <c r="Q16899" s="46"/>
      <c r="R16899" s="54"/>
      <c r="S16899" s="54"/>
    </row>
    <row r="16900" spans="15:19">
      <c r="O16900" s="53"/>
      <c r="P16900" s="46"/>
      <c r="Q16900" s="46"/>
      <c r="R16900" s="54"/>
      <c r="S16900" s="54"/>
    </row>
    <row r="16901" spans="15:19">
      <c r="O16901" s="53"/>
      <c r="P16901" s="46"/>
      <c r="Q16901" s="46"/>
      <c r="R16901" s="54"/>
      <c r="S16901" s="54"/>
    </row>
    <row r="16902" spans="15:19">
      <c r="O16902" s="53"/>
      <c r="P16902" s="46"/>
      <c r="Q16902" s="46"/>
      <c r="R16902" s="54"/>
      <c r="S16902" s="54"/>
    </row>
    <row r="16903" spans="15:19">
      <c r="O16903" s="53"/>
      <c r="P16903" s="46"/>
      <c r="Q16903" s="46"/>
      <c r="R16903" s="54"/>
      <c r="S16903" s="54"/>
    </row>
    <row r="16904" spans="15:19">
      <c r="O16904" s="53"/>
      <c r="P16904" s="46"/>
      <c r="Q16904" s="46"/>
      <c r="R16904" s="54"/>
      <c r="S16904" s="54"/>
    </row>
    <row r="16905" spans="15:19">
      <c r="O16905" s="53"/>
      <c r="P16905" s="46"/>
      <c r="Q16905" s="46"/>
      <c r="R16905" s="54"/>
      <c r="S16905" s="54"/>
    </row>
    <row r="16906" spans="15:19">
      <c r="O16906" s="53"/>
      <c r="P16906" s="46"/>
      <c r="Q16906" s="46"/>
      <c r="R16906" s="54"/>
      <c r="S16906" s="54"/>
    </row>
    <row r="16907" spans="15:19">
      <c r="O16907" s="53"/>
      <c r="P16907" s="46"/>
      <c r="Q16907" s="46"/>
      <c r="R16907" s="54"/>
      <c r="S16907" s="54"/>
    </row>
    <row r="16908" spans="15:19">
      <c r="O16908" s="53"/>
      <c r="P16908" s="46"/>
      <c r="Q16908" s="46"/>
      <c r="R16908" s="54"/>
      <c r="S16908" s="54"/>
    </row>
    <row r="16909" spans="15:19">
      <c r="O16909" s="53"/>
      <c r="P16909" s="46"/>
      <c r="Q16909" s="46"/>
      <c r="R16909" s="54"/>
      <c r="S16909" s="54"/>
    </row>
    <row r="16910" spans="15:19">
      <c r="O16910" s="53"/>
      <c r="P16910" s="46"/>
      <c r="Q16910" s="46"/>
      <c r="R16910" s="54"/>
      <c r="S16910" s="54"/>
    </row>
    <row r="16911" spans="15:19">
      <c r="O16911" s="53"/>
      <c r="P16911" s="46"/>
      <c r="Q16911" s="46"/>
      <c r="R16911" s="54"/>
      <c r="S16911" s="54"/>
    </row>
    <row r="16912" spans="15:19">
      <c r="O16912" s="53"/>
      <c r="P16912" s="46"/>
      <c r="Q16912" s="46"/>
      <c r="R16912" s="54"/>
      <c r="S16912" s="54"/>
    </row>
    <row r="16913" spans="15:19">
      <c r="O16913" s="53"/>
      <c r="P16913" s="46"/>
      <c r="Q16913" s="46"/>
      <c r="R16913" s="54"/>
      <c r="S16913" s="54"/>
    </row>
    <row r="16914" spans="15:19">
      <c r="O16914" s="53"/>
      <c r="P16914" s="46"/>
      <c r="Q16914" s="46"/>
      <c r="R16914" s="54"/>
      <c r="S16914" s="54"/>
    </row>
    <row r="16915" spans="15:19">
      <c r="O16915" s="53"/>
      <c r="P16915" s="46"/>
      <c r="Q16915" s="46"/>
      <c r="R16915" s="54"/>
      <c r="S16915" s="54"/>
    </row>
    <row r="16916" spans="15:19">
      <c r="O16916" s="53"/>
      <c r="P16916" s="46"/>
      <c r="Q16916" s="46"/>
      <c r="R16916" s="54"/>
      <c r="S16916" s="54"/>
    </row>
    <row r="16917" spans="15:19">
      <c r="O16917" s="53"/>
      <c r="P16917" s="46"/>
      <c r="Q16917" s="46"/>
      <c r="R16917" s="54"/>
      <c r="S16917" s="54"/>
    </row>
    <row r="16918" spans="15:19">
      <c r="O16918" s="53"/>
      <c r="P16918" s="46"/>
      <c r="Q16918" s="46"/>
      <c r="R16918" s="54"/>
      <c r="S16918" s="54"/>
    </row>
    <row r="16919" spans="15:19">
      <c r="O16919" s="53"/>
      <c r="P16919" s="46"/>
      <c r="Q16919" s="46"/>
      <c r="R16919" s="54"/>
      <c r="S16919" s="54"/>
    </row>
    <row r="16920" spans="15:19">
      <c r="O16920" s="53"/>
      <c r="P16920" s="46"/>
      <c r="Q16920" s="46"/>
      <c r="R16920" s="54"/>
      <c r="S16920" s="54"/>
    </row>
    <row r="16921" spans="15:19">
      <c r="O16921" s="53"/>
      <c r="P16921" s="46"/>
      <c r="Q16921" s="46"/>
      <c r="R16921" s="54"/>
      <c r="S16921" s="54"/>
    </row>
    <row r="16922" spans="15:19">
      <c r="O16922" s="53"/>
      <c r="P16922" s="46"/>
      <c r="Q16922" s="46"/>
      <c r="R16922" s="54"/>
      <c r="S16922" s="54"/>
    </row>
    <row r="16923" spans="15:19">
      <c r="O16923" s="53"/>
      <c r="P16923" s="46"/>
      <c r="Q16923" s="46"/>
      <c r="R16923" s="54"/>
      <c r="S16923" s="54"/>
    </row>
    <row r="16924" spans="15:19">
      <c r="O16924" s="53"/>
      <c r="P16924" s="46"/>
      <c r="Q16924" s="46"/>
      <c r="R16924" s="54"/>
      <c r="S16924" s="54"/>
    </row>
    <row r="16925" spans="15:19">
      <c r="O16925" s="53"/>
      <c r="P16925" s="46"/>
      <c r="Q16925" s="46"/>
      <c r="R16925" s="54"/>
      <c r="S16925" s="54"/>
    </row>
    <row r="16926" spans="15:19">
      <c r="O16926" s="53"/>
      <c r="P16926" s="46"/>
      <c r="Q16926" s="46"/>
      <c r="R16926" s="54"/>
      <c r="S16926" s="54"/>
    </row>
    <row r="16927" spans="15:19">
      <c r="O16927" s="53"/>
      <c r="P16927" s="46"/>
      <c r="Q16927" s="46"/>
      <c r="R16927" s="54"/>
      <c r="S16927" s="54"/>
    </row>
    <row r="16928" spans="15:19">
      <c r="O16928" s="53"/>
      <c r="P16928" s="46"/>
      <c r="Q16928" s="46"/>
      <c r="R16928" s="54"/>
      <c r="S16928" s="54"/>
    </row>
    <row r="16929" spans="15:19">
      <c r="O16929" s="53"/>
      <c r="P16929" s="46"/>
      <c r="Q16929" s="46"/>
      <c r="R16929" s="54"/>
      <c r="S16929" s="54"/>
    </row>
    <row r="16930" spans="15:19">
      <c r="O16930" s="53"/>
      <c r="P16930" s="46"/>
      <c r="Q16930" s="46"/>
      <c r="R16930" s="54"/>
      <c r="S16930" s="54"/>
    </row>
    <row r="16931" spans="15:19">
      <c r="O16931" s="53"/>
      <c r="P16931" s="46"/>
      <c r="Q16931" s="46"/>
      <c r="R16931" s="54"/>
      <c r="S16931" s="54"/>
    </row>
    <row r="16932" spans="15:19">
      <c r="O16932" s="53"/>
      <c r="P16932" s="46"/>
      <c r="Q16932" s="46"/>
      <c r="R16932" s="54"/>
      <c r="S16932" s="54"/>
    </row>
    <row r="16933" spans="15:19">
      <c r="O16933" s="53"/>
      <c r="P16933" s="46"/>
      <c r="Q16933" s="46"/>
      <c r="R16933" s="54"/>
      <c r="S16933" s="54"/>
    </row>
    <row r="16934" spans="15:19">
      <c r="O16934" s="53"/>
      <c r="P16934" s="46"/>
      <c r="Q16934" s="46"/>
      <c r="R16934" s="54"/>
      <c r="S16934" s="54"/>
    </row>
    <row r="16935" spans="15:19">
      <c r="O16935" s="53"/>
      <c r="P16935" s="46"/>
      <c r="Q16935" s="46"/>
      <c r="R16935" s="54"/>
      <c r="S16935" s="54"/>
    </row>
    <row r="16936" spans="15:19">
      <c r="O16936" s="53"/>
      <c r="P16936" s="46"/>
      <c r="Q16936" s="46"/>
      <c r="R16936" s="54"/>
      <c r="S16936" s="54"/>
    </row>
    <row r="16937" spans="15:19">
      <c r="O16937" s="53"/>
      <c r="P16937" s="46"/>
      <c r="Q16937" s="46"/>
      <c r="R16937" s="54"/>
      <c r="S16937" s="54"/>
    </row>
    <row r="16938" spans="15:19">
      <c r="O16938" s="53"/>
      <c r="P16938" s="46"/>
      <c r="Q16938" s="46"/>
      <c r="R16938" s="54"/>
      <c r="S16938" s="54"/>
    </row>
    <row r="16939" spans="15:19">
      <c r="O16939" s="53"/>
      <c r="P16939" s="46"/>
      <c r="Q16939" s="46"/>
      <c r="R16939" s="54"/>
      <c r="S16939" s="54"/>
    </row>
    <row r="16940" spans="15:19">
      <c r="O16940" s="53"/>
      <c r="P16940" s="46"/>
      <c r="Q16940" s="46"/>
      <c r="R16940" s="54"/>
      <c r="S16940" s="54"/>
    </row>
    <row r="16941" spans="15:19">
      <c r="O16941" s="53"/>
      <c r="P16941" s="46"/>
      <c r="Q16941" s="46"/>
      <c r="R16941" s="54"/>
      <c r="S16941" s="54"/>
    </row>
    <row r="16942" spans="15:19">
      <c r="O16942" s="53"/>
      <c r="P16942" s="46"/>
      <c r="Q16942" s="46"/>
      <c r="R16942" s="54"/>
      <c r="S16942" s="54"/>
    </row>
    <row r="16943" spans="15:19">
      <c r="O16943" s="53"/>
      <c r="P16943" s="46"/>
      <c r="Q16943" s="46"/>
      <c r="R16943" s="54"/>
      <c r="S16943" s="54"/>
    </row>
    <row r="16944" spans="15:19">
      <c r="O16944" s="53"/>
      <c r="P16944" s="46"/>
      <c r="Q16944" s="46"/>
      <c r="R16944" s="54"/>
      <c r="S16944" s="54"/>
    </row>
    <row r="16945" spans="15:19">
      <c r="O16945" s="53"/>
      <c r="P16945" s="46"/>
      <c r="Q16945" s="46"/>
      <c r="R16945" s="54"/>
      <c r="S16945" s="54"/>
    </row>
    <row r="16946" spans="15:19">
      <c r="O16946" s="53"/>
      <c r="P16946" s="46"/>
      <c r="Q16946" s="46"/>
      <c r="R16946" s="54"/>
      <c r="S16946" s="54"/>
    </row>
    <row r="16947" spans="15:19">
      <c r="O16947" s="53"/>
      <c r="P16947" s="46"/>
      <c r="Q16947" s="46"/>
      <c r="R16947" s="54"/>
      <c r="S16947" s="54"/>
    </row>
    <row r="16948" spans="15:19">
      <c r="O16948" s="53"/>
      <c r="P16948" s="46"/>
      <c r="Q16948" s="46"/>
      <c r="R16948" s="54"/>
      <c r="S16948" s="54"/>
    </row>
    <row r="16949" spans="15:19">
      <c r="O16949" s="53"/>
      <c r="P16949" s="46"/>
      <c r="Q16949" s="46"/>
      <c r="R16949" s="54"/>
      <c r="S16949" s="54"/>
    </row>
    <row r="16950" spans="15:19">
      <c r="O16950" s="53"/>
      <c r="P16950" s="46"/>
      <c r="Q16950" s="46"/>
      <c r="R16950" s="54"/>
      <c r="S16950" s="54"/>
    </row>
    <row r="16951" spans="15:19">
      <c r="O16951" s="53"/>
      <c r="P16951" s="46"/>
      <c r="Q16951" s="46"/>
      <c r="R16951" s="54"/>
      <c r="S16951" s="54"/>
    </row>
    <row r="16952" spans="15:19">
      <c r="O16952" s="53"/>
      <c r="P16952" s="46"/>
      <c r="Q16952" s="46"/>
      <c r="R16952" s="54"/>
      <c r="S16952" s="54"/>
    </row>
    <row r="16953" spans="15:19">
      <c r="O16953" s="53"/>
      <c r="P16953" s="46"/>
      <c r="Q16953" s="46"/>
      <c r="R16953" s="54"/>
      <c r="S16953" s="54"/>
    </row>
    <row r="16954" spans="15:19">
      <c r="O16954" s="53"/>
      <c r="P16954" s="46"/>
      <c r="Q16954" s="46"/>
      <c r="R16954" s="54"/>
      <c r="S16954" s="54"/>
    </row>
    <row r="16955" spans="15:19">
      <c r="O16955" s="53"/>
      <c r="P16955" s="46"/>
      <c r="Q16955" s="46"/>
      <c r="R16955" s="54"/>
      <c r="S16955" s="54"/>
    </row>
    <row r="16956" spans="15:19">
      <c r="O16956" s="53"/>
      <c r="P16956" s="46"/>
      <c r="Q16956" s="46"/>
      <c r="R16956" s="54"/>
      <c r="S16956" s="54"/>
    </row>
    <row r="16957" spans="15:19">
      <c r="O16957" s="53"/>
      <c r="P16957" s="46"/>
      <c r="Q16957" s="46"/>
      <c r="R16957" s="54"/>
      <c r="S16957" s="54"/>
    </row>
    <row r="16958" spans="15:19">
      <c r="O16958" s="53"/>
      <c r="P16958" s="46"/>
      <c r="Q16958" s="46"/>
      <c r="R16958" s="54"/>
      <c r="S16958" s="54"/>
    </row>
    <row r="16959" spans="15:19">
      <c r="O16959" s="53"/>
      <c r="P16959" s="46"/>
      <c r="Q16959" s="46"/>
      <c r="R16959" s="54"/>
      <c r="S16959" s="54"/>
    </row>
    <row r="16960" spans="15:19">
      <c r="O16960" s="53"/>
      <c r="P16960" s="46"/>
      <c r="Q16960" s="46"/>
      <c r="R16960" s="54"/>
      <c r="S16960" s="54"/>
    </row>
    <row r="16961" spans="15:19">
      <c r="O16961" s="53"/>
      <c r="P16961" s="46"/>
      <c r="Q16961" s="46"/>
      <c r="R16961" s="54"/>
      <c r="S16961" s="54"/>
    </row>
    <row r="16962" spans="15:19">
      <c r="O16962" s="53"/>
      <c r="P16962" s="46"/>
      <c r="Q16962" s="46"/>
      <c r="R16962" s="54"/>
      <c r="S16962" s="54"/>
    </row>
    <row r="16963" spans="15:19">
      <c r="O16963" s="53"/>
      <c r="P16963" s="46"/>
      <c r="Q16963" s="46"/>
      <c r="R16963" s="54"/>
      <c r="S16963" s="54"/>
    </row>
    <row r="16964" spans="15:19">
      <c r="O16964" s="53"/>
      <c r="P16964" s="46"/>
      <c r="Q16964" s="46"/>
      <c r="R16964" s="54"/>
      <c r="S16964" s="54"/>
    </row>
    <row r="16965" spans="15:19">
      <c r="O16965" s="53"/>
      <c r="P16965" s="46"/>
      <c r="Q16965" s="46"/>
      <c r="R16965" s="54"/>
      <c r="S16965" s="54"/>
    </row>
    <row r="16966" spans="15:19">
      <c r="O16966" s="53"/>
      <c r="P16966" s="46"/>
      <c r="Q16966" s="46"/>
      <c r="R16966" s="54"/>
      <c r="S16966" s="54"/>
    </row>
    <row r="16967" spans="15:19">
      <c r="O16967" s="53"/>
      <c r="P16967" s="46"/>
      <c r="Q16967" s="46"/>
      <c r="R16967" s="54"/>
      <c r="S16967" s="54"/>
    </row>
    <row r="16968" spans="15:19">
      <c r="O16968" s="53"/>
      <c r="P16968" s="46"/>
      <c r="Q16968" s="46"/>
      <c r="R16968" s="54"/>
      <c r="S16968" s="54"/>
    </row>
    <row r="16969" spans="15:19">
      <c r="O16969" s="53"/>
      <c r="P16969" s="46"/>
      <c r="Q16969" s="46"/>
      <c r="R16969" s="54"/>
      <c r="S16969" s="54"/>
    </row>
    <row r="16970" spans="15:19">
      <c r="O16970" s="53"/>
      <c r="P16970" s="46"/>
      <c r="Q16970" s="46"/>
      <c r="R16970" s="54"/>
      <c r="S16970" s="54"/>
    </row>
    <row r="16971" spans="15:19">
      <c r="O16971" s="53"/>
      <c r="P16971" s="46"/>
      <c r="Q16971" s="46"/>
      <c r="R16971" s="54"/>
      <c r="S16971" s="54"/>
    </row>
    <row r="16972" spans="15:19">
      <c r="O16972" s="53"/>
      <c r="P16972" s="46"/>
      <c r="Q16972" s="46"/>
      <c r="R16972" s="54"/>
      <c r="S16972" s="54"/>
    </row>
    <row r="16973" spans="15:19">
      <c r="O16973" s="53"/>
      <c r="P16973" s="46"/>
      <c r="Q16973" s="46"/>
      <c r="R16973" s="54"/>
      <c r="S16973" s="54"/>
    </row>
    <row r="16974" spans="15:19">
      <c r="O16974" s="53"/>
      <c r="P16974" s="46"/>
      <c r="Q16974" s="46"/>
      <c r="R16974" s="54"/>
      <c r="S16974" s="54"/>
    </row>
    <row r="16975" spans="15:19">
      <c r="O16975" s="53"/>
      <c r="P16975" s="46"/>
      <c r="Q16975" s="46"/>
      <c r="R16975" s="54"/>
      <c r="S16975" s="54"/>
    </row>
    <row r="16976" spans="15:19">
      <c r="O16976" s="53"/>
      <c r="P16976" s="46"/>
      <c r="Q16976" s="46"/>
      <c r="R16976" s="54"/>
      <c r="S16976" s="54"/>
    </row>
    <row r="16977" spans="15:19">
      <c r="O16977" s="53"/>
      <c r="P16977" s="46"/>
      <c r="Q16977" s="46"/>
      <c r="R16977" s="54"/>
      <c r="S16977" s="54"/>
    </row>
    <row r="16978" spans="15:19">
      <c r="O16978" s="53"/>
      <c r="P16978" s="46"/>
      <c r="Q16978" s="46"/>
      <c r="R16978" s="54"/>
      <c r="S16978" s="54"/>
    </row>
    <row r="16979" spans="15:19">
      <c r="O16979" s="53"/>
      <c r="P16979" s="46"/>
      <c r="Q16979" s="46"/>
      <c r="R16979" s="54"/>
      <c r="S16979" s="54"/>
    </row>
    <row r="16980" spans="15:19">
      <c r="O16980" s="53"/>
      <c r="P16980" s="46"/>
      <c r="Q16980" s="46"/>
      <c r="R16980" s="54"/>
      <c r="S16980" s="54"/>
    </row>
    <row r="16981" spans="15:19">
      <c r="O16981" s="53"/>
      <c r="P16981" s="46"/>
      <c r="Q16981" s="46"/>
      <c r="R16981" s="54"/>
      <c r="S16981" s="54"/>
    </row>
    <row r="16982" spans="15:19">
      <c r="O16982" s="53"/>
      <c r="P16982" s="46"/>
      <c r="Q16982" s="46"/>
      <c r="R16982" s="54"/>
      <c r="S16982" s="54"/>
    </row>
    <row r="16983" spans="15:19">
      <c r="O16983" s="53"/>
      <c r="P16983" s="46"/>
      <c r="Q16983" s="46"/>
      <c r="R16983" s="54"/>
      <c r="S16983" s="54"/>
    </row>
    <row r="16984" spans="15:19">
      <c r="O16984" s="53"/>
      <c r="P16984" s="46"/>
      <c r="Q16984" s="46"/>
      <c r="R16984" s="54"/>
      <c r="S16984" s="54"/>
    </row>
    <row r="16985" spans="15:19">
      <c r="O16985" s="53"/>
      <c r="P16985" s="46"/>
      <c r="Q16985" s="46"/>
      <c r="R16985" s="54"/>
      <c r="S16985" s="54"/>
    </row>
    <row r="16986" spans="15:19">
      <c r="O16986" s="53"/>
      <c r="P16986" s="46"/>
      <c r="Q16986" s="46"/>
      <c r="R16986" s="54"/>
      <c r="S16986" s="54"/>
    </row>
    <row r="16987" spans="15:19">
      <c r="O16987" s="53"/>
      <c r="P16987" s="46"/>
      <c r="Q16987" s="46"/>
      <c r="R16987" s="54"/>
      <c r="S16987" s="54"/>
    </row>
    <row r="16988" spans="15:19">
      <c r="O16988" s="53"/>
      <c r="P16988" s="46"/>
      <c r="Q16988" s="46"/>
      <c r="R16988" s="54"/>
      <c r="S16988" s="54"/>
    </row>
    <row r="16989" spans="15:19">
      <c r="O16989" s="53"/>
      <c r="P16989" s="46"/>
      <c r="Q16989" s="46"/>
      <c r="R16989" s="54"/>
      <c r="S16989" s="54"/>
    </row>
    <row r="16990" spans="15:19">
      <c r="O16990" s="53"/>
      <c r="P16990" s="46"/>
      <c r="Q16990" s="46"/>
      <c r="R16990" s="54"/>
      <c r="S16990" s="54"/>
    </row>
    <row r="16991" spans="15:19">
      <c r="O16991" s="53"/>
      <c r="P16991" s="46"/>
      <c r="Q16991" s="46"/>
      <c r="R16991" s="54"/>
      <c r="S16991" s="54"/>
    </row>
    <row r="16992" spans="15:19">
      <c r="O16992" s="53"/>
      <c r="P16992" s="46"/>
      <c r="Q16992" s="46"/>
      <c r="R16992" s="54"/>
      <c r="S16992" s="54"/>
    </row>
    <row r="16993" spans="15:19">
      <c r="O16993" s="53"/>
      <c r="P16993" s="46"/>
      <c r="Q16993" s="46"/>
      <c r="R16993" s="54"/>
      <c r="S16993" s="54"/>
    </row>
    <row r="16994" spans="15:19">
      <c r="O16994" s="53"/>
      <c r="P16994" s="46"/>
      <c r="Q16994" s="46"/>
      <c r="R16994" s="54"/>
      <c r="S16994" s="54"/>
    </row>
    <row r="16995" spans="15:19">
      <c r="O16995" s="53"/>
      <c r="P16995" s="46"/>
      <c r="Q16995" s="46"/>
      <c r="R16995" s="54"/>
      <c r="S16995" s="54"/>
    </row>
    <row r="16996" spans="15:19">
      <c r="O16996" s="53"/>
      <c r="P16996" s="46"/>
      <c r="Q16996" s="46"/>
      <c r="R16996" s="54"/>
      <c r="S16996" s="54"/>
    </row>
    <row r="16997" spans="15:19">
      <c r="O16997" s="53"/>
      <c r="P16997" s="46"/>
      <c r="Q16997" s="46"/>
      <c r="R16997" s="54"/>
      <c r="S16997" s="54"/>
    </row>
    <row r="16998" spans="15:19">
      <c r="O16998" s="53"/>
      <c r="P16998" s="46"/>
      <c r="Q16998" s="46"/>
      <c r="R16998" s="54"/>
      <c r="S16998" s="54"/>
    </row>
    <row r="16999" spans="15:19">
      <c r="O16999" s="53"/>
      <c r="P16999" s="46"/>
      <c r="Q16999" s="46"/>
      <c r="R16999" s="54"/>
      <c r="S16999" s="54"/>
    </row>
    <row r="17000" spans="15:19">
      <c r="O17000" s="53"/>
      <c r="P17000" s="46"/>
      <c r="Q17000" s="46"/>
      <c r="R17000" s="54"/>
      <c r="S17000" s="54"/>
    </row>
    <row r="17001" spans="15:19">
      <c r="O17001" s="53"/>
      <c r="P17001" s="46"/>
      <c r="Q17001" s="46"/>
      <c r="R17001" s="54"/>
      <c r="S17001" s="54"/>
    </row>
    <row r="17002" spans="15:19">
      <c r="O17002" s="53"/>
      <c r="P17002" s="46"/>
      <c r="Q17002" s="46"/>
      <c r="R17002" s="54"/>
      <c r="S17002" s="54"/>
    </row>
    <row r="17003" spans="15:19">
      <c r="O17003" s="53"/>
      <c r="P17003" s="46"/>
      <c r="Q17003" s="46"/>
      <c r="R17003" s="54"/>
      <c r="S17003" s="54"/>
    </row>
    <row r="17004" spans="15:19">
      <c r="O17004" s="53"/>
      <c r="P17004" s="46"/>
      <c r="Q17004" s="46"/>
      <c r="R17004" s="54"/>
      <c r="S17004" s="54"/>
    </row>
    <row r="17005" spans="15:19">
      <c r="O17005" s="53"/>
      <c r="P17005" s="46"/>
      <c r="Q17005" s="46"/>
      <c r="R17005" s="54"/>
      <c r="S17005" s="54"/>
    </row>
    <row r="17006" spans="15:19">
      <c r="O17006" s="53"/>
      <c r="P17006" s="46"/>
      <c r="Q17006" s="46"/>
      <c r="R17006" s="54"/>
      <c r="S17006" s="54"/>
    </row>
    <row r="17007" spans="15:19">
      <c r="O17007" s="53"/>
      <c r="P17007" s="46"/>
      <c r="Q17007" s="46"/>
      <c r="R17007" s="54"/>
      <c r="S17007" s="54"/>
    </row>
    <row r="17008" spans="15:19">
      <c r="O17008" s="53"/>
      <c r="P17008" s="46"/>
      <c r="Q17008" s="46"/>
      <c r="R17008" s="54"/>
      <c r="S17008" s="54"/>
    </row>
    <row r="17009" spans="15:19">
      <c r="O17009" s="53"/>
      <c r="P17009" s="46"/>
      <c r="Q17009" s="46"/>
      <c r="R17009" s="54"/>
      <c r="S17009" s="54"/>
    </row>
    <row r="17010" spans="15:19">
      <c r="O17010" s="53"/>
      <c r="P17010" s="46"/>
      <c r="Q17010" s="46"/>
      <c r="R17010" s="54"/>
      <c r="S17010" s="54"/>
    </row>
    <row r="17011" spans="15:19">
      <c r="O17011" s="53"/>
      <c r="P17011" s="46"/>
      <c r="Q17011" s="46"/>
      <c r="R17011" s="54"/>
      <c r="S17011" s="54"/>
    </row>
    <row r="17012" spans="15:19">
      <c r="O17012" s="53"/>
      <c r="P17012" s="46"/>
      <c r="Q17012" s="46"/>
      <c r="R17012" s="54"/>
      <c r="S17012" s="54"/>
    </row>
    <row r="17013" spans="15:19">
      <c r="O17013" s="53"/>
      <c r="P17013" s="46"/>
      <c r="Q17013" s="46"/>
      <c r="R17013" s="54"/>
      <c r="S17013" s="54"/>
    </row>
    <row r="17014" spans="15:19">
      <c r="O17014" s="53"/>
      <c r="P17014" s="46"/>
      <c r="Q17014" s="46"/>
      <c r="R17014" s="54"/>
      <c r="S17014" s="54"/>
    </row>
    <row r="17015" spans="15:19">
      <c r="O17015" s="53"/>
      <c r="P17015" s="46"/>
      <c r="Q17015" s="46"/>
      <c r="R17015" s="54"/>
      <c r="S17015" s="54"/>
    </row>
    <row r="17016" spans="15:19">
      <c r="O17016" s="53"/>
      <c r="P17016" s="46"/>
      <c r="Q17016" s="46"/>
      <c r="R17016" s="54"/>
      <c r="S17016" s="54"/>
    </row>
    <row r="17017" spans="15:19">
      <c r="O17017" s="53"/>
      <c r="P17017" s="46"/>
      <c r="Q17017" s="46"/>
      <c r="R17017" s="54"/>
      <c r="S17017" s="54"/>
    </row>
    <row r="17018" spans="15:19">
      <c r="O17018" s="53"/>
      <c r="P17018" s="46"/>
      <c r="Q17018" s="46"/>
      <c r="R17018" s="54"/>
      <c r="S17018" s="54"/>
    </row>
    <row r="17019" spans="15:19">
      <c r="O17019" s="53"/>
      <c r="P17019" s="46"/>
      <c r="Q17019" s="46"/>
      <c r="R17019" s="54"/>
      <c r="S17019" s="54"/>
    </row>
    <row r="17020" spans="15:19">
      <c r="O17020" s="53"/>
      <c r="P17020" s="46"/>
      <c r="Q17020" s="46"/>
      <c r="R17020" s="54"/>
      <c r="S17020" s="54"/>
    </row>
    <row r="17021" spans="15:19">
      <c r="O17021" s="53"/>
      <c r="P17021" s="46"/>
      <c r="Q17021" s="46"/>
      <c r="R17021" s="54"/>
      <c r="S17021" s="54"/>
    </row>
    <row r="17022" spans="15:19">
      <c r="O17022" s="53"/>
      <c r="P17022" s="46"/>
      <c r="Q17022" s="46"/>
      <c r="R17022" s="54"/>
      <c r="S17022" s="54"/>
    </row>
    <row r="17023" spans="15:19">
      <c r="O17023" s="53"/>
      <c r="P17023" s="46"/>
      <c r="Q17023" s="46"/>
      <c r="R17023" s="54"/>
      <c r="S17023" s="54"/>
    </row>
    <row r="17024" spans="15:19">
      <c r="O17024" s="53"/>
      <c r="P17024" s="46"/>
      <c r="Q17024" s="46"/>
      <c r="R17024" s="54"/>
      <c r="S17024" s="54"/>
    </row>
    <row r="17025" spans="15:19">
      <c r="O17025" s="53"/>
      <c r="P17025" s="46"/>
      <c r="Q17025" s="46"/>
      <c r="R17025" s="54"/>
      <c r="S17025" s="54"/>
    </row>
    <row r="17026" spans="15:19">
      <c r="O17026" s="53"/>
      <c r="P17026" s="46"/>
      <c r="Q17026" s="46"/>
      <c r="R17026" s="54"/>
      <c r="S17026" s="54"/>
    </row>
    <row r="17027" spans="15:19">
      <c r="O17027" s="53"/>
      <c r="P17027" s="46"/>
      <c r="Q17027" s="46"/>
      <c r="R17027" s="54"/>
      <c r="S17027" s="54"/>
    </row>
    <row r="17028" spans="15:19">
      <c r="O17028" s="53"/>
      <c r="P17028" s="46"/>
      <c r="Q17028" s="46"/>
      <c r="R17028" s="54"/>
      <c r="S17028" s="54"/>
    </row>
    <row r="17029" spans="15:19">
      <c r="O17029" s="53"/>
      <c r="P17029" s="46"/>
      <c r="Q17029" s="46"/>
      <c r="R17029" s="54"/>
      <c r="S17029" s="54"/>
    </row>
    <row r="17030" spans="15:19">
      <c r="O17030" s="53"/>
      <c r="P17030" s="46"/>
      <c r="Q17030" s="46"/>
      <c r="R17030" s="54"/>
      <c r="S17030" s="54"/>
    </row>
    <row r="17031" spans="15:19">
      <c r="O17031" s="53"/>
      <c r="P17031" s="46"/>
      <c r="Q17031" s="46"/>
      <c r="R17031" s="54"/>
      <c r="S17031" s="54"/>
    </row>
    <row r="17032" spans="15:19">
      <c r="O17032" s="53"/>
      <c r="P17032" s="46"/>
      <c r="Q17032" s="46"/>
      <c r="R17032" s="54"/>
      <c r="S17032" s="54"/>
    </row>
    <row r="17033" spans="15:19">
      <c r="O17033" s="53"/>
      <c r="P17033" s="46"/>
      <c r="Q17033" s="46"/>
      <c r="R17033" s="54"/>
      <c r="S17033" s="54"/>
    </row>
    <row r="17034" spans="15:19">
      <c r="O17034" s="53"/>
      <c r="P17034" s="46"/>
      <c r="Q17034" s="46"/>
      <c r="R17034" s="54"/>
      <c r="S17034" s="54"/>
    </row>
    <row r="17035" spans="15:19">
      <c r="O17035" s="53"/>
      <c r="P17035" s="46"/>
      <c r="Q17035" s="46"/>
      <c r="R17035" s="54"/>
      <c r="S17035" s="54"/>
    </row>
    <row r="17036" spans="15:19">
      <c r="O17036" s="53"/>
      <c r="P17036" s="46"/>
      <c r="Q17036" s="46"/>
      <c r="R17036" s="54"/>
      <c r="S17036" s="54"/>
    </row>
    <row r="17037" spans="15:19">
      <c r="O17037" s="53"/>
      <c r="P17037" s="46"/>
      <c r="Q17037" s="46"/>
      <c r="R17037" s="54"/>
      <c r="S17037" s="54"/>
    </row>
    <row r="17038" spans="15:19">
      <c r="O17038" s="53"/>
      <c r="P17038" s="46"/>
      <c r="Q17038" s="46"/>
      <c r="R17038" s="54"/>
      <c r="S17038" s="54"/>
    </row>
    <row r="17039" spans="15:19">
      <c r="O17039" s="53"/>
      <c r="P17039" s="46"/>
      <c r="Q17039" s="46"/>
      <c r="R17039" s="54"/>
      <c r="S17039" s="54"/>
    </row>
    <row r="17040" spans="15:19">
      <c r="O17040" s="53"/>
      <c r="P17040" s="46"/>
      <c r="Q17040" s="46"/>
      <c r="R17040" s="54"/>
      <c r="S17040" s="54"/>
    </row>
    <row r="17041" spans="15:19">
      <c r="O17041" s="53"/>
      <c r="P17041" s="46"/>
      <c r="Q17041" s="46"/>
      <c r="R17041" s="54"/>
      <c r="S17041" s="54"/>
    </row>
    <row r="17042" spans="15:19">
      <c r="O17042" s="53"/>
      <c r="P17042" s="46"/>
      <c r="Q17042" s="46"/>
      <c r="R17042" s="54"/>
      <c r="S17042" s="54"/>
    </row>
    <row r="17043" spans="15:19">
      <c r="O17043" s="53"/>
      <c r="P17043" s="46"/>
      <c r="Q17043" s="46"/>
      <c r="R17043" s="54"/>
      <c r="S17043" s="54"/>
    </row>
    <row r="17044" spans="15:19">
      <c r="O17044" s="53"/>
      <c r="P17044" s="46"/>
      <c r="Q17044" s="46"/>
      <c r="R17044" s="54"/>
      <c r="S17044" s="54"/>
    </row>
    <row r="17045" spans="15:19">
      <c r="O17045" s="53"/>
      <c r="P17045" s="46"/>
      <c r="Q17045" s="46"/>
      <c r="R17045" s="54"/>
      <c r="S17045" s="54"/>
    </row>
    <row r="17046" spans="15:19">
      <c r="O17046" s="53"/>
      <c r="P17046" s="46"/>
      <c r="Q17046" s="46"/>
      <c r="R17046" s="54"/>
      <c r="S17046" s="54"/>
    </row>
    <row r="17047" spans="15:19">
      <c r="O17047" s="53"/>
      <c r="P17047" s="46"/>
      <c r="Q17047" s="46"/>
      <c r="R17047" s="54"/>
      <c r="S17047" s="54"/>
    </row>
    <row r="17048" spans="15:19">
      <c r="O17048" s="53"/>
      <c r="P17048" s="46"/>
      <c r="Q17048" s="46"/>
      <c r="R17048" s="54"/>
      <c r="S17048" s="54"/>
    </row>
    <row r="17049" spans="15:19">
      <c r="O17049" s="53"/>
      <c r="P17049" s="46"/>
      <c r="Q17049" s="46"/>
      <c r="R17049" s="54"/>
      <c r="S17049" s="54"/>
    </row>
    <row r="17050" spans="15:19">
      <c r="O17050" s="53"/>
      <c r="P17050" s="46"/>
      <c r="Q17050" s="46"/>
      <c r="R17050" s="54"/>
      <c r="S17050" s="54"/>
    </row>
    <row r="17051" spans="15:19">
      <c r="O17051" s="53"/>
      <c r="P17051" s="46"/>
      <c r="Q17051" s="46"/>
      <c r="R17051" s="54"/>
      <c r="S17051" s="54"/>
    </row>
    <row r="17052" spans="15:19">
      <c r="O17052" s="53"/>
      <c r="P17052" s="46"/>
      <c r="Q17052" s="46"/>
      <c r="R17052" s="54"/>
      <c r="S17052" s="54"/>
    </row>
    <row r="17053" spans="15:19">
      <c r="O17053" s="53"/>
      <c r="P17053" s="46"/>
      <c r="Q17053" s="46"/>
      <c r="R17053" s="54"/>
      <c r="S17053" s="54"/>
    </row>
    <row r="17054" spans="15:19">
      <c r="O17054" s="53"/>
      <c r="P17054" s="46"/>
      <c r="Q17054" s="46"/>
      <c r="R17054" s="54"/>
      <c r="S17054" s="54"/>
    </row>
    <row r="17055" spans="15:19">
      <c r="O17055" s="53"/>
      <c r="P17055" s="46"/>
      <c r="Q17055" s="46"/>
      <c r="R17055" s="54"/>
      <c r="S17055" s="54"/>
    </row>
    <row r="17056" spans="15:19">
      <c r="O17056" s="53"/>
      <c r="P17056" s="46"/>
      <c r="Q17056" s="46"/>
      <c r="R17056" s="54"/>
      <c r="S17056" s="54"/>
    </row>
    <row r="17057" spans="15:19">
      <c r="O17057" s="53"/>
      <c r="P17057" s="46"/>
      <c r="Q17057" s="46"/>
      <c r="R17057" s="54"/>
      <c r="S17057" s="54"/>
    </row>
    <row r="17058" spans="15:19">
      <c r="O17058" s="53"/>
      <c r="P17058" s="46"/>
      <c r="Q17058" s="46"/>
      <c r="R17058" s="54"/>
      <c r="S17058" s="54"/>
    </row>
    <row r="17059" spans="15:19">
      <c r="O17059" s="53"/>
      <c r="P17059" s="46"/>
      <c r="Q17059" s="46"/>
      <c r="R17059" s="54"/>
      <c r="S17059" s="54"/>
    </row>
    <row r="17060" spans="15:19">
      <c r="O17060" s="53"/>
      <c r="P17060" s="46"/>
      <c r="Q17060" s="46"/>
      <c r="R17060" s="54"/>
      <c r="S17060" s="54"/>
    </row>
    <row r="17061" spans="15:19">
      <c r="O17061" s="53"/>
      <c r="P17061" s="46"/>
      <c r="Q17061" s="46"/>
      <c r="R17061" s="54"/>
      <c r="S17061" s="54"/>
    </row>
    <row r="17062" spans="15:19">
      <c r="O17062" s="53"/>
      <c r="P17062" s="46"/>
      <c r="Q17062" s="46"/>
      <c r="R17062" s="54"/>
      <c r="S17062" s="54"/>
    </row>
    <row r="17063" spans="15:19">
      <c r="O17063" s="53"/>
      <c r="P17063" s="46"/>
      <c r="Q17063" s="46"/>
      <c r="R17063" s="54"/>
      <c r="S17063" s="54"/>
    </row>
    <row r="17064" spans="15:19">
      <c r="O17064" s="53"/>
      <c r="P17064" s="46"/>
      <c r="Q17064" s="46"/>
      <c r="R17064" s="54"/>
      <c r="S17064" s="54"/>
    </row>
    <row r="17065" spans="15:19">
      <c r="O17065" s="53"/>
      <c r="P17065" s="46"/>
      <c r="Q17065" s="46"/>
      <c r="R17065" s="54"/>
      <c r="S17065" s="54"/>
    </row>
    <row r="17066" spans="15:19">
      <c r="O17066" s="53"/>
      <c r="P17066" s="46"/>
      <c r="Q17066" s="46"/>
      <c r="R17066" s="54"/>
      <c r="S17066" s="54"/>
    </row>
    <row r="17067" spans="15:19">
      <c r="O17067" s="53"/>
      <c r="P17067" s="46"/>
      <c r="Q17067" s="46"/>
      <c r="R17067" s="54"/>
      <c r="S17067" s="54"/>
    </row>
    <row r="17068" spans="15:19">
      <c r="O17068" s="53"/>
      <c r="P17068" s="46"/>
      <c r="Q17068" s="46"/>
      <c r="R17068" s="54"/>
      <c r="S17068" s="54"/>
    </row>
    <row r="17069" spans="15:19">
      <c r="O17069" s="53"/>
      <c r="P17069" s="46"/>
      <c r="Q17069" s="46"/>
      <c r="R17069" s="54"/>
      <c r="S17069" s="54"/>
    </row>
    <row r="17070" spans="15:19">
      <c r="O17070" s="53"/>
      <c r="P17070" s="46"/>
      <c r="Q17070" s="46"/>
      <c r="R17070" s="54"/>
      <c r="S17070" s="54"/>
    </row>
    <row r="17071" spans="15:19">
      <c r="O17071" s="53"/>
      <c r="P17071" s="46"/>
      <c r="Q17071" s="46"/>
      <c r="R17071" s="54"/>
      <c r="S17071" s="54"/>
    </row>
    <row r="17072" spans="15:19">
      <c r="O17072" s="53"/>
      <c r="P17072" s="46"/>
      <c r="Q17072" s="46"/>
      <c r="R17072" s="54"/>
      <c r="S17072" s="54"/>
    </row>
    <row r="17073" spans="15:19">
      <c r="O17073" s="53"/>
      <c r="P17073" s="46"/>
      <c r="Q17073" s="46"/>
      <c r="R17073" s="54"/>
      <c r="S17073" s="54"/>
    </row>
    <row r="17074" spans="15:19">
      <c r="O17074" s="53"/>
      <c r="P17074" s="46"/>
      <c r="Q17074" s="46"/>
      <c r="R17074" s="54"/>
      <c r="S17074" s="54"/>
    </row>
    <row r="17075" spans="15:19">
      <c r="O17075" s="53"/>
      <c r="P17075" s="46"/>
      <c r="Q17075" s="46"/>
      <c r="R17075" s="54"/>
      <c r="S17075" s="54"/>
    </row>
    <row r="17076" spans="15:19">
      <c r="O17076" s="53"/>
      <c r="P17076" s="46"/>
      <c r="Q17076" s="46"/>
      <c r="R17076" s="54"/>
      <c r="S17076" s="54"/>
    </row>
    <row r="17077" spans="15:19">
      <c r="O17077" s="53"/>
      <c r="P17077" s="46"/>
      <c r="Q17077" s="46"/>
      <c r="R17077" s="54"/>
      <c r="S17077" s="54"/>
    </row>
    <row r="17078" spans="15:19">
      <c r="O17078" s="53"/>
      <c r="P17078" s="46"/>
      <c r="Q17078" s="46"/>
      <c r="R17078" s="54"/>
      <c r="S17078" s="54"/>
    </row>
    <row r="17079" spans="15:19">
      <c r="O17079" s="53"/>
      <c r="P17079" s="46"/>
      <c r="Q17079" s="46"/>
      <c r="R17079" s="54"/>
      <c r="S17079" s="54"/>
    </row>
    <row r="17080" spans="15:19">
      <c r="O17080" s="53"/>
      <c r="P17080" s="46"/>
      <c r="Q17080" s="46"/>
      <c r="R17080" s="54"/>
      <c r="S17080" s="54"/>
    </row>
    <row r="17081" spans="15:19">
      <c r="O17081" s="53"/>
      <c r="P17081" s="46"/>
      <c r="Q17081" s="46"/>
      <c r="R17081" s="54"/>
      <c r="S17081" s="54"/>
    </row>
    <row r="17082" spans="15:19">
      <c r="O17082" s="53"/>
      <c r="P17082" s="46"/>
      <c r="Q17082" s="46"/>
      <c r="R17082" s="54"/>
      <c r="S17082" s="54"/>
    </row>
    <row r="17083" spans="15:19">
      <c r="O17083" s="53"/>
      <c r="P17083" s="46"/>
      <c r="Q17083" s="46"/>
      <c r="R17083" s="54"/>
      <c r="S17083" s="54"/>
    </row>
    <row r="17084" spans="15:19">
      <c r="O17084" s="53"/>
      <c r="P17084" s="46"/>
      <c r="Q17084" s="46"/>
      <c r="R17084" s="54"/>
      <c r="S17084" s="54"/>
    </row>
    <row r="17085" spans="15:19">
      <c r="O17085" s="53"/>
      <c r="P17085" s="46"/>
      <c r="Q17085" s="46"/>
      <c r="R17085" s="54"/>
      <c r="S17085" s="54"/>
    </row>
    <row r="17086" spans="15:19">
      <c r="O17086" s="53"/>
      <c r="P17086" s="46"/>
      <c r="Q17086" s="46"/>
      <c r="R17086" s="54"/>
      <c r="S17086" s="54"/>
    </row>
    <row r="17087" spans="15:19">
      <c r="O17087" s="53"/>
      <c r="P17087" s="46"/>
      <c r="Q17087" s="46"/>
      <c r="R17087" s="54"/>
      <c r="S17087" s="54"/>
    </row>
    <row r="17088" spans="15:19">
      <c r="O17088" s="53"/>
      <c r="P17088" s="46"/>
      <c r="Q17088" s="46"/>
      <c r="R17088" s="54"/>
      <c r="S17088" s="54"/>
    </row>
    <row r="17089" spans="15:19">
      <c r="O17089" s="53"/>
      <c r="P17089" s="46"/>
      <c r="Q17089" s="46"/>
      <c r="R17089" s="54"/>
      <c r="S17089" s="54"/>
    </row>
    <row r="17090" spans="15:19">
      <c r="O17090" s="53"/>
      <c r="P17090" s="46"/>
      <c r="Q17090" s="46"/>
      <c r="R17090" s="54"/>
      <c r="S17090" s="54"/>
    </row>
    <row r="17091" spans="15:19">
      <c r="O17091" s="53"/>
      <c r="P17091" s="46"/>
      <c r="Q17091" s="46"/>
      <c r="R17091" s="54"/>
      <c r="S17091" s="54"/>
    </row>
    <row r="17092" spans="15:19">
      <c r="O17092" s="53"/>
      <c r="P17092" s="46"/>
      <c r="Q17092" s="46"/>
      <c r="R17092" s="54"/>
      <c r="S17092" s="54"/>
    </row>
    <row r="17093" spans="15:19">
      <c r="O17093" s="53"/>
      <c r="P17093" s="46"/>
      <c r="Q17093" s="46"/>
      <c r="R17093" s="54"/>
      <c r="S17093" s="54"/>
    </row>
    <row r="17094" spans="15:19">
      <c r="O17094" s="53"/>
      <c r="P17094" s="46"/>
      <c r="Q17094" s="46"/>
      <c r="R17094" s="54"/>
      <c r="S17094" s="54"/>
    </row>
    <row r="17095" spans="15:19">
      <c r="O17095" s="53"/>
      <c r="P17095" s="46"/>
      <c r="Q17095" s="46"/>
      <c r="R17095" s="54"/>
      <c r="S17095" s="54"/>
    </row>
    <row r="17096" spans="15:19">
      <c r="O17096" s="53"/>
      <c r="P17096" s="46"/>
      <c r="Q17096" s="46"/>
      <c r="R17096" s="54"/>
      <c r="S17096" s="54"/>
    </row>
    <row r="17097" spans="15:19">
      <c r="O17097" s="53"/>
      <c r="P17097" s="46"/>
      <c r="Q17097" s="46"/>
      <c r="R17097" s="54"/>
      <c r="S17097" s="54"/>
    </row>
    <row r="17098" spans="15:19">
      <c r="O17098" s="53"/>
      <c r="P17098" s="46"/>
      <c r="Q17098" s="46"/>
      <c r="R17098" s="54"/>
      <c r="S17098" s="54"/>
    </row>
    <row r="17099" spans="15:19">
      <c r="O17099" s="53"/>
      <c r="P17099" s="46"/>
      <c r="Q17099" s="46"/>
      <c r="R17099" s="54"/>
      <c r="S17099" s="54"/>
    </row>
    <row r="17100" spans="15:19">
      <c r="O17100" s="53"/>
      <c r="P17100" s="46"/>
      <c r="Q17100" s="46"/>
      <c r="R17100" s="54"/>
      <c r="S17100" s="54"/>
    </row>
    <row r="17101" spans="15:19">
      <c r="O17101" s="53"/>
      <c r="P17101" s="46"/>
      <c r="Q17101" s="46"/>
      <c r="R17101" s="54"/>
      <c r="S17101" s="54"/>
    </row>
    <row r="17102" spans="15:19">
      <c r="O17102" s="53"/>
      <c r="P17102" s="46"/>
      <c r="Q17102" s="46"/>
      <c r="R17102" s="54"/>
      <c r="S17102" s="54"/>
    </row>
    <row r="17103" spans="15:19">
      <c r="O17103" s="53"/>
      <c r="P17103" s="46"/>
      <c r="Q17103" s="46"/>
      <c r="R17103" s="54"/>
      <c r="S17103" s="54"/>
    </row>
    <row r="17104" spans="15:19">
      <c r="O17104" s="53"/>
      <c r="P17104" s="46"/>
      <c r="Q17104" s="46"/>
      <c r="R17104" s="54"/>
      <c r="S17104" s="54"/>
    </row>
    <row r="17105" spans="15:19">
      <c r="O17105" s="53"/>
      <c r="P17105" s="46"/>
      <c r="Q17105" s="46"/>
      <c r="R17105" s="54"/>
      <c r="S17105" s="54"/>
    </row>
    <row r="17106" spans="15:19">
      <c r="O17106" s="53"/>
      <c r="P17106" s="46"/>
      <c r="Q17106" s="46"/>
      <c r="R17106" s="54"/>
      <c r="S17106" s="54"/>
    </row>
    <row r="17107" spans="15:19">
      <c r="O17107" s="53"/>
      <c r="P17107" s="46"/>
      <c r="Q17107" s="46"/>
      <c r="R17107" s="54"/>
      <c r="S17107" s="54"/>
    </row>
    <row r="17108" spans="15:19">
      <c r="O17108" s="53"/>
      <c r="P17108" s="46"/>
      <c r="Q17108" s="46"/>
      <c r="R17108" s="54"/>
      <c r="S17108" s="54"/>
    </row>
    <row r="17109" spans="15:19">
      <c r="O17109" s="53"/>
      <c r="P17109" s="46"/>
      <c r="Q17109" s="46"/>
      <c r="R17109" s="54"/>
      <c r="S17109" s="54"/>
    </row>
    <row r="17110" spans="15:19">
      <c r="O17110" s="53"/>
      <c r="P17110" s="46"/>
      <c r="Q17110" s="46"/>
      <c r="R17110" s="54"/>
      <c r="S17110" s="54"/>
    </row>
    <row r="17111" spans="15:19">
      <c r="O17111" s="53"/>
      <c r="P17111" s="46"/>
      <c r="Q17111" s="46"/>
      <c r="R17111" s="54"/>
      <c r="S17111" s="54"/>
    </row>
    <row r="17112" spans="15:19">
      <c r="O17112" s="53"/>
      <c r="P17112" s="46"/>
      <c r="Q17112" s="46"/>
      <c r="R17112" s="54"/>
      <c r="S17112" s="54"/>
    </row>
    <row r="17113" spans="15:19">
      <c r="O17113" s="53"/>
      <c r="P17113" s="46"/>
      <c r="Q17113" s="46"/>
      <c r="R17113" s="54"/>
      <c r="S17113" s="54"/>
    </row>
    <row r="17114" spans="15:19">
      <c r="O17114" s="53"/>
      <c r="P17114" s="46"/>
      <c r="Q17114" s="46"/>
      <c r="R17114" s="54"/>
      <c r="S17114" s="54"/>
    </row>
    <row r="17115" spans="15:19">
      <c r="O17115" s="53"/>
      <c r="P17115" s="46"/>
      <c r="Q17115" s="46"/>
      <c r="R17115" s="54"/>
      <c r="S17115" s="54"/>
    </row>
    <row r="17116" spans="15:19">
      <c r="O17116" s="53"/>
      <c r="P17116" s="46"/>
      <c r="Q17116" s="46"/>
      <c r="R17116" s="54"/>
      <c r="S17116" s="54"/>
    </row>
    <row r="17117" spans="15:19">
      <c r="O17117" s="53"/>
      <c r="P17117" s="46"/>
      <c r="Q17117" s="46"/>
      <c r="R17117" s="54"/>
      <c r="S17117" s="54"/>
    </row>
    <row r="17118" spans="15:19">
      <c r="O17118" s="53"/>
      <c r="P17118" s="46"/>
      <c r="Q17118" s="46"/>
      <c r="R17118" s="54"/>
      <c r="S17118" s="54"/>
    </row>
    <row r="17119" spans="15:19">
      <c r="O17119" s="53"/>
      <c r="P17119" s="46"/>
      <c r="Q17119" s="46"/>
      <c r="R17119" s="54"/>
      <c r="S17119" s="54"/>
    </row>
    <row r="17120" spans="15:19">
      <c r="O17120" s="53"/>
      <c r="P17120" s="46"/>
      <c r="Q17120" s="46"/>
      <c r="R17120" s="54"/>
      <c r="S17120" s="54"/>
    </row>
    <row r="17121" spans="15:19">
      <c r="O17121" s="53"/>
      <c r="P17121" s="46"/>
      <c r="Q17121" s="46"/>
      <c r="R17121" s="54"/>
      <c r="S17121" s="54"/>
    </row>
    <row r="17122" spans="15:19">
      <c r="O17122" s="53"/>
      <c r="P17122" s="46"/>
      <c r="Q17122" s="46"/>
      <c r="R17122" s="54"/>
      <c r="S17122" s="54"/>
    </row>
    <row r="17123" spans="15:19">
      <c r="O17123" s="53"/>
      <c r="P17123" s="46"/>
      <c r="Q17123" s="46"/>
      <c r="R17123" s="54"/>
      <c r="S17123" s="54"/>
    </row>
    <row r="17124" spans="15:19">
      <c r="O17124" s="53"/>
      <c r="P17124" s="46"/>
      <c r="Q17124" s="46"/>
      <c r="R17124" s="54"/>
      <c r="S17124" s="54"/>
    </row>
    <row r="17125" spans="15:19">
      <c r="O17125" s="53"/>
      <c r="P17125" s="46"/>
      <c r="Q17125" s="46"/>
      <c r="R17125" s="54"/>
      <c r="S17125" s="54"/>
    </row>
    <row r="17126" spans="15:19">
      <c r="O17126" s="53"/>
      <c r="P17126" s="46"/>
      <c r="Q17126" s="46"/>
      <c r="R17126" s="54"/>
      <c r="S17126" s="54"/>
    </row>
    <row r="17127" spans="15:19">
      <c r="O17127" s="53"/>
      <c r="P17127" s="46"/>
      <c r="Q17127" s="46"/>
      <c r="R17127" s="54"/>
      <c r="S17127" s="54"/>
    </row>
    <row r="17128" spans="15:19">
      <c r="O17128" s="53"/>
      <c r="P17128" s="46"/>
      <c r="Q17128" s="46"/>
      <c r="R17128" s="54"/>
      <c r="S17128" s="54"/>
    </row>
    <row r="17129" spans="15:19">
      <c r="O17129" s="53"/>
      <c r="P17129" s="46"/>
      <c r="Q17129" s="46"/>
      <c r="R17129" s="54"/>
      <c r="S17129" s="54"/>
    </row>
    <row r="17130" spans="15:19">
      <c r="O17130" s="53"/>
      <c r="P17130" s="46"/>
      <c r="Q17130" s="46"/>
      <c r="R17130" s="54"/>
      <c r="S17130" s="54"/>
    </row>
    <row r="17131" spans="15:19">
      <c r="O17131" s="53"/>
      <c r="P17131" s="46"/>
      <c r="Q17131" s="46"/>
      <c r="R17131" s="54"/>
      <c r="S17131" s="54"/>
    </row>
    <row r="17132" spans="15:19">
      <c r="O17132" s="53"/>
      <c r="P17132" s="46"/>
      <c r="Q17132" s="46"/>
      <c r="R17132" s="54"/>
      <c r="S17132" s="54"/>
    </row>
    <row r="17133" spans="15:19">
      <c r="O17133" s="53"/>
      <c r="P17133" s="46"/>
      <c r="Q17133" s="46"/>
      <c r="R17133" s="54"/>
      <c r="S17133" s="54"/>
    </row>
    <row r="17134" spans="15:19">
      <c r="O17134" s="53"/>
      <c r="P17134" s="46"/>
      <c r="Q17134" s="46"/>
      <c r="R17134" s="54"/>
      <c r="S17134" s="54"/>
    </row>
    <row r="17135" spans="15:19">
      <c r="O17135" s="53"/>
      <c r="P17135" s="46"/>
      <c r="Q17135" s="46"/>
      <c r="R17135" s="54"/>
      <c r="S17135" s="54"/>
    </row>
    <row r="17136" spans="15:19">
      <c r="O17136" s="53"/>
      <c r="P17136" s="46"/>
      <c r="Q17136" s="46"/>
      <c r="R17136" s="54"/>
      <c r="S17136" s="54"/>
    </row>
    <row r="17137" spans="15:19">
      <c r="O17137" s="53"/>
      <c r="P17137" s="46"/>
      <c r="Q17137" s="46"/>
      <c r="R17137" s="54"/>
      <c r="S17137" s="54"/>
    </row>
    <row r="17138" spans="15:19">
      <c r="O17138" s="53"/>
      <c r="P17138" s="46"/>
      <c r="Q17138" s="46"/>
      <c r="R17138" s="54"/>
      <c r="S17138" s="54"/>
    </row>
    <row r="17139" spans="15:19">
      <c r="O17139" s="53"/>
      <c r="P17139" s="46"/>
      <c r="Q17139" s="46"/>
      <c r="R17139" s="54"/>
      <c r="S17139" s="54"/>
    </row>
    <row r="17140" spans="15:19">
      <c r="O17140" s="53"/>
      <c r="P17140" s="46"/>
      <c r="Q17140" s="46"/>
      <c r="R17140" s="54"/>
      <c r="S17140" s="54"/>
    </row>
    <row r="17141" spans="15:19">
      <c r="O17141" s="53"/>
      <c r="P17141" s="46"/>
      <c r="Q17141" s="46"/>
      <c r="R17141" s="54"/>
      <c r="S17141" s="54"/>
    </row>
    <row r="17142" spans="15:19">
      <c r="O17142" s="53"/>
      <c r="P17142" s="46"/>
      <c r="Q17142" s="46"/>
      <c r="R17142" s="54"/>
      <c r="S17142" s="54"/>
    </row>
    <row r="17143" spans="15:19">
      <c r="O17143" s="53"/>
      <c r="P17143" s="46"/>
      <c r="Q17143" s="46"/>
      <c r="R17143" s="54"/>
      <c r="S17143" s="54"/>
    </row>
    <row r="17144" spans="15:19">
      <c r="O17144" s="53"/>
      <c r="P17144" s="46"/>
      <c r="Q17144" s="46"/>
      <c r="R17144" s="54"/>
      <c r="S17144" s="54"/>
    </row>
    <row r="17145" spans="15:19">
      <c r="O17145" s="53"/>
      <c r="P17145" s="46"/>
      <c r="Q17145" s="46"/>
      <c r="R17145" s="54"/>
      <c r="S17145" s="54"/>
    </row>
    <row r="17146" spans="15:19">
      <c r="O17146" s="53"/>
      <c r="P17146" s="46"/>
      <c r="Q17146" s="46"/>
      <c r="R17146" s="54"/>
      <c r="S17146" s="54"/>
    </row>
    <row r="17147" spans="15:19">
      <c r="O17147" s="53"/>
      <c r="P17147" s="46"/>
      <c r="Q17147" s="46"/>
      <c r="R17147" s="54"/>
      <c r="S17147" s="54"/>
    </row>
    <row r="17148" spans="15:19">
      <c r="O17148" s="53"/>
      <c r="P17148" s="46"/>
      <c r="Q17148" s="46"/>
      <c r="R17148" s="54"/>
      <c r="S17148" s="54"/>
    </row>
    <row r="17149" spans="15:19">
      <c r="O17149" s="53"/>
      <c r="P17149" s="46"/>
      <c r="Q17149" s="46"/>
      <c r="R17149" s="54"/>
      <c r="S17149" s="54"/>
    </row>
    <row r="17150" spans="15:19">
      <c r="O17150" s="53"/>
      <c r="P17150" s="46"/>
      <c r="Q17150" s="46"/>
      <c r="R17150" s="54"/>
      <c r="S17150" s="54"/>
    </row>
    <row r="17151" spans="15:19">
      <c r="O17151" s="53"/>
      <c r="P17151" s="46"/>
      <c r="Q17151" s="46"/>
      <c r="R17151" s="54"/>
      <c r="S17151" s="54"/>
    </row>
    <row r="17152" spans="15:19">
      <c r="O17152" s="53"/>
      <c r="P17152" s="46"/>
      <c r="Q17152" s="46"/>
      <c r="R17152" s="54"/>
      <c r="S17152" s="54"/>
    </row>
    <row r="17153" spans="15:19">
      <c r="O17153" s="53"/>
      <c r="P17153" s="46"/>
      <c r="Q17153" s="46"/>
      <c r="R17153" s="54"/>
      <c r="S17153" s="54"/>
    </row>
    <row r="17154" spans="15:19">
      <c r="O17154" s="53"/>
      <c r="P17154" s="46"/>
      <c r="Q17154" s="46"/>
      <c r="R17154" s="54"/>
      <c r="S17154" s="54"/>
    </row>
    <row r="17155" spans="15:19">
      <c r="O17155" s="53"/>
      <c r="P17155" s="46"/>
      <c r="Q17155" s="46"/>
      <c r="R17155" s="54"/>
      <c r="S17155" s="54"/>
    </row>
    <row r="17156" spans="15:19">
      <c r="O17156" s="53"/>
      <c r="P17156" s="46"/>
      <c r="Q17156" s="46"/>
      <c r="R17156" s="54"/>
      <c r="S17156" s="54"/>
    </row>
    <row r="17157" spans="15:19">
      <c r="O17157" s="53"/>
      <c r="P17157" s="46"/>
      <c r="Q17157" s="46"/>
      <c r="R17157" s="54"/>
      <c r="S17157" s="54"/>
    </row>
    <row r="17158" spans="15:19">
      <c r="O17158" s="53"/>
      <c r="P17158" s="46"/>
      <c r="Q17158" s="46"/>
      <c r="R17158" s="54"/>
      <c r="S17158" s="54"/>
    </row>
    <row r="17159" spans="15:19">
      <c r="O17159" s="53"/>
      <c r="P17159" s="46"/>
      <c r="Q17159" s="46"/>
      <c r="R17159" s="54"/>
      <c r="S17159" s="54"/>
    </row>
    <row r="17160" spans="15:19">
      <c r="O17160" s="53"/>
      <c r="P17160" s="46"/>
      <c r="Q17160" s="46"/>
      <c r="R17160" s="54"/>
      <c r="S17160" s="54"/>
    </row>
    <row r="17161" spans="15:19">
      <c r="O17161" s="53"/>
      <c r="P17161" s="46"/>
      <c r="Q17161" s="46"/>
      <c r="R17161" s="54"/>
      <c r="S17161" s="54"/>
    </row>
    <row r="17162" spans="15:19">
      <c r="O17162" s="53"/>
      <c r="P17162" s="46"/>
      <c r="Q17162" s="46"/>
      <c r="R17162" s="54"/>
      <c r="S17162" s="54"/>
    </row>
    <row r="17163" spans="15:19">
      <c r="O17163" s="53"/>
      <c r="P17163" s="46"/>
      <c r="Q17163" s="46"/>
      <c r="R17163" s="54"/>
      <c r="S17163" s="54"/>
    </row>
    <row r="17164" spans="15:19">
      <c r="O17164" s="53"/>
      <c r="P17164" s="46"/>
      <c r="Q17164" s="46"/>
      <c r="R17164" s="54"/>
      <c r="S17164" s="54"/>
    </row>
    <row r="17165" spans="15:19">
      <c r="O17165" s="53"/>
      <c r="P17165" s="46"/>
      <c r="Q17165" s="46"/>
      <c r="R17165" s="54"/>
      <c r="S17165" s="54"/>
    </row>
    <row r="17166" spans="15:19">
      <c r="O17166" s="53"/>
      <c r="P17166" s="46"/>
      <c r="Q17166" s="46"/>
      <c r="R17166" s="54"/>
      <c r="S17166" s="54"/>
    </row>
    <row r="17167" spans="15:19">
      <c r="O17167" s="53"/>
      <c r="P17167" s="46"/>
      <c r="Q17167" s="46"/>
      <c r="R17167" s="54"/>
      <c r="S17167" s="54"/>
    </row>
    <row r="17168" spans="15:19">
      <c r="O17168" s="53"/>
      <c r="P17168" s="46"/>
      <c r="Q17168" s="46"/>
      <c r="R17168" s="54"/>
      <c r="S17168" s="54"/>
    </row>
    <row r="17169" spans="15:19">
      <c r="O17169" s="53"/>
      <c r="P17169" s="46"/>
      <c r="Q17169" s="46"/>
      <c r="R17169" s="54"/>
      <c r="S17169" s="54"/>
    </row>
    <row r="17170" spans="15:19">
      <c r="O17170" s="53"/>
      <c r="P17170" s="46"/>
      <c r="Q17170" s="46"/>
      <c r="R17170" s="54"/>
      <c r="S17170" s="54"/>
    </row>
    <row r="17171" spans="15:19">
      <c r="O17171" s="53"/>
      <c r="P17171" s="46"/>
      <c r="Q17171" s="46"/>
      <c r="R17171" s="54"/>
      <c r="S17171" s="54"/>
    </row>
    <row r="17172" spans="15:19">
      <c r="O17172" s="53"/>
      <c r="P17172" s="46"/>
      <c r="Q17172" s="46"/>
      <c r="R17172" s="54"/>
      <c r="S17172" s="54"/>
    </row>
    <row r="17173" spans="15:19">
      <c r="O17173" s="53"/>
      <c r="P17173" s="46"/>
      <c r="Q17173" s="46"/>
      <c r="R17173" s="54"/>
      <c r="S17173" s="54"/>
    </row>
    <row r="17174" spans="15:19">
      <c r="O17174" s="53"/>
      <c r="P17174" s="46"/>
      <c r="Q17174" s="46"/>
      <c r="R17174" s="54"/>
      <c r="S17174" s="54"/>
    </row>
    <row r="17175" spans="15:19">
      <c r="O17175" s="53"/>
      <c r="P17175" s="46"/>
      <c r="Q17175" s="46"/>
      <c r="R17175" s="54"/>
      <c r="S17175" s="54"/>
    </row>
    <row r="17176" spans="15:19">
      <c r="O17176" s="53"/>
      <c r="P17176" s="46"/>
      <c r="Q17176" s="46"/>
      <c r="R17176" s="54"/>
      <c r="S17176" s="54"/>
    </row>
    <row r="17177" spans="15:19">
      <c r="O17177" s="53"/>
      <c r="P17177" s="46"/>
      <c r="Q17177" s="46"/>
      <c r="R17177" s="54"/>
      <c r="S17177" s="54"/>
    </row>
    <row r="17178" spans="15:19">
      <c r="O17178" s="53"/>
      <c r="P17178" s="46"/>
      <c r="Q17178" s="46"/>
      <c r="R17178" s="54"/>
      <c r="S17178" s="54"/>
    </row>
    <row r="17179" spans="15:19">
      <c r="O17179" s="53"/>
      <c r="P17179" s="46"/>
      <c r="Q17179" s="46"/>
      <c r="R17179" s="54"/>
      <c r="S17179" s="54"/>
    </row>
    <row r="17180" spans="15:19">
      <c r="O17180" s="53"/>
      <c r="P17180" s="46"/>
      <c r="Q17180" s="46"/>
      <c r="R17180" s="54"/>
      <c r="S17180" s="54"/>
    </row>
    <row r="17181" spans="15:19">
      <c r="O17181" s="53"/>
      <c r="P17181" s="46"/>
      <c r="Q17181" s="46"/>
      <c r="R17181" s="54"/>
      <c r="S17181" s="54"/>
    </row>
    <row r="17182" spans="15:19">
      <c r="O17182" s="53"/>
      <c r="P17182" s="46"/>
      <c r="Q17182" s="46"/>
      <c r="R17182" s="54"/>
      <c r="S17182" s="54"/>
    </row>
    <row r="17183" spans="15:19">
      <c r="O17183" s="53"/>
      <c r="P17183" s="46"/>
      <c r="Q17183" s="46"/>
      <c r="R17183" s="54"/>
      <c r="S17183" s="54"/>
    </row>
    <row r="17184" spans="15:19">
      <c r="O17184" s="53"/>
      <c r="P17184" s="46"/>
      <c r="Q17184" s="46"/>
      <c r="R17184" s="54"/>
      <c r="S17184" s="54"/>
    </row>
    <row r="17185" spans="15:19">
      <c r="O17185" s="53"/>
      <c r="P17185" s="46"/>
      <c r="Q17185" s="46"/>
      <c r="R17185" s="54"/>
      <c r="S17185" s="54"/>
    </row>
    <row r="17186" spans="15:19">
      <c r="O17186" s="53"/>
      <c r="P17186" s="46"/>
      <c r="Q17186" s="46"/>
      <c r="R17186" s="54"/>
      <c r="S17186" s="54"/>
    </row>
    <row r="17187" spans="15:19">
      <c r="O17187" s="53"/>
      <c r="P17187" s="46"/>
      <c r="Q17187" s="46"/>
      <c r="R17187" s="54"/>
      <c r="S17187" s="54"/>
    </row>
    <row r="17188" spans="15:19">
      <c r="O17188" s="53"/>
      <c r="P17188" s="46"/>
      <c r="Q17188" s="46"/>
      <c r="R17188" s="54"/>
      <c r="S17188" s="54"/>
    </row>
    <row r="17189" spans="15:19">
      <c r="O17189" s="53"/>
      <c r="P17189" s="46"/>
      <c r="Q17189" s="46"/>
      <c r="R17189" s="54"/>
      <c r="S17189" s="54"/>
    </row>
    <row r="17190" spans="15:19">
      <c r="O17190" s="53"/>
      <c r="P17190" s="46"/>
      <c r="Q17190" s="46"/>
      <c r="R17190" s="54"/>
      <c r="S17190" s="54"/>
    </row>
    <row r="17191" spans="15:19">
      <c r="O17191" s="53"/>
      <c r="P17191" s="46"/>
      <c r="Q17191" s="46"/>
      <c r="R17191" s="54"/>
      <c r="S17191" s="54"/>
    </row>
    <row r="17192" spans="15:19">
      <c r="O17192" s="53"/>
      <c r="P17192" s="46"/>
      <c r="Q17192" s="46"/>
      <c r="R17192" s="54"/>
      <c r="S17192" s="54"/>
    </row>
    <row r="17193" spans="15:19">
      <c r="O17193" s="53"/>
      <c r="P17193" s="46"/>
      <c r="Q17193" s="46"/>
      <c r="R17193" s="54"/>
      <c r="S17193" s="54"/>
    </row>
    <row r="17194" spans="15:19">
      <c r="O17194" s="53"/>
      <c r="P17194" s="46"/>
      <c r="Q17194" s="46"/>
      <c r="R17194" s="54"/>
      <c r="S17194" s="54"/>
    </row>
    <row r="17195" spans="15:19">
      <c r="O17195" s="53"/>
      <c r="P17195" s="46"/>
      <c r="Q17195" s="46"/>
      <c r="R17195" s="54"/>
      <c r="S17195" s="54"/>
    </row>
    <row r="17196" spans="15:19">
      <c r="O17196" s="53"/>
      <c r="P17196" s="46"/>
      <c r="Q17196" s="46"/>
      <c r="R17196" s="54"/>
      <c r="S17196" s="54"/>
    </row>
    <row r="17197" spans="15:19">
      <c r="O17197" s="53"/>
      <c r="P17197" s="46"/>
      <c r="Q17197" s="46"/>
      <c r="R17197" s="54"/>
      <c r="S17197" s="54"/>
    </row>
    <row r="17198" spans="15:19">
      <c r="O17198" s="53"/>
      <c r="P17198" s="46"/>
      <c r="Q17198" s="46"/>
      <c r="R17198" s="54"/>
      <c r="S17198" s="54"/>
    </row>
    <row r="17199" spans="15:19">
      <c r="O17199" s="53"/>
      <c r="P17199" s="46"/>
      <c r="Q17199" s="46"/>
      <c r="R17199" s="54"/>
      <c r="S17199" s="54"/>
    </row>
    <row r="17200" spans="15:19">
      <c r="O17200" s="53"/>
      <c r="P17200" s="46"/>
      <c r="Q17200" s="46"/>
      <c r="R17200" s="54"/>
      <c r="S17200" s="54"/>
    </row>
    <row r="17201" spans="15:19">
      <c r="O17201" s="53"/>
      <c r="P17201" s="46"/>
      <c r="Q17201" s="46"/>
      <c r="R17201" s="54"/>
      <c r="S17201" s="54"/>
    </row>
    <row r="17202" spans="15:19">
      <c r="O17202" s="53"/>
      <c r="P17202" s="46"/>
      <c r="Q17202" s="46"/>
      <c r="R17202" s="54"/>
      <c r="S17202" s="54"/>
    </row>
    <row r="17203" spans="15:19">
      <c r="O17203" s="53"/>
      <c r="P17203" s="46"/>
      <c r="Q17203" s="46"/>
      <c r="R17203" s="54"/>
      <c r="S17203" s="54"/>
    </row>
    <row r="17204" spans="15:19">
      <c r="O17204" s="53"/>
      <c r="P17204" s="46"/>
      <c r="Q17204" s="46"/>
      <c r="R17204" s="54"/>
      <c r="S17204" s="54"/>
    </row>
    <row r="17205" spans="15:19">
      <c r="O17205" s="53"/>
      <c r="P17205" s="46"/>
      <c r="Q17205" s="46"/>
      <c r="R17205" s="54"/>
      <c r="S17205" s="54"/>
    </row>
    <row r="17206" spans="15:19">
      <c r="O17206" s="53"/>
      <c r="P17206" s="46"/>
      <c r="Q17206" s="46"/>
      <c r="R17206" s="54"/>
      <c r="S17206" s="54"/>
    </row>
    <row r="17207" spans="15:19">
      <c r="O17207" s="53"/>
      <c r="P17207" s="46"/>
      <c r="Q17207" s="46"/>
      <c r="R17207" s="54"/>
      <c r="S17207" s="54"/>
    </row>
    <row r="17208" spans="15:19">
      <c r="O17208" s="53"/>
      <c r="P17208" s="46"/>
      <c r="Q17208" s="46"/>
      <c r="R17208" s="54"/>
      <c r="S17208" s="54"/>
    </row>
    <row r="17209" spans="15:19">
      <c r="O17209" s="53"/>
      <c r="P17209" s="46"/>
      <c r="Q17209" s="46"/>
      <c r="R17209" s="54"/>
      <c r="S17209" s="54"/>
    </row>
    <row r="17210" spans="15:19">
      <c r="O17210" s="53"/>
      <c r="P17210" s="46"/>
      <c r="Q17210" s="46"/>
      <c r="R17210" s="54"/>
      <c r="S17210" s="54"/>
    </row>
    <row r="17211" spans="15:19">
      <c r="O17211" s="53"/>
      <c r="P17211" s="46"/>
      <c r="Q17211" s="46"/>
      <c r="R17211" s="54"/>
      <c r="S17211" s="54"/>
    </row>
    <row r="17212" spans="15:19">
      <c r="O17212" s="53"/>
      <c r="P17212" s="46"/>
      <c r="Q17212" s="46"/>
      <c r="R17212" s="54"/>
      <c r="S17212" s="54"/>
    </row>
    <row r="17213" spans="15:19">
      <c r="O17213" s="53"/>
      <c r="P17213" s="46"/>
      <c r="Q17213" s="46"/>
      <c r="R17213" s="54"/>
      <c r="S17213" s="54"/>
    </row>
    <row r="17214" spans="15:19">
      <c r="O17214" s="53"/>
      <c r="P17214" s="46"/>
      <c r="Q17214" s="46"/>
      <c r="R17214" s="54"/>
      <c r="S17214" s="54"/>
    </row>
    <row r="17215" spans="15:19">
      <c r="O17215" s="53"/>
      <c r="P17215" s="46"/>
      <c r="Q17215" s="46"/>
      <c r="R17215" s="54"/>
      <c r="S17215" s="54"/>
    </row>
    <row r="17216" spans="15:19">
      <c r="O17216" s="53"/>
      <c r="P17216" s="46"/>
      <c r="Q17216" s="46"/>
      <c r="R17216" s="54"/>
      <c r="S17216" s="54"/>
    </row>
    <row r="17217" spans="15:19">
      <c r="O17217" s="53"/>
      <c r="P17217" s="46"/>
      <c r="Q17217" s="46"/>
      <c r="R17217" s="54"/>
      <c r="S17217" s="54"/>
    </row>
    <row r="17218" spans="15:19">
      <c r="O17218" s="53"/>
      <c r="P17218" s="46"/>
      <c r="Q17218" s="46"/>
      <c r="R17218" s="54"/>
      <c r="S17218" s="54"/>
    </row>
    <row r="17219" spans="15:19">
      <c r="O17219" s="53"/>
      <c r="P17219" s="46"/>
      <c r="Q17219" s="46"/>
      <c r="R17219" s="54"/>
      <c r="S17219" s="54"/>
    </row>
    <row r="17220" spans="15:19">
      <c r="O17220" s="53"/>
      <c r="P17220" s="46"/>
      <c r="Q17220" s="46"/>
      <c r="R17220" s="54"/>
      <c r="S17220" s="54"/>
    </row>
    <row r="17221" spans="15:19">
      <c r="O17221" s="53"/>
      <c r="P17221" s="46"/>
      <c r="Q17221" s="46"/>
      <c r="R17221" s="54"/>
      <c r="S17221" s="54"/>
    </row>
    <row r="17222" spans="15:19">
      <c r="O17222" s="53"/>
      <c r="P17222" s="46"/>
      <c r="Q17222" s="46"/>
      <c r="R17222" s="54"/>
      <c r="S17222" s="54"/>
    </row>
    <row r="17223" spans="15:19">
      <c r="O17223" s="53"/>
      <c r="P17223" s="46"/>
      <c r="Q17223" s="46"/>
      <c r="R17223" s="54"/>
      <c r="S17223" s="54"/>
    </row>
    <row r="17224" spans="15:19">
      <c r="O17224" s="53"/>
      <c r="P17224" s="46"/>
      <c r="Q17224" s="46"/>
      <c r="R17224" s="54"/>
      <c r="S17224" s="54"/>
    </row>
    <row r="17225" spans="15:19">
      <c r="O17225" s="53"/>
      <c r="P17225" s="46"/>
      <c r="Q17225" s="46"/>
      <c r="R17225" s="54"/>
      <c r="S17225" s="54"/>
    </row>
    <row r="17226" spans="15:19">
      <c r="O17226" s="53"/>
      <c r="P17226" s="46"/>
      <c r="Q17226" s="46"/>
      <c r="R17226" s="54"/>
      <c r="S17226" s="54"/>
    </row>
    <row r="17227" spans="15:19">
      <c r="O17227" s="53"/>
      <c r="P17227" s="46"/>
      <c r="Q17227" s="46"/>
      <c r="R17227" s="54"/>
      <c r="S17227" s="54"/>
    </row>
    <row r="17228" spans="15:19">
      <c r="O17228" s="53"/>
      <c r="P17228" s="46"/>
      <c r="Q17228" s="46"/>
      <c r="R17228" s="54"/>
      <c r="S17228" s="54"/>
    </row>
    <row r="17229" spans="15:19">
      <c r="O17229" s="53"/>
      <c r="P17229" s="46"/>
      <c r="Q17229" s="46"/>
      <c r="R17229" s="54"/>
      <c r="S17229" s="54"/>
    </row>
    <row r="17230" spans="15:19">
      <c r="O17230" s="53"/>
      <c r="P17230" s="46"/>
      <c r="Q17230" s="46"/>
      <c r="R17230" s="54"/>
      <c r="S17230" s="54"/>
    </row>
    <row r="17231" spans="15:19">
      <c r="O17231" s="53"/>
      <c r="P17231" s="46"/>
      <c r="Q17231" s="46"/>
      <c r="R17231" s="54"/>
      <c r="S17231" s="54"/>
    </row>
    <row r="17232" spans="15:19">
      <c r="O17232" s="53"/>
      <c r="P17232" s="46"/>
      <c r="Q17232" s="46"/>
      <c r="R17232" s="54"/>
      <c r="S17232" s="54"/>
    </row>
    <row r="17233" spans="15:19">
      <c r="O17233" s="53"/>
      <c r="P17233" s="46"/>
      <c r="Q17233" s="46"/>
      <c r="R17233" s="54"/>
      <c r="S17233" s="54"/>
    </row>
    <row r="17234" spans="15:19">
      <c r="O17234" s="53"/>
      <c r="P17234" s="46"/>
      <c r="Q17234" s="46"/>
      <c r="R17234" s="54"/>
      <c r="S17234" s="54"/>
    </row>
    <row r="17235" spans="15:19">
      <c r="O17235" s="53"/>
      <c r="P17235" s="46"/>
      <c r="Q17235" s="46"/>
      <c r="R17235" s="54"/>
      <c r="S17235" s="54"/>
    </row>
    <row r="17236" spans="15:19">
      <c r="O17236" s="53"/>
      <c r="P17236" s="46"/>
      <c r="Q17236" s="46"/>
      <c r="R17236" s="54"/>
      <c r="S17236" s="54"/>
    </row>
    <row r="17237" spans="15:19">
      <c r="O17237" s="53"/>
      <c r="P17237" s="46"/>
      <c r="Q17237" s="46"/>
      <c r="R17237" s="54"/>
      <c r="S17237" s="54"/>
    </row>
    <row r="17238" spans="15:19">
      <c r="O17238" s="53"/>
      <c r="P17238" s="46"/>
      <c r="Q17238" s="46"/>
      <c r="R17238" s="54"/>
      <c r="S17238" s="54"/>
    </row>
    <row r="17239" spans="15:19">
      <c r="O17239" s="53"/>
      <c r="P17239" s="46"/>
      <c r="Q17239" s="46"/>
      <c r="R17239" s="54"/>
      <c r="S17239" s="54"/>
    </row>
    <row r="17240" spans="15:19">
      <c r="O17240" s="53"/>
      <c r="P17240" s="46"/>
      <c r="Q17240" s="46"/>
      <c r="R17240" s="54"/>
      <c r="S17240" s="54"/>
    </row>
    <row r="17241" spans="15:19">
      <c r="O17241" s="53"/>
      <c r="P17241" s="46"/>
      <c r="Q17241" s="46"/>
      <c r="R17241" s="54"/>
      <c r="S17241" s="54"/>
    </row>
    <row r="17242" spans="15:19">
      <c r="O17242" s="53"/>
      <c r="P17242" s="46"/>
      <c r="Q17242" s="46"/>
      <c r="R17242" s="54"/>
      <c r="S17242" s="54"/>
    </row>
    <row r="17243" spans="15:19">
      <c r="O17243" s="53"/>
      <c r="P17243" s="46"/>
      <c r="Q17243" s="46"/>
      <c r="R17243" s="54"/>
      <c r="S17243" s="54"/>
    </row>
    <row r="17244" spans="15:19">
      <c r="O17244" s="53"/>
      <c r="P17244" s="46"/>
      <c r="Q17244" s="46"/>
      <c r="R17244" s="54"/>
      <c r="S17244" s="54"/>
    </row>
    <row r="17245" spans="15:19">
      <c r="O17245" s="53"/>
      <c r="P17245" s="46"/>
      <c r="Q17245" s="46"/>
      <c r="R17245" s="54"/>
      <c r="S17245" s="54"/>
    </row>
    <row r="17246" spans="15:19">
      <c r="O17246" s="53"/>
      <c r="P17246" s="46"/>
      <c r="Q17246" s="46"/>
      <c r="R17246" s="54"/>
      <c r="S17246" s="54"/>
    </row>
    <row r="17247" spans="15:19">
      <c r="O17247" s="53"/>
      <c r="P17247" s="46"/>
      <c r="Q17247" s="46"/>
      <c r="R17247" s="54"/>
      <c r="S17247" s="54"/>
    </row>
    <row r="17248" spans="15:19">
      <c r="O17248" s="53"/>
      <c r="P17248" s="46"/>
      <c r="Q17248" s="46"/>
      <c r="R17248" s="54"/>
      <c r="S17248" s="54"/>
    </row>
    <row r="17249" spans="15:19">
      <c r="O17249" s="53"/>
      <c r="P17249" s="46"/>
      <c r="Q17249" s="46"/>
      <c r="R17249" s="54"/>
      <c r="S17249" s="54"/>
    </row>
    <row r="17250" spans="15:19">
      <c r="O17250" s="53"/>
      <c r="P17250" s="46"/>
      <c r="Q17250" s="46"/>
      <c r="R17250" s="54"/>
      <c r="S17250" s="54"/>
    </row>
    <row r="17251" spans="15:19">
      <c r="O17251" s="53"/>
      <c r="P17251" s="46"/>
      <c r="Q17251" s="46"/>
      <c r="R17251" s="54"/>
      <c r="S17251" s="54"/>
    </row>
    <row r="17252" spans="15:19">
      <c r="O17252" s="53"/>
      <c r="P17252" s="46"/>
      <c r="Q17252" s="46"/>
      <c r="R17252" s="54"/>
      <c r="S17252" s="54"/>
    </row>
    <row r="17253" spans="15:19">
      <c r="O17253" s="53"/>
      <c r="P17253" s="46"/>
      <c r="Q17253" s="46"/>
      <c r="R17253" s="54"/>
      <c r="S17253" s="54"/>
    </row>
    <row r="17254" spans="15:19">
      <c r="O17254" s="53"/>
      <c r="P17254" s="46"/>
      <c r="Q17254" s="46"/>
      <c r="R17254" s="54"/>
      <c r="S17254" s="54"/>
    </row>
    <row r="17255" spans="15:19">
      <c r="O17255" s="53"/>
      <c r="P17255" s="46"/>
      <c r="Q17255" s="46"/>
      <c r="R17255" s="54"/>
      <c r="S17255" s="54"/>
    </row>
    <row r="17256" spans="15:19">
      <c r="O17256" s="53"/>
      <c r="P17256" s="46"/>
      <c r="Q17256" s="46"/>
      <c r="R17256" s="54"/>
      <c r="S17256" s="54"/>
    </row>
    <row r="17257" spans="15:19">
      <c r="O17257" s="53"/>
      <c r="P17257" s="46"/>
      <c r="Q17257" s="46"/>
      <c r="R17257" s="54"/>
      <c r="S17257" s="54"/>
    </row>
    <row r="17258" spans="15:19">
      <c r="O17258" s="53"/>
      <c r="P17258" s="46"/>
      <c r="Q17258" s="46"/>
      <c r="R17258" s="54"/>
      <c r="S17258" s="54"/>
    </row>
    <row r="17259" spans="15:19">
      <c r="O17259" s="53"/>
      <c r="P17259" s="46"/>
      <c r="Q17259" s="46"/>
      <c r="R17259" s="54"/>
      <c r="S17259" s="54"/>
    </row>
    <row r="17260" spans="15:19">
      <c r="O17260" s="53"/>
      <c r="P17260" s="46"/>
      <c r="Q17260" s="46"/>
      <c r="R17260" s="54"/>
      <c r="S17260" s="54"/>
    </row>
    <row r="17261" spans="15:19">
      <c r="O17261" s="53"/>
      <c r="P17261" s="46"/>
      <c r="Q17261" s="46"/>
      <c r="R17261" s="54"/>
      <c r="S17261" s="54"/>
    </row>
    <row r="17262" spans="15:19">
      <c r="O17262" s="53"/>
      <c r="P17262" s="46"/>
      <c r="Q17262" s="46"/>
      <c r="R17262" s="54"/>
      <c r="S17262" s="54"/>
    </row>
    <row r="17263" spans="15:19">
      <c r="O17263" s="53"/>
      <c r="P17263" s="46"/>
      <c r="Q17263" s="46"/>
      <c r="R17263" s="54"/>
      <c r="S17263" s="54"/>
    </row>
    <row r="17264" spans="15:19">
      <c r="O17264" s="53"/>
      <c r="P17264" s="46"/>
      <c r="Q17264" s="46"/>
      <c r="R17264" s="54"/>
      <c r="S17264" s="54"/>
    </row>
    <row r="17265" spans="15:19">
      <c r="O17265" s="53"/>
      <c r="P17265" s="46"/>
      <c r="Q17265" s="46"/>
      <c r="R17265" s="54"/>
      <c r="S17265" s="54"/>
    </row>
    <row r="17266" spans="15:19">
      <c r="O17266" s="53"/>
      <c r="P17266" s="46"/>
      <c r="Q17266" s="46"/>
      <c r="R17266" s="54"/>
      <c r="S17266" s="54"/>
    </row>
    <row r="17267" spans="15:19">
      <c r="O17267" s="53"/>
      <c r="P17267" s="46"/>
      <c r="Q17267" s="46"/>
      <c r="R17267" s="54"/>
      <c r="S17267" s="54"/>
    </row>
    <row r="17268" spans="15:19">
      <c r="O17268" s="53"/>
      <c r="P17268" s="46"/>
      <c r="Q17268" s="46"/>
      <c r="R17268" s="54"/>
      <c r="S17268" s="54"/>
    </row>
    <row r="17269" spans="15:19">
      <c r="O17269" s="53"/>
      <c r="P17269" s="46"/>
      <c r="Q17269" s="46"/>
      <c r="R17269" s="54"/>
      <c r="S17269" s="54"/>
    </row>
    <row r="17270" spans="15:19">
      <c r="O17270" s="53"/>
      <c r="P17270" s="46"/>
      <c r="Q17270" s="46"/>
      <c r="R17270" s="54"/>
      <c r="S17270" s="54"/>
    </row>
    <row r="17271" spans="15:19">
      <c r="O17271" s="53"/>
      <c r="P17271" s="46"/>
      <c r="Q17271" s="46"/>
      <c r="R17271" s="54"/>
      <c r="S17271" s="54"/>
    </row>
    <row r="17272" spans="15:19">
      <c r="O17272" s="53"/>
      <c r="P17272" s="46"/>
      <c r="Q17272" s="46"/>
      <c r="R17272" s="54"/>
      <c r="S17272" s="54"/>
    </row>
    <row r="17273" spans="15:19">
      <c r="O17273" s="53"/>
      <c r="P17273" s="46"/>
      <c r="Q17273" s="46"/>
      <c r="R17273" s="54"/>
      <c r="S17273" s="54"/>
    </row>
    <row r="17274" spans="15:19">
      <c r="O17274" s="53"/>
      <c r="P17274" s="46"/>
      <c r="Q17274" s="46"/>
      <c r="R17274" s="54"/>
      <c r="S17274" s="54"/>
    </row>
    <row r="17275" spans="15:19">
      <c r="O17275" s="53"/>
      <c r="P17275" s="46"/>
      <c r="Q17275" s="46"/>
      <c r="R17275" s="54"/>
      <c r="S17275" s="54"/>
    </row>
    <row r="17276" spans="15:19">
      <c r="O17276" s="53"/>
      <c r="P17276" s="46"/>
      <c r="Q17276" s="46"/>
      <c r="R17276" s="54"/>
      <c r="S17276" s="54"/>
    </row>
    <row r="17277" spans="15:19">
      <c r="O17277" s="53"/>
      <c r="P17277" s="46"/>
      <c r="Q17277" s="46"/>
      <c r="R17277" s="54"/>
      <c r="S17277" s="54"/>
    </row>
    <row r="17278" spans="15:19">
      <c r="O17278" s="53"/>
      <c r="P17278" s="46"/>
      <c r="Q17278" s="46"/>
      <c r="R17278" s="54"/>
      <c r="S17278" s="54"/>
    </row>
    <row r="17279" spans="15:19">
      <c r="O17279" s="53"/>
      <c r="P17279" s="46"/>
      <c r="Q17279" s="46"/>
      <c r="R17279" s="54"/>
      <c r="S17279" s="54"/>
    </row>
    <row r="17280" spans="15:19">
      <c r="O17280" s="53"/>
      <c r="P17280" s="46"/>
      <c r="Q17280" s="46"/>
      <c r="R17280" s="54"/>
      <c r="S17280" s="54"/>
    </row>
    <row r="17281" spans="15:19">
      <c r="O17281" s="53"/>
      <c r="P17281" s="46"/>
      <c r="Q17281" s="46"/>
      <c r="R17281" s="54"/>
      <c r="S17281" s="54"/>
    </row>
    <row r="17282" spans="15:19">
      <c r="O17282" s="53"/>
      <c r="P17282" s="46"/>
      <c r="Q17282" s="46"/>
      <c r="R17282" s="54"/>
      <c r="S17282" s="54"/>
    </row>
    <row r="17283" spans="15:19">
      <c r="O17283" s="53"/>
      <c r="P17283" s="46"/>
      <c r="Q17283" s="46"/>
      <c r="R17283" s="54"/>
      <c r="S17283" s="54"/>
    </row>
    <row r="17284" spans="15:19">
      <c r="O17284" s="53"/>
      <c r="P17284" s="46"/>
      <c r="Q17284" s="46"/>
      <c r="R17284" s="54"/>
      <c r="S17284" s="54"/>
    </row>
    <row r="17285" spans="15:19">
      <c r="O17285" s="53"/>
      <c r="P17285" s="46"/>
      <c r="Q17285" s="46"/>
      <c r="R17285" s="54"/>
      <c r="S17285" s="54"/>
    </row>
    <row r="17286" spans="15:19">
      <c r="O17286" s="53"/>
      <c r="P17286" s="46"/>
      <c r="Q17286" s="46"/>
      <c r="R17286" s="54"/>
      <c r="S17286" s="54"/>
    </row>
    <row r="17287" spans="15:19">
      <c r="O17287" s="53"/>
      <c r="P17287" s="46"/>
      <c r="Q17287" s="46"/>
      <c r="R17287" s="54"/>
      <c r="S17287" s="54"/>
    </row>
    <row r="17288" spans="15:19">
      <c r="O17288" s="53"/>
      <c r="P17288" s="46"/>
      <c r="Q17288" s="46"/>
      <c r="R17288" s="54"/>
      <c r="S17288" s="54"/>
    </row>
    <row r="17289" spans="15:19">
      <c r="O17289" s="53"/>
      <c r="P17289" s="46"/>
      <c r="Q17289" s="46"/>
      <c r="R17289" s="54"/>
      <c r="S17289" s="54"/>
    </row>
    <row r="17290" spans="15:19">
      <c r="O17290" s="53"/>
      <c r="P17290" s="46"/>
      <c r="Q17290" s="46"/>
      <c r="R17290" s="54"/>
      <c r="S17290" s="54"/>
    </row>
    <row r="17291" spans="15:19">
      <c r="O17291" s="53"/>
      <c r="P17291" s="46"/>
      <c r="Q17291" s="46"/>
      <c r="R17291" s="54"/>
      <c r="S17291" s="54"/>
    </row>
    <row r="17292" spans="15:19">
      <c r="O17292" s="53"/>
      <c r="P17292" s="46"/>
      <c r="Q17292" s="46"/>
      <c r="R17292" s="54"/>
      <c r="S17292" s="54"/>
    </row>
    <row r="17293" spans="15:19">
      <c r="O17293" s="53"/>
      <c r="P17293" s="46"/>
      <c r="Q17293" s="46"/>
      <c r="R17293" s="54"/>
      <c r="S17293" s="54"/>
    </row>
    <row r="17294" spans="15:19">
      <c r="O17294" s="53"/>
      <c r="P17294" s="46"/>
      <c r="Q17294" s="46"/>
      <c r="R17294" s="54"/>
      <c r="S17294" s="54"/>
    </row>
    <row r="17295" spans="15:19">
      <c r="O17295" s="53"/>
      <c r="P17295" s="46"/>
      <c r="Q17295" s="46"/>
      <c r="R17295" s="54"/>
      <c r="S17295" s="54"/>
    </row>
    <row r="17296" spans="15:19">
      <c r="O17296" s="53"/>
      <c r="P17296" s="46"/>
      <c r="Q17296" s="46"/>
      <c r="R17296" s="54"/>
      <c r="S17296" s="54"/>
    </row>
    <row r="17297" spans="15:19">
      <c r="O17297" s="53"/>
      <c r="P17297" s="46"/>
      <c r="Q17297" s="46"/>
      <c r="R17297" s="54"/>
      <c r="S17297" s="54"/>
    </row>
    <row r="17298" spans="15:19">
      <c r="O17298" s="53"/>
      <c r="P17298" s="46"/>
      <c r="Q17298" s="46"/>
      <c r="R17298" s="54"/>
      <c r="S17298" s="54"/>
    </row>
    <row r="17299" spans="15:19">
      <c r="O17299" s="53"/>
      <c r="P17299" s="46"/>
      <c r="Q17299" s="46"/>
      <c r="R17299" s="54"/>
      <c r="S17299" s="54"/>
    </row>
    <row r="17300" spans="15:19">
      <c r="O17300" s="53"/>
      <c r="P17300" s="46"/>
      <c r="Q17300" s="46"/>
      <c r="R17300" s="54"/>
      <c r="S17300" s="54"/>
    </row>
    <row r="17301" spans="15:19">
      <c r="O17301" s="53"/>
      <c r="P17301" s="46"/>
      <c r="Q17301" s="46"/>
      <c r="R17301" s="54"/>
      <c r="S17301" s="54"/>
    </row>
    <row r="17302" spans="15:19">
      <c r="O17302" s="53"/>
      <c r="P17302" s="46"/>
      <c r="Q17302" s="46"/>
      <c r="R17302" s="54"/>
      <c r="S17302" s="54"/>
    </row>
    <row r="17303" spans="15:19">
      <c r="O17303" s="53"/>
      <c r="P17303" s="46"/>
      <c r="Q17303" s="46"/>
      <c r="R17303" s="54"/>
      <c r="S17303" s="54"/>
    </row>
    <row r="17304" spans="15:19">
      <c r="O17304" s="53"/>
      <c r="P17304" s="46"/>
      <c r="Q17304" s="46"/>
      <c r="R17304" s="54"/>
      <c r="S17304" s="54"/>
    </row>
    <row r="17305" spans="15:19">
      <c r="O17305" s="53"/>
      <c r="P17305" s="46"/>
      <c r="Q17305" s="46"/>
      <c r="R17305" s="54"/>
      <c r="S17305" s="54"/>
    </row>
    <row r="17306" spans="15:19">
      <c r="O17306" s="53"/>
      <c r="P17306" s="46"/>
      <c r="Q17306" s="46"/>
      <c r="R17306" s="54"/>
      <c r="S17306" s="54"/>
    </row>
    <row r="17307" spans="15:19">
      <c r="O17307" s="53"/>
      <c r="P17307" s="46"/>
      <c r="Q17307" s="46"/>
      <c r="R17307" s="54"/>
      <c r="S17307" s="54"/>
    </row>
    <row r="17308" spans="15:19">
      <c r="O17308" s="53"/>
      <c r="P17308" s="46"/>
      <c r="Q17308" s="46"/>
      <c r="R17308" s="54"/>
      <c r="S17308" s="54"/>
    </row>
    <row r="17309" spans="15:19">
      <c r="O17309" s="53"/>
      <c r="P17309" s="46"/>
      <c r="Q17309" s="46"/>
      <c r="R17309" s="54"/>
      <c r="S17309" s="54"/>
    </row>
    <row r="17310" spans="15:19">
      <c r="O17310" s="53"/>
      <c r="P17310" s="46"/>
      <c r="Q17310" s="46"/>
      <c r="R17310" s="54"/>
      <c r="S17310" s="54"/>
    </row>
    <row r="17311" spans="15:19">
      <c r="O17311" s="53"/>
      <c r="P17311" s="46"/>
      <c r="Q17311" s="46"/>
      <c r="R17311" s="54"/>
      <c r="S17311" s="54"/>
    </row>
    <row r="17312" spans="15:19">
      <c r="O17312" s="53"/>
      <c r="P17312" s="46"/>
      <c r="Q17312" s="46"/>
      <c r="R17312" s="54"/>
      <c r="S17312" s="54"/>
    </row>
    <row r="17313" spans="15:19">
      <c r="O17313" s="53"/>
      <c r="P17313" s="46"/>
      <c r="Q17313" s="46"/>
      <c r="R17313" s="54"/>
      <c r="S17313" s="54"/>
    </row>
    <row r="17314" spans="15:19">
      <c r="O17314" s="53"/>
      <c r="P17314" s="46"/>
      <c r="Q17314" s="46"/>
      <c r="R17314" s="54"/>
      <c r="S17314" s="54"/>
    </row>
    <row r="17315" spans="15:19">
      <c r="O17315" s="53"/>
      <c r="P17315" s="46"/>
      <c r="Q17315" s="46"/>
      <c r="R17315" s="54"/>
      <c r="S17315" s="54"/>
    </row>
    <row r="17316" spans="15:19">
      <c r="O17316" s="53"/>
      <c r="P17316" s="46"/>
      <c r="Q17316" s="46"/>
      <c r="R17316" s="54"/>
      <c r="S17316" s="54"/>
    </row>
    <row r="17317" spans="15:19">
      <c r="O17317" s="53"/>
      <c r="P17317" s="46"/>
      <c r="Q17317" s="46"/>
      <c r="R17317" s="54"/>
      <c r="S17317" s="54"/>
    </row>
    <row r="17318" spans="15:19">
      <c r="O17318" s="53"/>
      <c r="P17318" s="46"/>
      <c r="Q17318" s="46"/>
      <c r="R17318" s="54"/>
      <c r="S17318" s="54"/>
    </row>
    <row r="17319" spans="15:19">
      <c r="O17319" s="53"/>
      <c r="P17319" s="46"/>
      <c r="Q17319" s="46"/>
      <c r="R17319" s="54"/>
      <c r="S17319" s="54"/>
    </row>
    <row r="17320" spans="15:19">
      <c r="O17320" s="53"/>
      <c r="P17320" s="46"/>
      <c r="Q17320" s="46"/>
      <c r="R17320" s="54"/>
      <c r="S17320" s="54"/>
    </row>
    <row r="17321" spans="15:19">
      <c r="O17321" s="53"/>
      <c r="P17321" s="46"/>
      <c r="Q17321" s="46"/>
      <c r="R17321" s="54"/>
      <c r="S17321" s="54"/>
    </row>
    <row r="17322" spans="15:19">
      <c r="O17322" s="53"/>
      <c r="P17322" s="46"/>
      <c r="Q17322" s="46"/>
      <c r="R17322" s="54"/>
      <c r="S17322" s="54"/>
    </row>
    <row r="17323" spans="15:19">
      <c r="O17323" s="53"/>
      <c r="P17323" s="46"/>
      <c r="Q17323" s="46"/>
      <c r="R17323" s="54"/>
      <c r="S17323" s="54"/>
    </row>
    <row r="17324" spans="15:19">
      <c r="O17324" s="53"/>
      <c r="P17324" s="46"/>
      <c r="Q17324" s="46"/>
      <c r="R17324" s="54"/>
      <c r="S17324" s="54"/>
    </row>
    <row r="17325" spans="15:19">
      <c r="O17325" s="53"/>
      <c r="P17325" s="46"/>
      <c r="Q17325" s="46"/>
      <c r="R17325" s="54"/>
      <c r="S17325" s="54"/>
    </row>
    <row r="17326" spans="15:19">
      <c r="O17326" s="53"/>
      <c r="P17326" s="46"/>
      <c r="Q17326" s="46"/>
      <c r="R17326" s="54"/>
      <c r="S17326" s="54"/>
    </row>
    <row r="17327" spans="15:19">
      <c r="O17327" s="53"/>
      <c r="P17327" s="46"/>
      <c r="Q17327" s="46"/>
      <c r="R17327" s="54"/>
      <c r="S17327" s="54"/>
    </row>
    <row r="17328" spans="15:19">
      <c r="O17328" s="53"/>
      <c r="P17328" s="46"/>
      <c r="Q17328" s="46"/>
      <c r="R17328" s="54"/>
      <c r="S17328" s="54"/>
    </row>
    <row r="17329" spans="15:19">
      <c r="O17329" s="53"/>
      <c r="P17329" s="46"/>
      <c r="Q17329" s="46"/>
      <c r="R17329" s="54"/>
      <c r="S17329" s="54"/>
    </row>
    <row r="17330" spans="15:19">
      <c r="O17330" s="53"/>
      <c r="P17330" s="46"/>
      <c r="Q17330" s="46"/>
      <c r="R17330" s="54"/>
      <c r="S17330" s="54"/>
    </row>
    <row r="17331" spans="15:19">
      <c r="O17331" s="53"/>
      <c r="P17331" s="46"/>
      <c r="Q17331" s="46"/>
      <c r="R17331" s="54"/>
      <c r="S17331" s="54"/>
    </row>
    <row r="17332" spans="15:19">
      <c r="O17332" s="53"/>
      <c r="P17332" s="46"/>
      <c r="Q17332" s="46"/>
      <c r="R17332" s="54"/>
      <c r="S17332" s="54"/>
    </row>
    <row r="17333" spans="15:19">
      <c r="O17333" s="53"/>
      <c r="P17333" s="46"/>
      <c r="Q17333" s="46"/>
      <c r="R17333" s="54"/>
      <c r="S17333" s="54"/>
    </row>
    <row r="17334" spans="15:19">
      <c r="O17334" s="53"/>
      <c r="P17334" s="46"/>
      <c r="Q17334" s="46"/>
      <c r="R17334" s="54"/>
      <c r="S17334" s="54"/>
    </row>
    <row r="17335" spans="15:19">
      <c r="O17335" s="53"/>
      <c r="P17335" s="46"/>
      <c r="Q17335" s="46"/>
      <c r="R17335" s="54"/>
      <c r="S17335" s="54"/>
    </row>
    <row r="17336" spans="15:19">
      <c r="O17336" s="53"/>
      <c r="P17336" s="46"/>
      <c r="Q17336" s="46"/>
      <c r="R17336" s="54"/>
      <c r="S17336" s="54"/>
    </row>
    <row r="17337" spans="15:19">
      <c r="O17337" s="53"/>
      <c r="P17337" s="46"/>
      <c r="Q17337" s="46"/>
      <c r="R17337" s="54"/>
      <c r="S17337" s="54"/>
    </row>
    <row r="17338" spans="15:19">
      <c r="O17338" s="53"/>
      <c r="P17338" s="46"/>
      <c r="Q17338" s="46"/>
      <c r="R17338" s="54"/>
      <c r="S17338" s="54"/>
    </row>
    <row r="17339" spans="15:19">
      <c r="O17339" s="53"/>
      <c r="P17339" s="46"/>
      <c r="Q17339" s="46"/>
      <c r="R17339" s="54"/>
      <c r="S17339" s="54"/>
    </row>
    <row r="17340" spans="15:19">
      <c r="O17340" s="53"/>
      <c r="P17340" s="46"/>
      <c r="Q17340" s="46"/>
      <c r="R17340" s="54"/>
      <c r="S17340" s="54"/>
    </row>
    <row r="17341" spans="15:19">
      <c r="O17341" s="53"/>
      <c r="P17341" s="46"/>
      <c r="Q17341" s="46"/>
      <c r="R17341" s="54"/>
      <c r="S17341" s="54"/>
    </row>
    <row r="17342" spans="15:19">
      <c r="O17342" s="53"/>
      <c r="P17342" s="46"/>
      <c r="Q17342" s="46"/>
      <c r="R17342" s="54"/>
      <c r="S17342" s="54"/>
    </row>
    <row r="17343" spans="15:19">
      <c r="O17343" s="53"/>
      <c r="P17343" s="46"/>
      <c r="Q17343" s="46"/>
      <c r="R17343" s="54"/>
      <c r="S17343" s="54"/>
    </row>
    <row r="17344" spans="15:19">
      <c r="O17344" s="53"/>
      <c r="P17344" s="46"/>
      <c r="Q17344" s="46"/>
      <c r="R17344" s="54"/>
      <c r="S17344" s="54"/>
    </row>
    <row r="17345" spans="15:19">
      <c r="O17345" s="53"/>
      <c r="P17345" s="46"/>
      <c r="Q17345" s="46"/>
      <c r="R17345" s="54"/>
      <c r="S17345" s="54"/>
    </row>
    <row r="17346" spans="15:19">
      <c r="O17346" s="53"/>
      <c r="P17346" s="46"/>
      <c r="Q17346" s="46"/>
      <c r="R17346" s="54"/>
      <c r="S17346" s="54"/>
    </row>
    <row r="17347" spans="15:19">
      <c r="O17347" s="53"/>
      <c r="P17347" s="46"/>
      <c r="Q17347" s="46"/>
      <c r="R17347" s="54"/>
      <c r="S17347" s="54"/>
    </row>
    <row r="17348" spans="15:19">
      <c r="O17348" s="53"/>
      <c r="P17348" s="46"/>
      <c r="Q17348" s="46"/>
      <c r="R17348" s="54"/>
      <c r="S17348" s="54"/>
    </row>
    <row r="17349" spans="15:19">
      <c r="O17349" s="53"/>
      <c r="P17349" s="46"/>
      <c r="Q17349" s="46"/>
      <c r="R17349" s="54"/>
      <c r="S17349" s="54"/>
    </row>
    <row r="17350" spans="15:19">
      <c r="O17350" s="53"/>
      <c r="P17350" s="46"/>
      <c r="Q17350" s="46"/>
      <c r="R17350" s="54"/>
      <c r="S17350" s="54"/>
    </row>
    <row r="17351" spans="15:19">
      <c r="O17351" s="53"/>
      <c r="P17351" s="46"/>
      <c r="Q17351" s="46"/>
      <c r="R17351" s="54"/>
      <c r="S17351" s="54"/>
    </row>
    <row r="17352" spans="15:19">
      <c r="O17352" s="53"/>
      <c r="P17352" s="46"/>
      <c r="Q17352" s="46"/>
      <c r="R17352" s="54"/>
      <c r="S17352" s="54"/>
    </row>
    <row r="17353" spans="15:19">
      <c r="O17353" s="53"/>
      <c r="P17353" s="46"/>
      <c r="Q17353" s="46"/>
      <c r="R17353" s="54"/>
      <c r="S17353" s="54"/>
    </row>
    <row r="17354" spans="15:19">
      <c r="O17354" s="53"/>
      <c r="P17354" s="46"/>
      <c r="Q17354" s="46"/>
      <c r="R17354" s="54"/>
      <c r="S17354" s="54"/>
    </row>
    <row r="17355" spans="15:19">
      <c r="O17355" s="53"/>
      <c r="P17355" s="46"/>
      <c r="Q17355" s="46"/>
      <c r="R17355" s="54"/>
      <c r="S17355" s="54"/>
    </row>
    <row r="17356" spans="15:19">
      <c r="O17356" s="53"/>
      <c r="P17356" s="46"/>
      <c r="Q17356" s="46"/>
      <c r="R17356" s="54"/>
      <c r="S17356" s="54"/>
    </row>
    <row r="17357" spans="15:19">
      <c r="O17357" s="53"/>
      <c r="P17357" s="46"/>
      <c r="Q17357" s="46"/>
      <c r="R17357" s="54"/>
      <c r="S17357" s="54"/>
    </row>
    <row r="17358" spans="15:19">
      <c r="O17358" s="53"/>
      <c r="P17358" s="46"/>
      <c r="Q17358" s="46"/>
      <c r="R17358" s="54"/>
      <c r="S17358" s="54"/>
    </row>
    <row r="17359" spans="15:19">
      <c r="O17359" s="53"/>
      <c r="P17359" s="46"/>
      <c r="Q17359" s="46"/>
      <c r="R17359" s="54"/>
      <c r="S17359" s="54"/>
    </row>
    <row r="17360" spans="15:19">
      <c r="O17360" s="53"/>
      <c r="P17360" s="46"/>
      <c r="Q17360" s="46"/>
      <c r="R17360" s="54"/>
      <c r="S17360" s="54"/>
    </row>
    <row r="17361" spans="15:19">
      <c r="O17361" s="53"/>
      <c r="P17361" s="46"/>
      <c r="Q17361" s="46"/>
      <c r="R17361" s="54"/>
      <c r="S17361" s="54"/>
    </row>
    <row r="17362" spans="15:19">
      <c r="O17362" s="53"/>
      <c r="P17362" s="46"/>
      <c r="Q17362" s="46"/>
      <c r="R17362" s="54"/>
      <c r="S17362" s="54"/>
    </row>
    <row r="17363" spans="15:19">
      <c r="O17363" s="53"/>
      <c r="P17363" s="46"/>
      <c r="Q17363" s="46"/>
      <c r="R17363" s="54"/>
      <c r="S17363" s="54"/>
    </row>
    <row r="17364" spans="15:19">
      <c r="O17364" s="53"/>
      <c r="P17364" s="46"/>
      <c r="Q17364" s="46"/>
      <c r="R17364" s="54"/>
      <c r="S17364" s="54"/>
    </row>
    <row r="17365" spans="15:19">
      <c r="O17365" s="53"/>
      <c r="P17365" s="46"/>
      <c r="Q17365" s="46"/>
      <c r="R17365" s="54"/>
      <c r="S17365" s="54"/>
    </row>
    <row r="17366" spans="15:19">
      <c r="O17366" s="53"/>
      <c r="P17366" s="46"/>
      <c r="Q17366" s="46"/>
      <c r="R17366" s="54"/>
      <c r="S17366" s="54"/>
    </row>
    <row r="17367" spans="15:19">
      <c r="O17367" s="53"/>
      <c r="P17367" s="46"/>
      <c r="Q17367" s="46"/>
      <c r="R17367" s="54"/>
      <c r="S17367" s="54"/>
    </row>
    <row r="17368" spans="15:19">
      <c r="O17368" s="53"/>
      <c r="P17368" s="46"/>
      <c r="Q17368" s="46"/>
      <c r="R17368" s="54"/>
      <c r="S17368" s="54"/>
    </row>
    <row r="17369" spans="15:19">
      <c r="O17369" s="53"/>
      <c r="P17369" s="46"/>
      <c r="Q17369" s="46"/>
      <c r="R17369" s="54"/>
      <c r="S17369" s="54"/>
    </row>
    <row r="17370" spans="15:19">
      <c r="O17370" s="53"/>
      <c r="P17370" s="46"/>
      <c r="Q17370" s="46"/>
      <c r="R17370" s="54"/>
      <c r="S17370" s="54"/>
    </row>
    <row r="17371" spans="15:19">
      <c r="O17371" s="53"/>
      <c r="P17371" s="46"/>
      <c r="Q17371" s="46"/>
      <c r="R17371" s="54"/>
      <c r="S17371" s="54"/>
    </row>
    <row r="17372" spans="15:19">
      <c r="O17372" s="53"/>
      <c r="P17372" s="46"/>
      <c r="Q17372" s="46"/>
      <c r="R17372" s="54"/>
      <c r="S17372" s="54"/>
    </row>
    <row r="17373" spans="15:19">
      <c r="O17373" s="53"/>
      <c r="P17373" s="46"/>
      <c r="Q17373" s="46"/>
      <c r="R17373" s="54"/>
      <c r="S17373" s="54"/>
    </row>
    <row r="17374" spans="15:19">
      <c r="O17374" s="53"/>
      <c r="P17374" s="46"/>
      <c r="Q17374" s="46"/>
      <c r="R17374" s="54"/>
      <c r="S17374" s="54"/>
    </row>
    <row r="17375" spans="15:19">
      <c r="O17375" s="53"/>
      <c r="P17375" s="46"/>
      <c r="Q17375" s="46"/>
      <c r="R17375" s="54"/>
      <c r="S17375" s="54"/>
    </row>
    <row r="17376" spans="15:19">
      <c r="O17376" s="53"/>
      <c r="P17376" s="46"/>
      <c r="Q17376" s="46"/>
      <c r="R17376" s="54"/>
      <c r="S17376" s="54"/>
    </row>
    <row r="17377" spans="15:19">
      <c r="O17377" s="53"/>
      <c r="P17377" s="46"/>
      <c r="Q17377" s="46"/>
      <c r="R17377" s="54"/>
      <c r="S17377" s="54"/>
    </row>
    <row r="17378" spans="15:19">
      <c r="O17378" s="53"/>
      <c r="P17378" s="46"/>
      <c r="Q17378" s="46"/>
      <c r="R17378" s="54"/>
      <c r="S17378" s="54"/>
    </row>
    <row r="17379" spans="15:19">
      <c r="O17379" s="53"/>
      <c r="P17379" s="46"/>
      <c r="Q17379" s="46"/>
      <c r="R17379" s="54"/>
      <c r="S17379" s="54"/>
    </row>
    <row r="17380" spans="15:19">
      <c r="O17380" s="53"/>
      <c r="P17380" s="46"/>
      <c r="Q17380" s="46"/>
      <c r="R17380" s="54"/>
      <c r="S17380" s="54"/>
    </row>
    <row r="17381" spans="15:19">
      <c r="O17381" s="53"/>
      <c r="P17381" s="46"/>
      <c r="Q17381" s="46"/>
      <c r="R17381" s="54"/>
      <c r="S17381" s="54"/>
    </row>
    <row r="17382" spans="15:19">
      <c r="O17382" s="53"/>
      <c r="P17382" s="46"/>
      <c r="Q17382" s="46"/>
      <c r="R17382" s="54"/>
      <c r="S17382" s="54"/>
    </row>
    <row r="17383" spans="15:19">
      <c r="O17383" s="53"/>
      <c r="P17383" s="46"/>
      <c r="Q17383" s="46"/>
      <c r="R17383" s="54"/>
      <c r="S17383" s="54"/>
    </row>
    <row r="17384" spans="15:19">
      <c r="O17384" s="53"/>
      <c r="P17384" s="46"/>
      <c r="Q17384" s="46"/>
      <c r="R17384" s="54"/>
      <c r="S17384" s="54"/>
    </row>
    <row r="17385" spans="15:19">
      <c r="O17385" s="53"/>
      <c r="P17385" s="46"/>
      <c r="Q17385" s="46"/>
      <c r="R17385" s="54"/>
      <c r="S17385" s="54"/>
    </row>
    <row r="17386" spans="15:19">
      <c r="O17386" s="53"/>
      <c r="P17386" s="46"/>
      <c r="Q17386" s="46"/>
      <c r="R17386" s="54"/>
      <c r="S17386" s="54"/>
    </row>
    <row r="17387" spans="15:19">
      <c r="O17387" s="53"/>
      <c r="P17387" s="46"/>
      <c r="Q17387" s="46"/>
      <c r="R17387" s="54"/>
      <c r="S17387" s="54"/>
    </row>
    <row r="17388" spans="15:19">
      <c r="O17388" s="53"/>
      <c r="P17388" s="46"/>
      <c r="Q17388" s="46"/>
      <c r="R17388" s="54"/>
      <c r="S17388" s="54"/>
    </row>
    <row r="17389" spans="15:19">
      <c r="O17389" s="53"/>
      <c r="P17389" s="46"/>
      <c r="Q17389" s="46"/>
      <c r="R17389" s="54"/>
      <c r="S17389" s="54"/>
    </row>
    <row r="17390" spans="15:19">
      <c r="O17390" s="53"/>
      <c r="P17390" s="46"/>
      <c r="Q17390" s="46"/>
      <c r="R17390" s="54"/>
      <c r="S17390" s="54"/>
    </row>
    <row r="17391" spans="15:19">
      <c r="O17391" s="53"/>
      <c r="P17391" s="46"/>
      <c r="Q17391" s="46"/>
      <c r="R17391" s="54"/>
      <c r="S17391" s="54"/>
    </row>
    <row r="17392" spans="15:19">
      <c r="O17392" s="53"/>
      <c r="P17392" s="46"/>
      <c r="Q17392" s="46"/>
      <c r="R17392" s="54"/>
      <c r="S17392" s="54"/>
    </row>
    <row r="17393" spans="15:19">
      <c r="O17393" s="53"/>
      <c r="P17393" s="46"/>
      <c r="Q17393" s="46"/>
      <c r="R17393" s="54"/>
      <c r="S17393" s="54"/>
    </row>
    <row r="17394" spans="15:19">
      <c r="O17394" s="53"/>
      <c r="P17394" s="46"/>
      <c r="Q17394" s="46"/>
      <c r="R17394" s="54"/>
      <c r="S17394" s="54"/>
    </row>
    <row r="17395" spans="15:19">
      <c r="O17395" s="53"/>
      <c r="P17395" s="46"/>
      <c r="Q17395" s="46"/>
      <c r="R17395" s="54"/>
      <c r="S17395" s="54"/>
    </row>
    <row r="17396" spans="15:19">
      <c r="O17396" s="53"/>
      <c r="P17396" s="46"/>
      <c r="Q17396" s="46"/>
      <c r="R17396" s="54"/>
      <c r="S17396" s="54"/>
    </row>
    <row r="17397" spans="15:19">
      <c r="O17397" s="53"/>
      <c r="P17397" s="46"/>
      <c r="Q17397" s="46"/>
      <c r="R17397" s="54"/>
      <c r="S17397" s="54"/>
    </row>
    <row r="17398" spans="15:19">
      <c r="O17398" s="53"/>
      <c r="P17398" s="46"/>
      <c r="Q17398" s="46"/>
      <c r="R17398" s="54"/>
      <c r="S17398" s="54"/>
    </row>
    <row r="17399" spans="15:19">
      <c r="O17399" s="53"/>
      <c r="P17399" s="46"/>
      <c r="Q17399" s="46"/>
      <c r="R17399" s="54"/>
      <c r="S17399" s="54"/>
    </row>
    <row r="17400" spans="15:19">
      <c r="O17400" s="53"/>
      <c r="P17400" s="46"/>
      <c r="Q17400" s="46"/>
      <c r="R17400" s="54"/>
      <c r="S17400" s="54"/>
    </row>
    <row r="17401" spans="15:19">
      <c r="O17401" s="53"/>
      <c r="P17401" s="46"/>
      <c r="Q17401" s="46"/>
      <c r="R17401" s="54"/>
      <c r="S17401" s="54"/>
    </row>
    <row r="17402" spans="15:19">
      <c r="O17402" s="53"/>
      <c r="P17402" s="46"/>
      <c r="Q17402" s="46"/>
      <c r="R17402" s="54"/>
      <c r="S17402" s="54"/>
    </row>
    <row r="17403" spans="15:19">
      <c r="O17403" s="53"/>
      <c r="P17403" s="46"/>
      <c r="Q17403" s="46"/>
      <c r="R17403" s="54"/>
      <c r="S17403" s="54"/>
    </row>
    <row r="17404" spans="15:19">
      <c r="O17404" s="53"/>
      <c r="P17404" s="46"/>
      <c r="Q17404" s="46"/>
      <c r="R17404" s="54"/>
      <c r="S17404" s="54"/>
    </row>
    <row r="17405" spans="15:19">
      <c r="O17405" s="53"/>
      <c r="P17405" s="46"/>
      <c r="Q17405" s="46"/>
      <c r="R17405" s="54"/>
      <c r="S17405" s="54"/>
    </row>
    <row r="17406" spans="15:19">
      <c r="O17406" s="53"/>
      <c r="P17406" s="46"/>
      <c r="Q17406" s="46"/>
      <c r="R17406" s="54"/>
      <c r="S17406" s="54"/>
    </row>
    <row r="17407" spans="15:19">
      <c r="O17407" s="53"/>
      <c r="P17407" s="46"/>
      <c r="Q17407" s="46"/>
      <c r="R17407" s="54"/>
      <c r="S17407" s="54"/>
    </row>
    <row r="17408" spans="15:19">
      <c r="O17408" s="53"/>
      <c r="P17408" s="46"/>
      <c r="Q17408" s="46"/>
      <c r="R17408" s="54"/>
      <c r="S17408" s="54"/>
    </row>
    <row r="17409" spans="15:19">
      <c r="O17409" s="53"/>
      <c r="P17409" s="46"/>
      <c r="Q17409" s="46"/>
      <c r="R17409" s="54"/>
      <c r="S17409" s="54"/>
    </row>
    <row r="17410" spans="15:19">
      <c r="O17410" s="53"/>
      <c r="P17410" s="46"/>
      <c r="Q17410" s="46"/>
      <c r="R17410" s="54"/>
      <c r="S17410" s="54"/>
    </row>
    <row r="17411" spans="15:19">
      <c r="O17411" s="53"/>
      <c r="P17411" s="46"/>
      <c r="Q17411" s="46"/>
      <c r="R17411" s="54"/>
      <c r="S17411" s="54"/>
    </row>
    <row r="17412" spans="15:19">
      <c r="O17412" s="53"/>
      <c r="P17412" s="46"/>
      <c r="Q17412" s="46"/>
      <c r="R17412" s="54"/>
      <c r="S17412" s="54"/>
    </row>
    <row r="17413" spans="15:19">
      <c r="O17413" s="53"/>
      <c r="P17413" s="46"/>
      <c r="Q17413" s="46"/>
      <c r="R17413" s="54"/>
      <c r="S17413" s="54"/>
    </row>
    <row r="17414" spans="15:19">
      <c r="O17414" s="53"/>
      <c r="P17414" s="46"/>
      <c r="Q17414" s="46"/>
      <c r="R17414" s="54"/>
      <c r="S17414" s="54"/>
    </row>
    <row r="17415" spans="15:19">
      <c r="O17415" s="53"/>
      <c r="P17415" s="46"/>
      <c r="Q17415" s="46"/>
      <c r="R17415" s="54"/>
      <c r="S17415" s="54"/>
    </row>
    <row r="17416" spans="15:19">
      <c r="O17416" s="53"/>
      <c r="P17416" s="46"/>
      <c r="Q17416" s="46"/>
      <c r="R17416" s="54"/>
      <c r="S17416" s="54"/>
    </row>
    <row r="17417" spans="15:19">
      <c r="O17417" s="53"/>
      <c r="P17417" s="46"/>
      <c r="Q17417" s="46"/>
      <c r="R17417" s="54"/>
      <c r="S17417" s="54"/>
    </row>
    <row r="17418" spans="15:19">
      <c r="O17418" s="53"/>
      <c r="P17418" s="46"/>
      <c r="Q17418" s="46"/>
      <c r="R17418" s="54"/>
      <c r="S17418" s="54"/>
    </row>
    <row r="17419" spans="15:19">
      <c r="O17419" s="53"/>
      <c r="P17419" s="46"/>
      <c r="Q17419" s="46"/>
      <c r="R17419" s="54"/>
      <c r="S17419" s="54"/>
    </row>
    <row r="17420" spans="15:19">
      <c r="O17420" s="53"/>
      <c r="P17420" s="46"/>
      <c r="Q17420" s="46"/>
      <c r="R17420" s="54"/>
      <c r="S17420" s="54"/>
    </row>
    <row r="17421" spans="15:19">
      <c r="O17421" s="53"/>
      <c r="P17421" s="46"/>
      <c r="Q17421" s="46"/>
      <c r="R17421" s="54"/>
      <c r="S17421" s="54"/>
    </row>
    <row r="17422" spans="15:19">
      <c r="O17422" s="53"/>
      <c r="P17422" s="46"/>
      <c r="Q17422" s="46"/>
      <c r="R17422" s="54"/>
      <c r="S17422" s="54"/>
    </row>
    <row r="17423" spans="15:19">
      <c r="O17423" s="53"/>
      <c r="P17423" s="46"/>
      <c r="Q17423" s="46"/>
      <c r="R17423" s="54"/>
      <c r="S17423" s="54"/>
    </row>
    <row r="17424" spans="15:19">
      <c r="O17424" s="53"/>
      <c r="P17424" s="46"/>
      <c r="Q17424" s="46"/>
      <c r="R17424" s="54"/>
      <c r="S17424" s="54"/>
    </row>
    <row r="17425" spans="15:19">
      <c r="O17425" s="53"/>
      <c r="P17425" s="46"/>
      <c r="Q17425" s="46"/>
      <c r="R17425" s="54"/>
      <c r="S17425" s="54"/>
    </row>
    <row r="17426" spans="15:19">
      <c r="O17426" s="53"/>
      <c r="P17426" s="46"/>
      <c r="Q17426" s="46"/>
      <c r="R17426" s="54"/>
      <c r="S17426" s="54"/>
    </row>
    <row r="17427" spans="15:19">
      <c r="O17427" s="53"/>
      <c r="P17427" s="46"/>
      <c r="Q17427" s="46"/>
      <c r="R17427" s="54"/>
      <c r="S17427" s="54"/>
    </row>
    <row r="17428" spans="15:19">
      <c r="O17428" s="53"/>
      <c r="P17428" s="46"/>
      <c r="Q17428" s="46"/>
      <c r="R17428" s="54"/>
      <c r="S17428" s="54"/>
    </row>
    <row r="17429" spans="15:19">
      <c r="O17429" s="53"/>
      <c r="P17429" s="46"/>
      <c r="Q17429" s="46"/>
      <c r="R17429" s="54"/>
      <c r="S17429" s="54"/>
    </row>
    <row r="17430" spans="15:19">
      <c r="O17430" s="53"/>
      <c r="P17430" s="46"/>
      <c r="Q17430" s="46"/>
      <c r="R17430" s="54"/>
      <c r="S17430" s="54"/>
    </row>
    <row r="17431" spans="15:19">
      <c r="O17431" s="53"/>
      <c r="P17431" s="46"/>
      <c r="Q17431" s="46"/>
      <c r="R17431" s="54"/>
      <c r="S17431" s="54"/>
    </row>
    <row r="17432" spans="15:19">
      <c r="O17432" s="53"/>
      <c r="P17432" s="46"/>
      <c r="Q17432" s="46"/>
      <c r="R17432" s="54"/>
      <c r="S17432" s="54"/>
    </row>
    <row r="17433" spans="15:19">
      <c r="O17433" s="53"/>
      <c r="P17433" s="46"/>
      <c r="Q17433" s="46"/>
      <c r="R17433" s="54"/>
      <c r="S17433" s="54"/>
    </row>
    <row r="17434" spans="15:19">
      <c r="O17434" s="53"/>
      <c r="P17434" s="46"/>
      <c r="Q17434" s="46"/>
      <c r="R17434" s="54"/>
      <c r="S17434" s="54"/>
    </row>
    <row r="17435" spans="15:19">
      <c r="O17435" s="53"/>
      <c r="P17435" s="46"/>
      <c r="Q17435" s="46"/>
      <c r="R17435" s="54"/>
      <c r="S17435" s="54"/>
    </row>
    <row r="17436" spans="15:19">
      <c r="O17436" s="53"/>
      <c r="P17436" s="46"/>
      <c r="Q17436" s="46"/>
      <c r="R17436" s="54"/>
      <c r="S17436" s="54"/>
    </row>
    <row r="17437" spans="15:19">
      <c r="O17437" s="53"/>
      <c r="P17437" s="46"/>
      <c r="Q17437" s="46"/>
      <c r="R17437" s="54"/>
      <c r="S17437" s="54"/>
    </row>
    <row r="17438" spans="15:19">
      <c r="O17438" s="53"/>
      <c r="P17438" s="46"/>
      <c r="Q17438" s="46"/>
      <c r="R17438" s="54"/>
      <c r="S17438" s="54"/>
    </row>
    <row r="17439" spans="15:19">
      <c r="O17439" s="53"/>
      <c r="P17439" s="46"/>
      <c r="Q17439" s="46"/>
      <c r="R17439" s="54"/>
      <c r="S17439" s="54"/>
    </row>
    <row r="17440" spans="15:19">
      <c r="O17440" s="53"/>
      <c r="P17440" s="46"/>
      <c r="Q17440" s="46"/>
      <c r="R17440" s="54"/>
      <c r="S17440" s="54"/>
    </row>
    <row r="17441" spans="15:19">
      <c r="O17441" s="53"/>
      <c r="P17441" s="46"/>
      <c r="Q17441" s="46"/>
      <c r="R17441" s="54"/>
      <c r="S17441" s="54"/>
    </row>
    <row r="17442" spans="15:19">
      <c r="O17442" s="53"/>
      <c r="P17442" s="46"/>
      <c r="Q17442" s="46"/>
      <c r="R17442" s="54"/>
      <c r="S17442" s="54"/>
    </row>
    <row r="17443" spans="15:19">
      <c r="O17443" s="53"/>
      <c r="P17443" s="46"/>
      <c r="Q17443" s="46"/>
      <c r="R17443" s="54"/>
      <c r="S17443" s="54"/>
    </row>
    <row r="17444" spans="15:19">
      <c r="O17444" s="53"/>
      <c r="P17444" s="46"/>
      <c r="Q17444" s="46"/>
      <c r="R17444" s="54"/>
      <c r="S17444" s="54"/>
    </row>
    <row r="17445" spans="15:19">
      <c r="O17445" s="53"/>
      <c r="P17445" s="46"/>
      <c r="Q17445" s="46"/>
      <c r="R17445" s="54"/>
      <c r="S17445" s="54"/>
    </row>
    <row r="17446" spans="15:19">
      <c r="O17446" s="53"/>
      <c r="P17446" s="46"/>
      <c r="Q17446" s="46"/>
      <c r="R17446" s="54"/>
      <c r="S17446" s="54"/>
    </row>
    <row r="17447" spans="15:19">
      <c r="O17447" s="53"/>
      <c r="P17447" s="46"/>
      <c r="Q17447" s="46"/>
      <c r="R17447" s="54"/>
      <c r="S17447" s="54"/>
    </row>
    <row r="17448" spans="15:19">
      <c r="O17448" s="53"/>
      <c r="P17448" s="46"/>
      <c r="Q17448" s="46"/>
      <c r="R17448" s="54"/>
      <c r="S17448" s="54"/>
    </row>
    <row r="17449" spans="15:19">
      <c r="O17449" s="53"/>
      <c r="P17449" s="46"/>
      <c r="Q17449" s="46"/>
      <c r="R17449" s="54"/>
      <c r="S17449" s="54"/>
    </row>
    <row r="17450" spans="15:19">
      <c r="O17450" s="53"/>
      <c r="P17450" s="46"/>
      <c r="Q17450" s="46"/>
      <c r="R17450" s="54"/>
      <c r="S17450" s="54"/>
    </row>
    <row r="17451" spans="15:19">
      <c r="O17451" s="53"/>
      <c r="P17451" s="46"/>
      <c r="Q17451" s="46"/>
      <c r="R17451" s="54"/>
      <c r="S17451" s="54"/>
    </row>
    <row r="17452" spans="15:19">
      <c r="O17452" s="53"/>
      <c r="P17452" s="46"/>
      <c r="Q17452" s="46"/>
      <c r="R17452" s="54"/>
      <c r="S17452" s="54"/>
    </row>
    <row r="17453" spans="15:19">
      <c r="O17453" s="53"/>
      <c r="P17453" s="46"/>
      <c r="Q17453" s="46"/>
      <c r="R17453" s="54"/>
      <c r="S17453" s="54"/>
    </row>
    <row r="17454" spans="15:19">
      <c r="O17454" s="53"/>
      <c r="P17454" s="46"/>
      <c r="Q17454" s="46"/>
      <c r="R17454" s="54"/>
      <c r="S17454" s="54"/>
    </row>
    <row r="17455" spans="15:19">
      <c r="O17455" s="53"/>
      <c r="P17455" s="46"/>
      <c r="Q17455" s="46"/>
      <c r="R17455" s="54"/>
      <c r="S17455" s="54"/>
    </row>
    <row r="17456" spans="15:19">
      <c r="O17456" s="53"/>
      <c r="P17456" s="46"/>
      <c r="Q17456" s="46"/>
      <c r="R17456" s="54"/>
      <c r="S17456" s="54"/>
    </row>
    <row r="17457" spans="15:19">
      <c r="O17457" s="53"/>
      <c r="P17457" s="46"/>
      <c r="Q17457" s="46"/>
      <c r="R17457" s="54"/>
      <c r="S17457" s="54"/>
    </row>
    <row r="17458" spans="15:19">
      <c r="O17458" s="53"/>
      <c r="P17458" s="46"/>
      <c r="Q17458" s="46"/>
      <c r="R17458" s="54"/>
      <c r="S17458" s="54"/>
    </row>
    <row r="17459" spans="15:19">
      <c r="O17459" s="53"/>
      <c r="P17459" s="46"/>
      <c r="Q17459" s="46"/>
      <c r="R17459" s="54"/>
      <c r="S17459" s="54"/>
    </row>
    <row r="17460" spans="15:19">
      <c r="O17460" s="53"/>
      <c r="P17460" s="46"/>
      <c r="Q17460" s="46"/>
      <c r="R17460" s="54"/>
      <c r="S17460" s="54"/>
    </row>
    <row r="17461" spans="15:19">
      <c r="O17461" s="53"/>
      <c r="P17461" s="46"/>
      <c r="Q17461" s="46"/>
      <c r="R17461" s="54"/>
      <c r="S17461" s="54"/>
    </row>
    <row r="17462" spans="15:19">
      <c r="O17462" s="53"/>
      <c r="P17462" s="46"/>
      <c r="Q17462" s="46"/>
      <c r="R17462" s="54"/>
      <c r="S17462" s="54"/>
    </row>
    <row r="17463" spans="15:19">
      <c r="O17463" s="53"/>
      <c r="P17463" s="46"/>
      <c r="Q17463" s="46"/>
      <c r="R17463" s="54"/>
      <c r="S17463" s="54"/>
    </row>
    <row r="17464" spans="15:19">
      <c r="O17464" s="53"/>
      <c r="P17464" s="46"/>
      <c r="Q17464" s="46"/>
      <c r="R17464" s="54"/>
      <c r="S17464" s="54"/>
    </row>
    <row r="17465" spans="15:19">
      <c r="O17465" s="53"/>
      <c r="P17465" s="46"/>
      <c r="Q17465" s="46"/>
      <c r="R17465" s="54"/>
      <c r="S17465" s="54"/>
    </row>
    <row r="17466" spans="15:19">
      <c r="O17466" s="53"/>
      <c r="P17466" s="46"/>
      <c r="Q17466" s="46"/>
      <c r="R17466" s="54"/>
      <c r="S17466" s="54"/>
    </row>
    <row r="17467" spans="15:19">
      <c r="O17467" s="53"/>
      <c r="P17467" s="46"/>
      <c r="Q17467" s="46"/>
      <c r="R17467" s="54"/>
      <c r="S17467" s="54"/>
    </row>
    <row r="17468" spans="15:19">
      <c r="O17468" s="53"/>
      <c r="P17468" s="46"/>
      <c r="Q17468" s="46"/>
      <c r="R17468" s="54"/>
      <c r="S17468" s="54"/>
    </row>
    <row r="17469" spans="15:19">
      <c r="O17469" s="53"/>
      <c r="P17469" s="46"/>
      <c r="Q17469" s="46"/>
      <c r="R17469" s="54"/>
      <c r="S17469" s="54"/>
    </row>
    <row r="17470" spans="15:19">
      <c r="O17470" s="53"/>
      <c r="P17470" s="46"/>
      <c r="Q17470" s="46"/>
      <c r="R17470" s="54"/>
      <c r="S17470" s="54"/>
    </row>
    <row r="17471" spans="15:19">
      <c r="O17471" s="53"/>
      <c r="P17471" s="46"/>
      <c r="Q17471" s="46"/>
      <c r="R17471" s="54"/>
      <c r="S17471" s="54"/>
    </row>
    <row r="17472" spans="15:19">
      <c r="O17472" s="53"/>
      <c r="P17472" s="46"/>
      <c r="Q17472" s="46"/>
      <c r="R17472" s="54"/>
      <c r="S17472" s="54"/>
    </row>
    <row r="17473" spans="15:19">
      <c r="O17473" s="53"/>
      <c r="P17473" s="46"/>
      <c r="Q17473" s="46"/>
      <c r="R17473" s="54"/>
      <c r="S17473" s="54"/>
    </row>
    <row r="17474" spans="15:19">
      <c r="O17474" s="53"/>
      <c r="P17474" s="46"/>
      <c r="Q17474" s="46"/>
      <c r="R17474" s="54"/>
      <c r="S17474" s="54"/>
    </row>
    <row r="17475" spans="15:19">
      <c r="O17475" s="53"/>
      <c r="P17475" s="46"/>
      <c r="Q17475" s="46"/>
      <c r="R17475" s="54"/>
      <c r="S17475" s="54"/>
    </row>
    <row r="17476" spans="15:19">
      <c r="O17476" s="53"/>
      <c r="P17476" s="46"/>
      <c r="Q17476" s="46"/>
      <c r="R17476" s="54"/>
      <c r="S17476" s="54"/>
    </row>
    <row r="17477" spans="15:19">
      <c r="O17477" s="53"/>
      <c r="P17477" s="46"/>
      <c r="Q17477" s="46"/>
      <c r="R17477" s="54"/>
      <c r="S17477" s="54"/>
    </row>
    <row r="17478" spans="15:19">
      <c r="O17478" s="53"/>
      <c r="P17478" s="46"/>
      <c r="Q17478" s="46"/>
      <c r="R17478" s="54"/>
      <c r="S17478" s="54"/>
    </row>
    <row r="17479" spans="15:19">
      <c r="O17479" s="53"/>
      <c r="P17479" s="46"/>
      <c r="Q17479" s="46"/>
      <c r="R17479" s="54"/>
      <c r="S17479" s="54"/>
    </row>
    <row r="17480" spans="15:19">
      <c r="O17480" s="53"/>
      <c r="P17480" s="46"/>
      <c r="Q17480" s="46"/>
      <c r="R17480" s="54"/>
      <c r="S17480" s="54"/>
    </row>
    <row r="17481" spans="15:19">
      <c r="O17481" s="53"/>
      <c r="P17481" s="46"/>
      <c r="Q17481" s="46"/>
      <c r="R17481" s="54"/>
      <c r="S17481" s="54"/>
    </row>
    <row r="17482" spans="15:19">
      <c r="O17482" s="53"/>
      <c r="P17482" s="46"/>
      <c r="Q17482" s="46"/>
      <c r="R17482" s="54"/>
      <c r="S17482" s="54"/>
    </row>
    <row r="17483" spans="15:19">
      <c r="O17483" s="53"/>
      <c r="P17483" s="46"/>
      <c r="Q17483" s="46"/>
      <c r="R17483" s="54"/>
      <c r="S17483" s="54"/>
    </row>
    <row r="17484" spans="15:19">
      <c r="O17484" s="53"/>
      <c r="P17484" s="46"/>
      <c r="Q17484" s="46"/>
      <c r="R17484" s="54"/>
      <c r="S17484" s="54"/>
    </row>
    <row r="17485" spans="15:19">
      <c r="O17485" s="53"/>
      <c r="P17485" s="46"/>
      <c r="Q17485" s="46"/>
      <c r="R17485" s="54"/>
      <c r="S17485" s="54"/>
    </row>
    <row r="17486" spans="15:19">
      <c r="O17486" s="53"/>
      <c r="P17486" s="46"/>
      <c r="Q17486" s="46"/>
      <c r="R17486" s="54"/>
      <c r="S17486" s="54"/>
    </row>
    <row r="17487" spans="15:19">
      <c r="O17487" s="53"/>
      <c r="P17487" s="46"/>
      <c r="Q17487" s="46"/>
      <c r="R17487" s="54"/>
      <c r="S17487" s="54"/>
    </row>
    <row r="17488" spans="15:19">
      <c r="O17488" s="53"/>
      <c r="P17488" s="46"/>
      <c r="Q17488" s="46"/>
      <c r="R17488" s="54"/>
      <c r="S17488" s="54"/>
    </row>
    <row r="17489" spans="15:19">
      <c r="O17489" s="53"/>
      <c r="P17489" s="46"/>
      <c r="Q17489" s="46"/>
      <c r="R17489" s="54"/>
      <c r="S17489" s="54"/>
    </row>
    <row r="17490" spans="15:19">
      <c r="O17490" s="53"/>
      <c r="P17490" s="46"/>
      <c r="Q17490" s="46"/>
      <c r="R17490" s="54"/>
      <c r="S17490" s="54"/>
    </row>
    <row r="17491" spans="15:19">
      <c r="O17491" s="53"/>
      <c r="P17491" s="46"/>
      <c r="Q17491" s="46"/>
      <c r="R17491" s="54"/>
      <c r="S17491" s="54"/>
    </row>
    <row r="17492" spans="15:19">
      <c r="O17492" s="53"/>
      <c r="P17492" s="46"/>
      <c r="Q17492" s="46"/>
      <c r="R17492" s="54"/>
      <c r="S17492" s="54"/>
    </row>
    <row r="17493" spans="15:19">
      <c r="O17493" s="53"/>
      <c r="P17493" s="46"/>
      <c r="Q17493" s="46"/>
      <c r="R17493" s="54"/>
      <c r="S17493" s="54"/>
    </row>
    <row r="17494" spans="15:19">
      <c r="O17494" s="53"/>
      <c r="P17494" s="46"/>
      <c r="Q17494" s="46"/>
      <c r="R17494" s="54"/>
      <c r="S17494" s="54"/>
    </row>
    <row r="17495" spans="15:19">
      <c r="O17495" s="53"/>
      <c r="P17495" s="46"/>
      <c r="Q17495" s="46"/>
      <c r="R17495" s="54"/>
      <c r="S17495" s="54"/>
    </row>
    <row r="17496" spans="15:19">
      <c r="O17496" s="53"/>
      <c r="P17496" s="46"/>
      <c r="Q17496" s="46"/>
      <c r="R17496" s="54"/>
      <c r="S17496" s="54"/>
    </row>
    <row r="17497" spans="15:19">
      <c r="O17497" s="53"/>
      <c r="P17497" s="46"/>
      <c r="Q17497" s="46"/>
      <c r="R17497" s="54"/>
      <c r="S17497" s="54"/>
    </row>
    <row r="17498" spans="15:19">
      <c r="O17498" s="53"/>
      <c r="P17498" s="46"/>
      <c r="Q17498" s="46"/>
      <c r="R17498" s="54"/>
      <c r="S17498" s="54"/>
    </row>
    <row r="17499" spans="15:19">
      <c r="O17499" s="53"/>
      <c r="P17499" s="46"/>
      <c r="Q17499" s="46"/>
      <c r="R17499" s="54"/>
      <c r="S17499" s="54"/>
    </row>
    <row r="17500" spans="15:19">
      <c r="O17500" s="53"/>
      <c r="P17500" s="46"/>
      <c r="Q17500" s="46"/>
      <c r="R17500" s="54"/>
      <c r="S17500" s="54"/>
    </row>
    <row r="17501" spans="15:19">
      <c r="O17501" s="53"/>
      <c r="P17501" s="46"/>
      <c r="Q17501" s="46"/>
      <c r="R17501" s="54"/>
      <c r="S17501" s="54"/>
    </row>
    <row r="17502" spans="15:19">
      <c r="O17502" s="53"/>
      <c r="P17502" s="46"/>
      <c r="Q17502" s="46"/>
      <c r="R17502" s="54"/>
      <c r="S17502" s="54"/>
    </row>
    <row r="17503" spans="15:19">
      <c r="O17503" s="53"/>
      <c r="P17503" s="46"/>
      <c r="Q17503" s="46"/>
      <c r="R17503" s="54"/>
      <c r="S17503" s="54"/>
    </row>
    <row r="17504" spans="15:19">
      <c r="O17504" s="53"/>
      <c r="P17504" s="46"/>
      <c r="Q17504" s="46"/>
      <c r="R17504" s="54"/>
      <c r="S17504" s="54"/>
    </row>
    <row r="17505" spans="15:19">
      <c r="O17505" s="53"/>
      <c r="P17505" s="46"/>
      <c r="Q17505" s="46"/>
      <c r="R17505" s="54"/>
      <c r="S17505" s="54"/>
    </row>
    <row r="17506" spans="15:19">
      <c r="O17506" s="53"/>
      <c r="P17506" s="46"/>
      <c r="Q17506" s="46"/>
      <c r="R17506" s="54"/>
      <c r="S17506" s="54"/>
    </row>
    <row r="17507" spans="15:19">
      <c r="O17507" s="53"/>
      <c r="P17507" s="46"/>
      <c r="Q17507" s="46"/>
      <c r="R17507" s="54"/>
      <c r="S17507" s="54"/>
    </row>
    <row r="17508" spans="15:19">
      <c r="O17508" s="53"/>
      <c r="P17508" s="46"/>
      <c r="Q17508" s="46"/>
      <c r="R17508" s="54"/>
      <c r="S17508" s="54"/>
    </row>
    <row r="17509" spans="15:19">
      <c r="O17509" s="53"/>
      <c r="P17509" s="46"/>
      <c r="Q17509" s="46"/>
      <c r="R17509" s="54"/>
      <c r="S17509" s="54"/>
    </row>
    <row r="17510" spans="15:19">
      <c r="O17510" s="53"/>
      <c r="P17510" s="46"/>
      <c r="Q17510" s="46"/>
      <c r="R17510" s="54"/>
      <c r="S17510" s="54"/>
    </row>
    <row r="17511" spans="15:19">
      <c r="O17511" s="53"/>
      <c r="P17511" s="46"/>
      <c r="Q17511" s="46"/>
      <c r="R17511" s="54"/>
      <c r="S17511" s="54"/>
    </row>
    <row r="17512" spans="15:19">
      <c r="O17512" s="53"/>
      <c r="P17512" s="46"/>
      <c r="Q17512" s="46"/>
      <c r="R17512" s="54"/>
      <c r="S17512" s="54"/>
    </row>
    <row r="17513" spans="15:19">
      <c r="O17513" s="53"/>
      <c r="P17513" s="46"/>
      <c r="Q17513" s="46"/>
      <c r="R17513" s="54"/>
      <c r="S17513" s="54"/>
    </row>
    <row r="17514" spans="15:19">
      <c r="O17514" s="53"/>
      <c r="P17514" s="46"/>
      <c r="Q17514" s="46"/>
      <c r="R17514" s="54"/>
      <c r="S17514" s="54"/>
    </row>
    <row r="17515" spans="15:19">
      <c r="O17515" s="53"/>
      <c r="P17515" s="46"/>
      <c r="Q17515" s="46"/>
      <c r="R17515" s="54"/>
      <c r="S17515" s="54"/>
    </row>
    <row r="17516" spans="15:19">
      <c r="O17516" s="53"/>
      <c r="P17516" s="46"/>
      <c r="Q17516" s="46"/>
      <c r="R17516" s="54"/>
      <c r="S17516" s="54"/>
    </row>
    <row r="17517" spans="15:19">
      <c r="O17517" s="53"/>
      <c r="P17517" s="46"/>
      <c r="Q17517" s="46"/>
      <c r="R17517" s="54"/>
      <c r="S17517" s="54"/>
    </row>
    <row r="17518" spans="15:19">
      <c r="O17518" s="53"/>
      <c r="P17518" s="46"/>
      <c r="Q17518" s="46"/>
      <c r="R17518" s="54"/>
      <c r="S17518" s="54"/>
    </row>
    <row r="17519" spans="15:19">
      <c r="O17519" s="53"/>
      <c r="P17519" s="46"/>
      <c r="Q17519" s="46"/>
      <c r="R17519" s="54"/>
      <c r="S17519" s="54"/>
    </row>
    <row r="17520" spans="15:19">
      <c r="O17520" s="53"/>
      <c r="P17520" s="46"/>
      <c r="Q17520" s="46"/>
      <c r="R17520" s="54"/>
      <c r="S17520" s="54"/>
    </row>
    <row r="17521" spans="15:19">
      <c r="O17521" s="53"/>
      <c r="P17521" s="46"/>
      <c r="Q17521" s="46"/>
      <c r="R17521" s="54"/>
      <c r="S17521" s="54"/>
    </row>
    <row r="17522" spans="15:19">
      <c r="O17522" s="53"/>
      <c r="P17522" s="46"/>
      <c r="Q17522" s="46"/>
      <c r="R17522" s="54"/>
      <c r="S17522" s="54"/>
    </row>
    <row r="17523" spans="15:19">
      <c r="O17523" s="53"/>
      <c r="P17523" s="46"/>
      <c r="Q17523" s="46"/>
      <c r="R17523" s="54"/>
      <c r="S17523" s="54"/>
    </row>
    <row r="17524" spans="15:19">
      <c r="O17524" s="53"/>
      <c r="P17524" s="46"/>
      <c r="Q17524" s="46"/>
      <c r="R17524" s="54"/>
      <c r="S17524" s="54"/>
    </row>
    <row r="17525" spans="15:19">
      <c r="O17525" s="53"/>
      <c r="P17525" s="46"/>
      <c r="Q17525" s="46"/>
      <c r="R17525" s="54"/>
      <c r="S17525" s="54"/>
    </row>
    <row r="17526" spans="15:19">
      <c r="O17526" s="53"/>
      <c r="P17526" s="46"/>
      <c r="Q17526" s="46"/>
      <c r="R17526" s="54"/>
      <c r="S17526" s="54"/>
    </row>
    <row r="17527" spans="15:19">
      <c r="O17527" s="53"/>
      <c r="P17527" s="46"/>
      <c r="Q17527" s="46"/>
      <c r="R17527" s="54"/>
      <c r="S17527" s="54"/>
    </row>
    <row r="17528" spans="15:19">
      <c r="O17528" s="53"/>
      <c r="P17528" s="46"/>
      <c r="Q17528" s="46"/>
      <c r="R17528" s="54"/>
      <c r="S17528" s="54"/>
    </row>
    <row r="17529" spans="15:19">
      <c r="O17529" s="53"/>
      <c r="P17529" s="46"/>
      <c r="Q17529" s="46"/>
      <c r="R17529" s="54"/>
      <c r="S17529" s="54"/>
    </row>
    <row r="17530" spans="15:19">
      <c r="O17530" s="53"/>
      <c r="P17530" s="46"/>
      <c r="Q17530" s="46"/>
      <c r="R17530" s="54"/>
      <c r="S17530" s="54"/>
    </row>
    <row r="17531" spans="15:19">
      <c r="O17531" s="53"/>
      <c r="P17531" s="46"/>
      <c r="Q17531" s="46"/>
      <c r="R17531" s="54"/>
      <c r="S17531" s="54"/>
    </row>
    <row r="17532" spans="15:19">
      <c r="O17532" s="53"/>
      <c r="P17532" s="46"/>
      <c r="Q17532" s="46"/>
      <c r="R17532" s="54"/>
      <c r="S17532" s="54"/>
    </row>
    <row r="17533" spans="15:19">
      <c r="O17533" s="53"/>
      <c r="P17533" s="46"/>
      <c r="Q17533" s="46"/>
      <c r="R17533" s="54"/>
      <c r="S17533" s="54"/>
    </row>
    <row r="17534" spans="15:19">
      <c r="O17534" s="53"/>
      <c r="P17534" s="46"/>
      <c r="Q17534" s="46"/>
      <c r="R17534" s="54"/>
      <c r="S17534" s="54"/>
    </row>
    <row r="17535" spans="15:19">
      <c r="O17535" s="53"/>
      <c r="P17535" s="46"/>
      <c r="Q17535" s="46"/>
      <c r="R17535" s="54"/>
      <c r="S17535" s="54"/>
    </row>
    <row r="17536" spans="15:19">
      <c r="O17536" s="53"/>
      <c r="P17536" s="46"/>
      <c r="Q17536" s="46"/>
      <c r="R17536" s="54"/>
      <c r="S17536" s="54"/>
    </row>
    <row r="17537" spans="15:19">
      <c r="O17537" s="53"/>
      <c r="P17537" s="46"/>
      <c r="Q17537" s="46"/>
      <c r="R17537" s="54"/>
      <c r="S17537" s="54"/>
    </row>
    <row r="17538" spans="15:19">
      <c r="O17538" s="53"/>
      <c r="P17538" s="46"/>
      <c r="Q17538" s="46"/>
      <c r="R17538" s="54"/>
      <c r="S17538" s="54"/>
    </row>
    <row r="17539" spans="15:19">
      <c r="O17539" s="53"/>
      <c r="P17539" s="46"/>
      <c r="Q17539" s="46"/>
      <c r="R17539" s="54"/>
      <c r="S17539" s="54"/>
    </row>
    <row r="17540" spans="15:19">
      <c r="O17540" s="53"/>
      <c r="P17540" s="46"/>
      <c r="Q17540" s="46"/>
      <c r="R17540" s="54"/>
      <c r="S17540" s="54"/>
    </row>
    <row r="17541" spans="15:19">
      <c r="O17541" s="53"/>
      <c r="P17541" s="46"/>
      <c r="Q17541" s="46"/>
      <c r="R17541" s="54"/>
      <c r="S17541" s="54"/>
    </row>
    <row r="17542" spans="15:19">
      <c r="O17542" s="53"/>
      <c r="P17542" s="46"/>
      <c r="Q17542" s="46"/>
      <c r="R17542" s="54"/>
      <c r="S17542" s="54"/>
    </row>
    <row r="17543" spans="15:19">
      <c r="O17543" s="53"/>
      <c r="P17543" s="46"/>
      <c r="Q17543" s="46"/>
      <c r="R17543" s="54"/>
      <c r="S17543" s="54"/>
    </row>
    <row r="17544" spans="15:19">
      <c r="O17544" s="53"/>
      <c r="P17544" s="46"/>
      <c r="Q17544" s="46"/>
      <c r="R17544" s="54"/>
      <c r="S17544" s="54"/>
    </row>
    <row r="17545" spans="15:19">
      <c r="O17545" s="53"/>
      <c r="P17545" s="46"/>
      <c r="Q17545" s="46"/>
      <c r="R17545" s="54"/>
      <c r="S17545" s="54"/>
    </row>
    <row r="17546" spans="15:19">
      <c r="O17546" s="53"/>
      <c r="P17546" s="46"/>
      <c r="Q17546" s="46"/>
      <c r="R17546" s="54"/>
      <c r="S17546" s="54"/>
    </row>
    <row r="17547" spans="15:19">
      <c r="O17547" s="53"/>
      <c r="P17547" s="46"/>
      <c r="Q17547" s="46"/>
      <c r="R17547" s="54"/>
      <c r="S17547" s="54"/>
    </row>
    <row r="17548" spans="15:19">
      <c r="O17548" s="53"/>
      <c r="P17548" s="46"/>
      <c r="Q17548" s="46"/>
      <c r="R17548" s="54"/>
      <c r="S17548" s="54"/>
    </row>
    <row r="17549" spans="15:19">
      <c r="O17549" s="53"/>
      <c r="P17549" s="46"/>
      <c r="Q17549" s="46"/>
      <c r="R17549" s="54"/>
      <c r="S17549" s="54"/>
    </row>
    <row r="17550" spans="15:19">
      <c r="O17550" s="53"/>
      <c r="P17550" s="46"/>
      <c r="Q17550" s="46"/>
      <c r="R17550" s="54"/>
      <c r="S17550" s="54"/>
    </row>
    <row r="17551" spans="15:19">
      <c r="O17551" s="53"/>
      <c r="P17551" s="46"/>
      <c r="Q17551" s="46"/>
      <c r="R17551" s="54"/>
      <c r="S17551" s="54"/>
    </row>
    <row r="17552" spans="15:19">
      <c r="O17552" s="53"/>
      <c r="P17552" s="46"/>
      <c r="Q17552" s="46"/>
      <c r="R17552" s="54"/>
      <c r="S17552" s="54"/>
    </row>
    <row r="17553" spans="15:19">
      <c r="O17553" s="53"/>
      <c r="P17553" s="46"/>
      <c r="Q17553" s="46"/>
      <c r="R17553" s="54"/>
      <c r="S17553" s="54"/>
    </row>
    <row r="17554" spans="15:19">
      <c r="O17554" s="53"/>
      <c r="P17554" s="46"/>
      <c r="Q17554" s="46"/>
      <c r="R17554" s="54"/>
      <c r="S17554" s="54"/>
    </row>
    <row r="17555" spans="15:19">
      <c r="O17555" s="53"/>
      <c r="P17555" s="46"/>
      <c r="Q17555" s="46"/>
      <c r="R17555" s="54"/>
      <c r="S17555" s="54"/>
    </row>
    <row r="17556" spans="15:19">
      <c r="O17556" s="53"/>
      <c r="P17556" s="46"/>
      <c r="Q17556" s="46"/>
      <c r="R17556" s="54"/>
      <c r="S17556" s="54"/>
    </row>
    <row r="17557" spans="15:19">
      <c r="O17557" s="53"/>
      <c r="P17557" s="46"/>
      <c r="Q17557" s="46"/>
      <c r="R17557" s="54"/>
      <c r="S17557" s="54"/>
    </row>
    <row r="17558" spans="15:19">
      <c r="O17558" s="53"/>
      <c r="P17558" s="46"/>
      <c r="Q17558" s="46"/>
      <c r="R17558" s="54"/>
      <c r="S17558" s="54"/>
    </row>
    <row r="17559" spans="15:19">
      <c r="O17559" s="53"/>
      <c r="P17559" s="46"/>
      <c r="Q17559" s="46"/>
      <c r="R17559" s="54"/>
      <c r="S17559" s="54"/>
    </row>
    <row r="17560" spans="15:19">
      <c r="O17560" s="53"/>
      <c r="P17560" s="46"/>
      <c r="Q17560" s="46"/>
      <c r="R17560" s="54"/>
      <c r="S17560" s="54"/>
    </row>
    <row r="17561" spans="15:19">
      <c r="O17561" s="53"/>
      <c r="P17561" s="46"/>
      <c r="Q17561" s="46"/>
      <c r="R17561" s="54"/>
      <c r="S17561" s="54"/>
    </row>
    <row r="17562" spans="15:19">
      <c r="O17562" s="53"/>
      <c r="P17562" s="46"/>
      <c r="Q17562" s="46"/>
      <c r="R17562" s="54"/>
      <c r="S17562" s="54"/>
    </row>
    <row r="17563" spans="15:19">
      <c r="O17563" s="53"/>
      <c r="P17563" s="46"/>
      <c r="Q17563" s="46"/>
      <c r="R17563" s="54"/>
      <c r="S17563" s="54"/>
    </row>
    <row r="17564" spans="15:19">
      <c r="O17564" s="53"/>
      <c r="P17564" s="46"/>
      <c r="Q17564" s="46"/>
      <c r="R17564" s="54"/>
      <c r="S17564" s="54"/>
    </row>
    <row r="17565" spans="15:19">
      <c r="O17565" s="53"/>
      <c r="P17565" s="46"/>
      <c r="Q17565" s="46"/>
      <c r="R17565" s="54"/>
      <c r="S17565" s="54"/>
    </row>
    <row r="17566" spans="15:19">
      <c r="O17566" s="53"/>
      <c r="P17566" s="46"/>
      <c r="Q17566" s="46"/>
      <c r="R17566" s="54"/>
      <c r="S17566" s="54"/>
    </row>
    <row r="17567" spans="15:19">
      <c r="O17567" s="53"/>
      <c r="P17567" s="46"/>
      <c r="Q17567" s="46"/>
      <c r="R17567" s="54"/>
      <c r="S17567" s="54"/>
    </row>
    <row r="17568" spans="15:19">
      <c r="O17568" s="53"/>
      <c r="P17568" s="46"/>
      <c r="Q17568" s="46"/>
      <c r="R17568" s="54"/>
      <c r="S17568" s="54"/>
    </row>
    <row r="17569" spans="15:19">
      <c r="O17569" s="53"/>
      <c r="P17569" s="46"/>
      <c r="Q17569" s="46"/>
      <c r="R17569" s="54"/>
      <c r="S17569" s="54"/>
    </row>
    <row r="17570" spans="15:19">
      <c r="O17570" s="53"/>
      <c r="P17570" s="46"/>
      <c r="Q17570" s="46"/>
      <c r="R17570" s="54"/>
      <c r="S17570" s="54"/>
    </row>
    <row r="17571" spans="15:19">
      <c r="O17571" s="53"/>
      <c r="P17571" s="46"/>
      <c r="Q17571" s="46"/>
      <c r="R17571" s="54"/>
      <c r="S17571" s="54"/>
    </row>
    <row r="17572" spans="15:19">
      <c r="O17572" s="53"/>
      <c r="P17572" s="46"/>
      <c r="Q17572" s="46"/>
      <c r="R17572" s="54"/>
      <c r="S17572" s="54"/>
    </row>
    <row r="17573" spans="15:19">
      <c r="O17573" s="53"/>
      <c r="P17573" s="46"/>
      <c r="Q17573" s="46"/>
      <c r="R17573" s="54"/>
      <c r="S17573" s="54"/>
    </row>
    <row r="17574" spans="15:19">
      <c r="O17574" s="53"/>
      <c r="P17574" s="46"/>
      <c r="Q17574" s="46"/>
      <c r="R17574" s="54"/>
      <c r="S17574" s="54"/>
    </row>
    <row r="17575" spans="15:19">
      <c r="O17575" s="53"/>
      <c r="P17575" s="46"/>
      <c r="Q17575" s="46"/>
      <c r="R17575" s="54"/>
      <c r="S17575" s="54"/>
    </row>
    <row r="17576" spans="15:19">
      <c r="O17576" s="53"/>
      <c r="P17576" s="46"/>
      <c r="Q17576" s="46"/>
      <c r="R17576" s="54"/>
      <c r="S17576" s="54"/>
    </row>
    <row r="17577" spans="15:19">
      <c r="O17577" s="53"/>
      <c r="P17577" s="46"/>
      <c r="Q17577" s="46"/>
      <c r="R17577" s="54"/>
      <c r="S17577" s="54"/>
    </row>
    <row r="17578" spans="15:19">
      <c r="O17578" s="53"/>
      <c r="P17578" s="46"/>
      <c r="Q17578" s="46"/>
      <c r="R17578" s="54"/>
      <c r="S17578" s="54"/>
    </row>
    <row r="17579" spans="15:19">
      <c r="O17579" s="53"/>
      <c r="P17579" s="46"/>
      <c r="Q17579" s="46"/>
      <c r="R17579" s="54"/>
      <c r="S17579" s="54"/>
    </row>
    <row r="17580" spans="15:19">
      <c r="O17580" s="53"/>
      <c r="P17580" s="46"/>
      <c r="Q17580" s="46"/>
      <c r="R17580" s="54"/>
      <c r="S17580" s="54"/>
    </row>
    <row r="17581" spans="15:19">
      <c r="O17581" s="53"/>
      <c r="P17581" s="46"/>
      <c r="Q17581" s="46"/>
      <c r="R17581" s="54"/>
      <c r="S17581" s="54"/>
    </row>
    <row r="17582" spans="15:19">
      <c r="O17582" s="53"/>
      <c r="P17582" s="46"/>
      <c r="Q17582" s="46"/>
      <c r="R17582" s="54"/>
      <c r="S17582" s="54"/>
    </row>
    <row r="17583" spans="15:19">
      <c r="O17583" s="53"/>
      <c r="P17583" s="46"/>
      <c r="Q17583" s="46"/>
      <c r="R17583" s="54"/>
      <c r="S17583" s="54"/>
    </row>
    <row r="17584" spans="15:19">
      <c r="O17584" s="53"/>
      <c r="P17584" s="46"/>
      <c r="Q17584" s="46"/>
      <c r="R17584" s="54"/>
      <c r="S17584" s="54"/>
    </row>
    <row r="17585" spans="15:19">
      <c r="O17585" s="53"/>
      <c r="P17585" s="46"/>
      <c r="Q17585" s="46"/>
      <c r="R17585" s="54"/>
      <c r="S17585" s="54"/>
    </row>
    <row r="17586" spans="15:19">
      <c r="O17586" s="53"/>
      <c r="P17586" s="46"/>
      <c r="Q17586" s="46"/>
      <c r="R17586" s="54"/>
      <c r="S17586" s="54"/>
    </row>
    <row r="17587" spans="15:19">
      <c r="O17587" s="53"/>
      <c r="P17587" s="46"/>
      <c r="Q17587" s="46"/>
      <c r="R17587" s="54"/>
      <c r="S17587" s="54"/>
    </row>
    <row r="17588" spans="15:19">
      <c r="O17588" s="53"/>
      <c r="P17588" s="46"/>
      <c r="Q17588" s="46"/>
      <c r="R17588" s="54"/>
      <c r="S17588" s="54"/>
    </row>
    <row r="17589" spans="15:19">
      <c r="O17589" s="53"/>
      <c r="P17589" s="46"/>
      <c r="Q17589" s="46"/>
      <c r="R17589" s="54"/>
      <c r="S17589" s="54"/>
    </row>
    <row r="17590" spans="15:19">
      <c r="O17590" s="53"/>
      <c r="P17590" s="46"/>
      <c r="Q17590" s="46"/>
      <c r="R17590" s="54"/>
      <c r="S17590" s="54"/>
    </row>
    <row r="17591" spans="15:19">
      <c r="O17591" s="53"/>
      <c r="P17591" s="46"/>
      <c r="Q17591" s="46"/>
      <c r="R17591" s="54"/>
      <c r="S17591" s="54"/>
    </row>
    <row r="17592" spans="15:19">
      <c r="O17592" s="53"/>
      <c r="P17592" s="46"/>
      <c r="Q17592" s="46"/>
      <c r="R17592" s="54"/>
      <c r="S17592" s="54"/>
    </row>
    <row r="17593" spans="15:19">
      <c r="O17593" s="53"/>
      <c r="P17593" s="46"/>
      <c r="Q17593" s="46"/>
      <c r="R17593" s="54"/>
      <c r="S17593" s="54"/>
    </row>
    <row r="17594" spans="15:19">
      <c r="O17594" s="53"/>
      <c r="P17594" s="46"/>
      <c r="Q17594" s="46"/>
      <c r="R17594" s="54"/>
      <c r="S17594" s="54"/>
    </row>
    <row r="17595" spans="15:19">
      <c r="O17595" s="53"/>
      <c r="P17595" s="46"/>
      <c r="Q17595" s="46"/>
      <c r="R17595" s="54"/>
      <c r="S17595" s="54"/>
    </row>
    <row r="17596" spans="15:19">
      <c r="O17596" s="53"/>
      <c r="P17596" s="46"/>
      <c r="Q17596" s="46"/>
      <c r="R17596" s="54"/>
      <c r="S17596" s="54"/>
    </row>
    <row r="17597" spans="15:19">
      <c r="O17597" s="53"/>
      <c r="P17597" s="46"/>
      <c r="Q17597" s="46"/>
      <c r="R17597" s="54"/>
      <c r="S17597" s="54"/>
    </row>
    <row r="17598" spans="15:19">
      <c r="O17598" s="53"/>
      <c r="P17598" s="46"/>
      <c r="Q17598" s="46"/>
      <c r="R17598" s="54"/>
      <c r="S17598" s="54"/>
    </row>
    <row r="17599" spans="15:19">
      <c r="O17599" s="53"/>
      <c r="P17599" s="46"/>
      <c r="Q17599" s="46"/>
      <c r="R17599" s="54"/>
      <c r="S17599" s="54"/>
    </row>
    <row r="17600" spans="15:19">
      <c r="O17600" s="53"/>
      <c r="P17600" s="46"/>
      <c r="Q17600" s="46"/>
      <c r="R17600" s="54"/>
      <c r="S17600" s="54"/>
    </row>
    <row r="17601" spans="15:19">
      <c r="O17601" s="53"/>
      <c r="P17601" s="46"/>
      <c r="Q17601" s="46"/>
      <c r="R17601" s="54"/>
      <c r="S17601" s="54"/>
    </row>
    <row r="17602" spans="15:19">
      <c r="O17602" s="53"/>
      <c r="P17602" s="46"/>
      <c r="Q17602" s="46"/>
      <c r="R17602" s="54"/>
      <c r="S17602" s="54"/>
    </row>
    <row r="17603" spans="15:19">
      <c r="O17603" s="53"/>
      <c r="P17603" s="46"/>
      <c r="Q17603" s="46"/>
      <c r="R17603" s="54"/>
      <c r="S17603" s="54"/>
    </row>
    <row r="17604" spans="15:19">
      <c r="O17604" s="53"/>
      <c r="P17604" s="46"/>
      <c r="Q17604" s="46"/>
      <c r="R17604" s="54"/>
      <c r="S17604" s="54"/>
    </row>
    <row r="17605" spans="15:19">
      <c r="O17605" s="53"/>
      <c r="P17605" s="46"/>
      <c r="Q17605" s="46"/>
      <c r="R17605" s="54"/>
      <c r="S17605" s="54"/>
    </row>
    <row r="17606" spans="15:19">
      <c r="O17606" s="53"/>
      <c r="P17606" s="46"/>
      <c r="Q17606" s="46"/>
      <c r="R17606" s="54"/>
      <c r="S17606" s="54"/>
    </row>
    <row r="17607" spans="15:19">
      <c r="O17607" s="53"/>
      <c r="P17607" s="46"/>
      <c r="Q17607" s="46"/>
      <c r="R17607" s="54"/>
      <c r="S17607" s="54"/>
    </row>
    <row r="17608" spans="15:19">
      <c r="O17608" s="53"/>
      <c r="P17608" s="46"/>
      <c r="Q17608" s="46"/>
      <c r="R17608" s="54"/>
      <c r="S17608" s="54"/>
    </row>
    <row r="17609" spans="15:19">
      <c r="O17609" s="53"/>
      <c r="P17609" s="46"/>
      <c r="Q17609" s="46"/>
      <c r="R17609" s="54"/>
      <c r="S17609" s="54"/>
    </row>
    <row r="17610" spans="15:19">
      <c r="O17610" s="53"/>
      <c r="P17610" s="46"/>
      <c r="Q17610" s="46"/>
      <c r="R17610" s="54"/>
      <c r="S17610" s="54"/>
    </row>
    <row r="17611" spans="15:19">
      <c r="O17611" s="53"/>
      <c r="P17611" s="46"/>
      <c r="Q17611" s="46"/>
      <c r="R17611" s="54"/>
      <c r="S17611" s="54"/>
    </row>
    <row r="17612" spans="15:19">
      <c r="O17612" s="53"/>
      <c r="P17612" s="46"/>
      <c r="Q17612" s="46"/>
      <c r="R17612" s="54"/>
      <c r="S17612" s="54"/>
    </row>
    <row r="17613" spans="15:19">
      <c r="O17613" s="53"/>
      <c r="P17613" s="46"/>
      <c r="Q17613" s="46"/>
      <c r="R17613" s="54"/>
      <c r="S17613" s="54"/>
    </row>
    <row r="17614" spans="15:19">
      <c r="O17614" s="53"/>
      <c r="P17614" s="46"/>
      <c r="Q17614" s="46"/>
      <c r="R17614" s="54"/>
      <c r="S17614" s="54"/>
    </row>
    <row r="17615" spans="15:19">
      <c r="O17615" s="53"/>
      <c r="P17615" s="46"/>
      <c r="Q17615" s="46"/>
      <c r="R17615" s="54"/>
      <c r="S17615" s="54"/>
    </row>
    <row r="17616" spans="15:19">
      <c r="O17616" s="53"/>
      <c r="P17616" s="46"/>
      <c r="Q17616" s="46"/>
      <c r="R17616" s="54"/>
      <c r="S17616" s="54"/>
    </row>
    <row r="17617" spans="15:19">
      <c r="O17617" s="53"/>
      <c r="P17617" s="46"/>
      <c r="Q17617" s="46"/>
      <c r="R17617" s="54"/>
      <c r="S17617" s="54"/>
    </row>
    <row r="17618" spans="15:19">
      <c r="O17618" s="53"/>
      <c r="P17618" s="46"/>
      <c r="Q17618" s="46"/>
      <c r="R17618" s="54"/>
      <c r="S17618" s="54"/>
    </row>
    <row r="17619" spans="15:19">
      <c r="O17619" s="53"/>
      <c r="P17619" s="46"/>
      <c r="Q17619" s="46"/>
      <c r="R17619" s="54"/>
      <c r="S17619" s="54"/>
    </row>
    <row r="17620" spans="15:19">
      <c r="O17620" s="53"/>
      <c r="P17620" s="46"/>
      <c r="Q17620" s="46"/>
      <c r="R17620" s="54"/>
      <c r="S17620" s="54"/>
    </row>
    <row r="17621" spans="15:19">
      <c r="O17621" s="53"/>
      <c r="P17621" s="46"/>
      <c r="Q17621" s="46"/>
      <c r="R17621" s="54"/>
      <c r="S17621" s="54"/>
    </row>
    <row r="17622" spans="15:19">
      <c r="O17622" s="53"/>
      <c r="P17622" s="46"/>
      <c r="Q17622" s="46"/>
      <c r="R17622" s="54"/>
      <c r="S17622" s="54"/>
    </row>
    <row r="17623" spans="15:19">
      <c r="O17623" s="53"/>
      <c r="P17623" s="46"/>
      <c r="Q17623" s="46"/>
      <c r="R17623" s="54"/>
      <c r="S17623" s="54"/>
    </row>
    <row r="17624" spans="15:19">
      <c r="O17624" s="53"/>
      <c r="P17624" s="46"/>
      <c r="Q17624" s="46"/>
      <c r="R17624" s="54"/>
      <c r="S17624" s="54"/>
    </row>
    <row r="17625" spans="15:19">
      <c r="O17625" s="53"/>
      <c r="P17625" s="46"/>
      <c r="Q17625" s="46"/>
      <c r="R17625" s="54"/>
      <c r="S17625" s="54"/>
    </row>
    <row r="17626" spans="15:19">
      <c r="O17626" s="53"/>
      <c r="P17626" s="46"/>
      <c r="Q17626" s="46"/>
      <c r="R17626" s="54"/>
      <c r="S17626" s="54"/>
    </row>
    <row r="17627" spans="15:19">
      <c r="O17627" s="53"/>
      <c r="P17627" s="46"/>
      <c r="Q17627" s="46"/>
      <c r="R17627" s="54"/>
      <c r="S17627" s="54"/>
    </row>
    <row r="17628" spans="15:19">
      <c r="O17628" s="53"/>
      <c r="P17628" s="46"/>
      <c r="Q17628" s="46"/>
      <c r="R17628" s="54"/>
      <c r="S17628" s="54"/>
    </row>
    <row r="17629" spans="15:19">
      <c r="O17629" s="53"/>
      <c r="P17629" s="46"/>
      <c r="Q17629" s="46"/>
      <c r="R17629" s="54"/>
      <c r="S17629" s="54"/>
    </row>
    <row r="17630" spans="15:19">
      <c r="O17630" s="53"/>
      <c r="P17630" s="46"/>
      <c r="Q17630" s="46"/>
      <c r="R17630" s="54"/>
      <c r="S17630" s="54"/>
    </row>
    <row r="17631" spans="15:19">
      <c r="O17631" s="53"/>
      <c r="P17631" s="46"/>
      <c r="Q17631" s="46"/>
      <c r="R17631" s="54"/>
      <c r="S17631" s="54"/>
    </row>
    <row r="17632" spans="15:19">
      <c r="O17632" s="53"/>
      <c r="P17632" s="46"/>
      <c r="Q17632" s="46"/>
      <c r="R17632" s="54"/>
      <c r="S17632" s="54"/>
    </row>
    <row r="17633" spans="15:19">
      <c r="O17633" s="53"/>
      <c r="P17633" s="46"/>
      <c r="Q17633" s="46"/>
      <c r="R17633" s="54"/>
      <c r="S17633" s="54"/>
    </row>
    <row r="17634" spans="15:19">
      <c r="O17634" s="53"/>
      <c r="P17634" s="46"/>
      <c r="Q17634" s="46"/>
      <c r="R17634" s="54"/>
      <c r="S17634" s="54"/>
    </row>
    <row r="17635" spans="15:19">
      <c r="O17635" s="53"/>
      <c r="P17635" s="46"/>
      <c r="Q17635" s="46"/>
      <c r="R17635" s="54"/>
      <c r="S17635" s="54"/>
    </row>
    <row r="17636" spans="15:19">
      <c r="O17636" s="53"/>
      <c r="P17636" s="46"/>
      <c r="Q17636" s="46"/>
      <c r="R17636" s="54"/>
      <c r="S17636" s="54"/>
    </row>
    <row r="17637" spans="15:19">
      <c r="O17637" s="53"/>
      <c r="P17637" s="46"/>
      <c r="Q17637" s="46"/>
      <c r="R17637" s="54"/>
      <c r="S17637" s="54"/>
    </row>
    <row r="17638" spans="15:19">
      <c r="O17638" s="53"/>
      <c r="P17638" s="46"/>
      <c r="Q17638" s="46"/>
      <c r="R17638" s="54"/>
      <c r="S17638" s="54"/>
    </row>
    <row r="17639" spans="15:19">
      <c r="O17639" s="53"/>
      <c r="P17639" s="46"/>
      <c r="Q17639" s="46"/>
      <c r="R17639" s="54"/>
      <c r="S17639" s="54"/>
    </row>
    <row r="17640" spans="15:19">
      <c r="O17640" s="53"/>
      <c r="P17640" s="46"/>
      <c r="Q17640" s="46"/>
      <c r="R17640" s="54"/>
      <c r="S17640" s="54"/>
    </row>
    <row r="17641" spans="15:19">
      <c r="O17641" s="53"/>
      <c r="P17641" s="46"/>
      <c r="Q17641" s="46"/>
      <c r="R17641" s="54"/>
      <c r="S17641" s="54"/>
    </row>
    <row r="17642" spans="15:19">
      <c r="O17642" s="53"/>
      <c r="P17642" s="46"/>
      <c r="Q17642" s="46"/>
      <c r="R17642" s="54"/>
      <c r="S17642" s="54"/>
    </row>
    <row r="17643" spans="15:19">
      <c r="O17643" s="53"/>
      <c r="P17643" s="46"/>
      <c r="Q17643" s="46"/>
      <c r="R17643" s="54"/>
      <c r="S17643" s="54"/>
    </row>
    <row r="17644" spans="15:19">
      <c r="O17644" s="53"/>
      <c r="P17644" s="46"/>
      <c r="Q17644" s="46"/>
      <c r="R17644" s="54"/>
      <c r="S17644" s="54"/>
    </row>
    <row r="17645" spans="15:19">
      <c r="O17645" s="53"/>
      <c r="P17645" s="46"/>
      <c r="Q17645" s="46"/>
      <c r="R17645" s="54"/>
      <c r="S17645" s="54"/>
    </row>
    <row r="17646" spans="15:19">
      <c r="O17646" s="53"/>
      <c r="P17646" s="46"/>
      <c r="Q17646" s="46"/>
      <c r="R17646" s="54"/>
      <c r="S17646" s="54"/>
    </row>
    <row r="17647" spans="15:19">
      <c r="O17647" s="53"/>
      <c r="P17647" s="46"/>
      <c r="Q17647" s="46"/>
      <c r="R17647" s="54"/>
      <c r="S17647" s="54"/>
    </row>
    <row r="17648" spans="15:19">
      <c r="O17648" s="53"/>
      <c r="P17648" s="46"/>
      <c r="Q17648" s="46"/>
      <c r="R17648" s="54"/>
      <c r="S17648" s="54"/>
    </row>
    <row r="17649" spans="15:19">
      <c r="O17649" s="53"/>
      <c r="P17649" s="46"/>
      <c r="Q17649" s="46"/>
      <c r="R17649" s="54"/>
      <c r="S17649" s="54"/>
    </row>
    <row r="17650" spans="15:19">
      <c r="O17650" s="53"/>
      <c r="P17650" s="46"/>
      <c r="Q17650" s="46"/>
      <c r="R17650" s="54"/>
      <c r="S17650" s="54"/>
    </row>
    <row r="17651" spans="15:19">
      <c r="O17651" s="53"/>
      <c r="P17651" s="46"/>
      <c r="Q17651" s="46"/>
      <c r="R17651" s="54"/>
      <c r="S17651" s="54"/>
    </row>
    <row r="17652" spans="15:19">
      <c r="O17652" s="53"/>
      <c r="P17652" s="46"/>
      <c r="Q17652" s="46"/>
      <c r="R17652" s="54"/>
      <c r="S17652" s="54"/>
    </row>
    <row r="17653" spans="15:19">
      <c r="O17653" s="53"/>
      <c r="P17653" s="46"/>
      <c r="Q17653" s="46"/>
      <c r="R17653" s="54"/>
      <c r="S17653" s="54"/>
    </row>
    <row r="17654" spans="15:19">
      <c r="O17654" s="53"/>
      <c r="P17654" s="46"/>
      <c r="Q17654" s="46"/>
      <c r="R17654" s="54"/>
      <c r="S17654" s="54"/>
    </row>
    <row r="17655" spans="15:19">
      <c r="O17655" s="53"/>
      <c r="P17655" s="46"/>
      <c r="Q17655" s="46"/>
      <c r="R17655" s="54"/>
      <c r="S17655" s="54"/>
    </row>
    <row r="17656" spans="15:19">
      <c r="O17656" s="53"/>
      <c r="P17656" s="46"/>
      <c r="Q17656" s="46"/>
      <c r="R17656" s="54"/>
      <c r="S17656" s="54"/>
    </row>
    <row r="17657" spans="15:19">
      <c r="O17657" s="53"/>
      <c r="P17657" s="46"/>
      <c r="Q17657" s="46"/>
      <c r="R17657" s="54"/>
      <c r="S17657" s="54"/>
    </row>
    <row r="17658" spans="15:19">
      <c r="O17658" s="53"/>
      <c r="P17658" s="46"/>
      <c r="Q17658" s="46"/>
      <c r="R17658" s="54"/>
      <c r="S17658" s="54"/>
    </row>
    <row r="17659" spans="15:19">
      <c r="O17659" s="53"/>
      <c r="P17659" s="46"/>
      <c r="Q17659" s="46"/>
      <c r="R17659" s="54"/>
      <c r="S17659" s="54"/>
    </row>
    <row r="17660" spans="15:19">
      <c r="O17660" s="53"/>
      <c r="P17660" s="46"/>
      <c r="Q17660" s="46"/>
      <c r="R17660" s="54"/>
      <c r="S17660" s="54"/>
    </row>
    <row r="17661" spans="15:19">
      <c r="O17661" s="53"/>
      <c r="P17661" s="46"/>
      <c r="Q17661" s="46"/>
      <c r="R17661" s="54"/>
      <c r="S17661" s="54"/>
    </row>
    <row r="17662" spans="15:19">
      <c r="O17662" s="53"/>
      <c r="P17662" s="46"/>
      <c r="Q17662" s="46"/>
      <c r="R17662" s="54"/>
      <c r="S17662" s="54"/>
    </row>
    <row r="17663" spans="15:19">
      <c r="O17663" s="53"/>
      <c r="P17663" s="46"/>
      <c r="Q17663" s="46"/>
      <c r="R17663" s="54"/>
      <c r="S17663" s="54"/>
    </row>
    <row r="17664" spans="15:19">
      <c r="O17664" s="53"/>
      <c r="P17664" s="46"/>
      <c r="Q17664" s="46"/>
      <c r="R17664" s="54"/>
      <c r="S17664" s="54"/>
    </row>
    <row r="17665" spans="15:19">
      <c r="O17665" s="53"/>
      <c r="P17665" s="46"/>
      <c r="Q17665" s="46"/>
      <c r="R17665" s="54"/>
      <c r="S17665" s="54"/>
    </row>
    <row r="17666" spans="15:19">
      <c r="O17666" s="53"/>
      <c r="P17666" s="46"/>
      <c r="Q17666" s="46"/>
      <c r="R17666" s="54"/>
      <c r="S17666" s="54"/>
    </row>
    <row r="17667" spans="15:19">
      <c r="O17667" s="53"/>
      <c r="P17667" s="46"/>
      <c r="Q17667" s="46"/>
      <c r="R17667" s="54"/>
      <c r="S17667" s="54"/>
    </row>
    <row r="17668" spans="15:19">
      <c r="O17668" s="53"/>
      <c r="P17668" s="46"/>
      <c r="Q17668" s="46"/>
      <c r="R17668" s="54"/>
      <c r="S17668" s="54"/>
    </row>
    <row r="17669" spans="15:19">
      <c r="O17669" s="53"/>
      <c r="P17669" s="46"/>
      <c r="Q17669" s="46"/>
      <c r="R17669" s="54"/>
      <c r="S17669" s="54"/>
    </row>
    <row r="17670" spans="15:19">
      <c r="O17670" s="53"/>
      <c r="P17670" s="46"/>
      <c r="Q17670" s="46"/>
      <c r="R17670" s="54"/>
      <c r="S17670" s="54"/>
    </row>
    <row r="17671" spans="15:19">
      <c r="O17671" s="53"/>
      <c r="P17671" s="46"/>
      <c r="Q17671" s="46"/>
      <c r="R17671" s="54"/>
      <c r="S17671" s="54"/>
    </row>
    <row r="17672" spans="15:19">
      <c r="O17672" s="53"/>
      <c r="P17672" s="46"/>
      <c r="Q17672" s="46"/>
      <c r="R17672" s="54"/>
      <c r="S17672" s="54"/>
    </row>
    <row r="17673" spans="15:19">
      <c r="O17673" s="53"/>
      <c r="P17673" s="46"/>
      <c r="Q17673" s="46"/>
      <c r="R17673" s="54"/>
      <c r="S17673" s="54"/>
    </row>
    <row r="17674" spans="15:19">
      <c r="O17674" s="53"/>
      <c r="P17674" s="46"/>
      <c r="Q17674" s="46"/>
      <c r="R17674" s="54"/>
      <c r="S17674" s="54"/>
    </row>
    <row r="17675" spans="15:19">
      <c r="O17675" s="53"/>
      <c r="P17675" s="46"/>
      <c r="Q17675" s="46"/>
      <c r="R17675" s="54"/>
      <c r="S17675" s="54"/>
    </row>
    <row r="17676" spans="15:19">
      <c r="O17676" s="53"/>
      <c r="P17676" s="46"/>
      <c r="Q17676" s="46"/>
      <c r="R17676" s="54"/>
      <c r="S17676" s="54"/>
    </row>
    <row r="17677" spans="15:19">
      <c r="O17677" s="53"/>
      <c r="P17677" s="46"/>
      <c r="Q17677" s="46"/>
      <c r="R17677" s="54"/>
      <c r="S17677" s="54"/>
    </row>
    <row r="17678" spans="15:19">
      <c r="O17678" s="53"/>
      <c r="P17678" s="46"/>
      <c r="Q17678" s="46"/>
      <c r="R17678" s="54"/>
      <c r="S17678" s="54"/>
    </row>
    <row r="17679" spans="15:19">
      <c r="O17679" s="53"/>
      <c r="P17679" s="46"/>
      <c r="Q17679" s="46"/>
      <c r="R17679" s="54"/>
      <c r="S17679" s="54"/>
    </row>
    <row r="17680" spans="15:19">
      <c r="O17680" s="53"/>
      <c r="P17680" s="46"/>
      <c r="Q17680" s="46"/>
      <c r="R17680" s="54"/>
      <c r="S17680" s="54"/>
    </row>
    <row r="17681" spans="15:19">
      <c r="O17681" s="53"/>
      <c r="P17681" s="46"/>
      <c r="Q17681" s="46"/>
      <c r="R17681" s="54"/>
      <c r="S17681" s="54"/>
    </row>
    <row r="17682" spans="15:19">
      <c r="O17682" s="53"/>
      <c r="P17682" s="46"/>
      <c r="Q17682" s="46"/>
      <c r="R17682" s="54"/>
      <c r="S17682" s="54"/>
    </row>
    <row r="17683" spans="15:19">
      <c r="O17683" s="53"/>
      <c r="P17683" s="46"/>
      <c r="Q17683" s="46"/>
      <c r="R17683" s="54"/>
      <c r="S17683" s="54"/>
    </row>
    <row r="17684" spans="15:19">
      <c r="O17684" s="53"/>
      <c r="P17684" s="46"/>
      <c r="Q17684" s="46"/>
      <c r="R17684" s="54"/>
      <c r="S17684" s="54"/>
    </row>
    <row r="17685" spans="15:19">
      <c r="O17685" s="53"/>
      <c r="P17685" s="46"/>
      <c r="Q17685" s="46"/>
      <c r="R17685" s="54"/>
      <c r="S17685" s="54"/>
    </row>
    <row r="17686" spans="15:19">
      <c r="O17686" s="53"/>
      <c r="P17686" s="46"/>
      <c r="Q17686" s="46"/>
      <c r="R17686" s="54"/>
      <c r="S17686" s="54"/>
    </row>
    <row r="17687" spans="15:19">
      <c r="O17687" s="53"/>
      <c r="P17687" s="46"/>
      <c r="Q17687" s="46"/>
      <c r="R17687" s="54"/>
      <c r="S17687" s="54"/>
    </row>
    <row r="17688" spans="15:19">
      <c r="O17688" s="53"/>
      <c r="P17688" s="46"/>
      <c r="Q17688" s="46"/>
      <c r="R17688" s="54"/>
      <c r="S17688" s="54"/>
    </row>
    <row r="17689" spans="15:19">
      <c r="O17689" s="53"/>
      <c r="P17689" s="46"/>
      <c r="Q17689" s="46"/>
      <c r="R17689" s="54"/>
      <c r="S17689" s="54"/>
    </row>
    <row r="17690" spans="15:19">
      <c r="O17690" s="53"/>
      <c r="P17690" s="46"/>
      <c r="Q17690" s="46"/>
      <c r="R17690" s="54"/>
      <c r="S17690" s="54"/>
    </row>
    <row r="17691" spans="15:19">
      <c r="O17691" s="53"/>
      <c r="P17691" s="46"/>
      <c r="Q17691" s="46"/>
      <c r="R17691" s="54"/>
      <c r="S17691" s="54"/>
    </row>
    <row r="17692" spans="15:19">
      <c r="O17692" s="53"/>
      <c r="P17692" s="46"/>
      <c r="Q17692" s="46"/>
      <c r="R17692" s="54"/>
      <c r="S17692" s="54"/>
    </row>
    <row r="17693" spans="15:19">
      <c r="O17693" s="53"/>
      <c r="P17693" s="46"/>
      <c r="Q17693" s="46"/>
      <c r="R17693" s="54"/>
      <c r="S17693" s="54"/>
    </row>
    <row r="17694" spans="15:19">
      <c r="O17694" s="53"/>
      <c r="P17694" s="46"/>
      <c r="Q17694" s="46"/>
      <c r="R17694" s="54"/>
      <c r="S17694" s="54"/>
    </row>
    <row r="17695" spans="15:19">
      <c r="O17695" s="53"/>
      <c r="P17695" s="46"/>
      <c r="Q17695" s="46"/>
      <c r="R17695" s="54"/>
      <c r="S17695" s="54"/>
    </row>
    <row r="17696" spans="15:19">
      <c r="O17696" s="53"/>
      <c r="P17696" s="46"/>
      <c r="Q17696" s="46"/>
      <c r="R17696" s="54"/>
      <c r="S17696" s="54"/>
    </row>
    <row r="17697" spans="15:19">
      <c r="O17697" s="53"/>
      <c r="P17697" s="46"/>
      <c r="Q17697" s="46"/>
      <c r="R17697" s="54"/>
      <c r="S17697" s="54"/>
    </row>
    <row r="17698" spans="15:19">
      <c r="O17698" s="53"/>
      <c r="P17698" s="46"/>
      <c r="Q17698" s="46"/>
      <c r="R17698" s="54"/>
      <c r="S17698" s="54"/>
    </row>
    <row r="17699" spans="15:19">
      <c r="O17699" s="53"/>
      <c r="P17699" s="46"/>
      <c r="Q17699" s="46"/>
      <c r="R17699" s="54"/>
      <c r="S17699" s="54"/>
    </row>
    <row r="17700" spans="15:19">
      <c r="O17700" s="53"/>
      <c r="P17700" s="46"/>
      <c r="Q17700" s="46"/>
      <c r="R17700" s="54"/>
      <c r="S17700" s="54"/>
    </row>
    <row r="17701" spans="15:19">
      <c r="O17701" s="53"/>
      <c r="P17701" s="46"/>
      <c r="Q17701" s="46"/>
      <c r="R17701" s="54"/>
      <c r="S17701" s="54"/>
    </row>
    <row r="17702" spans="15:19">
      <c r="O17702" s="53"/>
      <c r="P17702" s="46"/>
      <c r="Q17702" s="46"/>
      <c r="R17702" s="54"/>
      <c r="S17702" s="54"/>
    </row>
    <row r="17703" spans="15:19">
      <c r="O17703" s="53"/>
      <c r="P17703" s="46"/>
      <c r="Q17703" s="46"/>
      <c r="R17703" s="54"/>
      <c r="S17703" s="54"/>
    </row>
    <row r="17704" spans="15:19">
      <c r="O17704" s="53"/>
      <c r="P17704" s="46"/>
      <c r="Q17704" s="46"/>
      <c r="R17704" s="54"/>
      <c r="S17704" s="54"/>
    </row>
    <row r="17705" spans="15:19">
      <c r="O17705" s="53"/>
      <c r="P17705" s="46"/>
      <c r="Q17705" s="46"/>
      <c r="R17705" s="54"/>
      <c r="S17705" s="54"/>
    </row>
    <row r="17706" spans="15:19">
      <c r="O17706" s="53"/>
      <c r="P17706" s="46"/>
      <c r="Q17706" s="46"/>
      <c r="R17706" s="54"/>
      <c r="S17706" s="54"/>
    </row>
    <row r="17707" spans="15:19">
      <c r="O17707" s="53"/>
      <c r="P17707" s="46"/>
      <c r="Q17707" s="46"/>
      <c r="R17707" s="54"/>
      <c r="S17707" s="54"/>
    </row>
    <row r="17708" spans="15:19">
      <c r="O17708" s="53"/>
      <c r="P17708" s="46"/>
      <c r="Q17708" s="46"/>
      <c r="R17708" s="54"/>
      <c r="S17708" s="54"/>
    </row>
    <row r="17709" spans="15:19">
      <c r="O17709" s="53"/>
      <c r="P17709" s="46"/>
      <c r="Q17709" s="46"/>
      <c r="R17709" s="54"/>
      <c r="S17709" s="54"/>
    </row>
    <row r="17710" spans="15:19">
      <c r="O17710" s="53"/>
      <c r="P17710" s="46"/>
      <c r="Q17710" s="46"/>
      <c r="R17710" s="54"/>
      <c r="S17710" s="54"/>
    </row>
    <row r="17711" spans="15:19">
      <c r="O17711" s="53"/>
      <c r="P17711" s="46"/>
      <c r="Q17711" s="46"/>
      <c r="R17711" s="54"/>
      <c r="S17711" s="54"/>
    </row>
    <row r="17712" spans="15:19">
      <c r="O17712" s="53"/>
      <c r="P17712" s="46"/>
      <c r="Q17712" s="46"/>
      <c r="R17712" s="54"/>
      <c r="S17712" s="54"/>
    </row>
    <row r="17713" spans="15:19">
      <c r="O17713" s="53"/>
      <c r="P17713" s="46"/>
      <c r="Q17713" s="46"/>
      <c r="R17713" s="54"/>
      <c r="S17713" s="54"/>
    </row>
    <row r="17714" spans="15:19">
      <c r="O17714" s="53"/>
      <c r="P17714" s="46"/>
      <c r="Q17714" s="46"/>
      <c r="R17714" s="54"/>
      <c r="S17714" s="54"/>
    </row>
    <row r="17715" spans="15:19">
      <c r="O17715" s="53"/>
      <c r="P17715" s="46"/>
      <c r="Q17715" s="46"/>
      <c r="R17715" s="54"/>
      <c r="S17715" s="54"/>
    </row>
    <row r="17716" spans="15:19">
      <c r="O17716" s="53"/>
      <c r="P17716" s="46"/>
      <c r="Q17716" s="46"/>
      <c r="R17716" s="54"/>
      <c r="S17716" s="54"/>
    </row>
    <row r="17717" spans="15:19">
      <c r="O17717" s="53"/>
      <c r="P17717" s="46"/>
      <c r="Q17717" s="46"/>
      <c r="R17717" s="54"/>
      <c r="S17717" s="54"/>
    </row>
    <row r="17718" spans="15:19">
      <c r="O17718" s="53"/>
      <c r="P17718" s="46"/>
      <c r="Q17718" s="46"/>
      <c r="R17718" s="54"/>
      <c r="S17718" s="54"/>
    </row>
    <row r="17719" spans="15:19">
      <c r="O17719" s="53"/>
      <c r="P17719" s="46"/>
      <c r="Q17719" s="46"/>
      <c r="R17719" s="54"/>
      <c r="S17719" s="54"/>
    </row>
    <row r="17720" spans="15:19">
      <c r="O17720" s="53"/>
      <c r="P17720" s="46"/>
      <c r="Q17720" s="46"/>
      <c r="R17720" s="54"/>
      <c r="S17720" s="54"/>
    </row>
    <row r="17721" spans="15:19">
      <c r="O17721" s="53"/>
      <c r="P17721" s="46"/>
      <c r="Q17721" s="46"/>
      <c r="R17721" s="54"/>
      <c r="S17721" s="54"/>
    </row>
    <row r="17722" spans="15:19">
      <c r="O17722" s="53"/>
      <c r="P17722" s="46"/>
      <c r="Q17722" s="46"/>
      <c r="R17722" s="54"/>
      <c r="S17722" s="54"/>
    </row>
    <row r="17723" spans="15:19">
      <c r="O17723" s="53"/>
      <c r="P17723" s="46"/>
      <c r="Q17723" s="46"/>
      <c r="R17723" s="54"/>
      <c r="S17723" s="54"/>
    </row>
    <row r="17724" spans="15:19">
      <c r="O17724" s="53"/>
      <c r="P17724" s="46"/>
      <c r="Q17724" s="46"/>
      <c r="R17724" s="54"/>
      <c r="S17724" s="54"/>
    </row>
    <row r="17725" spans="15:19">
      <c r="O17725" s="53"/>
      <c r="P17725" s="46"/>
      <c r="Q17725" s="46"/>
      <c r="R17725" s="54"/>
      <c r="S17725" s="54"/>
    </row>
    <row r="17726" spans="15:19">
      <c r="O17726" s="53"/>
      <c r="P17726" s="46"/>
      <c r="Q17726" s="46"/>
      <c r="R17726" s="54"/>
      <c r="S17726" s="54"/>
    </row>
    <row r="17727" spans="15:19">
      <c r="O17727" s="53"/>
      <c r="P17727" s="46"/>
      <c r="Q17727" s="46"/>
      <c r="R17727" s="54"/>
      <c r="S17727" s="54"/>
    </row>
    <row r="17728" spans="15:19">
      <c r="O17728" s="53"/>
      <c r="P17728" s="46"/>
      <c r="Q17728" s="46"/>
      <c r="R17728" s="54"/>
      <c r="S17728" s="54"/>
    </row>
    <row r="17729" spans="15:19">
      <c r="O17729" s="53"/>
      <c r="P17729" s="46"/>
      <c r="Q17729" s="46"/>
      <c r="R17729" s="54"/>
      <c r="S17729" s="54"/>
    </row>
    <row r="17730" spans="15:19">
      <c r="O17730" s="53"/>
      <c r="P17730" s="46"/>
      <c r="Q17730" s="46"/>
      <c r="R17730" s="54"/>
      <c r="S17730" s="54"/>
    </row>
    <row r="17731" spans="15:19">
      <c r="O17731" s="53"/>
      <c r="P17731" s="46"/>
      <c r="Q17731" s="46"/>
      <c r="R17731" s="54"/>
      <c r="S17731" s="54"/>
    </row>
    <row r="17732" spans="15:19">
      <c r="O17732" s="53"/>
      <c r="P17732" s="46"/>
      <c r="Q17732" s="46"/>
      <c r="R17732" s="54"/>
      <c r="S17732" s="54"/>
    </row>
    <row r="17733" spans="15:19">
      <c r="O17733" s="53"/>
      <c r="P17733" s="46"/>
      <c r="Q17733" s="46"/>
      <c r="R17733" s="54"/>
      <c r="S17733" s="54"/>
    </row>
    <row r="17734" spans="15:19">
      <c r="O17734" s="53"/>
      <c r="P17734" s="46"/>
      <c r="Q17734" s="46"/>
      <c r="R17734" s="54"/>
      <c r="S17734" s="54"/>
    </row>
    <row r="17735" spans="15:19">
      <c r="O17735" s="53"/>
      <c r="P17735" s="46"/>
      <c r="Q17735" s="46"/>
      <c r="R17735" s="54"/>
      <c r="S17735" s="54"/>
    </row>
    <row r="17736" spans="15:19">
      <c r="O17736" s="53"/>
      <c r="P17736" s="46"/>
      <c r="Q17736" s="46"/>
      <c r="R17736" s="54"/>
      <c r="S17736" s="54"/>
    </row>
    <row r="17737" spans="15:19">
      <c r="O17737" s="53"/>
      <c r="P17737" s="46"/>
      <c r="Q17737" s="46"/>
      <c r="R17737" s="54"/>
      <c r="S17737" s="54"/>
    </row>
    <row r="17738" spans="15:19">
      <c r="O17738" s="53"/>
      <c r="P17738" s="46"/>
      <c r="Q17738" s="46"/>
      <c r="R17738" s="54"/>
      <c r="S17738" s="54"/>
    </row>
    <row r="17739" spans="15:19">
      <c r="O17739" s="53"/>
      <c r="P17739" s="46"/>
      <c r="Q17739" s="46"/>
      <c r="R17739" s="54"/>
      <c r="S17739" s="54"/>
    </row>
    <row r="17740" spans="15:19">
      <c r="O17740" s="53"/>
      <c r="P17740" s="46"/>
      <c r="Q17740" s="46"/>
      <c r="R17740" s="54"/>
      <c r="S17740" s="54"/>
    </row>
    <row r="17741" spans="15:19">
      <c r="O17741" s="53"/>
      <c r="P17741" s="46"/>
      <c r="Q17741" s="46"/>
      <c r="R17741" s="54"/>
      <c r="S17741" s="54"/>
    </row>
    <row r="17742" spans="15:19">
      <c r="O17742" s="53"/>
      <c r="P17742" s="46"/>
      <c r="Q17742" s="46"/>
      <c r="R17742" s="54"/>
      <c r="S17742" s="54"/>
    </row>
    <row r="17743" spans="15:19">
      <c r="O17743" s="53"/>
      <c r="P17743" s="46"/>
      <c r="Q17743" s="46"/>
      <c r="R17743" s="54"/>
      <c r="S17743" s="54"/>
    </row>
    <row r="17744" spans="15:19">
      <c r="O17744" s="53"/>
      <c r="P17744" s="46"/>
      <c r="Q17744" s="46"/>
      <c r="R17744" s="54"/>
      <c r="S17744" s="54"/>
    </row>
    <row r="17745" spans="15:19">
      <c r="O17745" s="53"/>
      <c r="P17745" s="46"/>
      <c r="Q17745" s="46"/>
      <c r="R17745" s="54"/>
      <c r="S17745" s="54"/>
    </row>
    <row r="17746" spans="15:19">
      <c r="O17746" s="53"/>
      <c r="P17746" s="46"/>
      <c r="Q17746" s="46"/>
      <c r="R17746" s="54"/>
      <c r="S17746" s="54"/>
    </row>
    <row r="17747" spans="15:19">
      <c r="O17747" s="53"/>
      <c r="P17747" s="46"/>
      <c r="Q17747" s="46"/>
      <c r="R17747" s="54"/>
      <c r="S17747" s="54"/>
    </row>
    <row r="17748" spans="15:19">
      <c r="O17748" s="53"/>
      <c r="P17748" s="46"/>
      <c r="Q17748" s="46"/>
      <c r="R17748" s="54"/>
      <c r="S17748" s="54"/>
    </row>
    <row r="17749" spans="15:19">
      <c r="O17749" s="53"/>
      <c r="P17749" s="46"/>
      <c r="Q17749" s="46"/>
      <c r="R17749" s="54"/>
      <c r="S17749" s="54"/>
    </row>
    <row r="17750" spans="15:19">
      <c r="O17750" s="53"/>
      <c r="P17750" s="46"/>
      <c r="Q17750" s="46"/>
      <c r="R17750" s="54"/>
      <c r="S17750" s="54"/>
    </row>
    <row r="17751" spans="15:19">
      <c r="O17751" s="53"/>
      <c r="P17751" s="46"/>
      <c r="Q17751" s="46"/>
      <c r="R17751" s="54"/>
      <c r="S17751" s="54"/>
    </row>
    <row r="17752" spans="15:19">
      <c r="O17752" s="53"/>
      <c r="P17752" s="46"/>
      <c r="Q17752" s="46"/>
      <c r="R17752" s="54"/>
      <c r="S17752" s="54"/>
    </row>
    <row r="17753" spans="15:19">
      <c r="O17753" s="53"/>
      <c r="P17753" s="46"/>
      <c r="Q17753" s="46"/>
      <c r="R17753" s="54"/>
      <c r="S17753" s="54"/>
    </row>
    <row r="17754" spans="15:19">
      <c r="O17754" s="53"/>
      <c r="P17754" s="46"/>
      <c r="Q17754" s="46"/>
      <c r="R17754" s="54"/>
      <c r="S17754" s="54"/>
    </row>
    <row r="17755" spans="15:19">
      <c r="O17755" s="53"/>
      <c r="P17755" s="46"/>
      <c r="Q17755" s="46"/>
      <c r="R17755" s="54"/>
      <c r="S17755" s="54"/>
    </row>
    <row r="17756" spans="15:19">
      <c r="O17756" s="53"/>
      <c r="P17756" s="46"/>
      <c r="Q17756" s="46"/>
      <c r="R17756" s="54"/>
      <c r="S17756" s="54"/>
    </row>
    <row r="17757" spans="15:19">
      <c r="O17757" s="53"/>
      <c r="P17757" s="46"/>
      <c r="Q17757" s="46"/>
      <c r="R17757" s="54"/>
      <c r="S17757" s="54"/>
    </row>
    <row r="17758" spans="15:19">
      <c r="O17758" s="53"/>
      <c r="P17758" s="46"/>
      <c r="Q17758" s="46"/>
      <c r="R17758" s="54"/>
      <c r="S17758" s="54"/>
    </row>
    <row r="17759" spans="15:19">
      <c r="O17759" s="53"/>
      <c r="P17759" s="46"/>
      <c r="Q17759" s="46"/>
      <c r="R17759" s="54"/>
      <c r="S17759" s="54"/>
    </row>
    <row r="17760" spans="15:19">
      <c r="O17760" s="53"/>
      <c r="P17760" s="46"/>
      <c r="Q17760" s="46"/>
      <c r="R17760" s="54"/>
      <c r="S17760" s="54"/>
    </row>
    <row r="17761" spans="15:19">
      <c r="O17761" s="53"/>
      <c r="P17761" s="46"/>
      <c r="Q17761" s="46"/>
      <c r="R17761" s="54"/>
      <c r="S17761" s="54"/>
    </row>
    <row r="17762" spans="15:19">
      <c r="O17762" s="53"/>
      <c r="P17762" s="46"/>
      <c r="Q17762" s="46"/>
      <c r="R17762" s="54"/>
      <c r="S17762" s="54"/>
    </row>
    <row r="17763" spans="15:19">
      <c r="O17763" s="53"/>
      <c r="P17763" s="46"/>
      <c r="Q17763" s="46"/>
      <c r="R17763" s="54"/>
      <c r="S17763" s="54"/>
    </row>
    <row r="17764" spans="15:19">
      <c r="O17764" s="53"/>
      <c r="P17764" s="46"/>
      <c r="Q17764" s="46"/>
      <c r="R17764" s="54"/>
      <c r="S17764" s="54"/>
    </row>
    <row r="17765" spans="15:19">
      <c r="O17765" s="53"/>
      <c r="P17765" s="46"/>
      <c r="Q17765" s="46"/>
      <c r="R17765" s="54"/>
      <c r="S17765" s="54"/>
    </row>
    <row r="17766" spans="15:19">
      <c r="O17766" s="53"/>
      <c r="P17766" s="46"/>
      <c r="Q17766" s="46"/>
      <c r="R17766" s="54"/>
      <c r="S17766" s="54"/>
    </row>
    <row r="17767" spans="15:19">
      <c r="O17767" s="53"/>
      <c r="P17767" s="46"/>
      <c r="Q17767" s="46"/>
      <c r="R17767" s="54"/>
      <c r="S17767" s="54"/>
    </row>
    <row r="17768" spans="15:19">
      <c r="O17768" s="53"/>
      <c r="P17768" s="46"/>
      <c r="Q17768" s="46"/>
      <c r="R17768" s="54"/>
      <c r="S17768" s="54"/>
    </row>
    <row r="17769" spans="15:19">
      <c r="O17769" s="53"/>
      <c r="P17769" s="46"/>
      <c r="Q17769" s="46"/>
      <c r="R17769" s="54"/>
      <c r="S17769" s="54"/>
    </row>
    <row r="17770" spans="15:19">
      <c r="O17770" s="53"/>
      <c r="P17770" s="46"/>
      <c r="Q17770" s="46"/>
      <c r="R17770" s="54"/>
      <c r="S17770" s="54"/>
    </row>
    <row r="17771" spans="15:19">
      <c r="O17771" s="53"/>
      <c r="P17771" s="46"/>
      <c r="Q17771" s="46"/>
      <c r="R17771" s="54"/>
      <c r="S17771" s="54"/>
    </row>
    <row r="17772" spans="15:19">
      <c r="O17772" s="53"/>
      <c r="P17772" s="46"/>
      <c r="Q17772" s="46"/>
      <c r="R17772" s="54"/>
      <c r="S17772" s="54"/>
    </row>
    <row r="17773" spans="15:19">
      <c r="O17773" s="53"/>
      <c r="P17773" s="46"/>
      <c r="Q17773" s="46"/>
      <c r="R17773" s="54"/>
      <c r="S17773" s="54"/>
    </row>
    <row r="17774" spans="15:19">
      <c r="O17774" s="53"/>
      <c r="P17774" s="46"/>
      <c r="Q17774" s="46"/>
      <c r="R17774" s="54"/>
      <c r="S17774" s="54"/>
    </row>
    <row r="17775" spans="15:19">
      <c r="O17775" s="53"/>
      <c r="P17775" s="46"/>
      <c r="Q17775" s="46"/>
      <c r="R17775" s="54"/>
      <c r="S17775" s="54"/>
    </row>
    <row r="17776" spans="15:19">
      <c r="O17776" s="53"/>
      <c r="P17776" s="46"/>
      <c r="Q17776" s="46"/>
      <c r="R17776" s="54"/>
      <c r="S17776" s="54"/>
    </row>
    <row r="17777" spans="15:19">
      <c r="O17777" s="53"/>
      <c r="P17777" s="46"/>
      <c r="Q17777" s="46"/>
      <c r="R17777" s="54"/>
      <c r="S17777" s="54"/>
    </row>
    <row r="17778" spans="15:19">
      <c r="O17778" s="53"/>
      <c r="P17778" s="46"/>
      <c r="Q17778" s="46"/>
      <c r="R17778" s="54"/>
      <c r="S17778" s="54"/>
    </row>
    <row r="17779" spans="15:19">
      <c r="O17779" s="53"/>
      <c r="P17779" s="46"/>
      <c r="Q17779" s="46"/>
      <c r="R17779" s="54"/>
      <c r="S17779" s="54"/>
    </row>
    <row r="17780" spans="15:19">
      <c r="O17780" s="53"/>
      <c r="P17780" s="46"/>
      <c r="Q17780" s="46"/>
      <c r="R17780" s="54"/>
      <c r="S17780" s="54"/>
    </row>
    <row r="17781" spans="15:19">
      <c r="O17781" s="53"/>
      <c r="P17781" s="46"/>
      <c r="Q17781" s="46"/>
      <c r="R17781" s="54"/>
      <c r="S17781" s="54"/>
    </row>
    <row r="17782" spans="15:19">
      <c r="O17782" s="53"/>
      <c r="P17782" s="46"/>
      <c r="Q17782" s="46"/>
      <c r="R17782" s="54"/>
      <c r="S17782" s="54"/>
    </row>
    <row r="17783" spans="15:19">
      <c r="O17783" s="53"/>
      <c r="P17783" s="46"/>
      <c r="Q17783" s="46"/>
      <c r="R17783" s="54"/>
      <c r="S17783" s="54"/>
    </row>
    <row r="17784" spans="15:19">
      <c r="O17784" s="53"/>
      <c r="P17784" s="46"/>
      <c r="Q17784" s="46"/>
      <c r="R17784" s="54"/>
      <c r="S17784" s="54"/>
    </row>
    <row r="17785" spans="15:19">
      <c r="O17785" s="53"/>
      <c r="P17785" s="46"/>
      <c r="Q17785" s="46"/>
      <c r="R17785" s="54"/>
      <c r="S17785" s="54"/>
    </row>
    <row r="17786" spans="15:19">
      <c r="O17786" s="53"/>
      <c r="P17786" s="46"/>
      <c r="Q17786" s="46"/>
      <c r="R17786" s="54"/>
      <c r="S17786" s="54"/>
    </row>
    <row r="17787" spans="15:19">
      <c r="O17787" s="53"/>
      <c r="P17787" s="46"/>
      <c r="Q17787" s="46"/>
      <c r="R17787" s="54"/>
      <c r="S17787" s="54"/>
    </row>
    <row r="17788" spans="15:19">
      <c r="O17788" s="53"/>
      <c r="P17788" s="46"/>
      <c r="Q17788" s="46"/>
      <c r="R17788" s="54"/>
      <c r="S17788" s="54"/>
    </row>
    <row r="17789" spans="15:19">
      <c r="O17789" s="53"/>
      <c r="P17789" s="46"/>
      <c r="Q17789" s="46"/>
      <c r="R17789" s="54"/>
      <c r="S17789" s="54"/>
    </row>
    <row r="17790" spans="15:19">
      <c r="O17790" s="53"/>
      <c r="P17790" s="46"/>
      <c r="Q17790" s="46"/>
      <c r="R17790" s="54"/>
      <c r="S17790" s="54"/>
    </row>
    <row r="17791" spans="15:19">
      <c r="O17791" s="53"/>
      <c r="P17791" s="46"/>
      <c r="Q17791" s="46"/>
      <c r="R17791" s="54"/>
      <c r="S17791" s="54"/>
    </row>
    <row r="17792" spans="15:19">
      <c r="O17792" s="53"/>
      <c r="P17792" s="46"/>
      <c r="Q17792" s="46"/>
      <c r="R17792" s="54"/>
      <c r="S17792" s="54"/>
    </row>
    <row r="17793" spans="15:19">
      <c r="O17793" s="53"/>
      <c r="P17793" s="46"/>
      <c r="Q17793" s="46"/>
      <c r="R17793" s="54"/>
      <c r="S17793" s="54"/>
    </row>
    <row r="17794" spans="15:19">
      <c r="O17794" s="53"/>
      <c r="P17794" s="46"/>
      <c r="Q17794" s="46"/>
      <c r="R17794" s="54"/>
      <c r="S17794" s="54"/>
    </row>
    <row r="17795" spans="15:19">
      <c r="O17795" s="53"/>
      <c r="P17795" s="46"/>
      <c r="Q17795" s="46"/>
      <c r="R17795" s="54"/>
      <c r="S17795" s="54"/>
    </row>
    <row r="17796" spans="15:19">
      <c r="O17796" s="53"/>
      <c r="P17796" s="46"/>
      <c r="Q17796" s="46"/>
      <c r="R17796" s="54"/>
      <c r="S17796" s="54"/>
    </row>
    <row r="17797" spans="15:19">
      <c r="O17797" s="53"/>
      <c r="P17797" s="46"/>
      <c r="Q17797" s="46"/>
      <c r="R17797" s="54"/>
      <c r="S17797" s="54"/>
    </row>
    <row r="17798" spans="15:19">
      <c r="O17798" s="53"/>
      <c r="P17798" s="46"/>
      <c r="Q17798" s="46"/>
      <c r="R17798" s="54"/>
      <c r="S17798" s="54"/>
    </row>
    <row r="17799" spans="15:19">
      <c r="O17799" s="53"/>
      <c r="P17799" s="46"/>
      <c r="Q17799" s="46"/>
      <c r="R17799" s="54"/>
      <c r="S17799" s="54"/>
    </row>
    <row r="17800" spans="15:19">
      <c r="O17800" s="53"/>
      <c r="P17800" s="46"/>
      <c r="Q17800" s="46"/>
      <c r="R17800" s="54"/>
      <c r="S17800" s="54"/>
    </row>
    <row r="17801" spans="15:19">
      <c r="O17801" s="53"/>
      <c r="P17801" s="46"/>
      <c r="Q17801" s="46"/>
      <c r="R17801" s="54"/>
      <c r="S17801" s="54"/>
    </row>
    <row r="17802" spans="15:19">
      <c r="O17802" s="53"/>
      <c r="P17802" s="46"/>
      <c r="Q17802" s="46"/>
      <c r="R17802" s="54"/>
      <c r="S17802" s="54"/>
    </row>
    <row r="17803" spans="15:19">
      <c r="O17803" s="53"/>
      <c r="P17803" s="46"/>
      <c r="Q17803" s="46"/>
      <c r="R17803" s="54"/>
      <c r="S17803" s="54"/>
    </row>
    <row r="17804" spans="15:19">
      <c r="O17804" s="53"/>
      <c r="P17804" s="46"/>
      <c r="Q17804" s="46"/>
      <c r="R17804" s="54"/>
      <c r="S17804" s="54"/>
    </row>
    <row r="17805" spans="15:19">
      <c r="O17805" s="53"/>
      <c r="P17805" s="46"/>
      <c r="Q17805" s="46"/>
      <c r="R17805" s="54"/>
      <c r="S17805" s="54"/>
    </row>
    <row r="17806" spans="15:19">
      <c r="O17806" s="53"/>
      <c r="P17806" s="46"/>
      <c r="Q17806" s="46"/>
      <c r="R17806" s="54"/>
      <c r="S17806" s="54"/>
    </row>
    <row r="17807" spans="15:19">
      <c r="O17807" s="53"/>
      <c r="P17807" s="46"/>
      <c r="Q17807" s="46"/>
      <c r="R17807" s="54"/>
      <c r="S17807" s="54"/>
    </row>
    <row r="17808" spans="15:19">
      <c r="O17808" s="53"/>
      <c r="P17808" s="46"/>
      <c r="Q17808" s="46"/>
      <c r="R17808" s="54"/>
      <c r="S17808" s="54"/>
    </row>
    <row r="17809" spans="15:19">
      <c r="O17809" s="53"/>
      <c r="P17809" s="46"/>
      <c r="Q17809" s="46"/>
      <c r="R17809" s="54"/>
      <c r="S17809" s="54"/>
    </row>
    <row r="17810" spans="15:19">
      <c r="O17810" s="53"/>
      <c r="P17810" s="46"/>
      <c r="Q17810" s="46"/>
      <c r="R17810" s="54"/>
      <c r="S17810" s="54"/>
    </row>
    <row r="17811" spans="15:19">
      <c r="O17811" s="53"/>
      <c r="P17811" s="46"/>
      <c r="Q17811" s="46"/>
      <c r="R17811" s="54"/>
      <c r="S17811" s="54"/>
    </row>
    <row r="17812" spans="15:19">
      <c r="O17812" s="53"/>
      <c r="P17812" s="46"/>
      <c r="Q17812" s="46"/>
      <c r="R17812" s="54"/>
      <c r="S17812" s="54"/>
    </row>
    <row r="17813" spans="15:19">
      <c r="O17813" s="53"/>
      <c r="P17813" s="46"/>
      <c r="Q17813" s="46"/>
      <c r="R17813" s="54"/>
      <c r="S17813" s="54"/>
    </row>
    <row r="17814" spans="15:19">
      <c r="O17814" s="53"/>
      <c r="P17814" s="46"/>
      <c r="Q17814" s="46"/>
      <c r="R17814" s="54"/>
      <c r="S17814" s="54"/>
    </row>
    <row r="17815" spans="15:19">
      <c r="O17815" s="53"/>
      <c r="P17815" s="46"/>
      <c r="Q17815" s="46"/>
      <c r="R17815" s="54"/>
      <c r="S17815" s="54"/>
    </row>
    <row r="17816" spans="15:19">
      <c r="O17816" s="53"/>
      <c r="P17816" s="46"/>
      <c r="Q17816" s="46"/>
      <c r="R17816" s="54"/>
      <c r="S17816" s="54"/>
    </row>
    <row r="17817" spans="15:19">
      <c r="O17817" s="53"/>
      <c r="P17817" s="46"/>
      <c r="Q17817" s="46"/>
      <c r="R17817" s="54"/>
      <c r="S17817" s="54"/>
    </row>
    <row r="17818" spans="15:19">
      <c r="O17818" s="53"/>
      <c r="P17818" s="46"/>
      <c r="Q17818" s="46"/>
      <c r="R17818" s="54"/>
      <c r="S17818" s="54"/>
    </row>
    <row r="17819" spans="15:19">
      <c r="O17819" s="53"/>
      <c r="P17819" s="46"/>
      <c r="Q17819" s="46"/>
      <c r="R17819" s="54"/>
      <c r="S17819" s="54"/>
    </row>
    <row r="17820" spans="15:19">
      <c r="O17820" s="53"/>
      <c r="P17820" s="46"/>
      <c r="Q17820" s="46"/>
      <c r="R17820" s="54"/>
      <c r="S17820" s="54"/>
    </row>
    <row r="17821" spans="15:19">
      <c r="O17821" s="53"/>
      <c r="P17821" s="46"/>
      <c r="Q17821" s="46"/>
      <c r="R17821" s="54"/>
      <c r="S17821" s="54"/>
    </row>
    <row r="17822" spans="15:19">
      <c r="O17822" s="53"/>
      <c r="P17822" s="46"/>
      <c r="Q17822" s="46"/>
      <c r="R17822" s="54"/>
      <c r="S17822" s="54"/>
    </row>
    <row r="17823" spans="15:19">
      <c r="O17823" s="53"/>
      <c r="P17823" s="46"/>
      <c r="Q17823" s="46"/>
      <c r="R17823" s="54"/>
      <c r="S17823" s="54"/>
    </row>
    <row r="17824" spans="15:19">
      <c r="O17824" s="53"/>
      <c r="P17824" s="46"/>
      <c r="Q17824" s="46"/>
      <c r="R17824" s="54"/>
      <c r="S17824" s="54"/>
    </row>
    <row r="17825" spans="15:19">
      <c r="O17825" s="53"/>
      <c r="P17825" s="46"/>
      <c r="Q17825" s="46"/>
      <c r="R17825" s="54"/>
      <c r="S17825" s="54"/>
    </row>
    <row r="17826" spans="15:19">
      <c r="O17826" s="53"/>
      <c r="P17826" s="46"/>
      <c r="Q17826" s="46"/>
      <c r="R17826" s="54"/>
      <c r="S17826" s="54"/>
    </row>
    <row r="17827" spans="15:19">
      <c r="O17827" s="53"/>
      <c r="P17827" s="46"/>
      <c r="Q17827" s="46"/>
      <c r="R17827" s="54"/>
      <c r="S17827" s="54"/>
    </row>
    <row r="17828" spans="15:19">
      <c r="O17828" s="53"/>
      <c r="P17828" s="46"/>
      <c r="Q17828" s="46"/>
      <c r="R17828" s="54"/>
      <c r="S17828" s="54"/>
    </row>
    <row r="17829" spans="15:19">
      <c r="O17829" s="53"/>
      <c r="P17829" s="46"/>
      <c r="Q17829" s="46"/>
      <c r="R17829" s="54"/>
      <c r="S17829" s="54"/>
    </row>
    <row r="17830" spans="15:19">
      <c r="O17830" s="53"/>
      <c r="P17830" s="46"/>
      <c r="Q17830" s="46"/>
      <c r="R17830" s="54"/>
      <c r="S17830" s="54"/>
    </row>
    <row r="17831" spans="15:19">
      <c r="O17831" s="53"/>
      <c r="P17831" s="46"/>
      <c r="Q17831" s="46"/>
      <c r="R17831" s="54"/>
      <c r="S17831" s="54"/>
    </row>
    <row r="17832" spans="15:19">
      <c r="O17832" s="53"/>
      <c r="P17832" s="46"/>
      <c r="Q17832" s="46"/>
      <c r="R17832" s="54"/>
      <c r="S17832" s="54"/>
    </row>
    <row r="17833" spans="15:19">
      <c r="O17833" s="53"/>
      <c r="P17833" s="46"/>
      <c r="Q17833" s="46"/>
      <c r="R17833" s="54"/>
      <c r="S17833" s="54"/>
    </row>
    <row r="17834" spans="15:19">
      <c r="O17834" s="53"/>
      <c r="P17834" s="46"/>
      <c r="Q17834" s="46"/>
      <c r="R17834" s="54"/>
      <c r="S17834" s="54"/>
    </row>
    <row r="17835" spans="15:19">
      <c r="O17835" s="53"/>
      <c r="P17835" s="46"/>
      <c r="Q17835" s="46"/>
      <c r="R17835" s="54"/>
      <c r="S17835" s="54"/>
    </row>
    <row r="17836" spans="15:19">
      <c r="O17836" s="53"/>
      <c r="P17836" s="46"/>
      <c r="Q17836" s="46"/>
      <c r="R17836" s="54"/>
      <c r="S17836" s="54"/>
    </row>
    <row r="17837" spans="15:19">
      <c r="O17837" s="53"/>
      <c r="P17837" s="46"/>
      <c r="Q17837" s="46"/>
      <c r="R17837" s="54"/>
      <c r="S17837" s="54"/>
    </row>
    <row r="17838" spans="15:19">
      <c r="O17838" s="53"/>
      <c r="P17838" s="46"/>
      <c r="Q17838" s="46"/>
      <c r="R17838" s="54"/>
      <c r="S17838" s="54"/>
    </row>
    <row r="17839" spans="15:19">
      <c r="O17839" s="53"/>
      <c r="P17839" s="46"/>
      <c r="Q17839" s="46"/>
      <c r="R17839" s="54"/>
      <c r="S17839" s="54"/>
    </row>
    <row r="17840" spans="15:19">
      <c r="O17840" s="53"/>
      <c r="P17840" s="46"/>
      <c r="Q17840" s="46"/>
      <c r="R17840" s="54"/>
      <c r="S17840" s="54"/>
    </row>
    <row r="17841" spans="15:19">
      <c r="O17841" s="53"/>
      <c r="P17841" s="46"/>
      <c r="Q17841" s="46"/>
      <c r="R17841" s="54"/>
      <c r="S17841" s="54"/>
    </row>
    <row r="17842" spans="15:19">
      <c r="O17842" s="53"/>
      <c r="P17842" s="46"/>
      <c r="Q17842" s="46"/>
      <c r="R17842" s="54"/>
      <c r="S17842" s="54"/>
    </row>
    <row r="17843" spans="15:19">
      <c r="O17843" s="53"/>
      <c r="P17843" s="46"/>
      <c r="Q17843" s="46"/>
      <c r="R17843" s="54"/>
      <c r="S17843" s="54"/>
    </row>
    <row r="17844" spans="15:19">
      <c r="O17844" s="53"/>
      <c r="P17844" s="46"/>
      <c r="Q17844" s="46"/>
      <c r="R17844" s="54"/>
      <c r="S17844" s="54"/>
    </row>
    <row r="17845" spans="15:19">
      <c r="O17845" s="53"/>
      <c r="P17845" s="46"/>
      <c r="Q17845" s="46"/>
      <c r="R17845" s="54"/>
      <c r="S17845" s="54"/>
    </row>
    <row r="17846" spans="15:19">
      <c r="O17846" s="53"/>
      <c r="P17846" s="46"/>
      <c r="Q17846" s="46"/>
      <c r="R17846" s="54"/>
      <c r="S17846" s="54"/>
    </row>
    <row r="17847" spans="15:19">
      <c r="O17847" s="53"/>
      <c r="P17847" s="46"/>
      <c r="Q17847" s="46"/>
      <c r="R17847" s="54"/>
      <c r="S17847" s="54"/>
    </row>
    <row r="17848" spans="15:19">
      <c r="O17848" s="53"/>
      <c r="P17848" s="46"/>
      <c r="Q17848" s="46"/>
      <c r="R17848" s="54"/>
      <c r="S17848" s="54"/>
    </row>
    <row r="17849" spans="15:19">
      <c r="O17849" s="53"/>
      <c r="P17849" s="46"/>
      <c r="Q17849" s="46"/>
      <c r="R17849" s="54"/>
      <c r="S17849" s="54"/>
    </row>
    <row r="17850" spans="15:19">
      <c r="O17850" s="53"/>
      <c r="P17850" s="46"/>
      <c r="Q17850" s="46"/>
      <c r="R17850" s="54"/>
      <c r="S17850" s="54"/>
    </row>
    <row r="17851" spans="15:19">
      <c r="O17851" s="53"/>
      <c r="P17851" s="46"/>
      <c r="Q17851" s="46"/>
      <c r="R17851" s="54"/>
      <c r="S17851" s="54"/>
    </row>
    <row r="17852" spans="15:19">
      <c r="O17852" s="53"/>
      <c r="P17852" s="46"/>
      <c r="Q17852" s="46"/>
      <c r="R17852" s="54"/>
      <c r="S17852" s="54"/>
    </row>
    <row r="17853" spans="15:19">
      <c r="O17853" s="53"/>
      <c r="P17853" s="46"/>
      <c r="Q17853" s="46"/>
      <c r="R17853" s="54"/>
      <c r="S17853" s="54"/>
    </row>
    <row r="17854" spans="15:19">
      <c r="O17854" s="53"/>
      <c r="P17854" s="46"/>
      <c r="Q17854" s="46"/>
      <c r="R17854" s="54"/>
      <c r="S17854" s="54"/>
    </row>
    <row r="17855" spans="15:19">
      <c r="O17855" s="53"/>
      <c r="P17855" s="46"/>
      <c r="Q17855" s="46"/>
      <c r="R17855" s="54"/>
      <c r="S17855" s="54"/>
    </row>
    <row r="17856" spans="15:19">
      <c r="O17856" s="53"/>
      <c r="P17856" s="46"/>
      <c r="Q17856" s="46"/>
      <c r="R17856" s="54"/>
      <c r="S17856" s="54"/>
    </row>
    <row r="17857" spans="15:19">
      <c r="O17857" s="53"/>
      <c r="P17857" s="46"/>
      <c r="Q17857" s="46"/>
      <c r="R17857" s="54"/>
      <c r="S17857" s="54"/>
    </row>
    <row r="17858" spans="15:19">
      <c r="O17858" s="53"/>
      <c r="P17858" s="46"/>
      <c r="Q17858" s="46"/>
      <c r="R17858" s="54"/>
      <c r="S17858" s="54"/>
    </row>
    <row r="17859" spans="15:19">
      <c r="O17859" s="53"/>
      <c r="P17859" s="46"/>
      <c r="Q17859" s="46"/>
      <c r="R17859" s="54"/>
      <c r="S17859" s="54"/>
    </row>
    <row r="17860" spans="15:19">
      <c r="O17860" s="53"/>
      <c r="P17860" s="46"/>
      <c r="Q17860" s="46"/>
      <c r="R17860" s="54"/>
      <c r="S17860" s="54"/>
    </row>
    <row r="17861" spans="15:19">
      <c r="O17861" s="53"/>
      <c r="P17861" s="46"/>
      <c r="Q17861" s="46"/>
      <c r="R17861" s="54"/>
      <c r="S17861" s="54"/>
    </row>
    <row r="17862" spans="15:19">
      <c r="O17862" s="53"/>
      <c r="P17862" s="46"/>
      <c r="Q17862" s="46"/>
      <c r="R17862" s="54"/>
      <c r="S17862" s="54"/>
    </row>
    <row r="17863" spans="15:19">
      <c r="O17863" s="53"/>
      <c r="P17863" s="46"/>
      <c r="Q17863" s="46"/>
      <c r="R17863" s="54"/>
      <c r="S17863" s="54"/>
    </row>
    <row r="17864" spans="15:19">
      <c r="O17864" s="53"/>
      <c r="P17864" s="46"/>
      <c r="Q17864" s="46"/>
      <c r="R17864" s="54"/>
      <c r="S17864" s="54"/>
    </row>
    <row r="17865" spans="15:19">
      <c r="O17865" s="53"/>
      <c r="P17865" s="46"/>
      <c r="Q17865" s="46"/>
      <c r="R17865" s="54"/>
      <c r="S17865" s="54"/>
    </row>
    <row r="17866" spans="15:19">
      <c r="O17866" s="53"/>
      <c r="P17866" s="46"/>
      <c r="Q17866" s="46"/>
      <c r="R17866" s="54"/>
      <c r="S17866" s="54"/>
    </row>
    <row r="17867" spans="15:19">
      <c r="O17867" s="53"/>
      <c r="P17867" s="46"/>
      <c r="Q17867" s="46"/>
      <c r="R17867" s="54"/>
      <c r="S17867" s="54"/>
    </row>
    <row r="17868" spans="15:19">
      <c r="O17868" s="53"/>
      <c r="P17868" s="46"/>
      <c r="Q17868" s="46"/>
      <c r="R17868" s="54"/>
      <c r="S17868" s="54"/>
    </row>
    <row r="17869" spans="15:19">
      <c r="O17869" s="53"/>
      <c r="P17869" s="46"/>
      <c r="Q17869" s="46"/>
      <c r="R17869" s="54"/>
      <c r="S17869" s="54"/>
    </row>
    <row r="17870" spans="15:19">
      <c r="O17870" s="53"/>
      <c r="P17870" s="46"/>
      <c r="Q17870" s="46"/>
      <c r="R17870" s="54"/>
      <c r="S17870" s="54"/>
    </row>
    <row r="17871" spans="15:19">
      <c r="O17871" s="53"/>
      <c r="P17871" s="46"/>
      <c r="Q17871" s="46"/>
      <c r="R17871" s="54"/>
      <c r="S17871" s="54"/>
    </row>
    <row r="17872" spans="15:19">
      <c r="O17872" s="53"/>
      <c r="P17872" s="46"/>
      <c r="Q17872" s="46"/>
      <c r="R17872" s="54"/>
      <c r="S17872" s="54"/>
    </row>
    <row r="17873" spans="15:19">
      <c r="O17873" s="53"/>
      <c r="P17873" s="46"/>
      <c r="Q17873" s="46"/>
      <c r="R17873" s="54"/>
      <c r="S17873" s="54"/>
    </row>
    <row r="17874" spans="15:19">
      <c r="O17874" s="53"/>
      <c r="P17874" s="46"/>
      <c r="Q17874" s="46"/>
      <c r="R17874" s="54"/>
      <c r="S17874" s="54"/>
    </row>
    <row r="17875" spans="15:19">
      <c r="O17875" s="53"/>
      <c r="P17875" s="46"/>
      <c r="Q17875" s="46"/>
      <c r="R17875" s="54"/>
      <c r="S17875" s="54"/>
    </row>
    <row r="17876" spans="15:19">
      <c r="O17876" s="53"/>
      <c r="P17876" s="46"/>
      <c r="Q17876" s="46"/>
      <c r="R17876" s="54"/>
      <c r="S17876" s="54"/>
    </row>
    <row r="17877" spans="15:19">
      <c r="O17877" s="53"/>
      <c r="P17877" s="46"/>
      <c r="Q17877" s="46"/>
      <c r="R17877" s="54"/>
      <c r="S17877" s="54"/>
    </row>
    <row r="17878" spans="15:19">
      <c r="O17878" s="53"/>
      <c r="P17878" s="46"/>
      <c r="Q17878" s="46"/>
      <c r="R17878" s="54"/>
      <c r="S17878" s="54"/>
    </row>
    <row r="17879" spans="15:19">
      <c r="O17879" s="53"/>
      <c r="P17879" s="46"/>
      <c r="Q17879" s="46"/>
      <c r="R17879" s="54"/>
      <c r="S17879" s="54"/>
    </row>
    <row r="17880" spans="15:19">
      <c r="O17880" s="53"/>
      <c r="P17880" s="46"/>
      <c r="Q17880" s="46"/>
      <c r="R17880" s="54"/>
      <c r="S17880" s="54"/>
    </row>
    <row r="17881" spans="15:19">
      <c r="O17881" s="53"/>
      <c r="P17881" s="46"/>
      <c r="Q17881" s="46"/>
      <c r="R17881" s="54"/>
      <c r="S17881" s="54"/>
    </row>
    <row r="17882" spans="15:19">
      <c r="O17882" s="53"/>
      <c r="P17882" s="46"/>
      <c r="Q17882" s="46"/>
      <c r="R17882" s="54"/>
      <c r="S17882" s="54"/>
    </row>
    <row r="17883" spans="15:19">
      <c r="O17883" s="53"/>
      <c r="P17883" s="46"/>
      <c r="Q17883" s="46"/>
      <c r="R17883" s="54"/>
      <c r="S17883" s="54"/>
    </row>
    <row r="17884" spans="15:19">
      <c r="O17884" s="53"/>
      <c r="P17884" s="46"/>
      <c r="Q17884" s="46"/>
      <c r="R17884" s="54"/>
      <c r="S17884" s="54"/>
    </row>
    <row r="17885" spans="15:19">
      <c r="O17885" s="53"/>
      <c r="P17885" s="46"/>
      <c r="Q17885" s="46"/>
      <c r="R17885" s="54"/>
      <c r="S17885" s="54"/>
    </row>
    <row r="17886" spans="15:19">
      <c r="O17886" s="53"/>
      <c r="P17886" s="46"/>
      <c r="Q17886" s="46"/>
      <c r="R17886" s="54"/>
      <c r="S17886" s="54"/>
    </row>
    <row r="17887" spans="15:19">
      <c r="O17887" s="53"/>
      <c r="P17887" s="46"/>
      <c r="Q17887" s="46"/>
      <c r="R17887" s="54"/>
      <c r="S17887" s="54"/>
    </row>
    <row r="17888" spans="15:19">
      <c r="O17888" s="53"/>
      <c r="P17888" s="46"/>
      <c r="Q17888" s="46"/>
      <c r="R17888" s="54"/>
      <c r="S17888" s="54"/>
    </row>
    <row r="17889" spans="15:19">
      <c r="O17889" s="53"/>
      <c r="P17889" s="46"/>
      <c r="Q17889" s="46"/>
      <c r="R17889" s="54"/>
      <c r="S17889" s="54"/>
    </row>
    <row r="17890" spans="15:19">
      <c r="O17890" s="53"/>
      <c r="P17890" s="46"/>
      <c r="Q17890" s="46"/>
      <c r="R17890" s="54"/>
      <c r="S17890" s="54"/>
    </row>
    <row r="17891" spans="15:19">
      <c r="O17891" s="53"/>
      <c r="P17891" s="46"/>
      <c r="Q17891" s="46"/>
      <c r="R17891" s="54"/>
      <c r="S17891" s="54"/>
    </row>
    <row r="17892" spans="15:19">
      <c r="O17892" s="53"/>
      <c r="P17892" s="46"/>
      <c r="Q17892" s="46"/>
      <c r="R17892" s="54"/>
      <c r="S17892" s="54"/>
    </row>
    <row r="17893" spans="15:19">
      <c r="O17893" s="53"/>
      <c r="P17893" s="46"/>
      <c r="Q17893" s="46"/>
      <c r="R17893" s="54"/>
      <c r="S17893" s="54"/>
    </row>
    <row r="17894" spans="15:19">
      <c r="O17894" s="53"/>
      <c r="P17894" s="46"/>
      <c r="Q17894" s="46"/>
      <c r="R17894" s="54"/>
      <c r="S17894" s="54"/>
    </row>
    <row r="17895" spans="15:19">
      <c r="O17895" s="53"/>
      <c r="P17895" s="46"/>
      <c r="Q17895" s="46"/>
      <c r="R17895" s="54"/>
      <c r="S17895" s="54"/>
    </row>
    <row r="17896" spans="15:19">
      <c r="O17896" s="53"/>
      <c r="P17896" s="46"/>
      <c r="Q17896" s="46"/>
      <c r="R17896" s="54"/>
      <c r="S17896" s="54"/>
    </row>
    <row r="17897" spans="15:19">
      <c r="O17897" s="53"/>
      <c r="P17897" s="46"/>
      <c r="Q17897" s="46"/>
      <c r="R17897" s="54"/>
      <c r="S17897" s="54"/>
    </row>
    <row r="17898" spans="15:19">
      <c r="O17898" s="53"/>
      <c r="P17898" s="46"/>
      <c r="Q17898" s="46"/>
      <c r="R17898" s="54"/>
      <c r="S17898" s="54"/>
    </row>
    <row r="17899" spans="15:19">
      <c r="O17899" s="53"/>
      <c r="P17899" s="46"/>
      <c r="Q17899" s="46"/>
      <c r="R17899" s="54"/>
      <c r="S17899" s="54"/>
    </row>
    <row r="17900" spans="15:19">
      <c r="O17900" s="53"/>
      <c r="P17900" s="46"/>
      <c r="Q17900" s="46"/>
      <c r="R17900" s="54"/>
      <c r="S17900" s="54"/>
    </row>
    <row r="17901" spans="15:19">
      <c r="O17901" s="53"/>
      <c r="P17901" s="46"/>
      <c r="Q17901" s="46"/>
      <c r="R17901" s="54"/>
      <c r="S17901" s="54"/>
    </row>
    <row r="17902" spans="15:19">
      <c r="O17902" s="53"/>
      <c r="P17902" s="46"/>
      <c r="Q17902" s="46"/>
      <c r="R17902" s="54"/>
      <c r="S17902" s="54"/>
    </row>
    <row r="17903" spans="15:19">
      <c r="O17903" s="53"/>
      <c r="P17903" s="46"/>
      <c r="Q17903" s="46"/>
      <c r="R17903" s="54"/>
      <c r="S17903" s="54"/>
    </row>
    <row r="17904" spans="15:19">
      <c r="O17904" s="53"/>
      <c r="P17904" s="46"/>
      <c r="Q17904" s="46"/>
      <c r="R17904" s="54"/>
      <c r="S17904" s="54"/>
    </row>
    <row r="17905" spans="15:19">
      <c r="O17905" s="53"/>
      <c r="P17905" s="46"/>
      <c r="Q17905" s="46"/>
      <c r="R17905" s="54"/>
      <c r="S17905" s="54"/>
    </row>
    <row r="17906" spans="15:19">
      <c r="O17906" s="53"/>
      <c r="P17906" s="46"/>
      <c r="Q17906" s="46"/>
      <c r="R17906" s="54"/>
      <c r="S17906" s="54"/>
    </row>
    <row r="17907" spans="15:19">
      <c r="O17907" s="53"/>
      <c r="P17907" s="46"/>
      <c r="Q17907" s="46"/>
      <c r="R17907" s="54"/>
      <c r="S17907" s="54"/>
    </row>
    <row r="17908" spans="15:19">
      <c r="O17908" s="53"/>
      <c r="P17908" s="46"/>
      <c r="Q17908" s="46"/>
      <c r="R17908" s="54"/>
      <c r="S17908" s="54"/>
    </row>
    <row r="17909" spans="15:19">
      <c r="O17909" s="53"/>
      <c r="P17909" s="46"/>
      <c r="Q17909" s="46"/>
      <c r="R17909" s="54"/>
      <c r="S17909" s="54"/>
    </row>
    <row r="17910" spans="15:19">
      <c r="O17910" s="53"/>
      <c r="P17910" s="46"/>
      <c r="Q17910" s="46"/>
      <c r="R17910" s="54"/>
      <c r="S17910" s="54"/>
    </row>
    <row r="17911" spans="15:19">
      <c r="O17911" s="53"/>
      <c r="P17911" s="46"/>
      <c r="Q17911" s="46"/>
      <c r="R17911" s="54"/>
      <c r="S17911" s="54"/>
    </row>
    <row r="17912" spans="15:19">
      <c r="O17912" s="53"/>
      <c r="P17912" s="46"/>
      <c r="Q17912" s="46"/>
      <c r="R17912" s="54"/>
      <c r="S17912" s="54"/>
    </row>
    <row r="17913" spans="15:19">
      <c r="O17913" s="53"/>
      <c r="P17913" s="46"/>
      <c r="Q17913" s="46"/>
      <c r="R17913" s="54"/>
      <c r="S17913" s="54"/>
    </row>
    <row r="17914" spans="15:19">
      <c r="O17914" s="53"/>
      <c r="P17914" s="46"/>
      <c r="Q17914" s="46"/>
      <c r="R17914" s="54"/>
      <c r="S17914" s="54"/>
    </row>
    <row r="17915" spans="15:19">
      <c r="O17915" s="53"/>
      <c r="P17915" s="46"/>
      <c r="Q17915" s="46"/>
      <c r="R17915" s="54"/>
      <c r="S17915" s="54"/>
    </row>
    <row r="17916" spans="15:19">
      <c r="O17916" s="53"/>
      <c r="P17916" s="46"/>
      <c r="Q17916" s="46"/>
      <c r="R17916" s="54"/>
      <c r="S17916" s="54"/>
    </row>
    <row r="17917" spans="15:19">
      <c r="O17917" s="53"/>
      <c r="P17917" s="46"/>
      <c r="Q17917" s="46"/>
      <c r="R17917" s="54"/>
      <c r="S17917" s="54"/>
    </row>
    <row r="17918" spans="15:19">
      <c r="O17918" s="53"/>
      <c r="P17918" s="46"/>
      <c r="Q17918" s="46"/>
      <c r="R17918" s="54"/>
      <c r="S17918" s="54"/>
    </row>
    <row r="17919" spans="15:19">
      <c r="O17919" s="53"/>
      <c r="P17919" s="46"/>
      <c r="Q17919" s="46"/>
      <c r="R17919" s="54"/>
      <c r="S17919" s="54"/>
    </row>
    <row r="17920" spans="15:19">
      <c r="O17920" s="53"/>
      <c r="P17920" s="46"/>
      <c r="Q17920" s="46"/>
      <c r="R17920" s="54"/>
      <c r="S17920" s="54"/>
    </row>
    <row r="17921" spans="15:19">
      <c r="O17921" s="53"/>
      <c r="P17921" s="46"/>
      <c r="Q17921" s="46"/>
      <c r="R17921" s="54"/>
      <c r="S17921" s="54"/>
    </row>
    <row r="17922" spans="15:19">
      <c r="O17922" s="53"/>
      <c r="P17922" s="46"/>
      <c r="Q17922" s="46"/>
      <c r="R17922" s="54"/>
      <c r="S17922" s="54"/>
    </row>
    <row r="17923" spans="15:19">
      <c r="O17923" s="53"/>
      <c r="P17923" s="46"/>
      <c r="Q17923" s="46"/>
      <c r="R17923" s="54"/>
      <c r="S17923" s="54"/>
    </row>
    <row r="17924" spans="15:19">
      <c r="O17924" s="53"/>
      <c r="P17924" s="46"/>
      <c r="Q17924" s="46"/>
      <c r="R17924" s="54"/>
      <c r="S17924" s="54"/>
    </row>
    <row r="17925" spans="15:19">
      <c r="O17925" s="53"/>
      <c r="P17925" s="46"/>
      <c r="Q17925" s="46"/>
      <c r="R17925" s="54"/>
      <c r="S17925" s="54"/>
    </row>
    <row r="17926" spans="15:19">
      <c r="O17926" s="53"/>
      <c r="P17926" s="46"/>
      <c r="Q17926" s="46"/>
      <c r="R17926" s="54"/>
      <c r="S17926" s="54"/>
    </row>
    <row r="17927" spans="15:19">
      <c r="O17927" s="53"/>
      <c r="P17927" s="46"/>
      <c r="Q17927" s="46"/>
      <c r="R17927" s="54"/>
      <c r="S17927" s="54"/>
    </row>
    <row r="17928" spans="15:19">
      <c r="O17928" s="53"/>
      <c r="P17928" s="46"/>
      <c r="Q17928" s="46"/>
      <c r="R17928" s="54"/>
      <c r="S17928" s="54"/>
    </row>
    <row r="17929" spans="15:19">
      <c r="O17929" s="53"/>
      <c r="P17929" s="46"/>
      <c r="Q17929" s="46"/>
      <c r="R17929" s="54"/>
      <c r="S17929" s="54"/>
    </row>
    <row r="17930" spans="15:19">
      <c r="O17930" s="53"/>
      <c r="P17930" s="46"/>
      <c r="Q17930" s="46"/>
      <c r="R17930" s="54"/>
      <c r="S17930" s="54"/>
    </row>
    <row r="17931" spans="15:19">
      <c r="O17931" s="53"/>
      <c r="P17931" s="46"/>
      <c r="Q17931" s="46"/>
      <c r="R17931" s="54"/>
      <c r="S17931" s="54"/>
    </row>
    <row r="17932" spans="15:19">
      <c r="O17932" s="53"/>
      <c r="P17932" s="46"/>
      <c r="Q17932" s="46"/>
      <c r="R17932" s="54"/>
      <c r="S17932" s="54"/>
    </row>
    <row r="17933" spans="15:19">
      <c r="O17933" s="53"/>
      <c r="P17933" s="46"/>
      <c r="Q17933" s="46"/>
      <c r="R17933" s="54"/>
      <c r="S17933" s="54"/>
    </row>
    <row r="17934" spans="15:19">
      <c r="O17934" s="53"/>
      <c r="P17934" s="46"/>
      <c r="Q17934" s="46"/>
      <c r="R17934" s="54"/>
      <c r="S17934" s="54"/>
    </row>
    <row r="17935" spans="15:19">
      <c r="O17935" s="53"/>
      <c r="P17935" s="46"/>
      <c r="Q17935" s="46"/>
      <c r="R17935" s="54"/>
      <c r="S17935" s="54"/>
    </row>
    <row r="17936" spans="15:19">
      <c r="O17936" s="53"/>
      <c r="P17936" s="46"/>
      <c r="Q17936" s="46"/>
      <c r="R17936" s="54"/>
      <c r="S17936" s="54"/>
    </row>
    <row r="17937" spans="15:19">
      <c r="O17937" s="53"/>
      <c r="P17937" s="46"/>
      <c r="Q17937" s="46"/>
      <c r="R17937" s="54"/>
      <c r="S17937" s="54"/>
    </row>
    <row r="17938" spans="15:19">
      <c r="O17938" s="53"/>
      <c r="P17938" s="46"/>
      <c r="Q17938" s="46"/>
      <c r="R17938" s="54"/>
      <c r="S17938" s="54"/>
    </row>
    <row r="17939" spans="15:19">
      <c r="O17939" s="53"/>
      <c r="P17939" s="46"/>
      <c r="Q17939" s="46"/>
      <c r="R17939" s="54"/>
      <c r="S17939" s="54"/>
    </row>
    <row r="17940" spans="15:19">
      <c r="O17940" s="53"/>
      <c r="P17940" s="46"/>
      <c r="Q17940" s="46"/>
      <c r="R17940" s="54"/>
      <c r="S17940" s="54"/>
    </row>
    <row r="17941" spans="15:19">
      <c r="O17941" s="53"/>
      <c r="P17941" s="46"/>
      <c r="Q17941" s="46"/>
      <c r="R17941" s="54"/>
      <c r="S17941" s="54"/>
    </row>
    <row r="17942" spans="15:19">
      <c r="O17942" s="53"/>
      <c r="P17942" s="46"/>
      <c r="Q17942" s="46"/>
      <c r="R17942" s="54"/>
      <c r="S17942" s="54"/>
    </row>
    <row r="17943" spans="15:19">
      <c r="O17943" s="53"/>
      <c r="P17943" s="46"/>
      <c r="Q17943" s="46"/>
      <c r="R17943" s="54"/>
      <c r="S17943" s="54"/>
    </row>
    <row r="17944" spans="15:19">
      <c r="O17944" s="53"/>
      <c r="P17944" s="46"/>
      <c r="Q17944" s="46"/>
      <c r="R17944" s="54"/>
      <c r="S17944" s="54"/>
    </row>
    <row r="17945" spans="15:19">
      <c r="O17945" s="53"/>
      <c r="P17945" s="46"/>
      <c r="Q17945" s="46"/>
      <c r="R17945" s="54"/>
      <c r="S17945" s="54"/>
    </row>
    <row r="17946" spans="15:19">
      <c r="O17946" s="53"/>
      <c r="P17946" s="46"/>
      <c r="Q17946" s="46"/>
      <c r="R17946" s="54"/>
      <c r="S17946" s="54"/>
    </row>
    <row r="17947" spans="15:19">
      <c r="O17947" s="53"/>
      <c r="P17947" s="46"/>
      <c r="Q17947" s="46"/>
      <c r="R17947" s="54"/>
      <c r="S17947" s="54"/>
    </row>
    <row r="17948" spans="15:19">
      <c r="O17948" s="53"/>
      <c r="P17948" s="46"/>
      <c r="Q17948" s="46"/>
      <c r="R17948" s="54"/>
      <c r="S17948" s="54"/>
    </row>
    <row r="17949" spans="15:19">
      <c r="O17949" s="53"/>
      <c r="P17949" s="46"/>
      <c r="Q17949" s="46"/>
      <c r="R17949" s="54"/>
      <c r="S17949" s="54"/>
    </row>
    <row r="17950" spans="15:19">
      <c r="O17950" s="53"/>
      <c r="P17950" s="46"/>
      <c r="Q17950" s="46"/>
      <c r="R17950" s="54"/>
      <c r="S17950" s="54"/>
    </row>
    <row r="17951" spans="15:19">
      <c r="O17951" s="53"/>
      <c r="P17951" s="46"/>
      <c r="Q17951" s="46"/>
      <c r="R17951" s="54"/>
      <c r="S17951" s="54"/>
    </row>
    <row r="17952" spans="15:19">
      <c r="O17952" s="53"/>
      <c r="P17952" s="46"/>
      <c r="Q17952" s="46"/>
      <c r="R17952" s="54"/>
      <c r="S17952" s="54"/>
    </row>
    <row r="17953" spans="15:19">
      <c r="O17953" s="53"/>
      <c r="P17953" s="46"/>
      <c r="Q17953" s="46"/>
      <c r="R17953" s="54"/>
      <c r="S17953" s="54"/>
    </row>
    <row r="17954" spans="15:19">
      <c r="O17954" s="53"/>
      <c r="P17954" s="46"/>
      <c r="Q17954" s="46"/>
      <c r="R17954" s="54"/>
      <c r="S17954" s="54"/>
    </row>
    <row r="17955" spans="15:19">
      <c r="O17955" s="53"/>
      <c r="P17955" s="46"/>
      <c r="Q17955" s="46"/>
      <c r="R17955" s="54"/>
      <c r="S17955" s="54"/>
    </row>
    <row r="17956" spans="15:19">
      <c r="O17956" s="53"/>
      <c r="P17956" s="46"/>
      <c r="Q17956" s="46"/>
      <c r="R17956" s="54"/>
      <c r="S17956" s="54"/>
    </row>
    <row r="17957" spans="15:19">
      <c r="O17957" s="53"/>
      <c r="P17957" s="46"/>
      <c r="Q17957" s="46"/>
      <c r="R17957" s="54"/>
      <c r="S17957" s="54"/>
    </row>
    <row r="17958" spans="15:19">
      <c r="O17958" s="53"/>
      <c r="P17958" s="46"/>
      <c r="Q17958" s="46"/>
      <c r="R17958" s="54"/>
      <c r="S17958" s="54"/>
    </row>
    <row r="17959" spans="15:19">
      <c r="O17959" s="53"/>
      <c r="P17959" s="46"/>
      <c r="Q17959" s="46"/>
      <c r="R17959" s="54"/>
      <c r="S17959" s="54"/>
    </row>
    <row r="17960" spans="15:19">
      <c r="O17960" s="53"/>
      <c r="P17960" s="46"/>
      <c r="Q17960" s="46"/>
      <c r="R17960" s="54"/>
      <c r="S17960" s="54"/>
    </row>
    <row r="17961" spans="15:19">
      <c r="O17961" s="53"/>
      <c r="P17961" s="46"/>
      <c r="Q17961" s="46"/>
      <c r="R17961" s="54"/>
      <c r="S17961" s="54"/>
    </row>
    <row r="17962" spans="15:19">
      <c r="O17962" s="53"/>
      <c r="P17962" s="46"/>
      <c r="Q17962" s="46"/>
      <c r="R17962" s="54"/>
      <c r="S17962" s="54"/>
    </row>
    <row r="17963" spans="15:19">
      <c r="O17963" s="53"/>
      <c r="P17963" s="46"/>
      <c r="Q17963" s="46"/>
      <c r="R17963" s="54"/>
      <c r="S17963" s="54"/>
    </row>
    <row r="17964" spans="15:19">
      <c r="O17964" s="53"/>
      <c r="P17964" s="46"/>
      <c r="Q17964" s="46"/>
      <c r="R17964" s="54"/>
      <c r="S17964" s="54"/>
    </row>
    <row r="17965" spans="15:19">
      <c r="O17965" s="53"/>
      <c r="P17965" s="46"/>
      <c r="Q17965" s="46"/>
      <c r="R17965" s="54"/>
      <c r="S17965" s="54"/>
    </row>
    <row r="17966" spans="15:19">
      <c r="O17966" s="53"/>
      <c r="P17966" s="46"/>
      <c r="Q17966" s="46"/>
      <c r="R17966" s="54"/>
      <c r="S17966" s="54"/>
    </row>
    <row r="17967" spans="15:19">
      <c r="O17967" s="53"/>
      <c r="P17967" s="46"/>
      <c r="Q17967" s="46"/>
      <c r="R17967" s="54"/>
      <c r="S17967" s="54"/>
    </row>
    <row r="17968" spans="15:19">
      <c r="O17968" s="53"/>
      <c r="P17968" s="46"/>
      <c r="Q17968" s="46"/>
      <c r="R17968" s="54"/>
      <c r="S17968" s="54"/>
    </row>
    <row r="17969" spans="15:19">
      <c r="O17969" s="53"/>
      <c r="P17969" s="46"/>
      <c r="Q17969" s="46"/>
      <c r="R17969" s="54"/>
      <c r="S17969" s="54"/>
    </row>
    <row r="17970" spans="15:19">
      <c r="O17970" s="53"/>
      <c r="P17970" s="46"/>
      <c r="Q17970" s="46"/>
      <c r="R17970" s="54"/>
      <c r="S17970" s="54"/>
    </row>
    <row r="17971" spans="15:19">
      <c r="O17971" s="53"/>
      <c r="P17971" s="46"/>
      <c r="Q17971" s="46"/>
      <c r="R17971" s="54"/>
      <c r="S17971" s="54"/>
    </row>
    <row r="17972" spans="15:19">
      <c r="O17972" s="53"/>
      <c r="P17972" s="46"/>
      <c r="Q17972" s="46"/>
      <c r="R17972" s="54"/>
      <c r="S17972" s="54"/>
    </row>
    <row r="17973" spans="15:19">
      <c r="O17973" s="53"/>
      <c r="P17973" s="46"/>
      <c r="Q17973" s="46"/>
      <c r="R17973" s="54"/>
      <c r="S17973" s="54"/>
    </row>
    <row r="17974" spans="15:19">
      <c r="O17974" s="53"/>
      <c r="P17974" s="46"/>
      <c r="Q17974" s="46"/>
      <c r="R17974" s="54"/>
      <c r="S17974" s="54"/>
    </row>
    <row r="17975" spans="15:19">
      <c r="O17975" s="53"/>
      <c r="P17975" s="46"/>
      <c r="Q17975" s="46"/>
      <c r="R17975" s="54"/>
      <c r="S17975" s="54"/>
    </row>
    <row r="17976" spans="15:19">
      <c r="O17976" s="53"/>
      <c r="P17976" s="46"/>
      <c r="Q17976" s="46"/>
      <c r="R17976" s="54"/>
      <c r="S17976" s="54"/>
    </row>
    <row r="17977" spans="15:19">
      <c r="O17977" s="53"/>
      <c r="P17977" s="46"/>
      <c r="Q17977" s="46"/>
      <c r="R17977" s="54"/>
      <c r="S17977" s="54"/>
    </row>
    <row r="17978" spans="15:19">
      <c r="O17978" s="53"/>
      <c r="P17978" s="46"/>
      <c r="Q17978" s="46"/>
      <c r="R17978" s="54"/>
      <c r="S17978" s="54"/>
    </row>
    <row r="17979" spans="15:19">
      <c r="O17979" s="53"/>
      <c r="P17979" s="46"/>
      <c r="Q17979" s="46"/>
      <c r="R17979" s="54"/>
      <c r="S17979" s="54"/>
    </row>
    <row r="17980" spans="15:19">
      <c r="O17980" s="53"/>
      <c r="P17980" s="46"/>
      <c r="Q17980" s="46"/>
      <c r="R17980" s="54"/>
      <c r="S17980" s="54"/>
    </row>
    <row r="17981" spans="15:19">
      <c r="O17981" s="53"/>
      <c r="P17981" s="46"/>
      <c r="Q17981" s="46"/>
      <c r="R17981" s="54"/>
      <c r="S17981" s="54"/>
    </row>
    <row r="17982" spans="15:19">
      <c r="O17982" s="53"/>
      <c r="P17982" s="46"/>
      <c r="Q17982" s="46"/>
      <c r="R17982" s="54"/>
      <c r="S17982" s="54"/>
    </row>
    <row r="17983" spans="15:19">
      <c r="O17983" s="53"/>
      <c r="P17983" s="46"/>
      <c r="Q17983" s="46"/>
      <c r="R17983" s="54"/>
      <c r="S17983" s="54"/>
    </row>
    <row r="17984" spans="15:19">
      <c r="O17984" s="53"/>
      <c r="P17984" s="46"/>
      <c r="Q17984" s="46"/>
      <c r="R17984" s="54"/>
      <c r="S17984" s="54"/>
    </row>
    <row r="17985" spans="15:19">
      <c r="O17985" s="53"/>
      <c r="P17985" s="46"/>
      <c r="Q17985" s="46"/>
      <c r="R17985" s="54"/>
      <c r="S17985" s="54"/>
    </row>
    <row r="17986" spans="15:19">
      <c r="O17986" s="53"/>
      <c r="P17986" s="46"/>
      <c r="Q17986" s="46"/>
      <c r="R17986" s="54"/>
      <c r="S17986" s="54"/>
    </row>
    <row r="17987" spans="15:19">
      <c r="O17987" s="53"/>
      <c r="P17987" s="46"/>
      <c r="Q17987" s="46"/>
      <c r="R17987" s="54"/>
      <c r="S17987" s="54"/>
    </row>
    <row r="17988" spans="15:19">
      <c r="O17988" s="53"/>
      <c r="P17988" s="46"/>
      <c r="Q17988" s="46"/>
      <c r="R17988" s="54"/>
      <c r="S17988" s="54"/>
    </row>
    <row r="17989" spans="15:19">
      <c r="O17989" s="53"/>
      <c r="P17989" s="46"/>
      <c r="Q17989" s="46"/>
      <c r="R17989" s="54"/>
      <c r="S17989" s="54"/>
    </row>
    <row r="17990" spans="15:19">
      <c r="O17990" s="53"/>
      <c r="P17990" s="46"/>
      <c r="Q17990" s="46"/>
      <c r="R17990" s="54"/>
      <c r="S17990" s="54"/>
    </row>
    <row r="17991" spans="15:19">
      <c r="O17991" s="53"/>
      <c r="P17991" s="46"/>
      <c r="Q17991" s="46"/>
      <c r="R17991" s="54"/>
      <c r="S17991" s="54"/>
    </row>
    <row r="17992" spans="15:19">
      <c r="O17992" s="53"/>
      <c r="P17992" s="46"/>
      <c r="Q17992" s="46"/>
      <c r="R17992" s="54"/>
      <c r="S17992" s="54"/>
    </row>
    <row r="17993" spans="15:19">
      <c r="O17993" s="53"/>
      <c r="P17993" s="46"/>
      <c r="Q17993" s="46"/>
      <c r="R17993" s="54"/>
      <c r="S17993" s="54"/>
    </row>
    <row r="17994" spans="15:19">
      <c r="O17994" s="53"/>
      <c r="P17994" s="46"/>
      <c r="Q17994" s="46"/>
      <c r="R17994" s="54"/>
      <c r="S17994" s="54"/>
    </row>
    <row r="17995" spans="15:19">
      <c r="O17995" s="53"/>
      <c r="P17995" s="46"/>
      <c r="Q17995" s="46"/>
      <c r="R17995" s="54"/>
      <c r="S17995" s="54"/>
    </row>
    <row r="17996" spans="15:19">
      <c r="O17996" s="53"/>
      <c r="P17996" s="46"/>
      <c r="Q17996" s="46"/>
      <c r="R17996" s="54"/>
      <c r="S17996" s="54"/>
    </row>
    <row r="17997" spans="15:19">
      <c r="O17997" s="53"/>
      <c r="P17997" s="46"/>
      <c r="Q17997" s="46"/>
      <c r="R17997" s="54"/>
      <c r="S17997" s="54"/>
    </row>
    <row r="17998" spans="15:19">
      <c r="O17998" s="53"/>
      <c r="P17998" s="46"/>
      <c r="Q17998" s="46"/>
      <c r="R17998" s="54"/>
      <c r="S17998" s="54"/>
    </row>
    <row r="17999" spans="15:19">
      <c r="O17999" s="53"/>
      <c r="P17999" s="46"/>
      <c r="Q17999" s="46"/>
      <c r="R17999" s="54"/>
      <c r="S17999" s="54"/>
    </row>
    <row r="18000" spans="15:19">
      <c r="O18000" s="53"/>
      <c r="P18000" s="46"/>
      <c r="Q18000" s="46"/>
      <c r="R18000" s="54"/>
      <c r="S18000" s="54"/>
    </row>
    <row r="18001" spans="15:19">
      <c r="O18001" s="53"/>
      <c r="P18001" s="46"/>
      <c r="Q18001" s="46"/>
      <c r="R18001" s="54"/>
      <c r="S18001" s="54"/>
    </row>
    <row r="18002" spans="15:19">
      <c r="O18002" s="53"/>
      <c r="P18002" s="46"/>
      <c r="Q18002" s="46"/>
      <c r="R18002" s="54"/>
      <c r="S18002" s="54"/>
    </row>
    <row r="18003" spans="15:19">
      <c r="O18003" s="53"/>
      <c r="P18003" s="46"/>
      <c r="Q18003" s="46"/>
      <c r="R18003" s="54"/>
      <c r="S18003" s="54"/>
    </row>
    <row r="18004" spans="15:19">
      <c r="O18004" s="53"/>
      <c r="P18004" s="46"/>
      <c r="Q18004" s="46"/>
      <c r="R18004" s="54"/>
      <c r="S18004" s="54"/>
    </row>
    <row r="18005" spans="15:19">
      <c r="O18005" s="53"/>
      <c r="P18005" s="46"/>
      <c r="Q18005" s="46"/>
      <c r="R18005" s="54"/>
      <c r="S18005" s="54"/>
    </row>
    <row r="18006" spans="15:19">
      <c r="O18006" s="53"/>
      <c r="P18006" s="46"/>
      <c r="Q18006" s="46"/>
      <c r="R18006" s="54"/>
      <c r="S18006" s="54"/>
    </row>
    <row r="18007" spans="15:19">
      <c r="O18007" s="53"/>
      <c r="P18007" s="46"/>
      <c r="Q18007" s="46"/>
      <c r="R18007" s="54"/>
      <c r="S18007" s="54"/>
    </row>
    <row r="18008" spans="15:19">
      <c r="O18008" s="53"/>
      <c r="P18008" s="46"/>
      <c r="Q18008" s="46"/>
      <c r="R18008" s="54"/>
      <c r="S18008" s="54"/>
    </row>
    <row r="18009" spans="15:19">
      <c r="O18009" s="53"/>
      <c r="P18009" s="46"/>
      <c r="Q18009" s="46"/>
      <c r="R18009" s="54"/>
      <c r="S18009" s="54"/>
    </row>
    <row r="18010" spans="15:19">
      <c r="O18010" s="53"/>
      <c r="P18010" s="46"/>
      <c r="Q18010" s="46"/>
      <c r="R18010" s="54"/>
      <c r="S18010" s="54"/>
    </row>
    <row r="18011" spans="15:19">
      <c r="O18011" s="53"/>
      <c r="P18011" s="46"/>
      <c r="Q18011" s="46"/>
      <c r="R18011" s="54"/>
      <c r="S18011" s="54"/>
    </row>
    <row r="18012" spans="15:19">
      <c r="O18012" s="53"/>
      <c r="P18012" s="46"/>
      <c r="Q18012" s="46"/>
      <c r="R18012" s="54"/>
      <c r="S18012" s="54"/>
    </row>
    <row r="18013" spans="15:19">
      <c r="O18013" s="53"/>
      <c r="P18013" s="46"/>
      <c r="Q18013" s="46"/>
      <c r="R18013" s="54"/>
      <c r="S18013" s="54"/>
    </row>
    <row r="18014" spans="15:19">
      <c r="O18014" s="53"/>
      <c r="P18014" s="46"/>
      <c r="Q18014" s="46"/>
      <c r="R18014" s="54"/>
      <c r="S18014" s="54"/>
    </row>
    <row r="18015" spans="15:19">
      <c r="O18015" s="53"/>
      <c r="P18015" s="46"/>
      <c r="Q18015" s="46"/>
      <c r="R18015" s="54"/>
      <c r="S18015" s="54"/>
    </row>
    <row r="18016" spans="15:19">
      <c r="O18016" s="53"/>
      <c r="P18016" s="46"/>
      <c r="Q18016" s="46"/>
      <c r="R18016" s="54"/>
      <c r="S18016" s="54"/>
    </row>
    <row r="18017" spans="15:19">
      <c r="O18017" s="53"/>
      <c r="P18017" s="46"/>
      <c r="Q18017" s="46"/>
      <c r="R18017" s="54"/>
      <c r="S18017" s="54"/>
    </row>
    <row r="18018" spans="15:19">
      <c r="O18018" s="53"/>
      <c r="P18018" s="46"/>
      <c r="Q18018" s="46"/>
      <c r="R18018" s="54"/>
      <c r="S18018" s="54"/>
    </row>
    <row r="18019" spans="15:19">
      <c r="O18019" s="53"/>
      <c r="P18019" s="46"/>
      <c r="Q18019" s="46"/>
      <c r="R18019" s="54"/>
      <c r="S18019" s="54"/>
    </row>
    <row r="18020" spans="15:19">
      <c r="O18020" s="53"/>
      <c r="P18020" s="46"/>
      <c r="Q18020" s="46"/>
      <c r="R18020" s="54"/>
      <c r="S18020" s="54"/>
    </row>
    <row r="18021" spans="15:19">
      <c r="O18021" s="53"/>
      <c r="P18021" s="46"/>
      <c r="Q18021" s="46"/>
      <c r="R18021" s="54"/>
      <c r="S18021" s="54"/>
    </row>
    <row r="18022" spans="15:19">
      <c r="O18022" s="53"/>
      <c r="P18022" s="46"/>
      <c r="Q18022" s="46"/>
      <c r="R18022" s="54"/>
      <c r="S18022" s="54"/>
    </row>
    <row r="18023" spans="15:19">
      <c r="O18023" s="53"/>
      <c r="P18023" s="46"/>
      <c r="Q18023" s="46"/>
      <c r="R18023" s="54"/>
      <c r="S18023" s="54"/>
    </row>
    <row r="18024" spans="15:19">
      <c r="O18024" s="53"/>
      <c r="P18024" s="46"/>
      <c r="Q18024" s="46"/>
      <c r="R18024" s="54"/>
      <c r="S18024" s="54"/>
    </row>
    <row r="18025" spans="15:19">
      <c r="O18025" s="53"/>
      <c r="P18025" s="46"/>
      <c r="Q18025" s="46"/>
      <c r="R18025" s="54"/>
      <c r="S18025" s="54"/>
    </row>
    <row r="18026" spans="15:19">
      <c r="O18026" s="53"/>
      <c r="P18026" s="46"/>
      <c r="Q18026" s="46"/>
      <c r="R18026" s="54"/>
      <c r="S18026" s="54"/>
    </row>
    <row r="18027" spans="15:19">
      <c r="O18027" s="53"/>
      <c r="P18027" s="46"/>
      <c r="Q18027" s="46"/>
      <c r="R18027" s="54"/>
      <c r="S18027" s="54"/>
    </row>
    <row r="18028" spans="15:19">
      <c r="O18028" s="53"/>
      <c r="P18028" s="46"/>
      <c r="Q18028" s="46"/>
      <c r="R18028" s="54"/>
      <c r="S18028" s="54"/>
    </row>
    <row r="18029" spans="15:19">
      <c r="O18029" s="53"/>
      <c r="P18029" s="46"/>
      <c r="Q18029" s="46"/>
      <c r="R18029" s="54"/>
      <c r="S18029" s="54"/>
    </row>
    <row r="18030" spans="15:19">
      <c r="O18030" s="53"/>
      <c r="P18030" s="46"/>
      <c r="Q18030" s="46"/>
      <c r="R18030" s="54"/>
      <c r="S18030" s="54"/>
    </row>
    <row r="18031" spans="15:19">
      <c r="O18031" s="53"/>
      <c r="P18031" s="46"/>
      <c r="Q18031" s="46"/>
      <c r="R18031" s="54"/>
      <c r="S18031" s="54"/>
    </row>
    <row r="18032" spans="15:19">
      <c r="O18032" s="53"/>
      <c r="P18032" s="46"/>
      <c r="Q18032" s="46"/>
      <c r="R18032" s="54"/>
      <c r="S18032" s="54"/>
    </row>
    <row r="18033" spans="15:19">
      <c r="O18033" s="53"/>
      <c r="P18033" s="46"/>
      <c r="Q18033" s="46"/>
      <c r="R18033" s="54"/>
      <c r="S18033" s="54"/>
    </row>
    <row r="18034" spans="15:19">
      <c r="O18034" s="53"/>
      <c r="P18034" s="46"/>
      <c r="Q18034" s="46"/>
      <c r="R18034" s="54"/>
      <c r="S18034" s="54"/>
    </row>
    <row r="18035" spans="15:19">
      <c r="O18035" s="53"/>
      <c r="P18035" s="46"/>
      <c r="Q18035" s="46"/>
      <c r="R18035" s="54"/>
      <c r="S18035" s="54"/>
    </row>
    <row r="18036" spans="15:19">
      <c r="O18036" s="53"/>
      <c r="P18036" s="46"/>
      <c r="Q18036" s="46"/>
      <c r="R18036" s="54"/>
      <c r="S18036" s="54"/>
    </row>
    <row r="18037" spans="15:19">
      <c r="O18037" s="53"/>
      <c r="P18037" s="46"/>
      <c r="Q18037" s="46"/>
      <c r="R18037" s="54"/>
      <c r="S18037" s="54"/>
    </row>
    <row r="18038" spans="15:19">
      <c r="O18038" s="53"/>
      <c r="P18038" s="46"/>
      <c r="Q18038" s="46"/>
      <c r="R18038" s="54"/>
      <c r="S18038" s="54"/>
    </row>
    <row r="18039" spans="15:19">
      <c r="O18039" s="53"/>
      <c r="P18039" s="46"/>
      <c r="Q18039" s="46"/>
      <c r="R18039" s="54"/>
      <c r="S18039" s="54"/>
    </row>
    <row r="18040" spans="15:19">
      <c r="O18040" s="53"/>
      <c r="P18040" s="46"/>
      <c r="Q18040" s="46"/>
      <c r="R18040" s="54"/>
      <c r="S18040" s="54"/>
    </row>
    <row r="18041" spans="15:19">
      <c r="O18041" s="53"/>
      <c r="P18041" s="46"/>
      <c r="Q18041" s="46"/>
      <c r="R18041" s="54"/>
      <c r="S18041" s="54"/>
    </row>
    <row r="18042" spans="15:19">
      <c r="O18042" s="53"/>
      <c r="P18042" s="46"/>
      <c r="Q18042" s="46"/>
      <c r="R18042" s="54"/>
      <c r="S18042" s="54"/>
    </row>
    <row r="18043" spans="15:19">
      <c r="O18043" s="53"/>
      <c r="P18043" s="46"/>
      <c r="Q18043" s="46"/>
      <c r="R18043" s="54"/>
      <c r="S18043" s="54"/>
    </row>
    <row r="18044" spans="15:19">
      <c r="O18044" s="53"/>
      <c r="P18044" s="46"/>
      <c r="Q18044" s="46"/>
      <c r="R18044" s="54"/>
      <c r="S18044" s="54"/>
    </row>
    <row r="18045" spans="15:19">
      <c r="O18045" s="53"/>
      <c r="P18045" s="46"/>
      <c r="Q18045" s="46"/>
      <c r="R18045" s="54"/>
      <c r="S18045" s="54"/>
    </row>
    <row r="18046" spans="15:19">
      <c r="O18046" s="53"/>
      <c r="P18046" s="46"/>
      <c r="Q18046" s="46"/>
      <c r="R18046" s="54"/>
      <c r="S18046" s="54"/>
    </row>
    <row r="18047" spans="15:19">
      <c r="O18047" s="53"/>
      <c r="P18047" s="46"/>
      <c r="Q18047" s="46"/>
      <c r="R18047" s="54"/>
      <c r="S18047" s="54"/>
    </row>
    <row r="18048" spans="15:19">
      <c r="O18048" s="53"/>
      <c r="P18048" s="46"/>
      <c r="Q18048" s="46"/>
      <c r="R18048" s="54"/>
      <c r="S18048" s="54"/>
    </row>
    <row r="18049" spans="15:19">
      <c r="O18049" s="53"/>
      <c r="P18049" s="46"/>
      <c r="Q18049" s="46"/>
      <c r="R18049" s="54"/>
      <c r="S18049" s="54"/>
    </row>
    <row r="18050" spans="15:19">
      <c r="O18050" s="53"/>
      <c r="P18050" s="46"/>
      <c r="Q18050" s="46"/>
      <c r="R18050" s="54"/>
      <c r="S18050" s="54"/>
    </row>
    <row r="18051" spans="15:19">
      <c r="O18051" s="53"/>
      <c r="P18051" s="46"/>
      <c r="Q18051" s="46"/>
      <c r="R18051" s="54"/>
      <c r="S18051" s="54"/>
    </row>
    <row r="18052" spans="15:19">
      <c r="O18052" s="53"/>
      <c r="P18052" s="46"/>
      <c r="Q18052" s="46"/>
      <c r="R18052" s="54"/>
      <c r="S18052" s="54"/>
    </row>
    <row r="18053" spans="15:19">
      <c r="O18053" s="53"/>
      <c r="P18053" s="46"/>
      <c r="Q18053" s="46"/>
      <c r="R18053" s="54"/>
      <c r="S18053" s="54"/>
    </row>
    <row r="18054" spans="15:19">
      <c r="O18054" s="53"/>
      <c r="P18054" s="46"/>
      <c r="Q18054" s="46"/>
      <c r="R18054" s="54"/>
      <c r="S18054" s="54"/>
    </row>
    <row r="18055" spans="15:19">
      <c r="O18055" s="53"/>
      <c r="P18055" s="46"/>
      <c r="Q18055" s="46"/>
      <c r="R18055" s="54"/>
      <c r="S18055" s="54"/>
    </row>
    <row r="18056" spans="15:19">
      <c r="O18056" s="53"/>
      <c r="P18056" s="46"/>
      <c r="Q18056" s="46"/>
      <c r="R18056" s="54"/>
      <c r="S18056" s="54"/>
    </row>
    <row r="18057" spans="15:19">
      <c r="O18057" s="53"/>
      <c r="P18057" s="46"/>
      <c r="Q18057" s="46"/>
      <c r="R18057" s="54"/>
      <c r="S18057" s="54"/>
    </row>
    <row r="18058" spans="15:19">
      <c r="O18058" s="53"/>
      <c r="P18058" s="46"/>
      <c r="Q18058" s="46"/>
      <c r="R18058" s="54"/>
      <c r="S18058" s="54"/>
    </row>
    <row r="18059" spans="15:19">
      <c r="O18059" s="53"/>
      <c r="P18059" s="46"/>
      <c r="Q18059" s="46"/>
      <c r="R18059" s="54"/>
      <c r="S18059" s="54"/>
    </row>
    <row r="18060" spans="15:19">
      <c r="O18060" s="53"/>
      <c r="P18060" s="46"/>
      <c r="Q18060" s="46"/>
      <c r="R18060" s="54"/>
      <c r="S18060" s="54"/>
    </row>
    <row r="18061" spans="15:19">
      <c r="O18061" s="53"/>
      <c r="P18061" s="46"/>
      <c r="Q18061" s="46"/>
      <c r="R18061" s="54"/>
      <c r="S18061" s="54"/>
    </row>
    <row r="18062" spans="15:19">
      <c r="O18062" s="53"/>
      <c r="P18062" s="46"/>
      <c r="Q18062" s="46"/>
      <c r="R18062" s="54"/>
      <c r="S18062" s="54"/>
    </row>
    <row r="18063" spans="15:19">
      <c r="O18063" s="53"/>
      <c r="P18063" s="46"/>
      <c r="Q18063" s="46"/>
      <c r="R18063" s="54"/>
      <c r="S18063" s="54"/>
    </row>
    <row r="18064" spans="15:19">
      <c r="O18064" s="53"/>
      <c r="P18064" s="46"/>
      <c r="Q18064" s="46"/>
      <c r="R18064" s="54"/>
      <c r="S18064" s="54"/>
    </row>
    <row r="18065" spans="15:19">
      <c r="O18065" s="53"/>
      <c r="P18065" s="46"/>
      <c r="Q18065" s="46"/>
      <c r="R18065" s="54"/>
      <c r="S18065" s="54"/>
    </row>
    <row r="18066" spans="15:19">
      <c r="O18066" s="53"/>
      <c r="P18066" s="46"/>
      <c r="Q18066" s="46"/>
      <c r="R18066" s="54"/>
      <c r="S18066" s="54"/>
    </row>
    <row r="18067" spans="15:19">
      <c r="O18067" s="53"/>
      <c r="P18067" s="46"/>
      <c r="Q18067" s="46"/>
      <c r="R18067" s="54"/>
      <c r="S18067" s="54"/>
    </row>
    <row r="18068" spans="15:19">
      <c r="O18068" s="53"/>
      <c r="P18068" s="46"/>
      <c r="Q18068" s="46"/>
      <c r="R18068" s="54"/>
      <c r="S18068" s="54"/>
    </row>
    <row r="18069" spans="15:19">
      <c r="O18069" s="53"/>
      <c r="P18069" s="46"/>
      <c r="Q18069" s="46"/>
      <c r="R18069" s="54"/>
      <c r="S18069" s="54"/>
    </row>
    <row r="18070" spans="15:19">
      <c r="O18070" s="53"/>
      <c r="P18070" s="46"/>
      <c r="Q18070" s="46"/>
      <c r="R18070" s="54"/>
      <c r="S18070" s="54"/>
    </row>
    <row r="18071" spans="15:19">
      <c r="O18071" s="53"/>
      <c r="P18071" s="46"/>
      <c r="Q18071" s="46"/>
      <c r="R18071" s="54"/>
      <c r="S18071" s="54"/>
    </row>
    <row r="18072" spans="15:19">
      <c r="O18072" s="53"/>
      <c r="P18072" s="46"/>
      <c r="Q18072" s="46"/>
      <c r="R18072" s="54"/>
      <c r="S18072" s="54"/>
    </row>
    <row r="18073" spans="15:19">
      <c r="O18073" s="53"/>
      <c r="P18073" s="46"/>
      <c r="Q18073" s="46"/>
      <c r="R18073" s="54"/>
      <c r="S18073" s="54"/>
    </row>
    <row r="18074" spans="15:19">
      <c r="O18074" s="53"/>
      <c r="P18074" s="46"/>
      <c r="Q18074" s="46"/>
      <c r="R18074" s="54"/>
      <c r="S18074" s="54"/>
    </row>
    <row r="18075" spans="15:19">
      <c r="O18075" s="53"/>
      <c r="P18075" s="46"/>
      <c r="Q18075" s="46"/>
      <c r="R18075" s="54"/>
      <c r="S18075" s="54"/>
    </row>
    <row r="18076" spans="15:19">
      <c r="O18076" s="53"/>
      <c r="P18076" s="46"/>
      <c r="Q18076" s="46"/>
      <c r="R18076" s="54"/>
      <c r="S18076" s="54"/>
    </row>
    <row r="18077" spans="15:19">
      <c r="O18077" s="53"/>
      <c r="P18077" s="46"/>
      <c r="Q18077" s="46"/>
      <c r="R18077" s="54"/>
      <c r="S18077" s="54"/>
    </row>
    <row r="18078" spans="15:19">
      <c r="O18078" s="53"/>
      <c r="P18078" s="46"/>
      <c r="Q18078" s="46"/>
      <c r="R18078" s="54"/>
      <c r="S18078" s="54"/>
    </row>
    <row r="18079" spans="15:19">
      <c r="O18079" s="53"/>
      <c r="P18079" s="46"/>
      <c r="Q18079" s="46"/>
      <c r="R18079" s="54"/>
      <c r="S18079" s="54"/>
    </row>
    <row r="18080" spans="15:19">
      <c r="O18080" s="53"/>
      <c r="P18080" s="46"/>
      <c r="Q18080" s="46"/>
      <c r="R18080" s="54"/>
      <c r="S18080" s="54"/>
    </row>
    <row r="18081" spans="15:19">
      <c r="O18081" s="53"/>
      <c r="P18081" s="46"/>
      <c r="Q18081" s="46"/>
      <c r="R18081" s="54"/>
      <c r="S18081" s="54"/>
    </row>
    <row r="18082" spans="15:19">
      <c r="O18082" s="53"/>
      <c r="P18082" s="46"/>
      <c r="Q18082" s="46"/>
      <c r="R18082" s="54"/>
      <c r="S18082" s="54"/>
    </row>
    <row r="18083" spans="15:19">
      <c r="O18083" s="53"/>
      <c r="P18083" s="46"/>
      <c r="Q18083" s="46"/>
      <c r="R18083" s="54"/>
      <c r="S18083" s="54"/>
    </row>
    <row r="18084" spans="15:19">
      <c r="O18084" s="53"/>
      <c r="P18084" s="46"/>
      <c r="Q18084" s="46"/>
      <c r="R18084" s="54"/>
      <c r="S18084" s="54"/>
    </row>
    <row r="18085" spans="15:19">
      <c r="O18085" s="53"/>
      <c r="P18085" s="46"/>
      <c r="Q18085" s="46"/>
      <c r="R18085" s="54"/>
      <c r="S18085" s="54"/>
    </row>
    <row r="18086" spans="15:19">
      <c r="O18086" s="53"/>
      <c r="P18086" s="46"/>
      <c r="Q18086" s="46"/>
      <c r="R18086" s="54"/>
      <c r="S18086" s="54"/>
    </row>
    <row r="18087" spans="15:19">
      <c r="O18087" s="53"/>
      <c r="P18087" s="46"/>
      <c r="Q18087" s="46"/>
      <c r="R18087" s="54"/>
      <c r="S18087" s="54"/>
    </row>
    <row r="18088" spans="15:19">
      <c r="O18088" s="53"/>
      <c r="P18088" s="46"/>
      <c r="Q18088" s="46"/>
      <c r="R18088" s="54"/>
      <c r="S18088" s="54"/>
    </row>
    <row r="18089" spans="15:19">
      <c r="O18089" s="53"/>
      <c r="P18089" s="46"/>
      <c r="Q18089" s="46"/>
      <c r="R18089" s="54"/>
      <c r="S18089" s="54"/>
    </row>
    <row r="18090" spans="15:19">
      <c r="O18090" s="53"/>
      <c r="P18090" s="46"/>
      <c r="Q18090" s="46"/>
      <c r="R18090" s="54"/>
      <c r="S18090" s="54"/>
    </row>
    <row r="18091" spans="15:19">
      <c r="O18091" s="53"/>
      <c r="P18091" s="46"/>
      <c r="Q18091" s="46"/>
      <c r="R18091" s="54"/>
      <c r="S18091" s="54"/>
    </row>
    <row r="18092" spans="15:19">
      <c r="O18092" s="53"/>
      <c r="P18092" s="46"/>
      <c r="Q18092" s="46"/>
      <c r="R18092" s="54"/>
      <c r="S18092" s="54"/>
    </row>
    <row r="18093" spans="15:19">
      <c r="O18093" s="53"/>
      <c r="P18093" s="46"/>
      <c r="Q18093" s="46"/>
      <c r="R18093" s="54"/>
      <c r="S18093" s="54"/>
    </row>
    <row r="18094" spans="15:19">
      <c r="O18094" s="53"/>
      <c r="P18094" s="46"/>
      <c r="Q18094" s="46"/>
      <c r="R18094" s="54"/>
      <c r="S18094" s="54"/>
    </row>
    <row r="18095" spans="15:19">
      <c r="O18095" s="53"/>
      <c r="P18095" s="46"/>
      <c r="Q18095" s="46"/>
      <c r="R18095" s="54"/>
      <c r="S18095" s="54"/>
    </row>
    <row r="18096" spans="15:19">
      <c r="O18096" s="53"/>
      <c r="P18096" s="46"/>
      <c r="Q18096" s="46"/>
      <c r="R18096" s="54"/>
      <c r="S18096" s="54"/>
    </row>
    <row r="18097" spans="15:19">
      <c r="O18097" s="53"/>
      <c r="P18097" s="46"/>
      <c r="Q18097" s="46"/>
      <c r="R18097" s="54"/>
      <c r="S18097" s="54"/>
    </row>
    <row r="18098" spans="15:19">
      <c r="O18098" s="53"/>
      <c r="P18098" s="46"/>
      <c r="Q18098" s="46"/>
      <c r="R18098" s="54"/>
      <c r="S18098" s="54"/>
    </row>
    <row r="18099" spans="15:19">
      <c r="O18099" s="53"/>
      <c r="P18099" s="46"/>
      <c r="Q18099" s="46"/>
      <c r="R18099" s="54"/>
      <c r="S18099" s="54"/>
    </row>
    <row r="18100" spans="15:19">
      <c r="O18100" s="53"/>
      <c r="P18100" s="46"/>
      <c r="Q18100" s="46"/>
      <c r="R18100" s="54"/>
      <c r="S18100" s="54"/>
    </row>
    <row r="18101" spans="15:19">
      <c r="O18101" s="53"/>
      <c r="P18101" s="46"/>
      <c r="Q18101" s="46"/>
      <c r="R18101" s="54"/>
      <c r="S18101" s="54"/>
    </row>
    <row r="18102" spans="15:19">
      <c r="O18102" s="53"/>
      <c r="P18102" s="46"/>
      <c r="Q18102" s="46"/>
      <c r="R18102" s="54"/>
      <c r="S18102" s="54"/>
    </row>
    <row r="18103" spans="15:19">
      <c r="O18103" s="53"/>
      <c r="P18103" s="46"/>
      <c r="Q18103" s="46"/>
      <c r="R18103" s="54"/>
      <c r="S18103" s="54"/>
    </row>
    <row r="18104" spans="15:19">
      <c r="O18104" s="53"/>
      <c r="P18104" s="46"/>
      <c r="Q18104" s="46"/>
      <c r="R18104" s="54"/>
      <c r="S18104" s="54"/>
    </row>
    <row r="18105" spans="15:19">
      <c r="O18105" s="53"/>
      <c r="P18105" s="46"/>
      <c r="Q18105" s="46"/>
      <c r="R18105" s="54"/>
      <c r="S18105" s="54"/>
    </row>
    <row r="18106" spans="15:19">
      <c r="O18106" s="53"/>
      <c r="P18106" s="46"/>
      <c r="Q18106" s="46"/>
      <c r="R18106" s="54"/>
      <c r="S18106" s="54"/>
    </row>
    <row r="18107" spans="15:19">
      <c r="O18107" s="53"/>
      <c r="P18107" s="46"/>
      <c r="Q18107" s="46"/>
      <c r="R18107" s="54"/>
      <c r="S18107" s="54"/>
    </row>
    <row r="18108" spans="15:19">
      <c r="O18108" s="53"/>
      <c r="P18108" s="46"/>
      <c r="Q18108" s="46"/>
      <c r="R18108" s="54"/>
      <c r="S18108" s="54"/>
    </row>
    <row r="18109" spans="15:19">
      <c r="O18109" s="53"/>
      <c r="P18109" s="46"/>
      <c r="Q18109" s="46"/>
      <c r="R18109" s="54"/>
      <c r="S18109" s="54"/>
    </row>
    <row r="18110" spans="15:19">
      <c r="O18110" s="53"/>
      <c r="P18110" s="46"/>
      <c r="Q18110" s="46"/>
      <c r="R18110" s="54"/>
      <c r="S18110" s="54"/>
    </row>
    <row r="18111" spans="15:19">
      <c r="O18111" s="53"/>
      <c r="P18111" s="46"/>
      <c r="Q18111" s="46"/>
      <c r="R18111" s="54"/>
      <c r="S18111" s="54"/>
    </row>
    <row r="18112" spans="15:19">
      <c r="O18112" s="53"/>
      <c r="P18112" s="46"/>
      <c r="Q18112" s="46"/>
      <c r="R18112" s="54"/>
      <c r="S18112" s="54"/>
    </row>
    <row r="18113" spans="15:19">
      <c r="O18113" s="53"/>
      <c r="P18113" s="46"/>
      <c r="Q18113" s="46"/>
      <c r="R18113" s="54"/>
      <c r="S18113" s="54"/>
    </row>
    <row r="18114" spans="15:19">
      <c r="O18114" s="53"/>
      <c r="P18114" s="46"/>
      <c r="Q18114" s="46"/>
      <c r="R18114" s="54"/>
      <c r="S18114" s="54"/>
    </row>
    <row r="18115" spans="15:19">
      <c r="O18115" s="53"/>
      <c r="P18115" s="46"/>
      <c r="Q18115" s="46"/>
      <c r="R18115" s="54"/>
      <c r="S18115" s="54"/>
    </row>
    <row r="18116" spans="15:19">
      <c r="O18116" s="53"/>
      <c r="P18116" s="46"/>
      <c r="Q18116" s="46"/>
      <c r="R18116" s="54"/>
      <c r="S18116" s="54"/>
    </row>
    <row r="18117" spans="15:19">
      <c r="O18117" s="53"/>
      <c r="P18117" s="46"/>
      <c r="Q18117" s="46"/>
      <c r="R18117" s="54"/>
      <c r="S18117" s="54"/>
    </row>
    <row r="18118" spans="15:19">
      <c r="O18118" s="53"/>
      <c r="P18118" s="46"/>
      <c r="Q18118" s="46"/>
      <c r="R18118" s="54"/>
      <c r="S18118" s="54"/>
    </row>
    <row r="18119" spans="15:19">
      <c r="O18119" s="53"/>
      <c r="P18119" s="46"/>
      <c r="Q18119" s="46"/>
      <c r="R18119" s="54"/>
      <c r="S18119" s="54"/>
    </row>
    <row r="18120" spans="15:19">
      <c r="O18120" s="53"/>
      <c r="P18120" s="46"/>
      <c r="Q18120" s="46"/>
      <c r="R18120" s="54"/>
      <c r="S18120" s="54"/>
    </row>
    <row r="18121" spans="15:19">
      <c r="O18121" s="53"/>
      <c r="P18121" s="46"/>
      <c r="Q18121" s="46"/>
      <c r="R18121" s="54"/>
      <c r="S18121" s="54"/>
    </row>
    <row r="18122" spans="15:19">
      <c r="O18122" s="53"/>
      <c r="P18122" s="46"/>
      <c r="Q18122" s="46"/>
      <c r="R18122" s="54"/>
      <c r="S18122" s="54"/>
    </row>
    <row r="18123" spans="15:19">
      <c r="O18123" s="53"/>
      <c r="P18123" s="46"/>
      <c r="Q18123" s="46"/>
      <c r="R18123" s="54"/>
      <c r="S18123" s="54"/>
    </row>
    <row r="18124" spans="15:19">
      <c r="O18124" s="53"/>
      <c r="P18124" s="46"/>
      <c r="Q18124" s="46"/>
      <c r="R18124" s="54"/>
      <c r="S18124" s="54"/>
    </row>
    <row r="18125" spans="15:19">
      <c r="O18125" s="53"/>
      <c r="P18125" s="46"/>
      <c r="Q18125" s="46"/>
      <c r="R18125" s="54"/>
      <c r="S18125" s="54"/>
    </row>
    <row r="18126" spans="15:19">
      <c r="O18126" s="53"/>
      <c r="P18126" s="46"/>
      <c r="Q18126" s="46"/>
      <c r="R18126" s="54"/>
      <c r="S18126" s="54"/>
    </row>
    <row r="18127" spans="15:19">
      <c r="O18127" s="53"/>
      <c r="P18127" s="46"/>
      <c r="Q18127" s="46"/>
      <c r="R18127" s="54"/>
      <c r="S18127" s="54"/>
    </row>
    <row r="18128" spans="15:19">
      <c r="O18128" s="53"/>
      <c r="P18128" s="46"/>
      <c r="Q18128" s="46"/>
      <c r="R18128" s="54"/>
      <c r="S18128" s="54"/>
    </row>
    <row r="18129" spans="15:19">
      <c r="O18129" s="53"/>
      <c r="P18129" s="46"/>
      <c r="Q18129" s="46"/>
      <c r="R18129" s="54"/>
      <c r="S18129" s="54"/>
    </row>
    <row r="18130" spans="15:19">
      <c r="O18130" s="53"/>
      <c r="P18130" s="46"/>
      <c r="Q18130" s="46"/>
      <c r="R18130" s="54"/>
      <c r="S18130" s="54"/>
    </row>
    <row r="18131" spans="15:19">
      <c r="O18131" s="53"/>
      <c r="P18131" s="46"/>
      <c r="Q18131" s="46"/>
      <c r="R18131" s="54"/>
      <c r="S18131" s="54"/>
    </row>
    <row r="18132" spans="15:19">
      <c r="O18132" s="53"/>
      <c r="P18132" s="46"/>
      <c r="Q18132" s="46"/>
      <c r="R18132" s="54"/>
      <c r="S18132" s="54"/>
    </row>
    <row r="18133" spans="15:19">
      <c r="O18133" s="53"/>
      <c r="P18133" s="46"/>
      <c r="Q18133" s="46"/>
      <c r="R18133" s="54"/>
      <c r="S18133" s="54"/>
    </row>
    <row r="18134" spans="15:19">
      <c r="O18134" s="53"/>
      <c r="P18134" s="46"/>
      <c r="Q18134" s="46"/>
      <c r="R18134" s="54"/>
      <c r="S18134" s="54"/>
    </row>
    <row r="18135" spans="15:19">
      <c r="O18135" s="53"/>
      <c r="P18135" s="46"/>
      <c r="Q18135" s="46"/>
      <c r="R18135" s="54"/>
      <c r="S18135" s="54"/>
    </row>
    <row r="18136" spans="15:19">
      <c r="O18136" s="53"/>
      <c r="P18136" s="46"/>
      <c r="Q18136" s="46"/>
      <c r="R18136" s="54"/>
      <c r="S18136" s="54"/>
    </row>
    <row r="18137" spans="15:19">
      <c r="O18137" s="53"/>
      <c r="P18137" s="46"/>
      <c r="Q18137" s="46"/>
      <c r="R18137" s="54"/>
      <c r="S18137" s="54"/>
    </row>
    <row r="18138" spans="15:19">
      <c r="O18138" s="53"/>
      <c r="P18138" s="46"/>
      <c r="Q18138" s="46"/>
      <c r="R18138" s="54"/>
      <c r="S18138" s="54"/>
    </row>
    <row r="18139" spans="15:19">
      <c r="O18139" s="53"/>
      <c r="P18139" s="46"/>
      <c r="Q18139" s="46"/>
      <c r="R18139" s="54"/>
      <c r="S18139" s="54"/>
    </row>
    <row r="18140" spans="15:19">
      <c r="O18140" s="53"/>
      <c r="P18140" s="46"/>
      <c r="Q18140" s="46"/>
      <c r="R18140" s="54"/>
      <c r="S18140" s="54"/>
    </row>
    <row r="18141" spans="15:19">
      <c r="O18141" s="53"/>
      <c r="P18141" s="46"/>
      <c r="Q18141" s="46"/>
      <c r="R18141" s="54"/>
      <c r="S18141" s="54"/>
    </row>
    <row r="18142" spans="15:19">
      <c r="O18142" s="53"/>
      <c r="P18142" s="46"/>
      <c r="Q18142" s="46"/>
      <c r="R18142" s="54"/>
      <c r="S18142" s="54"/>
    </row>
    <row r="18143" spans="15:19">
      <c r="O18143" s="53"/>
      <c r="P18143" s="46"/>
      <c r="Q18143" s="46"/>
      <c r="R18143" s="54"/>
      <c r="S18143" s="54"/>
    </row>
    <row r="18144" spans="15:19">
      <c r="O18144" s="53"/>
      <c r="P18144" s="46"/>
      <c r="Q18144" s="46"/>
      <c r="R18144" s="54"/>
      <c r="S18144" s="54"/>
    </row>
    <row r="18145" spans="15:19">
      <c r="O18145" s="53"/>
      <c r="P18145" s="46"/>
      <c r="Q18145" s="46"/>
      <c r="R18145" s="54"/>
      <c r="S18145" s="54"/>
    </row>
    <row r="18146" spans="15:19">
      <c r="O18146" s="53"/>
      <c r="P18146" s="46"/>
      <c r="Q18146" s="46"/>
      <c r="R18146" s="54"/>
      <c r="S18146" s="54"/>
    </row>
    <row r="18147" spans="15:19">
      <c r="O18147" s="53"/>
      <c r="P18147" s="46"/>
      <c r="Q18147" s="46"/>
      <c r="R18147" s="54"/>
      <c r="S18147" s="54"/>
    </row>
    <row r="18148" spans="15:19">
      <c r="O18148" s="53"/>
      <c r="P18148" s="46"/>
      <c r="Q18148" s="46"/>
      <c r="R18148" s="54"/>
      <c r="S18148" s="54"/>
    </row>
    <row r="18149" spans="15:19">
      <c r="O18149" s="53"/>
      <c r="P18149" s="46"/>
      <c r="Q18149" s="46"/>
      <c r="R18149" s="54"/>
      <c r="S18149" s="54"/>
    </row>
    <row r="18150" spans="15:19">
      <c r="O18150" s="53"/>
      <c r="P18150" s="46"/>
      <c r="Q18150" s="46"/>
      <c r="R18150" s="54"/>
      <c r="S18150" s="54"/>
    </row>
    <row r="18151" spans="15:19">
      <c r="O18151" s="53"/>
      <c r="P18151" s="46"/>
      <c r="Q18151" s="46"/>
      <c r="R18151" s="54"/>
      <c r="S18151" s="54"/>
    </row>
    <row r="18152" spans="15:19">
      <c r="O18152" s="53"/>
      <c r="P18152" s="46"/>
      <c r="Q18152" s="46"/>
      <c r="R18152" s="54"/>
      <c r="S18152" s="54"/>
    </row>
    <row r="18153" spans="15:19">
      <c r="O18153" s="53"/>
      <c r="P18153" s="46"/>
      <c r="Q18153" s="46"/>
      <c r="R18153" s="54"/>
      <c r="S18153" s="54"/>
    </row>
    <row r="18154" spans="15:19">
      <c r="O18154" s="53"/>
      <c r="P18154" s="46"/>
      <c r="Q18154" s="46"/>
      <c r="R18154" s="54"/>
      <c r="S18154" s="54"/>
    </row>
    <row r="18155" spans="15:19">
      <c r="O18155" s="53"/>
      <c r="P18155" s="46"/>
      <c r="Q18155" s="46"/>
      <c r="R18155" s="54"/>
      <c r="S18155" s="54"/>
    </row>
    <row r="18156" spans="15:19">
      <c r="O18156" s="53"/>
      <c r="P18156" s="46"/>
      <c r="Q18156" s="46"/>
      <c r="R18156" s="54"/>
      <c r="S18156" s="54"/>
    </row>
    <row r="18157" spans="15:19">
      <c r="O18157" s="53"/>
      <c r="P18157" s="46"/>
      <c r="Q18157" s="46"/>
      <c r="R18157" s="54"/>
      <c r="S18157" s="54"/>
    </row>
    <row r="18158" spans="15:19">
      <c r="O18158" s="53"/>
      <c r="P18158" s="46"/>
      <c r="Q18158" s="46"/>
      <c r="R18158" s="54"/>
      <c r="S18158" s="54"/>
    </row>
    <row r="18159" spans="15:19">
      <c r="O18159" s="53"/>
      <c r="P18159" s="46"/>
      <c r="Q18159" s="46"/>
      <c r="R18159" s="54"/>
      <c r="S18159" s="54"/>
    </row>
    <row r="18160" spans="15:19">
      <c r="O18160" s="53"/>
      <c r="P18160" s="46"/>
      <c r="Q18160" s="46"/>
      <c r="R18160" s="54"/>
      <c r="S18160" s="54"/>
    </row>
    <row r="18161" spans="15:19">
      <c r="O18161" s="53"/>
      <c r="P18161" s="46"/>
      <c r="Q18161" s="46"/>
      <c r="R18161" s="54"/>
      <c r="S18161" s="54"/>
    </row>
    <row r="18162" spans="15:19">
      <c r="O18162" s="53"/>
      <c r="P18162" s="46"/>
      <c r="Q18162" s="46"/>
      <c r="R18162" s="54"/>
      <c r="S18162" s="54"/>
    </row>
    <row r="18163" spans="15:19">
      <c r="O18163" s="53"/>
      <c r="P18163" s="46"/>
      <c r="Q18163" s="46"/>
      <c r="R18163" s="54"/>
      <c r="S18163" s="54"/>
    </row>
    <row r="18164" spans="15:19">
      <c r="O18164" s="53"/>
      <c r="P18164" s="46"/>
      <c r="Q18164" s="46"/>
      <c r="R18164" s="54"/>
      <c r="S18164" s="54"/>
    </row>
    <row r="18165" spans="15:19">
      <c r="O18165" s="53"/>
      <c r="P18165" s="46"/>
      <c r="Q18165" s="46"/>
      <c r="R18165" s="54"/>
      <c r="S18165" s="54"/>
    </row>
    <row r="18166" spans="15:19">
      <c r="O18166" s="53"/>
      <c r="P18166" s="46"/>
      <c r="Q18166" s="46"/>
      <c r="R18166" s="54"/>
      <c r="S18166" s="54"/>
    </row>
    <row r="18167" spans="15:19">
      <c r="O18167" s="53"/>
      <c r="P18167" s="46"/>
      <c r="Q18167" s="46"/>
      <c r="R18167" s="54"/>
      <c r="S18167" s="54"/>
    </row>
    <row r="18168" spans="15:19">
      <c r="O18168" s="53"/>
      <c r="P18168" s="46"/>
      <c r="Q18168" s="46"/>
      <c r="R18168" s="54"/>
      <c r="S18168" s="54"/>
    </row>
    <row r="18169" spans="15:19">
      <c r="O18169" s="53"/>
      <c r="P18169" s="46"/>
      <c r="Q18169" s="46"/>
      <c r="R18169" s="54"/>
      <c r="S18169" s="54"/>
    </row>
    <row r="18170" spans="15:19">
      <c r="O18170" s="53"/>
      <c r="P18170" s="46"/>
      <c r="Q18170" s="46"/>
      <c r="R18170" s="54"/>
      <c r="S18170" s="54"/>
    </row>
    <row r="18171" spans="15:19">
      <c r="O18171" s="53"/>
      <c r="P18171" s="46"/>
      <c r="Q18171" s="46"/>
      <c r="R18171" s="54"/>
      <c r="S18171" s="54"/>
    </row>
    <row r="18172" spans="15:19">
      <c r="O18172" s="53"/>
      <c r="P18172" s="46"/>
      <c r="Q18172" s="46"/>
      <c r="R18172" s="54"/>
      <c r="S18172" s="54"/>
    </row>
    <row r="18173" spans="15:19">
      <c r="O18173" s="53"/>
      <c r="P18173" s="46"/>
      <c r="Q18173" s="46"/>
      <c r="R18173" s="54"/>
      <c r="S18173" s="54"/>
    </row>
    <row r="18174" spans="15:19">
      <c r="O18174" s="53"/>
      <c r="P18174" s="46"/>
      <c r="Q18174" s="46"/>
      <c r="R18174" s="54"/>
      <c r="S18174" s="54"/>
    </row>
    <row r="18175" spans="15:19">
      <c r="O18175" s="53"/>
      <c r="P18175" s="46"/>
      <c r="Q18175" s="46"/>
      <c r="R18175" s="54"/>
      <c r="S18175" s="54"/>
    </row>
    <row r="18176" spans="15:19">
      <c r="O18176" s="53"/>
      <c r="P18176" s="46"/>
      <c r="Q18176" s="46"/>
      <c r="R18176" s="54"/>
      <c r="S18176" s="54"/>
    </row>
    <row r="18177" spans="15:19">
      <c r="O18177" s="53"/>
      <c r="P18177" s="46"/>
      <c r="Q18177" s="46"/>
      <c r="R18177" s="54"/>
      <c r="S18177" s="54"/>
    </row>
    <row r="18178" spans="15:19">
      <c r="O18178" s="53"/>
      <c r="P18178" s="46"/>
      <c r="Q18178" s="46"/>
      <c r="R18178" s="54"/>
      <c r="S18178" s="54"/>
    </row>
    <row r="18179" spans="15:19">
      <c r="O18179" s="53"/>
      <c r="P18179" s="46"/>
      <c r="Q18179" s="46"/>
      <c r="R18179" s="54"/>
      <c r="S18179" s="54"/>
    </row>
    <row r="18180" spans="15:19">
      <c r="O18180" s="53"/>
      <c r="P18180" s="46"/>
      <c r="Q18180" s="46"/>
      <c r="R18180" s="54"/>
      <c r="S18180" s="54"/>
    </row>
    <row r="18181" spans="15:19">
      <c r="O18181" s="53"/>
      <c r="P18181" s="46"/>
      <c r="Q18181" s="46"/>
      <c r="R18181" s="54"/>
      <c r="S18181" s="54"/>
    </row>
    <row r="18182" spans="15:19">
      <c r="O18182" s="53"/>
      <c r="P18182" s="46"/>
      <c r="Q18182" s="46"/>
      <c r="R18182" s="54"/>
      <c r="S18182" s="54"/>
    </row>
    <row r="18183" spans="15:19">
      <c r="O18183" s="53"/>
      <c r="P18183" s="46"/>
      <c r="Q18183" s="46"/>
      <c r="R18183" s="54"/>
      <c r="S18183" s="54"/>
    </row>
    <row r="18184" spans="15:19">
      <c r="O18184" s="53"/>
      <c r="P18184" s="46"/>
      <c r="Q18184" s="46"/>
      <c r="R18184" s="54"/>
      <c r="S18184" s="54"/>
    </row>
    <row r="18185" spans="15:19">
      <c r="O18185" s="53"/>
      <c r="P18185" s="46"/>
      <c r="Q18185" s="46"/>
      <c r="R18185" s="54"/>
      <c r="S18185" s="54"/>
    </row>
    <row r="18186" spans="15:19">
      <c r="O18186" s="53"/>
      <c r="P18186" s="46"/>
      <c r="Q18186" s="46"/>
      <c r="R18186" s="54"/>
      <c r="S18186" s="54"/>
    </row>
    <row r="18187" spans="15:19">
      <c r="O18187" s="53"/>
      <c r="P18187" s="46"/>
      <c r="Q18187" s="46"/>
      <c r="R18187" s="54"/>
      <c r="S18187" s="54"/>
    </row>
    <row r="18188" spans="15:19">
      <c r="O18188" s="53"/>
      <c r="P18188" s="46"/>
      <c r="Q18188" s="46"/>
      <c r="R18188" s="54"/>
      <c r="S18188" s="54"/>
    </row>
    <row r="18189" spans="15:19">
      <c r="O18189" s="53"/>
      <c r="P18189" s="46"/>
      <c r="Q18189" s="46"/>
      <c r="R18189" s="54"/>
      <c r="S18189" s="54"/>
    </row>
    <row r="18190" spans="15:19">
      <c r="O18190" s="53"/>
      <c r="P18190" s="46"/>
      <c r="Q18190" s="46"/>
      <c r="R18190" s="54"/>
      <c r="S18190" s="54"/>
    </row>
    <row r="18191" spans="15:19">
      <c r="O18191" s="53"/>
      <c r="P18191" s="46"/>
      <c r="Q18191" s="46"/>
      <c r="R18191" s="54"/>
      <c r="S18191" s="54"/>
    </row>
    <row r="18192" spans="15:19">
      <c r="O18192" s="53"/>
      <c r="P18192" s="46"/>
      <c r="Q18192" s="46"/>
      <c r="R18192" s="54"/>
      <c r="S18192" s="54"/>
    </row>
    <row r="18193" spans="15:19">
      <c r="O18193" s="53"/>
      <c r="P18193" s="46"/>
      <c r="Q18193" s="46"/>
      <c r="R18193" s="54"/>
      <c r="S18193" s="54"/>
    </row>
    <row r="18194" spans="15:19">
      <c r="O18194" s="53"/>
      <c r="P18194" s="46"/>
      <c r="Q18194" s="46"/>
      <c r="R18194" s="54"/>
      <c r="S18194" s="54"/>
    </row>
    <row r="18195" spans="15:19">
      <c r="O18195" s="53"/>
      <c r="P18195" s="46"/>
      <c r="Q18195" s="46"/>
      <c r="R18195" s="54"/>
      <c r="S18195" s="54"/>
    </row>
    <row r="18196" spans="15:19">
      <c r="O18196" s="53"/>
      <c r="P18196" s="46"/>
      <c r="Q18196" s="46"/>
      <c r="R18196" s="54"/>
      <c r="S18196" s="54"/>
    </row>
    <row r="18197" spans="15:19">
      <c r="O18197" s="53"/>
      <c r="P18197" s="46"/>
      <c r="Q18197" s="46"/>
      <c r="R18197" s="54"/>
      <c r="S18197" s="54"/>
    </row>
    <row r="18198" spans="15:19">
      <c r="O18198" s="53"/>
      <c r="P18198" s="46"/>
      <c r="Q18198" s="46"/>
      <c r="R18198" s="54"/>
      <c r="S18198" s="54"/>
    </row>
    <row r="18199" spans="15:19">
      <c r="O18199" s="53"/>
      <c r="P18199" s="46"/>
      <c r="Q18199" s="46"/>
      <c r="R18199" s="54"/>
      <c r="S18199" s="54"/>
    </row>
    <row r="18200" spans="15:19">
      <c r="O18200" s="53"/>
      <c r="P18200" s="46"/>
      <c r="Q18200" s="46"/>
      <c r="R18200" s="54"/>
      <c r="S18200" s="54"/>
    </row>
    <row r="18201" spans="15:19">
      <c r="O18201" s="53"/>
      <c r="P18201" s="46"/>
      <c r="Q18201" s="46"/>
      <c r="R18201" s="54"/>
      <c r="S18201" s="54"/>
    </row>
    <row r="18202" spans="15:19">
      <c r="O18202" s="53"/>
      <c r="P18202" s="46"/>
      <c r="Q18202" s="46"/>
      <c r="R18202" s="54"/>
      <c r="S18202" s="54"/>
    </row>
    <row r="18203" spans="15:19">
      <c r="O18203" s="53"/>
      <c r="P18203" s="46"/>
      <c r="Q18203" s="46"/>
      <c r="R18203" s="54"/>
      <c r="S18203" s="54"/>
    </row>
    <row r="18204" spans="15:19">
      <c r="O18204" s="53"/>
      <c r="P18204" s="46"/>
      <c r="Q18204" s="46"/>
      <c r="R18204" s="54"/>
      <c r="S18204" s="54"/>
    </row>
    <row r="18205" spans="15:19">
      <c r="O18205" s="53"/>
      <c r="P18205" s="46"/>
      <c r="Q18205" s="46"/>
      <c r="R18205" s="54"/>
      <c r="S18205" s="54"/>
    </row>
    <row r="18206" spans="15:19">
      <c r="O18206" s="53"/>
      <c r="P18206" s="46"/>
      <c r="Q18206" s="46"/>
      <c r="R18206" s="54"/>
      <c r="S18206" s="54"/>
    </row>
    <row r="18207" spans="15:19">
      <c r="O18207" s="53"/>
      <c r="P18207" s="46"/>
      <c r="Q18207" s="46"/>
      <c r="R18207" s="54"/>
      <c r="S18207" s="54"/>
    </row>
    <row r="18208" spans="15:19">
      <c r="O18208" s="53"/>
      <c r="P18208" s="46"/>
      <c r="Q18208" s="46"/>
      <c r="R18208" s="54"/>
      <c r="S18208" s="54"/>
    </row>
    <row r="18209" spans="15:19">
      <c r="O18209" s="53"/>
      <c r="P18209" s="46"/>
      <c r="Q18209" s="46"/>
      <c r="R18209" s="54"/>
      <c r="S18209" s="54"/>
    </row>
    <row r="18210" spans="15:19">
      <c r="O18210" s="53"/>
      <c r="P18210" s="46"/>
      <c r="Q18210" s="46"/>
      <c r="R18210" s="54"/>
      <c r="S18210" s="54"/>
    </row>
    <row r="18211" spans="15:19">
      <c r="O18211" s="53"/>
      <c r="P18211" s="46"/>
      <c r="Q18211" s="46"/>
      <c r="R18211" s="54"/>
      <c r="S18211" s="54"/>
    </row>
    <row r="18212" spans="15:19">
      <c r="O18212" s="53"/>
      <c r="P18212" s="46"/>
      <c r="Q18212" s="46"/>
      <c r="R18212" s="54"/>
      <c r="S18212" s="54"/>
    </row>
    <row r="18213" spans="15:19">
      <c r="O18213" s="53"/>
      <c r="P18213" s="46"/>
      <c r="Q18213" s="46"/>
      <c r="R18213" s="54"/>
      <c r="S18213" s="54"/>
    </row>
    <row r="18214" spans="15:19">
      <c r="O18214" s="53"/>
      <c r="P18214" s="46"/>
      <c r="Q18214" s="46"/>
      <c r="R18214" s="54"/>
      <c r="S18214" s="54"/>
    </row>
    <row r="18215" spans="15:19">
      <c r="O18215" s="53"/>
      <c r="P18215" s="46"/>
      <c r="Q18215" s="46"/>
      <c r="R18215" s="54"/>
      <c r="S18215" s="54"/>
    </row>
    <row r="18216" spans="15:19">
      <c r="O18216" s="53"/>
      <c r="P18216" s="46"/>
      <c r="Q18216" s="46"/>
      <c r="R18216" s="54"/>
      <c r="S18216" s="54"/>
    </row>
    <row r="18217" spans="15:19">
      <c r="O18217" s="53"/>
      <c r="P18217" s="46"/>
      <c r="Q18217" s="46"/>
      <c r="R18217" s="54"/>
      <c r="S18217" s="54"/>
    </row>
    <row r="18218" spans="15:19">
      <c r="O18218" s="53"/>
      <c r="P18218" s="46"/>
      <c r="Q18218" s="46"/>
      <c r="R18218" s="54"/>
      <c r="S18218" s="54"/>
    </row>
    <row r="18219" spans="15:19">
      <c r="O18219" s="53"/>
      <c r="P18219" s="46"/>
      <c r="Q18219" s="46"/>
      <c r="R18219" s="54"/>
      <c r="S18219" s="54"/>
    </row>
    <row r="18220" spans="15:19">
      <c r="O18220" s="53"/>
      <c r="P18220" s="46"/>
      <c r="Q18220" s="46"/>
      <c r="R18220" s="54"/>
      <c r="S18220" s="54"/>
    </row>
    <row r="18221" spans="15:19">
      <c r="O18221" s="53"/>
      <c r="P18221" s="46"/>
      <c r="Q18221" s="46"/>
      <c r="R18221" s="54"/>
      <c r="S18221" s="54"/>
    </row>
    <row r="18222" spans="15:19">
      <c r="O18222" s="53"/>
      <c r="P18222" s="46"/>
      <c r="Q18222" s="46"/>
      <c r="R18222" s="54"/>
      <c r="S18222" s="54"/>
    </row>
    <row r="18223" spans="15:19">
      <c r="O18223" s="53"/>
      <c r="P18223" s="46"/>
      <c r="Q18223" s="46"/>
      <c r="R18223" s="54"/>
      <c r="S18223" s="54"/>
    </row>
    <row r="18224" spans="15:19">
      <c r="O18224" s="53"/>
      <c r="P18224" s="46"/>
      <c r="Q18224" s="46"/>
      <c r="R18224" s="54"/>
      <c r="S18224" s="54"/>
    </row>
    <row r="18225" spans="15:19">
      <c r="O18225" s="53"/>
      <c r="P18225" s="46"/>
      <c r="Q18225" s="46"/>
      <c r="R18225" s="54"/>
      <c r="S18225" s="54"/>
    </row>
    <row r="18226" spans="15:19">
      <c r="O18226" s="53"/>
      <c r="P18226" s="46"/>
      <c r="Q18226" s="46"/>
      <c r="R18226" s="54"/>
      <c r="S18226" s="54"/>
    </row>
    <row r="18227" spans="15:19">
      <c r="O18227" s="53"/>
      <c r="P18227" s="46"/>
      <c r="Q18227" s="46"/>
      <c r="R18227" s="54"/>
      <c r="S18227" s="54"/>
    </row>
    <row r="18228" spans="15:19">
      <c r="O18228" s="53"/>
      <c r="P18228" s="46"/>
      <c r="Q18228" s="46"/>
      <c r="R18228" s="54"/>
      <c r="S18228" s="54"/>
    </row>
    <row r="18229" spans="15:19">
      <c r="O18229" s="53"/>
      <c r="P18229" s="46"/>
      <c r="Q18229" s="46"/>
      <c r="R18229" s="54"/>
      <c r="S18229" s="54"/>
    </row>
    <row r="18230" spans="15:19">
      <c r="O18230" s="53"/>
      <c r="P18230" s="46"/>
      <c r="Q18230" s="46"/>
      <c r="R18230" s="54"/>
      <c r="S18230" s="54"/>
    </row>
    <row r="18231" spans="15:19">
      <c r="O18231" s="53"/>
      <c r="P18231" s="46"/>
      <c r="Q18231" s="46"/>
      <c r="R18231" s="54"/>
      <c r="S18231" s="54"/>
    </row>
    <row r="18232" spans="15:19">
      <c r="O18232" s="53"/>
      <c r="P18232" s="46"/>
      <c r="Q18232" s="46"/>
      <c r="R18232" s="54"/>
      <c r="S18232" s="54"/>
    </row>
    <row r="18233" spans="15:19">
      <c r="O18233" s="53"/>
      <c r="P18233" s="46"/>
      <c r="Q18233" s="46"/>
      <c r="R18233" s="54"/>
      <c r="S18233" s="54"/>
    </row>
    <row r="18234" spans="15:19">
      <c r="O18234" s="53"/>
      <c r="P18234" s="46"/>
      <c r="Q18234" s="46"/>
      <c r="R18234" s="54"/>
      <c r="S18234" s="54"/>
    </row>
    <row r="18235" spans="15:19">
      <c r="O18235" s="53"/>
      <c r="P18235" s="46"/>
      <c r="Q18235" s="46"/>
      <c r="R18235" s="54"/>
      <c r="S18235" s="54"/>
    </row>
    <row r="18236" spans="15:19">
      <c r="O18236" s="53"/>
      <c r="P18236" s="46"/>
      <c r="Q18236" s="46"/>
      <c r="R18236" s="54"/>
      <c r="S18236" s="54"/>
    </row>
    <row r="18237" spans="15:19">
      <c r="O18237" s="53"/>
      <c r="P18237" s="46"/>
      <c r="Q18237" s="46"/>
      <c r="R18237" s="54"/>
      <c r="S18237" s="54"/>
    </row>
    <row r="18238" spans="15:19">
      <c r="O18238" s="53"/>
      <c r="P18238" s="46"/>
      <c r="Q18238" s="46"/>
      <c r="R18238" s="54"/>
      <c r="S18238" s="54"/>
    </row>
    <row r="18239" spans="15:19">
      <c r="O18239" s="53"/>
      <c r="P18239" s="46"/>
      <c r="Q18239" s="46"/>
      <c r="R18239" s="54"/>
      <c r="S18239" s="54"/>
    </row>
    <row r="18240" spans="15:19">
      <c r="O18240" s="53"/>
      <c r="P18240" s="46"/>
      <c r="Q18240" s="46"/>
      <c r="R18240" s="54"/>
      <c r="S18240" s="54"/>
    </row>
    <row r="18241" spans="15:19">
      <c r="O18241" s="53"/>
      <c r="P18241" s="46"/>
      <c r="Q18241" s="46"/>
      <c r="R18241" s="54"/>
      <c r="S18241" s="54"/>
    </row>
    <row r="18242" spans="15:19">
      <c r="O18242" s="53"/>
      <c r="P18242" s="46"/>
      <c r="Q18242" s="46"/>
      <c r="R18242" s="54"/>
      <c r="S18242" s="54"/>
    </row>
    <row r="18243" spans="15:19">
      <c r="O18243" s="53"/>
      <c r="P18243" s="46"/>
      <c r="Q18243" s="46"/>
      <c r="R18243" s="54"/>
      <c r="S18243" s="54"/>
    </row>
    <row r="18244" spans="15:19">
      <c r="O18244" s="53"/>
      <c r="P18244" s="46"/>
      <c r="Q18244" s="46"/>
      <c r="R18244" s="54"/>
      <c r="S18244" s="54"/>
    </row>
    <row r="18245" spans="15:19">
      <c r="O18245" s="53"/>
      <c r="P18245" s="46"/>
      <c r="Q18245" s="46"/>
      <c r="R18245" s="54"/>
      <c r="S18245" s="54"/>
    </row>
    <row r="18246" spans="15:19">
      <c r="O18246" s="53"/>
      <c r="P18246" s="46"/>
      <c r="Q18246" s="46"/>
      <c r="R18246" s="54"/>
      <c r="S18246" s="54"/>
    </row>
    <row r="18247" spans="15:19">
      <c r="O18247" s="53"/>
      <c r="P18247" s="46"/>
      <c r="Q18247" s="46"/>
      <c r="R18247" s="54"/>
      <c r="S18247" s="54"/>
    </row>
    <row r="18248" spans="15:19">
      <c r="O18248" s="53"/>
      <c r="P18248" s="46"/>
      <c r="Q18248" s="46"/>
      <c r="R18248" s="54"/>
      <c r="S18248" s="54"/>
    </row>
    <row r="18249" spans="15:19">
      <c r="O18249" s="53"/>
      <c r="P18249" s="46"/>
      <c r="Q18249" s="46"/>
      <c r="R18249" s="54"/>
      <c r="S18249" s="54"/>
    </row>
    <row r="18250" spans="15:19">
      <c r="O18250" s="53"/>
      <c r="P18250" s="46"/>
      <c r="Q18250" s="46"/>
      <c r="R18250" s="54"/>
      <c r="S18250" s="54"/>
    </row>
    <row r="18251" spans="15:19">
      <c r="O18251" s="53"/>
      <c r="P18251" s="46"/>
      <c r="Q18251" s="46"/>
      <c r="R18251" s="54"/>
      <c r="S18251" s="54"/>
    </row>
    <row r="18252" spans="15:19">
      <c r="O18252" s="53"/>
      <c r="P18252" s="46"/>
      <c r="Q18252" s="46"/>
      <c r="R18252" s="54"/>
      <c r="S18252" s="54"/>
    </row>
    <row r="18253" spans="15:19">
      <c r="O18253" s="53"/>
      <c r="P18253" s="46"/>
      <c r="Q18253" s="46"/>
      <c r="R18253" s="54"/>
      <c r="S18253" s="54"/>
    </row>
    <row r="18254" spans="15:19">
      <c r="O18254" s="53"/>
      <c r="P18254" s="46"/>
      <c r="Q18254" s="46"/>
      <c r="R18254" s="54"/>
      <c r="S18254" s="54"/>
    </row>
    <row r="18255" spans="15:19">
      <c r="O18255" s="53"/>
      <c r="P18255" s="46"/>
      <c r="Q18255" s="46"/>
      <c r="R18255" s="54"/>
      <c r="S18255" s="54"/>
    </row>
    <row r="18256" spans="15:19">
      <c r="O18256" s="53"/>
      <c r="P18256" s="46"/>
      <c r="Q18256" s="46"/>
      <c r="R18256" s="54"/>
      <c r="S18256" s="54"/>
    </row>
    <row r="18257" spans="15:19">
      <c r="O18257" s="53"/>
      <c r="P18257" s="46"/>
      <c r="Q18257" s="46"/>
      <c r="R18257" s="54"/>
      <c r="S18257" s="54"/>
    </row>
    <row r="18258" spans="15:19">
      <c r="O18258" s="53"/>
      <c r="P18258" s="46"/>
      <c r="Q18258" s="46"/>
      <c r="R18258" s="54"/>
      <c r="S18258" s="54"/>
    </row>
    <row r="18259" spans="15:19">
      <c r="O18259" s="53"/>
      <c r="P18259" s="46"/>
      <c r="Q18259" s="46"/>
      <c r="R18259" s="54"/>
      <c r="S18259" s="54"/>
    </row>
    <row r="18260" spans="15:19">
      <c r="O18260" s="53"/>
      <c r="P18260" s="46"/>
      <c r="Q18260" s="46"/>
      <c r="R18260" s="54"/>
      <c r="S18260" s="54"/>
    </row>
    <row r="18261" spans="15:19">
      <c r="O18261" s="53"/>
      <c r="P18261" s="46"/>
      <c r="Q18261" s="46"/>
      <c r="R18261" s="54"/>
      <c r="S18261" s="54"/>
    </row>
    <row r="18262" spans="15:19">
      <c r="O18262" s="53"/>
      <c r="P18262" s="46"/>
      <c r="Q18262" s="46"/>
      <c r="R18262" s="54"/>
      <c r="S18262" s="54"/>
    </row>
    <row r="18263" spans="15:19">
      <c r="O18263" s="53"/>
      <c r="P18263" s="46"/>
      <c r="Q18263" s="46"/>
      <c r="R18263" s="54"/>
      <c r="S18263" s="54"/>
    </row>
    <row r="18264" spans="15:19">
      <c r="O18264" s="53"/>
      <c r="P18264" s="46"/>
      <c r="Q18264" s="46"/>
      <c r="R18264" s="54"/>
      <c r="S18264" s="54"/>
    </row>
    <row r="18265" spans="15:19">
      <c r="O18265" s="53"/>
      <c r="P18265" s="46"/>
      <c r="Q18265" s="46"/>
      <c r="R18265" s="54"/>
      <c r="S18265" s="54"/>
    </row>
    <row r="18266" spans="15:19">
      <c r="O18266" s="53"/>
      <c r="P18266" s="46"/>
      <c r="Q18266" s="46"/>
      <c r="R18266" s="54"/>
      <c r="S18266" s="54"/>
    </row>
    <row r="18267" spans="15:19">
      <c r="O18267" s="53"/>
      <c r="P18267" s="46"/>
      <c r="Q18267" s="46"/>
      <c r="R18267" s="54"/>
      <c r="S18267" s="54"/>
    </row>
    <row r="18268" spans="15:19">
      <c r="O18268" s="53"/>
      <c r="P18268" s="46"/>
      <c r="Q18268" s="46"/>
      <c r="R18268" s="54"/>
      <c r="S18268" s="54"/>
    </row>
    <row r="18269" spans="15:19">
      <c r="O18269" s="53"/>
      <c r="P18269" s="46"/>
      <c r="Q18269" s="46"/>
      <c r="R18269" s="54"/>
      <c r="S18269" s="54"/>
    </row>
    <row r="18270" spans="15:19">
      <c r="O18270" s="53"/>
      <c r="P18270" s="46"/>
      <c r="Q18270" s="46"/>
      <c r="R18270" s="54"/>
      <c r="S18270" s="54"/>
    </row>
    <row r="18271" spans="15:19">
      <c r="O18271" s="53"/>
      <c r="P18271" s="46"/>
      <c r="Q18271" s="46"/>
      <c r="R18271" s="54"/>
      <c r="S18271" s="54"/>
    </row>
    <row r="18272" spans="15:19">
      <c r="O18272" s="53"/>
      <c r="P18272" s="46"/>
      <c r="Q18272" s="46"/>
      <c r="R18272" s="54"/>
      <c r="S18272" s="54"/>
    </row>
    <row r="18273" spans="15:19">
      <c r="O18273" s="53"/>
      <c r="P18273" s="46"/>
      <c r="Q18273" s="46"/>
      <c r="R18273" s="54"/>
      <c r="S18273" s="54"/>
    </row>
    <row r="18274" spans="15:19">
      <c r="O18274" s="53"/>
      <c r="P18274" s="46"/>
      <c r="Q18274" s="46"/>
      <c r="R18274" s="54"/>
      <c r="S18274" s="54"/>
    </row>
    <row r="18275" spans="15:19">
      <c r="O18275" s="53"/>
      <c r="P18275" s="46"/>
      <c r="Q18275" s="46"/>
      <c r="R18275" s="54"/>
      <c r="S18275" s="54"/>
    </row>
    <row r="18276" spans="15:19">
      <c r="O18276" s="53"/>
      <c r="P18276" s="46"/>
      <c r="Q18276" s="46"/>
      <c r="R18276" s="54"/>
      <c r="S18276" s="54"/>
    </row>
    <row r="18277" spans="15:19">
      <c r="O18277" s="53"/>
      <c r="P18277" s="46"/>
      <c r="Q18277" s="46"/>
      <c r="R18277" s="54"/>
      <c r="S18277" s="54"/>
    </row>
    <row r="18278" spans="15:19">
      <c r="O18278" s="53"/>
      <c r="P18278" s="46"/>
      <c r="Q18278" s="46"/>
      <c r="R18278" s="54"/>
      <c r="S18278" s="54"/>
    </row>
    <row r="18279" spans="15:19">
      <c r="O18279" s="53"/>
      <c r="P18279" s="46"/>
      <c r="Q18279" s="46"/>
      <c r="R18279" s="54"/>
      <c r="S18279" s="54"/>
    </row>
    <row r="18280" spans="15:19">
      <c r="O18280" s="53"/>
      <c r="P18280" s="46"/>
      <c r="Q18280" s="46"/>
      <c r="R18280" s="54"/>
      <c r="S18280" s="54"/>
    </row>
    <row r="18281" spans="15:19">
      <c r="O18281" s="53"/>
      <c r="P18281" s="46"/>
      <c r="Q18281" s="46"/>
      <c r="R18281" s="54"/>
      <c r="S18281" s="54"/>
    </row>
    <row r="18282" spans="15:19">
      <c r="O18282" s="53"/>
      <c r="P18282" s="46"/>
      <c r="Q18282" s="46"/>
      <c r="R18282" s="54"/>
      <c r="S18282" s="54"/>
    </row>
    <row r="18283" spans="15:19">
      <c r="O18283" s="53"/>
      <c r="P18283" s="46"/>
      <c r="Q18283" s="46"/>
      <c r="R18283" s="54"/>
      <c r="S18283" s="54"/>
    </row>
    <row r="18284" spans="15:19">
      <c r="O18284" s="53"/>
      <c r="P18284" s="46"/>
      <c r="Q18284" s="46"/>
      <c r="R18284" s="54"/>
      <c r="S18284" s="54"/>
    </row>
    <row r="18285" spans="15:19">
      <c r="O18285" s="53"/>
      <c r="P18285" s="46"/>
      <c r="Q18285" s="46"/>
      <c r="R18285" s="54"/>
      <c r="S18285" s="54"/>
    </row>
    <row r="18286" spans="15:19">
      <c r="O18286" s="53"/>
      <c r="P18286" s="46"/>
      <c r="Q18286" s="46"/>
      <c r="R18286" s="54"/>
      <c r="S18286" s="54"/>
    </row>
    <row r="18287" spans="15:19">
      <c r="O18287" s="53"/>
      <c r="P18287" s="46"/>
      <c r="Q18287" s="46"/>
      <c r="R18287" s="54"/>
      <c r="S18287" s="54"/>
    </row>
    <row r="18288" spans="15:19">
      <c r="O18288" s="53"/>
      <c r="P18288" s="46"/>
      <c r="Q18288" s="46"/>
      <c r="R18288" s="54"/>
      <c r="S18288" s="54"/>
    </row>
    <row r="18289" spans="15:19">
      <c r="O18289" s="53"/>
      <c r="P18289" s="46"/>
      <c r="Q18289" s="46"/>
      <c r="R18289" s="54"/>
      <c r="S18289" s="54"/>
    </row>
    <row r="18290" spans="15:19">
      <c r="O18290" s="53"/>
      <c r="P18290" s="46"/>
      <c r="Q18290" s="46"/>
      <c r="R18290" s="54"/>
      <c r="S18290" s="54"/>
    </row>
    <row r="18291" spans="15:19">
      <c r="O18291" s="53"/>
      <c r="P18291" s="46"/>
      <c r="Q18291" s="46"/>
      <c r="R18291" s="54"/>
      <c r="S18291" s="54"/>
    </row>
    <row r="18292" spans="15:19">
      <c r="O18292" s="53"/>
      <c r="P18292" s="46"/>
      <c r="Q18292" s="46"/>
      <c r="R18292" s="54"/>
      <c r="S18292" s="54"/>
    </row>
    <row r="18293" spans="15:19">
      <c r="O18293" s="53"/>
      <c r="P18293" s="46"/>
      <c r="Q18293" s="46"/>
      <c r="R18293" s="54"/>
      <c r="S18293" s="54"/>
    </row>
    <row r="18294" spans="15:19">
      <c r="O18294" s="53"/>
      <c r="P18294" s="46"/>
      <c r="Q18294" s="46"/>
      <c r="R18294" s="54"/>
      <c r="S18294" s="54"/>
    </row>
    <row r="18295" spans="15:19">
      <c r="O18295" s="53"/>
      <c r="P18295" s="46"/>
      <c r="Q18295" s="46"/>
      <c r="R18295" s="54"/>
      <c r="S18295" s="54"/>
    </row>
    <row r="18296" spans="15:19">
      <c r="O18296" s="53"/>
      <c r="P18296" s="46"/>
      <c r="Q18296" s="46"/>
      <c r="R18296" s="54"/>
      <c r="S18296" s="54"/>
    </row>
    <row r="18297" spans="15:19">
      <c r="O18297" s="53"/>
      <c r="P18297" s="46"/>
      <c r="Q18297" s="46"/>
      <c r="R18297" s="54"/>
      <c r="S18297" s="54"/>
    </row>
    <row r="18298" spans="15:19">
      <c r="O18298" s="53"/>
      <c r="P18298" s="46"/>
      <c r="Q18298" s="46"/>
      <c r="R18298" s="54"/>
      <c r="S18298" s="54"/>
    </row>
    <row r="18299" spans="15:19">
      <c r="O18299" s="53"/>
      <c r="P18299" s="46"/>
      <c r="Q18299" s="46"/>
      <c r="R18299" s="54"/>
      <c r="S18299" s="54"/>
    </row>
    <row r="18300" spans="15:19">
      <c r="O18300" s="53"/>
      <c r="P18300" s="46"/>
      <c r="Q18300" s="46"/>
      <c r="R18300" s="54"/>
      <c r="S18300" s="54"/>
    </row>
    <row r="18301" spans="15:19">
      <c r="O18301" s="53"/>
      <c r="P18301" s="46"/>
      <c r="Q18301" s="46"/>
      <c r="R18301" s="54"/>
      <c r="S18301" s="54"/>
    </row>
    <row r="18302" spans="15:19">
      <c r="O18302" s="53"/>
      <c r="P18302" s="46"/>
      <c r="Q18302" s="46"/>
      <c r="R18302" s="54"/>
      <c r="S18302" s="54"/>
    </row>
    <row r="18303" spans="15:19">
      <c r="O18303" s="53"/>
      <c r="P18303" s="46"/>
      <c r="Q18303" s="46"/>
      <c r="R18303" s="54"/>
      <c r="S18303" s="54"/>
    </row>
    <row r="18304" spans="15:19">
      <c r="O18304" s="53"/>
      <c r="P18304" s="46"/>
      <c r="Q18304" s="46"/>
      <c r="R18304" s="54"/>
      <c r="S18304" s="54"/>
    </row>
    <row r="18305" spans="15:19">
      <c r="O18305" s="53"/>
      <c r="P18305" s="46"/>
      <c r="Q18305" s="46"/>
      <c r="R18305" s="54"/>
      <c r="S18305" s="54"/>
    </row>
    <row r="18306" spans="15:19">
      <c r="O18306" s="53"/>
      <c r="P18306" s="46"/>
      <c r="Q18306" s="46"/>
      <c r="R18306" s="54"/>
      <c r="S18306" s="54"/>
    </row>
    <row r="18307" spans="15:19">
      <c r="O18307" s="53"/>
      <c r="P18307" s="46"/>
      <c r="Q18307" s="46"/>
      <c r="R18307" s="54"/>
      <c r="S18307" s="54"/>
    </row>
    <row r="18308" spans="15:19">
      <c r="O18308" s="53"/>
      <c r="P18308" s="46"/>
      <c r="Q18308" s="46"/>
      <c r="R18308" s="54"/>
      <c r="S18308" s="54"/>
    </row>
    <row r="18309" spans="15:19">
      <c r="O18309" s="53"/>
      <c r="P18309" s="46"/>
      <c r="Q18309" s="46"/>
      <c r="R18309" s="54"/>
      <c r="S18309" s="54"/>
    </row>
    <row r="18310" spans="15:19">
      <c r="O18310" s="53"/>
      <c r="P18310" s="46"/>
      <c r="Q18310" s="46"/>
      <c r="R18310" s="54"/>
      <c r="S18310" s="54"/>
    </row>
    <row r="18311" spans="15:19">
      <c r="O18311" s="53"/>
      <c r="P18311" s="46"/>
      <c r="Q18311" s="46"/>
      <c r="R18311" s="54"/>
      <c r="S18311" s="54"/>
    </row>
    <row r="18312" spans="15:19">
      <c r="O18312" s="53"/>
      <c r="P18312" s="46"/>
      <c r="Q18312" s="46"/>
      <c r="R18312" s="54"/>
      <c r="S18312" s="54"/>
    </row>
    <row r="18313" spans="15:19">
      <c r="O18313" s="53"/>
      <c r="P18313" s="46"/>
      <c r="Q18313" s="46"/>
      <c r="R18313" s="54"/>
      <c r="S18313" s="54"/>
    </row>
    <row r="18314" spans="15:19">
      <c r="O18314" s="53"/>
      <c r="P18314" s="46"/>
      <c r="Q18314" s="46"/>
      <c r="R18314" s="54"/>
      <c r="S18314" s="54"/>
    </row>
    <row r="18315" spans="15:19">
      <c r="O18315" s="53"/>
      <c r="P18315" s="46"/>
      <c r="Q18315" s="46"/>
      <c r="R18315" s="54"/>
      <c r="S18315" s="54"/>
    </row>
    <row r="18316" spans="15:19">
      <c r="O18316" s="53"/>
      <c r="P18316" s="46"/>
      <c r="Q18316" s="46"/>
      <c r="R18316" s="54"/>
      <c r="S18316" s="54"/>
    </row>
    <row r="18317" spans="15:19">
      <c r="O18317" s="53"/>
      <c r="P18317" s="46"/>
      <c r="Q18317" s="46"/>
      <c r="R18317" s="54"/>
      <c r="S18317" s="54"/>
    </row>
    <row r="18318" spans="15:19">
      <c r="O18318" s="53"/>
      <c r="P18318" s="46"/>
      <c r="Q18318" s="46"/>
      <c r="R18318" s="54"/>
      <c r="S18318" s="54"/>
    </row>
    <row r="18319" spans="15:19">
      <c r="O18319" s="53"/>
      <c r="P18319" s="46"/>
      <c r="Q18319" s="46"/>
      <c r="R18319" s="54"/>
      <c r="S18319" s="54"/>
    </row>
    <row r="18320" spans="15:19">
      <c r="O18320" s="53"/>
      <c r="P18320" s="46"/>
      <c r="Q18320" s="46"/>
      <c r="R18320" s="54"/>
      <c r="S18320" s="54"/>
    </row>
    <row r="18321" spans="15:19">
      <c r="O18321" s="53"/>
      <c r="P18321" s="46"/>
      <c r="Q18321" s="46"/>
      <c r="R18321" s="54"/>
      <c r="S18321" s="54"/>
    </row>
    <row r="18322" spans="15:19">
      <c r="O18322" s="53"/>
      <c r="P18322" s="46"/>
      <c r="Q18322" s="46"/>
      <c r="R18322" s="54"/>
      <c r="S18322" s="54"/>
    </row>
    <row r="18323" spans="15:19">
      <c r="O18323" s="53"/>
      <c r="P18323" s="46"/>
      <c r="Q18323" s="46"/>
      <c r="R18323" s="54"/>
      <c r="S18323" s="54"/>
    </row>
    <row r="18324" spans="15:19">
      <c r="O18324" s="53"/>
      <c r="P18324" s="46"/>
      <c r="Q18324" s="46"/>
      <c r="R18324" s="54"/>
      <c r="S18324" s="54"/>
    </row>
    <row r="18325" spans="15:19">
      <c r="O18325" s="53"/>
      <c r="P18325" s="46"/>
      <c r="Q18325" s="46"/>
      <c r="R18325" s="54"/>
      <c r="S18325" s="54"/>
    </row>
    <row r="18326" spans="15:19">
      <c r="O18326" s="53"/>
      <c r="P18326" s="46"/>
      <c r="Q18326" s="46"/>
      <c r="R18326" s="54"/>
      <c r="S18326" s="54"/>
    </row>
    <row r="18327" spans="15:19">
      <c r="O18327" s="53"/>
      <c r="P18327" s="46"/>
      <c r="Q18327" s="46"/>
      <c r="R18327" s="54"/>
      <c r="S18327" s="54"/>
    </row>
    <row r="18328" spans="15:19">
      <c r="O18328" s="53"/>
      <c r="P18328" s="46"/>
      <c r="Q18328" s="46"/>
      <c r="R18328" s="54"/>
      <c r="S18328" s="54"/>
    </row>
    <row r="18329" spans="15:19">
      <c r="O18329" s="53"/>
      <c r="P18329" s="46"/>
      <c r="Q18329" s="46"/>
      <c r="R18329" s="54"/>
      <c r="S18329" s="54"/>
    </row>
    <row r="18330" spans="15:19">
      <c r="O18330" s="53"/>
      <c r="P18330" s="46"/>
      <c r="Q18330" s="46"/>
      <c r="R18330" s="54"/>
      <c r="S18330" s="54"/>
    </row>
    <row r="18331" spans="15:19">
      <c r="O18331" s="53"/>
      <c r="P18331" s="46"/>
      <c r="Q18331" s="46"/>
      <c r="R18331" s="54"/>
      <c r="S18331" s="54"/>
    </row>
    <row r="18332" spans="15:19">
      <c r="O18332" s="53"/>
      <c r="P18332" s="46"/>
      <c r="Q18332" s="46"/>
      <c r="R18332" s="54"/>
      <c r="S18332" s="54"/>
    </row>
    <row r="18333" spans="15:19">
      <c r="O18333" s="53"/>
      <c r="P18333" s="46"/>
      <c r="Q18333" s="46"/>
      <c r="R18333" s="54"/>
      <c r="S18333" s="54"/>
    </row>
    <row r="18334" spans="15:19">
      <c r="O18334" s="53"/>
      <c r="P18334" s="46"/>
      <c r="Q18334" s="46"/>
      <c r="R18334" s="54"/>
      <c r="S18334" s="54"/>
    </row>
    <row r="18335" spans="15:19">
      <c r="O18335" s="53"/>
      <c r="P18335" s="46"/>
      <c r="Q18335" s="46"/>
      <c r="R18335" s="54"/>
      <c r="S18335" s="54"/>
    </row>
    <row r="18336" spans="15:19">
      <c r="O18336" s="53"/>
      <c r="P18336" s="46"/>
      <c r="Q18336" s="46"/>
      <c r="R18336" s="54"/>
      <c r="S18336" s="54"/>
    </row>
    <row r="18337" spans="15:19">
      <c r="O18337" s="53"/>
      <c r="P18337" s="46"/>
      <c r="Q18337" s="46"/>
      <c r="R18337" s="54"/>
      <c r="S18337" s="54"/>
    </row>
    <row r="18338" spans="15:19">
      <c r="O18338" s="53"/>
      <c r="P18338" s="46"/>
      <c r="Q18338" s="46"/>
      <c r="R18338" s="54"/>
      <c r="S18338" s="54"/>
    </row>
    <row r="18339" spans="15:19">
      <c r="O18339" s="53"/>
      <c r="P18339" s="46"/>
      <c r="Q18339" s="46"/>
      <c r="R18339" s="54"/>
      <c r="S18339" s="54"/>
    </row>
    <row r="18340" spans="15:19">
      <c r="O18340" s="53"/>
      <c r="P18340" s="46"/>
      <c r="Q18340" s="46"/>
      <c r="R18340" s="54"/>
      <c r="S18340" s="54"/>
    </row>
    <row r="18341" spans="15:19">
      <c r="O18341" s="53"/>
      <c r="P18341" s="46"/>
      <c r="Q18341" s="46"/>
      <c r="R18341" s="54"/>
      <c r="S18341" s="54"/>
    </row>
    <row r="18342" spans="15:19">
      <c r="O18342" s="53"/>
      <c r="P18342" s="46"/>
      <c r="Q18342" s="46"/>
      <c r="R18342" s="54"/>
      <c r="S18342" s="54"/>
    </row>
    <row r="18343" spans="15:19">
      <c r="O18343" s="53"/>
      <c r="P18343" s="46"/>
      <c r="Q18343" s="46"/>
      <c r="R18343" s="54"/>
      <c r="S18343" s="54"/>
    </row>
    <row r="18344" spans="15:19">
      <c r="O18344" s="53"/>
      <c r="P18344" s="46"/>
      <c r="Q18344" s="46"/>
      <c r="R18344" s="54"/>
      <c r="S18344" s="54"/>
    </row>
    <row r="18345" spans="15:19">
      <c r="O18345" s="53"/>
      <c r="P18345" s="46"/>
      <c r="Q18345" s="46"/>
      <c r="R18345" s="54"/>
      <c r="S18345" s="54"/>
    </row>
    <row r="18346" spans="15:19">
      <c r="O18346" s="53"/>
      <c r="P18346" s="46"/>
      <c r="Q18346" s="46"/>
      <c r="R18346" s="54"/>
      <c r="S18346" s="54"/>
    </row>
    <row r="18347" spans="15:19">
      <c r="O18347" s="53"/>
      <c r="P18347" s="46"/>
      <c r="Q18347" s="46"/>
      <c r="R18347" s="54"/>
      <c r="S18347" s="54"/>
    </row>
    <row r="18348" spans="15:19">
      <c r="O18348" s="53"/>
      <c r="P18348" s="46"/>
      <c r="Q18348" s="46"/>
      <c r="R18348" s="54"/>
      <c r="S18348" s="54"/>
    </row>
    <row r="18349" spans="15:19">
      <c r="O18349" s="53"/>
      <c r="P18349" s="46"/>
      <c r="Q18349" s="46"/>
      <c r="R18349" s="54"/>
      <c r="S18349" s="54"/>
    </row>
    <row r="18350" spans="15:19">
      <c r="O18350" s="53"/>
      <c r="P18350" s="46"/>
      <c r="Q18350" s="46"/>
      <c r="R18350" s="54"/>
      <c r="S18350" s="54"/>
    </row>
    <row r="18351" spans="15:19">
      <c r="O18351" s="53"/>
      <c r="P18351" s="46"/>
      <c r="Q18351" s="46"/>
      <c r="R18351" s="54"/>
      <c r="S18351" s="54"/>
    </row>
    <row r="18352" spans="15:19">
      <c r="O18352" s="53"/>
      <c r="P18352" s="46"/>
      <c r="Q18352" s="46"/>
      <c r="R18352" s="54"/>
      <c r="S18352" s="54"/>
    </row>
    <row r="18353" spans="15:19">
      <c r="O18353" s="53"/>
      <c r="P18353" s="46"/>
      <c r="Q18353" s="46"/>
      <c r="R18353" s="54"/>
      <c r="S18353" s="54"/>
    </row>
    <row r="18354" spans="15:19">
      <c r="O18354" s="53"/>
      <c r="P18354" s="46"/>
      <c r="Q18354" s="46"/>
      <c r="R18354" s="54"/>
      <c r="S18354" s="54"/>
    </row>
    <row r="18355" spans="15:19">
      <c r="O18355" s="53"/>
      <c r="P18355" s="46"/>
      <c r="Q18355" s="46"/>
      <c r="R18355" s="54"/>
      <c r="S18355" s="54"/>
    </row>
    <row r="18356" spans="15:19">
      <c r="O18356" s="53"/>
      <c r="P18356" s="46"/>
      <c r="Q18356" s="46"/>
      <c r="R18356" s="54"/>
      <c r="S18356" s="54"/>
    </row>
    <row r="18357" spans="15:19">
      <c r="O18357" s="53"/>
      <c r="P18357" s="46"/>
      <c r="Q18357" s="46"/>
      <c r="R18357" s="54"/>
      <c r="S18357" s="54"/>
    </row>
    <row r="18358" spans="15:19">
      <c r="O18358" s="53"/>
      <c r="P18358" s="46"/>
      <c r="Q18358" s="46"/>
      <c r="R18358" s="54"/>
      <c r="S18358" s="54"/>
    </row>
    <row r="18359" spans="15:19">
      <c r="O18359" s="53"/>
      <c r="P18359" s="46"/>
      <c r="Q18359" s="46"/>
      <c r="R18359" s="54"/>
      <c r="S18359" s="54"/>
    </row>
    <row r="18360" spans="15:19">
      <c r="O18360" s="53"/>
      <c r="P18360" s="46"/>
      <c r="Q18360" s="46"/>
      <c r="R18360" s="54"/>
      <c r="S18360" s="54"/>
    </row>
    <row r="18361" spans="15:19">
      <c r="O18361" s="53"/>
      <c r="P18361" s="46"/>
      <c r="Q18361" s="46"/>
      <c r="R18361" s="54"/>
      <c r="S18361" s="54"/>
    </row>
    <row r="18362" spans="15:19">
      <c r="O18362" s="53"/>
      <c r="P18362" s="46"/>
      <c r="Q18362" s="46"/>
      <c r="R18362" s="54"/>
      <c r="S18362" s="54"/>
    </row>
    <row r="18363" spans="15:19">
      <c r="O18363" s="53"/>
      <c r="P18363" s="46"/>
      <c r="Q18363" s="46"/>
      <c r="R18363" s="54"/>
      <c r="S18363" s="54"/>
    </row>
    <row r="18364" spans="15:19">
      <c r="O18364" s="53"/>
      <c r="P18364" s="46"/>
      <c r="Q18364" s="46"/>
      <c r="R18364" s="54"/>
      <c r="S18364" s="54"/>
    </row>
    <row r="18365" spans="15:19">
      <c r="O18365" s="53"/>
      <c r="P18365" s="46"/>
      <c r="Q18365" s="46"/>
      <c r="R18365" s="54"/>
      <c r="S18365" s="54"/>
    </row>
    <row r="18366" spans="15:19">
      <c r="O18366" s="53"/>
      <c r="P18366" s="46"/>
      <c r="Q18366" s="46"/>
      <c r="R18366" s="54"/>
      <c r="S18366" s="54"/>
    </row>
    <row r="18367" spans="15:19">
      <c r="O18367" s="53"/>
      <c r="P18367" s="46"/>
      <c r="Q18367" s="46"/>
      <c r="R18367" s="54"/>
      <c r="S18367" s="54"/>
    </row>
    <row r="18368" spans="15:19">
      <c r="O18368" s="53"/>
      <c r="P18368" s="46"/>
      <c r="Q18368" s="46"/>
      <c r="R18368" s="54"/>
      <c r="S18368" s="54"/>
    </row>
    <row r="18369" spans="15:19">
      <c r="O18369" s="53"/>
      <c r="P18369" s="46"/>
      <c r="Q18369" s="46"/>
      <c r="R18369" s="54"/>
      <c r="S18369" s="54"/>
    </row>
    <row r="18370" spans="15:19">
      <c r="O18370" s="53"/>
      <c r="P18370" s="46"/>
      <c r="Q18370" s="46"/>
      <c r="R18370" s="54"/>
      <c r="S18370" s="54"/>
    </row>
    <row r="18371" spans="15:19">
      <c r="O18371" s="53"/>
      <c r="P18371" s="46"/>
      <c r="Q18371" s="46"/>
      <c r="R18371" s="54"/>
      <c r="S18371" s="54"/>
    </row>
    <row r="18372" spans="15:19">
      <c r="O18372" s="53"/>
      <c r="P18372" s="46"/>
      <c r="Q18372" s="46"/>
      <c r="R18372" s="54"/>
      <c r="S18372" s="54"/>
    </row>
    <row r="18373" spans="15:19">
      <c r="O18373" s="53"/>
      <c r="P18373" s="46"/>
      <c r="Q18373" s="46"/>
      <c r="R18373" s="54"/>
      <c r="S18373" s="54"/>
    </row>
    <row r="18374" spans="15:19">
      <c r="O18374" s="53"/>
      <c r="P18374" s="46"/>
      <c r="Q18374" s="46"/>
      <c r="R18374" s="54"/>
      <c r="S18374" s="54"/>
    </row>
    <row r="18375" spans="15:19">
      <c r="O18375" s="53"/>
      <c r="P18375" s="46"/>
      <c r="Q18375" s="46"/>
      <c r="R18375" s="54"/>
      <c r="S18375" s="54"/>
    </row>
    <row r="18376" spans="15:19">
      <c r="O18376" s="53"/>
      <c r="P18376" s="46"/>
      <c r="Q18376" s="46"/>
      <c r="R18376" s="54"/>
      <c r="S18376" s="54"/>
    </row>
    <row r="18377" spans="15:19">
      <c r="O18377" s="53"/>
      <c r="P18377" s="46"/>
      <c r="Q18377" s="46"/>
      <c r="R18377" s="54"/>
      <c r="S18377" s="54"/>
    </row>
    <row r="18378" spans="15:19">
      <c r="O18378" s="53"/>
      <c r="P18378" s="46"/>
      <c r="Q18378" s="46"/>
      <c r="R18378" s="54"/>
      <c r="S18378" s="54"/>
    </row>
    <row r="18379" spans="15:19">
      <c r="O18379" s="53"/>
      <c r="P18379" s="46"/>
      <c r="Q18379" s="46"/>
      <c r="R18379" s="54"/>
      <c r="S18379" s="54"/>
    </row>
    <row r="18380" spans="15:19">
      <c r="O18380" s="53"/>
      <c r="P18380" s="46"/>
      <c r="Q18380" s="46"/>
      <c r="R18380" s="54"/>
      <c r="S18380" s="54"/>
    </row>
    <row r="18381" spans="15:19">
      <c r="O18381" s="53"/>
      <c r="P18381" s="46"/>
      <c r="Q18381" s="46"/>
      <c r="R18381" s="54"/>
      <c r="S18381" s="54"/>
    </row>
    <row r="18382" spans="15:19">
      <c r="O18382" s="53"/>
      <c r="P18382" s="46"/>
      <c r="Q18382" s="46"/>
      <c r="R18382" s="54"/>
      <c r="S18382" s="54"/>
    </row>
    <row r="18383" spans="15:19">
      <c r="O18383" s="53"/>
      <c r="P18383" s="46"/>
      <c r="Q18383" s="46"/>
      <c r="R18383" s="54"/>
      <c r="S18383" s="54"/>
    </row>
    <row r="18384" spans="15:19">
      <c r="O18384" s="53"/>
      <c r="P18384" s="46"/>
      <c r="Q18384" s="46"/>
      <c r="R18384" s="54"/>
      <c r="S18384" s="54"/>
    </row>
    <row r="18385" spans="15:19">
      <c r="O18385" s="53"/>
      <c r="P18385" s="46"/>
      <c r="Q18385" s="46"/>
      <c r="R18385" s="54"/>
      <c r="S18385" s="54"/>
    </row>
    <row r="18386" spans="15:19">
      <c r="O18386" s="53"/>
      <c r="P18386" s="46"/>
      <c r="Q18386" s="46"/>
      <c r="R18386" s="54"/>
      <c r="S18386" s="54"/>
    </row>
    <row r="18387" spans="15:19">
      <c r="O18387" s="53"/>
      <c r="P18387" s="46"/>
      <c r="Q18387" s="46"/>
      <c r="R18387" s="54"/>
      <c r="S18387" s="54"/>
    </row>
    <row r="18388" spans="15:19">
      <c r="O18388" s="53"/>
      <c r="P18388" s="46"/>
      <c r="Q18388" s="46"/>
      <c r="R18388" s="54"/>
      <c r="S18388" s="54"/>
    </row>
    <row r="18389" spans="15:19">
      <c r="O18389" s="53"/>
      <c r="P18389" s="46"/>
      <c r="Q18389" s="46"/>
      <c r="R18389" s="54"/>
      <c r="S18389" s="54"/>
    </row>
    <row r="18390" spans="15:19">
      <c r="O18390" s="53"/>
      <c r="P18390" s="46"/>
      <c r="Q18390" s="46"/>
      <c r="R18390" s="54"/>
      <c r="S18390" s="54"/>
    </row>
    <row r="18391" spans="15:19">
      <c r="O18391" s="53"/>
      <c r="P18391" s="46"/>
      <c r="Q18391" s="46"/>
      <c r="R18391" s="54"/>
      <c r="S18391" s="54"/>
    </row>
    <row r="18392" spans="15:19">
      <c r="O18392" s="53"/>
      <c r="P18392" s="46"/>
      <c r="Q18392" s="46"/>
      <c r="R18392" s="54"/>
      <c r="S18392" s="54"/>
    </row>
    <row r="18393" spans="15:19">
      <c r="O18393" s="53"/>
      <c r="P18393" s="46"/>
      <c r="Q18393" s="46"/>
      <c r="R18393" s="54"/>
      <c r="S18393" s="54"/>
    </row>
    <row r="18394" spans="15:19">
      <c r="O18394" s="53"/>
      <c r="P18394" s="46"/>
      <c r="Q18394" s="46"/>
      <c r="R18394" s="54"/>
      <c r="S18394" s="54"/>
    </row>
    <row r="18395" spans="15:19">
      <c r="O18395" s="53"/>
      <c r="P18395" s="46"/>
      <c r="Q18395" s="46"/>
      <c r="R18395" s="54"/>
      <c r="S18395" s="54"/>
    </row>
    <row r="18396" spans="15:19">
      <c r="O18396" s="53"/>
      <c r="P18396" s="46"/>
      <c r="Q18396" s="46"/>
      <c r="R18396" s="54"/>
      <c r="S18396" s="54"/>
    </row>
    <row r="18397" spans="15:19">
      <c r="O18397" s="53"/>
      <c r="P18397" s="46"/>
      <c r="Q18397" s="46"/>
      <c r="R18397" s="54"/>
      <c r="S18397" s="54"/>
    </row>
    <row r="18398" spans="15:19">
      <c r="O18398" s="53"/>
      <c r="P18398" s="46"/>
      <c r="Q18398" s="46"/>
      <c r="R18398" s="54"/>
      <c r="S18398" s="54"/>
    </row>
    <row r="18399" spans="15:19">
      <c r="O18399" s="53"/>
      <c r="P18399" s="46"/>
      <c r="Q18399" s="46"/>
      <c r="R18399" s="54"/>
      <c r="S18399" s="54"/>
    </row>
    <row r="18400" spans="15:19">
      <c r="O18400" s="53"/>
      <c r="P18400" s="46"/>
      <c r="Q18400" s="46"/>
      <c r="R18400" s="54"/>
      <c r="S18400" s="54"/>
    </row>
    <row r="18401" spans="15:19">
      <c r="O18401" s="53"/>
      <c r="P18401" s="46"/>
      <c r="Q18401" s="46"/>
      <c r="R18401" s="54"/>
      <c r="S18401" s="54"/>
    </row>
    <row r="18402" spans="15:19">
      <c r="O18402" s="53"/>
      <c r="P18402" s="46"/>
      <c r="Q18402" s="46"/>
      <c r="R18402" s="54"/>
      <c r="S18402" s="54"/>
    </row>
    <row r="18403" spans="15:19">
      <c r="O18403" s="53"/>
      <c r="P18403" s="46"/>
      <c r="Q18403" s="46"/>
      <c r="R18403" s="54"/>
      <c r="S18403" s="54"/>
    </row>
    <row r="18404" spans="15:19">
      <c r="O18404" s="53"/>
      <c r="P18404" s="46"/>
      <c r="Q18404" s="46"/>
      <c r="R18404" s="54"/>
      <c r="S18404" s="54"/>
    </row>
    <row r="18405" spans="15:19">
      <c r="O18405" s="53"/>
      <c r="P18405" s="46"/>
      <c r="Q18405" s="46"/>
      <c r="R18405" s="54"/>
      <c r="S18405" s="54"/>
    </row>
    <row r="18406" spans="15:19">
      <c r="O18406" s="53"/>
      <c r="P18406" s="46"/>
      <c r="Q18406" s="46"/>
      <c r="R18406" s="54"/>
      <c r="S18406" s="54"/>
    </row>
    <row r="18407" spans="15:19">
      <c r="O18407" s="53"/>
      <c r="P18407" s="46"/>
      <c r="Q18407" s="46"/>
      <c r="R18407" s="54"/>
      <c r="S18407" s="54"/>
    </row>
    <row r="18408" spans="15:19">
      <c r="O18408" s="53"/>
      <c r="P18408" s="46"/>
      <c r="Q18408" s="46"/>
      <c r="R18408" s="54"/>
      <c r="S18408" s="54"/>
    </row>
    <row r="18409" spans="15:19">
      <c r="O18409" s="53"/>
      <c r="P18409" s="46"/>
      <c r="Q18409" s="46"/>
      <c r="R18409" s="54"/>
      <c r="S18409" s="54"/>
    </row>
    <row r="18410" spans="15:19">
      <c r="O18410" s="53"/>
      <c r="P18410" s="46"/>
      <c r="Q18410" s="46"/>
      <c r="R18410" s="54"/>
      <c r="S18410" s="54"/>
    </row>
    <row r="18411" spans="15:19">
      <c r="O18411" s="53"/>
      <c r="P18411" s="46"/>
      <c r="Q18411" s="46"/>
      <c r="R18411" s="54"/>
      <c r="S18411" s="54"/>
    </row>
    <row r="18412" spans="15:19">
      <c r="O18412" s="53"/>
      <c r="P18412" s="46"/>
      <c r="Q18412" s="46"/>
      <c r="R18412" s="54"/>
      <c r="S18412" s="54"/>
    </row>
    <row r="18413" spans="15:19">
      <c r="O18413" s="53"/>
      <c r="P18413" s="46"/>
      <c r="Q18413" s="46"/>
      <c r="R18413" s="54"/>
      <c r="S18413" s="54"/>
    </row>
    <row r="18414" spans="15:19">
      <c r="O18414" s="53"/>
      <c r="P18414" s="46"/>
      <c r="Q18414" s="46"/>
      <c r="R18414" s="54"/>
      <c r="S18414" s="54"/>
    </row>
    <row r="18415" spans="15:19">
      <c r="O18415" s="53"/>
      <c r="P18415" s="46"/>
      <c r="Q18415" s="46"/>
      <c r="R18415" s="54"/>
      <c r="S18415" s="54"/>
    </row>
    <row r="18416" spans="15:19">
      <c r="O18416" s="53"/>
      <c r="P18416" s="46"/>
      <c r="Q18416" s="46"/>
      <c r="R18416" s="54"/>
      <c r="S18416" s="54"/>
    </row>
    <row r="18417" spans="15:19">
      <c r="O18417" s="53"/>
      <c r="P18417" s="46"/>
      <c r="Q18417" s="46"/>
      <c r="R18417" s="54"/>
      <c r="S18417" s="54"/>
    </row>
    <row r="18418" spans="15:19">
      <c r="O18418" s="53"/>
      <c r="P18418" s="46"/>
      <c r="Q18418" s="46"/>
      <c r="R18418" s="54"/>
      <c r="S18418" s="54"/>
    </row>
    <row r="18419" spans="15:19">
      <c r="O18419" s="53"/>
      <c r="P18419" s="46"/>
      <c r="Q18419" s="46"/>
      <c r="R18419" s="54"/>
      <c r="S18419" s="54"/>
    </row>
    <row r="18420" spans="15:19">
      <c r="O18420" s="53"/>
      <c r="P18420" s="46"/>
      <c r="Q18420" s="46"/>
      <c r="R18420" s="54"/>
      <c r="S18420" s="54"/>
    </row>
    <row r="18421" spans="15:19">
      <c r="O18421" s="53"/>
      <c r="P18421" s="46"/>
      <c r="Q18421" s="46"/>
      <c r="R18421" s="54"/>
      <c r="S18421" s="54"/>
    </row>
    <row r="18422" spans="15:19">
      <c r="O18422" s="53"/>
      <c r="P18422" s="46"/>
      <c r="Q18422" s="46"/>
      <c r="R18422" s="54"/>
      <c r="S18422" s="54"/>
    </row>
    <row r="18423" spans="15:19">
      <c r="O18423" s="53"/>
      <c r="P18423" s="46"/>
      <c r="Q18423" s="46"/>
      <c r="R18423" s="54"/>
      <c r="S18423" s="54"/>
    </row>
    <row r="18424" spans="15:19">
      <c r="O18424" s="53"/>
      <c r="P18424" s="46"/>
      <c r="Q18424" s="46"/>
      <c r="R18424" s="54"/>
      <c r="S18424" s="54"/>
    </row>
    <row r="18425" spans="15:19">
      <c r="O18425" s="53"/>
      <c r="P18425" s="46"/>
      <c r="Q18425" s="46"/>
      <c r="R18425" s="54"/>
      <c r="S18425" s="54"/>
    </row>
    <row r="18426" spans="15:19">
      <c r="O18426" s="53"/>
      <c r="P18426" s="46"/>
      <c r="Q18426" s="46"/>
      <c r="R18426" s="54"/>
      <c r="S18426" s="54"/>
    </row>
    <row r="18427" spans="15:19">
      <c r="O18427" s="53"/>
      <c r="P18427" s="46"/>
      <c r="Q18427" s="46"/>
      <c r="R18427" s="54"/>
      <c r="S18427" s="54"/>
    </row>
    <row r="18428" spans="15:19">
      <c r="O18428" s="53"/>
      <c r="P18428" s="46"/>
      <c r="Q18428" s="46"/>
      <c r="R18428" s="54"/>
      <c r="S18428" s="54"/>
    </row>
    <row r="18429" spans="15:19">
      <c r="O18429" s="53"/>
      <c r="P18429" s="46"/>
      <c r="Q18429" s="46"/>
      <c r="R18429" s="54"/>
      <c r="S18429" s="54"/>
    </row>
    <row r="18430" spans="15:19">
      <c r="O18430" s="53"/>
      <c r="P18430" s="46"/>
      <c r="Q18430" s="46"/>
      <c r="R18430" s="54"/>
      <c r="S18430" s="54"/>
    </row>
    <row r="18431" spans="15:19">
      <c r="O18431" s="53"/>
      <c r="P18431" s="46"/>
      <c r="Q18431" s="46"/>
      <c r="R18431" s="54"/>
      <c r="S18431" s="54"/>
    </row>
    <row r="18432" spans="15:19">
      <c r="O18432" s="53"/>
      <c r="P18432" s="46"/>
      <c r="Q18432" s="46"/>
      <c r="R18432" s="54"/>
      <c r="S18432" s="54"/>
    </row>
    <row r="18433" spans="15:19">
      <c r="O18433" s="53"/>
      <c r="P18433" s="46"/>
      <c r="Q18433" s="46"/>
      <c r="R18433" s="54"/>
      <c r="S18433" s="54"/>
    </row>
    <row r="18434" spans="15:19">
      <c r="O18434" s="53"/>
      <c r="P18434" s="46"/>
      <c r="Q18434" s="46"/>
      <c r="R18434" s="54"/>
      <c r="S18434" s="54"/>
    </row>
    <row r="18435" spans="15:19">
      <c r="O18435" s="53"/>
      <c r="P18435" s="46"/>
      <c r="Q18435" s="46"/>
      <c r="R18435" s="54"/>
      <c r="S18435" s="54"/>
    </row>
    <row r="18436" spans="15:19">
      <c r="O18436" s="53"/>
      <c r="P18436" s="46"/>
      <c r="Q18436" s="46"/>
      <c r="R18436" s="54"/>
      <c r="S18436" s="54"/>
    </row>
    <row r="18437" spans="15:19">
      <c r="O18437" s="53"/>
      <c r="P18437" s="46"/>
      <c r="Q18437" s="46"/>
      <c r="R18437" s="54"/>
      <c r="S18437" s="54"/>
    </row>
    <row r="18438" spans="15:19">
      <c r="O18438" s="53"/>
      <c r="P18438" s="46"/>
      <c r="Q18438" s="46"/>
      <c r="R18438" s="54"/>
      <c r="S18438" s="54"/>
    </row>
    <row r="18439" spans="15:19">
      <c r="O18439" s="53"/>
      <c r="P18439" s="46"/>
      <c r="Q18439" s="46"/>
      <c r="R18439" s="54"/>
      <c r="S18439" s="54"/>
    </row>
    <row r="18440" spans="15:19">
      <c r="O18440" s="53"/>
      <c r="P18440" s="46"/>
      <c r="Q18440" s="46"/>
      <c r="R18440" s="54"/>
      <c r="S18440" s="54"/>
    </row>
    <row r="18441" spans="15:19">
      <c r="O18441" s="53"/>
      <c r="P18441" s="46"/>
      <c r="Q18441" s="46"/>
      <c r="R18441" s="54"/>
      <c r="S18441" s="54"/>
    </row>
    <row r="18442" spans="15:19">
      <c r="O18442" s="53"/>
      <c r="P18442" s="46"/>
      <c r="Q18442" s="46"/>
      <c r="R18442" s="54"/>
      <c r="S18442" s="54"/>
    </row>
    <row r="18443" spans="15:19">
      <c r="O18443" s="53"/>
      <c r="P18443" s="46"/>
      <c r="Q18443" s="46"/>
      <c r="R18443" s="54"/>
      <c r="S18443" s="54"/>
    </row>
    <row r="18444" spans="15:19">
      <c r="O18444" s="53"/>
      <c r="P18444" s="46"/>
      <c r="Q18444" s="46"/>
      <c r="R18444" s="54"/>
      <c r="S18444" s="54"/>
    </row>
    <row r="18445" spans="15:19">
      <c r="O18445" s="53"/>
      <c r="P18445" s="46"/>
      <c r="Q18445" s="46"/>
      <c r="R18445" s="54"/>
      <c r="S18445" s="54"/>
    </row>
    <row r="18446" spans="15:19">
      <c r="O18446" s="53"/>
      <c r="P18446" s="46"/>
      <c r="Q18446" s="46"/>
      <c r="R18446" s="54"/>
      <c r="S18446" s="54"/>
    </row>
    <row r="18447" spans="15:19">
      <c r="O18447" s="53"/>
      <c r="P18447" s="46"/>
      <c r="Q18447" s="46"/>
      <c r="R18447" s="54"/>
      <c r="S18447" s="54"/>
    </row>
    <row r="18448" spans="15:19">
      <c r="O18448" s="53"/>
      <c r="P18448" s="46"/>
      <c r="Q18448" s="46"/>
      <c r="R18448" s="54"/>
      <c r="S18448" s="54"/>
    </row>
    <row r="18449" spans="15:19">
      <c r="O18449" s="53"/>
      <c r="P18449" s="46"/>
      <c r="Q18449" s="46"/>
      <c r="R18449" s="54"/>
      <c r="S18449" s="54"/>
    </row>
    <row r="18450" spans="15:19">
      <c r="O18450" s="53"/>
      <c r="P18450" s="46"/>
      <c r="Q18450" s="46"/>
      <c r="R18450" s="54"/>
      <c r="S18450" s="54"/>
    </row>
    <row r="18451" spans="15:19">
      <c r="O18451" s="53"/>
      <c r="P18451" s="46"/>
      <c r="Q18451" s="46"/>
      <c r="R18451" s="54"/>
      <c r="S18451" s="54"/>
    </row>
    <row r="18452" spans="15:19">
      <c r="O18452" s="53"/>
      <c r="P18452" s="46"/>
      <c r="Q18452" s="46"/>
      <c r="R18452" s="54"/>
      <c r="S18452" s="54"/>
    </row>
    <row r="18453" spans="15:19">
      <c r="O18453" s="53"/>
      <c r="P18453" s="46"/>
      <c r="Q18453" s="46"/>
      <c r="R18453" s="54"/>
      <c r="S18453" s="54"/>
    </row>
    <row r="18454" spans="15:19">
      <c r="O18454" s="53"/>
      <c r="P18454" s="46"/>
      <c r="Q18454" s="46"/>
      <c r="R18454" s="54"/>
      <c r="S18454" s="54"/>
    </row>
    <row r="18455" spans="15:19">
      <c r="O18455" s="53"/>
      <c r="P18455" s="46"/>
      <c r="Q18455" s="46"/>
      <c r="R18455" s="54"/>
      <c r="S18455" s="54"/>
    </row>
    <row r="18456" spans="15:19">
      <c r="O18456" s="53"/>
      <c r="P18456" s="46"/>
      <c r="Q18456" s="46"/>
      <c r="R18456" s="54"/>
      <c r="S18456" s="54"/>
    </row>
    <row r="18457" spans="15:19">
      <c r="O18457" s="53"/>
      <c r="P18457" s="46"/>
      <c r="Q18457" s="46"/>
      <c r="R18457" s="54"/>
      <c r="S18457" s="54"/>
    </row>
    <row r="18458" spans="15:19">
      <c r="O18458" s="53"/>
      <c r="P18458" s="46"/>
      <c r="Q18458" s="46"/>
      <c r="R18458" s="54"/>
      <c r="S18458" s="54"/>
    </row>
    <row r="18459" spans="15:19">
      <c r="O18459" s="53"/>
      <c r="P18459" s="46"/>
      <c r="Q18459" s="46"/>
      <c r="R18459" s="54"/>
      <c r="S18459" s="54"/>
    </row>
    <row r="18460" spans="15:19">
      <c r="O18460" s="53"/>
      <c r="P18460" s="46"/>
      <c r="Q18460" s="46"/>
      <c r="R18460" s="54"/>
      <c r="S18460" s="54"/>
    </row>
    <row r="18461" spans="15:19">
      <c r="O18461" s="53"/>
      <c r="P18461" s="46"/>
      <c r="Q18461" s="46"/>
      <c r="R18461" s="54"/>
      <c r="S18461" s="54"/>
    </row>
    <row r="18462" spans="15:19">
      <c r="O18462" s="53"/>
      <c r="P18462" s="46"/>
      <c r="Q18462" s="46"/>
      <c r="R18462" s="54"/>
      <c r="S18462" s="54"/>
    </row>
    <row r="18463" spans="15:19">
      <c r="O18463" s="53"/>
      <c r="P18463" s="46"/>
      <c r="Q18463" s="46"/>
      <c r="R18463" s="54"/>
      <c r="S18463" s="54"/>
    </row>
    <row r="18464" spans="15:19">
      <c r="O18464" s="53"/>
      <c r="P18464" s="46"/>
      <c r="Q18464" s="46"/>
      <c r="R18464" s="54"/>
      <c r="S18464" s="54"/>
    </row>
    <row r="18465" spans="15:19">
      <c r="O18465" s="53"/>
      <c r="P18465" s="46"/>
      <c r="Q18465" s="46"/>
      <c r="R18465" s="54"/>
      <c r="S18465" s="54"/>
    </row>
    <row r="18466" spans="15:19">
      <c r="O18466" s="53"/>
      <c r="P18466" s="46"/>
      <c r="Q18466" s="46"/>
      <c r="R18466" s="54"/>
      <c r="S18466" s="54"/>
    </row>
    <row r="18467" spans="15:19">
      <c r="O18467" s="53"/>
      <c r="P18467" s="46"/>
      <c r="Q18467" s="46"/>
      <c r="R18467" s="54"/>
      <c r="S18467" s="54"/>
    </row>
    <row r="18468" spans="15:19">
      <c r="O18468" s="53"/>
      <c r="P18468" s="46"/>
      <c r="Q18468" s="46"/>
      <c r="R18468" s="54"/>
      <c r="S18468" s="54"/>
    </row>
    <row r="18469" spans="15:19">
      <c r="O18469" s="53"/>
      <c r="P18469" s="46"/>
      <c r="Q18469" s="46"/>
      <c r="R18469" s="54"/>
      <c r="S18469" s="54"/>
    </row>
    <row r="18470" spans="15:19">
      <c r="O18470" s="53"/>
      <c r="P18470" s="46"/>
      <c r="Q18470" s="46"/>
      <c r="R18470" s="54"/>
      <c r="S18470" s="54"/>
    </row>
    <row r="18471" spans="15:19">
      <c r="O18471" s="53"/>
      <c r="P18471" s="46"/>
      <c r="Q18471" s="46"/>
      <c r="R18471" s="54"/>
      <c r="S18471" s="54"/>
    </row>
    <row r="18472" spans="15:19">
      <c r="O18472" s="53"/>
      <c r="P18472" s="46"/>
      <c r="Q18472" s="46"/>
      <c r="R18472" s="54"/>
      <c r="S18472" s="54"/>
    </row>
    <row r="18473" spans="15:19">
      <c r="O18473" s="53"/>
      <c r="P18473" s="46"/>
      <c r="Q18473" s="46"/>
      <c r="R18473" s="54"/>
      <c r="S18473" s="54"/>
    </row>
    <row r="18474" spans="15:19">
      <c r="O18474" s="53"/>
      <c r="P18474" s="46"/>
      <c r="Q18474" s="46"/>
      <c r="R18474" s="54"/>
      <c r="S18474" s="54"/>
    </row>
    <row r="18475" spans="15:19">
      <c r="O18475" s="53"/>
      <c r="P18475" s="46"/>
      <c r="Q18475" s="46"/>
      <c r="R18475" s="54"/>
      <c r="S18475" s="54"/>
    </row>
    <row r="18476" spans="15:19">
      <c r="O18476" s="53"/>
      <c r="P18476" s="46"/>
      <c r="Q18476" s="46"/>
      <c r="R18476" s="54"/>
      <c r="S18476" s="54"/>
    </row>
    <row r="18477" spans="15:19">
      <c r="O18477" s="53"/>
      <c r="P18477" s="46"/>
      <c r="Q18477" s="46"/>
      <c r="R18477" s="54"/>
      <c r="S18477" s="54"/>
    </row>
    <row r="18478" spans="15:19">
      <c r="O18478" s="53"/>
      <c r="P18478" s="46"/>
      <c r="Q18478" s="46"/>
      <c r="R18478" s="54"/>
      <c r="S18478" s="54"/>
    </row>
    <row r="18479" spans="15:19">
      <c r="O18479" s="53"/>
      <c r="P18479" s="46"/>
      <c r="Q18479" s="46"/>
      <c r="R18479" s="54"/>
      <c r="S18479" s="54"/>
    </row>
    <row r="18480" spans="15:19">
      <c r="O18480" s="53"/>
      <c r="P18480" s="46"/>
      <c r="Q18480" s="46"/>
      <c r="R18480" s="54"/>
      <c r="S18480" s="54"/>
    </row>
    <row r="18481" spans="15:19">
      <c r="O18481" s="53"/>
      <c r="P18481" s="46"/>
      <c r="Q18481" s="46"/>
      <c r="R18481" s="54"/>
      <c r="S18481" s="54"/>
    </row>
    <row r="18482" spans="15:19">
      <c r="O18482" s="53"/>
      <c r="P18482" s="46"/>
      <c r="Q18482" s="46"/>
      <c r="R18482" s="54"/>
      <c r="S18482" s="54"/>
    </row>
    <row r="18483" spans="15:19">
      <c r="O18483" s="53"/>
      <c r="P18483" s="46"/>
      <c r="Q18483" s="46"/>
      <c r="R18483" s="54"/>
      <c r="S18483" s="54"/>
    </row>
    <row r="18484" spans="15:19">
      <c r="O18484" s="53"/>
      <c r="P18484" s="46"/>
      <c r="Q18484" s="46"/>
      <c r="R18484" s="54"/>
      <c r="S18484" s="54"/>
    </row>
    <row r="18485" spans="15:19">
      <c r="O18485" s="53"/>
      <c r="P18485" s="46"/>
      <c r="Q18485" s="46"/>
      <c r="R18485" s="54"/>
      <c r="S18485" s="54"/>
    </row>
    <row r="18486" spans="15:19">
      <c r="O18486" s="53"/>
      <c r="P18486" s="46"/>
      <c r="Q18486" s="46"/>
      <c r="R18486" s="54"/>
      <c r="S18486" s="54"/>
    </row>
    <row r="18487" spans="15:19">
      <c r="O18487" s="53"/>
      <c r="P18487" s="46"/>
      <c r="Q18487" s="46"/>
      <c r="R18487" s="54"/>
      <c r="S18487" s="54"/>
    </row>
    <row r="18488" spans="15:19">
      <c r="O18488" s="53"/>
      <c r="P18488" s="46"/>
      <c r="Q18488" s="46"/>
      <c r="R18488" s="54"/>
      <c r="S18488" s="54"/>
    </row>
    <row r="18489" spans="15:19">
      <c r="O18489" s="53"/>
      <c r="P18489" s="46"/>
      <c r="Q18489" s="46"/>
      <c r="R18489" s="54"/>
      <c r="S18489" s="54"/>
    </row>
    <row r="18490" spans="15:19">
      <c r="O18490" s="53"/>
      <c r="P18490" s="46"/>
      <c r="Q18490" s="46"/>
      <c r="R18490" s="54"/>
      <c r="S18490" s="54"/>
    </row>
    <row r="18491" spans="15:19">
      <c r="O18491" s="53"/>
      <c r="P18491" s="46"/>
      <c r="Q18491" s="46"/>
      <c r="R18491" s="54"/>
      <c r="S18491" s="54"/>
    </row>
    <row r="18492" spans="15:19">
      <c r="O18492" s="53"/>
      <c r="P18492" s="46"/>
      <c r="Q18492" s="46"/>
      <c r="R18492" s="54"/>
      <c r="S18492" s="54"/>
    </row>
    <row r="18493" spans="15:19">
      <c r="O18493" s="53"/>
      <c r="P18493" s="46"/>
      <c r="Q18493" s="46"/>
      <c r="R18493" s="54"/>
      <c r="S18493" s="54"/>
    </row>
    <row r="18494" spans="15:19">
      <c r="O18494" s="53"/>
      <c r="P18494" s="46"/>
      <c r="Q18494" s="46"/>
      <c r="R18494" s="54"/>
      <c r="S18494" s="54"/>
    </row>
    <row r="18495" spans="15:19">
      <c r="O18495" s="53"/>
      <c r="P18495" s="46"/>
      <c r="Q18495" s="46"/>
      <c r="R18495" s="54"/>
      <c r="S18495" s="54"/>
    </row>
    <row r="18496" spans="15:19">
      <c r="O18496" s="53"/>
      <c r="P18496" s="46"/>
      <c r="Q18496" s="46"/>
      <c r="R18496" s="54"/>
      <c r="S18496" s="54"/>
    </row>
    <row r="18497" spans="15:19">
      <c r="O18497" s="53"/>
      <c r="P18497" s="46"/>
      <c r="Q18497" s="46"/>
      <c r="R18497" s="54"/>
      <c r="S18497" s="54"/>
    </row>
    <row r="18498" spans="15:19">
      <c r="O18498" s="53"/>
      <c r="P18498" s="46"/>
      <c r="Q18498" s="46"/>
      <c r="R18498" s="54"/>
      <c r="S18498" s="54"/>
    </row>
    <row r="18499" spans="15:19">
      <c r="O18499" s="53"/>
      <c r="P18499" s="46"/>
      <c r="Q18499" s="46"/>
      <c r="R18499" s="54"/>
      <c r="S18499" s="54"/>
    </row>
    <row r="18500" spans="15:19">
      <c r="O18500" s="53"/>
      <c r="P18500" s="46"/>
      <c r="Q18500" s="46"/>
      <c r="R18500" s="54"/>
      <c r="S18500" s="54"/>
    </row>
    <row r="18501" spans="15:19">
      <c r="O18501" s="53"/>
      <c r="P18501" s="46"/>
      <c r="Q18501" s="46"/>
      <c r="R18501" s="54"/>
      <c r="S18501" s="54"/>
    </row>
    <row r="18502" spans="15:19">
      <c r="O18502" s="53"/>
      <c r="P18502" s="46"/>
      <c r="Q18502" s="46"/>
      <c r="R18502" s="54"/>
      <c r="S18502" s="54"/>
    </row>
    <row r="18503" spans="15:19">
      <c r="O18503" s="53"/>
      <c r="P18503" s="46"/>
      <c r="Q18503" s="46"/>
      <c r="R18503" s="54"/>
      <c r="S18503" s="54"/>
    </row>
    <row r="18504" spans="15:19">
      <c r="O18504" s="53"/>
      <c r="P18504" s="46"/>
      <c r="Q18504" s="46"/>
      <c r="R18504" s="54"/>
      <c r="S18504" s="54"/>
    </row>
    <row r="18505" spans="15:19">
      <c r="O18505" s="53"/>
      <c r="P18505" s="46"/>
      <c r="Q18505" s="46"/>
      <c r="R18505" s="54"/>
      <c r="S18505" s="54"/>
    </row>
    <row r="18506" spans="15:19">
      <c r="O18506" s="53"/>
      <c r="P18506" s="46"/>
      <c r="Q18506" s="46"/>
      <c r="R18506" s="54"/>
      <c r="S18506" s="54"/>
    </row>
    <row r="18507" spans="15:19">
      <c r="O18507" s="53"/>
      <c r="P18507" s="46"/>
      <c r="Q18507" s="46"/>
      <c r="R18507" s="54"/>
      <c r="S18507" s="54"/>
    </row>
    <row r="18508" spans="15:19">
      <c r="O18508" s="53"/>
      <c r="P18508" s="46"/>
      <c r="Q18508" s="46"/>
      <c r="R18508" s="54"/>
      <c r="S18508" s="54"/>
    </row>
    <row r="18509" spans="15:19">
      <c r="O18509" s="53"/>
      <c r="P18509" s="46"/>
      <c r="Q18509" s="46"/>
      <c r="R18509" s="54"/>
      <c r="S18509" s="54"/>
    </row>
    <row r="18510" spans="15:19">
      <c r="O18510" s="53"/>
      <c r="P18510" s="46"/>
      <c r="Q18510" s="46"/>
      <c r="R18510" s="54"/>
      <c r="S18510" s="54"/>
    </row>
    <row r="18511" spans="15:19">
      <c r="O18511" s="53"/>
      <c r="P18511" s="46"/>
      <c r="Q18511" s="46"/>
      <c r="R18511" s="54"/>
      <c r="S18511" s="54"/>
    </row>
    <row r="18512" spans="15:19">
      <c r="O18512" s="53"/>
      <c r="P18512" s="46"/>
      <c r="Q18512" s="46"/>
      <c r="R18512" s="54"/>
      <c r="S18512" s="54"/>
    </row>
    <row r="18513" spans="15:19">
      <c r="O18513" s="53"/>
      <c r="P18513" s="46"/>
      <c r="Q18513" s="46"/>
      <c r="R18513" s="54"/>
      <c r="S18513" s="54"/>
    </row>
    <row r="18514" spans="15:19">
      <c r="O18514" s="53"/>
      <c r="P18514" s="46"/>
      <c r="Q18514" s="46"/>
      <c r="R18514" s="54"/>
      <c r="S18514" s="54"/>
    </row>
    <row r="18515" spans="15:19">
      <c r="O18515" s="53"/>
      <c r="P18515" s="46"/>
      <c r="Q18515" s="46"/>
      <c r="R18515" s="54"/>
      <c r="S18515" s="54"/>
    </row>
    <row r="18516" spans="15:19">
      <c r="O18516" s="53"/>
      <c r="P18516" s="46"/>
      <c r="Q18516" s="46"/>
      <c r="R18516" s="54"/>
      <c r="S18516" s="54"/>
    </row>
    <row r="18517" spans="15:19">
      <c r="O18517" s="53"/>
      <c r="P18517" s="46"/>
      <c r="Q18517" s="46"/>
      <c r="R18517" s="54"/>
      <c r="S18517" s="54"/>
    </row>
    <row r="18518" spans="15:19">
      <c r="O18518" s="53"/>
      <c r="P18518" s="46"/>
      <c r="Q18518" s="46"/>
      <c r="R18518" s="54"/>
      <c r="S18518" s="54"/>
    </row>
    <row r="18519" spans="15:19">
      <c r="O18519" s="53"/>
      <c r="P18519" s="46"/>
      <c r="Q18519" s="46"/>
      <c r="R18519" s="54"/>
      <c r="S18519" s="54"/>
    </row>
    <row r="18520" spans="15:19">
      <c r="O18520" s="53"/>
      <c r="P18520" s="46"/>
      <c r="Q18520" s="46"/>
      <c r="R18520" s="54"/>
      <c r="S18520" s="54"/>
    </row>
    <row r="18521" spans="15:19">
      <c r="O18521" s="53"/>
      <c r="P18521" s="46"/>
      <c r="Q18521" s="46"/>
      <c r="R18521" s="54"/>
      <c r="S18521" s="54"/>
    </row>
    <row r="18522" spans="15:19">
      <c r="O18522" s="53"/>
      <c r="P18522" s="46"/>
      <c r="Q18522" s="46"/>
      <c r="R18522" s="54"/>
      <c r="S18522" s="54"/>
    </row>
    <row r="18523" spans="15:19">
      <c r="O18523" s="53"/>
      <c r="P18523" s="46"/>
      <c r="Q18523" s="46"/>
      <c r="R18523" s="54"/>
      <c r="S18523" s="54"/>
    </row>
    <row r="18524" spans="15:19">
      <c r="O18524" s="53"/>
      <c r="P18524" s="46"/>
      <c r="Q18524" s="46"/>
      <c r="R18524" s="54"/>
      <c r="S18524" s="54"/>
    </row>
    <row r="18525" spans="15:19">
      <c r="O18525" s="53"/>
      <c r="P18525" s="46"/>
      <c r="Q18525" s="46"/>
      <c r="R18525" s="54"/>
      <c r="S18525" s="54"/>
    </row>
    <row r="18526" spans="15:19">
      <c r="O18526" s="53"/>
      <c r="P18526" s="46"/>
      <c r="Q18526" s="46"/>
      <c r="R18526" s="54"/>
      <c r="S18526" s="54"/>
    </row>
    <row r="18527" spans="15:19">
      <c r="O18527" s="53"/>
      <c r="P18527" s="46"/>
      <c r="Q18527" s="46"/>
      <c r="R18527" s="54"/>
      <c r="S18527" s="54"/>
    </row>
    <row r="18528" spans="15:19">
      <c r="O18528" s="53"/>
      <c r="P18528" s="46"/>
      <c r="Q18528" s="46"/>
      <c r="R18528" s="54"/>
      <c r="S18528" s="54"/>
    </row>
    <row r="18529" spans="15:19">
      <c r="O18529" s="53"/>
      <c r="P18529" s="46"/>
      <c r="Q18529" s="46"/>
      <c r="R18529" s="54"/>
      <c r="S18529" s="54"/>
    </row>
    <row r="18530" spans="15:19">
      <c r="O18530" s="53"/>
      <c r="P18530" s="46"/>
      <c r="Q18530" s="46"/>
      <c r="R18530" s="54"/>
      <c r="S18530" s="54"/>
    </row>
    <row r="18531" spans="15:19">
      <c r="O18531" s="53"/>
      <c r="P18531" s="46"/>
      <c r="Q18531" s="46"/>
      <c r="R18531" s="54"/>
      <c r="S18531" s="54"/>
    </row>
    <row r="18532" spans="15:19">
      <c r="O18532" s="53"/>
      <c r="P18532" s="46"/>
      <c r="Q18532" s="46"/>
      <c r="R18532" s="54"/>
      <c r="S18532" s="54"/>
    </row>
    <row r="18533" spans="15:19">
      <c r="O18533" s="53"/>
      <c r="P18533" s="46"/>
      <c r="Q18533" s="46"/>
      <c r="R18533" s="54"/>
      <c r="S18533" s="54"/>
    </row>
    <row r="18534" spans="15:19">
      <c r="O18534" s="53"/>
      <c r="P18534" s="46"/>
      <c r="Q18534" s="46"/>
      <c r="R18534" s="54"/>
      <c r="S18534" s="54"/>
    </row>
    <row r="18535" spans="15:19">
      <c r="O18535" s="53"/>
      <c r="P18535" s="46"/>
      <c r="Q18535" s="46"/>
      <c r="R18535" s="54"/>
      <c r="S18535" s="54"/>
    </row>
    <row r="18536" spans="15:19">
      <c r="O18536" s="53"/>
      <c r="P18536" s="46"/>
      <c r="Q18536" s="46"/>
      <c r="R18536" s="54"/>
      <c r="S18536" s="54"/>
    </row>
    <row r="18537" spans="15:19">
      <c r="O18537" s="53"/>
      <c r="P18537" s="46"/>
      <c r="Q18537" s="46"/>
      <c r="R18537" s="54"/>
      <c r="S18537" s="54"/>
    </row>
    <row r="18538" spans="15:19">
      <c r="O18538" s="53"/>
      <c r="P18538" s="46"/>
      <c r="Q18538" s="46"/>
      <c r="R18538" s="54"/>
      <c r="S18538" s="54"/>
    </row>
    <row r="18539" spans="15:19">
      <c r="O18539" s="53"/>
      <c r="P18539" s="46"/>
      <c r="Q18539" s="46"/>
      <c r="R18539" s="54"/>
      <c r="S18539" s="54"/>
    </row>
    <row r="18540" spans="15:19">
      <c r="O18540" s="53"/>
      <c r="P18540" s="46"/>
      <c r="Q18540" s="46"/>
      <c r="R18540" s="54"/>
      <c r="S18540" s="54"/>
    </row>
    <row r="18541" spans="15:19">
      <c r="O18541" s="53"/>
      <c r="P18541" s="46"/>
      <c r="Q18541" s="46"/>
      <c r="R18541" s="54"/>
      <c r="S18541" s="54"/>
    </row>
    <row r="18542" spans="15:19">
      <c r="O18542" s="53"/>
      <c r="P18542" s="46"/>
      <c r="Q18542" s="46"/>
      <c r="R18542" s="54"/>
      <c r="S18542" s="54"/>
    </row>
    <row r="18543" spans="15:19">
      <c r="O18543" s="53"/>
      <c r="P18543" s="46"/>
      <c r="Q18543" s="46"/>
      <c r="R18543" s="54"/>
      <c r="S18543" s="54"/>
    </row>
    <row r="18544" spans="15:19">
      <c r="O18544" s="53"/>
      <c r="P18544" s="46"/>
      <c r="Q18544" s="46"/>
      <c r="R18544" s="54"/>
      <c r="S18544" s="54"/>
    </row>
    <row r="18545" spans="15:19">
      <c r="O18545" s="53"/>
      <c r="P18545" s="46"/>
      <c r="Q18545" s="46"/>
      <c r="R18545" s="54"/>
      <c r="S18545" s="54"/>
    </row>
    <row r="18546" spans="15:19">
      <c r="O18546" s="53"/>
      <c r="P18546" s="46"/>
      <c r="Q18546" s="46"/>
      <c r="R18546" s="54"/>
      <c r="S18546" s="54"/>
    </row>
    <row r="18547" spans="15:19">
      <c r="O18547" s="53"/>
      <c r="P18547" s="46"/>
      <c r="Q18547" s="46"/>
      <c r="R18547" s="54"/>
      <c r="S18547" s="54"/>
    </row>
    <row r="18548" spans="15:19">
      <c r="O18548" s="53"/>
      <c r="P18548" s="46"/>
      <c r="Q18548" s="46"/>
      <c r="R18548" s="54"/>
      <c r="S18548" s="54"/>
    </row>
    <row r="18549" spans="15:19">
      <c r="O18549" s="53"/>
      <c r="P18549" s="46"/>
      <c r="Q18549" s="46"/>
      <c r="R18549" s="54"/>
      <c r="S18549" s="54"/>
    </row>
    <row r="18550" spans="15:19">
      <c r="O18550" s="53"/>
      <c r="P18550" s="46"/>
      <c r="Q18550" s="46"/>
      <c r="R18550" s="54"/>
      <c r="S18550" s="54"/>
    </row>
    <row r="18551" spans="15:19">
      <c r="O18551" s="53"/>
      <c r="P18551" s="46"/>
      <c r="Q18551" s="46"/>
      <c r="R18551" s="54"/>
      <c r="S18551" s="54"/>
    </row>
    <row r="18552" spans="15:19">
      <c r="O18552" s="53"/>
      <c r="P18552" s="46"/>
      <c r="Q18552" s="46"/>
      <c r="R18552" s="54"/>
      <c r="S18552" s="54"/>
    </row>
    <row r="18553" spans="15:19">
      <c r="O18553" s="53"/>
      <c r="P18553" s="46"/>
      <c r="Q18553" s="46"/>
      <c r="R18553" s="54"/>
      <c r="S18553" s="54"/>
    </row>
    <row r="18554" spans="15:19">
      <c r="O18554" s="53"/>
      <c r="P18554" s="46"/>
      <c r="Q18554" s="46"/>
      <c r="R18554" s="54"/>
      <c r="S18554" s="54"/>
    </row>
    <row r="18555" spans="15:19">
      <c r="O18555" s="53"/>
      <c r="P18555" s="46"/>
      <c r="Q18555" s="46"/>
      <c r="R18555" s="54"/>
      <c r="S18555" s="54"/>
    </row>
    <row r="18556" spans="15:19">
      <c r="O18556" s="53"/>
      <c r="P18556" s="46"/>
      <c r="Q18556" s="46"/>
      <c r="R18556" s="54"/>
      <c r="S18556" s="54"/>
    </row>
    <row r="18557" spans="15:19">
      <c r="O18557" s="53"/>
      <c r="P18557" s="46"/>
      <c r="Q18557" s="46"/>
      <c r="R18557" s="54"/>
      <c r="S18557" s="54"/>
    </row>
    <row r="18558" spans="15:19">
      <c r="O18558" s="53"/>
      <c r="P18558" s="46"/>
      <c r="Q18558" s="46"/>
      <c r="R18558" s="54"/>
      <c r="S18558" s="54"/>
    </row>
    <row r="18559" spans="15:19">
      <c r="O18559" s="53"/>
      <c r="P18559" s="46"/>
      <c r="Q18559" s="46"/>
      <c r="R18559" s="54"/>
      <c r="S18559" s="54"/>
    </row>
    <row r="18560" spans="15:19">
      <c r="O18560" s="53"/>
      <c r="P18560" s="46"/>
      <c r="Q18560" s="46"/>
      <c r="R18560" s="54"/>
      <c r="S18560" s="54"/>
    </row>
    <row r="18561" spans="15:19">
      <c r="O18561" s="53"/>
      <c r="P18561" s="46"/>
      <c r="Q18561" s="46"/>
      <c r="R18561" s="54"/>
      <c r="S18561" s="54"/>
    </row>
    <row r="18562" spans="15:19">
      <c r="O18562" s="53"/>
      <c r="P18562" s="46"/>
      <c r="Q18562" s="46"/>
      <c r="R18562" s="54"/>
      <c r="S18562" s="54"/>
    </row>
    <row r="18563" spans="15:19">
      <c r="O18563" s="53"/>
      <c r="P18563" s="46"/>
      <c r="Q18563" s="46"/>
      <c r="R18563" s="54"/>
      <c r="S18563" s="54"/>
    </row>
    <row r="18564" spans="15:19">
      <c r="O18564" s="53"/>
      <c r="P18564" s="46"/>
      <c r="Q18564" s="46"/>
      <c r="R18564" s="54"/>
      <c r="S18564" s="54"/>
    </row>
    <row r="18565" spans="15:19">
      <c r="O18565" s="53"/>
      <c r="P18565" s="46"/>
      <c r="Q18565" s="46"/>
      <c r="R18565" s="54"/>
      <c r="S18565" s="54"/>
    </row>
    <row r="18566" spans="15:19">
      <c r="O18566" s="53"/>
      <c r="P18566" s="46"/>
      <c r="Q18566" s="46"/>
      <c r="R18566" s="54"/>
      <c r="S18566" s="54"/>
    </row>
    <row r="18567" spans="15:19">
      <c r="O18567" s="53"/>
      <c r="P18567" s="46"/>
      <c r="Q18567" s="46"/>
      <c r="R18567" s="54"/>
      <c r="S18567" s="54"/>
    </row>
    <row r="18568" spans="15:19">
      <c r="O18568" s="53"/>
      <c r="P18568" s="46"/>
      <c r="Q18568" s="46"/>
      <c r="R18568" s="54"/>
      <c r="S18568" s="54"/>
    </row>
    <row r="18569" spans="15:19">
      <c r="O18569" s="53"/>
      <c r="P18569" s="46"/>
      <c r="Q18569" s="46"/>
      <c r="R18569" s="54"/>
      <c r="S18569" s="54"/>
    </row>
    <row r="18570" spans="15:19">
      <c r="O18570" s="53"/>
      <c r="P18570" s="46"/>
      <c r="Q18570" s="46"/>
      <c r="R18570" s="54"/>
      <c r="S18570" s="54"/>
    </row>
    <row r="18571" spans="15:19">
      <c r="O18571" s="53"/>
      <c r="P18571" s="46"/>
      <c r="Q18571" s="46"/>
      <c r="R18571" s="54"/>
      <c r="S18571" s="54"/>
    </row>
    <row r="18572" spans="15:19">
      <c r="O18572" s="53"/>
      <c r="P18572" s="46"/>
      <c r="Q18572" s="46"/>
      <c r="R18572" s="54"/>
      <c r="S18572" s="54"/>
    </row>
    <row r="18573" spans="15:19">
      <c r="O18573" s="53"/>
      <c r="P18573" s="46"/>
      <c r="Q18573" s="46"/>
      <c r="R18573" s="54"/>
      <c r="S18573" s="54"/>
    </row>
    <row r="18574" spans="15:19">
      <c r="O18574" s="53"/>
      <c r="P18574" s="46"/>
      <c r="Q18574" s="46"/>
      <c r="R18574" s="54"/>
      <c r="S18574" s="54"/>
    </row>
    <row r="18575" spans="15:19">
      <c r="O18575" s="53"/>
      <c r="P18575" s="46"/>
      <c r="Q18575" s="46"/>
      <c r="R18575" s="54"/>
      <c r="S18575" s="54"/>
    </row>
    <row r="18576" spans="15:19">
      <c r="O18576" s="53"/>
      <c r="P18576" s="46"/>
      <c r="Q18576" s="46"/>
      <c r="R18576" s="54"/>
      <c r="S18576" s="54"/>
    </row>
    <row r="18577" spans="15:19">
      <c r="O18577" s="53"/>
      <c r="P18577" s="46"/>
      <c r="Q18577" s="46"/>
      <c r="R18577" s="54"/>
      <c r="S18577" s="54"/>
    </row>
    <row r="18578" spans="15:19">
      <c r="O18578" s="53"/>
      <c r="P18578" s="46"/>
      <c r="Q18578" s="46"/>
      <c r="R18578" s="54"/>
      <c r="S18578" s="54"/>
    </row>
    <row r="18579" spans="15:19">
      <c r="O18579" s="53"/>
      <c r="P18579" s="46"/>
      <c r="Q18579" s="46"/>
      <c r="R18579" s="54"/>
      <c r="S18579" s="54"/>
    </row>
    <row r="18580" spans="15:19">
      <c r="O18580" s="53"/>
      <c r="P18580" s="46"/>
      <c r="Q18580" s="46"/>
      <c r="R18580" s="54"/>
      <c r="S18580" s="54"/>
    </row>
    <row r="18581" spans="15:19">
      <c r="O18581" s="53"/>
      <c r="P18581" s="46"/>
      <c r="Q18581" s="46"/>
      <c r="R18581" s="54"/>
      <c r="S18581" s="54"/>
    </row>
    <row r="18582" spans="15:19">
      <c r="O18582" s="53"/>
      <c r="P18582" s="46"/>
      <c r="Q18582" s="46"/>
      <c r="R18582" s="54"/>
      <c r="S18582" s="54"/>
    </row>
    <row r="18583" spans="15:19">
      <c r="O18583" s="53"/>
      <c r="P18583" s="46"/>
      <c r="Q18583" s="46"/>
      <c r="R18583" s="54"/>
      <c r="S18583" s="54"/>
    </row>
    <row r="18584" spans="15:19">
      <c r="O18584" s="53"/>
      <c r="P18584" s="46"/>
      <c r="Q18584" s="46"/>
      <c r="R18584" s="54"/>
      <c r="S18584" s="54"/>
    </row>
    <row r="18585" spans="15:19">
      <c r="O18585" s="53"/>
      <c r="P18585" s="46"/>
      <c r="Q18585" s="46"/>
      <c r="R18585" s="54"/>
      <c r="S18585" s="54"/>
    </row>
    <row r="18586" spans="15:19">
      <c r="O18586" s="53"/>
      <c r="P18586" s="46"/>
      <c r="Q18586" s="46"/>
      <c r="R18586" s="54"/>
      <c r="S18586" s="54"/>
    </row>
    <row r="18587" spans="15:19">
      <c r="O18587" s="53"/>
      <c r="P18587" s="46"/>
      <c r="Q18587" s="46"/>
      <c r="R18587" s="54"/>
      <c r="S18587" s="54"/>
    </row>
    <row r="18588" spans="15:19">
      <c r="O18588" s="53"/>
      <c r="P18588" s="46"/>
      <c r="Q18588" s="46"/>
      <c r="R18588" s="54"/>
      <c r="S18588" s="54"/>
    </row>
    <row r="18589" spans="15:19">
      <c r="O18589" s="53"/>
      <c r="P18589" s="46"/>
      <c r="Q18589" s="46"/>
      <c r="R18589" s="54"/>
      <c r="S18589" s="54"/>
    </row>
    <row r="18590" spans="15:19">
      <c r="O18590" s="53"/>
      <c r="P18590" s="46"/>
      <c r="Q18590" s="46"/>
      <c r="R18590" s="54"/>
      <c r="S18590" s="54"/>
    </row>
    <row r="18591" spans="15:19">
      <c r="O18591" s="53"/>
      <c r="P18591" s="46"/>
      <c r="Q18591" s="46"/>
      <c r="R18591" s="54"/>
      <c r="S18591" s="54"/>
    </row>
    <row r="18592" spans="15:19">
      <c r="O18592" s="53"/>
      <c r="P18592" s="46"/>
      <c r="Q18592" s="46"/>
      <c r="R18592" s="54"/>
      <c r="S18592" s="54"/>
    </row>
    <row r="18593" spans="15:19">
      <c r="O18593" s="53"/>
      <c r="P18593" s="46"/>
      <c r="Q18593" s="46"/>
      <c r="R18593" s="54"/>
      <c r="S18593" s="54"/>
    </row>
    <row r="18594" spans="15:19">
      <c r="O18594" s="53"/>
      <c r="P18594" s="46"/>
      <c r="Q18594" s="46"/>
      <c r="R18594" s="54"/>
      <c r="S18594" s="54"/>
    </row>
    <row r="18595" spans="15:19">
      <c r="O18595" s="53"/>
      <c r="P18595" s="46"/>
      <c r="Q18595" s="46"/>
      <c r="R18595" s="54"/>
      <c r="S18595" s="54"/>
    </row>
    <row r="18596" spans="15:19">
      <c r="O18596" s="53"/>
      <c r="P18596" s="46"/>
      <c r="Q18596" s="46"/>
      <c r="R18596" s="54"/>
      <c r="S18596" s="54"/>
    </row>
    <row r="18597" spans="15:19">
      <c r="O18597" s="53"/>
      <c r="P18597" s="46"/>
      <c r="Q18597" s="46"/>
      <c r="R18597" s="54"/>
      <c r="S18597" s="54"/>
    </row>
    <row r="18598" spans="15:19">
      <c r="O18598" s="53"/>
      <c r="P18598" s="46"/>
      <c r="Q18598" s="46"/>
      <c r="R18598" s="54"/>
      <c r="S18598" s="54"/>
    </row>
    <row r="18599" spans="15:19">
      <c r="O18599" s="53"/>
      <c r="P18599" s="46"/>
      <c r="Q18599" s="46"/>
      <c r="R18599" s="54"/>
      <c r="S18599" s="54"/>
    </row>
    <row r="18600" spans="15:19">
      <c r="O18600" s="53"/>
      <c r="P18600" s="46"/>
      <c r="Q18600" s="46"/>
      <c r="R18600" s="54"/>
      <c r="S18600" s="54"/>
    </row>
    <row r="18601" spans="15:19">
      <c r="O18601" s="53"/>
      <c r="P18601" s="46"/>
      <c r="Q18601" s="46"/>
      <c r="R18601" s="54"/>
      <c r="S18601" s="54"/>
    </row>
    <row r="18602" spans="15:19">
      <c r="O18602" s="53"/>
      <c r="P18602" s="46"/>
      <c r="Q18602" s="46"/>
      <c r="R18602" s="54"/>
      <c r="S18602" s="54"/>
    </row>
    <row r="18603" spans="15:19">
      <c r="O18603" s="53"/>
      <c r="P18603" s="46"/>
      <c r="Q18603" s="46"/>
      <c r="R18603" s="54"/>
      <c r="S18603" s="54"/>
    </row>
    <row r="18604" spans="15:19">
      <c r="O18604" s="53"/>
      <c r="P18604" s="46"/>
      <c r="Q18604" s="46"/>
      <c r="R18604" s="54"/>
      <c r="S18604" s="54"/>
    </row>
    <row r="18605" spans="15:19">
      <c r="O18605" s="53"/>
      <c r="P18605" s="46"/>
      <c r="Q18605" s="46"/>
      <c r="R18605" s="54"/>
      <c r="S18605" s="54"/>
    </row>
    <row r="18606" spans="15:19">
      <c r="O18606" s="53"/>
      <c r="P18606" s="46"/>
      <c r="Q18606" s="46"/>
      <c r="R18606" s="54"/>
      <c r="S18606" s="54"/>
    </row>
    <row r="18607" spans="15:19">
      <c r="O18607" s="53"/>
      <c r="P18607" s="46"/>
      <c r="Q18607" s="46"/>
      <c r="R18607" s="54"/>
      <c r="S18607" s="54"/>
    </row>
    <row r="18608" spans="15:19">
      <c r="O18608" s="53"/>
      <c r="P18608" s="46"/>
      <c r="Q18608" s="46"/>
      <c r="R18608" s="54"/>
      <c r="S18608" s="54"/>
    </row>
    <row r="18609" spans="15:19">
      <c r="O18609" s="53"/>
      <c r="P18609" s="46"/>
      <c r="Q18609" s="46"/>
      <c r="R18609" s="54"/>
      <c r="S18609" s="54"/>
    </row>
    <row r="18610" spans="15:19">
      <c r="O18610" s="53"/>
      <c r="P18610" s="46"/>
      <c r="Q18610" s="46"/>
      <c r="R18610" s="54"/>
      <c r="S18610" s="54"/>
    </row>
    <row r="18611" spans="15:19">
      <c r="O18611" s="53"/>
      <c r="P18611" s="46"/>
      <c r="Q18611" s="46"/>
      <c r="R18611" s="54"/>
      <c r="S18611" s="54"/>
    </row>
    <row r="18612" spans="15:19">
      <c r="O18612" s="53"/>
      <c r="P18612" s="46"/>
      <c r="Q18612" s="46"/>
      <c r="R18612" s="54"/>
      <c r="S18612" s="54"/>
    </row>
    <row r="18613" spans="15:19">
      <c r="O18613" s="53"/>
      <c r="P18613" s="46"/>
      <c r="Q18613" s="46"/>
      <c r="R18613" s="54"/>
      <c r="S18613" s="54"/>
    </row>
    <row r="18614" spans="15:19">
      <c r="O18614" s="53"/>
      <c r="P18614" s="46"/>
      <c r="Q18614" s="46"/>
      <c r="R18614" s="54"/>
      <c r="S18614" s="54"/>
    </row>
    <row r="18615" spans="15:19">
      <c r="O18615" s="53"/>
      <c r="P18615" s="46"/>
      <c r="Q18615" s="46"/>
      <c r="R18615" s="54"/>
      <c r="S18615" s="54"/>
    </row>
    <row r="18616" spans="15:19">
      <c r="O18616" s="53"/>
      <c r="P18616" s="46"/>
      <c r="Q18616" s="46"/>
      <c r="R18616" s="54"/>
      <c r="S18616" s="54"/>
    </row>
    <row r="18617" spans="15:19">
      <c r="O18617" s="53"/>
      <c r="P18617" s="46"/>
      <c r="Q18617" s="46"/>
      <c r="R18617" s="54"/>
      <c r="S18617" s="54"/>
    </row>
    <row r="18618" spans="15:19">
      <c r="O18618" s="53"/>
      <c r="P18618" s="46"/>
      <c r="Q18618" s="46"/>
      <c r="R18618" s="54"/>
      <c r="S18618" s="54"/>
    </row>
    <row r="18619" spans="15:19">
      <c r="O18619" s="53"/>
      <c r="P18619" s="46"/>
      <c r="Q18619" s="46"/>
      <c r="R18619" s="54"/>
      <c r="S18619" s="54"/>
    </row>
    <row r="18620" spans="15:19">
      <c r="O18620" s="53"/>
      <c r="P18620" s="46"/>
      <c r="Q18620" s="46"/>
      <c r="R18620" s="54"/>
      <c r="S18620" s="54"/>
    </row>
    <row r="18621" spans="15:19">
      <c r="O18621" s="53"/>
      <c r="P18621" s="46"/>
      <c r="Q18621" s="46"/>
      <c r="R18621" s="54"/>
      <c r="S18621" s="54"/>
    </row>
    <row r="18622" spans="15:19">
      <c r="O18622" s="53"/>
      <c r="P18622" s="46"/>
      <c r="Q18622" s="46"/>
      <c r="R18622" s="54"/>
      <c r="S18622" s="54"/>
    </row>
    <row r="18623" spans="15:19">
      <c r="O18623" s="53"/>
      <c r="P18623" s="46"/>
      <c r="Q18623" s="46"/>
      <c r="R18623" s="54"/>
      <c r="S18623" s="54"/>
    </row>
    <row r="18624" spans="15:19">
      <c r="O18624" s="53"/>
      <c r="P18624" s="46"/>
      <c r="Q18624" s="46"/>
      <c r="R18624" s="54"/>
      <c r="S18624" s="54"/>
    </row>
    <row r="18625" spans="15:19">
      <c r="O18625" s="53"/>
      <c r="P18625" s="46"/>
      <c r="Q18625" s="46"/>
      <c r="R18625" s="54"/>
      <c r="S18625" s="54"/>
    </row>
    <row r="18626" spans="15:19">
      <c r="O18626" s="53"/>
      <c r="P18626" s="46"/>
      <c r="Q18626" s="46"/>
      <c r="R18626" s="54"/>
      <c r="S18626" s="54"/>
    </row>
    <row r="18627" spans="15:19">
      <c r="O18627" s="53"/>
      <c r="P18627" s="46"/>
      <c r="Q18627" s="46"/>
      <c r="R18627" s="54"/>
      <c r="S18627" s="54"/>
    </row>
    <row r="18628" spans="15:19">
      <c r="O18628" s="53"/>
      <c r="P18628" s="46"/>
      <c r="Q18628" s="46"/>
      <c r="R18628" s="54"/>
      <c r="S18628" s="54"/>
    </row>
    <row r="18629" spans="15:19">
      <c r="O18629" s="53"/>
      <c r="P18629" s="46"/>
      <c r="Q18629" s="46"/>
      <c r="R18629" s="54"/>
      <c r="S18629" s="54"/>
    </row>
    <row r="18630" spans="15:19">
      <c r="O18630" s="53"/>
      <c r="P18630" s="46"/>
      <c r="Q18630" s="46"/>
      <c r="R18630" s="54"/>
      <c r="S18630" s="54"/>
    </row>
    <row r="18631" spans="15:19">
      <c r="O18631" s="53"/>
      <c r="P18631" s="46"/>
      <c r="Q18631" s="46"/>
      <c r="R18631" s="54"/>
      <c r="S18631" s="54"/>
    </row>
    <row r="18632" spans="15:19">
      <c r="O18632" s="53"/>
      <c r="P18632" s="46"/>
      <c r="Q18632" s="46"/>
      <c r="R18632" s="54"/>
      <c r="S18632" s="54"/>
    </row>
    <row r="18633" spans="15:19">
      <c r="O18633" s="53"/>
      <c r="P18633" s="46"/>
      <c r="Q18633" s="46"/>
      <c r="R18633" s="54"/>
      <c r="S18633" s="54"/>
    </row>
    <row r="18634" spans="15:19">
      <c r="O18634" s="53"/>
      <c r="P18634" s="46"/>
      <c r="Q18634" s="46"/>
      <c r="R18634" s="54"/>
      <c r="S18634" s="54"/>
    </row>
    <row r="18635" spans="15:19">
      <c r="O18635" s="53"/>
      <c r="P18635" s="46"/>
      <c r="Q18635" s="46"/>
      <c r="R18635" s="54"/>
      <c r="S18635" s="54"/>
    </row>
    <row r="18636" spans="15:19">
      <c r="O18636" s="53"/>
      <c r="P18636" s="46"/>
      <c r="Q18636" s="46"/>
      <c r="R18636" s="54"/>
      <c r="S18636" s="54"/>
    </row>
    <row r="18637" spans="15:19">
      <c r="O18637" s="53"/>
      <c r="P18637" s="46"/>
      <c r="Q18637" s="46"/>
      <c r="R18637" s="54"/>
      <c r="S18637" s="54"/>
    </row>
    <row r="18638" spans="15:19">
      <c r="O18638" s="53"/>
      <c r="P18638" s="46"/>
      <c r="Q18638" s="46"/>
      <c r="R18638" s="54"/>
      <c r="S18638" s="54"/>
    </row>
    <row r="18639" spans="15:19">
      <c r="O18639" s="53"/>
      <c r="P18639" s="46"/>
      <c r="Q18639" s="46"/>
      <c r="R18639" s="54"/>
      <c r="S18639" s="54"/>
    </row>
    <row r="18640" spans="15:19">
      <c r="O18640" s="53"/>
      <c r="P18640" s="46"/>
      <c r="Q18640" s="46"/>
      <c r="R18640" s="54"/>
      <c r="S18640" s="54"/>
    </row>
    <row r="18641" spans="15:19">
      <c r="O18641" s="53"/>
      <c r="P18641" s="46"/>
      <c r="Q18641" s="46"/>
      <c r="R18641" s="54"/>
      <c r="S18641" s="54"/>
    </row>
    <row r="18642" spans="15:19">
      <c r="O18642" s="53"/>
      <c r="P18642" s="46"/>
      <c r="Q18642" s="46"/>
      <c r="R18642" s="54"/>
      <c r="S18642" s="54"/>
    </row>
    <row r="18643" spans="15:19">
      <c r="O18643" s="53"/>
      <c r="P18643" s="46"/>
      <c r="Q18643" s="46"/>
      <c r="R18643" s="54"/>
      <c r="S18643" s="54"/>
    </row>
    <row r="18644" spans="15:19">
      <c r="O18644" s="53"/>
      <c r="P18644" s="46"/>
      <c r="Q18644" s="46"/>
      <c r="R18644" s="54"/>
      <c r="S18644" s="54"/>
    </row>
    <row r="18645" spans="15:19">
      <c r="O18645" s="53"/>
      <c r="P18645" s="46"/>
      <c r="Q18645" s="46"/>
      <c r="R18645" s="54"/>
      <c r="S18645" s="54"/>
    </row>
    <row r="18646" spans="15:19">
      <c r="O18646" s="53"/>
      <c r="P18646" s="46"/>
      <c r="Q18646" s="46"/>
      <c r="R18646" s="54"/>
      <c r="S18646" s="54"/>
    </row>
    <row r="18647" spans="15:19">
      <c r="O18647" s="53"/>
      <c r="P18647" s="46"/>
      <c r="Q18647" s="46"/>
      <c r="R18647" s="54"/>
      <c r="S18647" s="54"/>
    </row>
    <row r="18648" spans="15:19">
      <c r="O18648" s="53"/>
      <c r="P18648" s="46"/>
      <c r="Q18648" s="46"/>
      <c r="R18648" s="54"/>
      <c r="S18648" s="54"/>
    </row>
    <row r="18649" spans="15:19">
      <c r="O18649" s="53"/>
      <c r="P18649" s="46"/>
      <c r="Q18649" s="46"/>
      <c r="R18649" s="54"/>
      <c r="S18649" s="54"/>
    </row>
    <row r="18650" spans="15:19">
      <c r="O18650" s="53"/>
      <c r="P18650" s="46"/>
      <c r="Q18650" s="46"/>
      <c r="R18650" s="54"/>
      <c r="S18650" s="54"/>
    </row>
    <row r="18651" spans="15:19">
      <c r="O18651" s="53"/>
      <c r="P18651" s="46"/>
      <c r="Q18651" s="46"/>
      <c r="R18651" s="54"/>
      <c r="S18651" s="54"/>
    </row>
    <row r="18652" spans="15:19">
      <c r="O18652" s="53"/>
      <c r="P18652" s="46"/>
      <c r="Q18652" s="46"/>
      <c r="R18652" s="54"/>
      <c r="S18652" s="54"/>
    </row>
    <row r="18653" spans="15:19">
      <c r="O18653" s="53"/>
      <c r="P18653" s="46"/>
      <c r="Q18653" s="46"/>
      <c r="R18653" s="54"/>
      <c r="S18653" s="54"/>
    </row>
    <row r="18654" spans="15:19">
      <c r="O18654" s="53"/>
      <c r="P18654" s="46"/>
      <c r="Q18654" s="46"/>
      <c r="R18654" s="54"/>
      <c r="S18654" s="54"/>
    </row>
    <row r="18655" spans="15:19">
      <c r="O18655" s="53"/>
      <c r="P18655" s="46"/>
      <c r="Q18655" s="46"/>
      <c r="R18655" s="54"/>
      <c r="S18655" s="54"/>
    </row>
    <row r="18656" spans="15:19">
      <c r="O18656" s="53"/>
      <c r="P18656" s="46"/>
      <c r="Q18656" s="46"/>
      <c r="R18656" s="54"/>
      <c r="S18656" s="54"/>
    </row>
    <row r="18657" spans="15:19">
      <c r="O18657" s="53"/>
      <c r="P18657" s="46"/>
      <c r="Q18657" s="46"/>
      <c r="R18657" s="54"/>
      <c r="S18657" s="54"/>
    </row>
    <row r="18658" spans="15:19">
      <c r="O18658" s="53"/>
      <c r="P18658" s="46"/>
      <c r="Q18658" s="46"/>
      <c r="R18658" s="54"/>
      <c r="S18658" s="54"/>
    </row>
    <row r="18659" spans="15:19">
      <c r="O18659" s="53"/>
      <c r="P18659" s="46"/>
      <c r="Q18659" s="46"/>
      <c r="R18659" s="54"/>
      <c r="S18659" s="54"/>
    </row>
    <row r="18660" spans="15:19">
      <c r="O18660" s="53"/>
      <c r="P18660" s="46"/>
      <c r="Q18660" s="46"/>
      <c r="R18660" s="54"/>
      <c r="S18660" s="54"/>
    </row>
    <row r="18661" spans="15:19">
      <c r="O18661" s="53"/>
      <c r="P18661" s="46"/>
      <c r="Q18661" s="46"/>
      <c r="R18661" s="54"/>
      <c r="S18661" s="54"/>
    </row>
    <row r="18662" spans="15:19">
      <c r="O18662" s="53"/>
      <c r="P18662" s="46"/>
      <c r="Q18662" s="46"/>
      <c r="R18662" s="54"/>
      <c r="S18662" s="54"/>
    </row>
    <row r="18663" spans="15:19">
      <c r="O18663" s="53"/>
      <c r="P18663" s="46"/>
      <c r="Q18663" s="46"/>
      <c r="R18663" s="54"/>
      <c r="S18663" s="54"/>
    </row>
    <row r="18664" spans="15:19">
      <c r="O18664" s="53"/>
      <c r="P18664" s="46"/>
      <c r="Q18664" s="46"/>
      <c r="R18664" s="54"/>
      <c r="S18664" s="54"/>
    </row>
    <row r="18665" spans="15:19">
      <c r="O18665" s="53"/>
      <c r="P18665" s="46"/>
      <c r="Q18665" s="46"/>
      <c r="R18665" s="54"/>
      <c r="S18665" s="54"/>
    </row>
    <row r="18666" spans="15:19">
      <c r="O18666" s="53"/>
      <c r="P18666" s="46"/>
      <c r="Q18666" s="46"/>
      <c r="R18666" s="54"/>
      <c r="S18666" s="54"/>
    </row>
    <row r="18667" spans="15:19">
      <c r="O18667" s="53"/>
      <c r="P18667" s="46"/>
      <c r="Q18667" s="46"/>
      <c r="R18667" s="54"/>
      <c r="S18667" s="54"/>
    </row>
    <row r="18668" spans="15:19">
      <c r="O18668" s="53"/>
      <c r="P18668" s="46"/>
      <c r="Q18668" s="46"/>
      <c r="R18668" s="54"/>
      <c r="S18668" s="54"/>
    </row>
    <row r="18669" spans="15:19">
      <c r="O18669" s="53"/>
      <c r="P18669" s="46"/>
      <c r="Q18669" s="46"/>
      <c r="R18669" s="54"/>
      <c r="S18669" s="54"/>
    </row>
    <row r="18670" spans="15:19">
      <c r="O18670" s="53"/>
      <c r="P18670" s="46"/>
      <c r="Q18670" s="46"/>
      <c r="R18670" s="54"/>
      <c r="S18670" s="54"/>
    </row>
    <row r="18671" spans="15:19">
      <c r="O18671" s="53"/>
      <c r="P18671" s="46"/>
      <c r="Q18671" s="46"/>
      <c r="R18671" s="54"/>
      <c r="S18671" s="54"/>
    </row>
    <row r="18672" spans="15:19">
      <c r="O18672" s="53"/>
      <c r="P18672" s="46"/>
      <c r="Q18672" s="46"/>
      <c r="R18672" s="54"/>
      <c r="S18672" s="54"/>
    </row>
    <row r="18673" spans="15:19">
      <c r="O18673" s="53"/>
      <c r="P18673" s="46"/>
      <c r="Q18673" s="46"/>
      <c r="R18673" s="54"/>
      <c r="S18673" s="54"/>
    </row>
    <row r="18674" spans="15:19">
      <c r="O18674" s="53"/>
      <c r="P18674" s="46"/>
      <c r="Q18674" s="46"/>
      <c r="R18674" s="54"/>
      <c r="S18674" s="54"/>
    </row>
    <row r="18675" spans="15:19">
      <c r="O18675" s="53"/>
      <c r="P18675" s="46"/>
      <c r="Q18675" s="46"/>
      <c r="R18675" s="54"/>
      <c r="S18675" s="54"/>
    </row>
    <row r="18676" spans="15:19">
      <c r="O18676" s="53"/>
      <c r="P18676" s="46"/>
      <c r="Q18676" s="46"/>
      <c r="R18676" s="54"/>
      <c r="S18676" s="54"/>
    </row>
    <row r="18677" spans="15:19">
      <c r="O18677" s="53"/>
      <c r="P18677" s="46"/>
      <c r="Q18677" s="46"/>
      <c r="R18677" s="54"/>
      <c r="S18677" s="54"/>
    </row>
    <row r="18678" spans="15:19">
      <c r="O18678" s="53"/>
      <c r="P18678" s="46"/>
      <c r="Q18678" s="46"/>
      <c r="R18678" s="54"/>
      <c r="S18678" s="54"/>
    </row>
    <row r="18679" spans="15:19">
      <c r="O18679" s="53"/>
      <c r="P18679" s="46"/>
      <c r="Q18679" s="46"/>
      <c r="R18679" s="54"/>
      <c r="S18679" s="54"/>
    </row>
    <row r="18680" spans="15:19">
      <c r="O18680" s="53"/>
      <c r="P18680" s="46"/>
      <c r="Q18680" s="46"/>
      <c r="R18680" s="54"/>
      <c r="S18680" s="54"/>
    </row>
    <row r="18681" spans="15:19">
      <c r="O18681" s="53"/>
      <c r="P18681" s="46"/>
      <c r="Q18681" s="46"/>
      <c r="R18681" s="54"/>
      <c r="S18681" s="54"/>
    </row>
    <row r="18682" spans="15:19">
      <c r="O18682" s="53"/>
      <c r="P18682" s="46"/>
      <c r="Q18682" s="46"/>
      <c r="R18682" s="54"/>
      <c r="S18682" s="54"/>
    </row>
    <row r="18683" spans="15:19">
      <c r="O18683" s="53"/>
      <c r="P18683" s="46"/>
      <c r="Q18683" s="46"/>
      <c r="R18683" s="54"/>
      <c r="S18683" s="54"/>
    </row>
    <row r="18684" spans="15:19">
      <c r="O18684" s="53"/>
      <c r="P18684" s="46"/>
      <c r="Q18684" s="46"/>
      <c r="R18684" s="54"/>
      <c r="S18684" s="54"/>
    </row>
    <row r="18685" spans="15:19">
      <c r="O18685" s="53"/>
      <c r="P18685" s="46"/>
      <c r="Q18685" s="46"/>
      <c r="R18685" s="54"/>
      <c r="S18685" s="54"/>
    </row>
    <row r="18686" spans="15:19">
      <c r="O18686" s="53"/>
      <c r="P18686" s="46"/>
      <c r="Q18686" s="46"/>
      <c r="R18686" s="54"/>
      <c r="S18686" s="54"/>
    </row>
    <row r="18687" spans="15:19">
      <c r="O18687" s="53"/>
      <c r="P18687" s="46"/>
      <c r="Q18687" s="46"/>
      <c r="R18687" s="54"/>
      <c r="S18687" s="54"/>
    </row>
    <row r="18688" spans="15:19">
      <c r="O18688" s="53"/>
      <c r="P18688" s="46"/>
      <c r="Q18688" s="46"/>
      <c r="R18688" s="54"/>
      <c r="S18688" s="54"/>
    </row>
    <row r="18689" spans="15:19">
      <c r="O18689" s="53"/>
      <c r="P18689" s="46"/>
      <c r="Q18689" s="46"/>
      <c r="R18689" s="54"/>
      <c r="S18689" s="54"/>
    </row>
    <row r="18690" spans="15:19">
      <c r="O18690" s="53"/>
      <c r="P18690" s="46"/>
      <c r="Q18690" s="46"/>
      <c r="R18690" s="54"/>
      <c r="S18690" s="54"/>
    </row>
    <row r="18691" spans="15:19">
      <c r="O18691" s="53"/>
      <c r="P18691" s="46"/>
      <c r="Q18691" s="46"/>
      <c r="R18691" s="54"/>
      <c r="S18691" s="54"/>
    </row>
    <row r="18692" spans="15:19">
      <c r="O18692" s="53"/>
      <c r="P18692" s="46"/>
      <c r="Q18692" s="46"/>
      <c r="R18692" s="54"/>
      <c r="S18692" s="54"/>
    </row>
    <row r="18693" spans="15:19">
      <c r="O18693" s="53"/>
      <c r="P18693" s="46"/>
      <c r="Q18693" s="46"/>
      <c r="R18693" s="54"/>
      <c r="S18693" s="54"/>
    </row>
    <row r="18694" spans="15:19">
      <c r="O18694" s="53"/>
      <c r="P18694" s="46"/>
      <c r="Q18694" s="46"/>
      <c r="R18694" s="54"/>
      <c r="S18694" s="54"/>
    </row>
    <row r="18695" spans="15:19">
      <c r="O18695" s="53"/>
      <c r="P18695" s="46"/>
      <c r="Q18695" s="46"/>
      <c r="R18695" s="54"/>
      <c r="S18695" s="54"/>
    </row>
    <row r="18696" spans="15:19">
      <c r="O18696" s="53"/>
      <c r="P18696" s="46"/>
      <c r="Q18696" s="46"/>
      <c r="R18696" s="54"/>
      <c r="S18696" s="54"/>
    </row>
    <row r="18697" spans="15:19">
      <c r="O18697" s="53"/>
      <c r="P18697" s="46"/>
      <c r="Q18697" s="46"/>
      <c r="R18697" s="54"/>
      <c r="S18697" s="54"/>
    </row>
    <row r="18698" spans="15:19">
      <c r="O18698" s="53"/>
      <c r="P18698" s="46"/>
      <c r="Q18698" s="46"/>
      <c r="R18698" s="54"/>
      <c r="S18698" s="54"/>
    </row>
    <row r="18699" spans="15:19">
      <c r="O18699" s="53"/>
      <c r="P18699" s="46"/>
      <c r="Q18699" s="46"/>
      <c r="R18699" s="54"/>
      <c r="S18699" s="54"/>
    </row>
    <row r="18700" spans="15:19">
      <c r="O18700" s="53"/>
      <c r="P18700" s="46"/>
      <c r="Q18700" s="46"/>
      <c r="R18700" s="54"/>
      <c r="S18700" s="54"/>
    </row>
    <row r="18701" spans="15:19">
      <c r="O18701" s="53"/>
      <c r="P18701" s="46"/>
      <c r="Q18701" s="46"/>
      <c r="R18701" s="54"/>
      <c r="S18701" s="54"/>
    </row>
    <row r="18702" spans="15:19">
      <c r="O18702" s="53"/>
      <c r="P18702" s="46"/>
      <c r="Q18702" s="46"/>
      <c r="R18702" s="54"/>
      <c r="S18702" s="54"/>
    </row>
    <row r="18703" spans="15:19">
      <c r="O18703" s="53"/>
      <c r="P18703" s="46"/>
      <c r="Q18703" s="46"/>
      <c r="R18703" s="54"/>
      <c r="S18703" s="54"/>
    </row>
    <row r="18704" spans="15:19">
      <c r="O18704" s="53"/>
      <c r="P18704" s="46"/>
      <c r="Q18704" s="46"/>
      <c r="R18704" s="54"/>
      <c r="S18704" s="54"/>
    </row>
    <row r="18705" spans="15:19">
      <c r="O18705" s="53"/>
      <c r="P18705" s="46"/>
      <c r="Q18705" s="46"/>
      <c r="R18705" s="54"/>
      <c r="S18705" s="54"/>
    </row>
    <row r="18706" spans="15:19">
      <c r="O18706" s="53"/>
      <c r="P18706" s="46"/>
      <c r="Q18706" s="46"/>
      <c r="R18706" s="54"/>
      <c r="S18706" s="54"/>
    </row>
    <row r="18707" spans="15:19">
      <c r="O18707" s="53"/>
      <c r="P18707" s="46"/>
      <c r="Q18707" s="46"/>
      <c r="R18707" s="54"/>
      <c r="S18707" s="54"/>
    </row>
    <row r="18708" spans="15:19">
      <c r="O18708" s="53"/>
      <c r="P18708" s="46"/>
      <c r="Q18708" s="46"/>
      <c r="R18708" s="54"/>
      <c r="S18708" s="54"/>
    </row>
    <row r="18709" spans="15:19">
      <c r="O18709" s="53"/>
      <c r="P18709" s="46"/>
      <c r="Q18709" s="46"/>
      <c r="R18709" s="54"/>
      <c r="S18709" s="54"/>
    </row>
    <row r="18710" spans="15:19">
      <c r="O18710" s="53"/>
      <c r="P18710" s="46"/>
      <c r="Q18710" s="46"/>
      <c r="R18710" s="54"/>
      <c r="S18710" s="54"/>
    </row>
    <row r="18711" spans="15:19">
      <c r="O18711" s="53"/>
      <c r="P18711" s="46"/>
      <c r="Q18711" s="46"/>
      <c r="R18711" s="54"/>
      <c r="S18711" s="54"/>
    </row>
    <row r="18712" spans="15:19">
      <c r="O18712" s="53"/>
      <c r="P18712" s="46"/>
      <c r="Q18712" s="46"/>
      <c r="R18712" s="54"/>
      <c r="S18712" s="54"/>
    </row>
    <row r="18713" spans="15:19">
      <c r="O18713" s="53"/>
      <c r="P18713" s="46"/>
      <c r="Q18713" s="46"/>
      <c r="R18713" s="54"/>
      <c r="S18713" s="54"/>
    </row>
    <row r="18714" spans="15:19">
      <c r="O18714" s="53"/>
      <c r="P18714" s="46"/>
      <c r="Q18714" s="46"/>
      <c r="R18714" s="54"/>
      <c r="S18714" s="54"/>
    </row>
    <row r="18715" spans="15:19">
      <c r="O18715" s="53"/>
      <c r="P18715" s="46"/>
      <c r="Q18715" s="46"/>
      <c r="R18715" s="54"/>
      <c r="S18715" s="54"/>
    </row>
    <row r="18716" spans="15:19">
      <c r="O18716" s="53"/>
      <c r="P18716" s="46"/>
      <c r="Q18716" s="46"/>
      <c r="R18716" s="54"/>
      <c r="S18716" s="54"/>
    </row>
    <row r="18717" spans="15:19">
      <c r="O18717" s="53"/>
      <c r="P18717" s="46"/>
      <c r="Q18717" s="46"/>
      <c r="R18717" s="54"/>
      <c r="S18717" s="54"/>
    </row>
    <row r="18718" spans="15:19">
      <c r="O18718" s="53"/>
      <c r="P18718" s="46"/>
      <c r="Q18718" s="46"/>
      <c r="R18718" s="54"/>
      <c r="S18718" s="54"/>
    </row>
    <row r="18719" spans="15:19">
      <c r="O18719" s="53"/>
      <c r="P18719" s="46"/>
      <c r="Q18719" s="46"/>
      <c r="R18719" s="54"/>
      <c r="S18719" s="54"/>
    </row>
    <row r="18720" spans="15:19">
      <c r="O18720" s="53"/>
      <c r="P18720" s="46"/>
      <c r="Q18720" s="46"/>
      <c r="R18720" s="54"/>
      <c r="S18720" s="54"/>
    </row>
    <row r="18721" spans="15:19">
      <c r="O18721" s="53"/>
      <c r="P18721" s="46"/>
      <c r="Q18721" s="46"/>
      <c r="R18721" s="54"/>
      <c r="S18721" s="54"/>
    </row>
    <row r="18722" spans="15:19">
      <c r="O18722" s="53"/>
      <c r="P18722" s="46"/>
      <c r="Q18722" s="46"/>
      <c r="R18722" s="54"/>
      <c r="S18722" s="54"/>
    </row>
    <row r="18723" spans="15:19">
      <c r="O18723" s="53"/>
      <c r="P18723" s="46"/>
      <c r="Q18723" s="46"/>
      <c r="R18723" s="54"/>
      <c r="S18723" s="54"/>
    </row>
    <row r="18724" spans="15:19">
      <c r="O18724" s="53"/>
      <c r="P18724" s="46"/>
      <c r="Q18724" s="46"/>
      <c r="R18724" s="54"/>
      <c r="S18724" s="54"/>
    </row>
    <row r="18725" spans="15:19">
      <c r="O18725" s="53"/>
      <c r="P18725" s="46"/>
      <c r="Q18725" s="46"/>
      <c r="R18725" s="54"/>
      <c r="S18725" s="54"/>
    </row>
    <row r="18726" spans="15:19">
      <c r="O18726" s="53"/>
      <c r="P18726" s="46"/>
      <c r="Q18726" s="46"/>
      <c r="R18726" s="54"/>
      <c r="S18726" s="54"/>
    </row>
    <row r="18727" spans="15:19">
      <c r="O18727" s="53"/>
      <c r="P18727" s="46"/>
      <c r="Q18727" s="46"/>
      <c r="R18727" s="54"/>
      <c r="S18727" s="54"/>
    </row>
    <row r="18728" spans="15:19">
      <c r="O18728" s="53"/>
      <c r="P18728" s="46"/>
      <c r="Q18728" s="46"/>
      <c r="R18728" s="54"/>
      <c r="S18728" s="54"/>
    </row>
    <row r="18729" spans="15:19">
      <c r="O18729" s="53"/>
      <c r="P18729" s="46"/>
      <c r="Q18729" s="46"/>
      <c r="R18729" s="54"/>
      <c r="S18729" s="54"/>
    </row>
    <row r="18730" spans="15:19">
      <c r="O18730" s="53"/>
      <c r="P18730" s="46"/>
      <c r="Q18730" s="46"/>
      <c r="R18730" s="54"/>
      <c r="S18730" s="54"/>
    </row>
    <row r="18731" spans="15:19">
      <c r="O18731" s="53"/>
      <c r="P18731" s="46"/>
      <c r="Q18731" s="46"/>
      <c r="R18731" s="54"/>
      <c r="S18731" s="54"/>
    </row>
    <row r="18732" spans="15:19">
      <c r="O18732" s="53"/>
      <c r="P18732" s="46"/>
      <c r="Q18732" s="46"/>
      <c r="R18732" s="54"/>
      <c r="S18732" s="54"/>
    </row>
    <row r="18733" spans="15:19">
      <c r="O18733" s="53"/>
      <c r="P18733" s="46"/>
      <c r="Q18733" s="46"/>
      <c r="R18733" s="54"/>
      <c r="S18733" s="54"/>
    </row>
    <row r="18734" spans="15:19">
      <c r="O18734" s="53"/>
      <c r="P18734" s="46"/>
      <c r="Q18734" s="46"/>
      <c r="R18734" s="54"/>
      <c r="S18734" s="54"/>
    </row>
    <row r="18735" spans="15:19">
      <c r="O18735" s="53"/>
      <c r="P18735" s="46"/>
      <c r="Q18735" s="46"/>
      <c r="R18735" s="54"/>
      <c r="S18735" s="54"/>
    </row>
    <row r="18736" spans="15:19">
      <c r="O18736" s="53"/>
      <c r="P18736" s="46"/>
      <c r="Q18736" s="46"/>
      <c r="R18736" s="54"/>
      <c r="S18736" s="54"/>
    </row>
    <row r="18737" spans="15:19">
      <c r="O18737" s="53"/>
      <c r="P18737" s="46"/>
      <c r="Q18737" s="46"/>
      <c r="R18737" s="54"/>
      <c r="S18737" s="54"/>
    </row>
    <row r="18738" spans="15:19">
      <c r="O18738" s="53"/>
      <c r="P18738" s="46"/>
      <c r="Q18738" s="46"/>
      <c r="R18738" s="54"/>
      <c r="S18738" s="54"/>
    </row>
    <row r="18739" spans="15:19">
      <c r="O18739" s="53"/>
      <c r="P18739" s="46"/>
      <c r="Q18739" s="46"/>
      <c r="R18739" s="54"/>
      <c r="S18739" s="54"/>
    </row>
    <row r="18740" spans="15:19">
      <c r="O18740" s="53"/>
      <c r="P18740" s="46"/>
      <c r="Q18740" s="46"/>
      <c r="R18740" s="54"/>
      <c r="S18740" s="54"/>
    </row>
    <row r="18741" spans="15:19">
      <c r="O18741" s="53"/>
      <c r="P18741" s="46"/>
      <c r="Q18741" s="46"/>
      <c r="R18741" s="54"/>
      <c r="S18741" s="54"/>
    </row>
    <row r="18742" spans="15:19">
      <c r="O18742" s="53"/>
      <c r="P18742" s="46"/>
      <c r="Q18742" s="46"/>
      <c r="R18742" s="54"/>
      <c r="S18742" s="54"/>
    </row>
    <row r="18743" spans="15:19">
      <c r="O18743" s="53"/>
      <c r="P18743" s="46"/>
      <c r="Q18743" s="46"/>
      <c r="R18743" s="54"/>
      <c r="S18743" s="54"/>
    </row>
    <row r="18744" spans="15:19">
      <c r="O18744" s="53"/>
      <c r="P18744" s="46"/>
      <c r="Q18744" s="46"/>
      <c r="R18744" s="54"/>
      <c r="S18744" s="54"/>
    </row>
    <row r="18745" spans="15:19">
      <c r="O18745" s="53"/>
      <c r="P18745" s="46"/>
      <c r="Q18745" s="46"/>
      <c r="R18745" s="54"/>
      <c r="S18745" s="54"/>
    </row>
    <row r="18746" spans="15:19">
      <c r="O18746" s="53"/>
      <c r="P18746" s="46"/>
      <c r="Q18746" s="46"/>
      <c r="R18746" s="54"/>
      <c r="S18746" s="54"/>
    </row>
    <row r="18747" spans="15:19">
      <c r="O18747" s="53"/>
      <c r="P18747" s="46"/>
      <c r="Q18747" s="46"/>
      <c r="R18747" s="54"/>
      <c r="S18747" s="54"/>
    </row>
    <row r="18748" spans="15:19">
      <c r="O18748" s="53"/>
      <c r="P18748" s="46"/>
      <c r="Q18748" s="46"/>
      <c r="R18748" s="54"/>
      <c r="S18748" s="54"/>
    </row>
    <row r="18749" spans="15:19">
      <c r="O18749" s="53"/>
      <c r="P18749" s="46"/>
      <c r="Q18749" s="46"/>
      <c r="R18749" s="54"/>
      <c r="S18749" s="54"/>
    </row>
    <row r="18750" spans="15:19">
      <c r="O18750" s="53"/>
      <c r="P18750" s="46"/>
      <c r="Q18750" s="46"/>
      <c r="R18750" s="54"/>
      <c r="S18750" s="54"/>
    </row>
    <row r="18751" spans="15:19">
      <c r="O18751" s="53"/>
      <c r="P18751" s="46"/>
      <c r="Q18751" s="46"/>
      <c r="R18751" s="54"/>
      <c r="S18751" s="54"/>
    </row>
    <row r="18752" spans="15:19">
      <c r="O18752" s="53"/>
      <c r="P18752" s="46"/>
      <c r="Q18752" s="46"/>
      <c r="R18752" s="54"/>
      <c r="S18752" s="54"/>
    </row>
    <row r="18753" spans="15:19">
      <c r="O18753" s="53"/>
      <c r="P18753" s="46"/>
      <c r="Q18753" s="46"/>
      <c r="R18753" s="54"/>
      <c r="S18753" s="54"/>
    </row>
    <row r="18754" spans="15:19">
      <c r="O18754" s="53"/>
      <c r="P18754" s="46"/>
      <c r="Q18754" s="46"/>
      <c r="R18754" s="54"/>
      <c r="S18754" s="54"/>
    </row>
    <row r="18755" spans="15:19">
      <c r="O18755" s="53"/>
      <c r="P18755" s="46"/>
      <c r="Q18755" s="46"/>
      <c r="R18755" s="54"/>
      <c r="S18755" s="54"/>
    </row>
    <row r="18756" spans="15:19">
      <c r="O18756" s="53"/>
      <c r="P18756" s="46"/>
      <c r="Q18756" s="46"/>
      <c r="R18756" s="54"/>
      <c r="S18756" s="54"/>
    </row>
    <row r="18757" spans="15:19">
      <c r="O18757" s="53"/>
      <c r="P18757" s="46"/>
      <c r="Q18757" s="46"/>
      <c r="R18757" s="54"/>
      <c r="S18757" s="54"/>
    </row>
    <row r="18758" spans="15:19">
      <c r="O18758" s="53"/>
      <c r="P18758" s="46"/>
      <c r="Q18758" s="46"/>
      <c r="R18758" s="54"/>
      <c r="S18758" s="54"/>
    </row>
    <row r="18759" spans="15:19">
      <c r="O18759" s="53"/>
      <c r="P18759" s="46"/>
      <c r="Q18759" s="46"/>
      <c r="R18759" s="54"/>
      <c r="S18759" s="54"/>
    </row>
    <row r="18760" spans="15:19">
      <c r="O18760" s="53"/>
      <c r="P18760" s="46"/>
      <c r="Q18760" s="46"/>
      <c r="R18760" s="54"/>
      <c r="S18760" s="54"/>
    </row>
    <row r="18761" spans="15:19">
      <c r="O18761" s="53"/>
      <c r="P18761" s="46"/>
      <c r="Q18761" s="46"/>
      <c r="R18761" s="54"/>
      <c r="S18761" s="54"/>
    </row>
    <row r="18762" spans="15:19">
      <c r="O18762" s="53"/>
      <c r="P18762" s="46"/>
      <c r="Q18762" s="46"/>
      <c r="R18762" s="54"/>
      <c r="S18762" s="54"/>
    </row>
    <row r="18763" spans="15:19">
      <c r="O18763" s="53"/>
      <c r="P18763" s="46"/>
      <c r="Q18763" s="46"/>
      <c r="R18763" s="54"/>
      <c r="S18763" s="54"/>
    </row>
    <row r="18764" spans="15:19">
      <c r="O18764" s="53"/>
      <c r="P18764" s="46"/>
      <c r="Q18764" s="46"/>
      <c r="R18764" s="54"/>
      <c r="S18764" s="54"/>
    </row>
    <row r="18765" spans="15:19">
      <c r="O18765" s="53"/>
      <c r="P18765" s="46"/>
      <c r="Q18765" s="46"/>
      <c r="R18765" s="54"/>
      <c r="S18765" s="54"/>
    </row>
    <row r="18766" spans="15:19">
      <c r="O18766" s="53"/>
      <c r="P18766" s="46"/>
      <c r="Q18766" s="46"/>
      <c r="R18766" s="54"/>
      <c r="S18766" s="54"/>
    </row>
    <row r="18767" spans="15:19">
      <c r="O18767" s="53"/>
      <c r="P18767" s="46"/>
      <c r="Q18767" s="46"/>
      <c r="R18767" s="54"/>
      <c r="S18767" s="54"/>
    </row>
    <row r="18768" spans="15:19">
      <c r="O18768" s="53"/>
      <c r="P18768" s="46"/>
      <c r="Q18768" s="46"/>
      <c r="R18768" s="54"/>
      <c r="S18768" s="54"/>
    </row>
    <row r="18769" spans="15:19">
      <c r="O18769" s="53"/>
      <c r="P18769" s="46"/>
      <c r="Q18769" s="46"/>
      <c r="R18769" s="54"/>
      <c r="S18769" s="54"/>
    </row>
    <row r="18770" spans="15:19">
      <c r="O18770" s="53"/>
      <c r="P18770" s="46"/>
      <c r="Q18770" s="46"/>
      <c r="R18770" s="54"/>
      <c r="S18770" s="54"/>
    </row>
    <row r="18771" spans="15:19">
      <c r="O18771" s="53"/>
      <c r="P18771" s="46"/>
      <c r="Q18771" s="46"/>
      <c r="R18771" s="54"/>
      <c r="S18771" s="54"/>
    </row>
    <row r="18772" spans="15:19">
      <c r="O18772" s="53"/>
      <c r="P18772" s="46"/>
      <c r="Q18772" s="46"/>
      <c r="R18772" s="54"/>
      <c r="S18772" s="54"/>
    </row>
    <row r="18773" spans="15:19">
      <c r="O18773" s="53"/>
      <c r="P18773" s="46"/>
      <c r="Q18773" s="46"/>
      <c r="R18773" s="54"/>
      <c r="S18773" s="54"/>
    </row>
    <row r="18774" spans="15:19">
      <c r="O18774" s="53"/>
      <c r="P18774" s="46"/>
      <c r="Q18774" s="46"/>
      <c r="R18774" s="54"/>
      <c r="S18774" s="54"/>
    </row>
    <row r="18775" spans="15:19">
      <c r="O18775" s="53"/>
      <c r="P18775" s="46"/>
      <c r="Q18775" s="46"/>
      <c r="R18775" s="54"/>
      <c r="S18775" s="54"/>
    </row>
    <row r="18776" spans="15:19">
      <c r="O18776" s="53"/>
      <c r="P18776" s="46"/>
      <c r="Q18776" s="46"/>
      <c r="R18776" s="54"/>
      <c r="S18776" s="54"/>
    </row>
    <row r="18777" spans="15:19">
      <c r="O18777" s="53"/>
      <c r="P18777" s="46"/>
      <c r="Q18777" s="46"/>
      <c r="R18777" s="54"/>
      <c r="S18777" s="54"/>
    </row>
    <row r="18778" spans="15:19">
      <c r="O18778" s="53"/>
      <c r="P18778" s="46"/>
      <c r="Q18778" s="46"/>
      <c r="R18778" s="54"/>
      <c r="S18778" s="54"/>
    </row>
    <row r="18779" spans="15:19">
      <c r="O18779" s="53"/>
      <c r="P18779" s="46"/>
      <c r="Q18779" s="46"/>
      <c r="R18779" s="54"/>
      <c r="S18779" s="54"/>
    </row>
    <row r="18780" spans="15:19">
      <c r="O18780" s="53"/>
      <c r="P18780" s="46"/>
      <c r="Q18780" s="46"/>
      <c r="R18780" s="54"/>
      <c r="S18780" s="54"/>
    </row>
    <row r="18781" spans="15:19">
      <c r="O18781" s="53"/>
      <c r="P18781" s="46"/>
      <c r="Q18781" s="46"/>
      <c r="R18781" s="54"/>
      <c r="S18781" s="54"/>
    </row>
    <row r="18782" spans="15:19">
      <c r="O18782" s="53"/>
      <c r="P18782" s="46"/>
      <c r="Q18782" s="46"/>
      <c r="R18782" s="54"/>
      <c r="S18782" s="54"/>
    </row>
    <row r="18783" spans="15:19">
      <c r="O18783" s="53"/>
      <c r="P18783" s="46"/>
      <c r="Q18783" s="46"/>
      <c r="R18783" s="54"/>
      <c r="S18783" s="54"/>
    </row>
    <row r="18784" spans="15:19">
      <c r="O18784" s="53"/>
      <c r="P18784" s="46"/>
      <c r="Q18784" s="46"/>
      <c r="R18784" s="54"/>
      <c r="S18784" s="54"/>
    </row>
    <row r="18785" spans="15:19">
      <c r="O18785" s="53"/>
      <c r="P18785" s="46"/>
      <c r="Q18785" s="46"/>
      <c r="R18785" s="54"/>
      <c r="S18785" s="54"/>
    </row>
    <row r="18786" spans="15:19">
      <c r="O18786" s="53"/>
      <c r="P18786" s="46"/>
      <c r="Q18786" s="46"/>
      <c r="R18786" s="54"/>
      <c r="S18786" s="54"/>
    </row>
    <row r="18787" spans="15:19">
      <c r="O18787" s="53"/>
      <c r="P18787" s="46"/>
      <c r="Q18787" s="46"/>
      <c r="R18787" s="54"/>
      <c r="S18787" s="54"/>
    </row>
    <row r="18788" spans="15:19">
      <c r="O18788" s="53"/>
      <c r="P18788" s="46"/>
      <c r="Q18788" s="46"/>
      <c r="R18788" s="54"/>
      <c r="S18788" s="54"/>
    </row>
    <row r="18789" spans="15:19">
      <c r="O18789" s="53"/>
      <c r="P18789" s="46"/>
      <c r="Q18789" s="46"/>
      <c r="R18789" s="54"/>
      <c r="S18789" s="54"/>
    </row>
    <row r="18790" spans="15:19">
      <c r="O18790" s="53"/>
      <c r="P18790" s="46"/>
      <c r="Q18790" s="46"/>
      <c r="R18790" s="54"/>
      <c r="S18790" s="54"/>
    </row>
    <row r="18791" spans="15:19">
      <c r="O18791" s="53"/>
      <c r="P18791" s="46"/>
      <c r="Q18791" s="46"/>
      <c r="R18791" s="54"/>
      <c r="S18791" s="54"/>
    </row>
    <row r="18792" spans="15:19">
      <c r="O18792" s="53"/>
      <c r="P18792" s="46"/>
      <c r="Q18792" s="46"/>
      <c r="R18792" s="54"/>
      <c r="S18792" s="54"/>
    </row>
    <row r="18793" spans="15:19">
      <c r="O18793" s="53"/>
      <c r="P18793" s="46"/>
      <c r="Q18793" s="46"/>
      <c r="R18793" s="54"/>
      <c r="S18793" s="54"/>
    </row>
    <row r="18794" spans="15:19">
      <c r="O18794" s="53"/>
      <c r="P18794" s="46"/>
      <c r="Q18794" s="46"/>
      <c r="R18794" s="54"/>
      <c r="S18794" s="54"/>
    </row>
    <row r="18795" spans="15:19">
      <c r="O18795" s="53"/>
      <c r="P18795" s="46"/>
      <c r="Q18795" s="46"/>
      <c r="R18795" s="54"/>
      <c r="S18795" s="54"/>
    </row>
    <row r="18796" spans="15:19">
      <c r="O18796" s="53"/>
      <c r="P18796" s="46"/>
      <c r="Q18796" s="46"/>
      <c r="R18796" s="54"/>
      <c r="S18796" s="54"/>
    </row>
    <row r="18797" spans="15:19">
      <c r="O18797" s="53"/>
      <c r="P18797" s="46"/>
      <c r="Q18797" s="46"/>
      <c r="R18797" s="54"/>
      <c r="S18797" s="54"/>
    </row>
    <row r="18798" spans="15:19">
      <c r="O18798" s="53"/>
      <c r="P18798" s="46"/>
      <c r="Q18798" s="46"/>
      <c r="R18798" s="54"/>
      <c r="S18798" s="54"/>
    </row>
    <row r="18799" spans="15:19">
      <c r="O18799" s="53"/>
      <c r="P18799" s="46"/>
      <c r="Q18799" s="46"/>
      <c r="R18799" s="54"/>
      <c r="S18799" s="54"/>
    </row>
    <row r="18800" spans="15:19">
      <c r="O18800" s="53"/>
      <c r="P18800" s="46"/>
      <c r="Q18800" s="46"/>
      <c r="R18800" s="54"/>
      <c r="S18800" s="54"/>
    </row>
    <row r="18801" spans="15:19">
      <c r="O18801" s="53"/>
      <c r="P18801" s="46"/>
      <c r="Q18801" s="46"/>
      <c r="R18801" s="54"/>
      <c r="S18801" s="54"/>
    </row>
    <row r="18802" spans="15:19">
      <c r="O18802" s="53"/>
      <c r="P18802" s="46"/>
      <c r="Q18802" s="46"/>
      <c r="R18802" s="54"/>
      <c r="S18802" s="54"/>
    </row>
    <row r="18803" spans="15:19">
      <c r="O18803" s="53"/>
      <c r="P18803" s="46"/>
      <c r="Q18803" s="46"/>
      <c r="R18803" s="54"/>
      <c r="S18803" s="54"/>
    </row>
    <row r="18804" spans="15:19">
      <c r="O18804" s="53"/>
      <c r="P18804" s="46"/>
      <c r="Q18804" s="46"/>
      <c r="R18804" s="54"/>
      <c r="S18804" s="54"/>
    </row>
    <row r="18805" spans="15:19">
      <c r="O18805" s="53"/>
      <c r="P18805" s="46"/>
      <c r="Q18805" s="46"/>
      <c r="R18805" s="54"/>
      <c r="S18805" s="54"/>
    </row>
    <row r="18806" spans="15:19">
      <c r="O18806" s="53"/>
      <c r="P18806" s="46"/>
      <c r="Q18806" s="46"/>
      <c r="R18806" s="54"/>
      <c r="S18806" s="54"/>
    </row>
    <row r="18807" spans="15:19">
      <c r="O18807" s="53"/>
      <c r="P18807" s="46"/>
      <c r="Q18807" s="46"/>
      <c r="R18807" s="54"/>
      <c r="S18807" s="54"/>
    </row>
    <row r="18808" spans="15:19">
      <c r="O18808" s="53"/>
      <c r="P18808" s="46"/>
      <c r="Q18808" s="46"/>
      <c r="R18808" s="54"/>
      <c r="S18808" s="54"/>
    </row>
    <row r="18809" spans="15:19">
      <c r="O18809" s="53"/>
      <c r="P18809" s="46"/>
      <c r="Q18809" s="46"/>
      <c r="R18809" s="54"/>
      <c r="S18809" s="54"/>
    </row>
    <row r="18810" spans="15:19">
      <c r="O18810" s="53"/>
      <c r="P18810" s="46"/>
      <c r="Q18810" s="46"/>
      <c r="R18810" s="54"/>
      <c r="S18810" s="54"/>
    </row>
    <row r="18811" spans="15:19">
      <c r="O18811" s="53"/>
      <c r="P18811" s="46"/>
      <c r="Q18811" s="46"/>
      <c r="R18811" s="54"/>
      <c r="S18811" s="54"/>
    </row>
    <row r="18812" spans="15:19">
      <c r="O18812" s="53"/>
      <c r="P18812" s="46"/>
      <c r="Q18812" s="46"/>
      <c r="R18812" s="54"/>
      <c r="S18812" s="54"/>
    </row>
    <row r="18813" spans="15:19">
      <c r="O18813" s="53"/>
      <c r="P18813" s="46"/>
      <c r="Q18813" s="46"/>
      <c r="R18813" s="54"/>
      <c r="S18813" s="54"/>
    </row>
    <row r="18814" spans="15:19">
      <c r="O18814" s="53"/>
      <c r="P18814" s="46"/>
      <c r="Q18814" s="46"/>
      <c r="R18814" s="54"/>
      <c r="S18814" s="54"/>
    </row>
    <row r="18815" spans="15:19">
      <c r="O18815" s="53"/>
      <c r="P18815" s="46"/>
      <c r="Q18815" s="46"/>
      <c r="R18815" s="54"/>
      <c r="S18815" s="54"/>
    </row>
    <row r="18816" spans="15:19">
      <c r="O18816" s="53"/>
      <c r="P18816" s="46"/>
      <c r="Q18816" s="46"/>
      <c r="R18816" s="54"/>
      <c r="S18816" s="54"/>
    </row>
    <row r="18817" spans="15:19">
      <c r="O18817" s="53"/>
      <c r="P18817" s="46"/>
      <c r="Q18817" s="46"/>
      <c r="R18817" s="54"/>
      <c r="S18817" s="54"/>
    </row>
    <row r="18818" spans="15:19">
      <c r="O18818" s="53"/>
      <c r="P18818" s="46"/>
      <c r="Q18818" s="46"/>
      <c r="R18818" s="54"/>
      <c r="S18818" s="54"/>
    </row>
    <row r="18819" spans="15:19">
      <c r="O18819" s="53"/>
      <c r="P18819" s="46"/>
      <c r="Q18819" s="46"/>
      <c r="R18819" s="54"/>
      <c r="S18819" s="54"/>
    </row>
    <row r="18820" spans="15:19">
      <c r="O18820" s="53"/>
      <c r="P18820" s="46"/>
      <c r="Q18820" s="46"/>
      <c r="R18820" s="54"/>
      <c r="S18820" s="54"/>
    </row>
    <row r="18821" spans="15:19">
      <c r="O18821" s="53"/>
      <c r="P18821" s="46"/>
      <c r="Q18821" s="46"/>
      <c r="R18821" s="54"/>
      <c r="S18821" s="54"/>
    </row>
    <row r="18822" spans="15:19">
      <c r="O18822" s="53"/>
      <c r="P18822" s="46"/>
      <c r="Q18822" s="46"/>
      <c r="R18822" s="54"/>
      <c r="S18822" s="54"/>
    </row>
    <row r="18823" spans="15:19">
      <c r="O18823" s="53"/>
      <c r="P18823" s="46"/>
      <c r="Q18823" s="46"/>
      <c r="R18823" s="54"/>
      <c r="S18823" s="54"/>
    </row>
    <row r="18824" spans="15:19">
      <c r="O18824" s="53"/>
      <c r="P18824" s="46"/>
      <c r="Q18824" s="46"/>
      <c r="R18824" s="54"/>
      <c r="S18824" s="54"/>
    </row>
    <row r="18825" spans="15:19">
      <c r="O18825" s="53"/>
      <c r="P18825" s="46"/>
      <c r="Q18825" s="46"/>
      <c r="R18825" s="54"/>
      <c r="S18825" s="54"/>
    </row>
    <row r="18826" spans="15:19">
      <c r="O18826" s="53"/>
      <c r="P18826" s="46"/>
      <c r="Q18826" s="46"/>
      <c r="R18826" s="54"/>
      <c r="S18826" s="54"/>
    </row>
    <row r="18827" spans="15:19">
      <c r="O18827" s="53"/>
      <c r="P18827" s="46"/>
      <c r="Q18827" s="46"/>
      <c r="R18827" s="54"/>
      <c r="S18827" s="54"/>
    </row>
    <row r="18828" spans="15:19">
      <c r="O18828" s="53"/>
      <c r="P18828" s="46"/>
      <c r="Q18828" s="46"/>
      <c r="R18828" s="54"/>
      <c r="S18828" s="54"/>
    </row>
    <row r="18829" spans="15:19">
      <c r="O18829" s="53"/>
      <c r="P18829" s="46"/>
      <c r="Q18829" s="46"/>
      <c r="R18829" s="54"/>
      <c r="S18829" s="54"/>
    </row>
    <row r="18830" spans="15:19">
      <c r="O18830" s="53"/>
      <c r="P18830" s="46"/>
      <c r="Q18830" s="46"/>
      <c r="R18830" s="54"/>
      <c r="S18830" s="54"/>
    </row>
    <row r="18831" spans="15:19">
      <c r="O18831" s="53"/>
      <c r="P18831" s="46"/>
      <c r="Q18831" s="46"/>
      <c r="R18831" s="54"/>
      <c r="S18831" s="54"/>
    </row>
    <row r="18832" spans="15:19">
      <c r="O18832" s="53"/>
      <c r="P18832" s="46"/>
      <c r="Q18832" s="46"/>
      <c r="R18832" s="54"/>
      <c r="S18832" s="54"/>
    </row>
    <row r="18833" spans="15:19">
      <c r="O18833" s="53"/>
      <c r="P18833" s="46"/>
      <c r="Q18833" s="46"/>
      <c r="R18833" s="54"/>
      <c r="S18833" s="54"/>
    </row>
    <row r="18834" spans="15:19">
      <c r="O18834" s="53"/>
      <c r="P18834" s="46"/>
      <c r="Q18834" s="46"/>
      <c r="R18834" s="54"/>
      <c r="S18834" s="54"/>
    </row>
    <row r="18835" spans="15:19">
      <c r="O18835" s="53"/>
      <c r="P18835" s="46"/>
      <c r="Q18835" s="46"/>
      <c r="R18835" s="54"/>
      <c r="S18835" s="54"/>
    </row>
    <row r="18836" spans="15:19">
      <c r="O18836" s="53"/>
      <c r="P18836" s="46"/>
      <c r="Q18836" s="46"/>
      <c r="R18836" s="54"/>
      <c r="S18836" s="54"/>
    </row>
    <row r="18837" spans="15:19">
      <c r="O18837" s="53"/>
      <c r="P18837" s="46"/>
      <c r="Q18837" s="46"/>
      <c r="R18837" s="54"/>
      <c r="S18837" s="54"/>
    </row>
    <row r="18838" spans="15:19">
      <c r="O18838" s="53"/>
      <c r="P18838" s="46"/>
      <c r="Q18838" s="46"/>
      <c r="R18838" s="54"/>
      <c r="S18838" s="54"/>
    </row>
    <row r="18839" spans="15:19">
      <c r="O18839" s="53"/>
      <c r="P18839" s="46"/>
      <c r="Q18839" s="46"/>
      <c r="R18839" s="54"/>
      <c r="S18839" s="54"/>
    </row>
    <row r="18840" spans="15:19">
      <c r="O18840" s="53"/>
      <c r="P18840" s="46"/>
      <c r="Q18840" s="46"/>
      <c r="R18840" s="54"/>
      <c r="S18840" s="54"/>
    </row>
    <row r="18841" spans="15:19">
      <c r="O18841" s="53"/>
      <c r="P18841" s="46"/>
      <c r="Q18841" s="46"/>
      <c r="R18841" s="54"/>
      <c r="S18841" s="54"/>
    </row>
    <row r="18842" spans="15:19">
      <c r="O18842" s="53"/>
      <c r="P18842" s="46"/>
      <c r="Q18842" s="46"/>
      <c r="R18842" s="54"/>
      <c r="S18842" s="54"/>
    </row>
    <row r="18843" spans="15:19">
      <c r="O18843" s="53"/>
      <c r="P18843" s="46"/>
      <c r="Q18843" s="46"/>
      <c r="R18843" s="54"/>
      <c r="S18843" s="54"/>
    </row>
    <row r="18844" spans="15:19">
      <c r="O18844" s="53"/>
      <c r="P18844" s="46"/>
      <c r="Q18844" s="46"/>
      <c r="R18844" s="54"/>
      <c r="S18844" s="54"/>
    </row>
    <row r="18845" spans="15:19">
      <c r="O18845" s="53"/>
      <c r="P18845" s="46"/>
      <c r="Q18845" s="46"/>
      <c r="R18845" s="54"/>
      <c r="S18845" s="54"/>
    </row>
    <row r="18846" spans="15:19">
      <c r="O18846" s="53"/>
      <c r="P18846" s="46"/>
      <c r="Q18846" s="46"/>
      <c r="R18846" s="54"/>
      <c r="S18846" s="54"/>
    </row>
    <row r="18847" spans="15:19">
      <c r="O18847" s="53"/>
      <c r="P18847" s="46"/>
      <c r="Q18847" s="46"/>
      <c r="R18847" s="54"/>
      <c r="S18847" s="54"/>
    </row>
    <row r="18848" spans="15:19">
      <c r="O18848" s="53"/>
      <c r="P18848" s="46"/>
      <c r="Q18848" s="46"/>
      <c r="R18848" s="54"/>
      <c r="S18848" s="54"/>
    </row>
    <row r="18849" spans="15:19">
      <c r="O18849" s="53"/>
      <c r="P18849" s="46"/>
      <c r="Q18849" s="46"/>
      <c r="R18849" s="54"/>
      <c r="S18849" s="54"/>
    </row>
    <row r="18850" spans="15:19">
      <c r="O18850" s="53"/>
      <c r="P18850" s="46"/>
      <c r="Q18850" s="46"/>
      <c r="R18850" s="54"/>
      <c r="S18850" s="54"/>
    </row>
    <row r="18851" spans="15:19">
      <c r="O18851" s="53"/>
      <c r="P18851" s="46"/>
      <c r="Q18851" s="46"/>
      <c r="R18851" s="54"/>
      <c r="S18851" s="54"/>
    </row>
    <row r="18852" spans="15:19">
      <c r="O18852" s="53"/>
      <c r="P18852" s="46"/>
      <c r="Q18852" s="46"/>
      <c r="R18852" s="54"/>
      <c r="S18852" s="54"/>
    </row>
    <row r="18853" spans="15:19">
      <c r="O18853" s="53"/>
      <c r="P18853" s="46"/>
      <c r="Q18853" s="46"/>
      <c r="R18853" s="54"/>
      <c r="S18853" s="54"/>
    </row>
    <row r="18854" spans="15:19">
      <c r="O18854" s="53"/>
      <c r="P18854" s="46"/>
      <c r="Q18854" s="46"/>
      <c r="R18854" s="54"/>
      <c r="S18854" s="54"/>
    </row>
    <row r="18855" spans="15:19">
      <c r="O18855" s="53"/>
      <c r="P18855" s="46"/>
      <c r="Q18855" s="46"/>
      <c r="R18855" s="54"/>
      <c r="S18855" s="54"/>
    </row>
    <row r="18856" spans="15:19">
      <c r="O18856" s="53"/>
      <c r="P18856" s="46"/>
      <c r="Q18856" s="46"/>
      <c r="R18856" s="54"/>
      <c r="S18856" s="54"/>
    </row>
    <row r="18857" spans="15:19">
      <c r="O18857" s="53"/>
      <c r="P18857" s="46"/>
      <c r="Q18857" s="46"/>
      <c r="R18857" s="54"/>
      <c r="S18857" s="54"/>
    </row>
    <row r="18858" spans="15:19">
      <c r="O18858" s="53"/>
      <c r="P18858" s="46"/>
      <c r="Q18858" s="46"/>
      <c r="R18858" s="54"/>
      <c r="S18858" s="54"/>
    </row>
    <row r="18859" spans="15:19">
      <c r="O18859" s="53"/>
      <c r="P18859" s="46"/>
      <c r="Q18859" s="46"/>
      <c r="R18859" s="54"/>
      <c r="S18859" s="54"/>
    </row>
    <row r="18860" spans="15:19">
      <c r="O18860" s="53"/>
      <c r="P18860" s="46"/>
      <c r="Q18860" s="46"/>
      <c r="R18860" s="54"/>
      <c r="S18860" s="54"/>
    </row>
    <row r="18861" spans="15:19">
      <c r="O18861" s="53"/>
      <c r="P18861" s="46"/>
      <c r="Q18861" s="46"/>
      <c r="R18861" s="54"/>
      <c r="S18861" s="54"/>
    </row>
    <row r="18862" spans="15:19">
      <c r="O18862" s="53"/>
      <c r="P18862" s="46"/>
      <c r="Q18862" s="46"/>
      <c r="R18862" s="54"/>
      <c r="S18862" s="54"/>
    </row>
    <row r="18863" spans="15:19">
      <c r="O18863" s="53"/>
      <c r="P18863" s="46"/>
      <c r="Q18863" s="46"/>
      <c r="R18863" s="54"/>
      <c r="S18863" s="54"/>
    </row>
    <row r="18864" spans="15:19">
      <c r="O18864" s="53"/>
      <c r="P18864" s="46"/>
      <c r="Q18864" s="46"/>
      <c r="R18864" s="54"/>
      <c r="S18864" s="54"/>
    </row>
    <row r="18865" spans="15:19">
      <c r="O18865" s="53"/>
      <c r="P18865" s="46"/>
      <c r="Q18865" s="46"/>
      <c r="R18865" s="54"/>
      <c r="S18865" s="54"/>
    </row>
    <row r="18866" spans="15:19">
      <c r="O18866" s="53"/>
      <c r="P18866" s="46"/>
      <c r="Q18866" s="46"/>
      <c r="R18866" s="54"/>
      <c r="S18866" s="54"/>
    </row>
    <row r="18867" spans="15:19">
      <c r="O18867" s="53"/>
      <c r="P18867" s="46"/>
      <c r="Q18867" s="46"/>
      <c r="R18867" s="54"/>
      <c r="S18867" s="54"/>
    </row>
    <row r="18868" spans="15:19">
      <c r="O18868" s="53"/>
      <c r="P18868" s="46"/>
      <c r="Q18868" s="46"/>
      <c r="R18868" s="54"/>
      <c r="S18868" s="54"/>
    </row>
    <row r="18869" spans="15:19">
      <c r="O18869" s="53"/>
      <c r="P18869" s="46"/>
      <c r="Q18869" s="46"/>
      <c r="R18869" s="54"/>
      <c r="S18869" s="54"/>
    </row>
    <row r="18870" spans="15:19">
      <c r="O18870" s="53"/>
      <c r="P18870" s="46"/>
      <c r="Q18870" s="46"/>
      <c r="R18870" s="54"/>
      <c r="S18870" s="54"/>
    </row>
    <row r="18871" spans="15:19">
      <c r="O18871" s="53"/>
      <c r="P18871" s="46"/>
      <c r="Q18871" s="46"/>
      <c r="R18871" s="54"/>
      <c r="S18871" s="54"/>
    </row>
    <row r="18872" spans="15:19">
      <c r="O18872" s="53"/>
      <c r="P18872" s="46"/>
      <c r="Q18872" s="46"/>
      <c r="R18872" s="54"/>
      <c r="S18872" s="54"/>
    </row>
    <row r="18873" spans="15:19">
      <c r="O18873" s="53"/>
      <c r="P18873" s="46"/>
      <c r="Q18873" s="46"/>
      <c r="R18873" s="54"/>
      <c r="S18873" s="54"/>
    </row>
    <row r="18874" spans="15:19">
      <c r="O18874" s="53"/>
      <c r="P18874" s="46"/>
      <c r="Q18874" s="46"/>
      <c r="R18874" s="54"/>
      <c r="S18874" s="54"/>
    </row>
    <row r="18875" spans="15:19">
      <c r="O18875" s="53"/>
      <c r="P18875" s="46"/>
      <c r="Q18875" s="46"/>
      <c r="R18875" s="54"/>
      <c r="S18875" s="54"/>
    </row>
    <row r="18876" spans="15:19">
      <c r="O18876" s="53"/>
      <c r="P18876" s="46"/>
      <c r="Q18876" s="46"/>
      <c r="R18876" s="54"/>
      <c r="S18876" s="54"/>
    </row>
    <row r="18877" spans="15:19">
      <c r="O18877" s="53"/>
      <c r="P18877" s="46"/>
      <c r="Q18877" s="46"/>
      <c r="R18877" s="54"/>
      <c r="S18877" s="54"/>
    </row>
    <row r="18878" spans="15:19">
      <c r="O18878" s="53"/>
      <c r="P18878" s="46"/>
      <c r="Q18878" s="46"/>
      <c r="R18878" s="54"/>
      <c r="S18878" s="54"/>
    </row>
    <row r="18879" spans="15:19">
      <c r="O18879" s="53"/>
      <c r="P18879" s="46"/>
      <c r="Q18879" s="46"/>
      <c r="R18879" s="54"/>
      <c r="S18879" s="54"/>
    </row>
    <row r="18880" spans="15:19">
      <c r="O18880" s="53"/>
      <c r="P18880" s="46"/>
      <c r="Q18880" s="46"/>
      <c r="R18880" s="54"/>
      <c r="S18880" s="54"/>
    </row>
    <row r="18881" spans="15:19">
      <c r="O18881" s="53"/>
      <c r="P18881" s="46"/>
      <c r="Q18881" s="46"/>
      <c r="R18881" s="54"/>
      <c r="S18881" s="54"/>
    </row>
    <row r="18882" spans="15:19">
      <c r="O18882" s="53"/>
      <c r="P18882" s="46"/>
      <c r="Q18882" s="46"/>
      <c r="R18882" s="54"/>
      <c r="S18882" s="54"/>
    </row>
    <row r="18883" spans="15:19">
      <c r="O18883" s="53"/>
      <c r="P18883" s="46"/>
      <c r="Q18883" s="46"/>
      <c r="R18883" s="54"/>
      <c r="S18883" s="54"/>
    </row>
    <row r="18884" spans="15:19">
      <c r="O18884" s="53"/>
      <c r="P18884" s="46"/>
      <c r="Q18884" s="46"/>
      <c r="R18884" s="54"/>
      <c r="S18884" s="54"/>
    </row>
    <row r="18885" spans="15:19">
      <c r="O18885" s="53"/>
      <c r="P18885" s="46"/>
      <c r="Q18885" s="46"/>
      <c r="R18885" s="54"/>
      <c r="S18885" s="54"/>
    </row>
    <row r="18886" spans="15:19">
      <c r="O18886" s="53"/>
      <c r="P18886" s="46"/>
      <c r="Q18886" s="46"/>
      <c r="R18886" s="54"/>
      <c r="S18886" s="54"/>
    </row>
    <row r="18887" spans="15:19">
      <c r="O18887" s="53"/>
      <c r="P18887" s="46"/>
      <c r="Q18887" s="46"/>
      <c r="R18887" s="54"/>
      <c r="S18887" s="54"/>
    </row>
    <row r="18888" spans="15:19">
      <c r="O18888" s="53"/>
      <c r="P18888" s="46"/>
      <c r="Q18888" s="46"/>
      <c r="R18888" s="54"/>
      <c r="S18888" s="54"/>
    </row>
    <row r="18889" spans="15:19">
      <c r="O18889" s="53"/>
      <c r="P18889" s="46"/>
      <c r="Q18889" s="46"/>
      <c r="R18889" s="54"/>
      <c r="S18889" s="54"/>
    </row>
    <row r="18890" spans="15:19">
      <c r="O18890" s="53"/>
      <c r="P18890" s="46"/>
      <c r="Q18890" s="46"/>
      <c r="R18890" s="54"/>
      <c r="S18890" s="54"/>
    </row>
    <row r="18891" spans="15:19">
      <c r="O18891" s="53"/>
      <c r="P18891" s="46"/>
      <c r="Q18891" s="46"/>
      <c r="R18891" s="54"/>
      <c r="S18891" s="54"/>
    </row>
    <row r="18892" spans="15:19">
      <c r="O18892" s="53"/>
      <c r="P18892" s="46"/>
      <c r="Q18892" s="46"/>
      <c r="R18892" s="54"/>
      <c r="S18892" s="54"/>
    </row>
    <row r="18893" spans="15:19">
      <c r="O18893" s="53"/>
      <c r="P18893" s="46"/>
      <c r="Q18893" s="46"/>
      <c r="R18893" s="54"/>
      <c r="S18893" s="54"/>
    </row>
    <row r="18894" spans="15:19">
      <c r="O18894" s="53"/>
      <c r="P18894" s="46"/>
      <c r="Q18894" s="46"/>
      <c r="R18894" s="54"/>
      <c r="S18894" s="54"/>
    </row>
    <row r="18895" spans="15:19">
      <c r="O18895" s="53"/>
      <c r="P18895" s="46"/>
      <c r="Q18895" s="46"/>
      <c r="R18895" s="54"/>
      <c r="S18895" s="54"/>
    </row>
    <row r="18896" spans="15:19">
      <c r="O18896" s="53"/>
      <c r="P18896" s="46"/>
      <c r="Q18896" s="46"/>
      <c r="R18896" s="54"/>
      <c r="S18896" s="54"/>
    </row>
    <row r="18897" spans="15:19">
      <c r="O18897" s="53"/>
      <c r="P18897" s="46"/>
      <c r="Q18897" s="46"/>
      <c r="R18897" s="54"/>
      <c r="S18897" s="54"/>
    </row>
    <row r="18898" spans="15:19">
      <c r="O18898" s="53"/>
      <c r="P18898" s="46"/>
      <c r="Q18898" s="46"/>
      <c r="R18898" s="54"/>
      <c r="S18898" s="54"/>
    </row>
    <row r="18899" spans="15:19">
      <c r="O18899" s="53"/>
      <c r="P18899" s="46"/>
      <c r="Q18899" s="46"/>
      <c r="R18899" s="54"/>
      <c r="S18899" s="54"/>
    </row>
    <row r="18900" spans="15:19">
      <c r="O18900" s="53"/>
      <c r="P18900" s="46"/>
      <c r="Q18900" s="46"/>
      <c r="R18900" s="54"/>
      <c r="S18900" s="54"/>
    </row>
    <row r="18901" spans="15:19">
      <c r="O18901" s="53"/>
      <c r="P18901" s="46"/>
      <c r="Q18901" s="46"/>
      <c r="R18901" s="54"/>
      <c r="S18901" s="54"/>
    </row>
    <row r="18902" spans="15:19">
      <c r="O18902" s="53"/>
      <c r="P18902" s="46"/>
      <c r="Q18902" s="46"/>
      <c r="R18902" s="54"/>
      <c r="S18902" s="54"/>
    </row>
    <row r="18903" spans="15:19">
      <c r="O18903" s="53"/>
      <c r="P18903" s="46"/>
      <c r="Q18903" s="46"/>
      <c r="R18903" s="54"/>
      <c r="S18903" s="54"/>
    </row>
    <row r="18904" spans="15:19">
      <c r="O18904" s="53"/>
      <c r="P18904" s="46"/>
      <c r="Q18904" s="46"/>
      <c r="R18904" s="54"/>
      <c r="S18904" s="54"/>
    </row>
    <row r="18905" spans="15:19">
      <c r="O18905" s="53"/>
      <c r="P18905" s="46"/>
      <c r="Q18905" s="46"/>
      <c r="R18905" s="54"/>
      <c r="S18905" s="54"/>
    </row>
    <row r="18906" spans="15:19">
      <c r="O18906" s="53"/>
      <c r="P18906" s="46"/>
      <c r="Q18906" s="46"/>
      <c r="R18906" s="54"/>
      <c r="S18906" s="54"/>
    </row>
    <row r="18907" spans="15:19">
      <c r="O18907" s="53"/>
      <c r="P18907" s="46"/>
      <c r="Q18907" s="46"/>
      <c r="R18907" s="54"/>
      <c r="S18907" s="54"/>
    </row>
    <row r="18908" spans="15:19">
      <c r="O18908" s="53"/>
      <c r="P18908" s="46"/>
      <c r="Q18908" s="46"/>
      <c r="R18908" s="54"/>
      <c r="S18908" s="54"/>
    </row>
    <row r="18909" spans="15:19">
      <c r="O18909" s="53"/>
      <c r="P18909" s="46"/>
      <c r="Q18909" s="46"/>
      <c r="R18909" s="54"/>
      <c r="S18909" s="54"/>
    </row>
    <row r="18910" spans="15:19">
      <c r="O18910" s="53"/>
      <c r="P18910" s="46"/>
      <c r="Q18910" s="46"/>
      <c r="R18910" s="54"/>
      <c r="S18910" s="54"/>
    </row>
    <row r="18911" spans="15:19">
      <c r="O18911" s="53"/>
      <c r="P18911" s="46"/>
      <c r="Q18911" s="46"/>
      <c r="R18911" s="54"/>
      <c r="S18911" s="54"/>
    </row>
    <row r="18912" spans="15:19">
      <c r="O18912" s="53"/>
      <c r="P18912" s="46"/>
      <c r="Q18912" s="46"/>
      <c r="R18912" s="54"/>
      <c r="S18912" s="54"/>
    </row>
    <row r="18913" spans="15:19">
      <c r="O18913" s="53"/>
      <c r="P18913" s="46"/>
      <c r="Q18913" s="46"/>
      <c r="R18913" s="54"/>
      <c r="S18913" s="54"/>
    </row>
    <row r="18914" spans="15:19">
      <c r="O18914" s="53"/>
      <c r="P18914" s="46"/>
      <c r="Q18914" s="46"/>
      <c r="R18914" s="54"/>
      <c r="S18914" s="54"/>
    </row>
    <row r="18915" spans="15:19">
      <c r="O18915" s="53"/>
      <c r="P18915" s="46"/>
      <c r="Q18915" s="46"/>
      <c r="R18915" s="54"/>
      <c r="S18915" s="54"/>
    </row>
    <row r="18916" spans="15:19">
      <c r="O18916" s="53"/>
      <c r="P18916" s="46"/>
      <c r="Q18916" s="46"/>
      <c r="R18916" s="54"/>
      <c r="S18916" s="54"/>
    </row>
    <row r="18917" spans="15:19">
      <c r="O18917" s="53"/>
      <c r="P18917" s="46"/>
      <c r="Q18917" s="46"/>
      <c r="R18917" s="54"/>
      <c r="S18917" s="54"/>
    </row>
    <row r="18918" spans="15:19">
      <c r="O18918" s="53"/>
      <c r="P18918" s="46"/>
      <c r="Q18918" s="46"/>
      <c r="R18918" s="54"/>
      <c r="S18918" s="54"/>
    </row>
    <row r="18919" spans="15:19">
      <c r="O18919" s="53"/>
      <c r="P18919" s="46"/>
      <c r="Q18919" s="46"/>
      <c r="R18919" s="54"/>
      <c r="S18919" s="54"/>
    </row>
    <row r="18920" spans="15:19">
      <c r="O18920" s="53"/>
      <c r="P18920" s="46"/>
      <c r="Q18920" s="46"/>
      <c r="R18920" s="54"/>
      <c r="S18920" s="54"/>
    </row>
    <row r="18921" spans="15:19">
      <c r="O18921" s="53"/>
      <c r="P18921" s="46"/>
      <c r="Q18921" s="46"/>
      <c r="R18921" s="54"/>
      <c r="S18921" s="54"/>
    </row>
    <row r="18922" spans="15:19">
      <c r="O18922" s="53"/>
      <c r="P18922" s="46"/>
      <c r="Q18922" s="46"/>
      <c r="R18922" s="54"/>
      <c r="S18922" s="54"/>
    </row>
    <row r="18923" spans="15:19">
      <c r="O18923" s="53"/>
      <c r="P18923" s="46"/>
      <c r="Q18923" s="46"/>
      <c r="R18923" s="54"/>
      <c r="S18923" s="54"/>
    </row>
    <row r="18924" spans="15:19">
      <c r="O18924" s="53"/>
      <c r="P18924" s="46"/>
      <c r="Q18924" s="46"/>
      <c r="R18924" s="54"/>
      <c r="S18924" s="54"/>
    </row>
    <row r="18925" spans="15:19">
      <c r="O18925" s="53"/>
      <c r="P18925" s="46"/>
      <c r="Q18925" s="46"/>
      <c r="R18925" s="54"/>
      <c r="S18925" s="54"/>
    </row>
    <row r="18926" spans="15:19">
      <c r="O18926" s="53"/>
      <c r="P18926" s="46"/>
      <c r="Q18926" s="46"/>
      <c r="R18926" s="54"/>
      <c r="S18926" s="54"/>
    </row>
    <row r="18927" spans="15:19">
      <c r="O18927" s="53"/>
      <c r="P18927" s="46"/>
      <c r="Q18927" s="46"/>
      <c r="R18927" s="54"/>
      <c r="S18927" s="54"/>
    </row>
    <row r="18928" spans="15:19">
      <c r="O18928" s="53"/>
      <c r="P18928" s="46"/>
      <c r="Q18928" s="46"/>
      <c r="R18928" s="54"/>
      <c r="S18928" s="54"/>
    </row>
    <row r="18929" spans="15:19">
      <c r="O18929" s="53"/>
      <c r="P18929" s="46"/>
      <c r="Q18929" s="46"/>
      <c r="R18929" s="54"/>
      <c r="S18929" s="54"/>
    </row>
    <row r="18930" spans="15:19">
      <c r="O18930" s="53"/>
      <c r="P18930" s="46"/>
      <c r="Q18930" s="46"/>
      <c r="R18930" s="54"/>
      <c r="S18930" s="54"/>
    </row>
    <row r="18931" spans="15:19">
      <c r="O18931" s="53"/>
      <c r="P18931" s="46"/>
      <c r="Q18931" s="46"/>
      <c r="R18931" s="54"/>
      <c r="S18931" s="54"/>
    </row>
    <row r="18932" spans="15:19">
      <c r="O18932" s="53"/>
      <c r="P18932" s="46"/>
      <c r="Q18932" s="46"/>
      <c r="R18932" s="54"/>
      <c r="S18932" s="54"/>
    </row>
    <row r="18933" spans="15:19">
      <c r="O18933" s="53"/>
      <c r="P18933" s="46"/>
      <c r="Q18933" s="46"/>
      <c r="R18933" s="54"/>
      <c r="S18933" s="54"/>
    </row>
    <row r="18934" spans="15:19">
      <c r="O18934" s="53"/>
      <c r="P18934" s="46"/>
      <c r="Q18934" s="46"/>
      <c r="R18934" s="54"/>
      <c r="S18934" s="54"/>
    </row>
    <row r="18935" spans="15:19">
      <c r="O18935" s="53"/>
      <c r="P18935" s="46"/>
      <c r="Q18935" s="46"/>
      <c r="R18935" s="54"/>
      <c r="S18935" s="54"/>
    </row>
    <row r="18936" spans="15:19">
      <c r="O18936" s="53"/>
      <c r="P18936" s="46"/>
      <c r="Q18936" s="46"/>
      <c r="R18936" s="54"/>
      <c r="S18936" s="54"/>
    </row>
    <row r="18937" spans="15:19">
      <c r="O18937" s="53"/>
      <c r="P18937" s="46"/>
      <c r="Q18937" s="46"/>
      <c r="R18937" s="54"/>
      <c r="S18937" s="54"/>
    </row>
    <row r="18938" spans="15:19">
      <c r="O18938" s="53"/>
      <c r="P18938" s="46"/>
      <c r="Q18938" s="46"/>
      <c r="R18938" s="54"/>
      <c r="S18938" s="54"/>
    </row>
    <row r="18939" spans="15:19">
      <c r="O18939" s="53"/>
      <c r="P18939" s="46"/>
      <c r="Q18939" s="46"/>
      <c r="R18939" s="54"/>
      <c r="S18939" s="54"/>
    </row>
    <row r="18940" spans="15:19">
      <c r="O18940" s="53"/>
      <c r="P18940" s="46"/>
      <c r="Q18940" s="46"/>
      <c r="R18940" s="54"/>
      <c r="S18940" s="54"/>
    </row>
    <row r="18941" spans="15:19">
      <c r="O18941" s="53"/>
      <c r="P18941" s="46"/>
      <c r="Q18941" s="46"/>
      <c r="R18941" s="54"/>
      <c r="S18941" s="54"/>
    </row>
    <row r="18942" spans="15:19">
      <c r="O18942" s="53"/>
      <c r="P18942" s="46"/>
      <c r="Q18942" s="46"/>
      <c r="R18942" s="54"/>
      <c r="S18942" s="54"/>
    </row>
    <row r="18943" spans="15:19">
      <c r="O18943" s="53"/>
      <c r="P18943" s="46"/>
      <c r="Q18943" s="46"/>
      <c r="R18943" s="54"/>
      <c r="S18943" s="54"/>
    </row>
    <row r="18944" spans="15:19">
      <c r="O18944" s="53"/>
      <c r="P18944" s="46"/>
      <c r="Q18944" s="46"/>
      <c r="R18944" s="54"/>
      <c r="S18944" s="54"/>
    </row>
    <row r="18945" spans="15:19">
      <c r="O18945" s="53"/>
      <c r="P18945" s="46"/>
      <c r="Q18945" s="46"/>
      <c r="R18945" s="54"/>
      <c r="S18945" s="54"/>
    </row>
    <row r="18946" spans="15:19">
      <c r="O18946" s="53"/>
      <c r="P18946" s="46"/>
      <c r="Q18946" s="46"/>
      <c r="R18946" s="54"/>
      <c r="S18946" s="54"/>
    </row>
    <row r="18947" spans="15:19">
      <c r="O18947" s="53"/>
      <c r="P18947" s="46"/>
      <c r="Q18947" s="46"/>
      <c r="R18947" s="54"/>
      <c r="S18947" s="54"/>
    </row>
    <row r="18948" spans="15:19">
      <c r="O18948" s="53"/>
      <c r="P18948" s="46"/>
      <c r="Q18948" s="46"/>
      <c r="R18948" s="54"/>
      <c r="S18948" s="54"/>
    </row>
    <row r="18949" spans="15:19">
      <c r="O18949" s="53"/>
      <c r="P18949" s="46"/>
      <c r="Q18949" s="46"/>
      <c r="R18949" s="54"/>
      <c r="S18949" s="54"/>
    </row>
    <row r="18950" spans="15:19">
      <c r="O18950" s="53"/>
      <c r="P18950" s="46"/>
      <c r="Q18950" s="46"/>
      <c r="R18950" s="54"/>
      <c r="S18950" s="54"/>
    </row>
    <row r="18951" spans="15:19">
      <c r="O18951" s="53"/>
      <c r="P18951" s="46"/>
      <c r="Q18951" s="46"/>
      <c r="R18951" s="54"/>
      <c r="S18951" s="54"/>
    </row>
    <row r="18952" spans="15:19">
      <c r="O18952" s="53"/>
      <c r="P18952" s="46"/>
      <c r="Q18952" s="46"/>
      <c r="R18952" s="54"/>
      <c r="S18952" s="54"/>
    </row>
    <row r="18953" spans="15:19">
      <c r="O18953" s="53"/>
      <c r="P18953" s="46"/>
      <c r="Q18953" s="46"/>
      <c r="R18953" s="54"/>
      <c r="S18953" s="54"/>
    </row>
    <row r="18954" spans="15:19">
      <c r="O18954" s="53"/>
      <c r="P18954" s="46"/>
      <c r="Q18954" s="46"/>
      <c r="R18954" s="54"/>
      <c r="S18954" s="54"/>
    </row>
    <row r="18955" spans="15:19">
      <c r="O18955" s="53"/>
      <c r="P18955" s="46"/>
      <c r="Q18955" s="46"/>
      <c r="R18955" s="54"/>
      <c r="S18955" s="54"/>
    </row>
    <row r="18956" spans="15:19">
      <c r="O18956" s="53"/>
      <c r="P18956" s="46"/>
      <c r="Q18956" s="46"/>
      <c r="R18956" s="54"/>
      <c r="S18956" s="54"/>
    </row>
    <row r="18957" spans="15:19">
      <c r="O18957" s="53"/>
      <c r="P18957" s="46"/>
      <c r="Q18957" s="46"/>
      <c r="R18957" s="54"/>
      <c r="S18957" s="54"/>
    </row>
    <row r="18958" spans="15:19">
      <c r="O18958" s="53"/>
      <c r="P18958" s="46"/>
      <c r="Q18958" s="46"/>
      <c r="R18958" s="54"/>
      <c r="S18958" s="54"/>
    </row>
    <row r="18959" spans="15:19">
      <c r="O18959" s="53"/>
      <c r="P18959" s="46"/>
      <c r="Q18959" s="46"/>
      <c r="R18959" s="54"/>
      <c r="S18959" s="54"/>
    </row>
    <row r="18960" spans="15:19">
      <c r="O18960" s="53"/>
      <c r="P18960" s="46"/>
      <c r="Q18960" s="46"/>
      <c r="R18960" s="54"/>
      <c r="S18960" s="54"/>
    </row>
    <row r="18961" spans="15:19">
      <c r="O18961" s="53"/>
      <c r="P18961" s="46"/>
      <c r="Q18961" s="46"/>
      <c r="R18961" s="54"/>
      <c r="S18961" s="54"/>
    </row>
    <row r="18962" spans="15:19">
      <c r="O18962" s="53"/>
      <c r="P18962" s="46"/>
      <c r="Q18962" s="46"/>
      <c r="R18962" s="54"/>
      <c r="S18962" s="54"/>
    </row>
    <row r="18963" spans="15:19">
      <c r="O18963" s="53"/>
      <c r="P18963" s="46"/>
      <c r="Q18963" s="46"/>
      <c r="R18963" s="54"/>
      <c r="S18963" s="54"/>
    </row>
    <row r="18964" spans="15:19">
      <c r="O18964" s="53"/>
      <c r="P18964" s="46"/>
      <c r="Q18964" s="46"/>
      <c r="R18964" s="54"/>
      <c r="S18964" s="54"/>
    </row>
    <row r="18965" spans="15:19">
      <c r="O18965" s="53"/>
      <c r="P18965" s="46"/>
      <c r="Q18965" s="46"/>
      <c r="R18965" s="54"/>
      <c r="S18965" s="54"/>
    </row>
    <row r="18966" spans="15:19">
      <c r="O18966" s="53"/>
      <c r="P18966" s="46"/>
      <c r="Q18966" s="46"/>
      <c r="R18966" s="54"/>
      <c r="S18966" s="54"/>
    </row>
    <row r="18967" spans="15:19">
      <c r="O18967" s="53"/>
      <c r="P18967" s="46"/>
      <c r="Q18967" s="46"/>
      <c r="R18967" s="54"/>
      <c r="S18967" s="54"/>
    </row>
    <row r="18968" spans="15:19">
      <c r="O18968" s="53"/>
      <c r="P18968" s="46"/>
      <c r="Q18968" s="46"/>
      <c r="R18968" s="54"/>
      <c r="S18968" s="54"/>
    </row>
    <row r="18969" spans="15:19">
      <c r="O18969" s="53"/>
      <c r="P18969" s="46"/>
      <c r="Q18969" s="46"/>
      <c r="R18969" s="54"/>
      <c r="S18969" s="54"/>
    </row>
    <row r="18970" spans="15:19">
      <c r="O18970" s="53"/>
      <c r="P18970" s="46"/>
      <c r="Q18970" s="46"/>
      <c r="R18970" s="54"/>
      <c r="S18970" s="54"/>
    </row>
    <row r="18971" spans="15:19">
      <c r="O18971" s="53"/>
      <c r="P18971" s="46"/>
      <c r="Q18971" s="46"/>
      <c r="R18971" s="54"/>
      <c r="S18971" s="54"/>
    </row>
    <row r="18972" spans="15:19">
      <c r="O18972" s="53"/>
      <c r="P18972" s="46"/>
      <c r="Q18972" s="46"/>
      <c r="R18972" s="54"/>
      <c r="S18972" s="54"/>
    </row>
    <row r="18973" spans="15:19">
      <c r="O18973" s="53"/>
      <c r="P18973" s="46"/>
      <c r="Q18973" s="46"/>
      <c r="R18973" s="54"/>
      <c r="S18973" s="54"/>
    </row>
    <row r="18974" spans="15:19">
      <c r="O18974" s="53"/>
      <c r="P18974" s="46"/>
      <c r="Q18974" s="46"/>
      <c r="R18974" s="54"/>
      <c r="S18974" s="54"/>
    </row>
    <row r="18975" spans="15:19">
      <c r="O18975" s="53"/>
      <c r="P18975" s="46"/>
      <c r="Q18975" s="46"/>
      <c r="R18975" s="54"/>
      <c r="S18975" s="54"/>
    </row>
    <row r="18976" spans="15:19">
      <c r="O18976" s="53"/>
      <c r="P18976" s="46"/>
      <c r="Q18976" s="46"/>
      <c r="R18976" s="54"/>
      <c r="S18976" s="54"/>
    </row>
    <row r="18977" spans="15:19">
      <c r="O18977" s="53"/>
      <c r="P18977" s="46"/>
      <c r="Q18977" s="46"/>
      <c r="R18977" s="54"/>
      <c r="S18977" s="54"/>
    </row>
    <row r="18978" spans="15:19">
      <c r="O18978" s="53"/>
      <c r="P18978" s="46"/>
      <c r="Q18978" s="46"/>
      <c r="R18978" s="54"/>
      <c r="S18978" s="54"/>
    </row>
    <row r="18979" spans="15:19">
      <c r="O18979" s="53"/>
      <c r="P18979" s="46"/>
      <c r="Q18979" s="46"/>
      <c r="R18979" s="54"/>
      <c r="S18979" s="54"/>
    </row>
    <row r="18980" spans="15:19">
      <c r="O18980" s="53"/>
      <c r="P18980" s="46"/>
      <c r="Q18980" s="46"/>
      <c r="R18980" s="54"/>
      <c r="S18980" s="54"/>
    </row>
    <row r="18981" spans="15:19">
      <c r="O18981" s="53"/>
      <c r="P18981" s="46"/>
      <c r="Q18981" s="46"/>
      <c r="R18981" s="54"/>
      <c r="S18981" s="54"/>
    </row>
    <row r="18982" spans="15:19">
      <c r="O18982" s="53"/>
      <c r="P18982" s="46"/>
      <c r="Q18982" s="46"/>
      <c r="R18982" s="54"/>
      <c r="S18982" s="54"/>
    </row>
    <row r="18983" spans="15:19">
      <c r="O18983" s="53"/>
      <c r="P18983" s="46"/>
      <c r="Q18983" s="46"/>
      <c r="R18983" s="54"/>
      <c r="S18983" s="54"/>
    </row>
    <row r="18984" spans="15:19">
      <c r="O18984" s="53"/>
      <c r="P18984" s="46"/>
      <c r="Q18984" s="46"/>
      <c r="R18984" s="54"/>
      <c r="S18984" s="54"/>
    </row>
    <row r="18985" spans="15:19">
      <c r="O18985" s="53"/>
      <c r="P18985" s="46"/>
      <c r="Q18985" s="46"/>
      <c r="R18985" s="54"/>
      <c r="S18985" s="54"/>
    </row>
    <row r="18986" spans="15:19">
      <c r="O18986" s="53"/>
      <c r="P18986" s="46"/>
      <c r="Q18986" s="46"/>
      <c r="R18986" s="54"/>
      <c r="S18986" s="54"/>
    </row>
    <row r="18987" spans="15:19">
      <c r="O18987" s="53"/>
      <c r="P18987" s="46"/>
      <c r="Q18987" s="46"/>
      <c r="R18987" s="54"/>
      <c r="S18987" s="54"/>
    </row>
    <row r="18988" spans="15:19">
      <c r="O18988" s="53"/>
      <c r="P18988" s="46"/>
      <c r="Q18988" s="46"/>
      <c r="R18988" s="54"/>
      <c r="S18988" s="54"/>
    </row>
    <row r="18989" spans="15:19">
      <c r="O18989" s="53"/>
      <c r="P18989" s="46"/>
      <c r="Q18989" s="46"/>
      <c r="R18989" s="54"/>
      <c r="S18989" s="54"/>
    </row>
    <row r="18990" spans="15:19">
      <c r="O18990" s="53"/>
      <c r="P18990" s="46"/>
      <c r="Q18990" s="46"/>
      <c r="R18990" s="54"/>
      <c r="S18990" s="54"/>
    </row>
    <row r="18991" spans="15:19">
      <c r="O18991" s="53"/>
      <c r="P18991" s="46"/>
      <c r="Q18991" s="46"/>
      <c r="R18991" s="54"/>
      <c r="S18991" s="54"/>
    </row>
    <row r="18992" spans="15:19">
      <c r="O18992" s="53"/>
      <c r="P18992" s="46"/>
      <c r="Q18992" s="46"/>
      <c r="R18992" s="54"/>
      <c r="S18992" s="54"/>
    </row>
    <row r="18993" spans="15:19">
      <c r="O18993" s="53"/>
      <c r="P18993" s="46"/>
      <c r="Q18993" s="46"/>
      <c r="R18993" s="54"/>
      <c r="S18993" s="54"/>
    </row>
    <row r="18994" spans="15:19">
      <c r="O18994" s="53"/>
      <c r="P18994" s="46"/>
      <c r="Q18994" s="46"/>
      <c r="R18994" s="54"/>
      <c r="S18994" s="54"/>
    </row>
    <row r="18995" spans="15:19">
      <c r="O18995" s="53"/>
      <c r="P18995" s="46"/>
      <c r="Q18995" s="46"/>
      <c r="R18995" s="54"/>
      <c r="S18995" s="54"/>
    </row>
    <row r="18996" spans="15:19">
      <c r="O18996" s="53"/>
      <c r="P18996" s="46"/>
      <c r="Q18996" s="46"/>
      <c r="R18996" s="54"/>
      <c r="S18996" s="54"/>
    </row>
    <row r="18997" spans="15:19">
      <c r="O18997" s="53"/>
      <c r="P18997" s="46"/>
      <c r="Q18997" s="46"/>
      <c r="R18997" s="54"/>
      <c r="S18997" s="54"/>
    </row>
    <row r="18998" spans="15:19">
      <c r="O18998" s="53"/>
      <c r="P18998" s="46"/>
      <c r="Q18998" s="46"/>
      <c r="R18998" s="54"/>
      <c r="S18998" s="54"/>
    </row>
    <row r="18999" spans="15:19">
      <c r="O18999" s="53"/>
      <c r="P18999" s="46"/>
      <c r="Q18999" s="46"/>
      <c r="R18999" s="54"/>
      <c r="S18999" s="54"/>
    </row>
    <row r="19000" spans="15:19">
      <c r="O19000" s="53"/>
      <c r="P19000" s="46"/>
      <c r="Q19000" s="46"/>
      <c r="R19000" s="54"/>
      <c r="S19000" s="54"/>
    </row>
    <row r="19001" spans="15:19">
      <c r="O19001" s="53"/>
      <c r="P19001" s="46"/>
      <c r="Q19001" s="46"/>
      <c r="R19001" s="54"/>
      <c r="S19001" s="54"/>
    </row>
    <row r="19002" spans="15:19">
      <c r="O19002" s="53"/>
      <c r="P19002" s="46"/>
      <c r="Q19002" s="46"/>
      <c r="R19002" s="54"/>
      <c r="S19002" s="54"/>
    </row>
    <row r="19003" spans="15:19">
      <c r="O19003" s="53"/>
      <c r="P19003" s="46"/>
      <c r="Q19003" s="46"/>
      <c r="R19003" s="54"/>
      <c r="S19003" s="54"/>
    </row>
    <row r="19004" spans="15:19">
      <c r="O19004" s="53"/>
      <c r="P19004" s="46"/>
      <c r="Q19004" s="46"/>
      <c r="R19004" s="54"/>
      <c r="S19004" s="54"/>
    </row>
    <row r="19005" spans="15:19">
      <c r="O19005" s="53"/>
      <c r="P19005" s="46"/>
      <c r="Q19005" s="46"/>
      <c r="R19005" s="54"/>
      <c r="S19005" s="54"/>
    </row>
    <row r="19006" spans="15:19">
      <c r="O19006" s="53"/>
      <c r="P19006" s="46"/>
      <c r="Q19006" s="46"/>
      <c r="R19006" s="54"/>
      <c r="S19006" s="54"/>
    </row>
    <row r="19007" spans="15:19">
      <c r="O19007" s="53"/>
      <c r="P19007" s="46"/>
      <c r="Q19007" s="46"/>
      <c r="R19007" s="54"/>
      <c r="S19007" s="54"/>
    </row>
    <row r="19008" spans="15:19">
      <c r="O19008" s="53"/>
      <c r="P19008" s="46"/>
      <c r="Q19008" s="46"/>
      <c r="R19008" s="54"/>
      <c r="S19008" s="54"/>
    </row>
    <row r="19009" spans="15:19">
      <c r="O19009" s="53"/>
      <c r="P19009" s="46"/>
      <c r="Q19009" s="46"/>
      <c r="R19009" s="54"/>
      <c r="S19009" s="54"/>
    </row>
    <row r="19010" spans="15:19">
      <c r="O19010" s="53"/>
      <c r="P19010" s="46"/>
      <c r="Q19010" s="46"/>
      <c r="R19010" s="54"/>
      <c r="S19010" s="54"/>
    </row>
    <row r="19011" spans="15:19">
      <c r="O19011" s="53"/>
      <c r="P19011" s="46"/>
      <c r="Q19011" s="46"/>
      <c r="R19011" s="54"/>
      <c r="S19011" s="54"/>
    </row>
    <row r="19012" spans="15:19">
      <c r="O19012" s="53"/>
      <c r="P19012" s="46"/>
      <c r="Q19012" s="46"/>
      <c r="R19012" s="54"/>
      <c r="S19012" s="54"/>
    </row>
    <row r="19013" spans="15:19">
      <c r="O19013" s="53"/>
      <c r="P19013" s="46"/>
      <c r="Q19013" s="46"/>
      <c r="R19013" s="54"/>
      <c r="S19013" s="54"/>
    </row>
    <row r="19014" spans="15:19">
      <c r="O19014" s="53"/>
      <c r="P19014" s="46"/>
      <c r="Q19014" s="46"/>
      <c r="R19014" s="54"/>
      <c r="S19014" s="54"/>
    </row>
    <row r="19015" spans="15:19">
      <c r="O19015" s="53"/>
      <c r="P19015" s="46"/>
      <c r="Q19015" s="46"/>
      <c r="R19015" s="54"/>
      <c r="S19015" s="54"/>
    </row>
    <row r="19016" spans="15:19">
      <c r="O19016" s="53"/>
      <c r="P19016" s="46"/>
      <c r="Q19016" s="46"/>
      <c r="R19016" s="54"/>
      <c r="S19016" s="54"/>
    </row>
    <row r="19017" spans="15:19">
      <c r="O19017" s="53"/>
      <c r="P19017" s="46"/>
      <c r="Q19017" s="46"/>
      <c r="R19017" s="54"/>
      <c r="S19017" s="54"/>
    </row>
    <row r="19018" spans="15:19">
      <c r="O19018" s="53"/>
      <c r="P19018" s="46"/>
      <c r="Q19018" s="46"/>
      <c r="R19018" s="54"/>
      <c r="S19018" s="54"/>
    </row>
    <row r="19019" spans="15:19">
      <c r="O19019" s="53"/>
      <c r="P19019" s="46"/>
      <c r="Q19019" s="46"/>
      <c r="R19019" s="54"/>
      <c r="S19019" s="54"/>
    </row>
    <row r="19020" spans="15:19">
      <c r="O19020" s="53"/>
      <c r="P19020" s="46"/>
      <c r="Q19020" s="46"/>
      <c r="R19020" s="54"/>
      <c r="S19020" s="54"/>
    </row>
    <row r="19021" spans="15:19">
      <c r="O19021" s="53"/>
      <c r="P19021" s="46"/>
      <c r="Q19021" s="46"/>
      <c r="R19021" s="54"/>
      <c r="S19021" s="54"/>
    </row>
    <row r="19022" spans="15:19">
      <c r="O19022" s="53"/>
      <c r="P19022" s="46"/>
      <c r="Q19022" s="46"/>
      <c r="R19022" s="54"/>
      <c r="S19022" s="54"/>
    </row>
    <row r="19023" spans="15:19">
      <c r="O19023" s="53"/>
      <c r="P19023" s="46"/>
      <c r="Q19023" s="46"/>
      <c r="R19023" s="54"/>
      <c r="S19023" s="54"/>
    </row>
    <row r="19024" spans="15:19">
      <c r="O19024" s="53"/>
      <c r="P19024" s="46"/>
      <c r="Q19024" s="46"/>
      <c r="R19024" s="54"/>
      <c r="S19024" s="54"/>
    </row>
    <row r="19025" spans="15:19">
      <c r="O19025" s="53"/>
      <c r="P19025" s="46"/>
      <c r="Q19025" s="46"/>
      <c r="R19025" s="54"/>
      <c r="S19025" s="54"/>
    </row>
    <row r="19026" spans="15:19">
      <c r="O19026" s="53"/>
      <c r="P19026" s="46"/>
      <c r="Q19026" s="46"/>
      <c r="R19026" s="54"/>
      <c r="S19026" s="54"/>
    </row>
    <row r="19027" spans="15:19">
      <c r="O19027" s="53"/>
      <c r="P19027" s="46"/>
      <c r="Q19027" s="46"/>
      <c r="R19027" s="54"/>
      <c r="S19027" s="54"/>
    </row>
    <row r="19028" spans="15:19">
      <c r="O19028" s="53"/>
      <c r="P19028" s="46"/>
      <c r="Q19028" s="46"/>
      <c r="R19028" s="54"/>
      <c r="S19028" s="54"/>
    </row>
    <row r="19029" spans="15:19">
      <c r="O19029" s="53"/>
      <c r="P19029" s="46"/>
      <c r="Q19029" s="46"/>
      <c r="R19029" s="54"/>
      <c r="S19029" s="54"/>
    </row>
    <row r="19030" spans="15:19">
      <c r="O19030" s="53"/>
      <c r="P19030" s="46"/>
      <c r="Q19030" s="46"/>
      <c r="R19030" s="54"/>
      <c r="S19030" s="54"/>
    </row>
    <row r="19031" spans="15:19">
      <c r="O19031" s="53"/>
      <c r="P19031" s="46"/>
      <c r="Q19031" s="46"/>
      <c r="R19031" s="54"/>
      <c r="S19031" s="54"/>
    </row>
    <row r="19032" spans="15:19">
      <c r="O19032" s="53"/>
      <c r="P19032" s="46"/>
      <c r="Q19032" s="46"/>
      <c r="R19032" s="54"/>
      <c r="S19032" s="54"/>
    </row>
    <row r="19033" spans="15:19">
      <c r="O19033" s="53"/>
      <c r="P19033" s="46"/>
      <c r="Q19033" s="46"/>
      <c r="R19033" s="54"/>
      <c r="S19033" s="54"/>
    </row>
    <row r="19034" spans="15:19">
      <c r="O19034" s="53"/>
      <c r="P19034" s="46"/>
      <c r="Q19034" s="46"/>
      <c r="R19034" s="54"/>
      <c r="S19034" s="54"/>
    </row>
    <row r="19035" spans="15:19">
      <c r="O19035" s="53"/>
      <c r="P19035" s="46"/>
      <c r="Q19035" s="46"/>
      <c r="R19035" s="54"/>
      <c r="S19035" s="54"/>
    </row>
    <row r="19036" spans="15:19">
      <c r="O19036" s="53"/>
      <c r="P19036" s="46"/>
      <c r="Q19036" s="46"/>
      <c r="R19036" s="54"/>
      <c r="S19036" s="54"/>
    </row>
    <row r="19037" spans="15:19">
      <c r="O19037" s="53"/>
      <c r="P19037" s="46"/>
      <c r="Q19037" s="46"/>
      <c r="R19037" s="54"/>
      <c r="S19037" s="54"/>
    </row>
    <row r="19038" spans="15:19">
      <c r="O19038" s="53"/>
      <c r="P19038" s="46"/>
      <c r="Q19038" s="46"/>
      <c r="R19038" s="54"/>
      <c r="S19038" s="54"/>
    </row>
    <row r="19039" spans="15:19">
      <c r="O19039" s="53"/>
      <c r="P19039" s="46"/>
      <c r="Q19039" s="46"/>
      <c r="R19039" s="54"/>
      <c r="S19039" s="54"/>
    </row>
    <row r="19040" spans="15:19">
      <c r="O19040" s="53"/>
      <c r="P19040" s="46"/>
      <c r="Q19040" s="46"/>
      <c r="R19040" s="54"/>
      <c r="S19040" s="54"/>
    </row>
    <row r="19041" spans="15:19">
      <c r="O19041" s="53"/>
      <c r="P19041" s="46"/>
      <c r="Q19041" s="46"/>
      <c r="R19041" s="54"/>
      <c r="S19041" s="54"/>
    </row>
    <row r="19042" spans="15:19">
      <c r="O19042" s="53"/>
      <c r="P19042" s="46"/>
      <c r="Q19042" s="46"/>
      <c r="R19042" s="54"/>
      <c r="S19042" s="54"/>
    </row>
    <row r="19043" spans="15:19">
      <c r="O19043" s="53"/>
      <c r="P19043" s="46"/>
      <c r="Q19043" s="46"/>
      <c r="R19043" s="54"/>
      <c r="S19043" s="54"/>
    </row>
    <row r="19044" spans="15:19">
      <c r="O19044" s="53"/>
      <c r="P19044" s="46"/>
      <c r="Q19044" s="46"/>
      <c r="R19044" s="54"/>
      <c r="S19044" s="54"/>
    </row>
    <row r="19045" spans="15:19">
      <c r="O19045" s="53"/>
      <c r="P19045" s="46"/>
      <c r="Q19045" s="46"/>
      <c r="R19045" s="54"/>
      <c r="S19045" s="54"/>
    </row>
    <row r="19046" spans="15:19">
      <c r="O19046" s="53"/>
      <c r="P19046" s="46"/>
      <c r="Q19046" s="46"/>
      <c r="R19046" s="54"/>
      <c r="S19046" s="54"/>
    </row>
    <row r="19047" spans="15:19">
      <c r="O19047" s="53"/>
      <c r="P19047" s="46"/>
      <c r="Q19047" s="46"/>
      <c r="R19047" s="54"/>
      <c r="S19047" s="54"/>
    </row>
    <row r="19048" spans="15:19">
      <c r="O19048" s="53"/>
      <c r="P19048" s="46"/>
      <c r="Q19048" s="46"/>
      <c r="R19048" s="54"/>
      <c r="S19048" s="54"/>
    </row>
    <row r="19049" spans="15:19">
      <c r="O19049" s="53"/>
      <c r="P19049" s="46"/>
      <c r="Q19049" s="46"/>
      <c r="R19049" s="54"/>
      <c r="S19049" s="54"/>
    </row>
    <row r="19050" spans="15:19">
      <c r="O19050" s="53"/>
      <c r="P19050" s="46"/>
      <c r="Q19050" s="46"/>
      <c r="R19050" s="54"/>
      <c r="S19050" s="54"/>
    </row>
    <row r="19051" spans="15:19">
      <c r="O19051" s="53"/>
      <c r="P19051" s="46"/>
      <c r="Q19051" s="46"/>
      <c r="R19051" s="54"/>
      <c r="S19051" s="54"/>
    </row>
    <row r="19052" spans="15:19">
      <c r="O19052" s="53"/>
      <c r="P19052" s="46"/>
      <c r="Q19052" s="46"/>
      <c r="R19052" s="54"/>
      <c r="S19052" s="54"/>
    </row>
    <row r="19053" spans="15:19">
      <c r="O19053" s="53"/>
      <c r="P19053" s="46"/>
      <c r="Q19053" s="46"/>
      <c r="R19053" s="54"/>
      <c r="S19053" s="54"/>
    </row>
    <row r="19054" spans="15:19">
      <c r="O19054" s="53"/>
      <c r="P19054" s="46"/>
      <c r="Q19054" s="46"/>
      <c r="R19054" s="54"/>
      <c r="S19054" s="54"/>
    </row>
    <row r="19055" spans="15:19">
      <c r="O19055" s="53"/>
      <c r="P19055" s="46"/>
      <c r="Q19055" s="46"/>
      <c r="R19055" s="54"/>
      <c r="S19055" s="54"/>
    </row>
    <row r="19056" spans="15:19">
      <c r="O19056" s="53"/>
      <c r="P19056" s="46"/>
      <c r="Q19056" s="46"/>
      <c r="R19056" s="54"/>
      <c r="S19056" s="54"/>
    </row>
    <row r="19057" spans="15:19">
      <c r="O19057" s="53"/>
      <c r="P19057" s="46"/>
      <c r="Q19057" s="46"/>
      <c r="R19057" s="54"/>
      <c r="S19057" s="54"/>
    </row>
    <row r="19058" spans="15:19">
      <c r="O19058" s="53"/>
      <c r="P19058" s="46"/>
      <c r="Q19058" s="46"/>
      <c r="R19058" s="54"/>
      <c r="S19058" s="54"/>
    </row>
    <row r="19059" spans="15:19">
      <c r="O19059" s="53"/>
      <c r="P19059" s="46"/>
      <c r="Q19059" s="46"/>
      <c r="R19059" s="54"/>
      <c r="S19059" s="54"/>
    </row>
    <row r="19060" spans="15:19">
      <c r="O19060" s="53"/>
      <c r="P19060" s="46"/>
      <c r="Q19060" s="46"/>
      <c r="R19060" s="54"/>
      <c r="S19060" s="54"/>
    </row>
    <row r="19061" spans="15:19">
      <c r="O19061" s="53"/>
      <c r="P19061" s="46"/>
      <c r="Q19061" s="46"/>
      <c r="R19061" s="54"/>
      <c r="S19061" s="54"/>
    </row>
    <row r="19062" spans="15:19">
      <c r="O19062" s="53"/>
      <c r="P19062" s="46"/>
      <c r="Q19062" s="46"/>
      <c r="R19062" s="54"/>
      <c r="S19062" s="54"/>
    </row>
    <row r="19063" spans="15:19">
      <c r="O19063" s="53"/>
      <c r="P19063" s="46"/>
      <c r="Q19063" s="46"/>
      <c r="R19063" s="54"/>
      <c r="S19063" s="54"/>
    </row>
    <row r="19064" spans="15:19">
      <c r="O19064" s="53"/>
      <c r="P19064" s="46"/>
      <c r="Q19064" s="46"/>
      <c r="R19064" s="54"/>
      <c r="S19064" s="54"/>
    </row>
    <row r="19065" spans="15:19">
      <c r="O19065" s="53"/>
      <c r="P19065" s="46"/>
      <c r="Q19065" s="46"/>
      <c r="R19065" s="54"/>
      <c r="S19065" s="54"/>
    </row>
    <row r="19066" spans="15:19">
      <c r="O19066" s="53"/>
      <c r="P19066" s="46"/>
      <c r="Q19066" s="46"/>
      <c r="R19066" s="54"/>
      <c r="S19066" s="54"/>
    </row>
    <row r="19067" spans="15:19">
      <c r="O19067" s="53"/>
      <c r="P19067" s="46"/>
      <c r="Q19067" s="46"/>
      <c r="R19067" s="54"/>
      <c r="S19067" s="54"/>
    </row>
    <row r="19068" spans="15:19">
      <c r="O19068" s="53"/>
      <c r="P19068" s="46"/>
      <c r="Q19068" s="46"/>
      <c r="R19068" s="54"/>
      <c r="S19068" s="54"/>
    </row>
    <row r="19069" spans="15:19">
      <c r="O19069" s="53"/>
      <c r="P19069" s="46"/>
      <c r="Q19069" s="46"/>
      <c r="R19069" s="54"/>
      <c r="S19069" s="54"/>
    </row>
    <row r="19070" spans="15:19">
      <c r="O19070" s="53"/>
      <c r="P19070" s="46"/>
      <c r="Q19070" s="46"/>
      <c r="R19070" s="54"/>
      <c r="S19070" s="54"/>
    </row>
    <row r="19071" spans="15:19">
      <c r="O19071" s="53"/>
      <c r="P19071" s="46"/>
      <c r="Q19071" s="46"/>
      <c r="R19071" s="54"/>
      <c r="S19071" s="54"/>
    </row>
    <row r="19072" spans="15:19">
      <c r="O19072" s="53"/>
      <c r="P19072" s="46"/>
      <c r="Q19072" s="46"/>
      <c r="R19072" s="54"/>
      <c r="S19072" s="54"/>
    </row>
    <row r="19073" spans="15:19">
      <c r="O19073" s="53"/>
      <c r="P19073" s="46"/>
      <c r="Q19073" s="46"/>
      <c r="R19073" s="54"/>
      <c r="S19073" s="54"/>
    </row>
    <row r="19074" spans="15:19">
      <c r="O19074" s="53"/>
      <c r="P19074" s="46"/>
      <c r="Q19074" s="46"/>
      <c r="R19074" s="54"/>
      <c r="S19074" s="54"/>
    </row>
    <row r="19075" spans="15:19">
      <c r="O19075" s="53"/>
      <c r="P19075" s="46"/>
      <c r="Q19075" s="46"/>
      <c r="R19075" s="54"/>
      <c r="S19075" s="54"/>
    </row>
    <row r="19076" spans="15:19">
      <c r="O19076" s="53"/>
      <c r="P19076" s="46"/>
      <c r="Q19076" s="46"/>
      <c r="R19076" s="54"/>
      <c r="S19076" s="54"/>
    </row>
    <row r="19077" spans="15:19">
      <c r="O19077" s="53"/>
      <c r="P19077" s="46"/>
      <c r="Q19077" s="46"/>
      <c r="R19077" s="54"/>
      <c r="S19077" s="54"/>
    </row>
    <row r="19078" spans="15:19">
      <c r="O19078" s="53"/>
      <c r="P19078" s="46"/>
      <c r="Q19078" s="46"/>
      <c r="R19078" s="54"/>
      <c r="S19078" s="54"/>
    </row>
    <row r="19079" spans="15:19">
      <c r="O19079" s="53"/>
      <c r="P19079" s="46"/>
      <c r="Q19079" s="46"/>
      <c r="R19079" s="54"/>
      <c r="S19079" s="54"/>
    </row>
    <row r="19080" spans="15:19">
      <c r="O19080" s="53"/>
      <c r="P19080" s="46"/>
      <c r="Q19080" s="46"/>
      <c r="R19080" s="54"/>
      <c r="S19080" s="54"/>
    </row>
    <row r="19081" spans="15:19">
      <c r="O19081" s="53"/>
      <c r="P19081" s="46"/>
      <c r="Q19081" s="46"/>
      <c r="R19081" s="54"/>
      <c r="S19081" s="54"/>
    </row>
    <row r="19082" spans="15:19">
      <c r="O19082" s="53"/>
      <c r="P19082" s="46"/>
      <c r="Q19082" s="46"/>
      <c r="R19082" s="54"/>
      <c r="S19082" s="54"/>
    </row>
    <row r="19083" spans="15:19">
      <c r="O19083" s="53"/>
      <c r="P19083" s="46"/>
      <c r="Q19083" s="46"/>
      <c r="R19083" s="54"/>
      <c r="S19083" s="54"/>
    </row>
    <row r="19084" spans="15:19">
      <c r="O19084" s="53"/>
      <c r="P19084" s="46"/>
      <c r="Q19084" s="46"/>
      <c r="R19084" s="54"/>
      <c r="S19084" s="54"/>
    </row>
    <row r="19085" spans="15:19">
      <c r="O19085" s="53"/>
      <c r="P19085" s="46"/>
      <c r="Q19085" s="46"/>
      <c r="R19085" s="54"/>
      <c r="S19085" s="54"/>
    </row>
    <row r="19086" spans="15:19">
      <c r="O19086" s="53"/>
      <c r="P19086" s="46"/>
      <c r="Q19086" s="46"/>
      <c r="R19086" s="54"/>
      <c r="S19086" s="54"/>
    </row>
    <row r="19087" spans="15:19">
      <c r="O19087" s="53"/>
      <c r="P19087" s="46"/>
      <c r="Q19087" s="46"/>
      <c r="R19087" s="54"/>
      <c r="S19087" s="54"/>
    </row>
    <row r="19088" spans="15:19">
      <c r="O19088" s="53"/>
      <c r="P19088" s="46"/>
      <c r="Q19088" s="46"/>
      <c r="R19088" s="54"/>
      <c r="S19088" s="54"/>
    </row>
    <row r="19089" spans="15:19">
      <c r="O19089" s="53"/>
      <c r="P19089" s="46"/>
      <c r="Q19089" s="46"/>
      <c r="R19089" s="54"/>
      <c r="S19089" s="54"/>
    </row>
    <row r="19090" spans="15:19">
      <c r="O19090" s="53"/>
      <c r="P19090" s="46"/>
      <c r="Q19090" s="46"/>
      <c r="R19090" s="54"/>
      <c r="S19090" s="54"/>
    </row>
    <row r="19091" spans="15:19">
      <c r="O19091" s="53"/>
      <c r="P19091" s="46"/>
      <c r="Q19091" s="46"/>
      <c r="R19091" s="54"/>
      <c r="S19091" s="54"/>
    </row>
    <row r="19092" spans="15:19">
      <c r="O19092" s="53"/>
      <c r="P19092" s="46"/>
      <c r="Q19092" s="46"/>
      <c r="R19092" s="54"/>
      <c r="S19092" s="54"/>
    </row>
    <row r="19093" spans="15:19">
      <c r="O19093" s="53"/>
      <c r="P19093" s="46"/>
      <c r="Q19093" s="46"/>
      <c r="R19093" s="54"/>
      <c r="S19093" s="54"/>
    </row>
    <row r="19094" spans="15:19">
      <c r="O19094" s="53"/>
      <c r="P19094" s="46"/>
      <c r="Q19094" s="46"/>
      <c r="R19094" s="54"/>
      <c r="S19094" s="54"/>
    </row>
    <row r="19095" spans="15:19">
      <c r="O19095" s="53"/>
      <c r="P19095" s="46"/>
      <c r="Q19095" s="46"/>
      <c r="R19095" s="54"/>
      <c r="S19095" s="54"/>
    </row>
    <row r="19096" spans="15:19">
      <c r="O19096" s="53"/>
      <c r="P19096" s="46"/>
      <c r="Q19096" s="46"/>
      <c r="R19096" s="54"/>
      <c r="S19096" s="54"/>
    </row>
    <row r="19097" spans="15:19">
      <c r="O19097" s="53"/>
      <c r="P19097" s="46"/>
      <c r="Q19097" s="46"/>
      <c r="R19097" s="54"/>
      <c r="S19097" s="54"/>
    </row>
    <row r="19098" spans="15:19">
      <c r="O19098" s="53"/>
      <c r="P19098" s="46"/>
      <c r="Q19098" s="46"/>
      <c r="R19098" s="54"/>
      <c r="S19098" s="54"/>
    </row>
    <row r="19099" spans="15:19">
      <c r="O19099" s="53"/>
      <c r="P19099" s="46"/>
      <c r="Q19099" s="46"/>
      <c r="R19099" s="54"/>
      <c r="S19099" s="54"/>
    </row>
    <row r="19100" spans="15:19">
      <c r="O19100" s="53"/>
      <c r="P19100" s="46"/>
      <c r="Q19100" s="46"/>
      <c r="R19100" s="54"/>
      <c r="S19100" s="54"/>
    </row>
    <row r="19101" spans="15:19">
      <c r="O19101" s="53"/>
      <c r="P19101" s="46"/>
      <c r="Q19101" s="46"/>
      <c r="R19101" s="54"/>
      <c r="S19101" s="54"/>
    </row>
    <row r="19102" spans="15:19">
      <c r="O19102" s="53"/>
      <c r="P19102" s="46"/>
      <c r="Q19102" s="46"/>
      <c r="R19102" s="54"/>
      <c r="S19102" s="54"/>
    </row>
    <row r="19103" spans="15:19">
      <c r="O19103" s="53"/>
      <c r="P19103" s="46"/>
      <c r="Q19103" s="46"/>
      <c r="R19103" s="54"/>
      <c r="S19103" s="54"/>
    </row>
    <row r="19104" spans="15:19">
      <c r="O19104" s="53"/>
      <c r="P19104" s="46"/>
      <c r="Q19104" s="46"/>
      <c r="R19104" s="54"/>
      <c r="S19104" s="54"/>
    </row>
    <row r="19105" spans="15:19">
      <c r="O19105" s="53"/>
      <c r="P19105" s="46"/>
      <c r="Q19105" s="46"/>
      <c r="R19105" s="54"/>
      <c r="S19105" s="54"/>
    </row>
    <row r="19106" spans="15:19">
      <c r="O19106" s="53"/>
      <c r="P19106" s="46"/>
      <c r="Q19106" s="46"/>
      <c r="R19106" s="54"/>
      <c r="S19106" s="54"/>
    </row>
    <row r="19107" spans="15:19">
      <c r="O19107" s="53"/>
      <c r="P19107" s="46"/>
      <c r="Q19107" s="46"/>
      <c r="R19107" s="54"/>
      <c r="S19107" s="54"/>
    </row>
    <row r="19108" spans="15:19">
      <c r="O19108" s="53"/>
      <c r="P19108" s="46"/>
      <c r="Q19108" s="46"/>
      <c r="R19108" s="54"/>
      <c r="S19108" s="54"/>
    </row>
    <row r="19109" spans="15:19">
      <c r="O19109" s="53"/>
      <c r="P19109" s="46"/>
      <c r="Q19109" s="46"/>
      <c r="R19109" s="54"/>
      <c r="S19109" s="54"/>
    </row>
    <row r="19110" spans="15:19">
      <c r="O19110" s="53"/>
      <c r="P19110" s="46"/>
      <c r="Q19110" s="46"/>
      <c r="R19110" s="54"/>
      <c r="S19110" s="54"/>
    </row>
    <row r="19111" spans="15:19">
      <c r="O19111" s="53"/>
      <c r="P19111" s="46"/>
      <c r="Q19111" s="46"/>
      <c r="R19111" s="54"/>
      <c r="S19111" s="54"/>
    </row>
    <row r="19112" spans="15:19">
      <c r="O19112" s="53"/>
      <c r="P19112" s="46"/>
      <c r="Q19112" s="46"/>
      <c r="R19112" s="54"/>
      <c r="S19112" s="54"/>
    </row>
    <row r="19113" spans="15:19">
      <c r="O19113" s="53"/>
      <c r="P19113" s="46"/>
      <c r="Q19113" s="46"/>
      <c r="R19113" s="54"/>
      <c r="S19113" s="54"/>
    </row>
    <row r="19114" spans="15:19">
      <c r="O19114" s="53"/>
      <c r="P19114" s="46"/>
      <c r="Q19114" s="46"/>
      <c r="R19114" s="54"/>
      <c r="S19114" s="54"/>
    </row>
    <row r="19115" spans="15:19">
      <c r="O19115" s="53"/>
      <c r="P19115" s="46"/>
      <c r="Q19115" s="46"/>
      <c r="R19115" s="54"/>
      <c r="S19115" s="54"/>
    </row>
    <row r="19116" spans="15:19">
      <c r="O19116" s="53"/>
      <c r="P19116" s="46"/>
      <c r="Q19116" s="46"/>
      <c r="R19116" s="54"/>
      <c r="S19116" s="54"/>
    </row>
    <row r="19117" spans="15:19">
      <c r="O19117" s="53"/>
      <c r="P19117" s="46"/>
      <c r="Q19117" s="46"/>
      <c r="R19117" s="54"/>
      <c r="S19117" s="54"/>
    </row>
    <row r="19118" spans="15:19">
      <c r="O19118" s="53"/>
      <c r="P19118" s="46"/>
      <c r="Q19118" s="46"/>
      <c r="R19118" s="54"/>
      <c r="S19118" s="54"/>
    </row>
    <row r="19119" spans="15:19">
      <c r="O19119" s="53"/>
      <c r="P19119" s="46"/>
      <c r="Q19119" s="46"/>
      <c r="R19119" s="54"/>
      <c r="S19119" s="54"/>
    </row>
    <row r="19120" spans="15:19">
      <c r="O19120" s="53"/>
      <c r="P19120" s="46"/>
      <c r="Q19120" s="46"/>
      <c r="R19120" s="54"/>
      <c r="S19120" s="54"/>
    </row>
    <row r="19121" spans="15:19">
      <c r="O19121" s="53"/>
      <c r="P19121" s="46"/>
      <c r="Q19121" s="46"/>
      <c r="R19121" s="54"/>
      <c r="S19121" s="54"/>
    </row>
    <row r="19122" spans="15:19">
      <c r="O19122" s="53"/>
      <c r="P19122" s="46"/>
      <c r="Q19122" s="46"/>
      <c r="R19122" s="54"/>
      <c r="S19122" s="54"/>
    </row>
    <row r="19123" spans="15:19">
      <c r="O19123" s="53"/>
      <c r="P19123" s="46"/>
      <c r="Q19123" s="46"/>
      <c r="R19123" s="54"/>
      <c r="S19123" s="54"/>
    </row>
    <row r="19124" spans="15:19">
      <c r="O19124" s="53"/>
      <c r="P19124" s="46"/>
      <c r="Q19124" s="46"/>
      <c r="R19124" s="54"/>
      <c r="S19124" s="54"/>
    </row>
    <row r="19125" spans="15:19">
      <c r="O19125" s="53"/>
      <c r="P19125" s="46"/>
      <c r="Q19125" s="46"/>
      <c r="R19125" s="54"/>
      <c r="S19125" s="54"/>
    </row>
    <row r="19126" spans="15:19">
      <c r="O19126" s="53"/>
      <c r="P19126" s="46"/>
      <c r="Q19126" s="46"/>
      <c r="R19126" s="54"/>
      <c r="S19126" s="54"/>
    </row>
    <row r="19127" spans="15:19">
      <c r="O19127" s="53"/>
      <c r="P19127" s="46"/>
      <c r="Q19127" s="46"/>
      <c r="R19127" s="54"/>
      <c r="S19127" s="54"/>
    </row>
    <row r="19128" spans="15:19">
      <c r="O19128" s="53"/>
      <c r="P19128" s="46"/>
      <c r="Q19128" s="46"/>
      <c r="R19128" s="54"/>
      <c r="S19128" s="54"/>
    </row>
    <row r="19129" spans="15:19">
      <c r="O19129" s="53"/>
      <c r="P19129" s="46"/>
      <c r="Q19129" s="46"/>
      <c r="R19129" s="54"/>
      <c r="S19129" s="54"/>
    </row>
    <row r="19130" spans="15:19">
      <c r="O19130" s="53"/>
      <c r="P19130" s="46"/>
      <c r="Q19130" s="46"/>
      <c r="R19130" s="54"/>
      <c r="S19130" s="54"/>
    </row>
    <row r="19131" spans="15:19">
      <c r="O19131" s="53"/>
      <c r="P19131" s="46"/>
      <c r="Q19131" s="46"/>
      <c r="R19131" s="54"/>
      <c r="S19131" s="54"/>
    </row>
    <row r="19132" spans="15:19">
      <c r="O19132" s="53"/>
      <c r="P19132" s="46"/>
      <c r="Q19132" s="46"/>
      <c r="R19132" s="54"/>
      <c r="S19132" s="54"/>
    </row>
    <row r="19133" spans="15:19">
      <c r="O19133" s="53"/>
      <c r="P19133" s="46"/>
      <c r="Q19133" s="46"/>
      <c r="R19133" s="54"/>
      <c r="S19133" s="54"/>
    </row>
    <row r="19134" spans="15:19">
      <c r="O19134" s="53"/>
      <c r="P19134" s="46"/>
      <c r="Q19134" s="46"/>
      <c r="R19134" s="54"/>
      <c r="S19134" s="54"/>
    </row>
    <row r="19135" spans="15:19">
      <c r="O19135" s="53"/>
      <c r="P19135" s="46"/>
      <c r="Q19135" s="46"/>
      <c r="R19135" s="54"/>
      <c r="S19135" s="54"/>
    </row>
    <row r="19136" spans="15:19">
      <c r="O19136" s="53"/>
      <c r="P19136" s="46"/>
      <c r="Q19136" s="46"/>
      <c r="R19136" s="54"/>
      <c r="S19136" s="54"/>
    </row>
    <row r="19137" spans="15:19">
      <c r="O19137" s="53"/>
      <c r="P19137" s="46"/>
      <c r="Q19137" s="46"/>
      <c r="R19137" s="54"/>
      <c r="S19137" s="54"/>
    </row>
    <row r="19138" spans="15:19">
      <c r="O19138" s="53"/>
      <c r="P19138" s="46"/>
      <c r="Q19138" s="46"/>
      <c r="R19138" s="54"/>
      <c r="S19138" s="54"/>
    </row>
    <row r="19139" spans="15:19">
      <c r="O19139" s="53"/>
      <c r="P19139" s="46"/>
      <c r="Q19139" s="46"/>
      <c r="R19139" s="54"/>
      <c r="S19139" s="54"/>
    </row>
    <row r="19140" spans="15:19">
      <c r="O19140" s="53"/>
      <c r="P19140" s="46"/>
      <c r="Q19140" s="46"/>
      <c r="R19140" s="54"/>
      <c r="S19140" s="54"/>
    </row>
    <row r="19141" spans="15:19">
      <c r="O19141" s="53"/>
      <c r="P19141" s="46"/>
      <c r="Q19141" s="46"/>
      <c r="R19141" s="54"/>
      <c r="S19141" s="54"/>
    </row>
    <row r="19142" spans="15:19">
      <c r="O19142" s="53"/>
      <c r="P19142" s="46"/>
      <c r="Q19142" s="46"/>
      <c r="R19142" s="54"/>
      <c r="S19142" s="54"/>
    </row>
    <row r="19143" spans="15:19">
      <c r="O19143" s="53"/>
      <c r="P19143" s="46"/>
      <c r="Q19143" s="46"/>
      <c r="R19143" s="54"/>
      <c r="S19143" s="54"/>
    </row>
    <row r="19144" spans="15:19">
      <c r="O19144" s="53"/>
      <c r="P19144" s="46"/>
      <c r="Q19144" s="46"/>
      <c r="R19144" s="54"/>
      <c r="S19144" s="54"/>
    </row>
    <row r="19145" spans="15:19">
      <c r="O19145" s="53"/>
      <c r="P19145" s="46"/>
      <c r="Q19145" s="46"/>
      <c r="R19145" s="54"/>
      <c r="S19145" s="54"/>
    </row>
    <row r="19146" spans="15:19">
      <c r="O19146" s="53"/>
      <c r="P19146" s="46"/>
      <c r="Q19146" s="46"/>
      <c r="R19146" s="54"/>
      <c r="S19146" s="54"/>
    </row>
    <row r="19147" spans="15:19">
      <c r="O19147" s="53"/>
      <c r="P19147" s="46"/>
      <c r="Q19147" s="46"/>
      <c r="R19147" s="54"/>
      <c r="S19147" s="54"/>
    </row>
    <row r="19148" spans="15:19">
      <c r="O19148" s="53"/>
      <c r="P19148" s="46"/>
      <c r="Q19148" s="46"/>
      <c r="R19148" s="54"/>
      <c r="S19148" s="54"/>
    </row>
    <row r="19149" spans="15:19">
      <c r="O19149" s="53"/>
      <c r="P19149" s="46"/>
      <c r="Q19149" s="46"/>
      <c r="R19149" s="54"/>
      <c r="S19149" s="54"/>
    </row>
    <row r="19150" spans="15:19">
      <c r="O19150" s="53"/>
      <c r="P19150" s="46"/>
      <c r="Q19150" s="46"/>
      <c r="R19150" s="54"/>
      <c r="S19150" s="54"/>
    </row>
    <row r="19151" spans="15:19">
      <c r="O19151" s="53"/>
      <c r="P19151" s="46"/>
      <c r="Q19151" s="46"/>
      <c r="R19151" s="54"/>
      <c r="S19151" s="54"/>
    </row>
    <row r="19152" spans="15:19">
      <c r="O19152" s="53"/>
      <c r="P19152" s="46"/>
      <c r="Q19152" s="46"/>
      <c r="R19152" s="54"/>
      <c r="S19152" s="54"/>
    </row>
    <row r="19153" spans="15:19">
      <c r="O19153" s="53"/>
      <c r="P19153" s="46"/>
      <c r="Q19153" s="46"/>
      <c r="R19153" s="54"/>
      <c r="S19153" s="54"/>
    </row>
    <row r="19154" spans="15:19">
      <c r="O19154" s="53"/>
      <c r="P19154" s="46"/>
      <c r="Q19154" s="46"/>
      <c r="R19154" s="54"/>
      <c r="S19154" s="54"/>
    </row>
    <row r="19155" spans="15:19">
      <c r="O19155" s="53"/>
      <c r="P19155" s="46"/>
      <c r="Q19155" s="46"/>
      <c r="R19155" s="54"/>
      <c r="S19155" s="54"/>
    </row>
    <row r="19156" spans="15:19">
      <c r="O19156" s="53"/>
      <c r="P19156" s="46"/>
      <c r="Q19156" s="46"/>
      <c r="R19156" s="54"/>
      <c r="S19156" s="54"/>
    </row>
    <row r="19157" spans="15:19">
      <c r="O19157" s="53"/>
      <c r="P19157" s="46"/>
      <c r="Q19157" s="46"/>
      <c r="R19157" s="54"/>
      <c r="S19157" s="54"/>
    </row>
    <row r="19158" spans="15:19">
      <c r="O19158" s="53"/>
      <c r="P19158" s="46"/>
      <c r="Q19158" s="46"/>
      <c r="R19158" s="54"/>
      <c r="S19158" s="54"/>
    </row>
    <row r="19159" spans="15:19">
      <c r="O19159" s="53"/>
      <c r="P19159" s="46"/>
      <c r="Q19159" s="46"/>
      <c r="R19159" s="54"/>
      <c r="S19159" s="54"/>
    </row>
    <row r="19160" spans="15:19">
      <c r="O19160" s="53"/>
      <c r="P19160" s="46"/>
      <c r="Q19160" s="46"/>
      <c r="R19160" s="54"/>
      <c r="S19160" s="54"/>
    </row>
    <row r="19161" spans="15:19">
      <c r="O19161" s="53"/>
      <c r="P19161" s="46"/>
      <c r="Q19161" s="46"/>
      <c r="R19161" s="54"/>
      <c r="S19161" s="54"/>
    </row>
    <row r="19162" spans="15:19">
      <c r="O19162" s="53"/>
      <c r="P19162" s="46"/>
      <c r="Q19162" s="46"/>
      <c r="R19162" s="54"/>
      <c r="S19162" s="54"/>
    </row>
    <row r="19163" spans="15:19">
      <c r="O19163" s="53"/>
      <c r="P19163" s="46"/>
      <c r="Q19163" s="46"/>
      <c r="R19163" s="54"/>
      <c r="S19163" s="54"/>
    </row>
    <row r="19164" spans="15:19">
      <c r="O19164" s="53"/>
      <c r="P19164" s="46"/>
      <c r="Q19164" s="46"/>
      <c r="R19164" s="54"/>
      <c r="S19164" s="54"/>
    </row>
    <row r="19165" spans="15:19">
      <c r="O19165" s="53"/>
      <c r="P19165" s="46"/>
      <c r="Q19165" s="46"/>
      <c r="R19165" s="54"/>
      <c r="S19165" s="54"/>
    </row>
    <row r="19166" spans="15:19">
      <c r="O19166" s="53"/>
      <c r="P19166" s="46"/>
      <c r="Q19166" s="46"/>
      <c r="R19166" s="54"/>
      <c r="S19166" s="54"/>
    </row>
    <row r="19167" spans="15:19">
      <c r="O19167" s="53"/>
      <c r="P19167" s="46"/>
      <c r="Q19167" s="46"/>
      <c r="R19167" s="54"/>
      <c r="S19167" s="54"/>
    </row>
    <row r="19168" spans="15:19">
      <c r="O19168" s="53"/>
      <c r="P19168" s="46"/>
      <c r="Q19168" s="46"/>
      <c r="R19168" s="54"/>
      <c r="S19168" s="54"/>
    </row>
    <row r="19169" spans="15:19">
      <c r="O19169" s="53"/>
      <c r="P19169" s="46"/>
      <c r="Q19169" s="46"/>
      <c r="R19169" s="54"/>
      <c r="S19169" s="54"/>
    </row>
    <row r="19170" spans="15:19">
      <c r="O19170" s="53"/>
      <c r="P19170" s="46"/>
      <c r="Q19170" s="46"/>
      <c r="R19170" s="54"/>
      <c r="S19170" s="54"/>
    </row>
    <row r="19171" spans="15:19">
      <c r="O19171" s="53"/>
      <c r="P19171" s="46"/>
      <c r="Q19171" s="46"/>
      <c r="R19171" s="54"/>
      <c r="S19171" s="54"/>
    </row>
    <row r="19172" spans="15:19">
      <c r="O19172" s="53"/>
      <c r="P19172" s="46"/>
      <c r="Q19172" s="46"/>
      <c r="R19172" s="54"/>
      <c r="S19172" s="54"/>
    </row>
    <row r="19173" spans="15:19">
      <c r="O19173" s="53"/>
      <c r="P19173" s="46"/>
      <c r="Q19173" s="46"/>
      <c r="R19173" s="54"/>
      <c r="S19173" s="54"/>
    </row>
    <row r="19174" spans="15:19">
      <c r="O19174" s="53"/>
      <c r="P19174" s="46"/>
      <c r="Q19174" s="46"/>
      <c r="R19174" s="54"/>
      <c r="S19174" s="54"/>
    </row>
    <row r="19175" spans="15:19">
      <c r="O19175" s="53"/>
      <c r="P19175" s="46"/>
      <c r="Q19175" s="46"/>
      <c r="R19175" s="54"/>
      <c r="S19175" s="54"/>
    </row>
    <row r="19176" spans="15:19">
      <c r="O19176" s="53"/>
      <c r="P19176" s="46"/>
      <c r="Q19176" s="46"/>
      <c r="R19176" s="54"/>
      <c r="S19176" s="54"/>
    </row>
    <row r="19177" spans="15:19">
      <c r="O19177" s="53"/>
      <c r="P19177" s="46"/>
      <c r="Q19177" s="46"/>
      <c r="R19177" s="54"/>
      <c r="S19177" s="54"/>
    </row>
    <row r="19178" spans="15:19">
      <c r="O19178" s="53"/>
      <c r="P19178" s="46"/>
      <c r="Q19178" s="46"/>
      <c r="R19178" s="54"/>
      <c r="S19178" s="54"/>
    </row>
    <row r="19179" spans="15:19">
      <c r="O19179" s="53"/>
      <c r="P19179" s="46"/>
      <c r="Q19179" s="46"/>
      <c r="R19179" s="54"/>
      <c r="S19179" s="54"/>
    </row>
    <row r="19180" spans="15:19">
      <c r="O19180" s="53"/>
      <c r="P19180" s="46"/>
      <c r="Q19180" s="46"/>
      <c r="R19180" s="54"/>
      <c r="S19180" s="54"/>
    </row>
    <row r="19181" spans="15:19">
      <c r="O19181" s="53"/>
      <c r="P19181" s="46"/>
      <c r="Q19181" s="46"/>
      <c r="R19181" s="54"/>
      <c r="S19181" s="54"/>
    </row>
    <row r="19182" spans="15:19">
      <c r="O19182" s="53"/>
      <c r="P19182" s="46"/>
      <c r="Q19182" s="46"/>
      <c r="R19182" s="54"/>
      <c r="S19182" s="54"/>
    </row>
    <row r="19183" spans="15:19">
      <c r="O19183" s="53"/>
      <c r="P19183" s="46"/>
      <c r="Q19183" s="46"/>
      <c r="R19183" s="54"/>
      <c r="S19183" s="54"/>
    </row>
    <row r="19184" spans="15:19">
      <c r="O19184" s="53"/>
      <c r="P19184" s="46"/>
      <c r="Q19184" s="46"/>
      <c r="R19184" s="54"/>
      <c r="S19184" s="54"/>
    </row>
    <row r="19185" spans="15:19">
      <c r="O19185" s="53"/>
      <c r="P19185" s="46"/>
      <c r="Q19185" s="46"/>
      <c r="R19185" s="54"/>
      <c r="S19185" s="54"/>
    </row>
    <row r="19186" spans="15:19">
      <c r="O19186" s="53"/>
      <c r="P19186" s="46"/>
      <c r="Q19186" s="46"/>
      <c r="R19186" s="54"/>
      <c r="S19186" s="54"/>
    </row>
    <row r="19187" spans="15:19">
      <c r="O19187" s="53"/>
      <c r="P19187" s="46"/>
      <c r="Q19187" s="46"/>
      <c r="R19187" s="54"/>
      <c r="S19187" s="54"/>
    </row>
    <row r="19188" spans="15:19">
      <c r="O19188" s="53"/>
      <c r="P19188" s="46"/>
      <c r="Q19188" s="46"/>
      <c r="R19188" s="54"/>
      <c r="S19188" s="54"/>
    </row>
    <row r="19189" spans="15:19">
      <c r="O19189" s="53"/>
      <c r="P19189" s="46"/>
      <c r="Q19189" s="46"/>
      <c r="R19189" s="54"/>
      <c r="S19189" s="54"/>
    </row>
    <row r="19190" spans="15:19">
      <c r="O19190" s="53"/>
      <c r="P19190" s="46"/>
      <c r="Q19190" s="46"/>
      <c r="R19190" s="54"/>
      <c r="S19190" s="54"/>
    </row>
    <row r="19191" spans="15:19">
      <c r="O19191" s="53"/>
      <c r="P19191" s="46"/>
      <c r="Q19191" s="46"/>
      <c r="R19191" s="54"/>
      <c r="S19191" s="54"/>
    </row>
    <row r="19192" spans="15:19">
      <c r="O19192" s="53"/>
      <c r="P19192" s="46"/>
      <c r="Q19192" s="46"/>
      <c r="R19192" s="54"/>
      <c r="S19192" s="54"/>
    </row>
    <row r="19193" spans="15:19">
      <c r="O19193" s="53"/>
      <c r="P19193" s="46"/>
      <c r="Q19193" s="46"/>
      <c r="R19193" s="54"/>
      <c r="S19193" s="54"/>
    </row>
    <row r="19194" spans="15:19">
      <c r="O19194" s="53"/>
      <c r="P19194" s="46"/>
      <c r="Q19194" s="46"/>
      <c r="R19194" s="54"/>
      <c r="S19194" s="54"/>
    </row>
    <row r="19195" spans="15:19">
      <c r="O19195" s="53"/>
      <c r="P19195" s="46"/>
      <c r="Q19195" s="46"/>
      <c r="R19195" s="54"/>
      <c r="S19195" s="54"/>
    </row>
    <row r="19196" spans="15:19">
      <c r="O19196" s="53"/>
      <c r="P19196" s="46"/>
      <c r="Q19196" s="46"/>
      <c r="R19196" s="54"/>
      <c r="S19196" s="54"/>
    </row>
    <row r="19197" spans="15:19">
      <c r="O19197" s="53"/>
      <c r="P19197" s="46"/>
      <c r="Q19197" s="46"/>
      <c r="R19197" s="54"/>
      <c r="S19197" s="54"/>
    </row>
    <row r="19198" spans="15:19">
      <c r="O19198" s="53"/>
      <c r="P19198" s="46"/>
      <c r="Q19198" s="46"/>
      <c r="R19198" s="54"/>
      <c r="S19198" s="54"/>
    </row>
    <row r="19199" spans="15:19">
      <c r="O19199" s="53"/>
      <c r="P19199" s="46"/>
      <c r="Q19199" s="46"/>
      <c r="R19199" s="54"/>
      <c r="S19199" s="54"/>
    </row>
    <row r="19200" spans="15:19">
      <c r="O19200" s="53"/>
      <c r="P19200" s="46"/>
      <c r="Q19200" s="46"/>
      <c r="R19200" s="54"/>
      <c r="S19200" s="54"/>
    </row>
    <row r="19201" spans="15:19">
      <c r="O19201" s="53"/>
      <c r="P19201" s="46"/>
      <c r="Q19201" s="46"/>
      <c r="R19201" s="54"/>
      <c r="S19201" s="54"/>
    </row>
    <row r="19202" spans="15:19">
      <c r="O19202" s="53"/>
      <c r="P19202" s="46"/>
      <c r="Q19202" s="46"/>
      <c r="R19202" s="54"/>
      <c r="S19202" s="54"/>
    </row>
    <row r="19203" spans="15:19">
      <c r="O19203" s="53"/>
      <c r="P19203" s="46"/>
      <c r="Q19203" s="46"/>
      <c r="R19203" s="54"/>
      <c r="S19203" s="54"/>
    </row>
    <row r="19204" spans="15:19">
      <c r="O19204" s="53"/>
      <c r="P19204" s="46"/>
      <c r="Q19204" s="46"/>
      <c r="R19204" s="54"/>
      <c r="S19204" s="54"/>
    </row>
    <row r="19205" spans="15:19">
      <c r="O19205" s="53"/>
      <c r="P19205" s="46"/>
      <c r="Q19205" s="46"/>
      <c r="R19205" s="54"/>
      <c r="S19205" s="54"/>
    </row>
    <row r="19206" spans="15:19">
      <c r="O19206" s="53"/>
      <c r="P19206" s="46"/>
      <c r="Q19206" s="46"/>
      <c r="R19206" s="54"/>
      <c r="S19206" s="54"/>
    </row>
    <row r="19207" spans="15:19">
      <c r="O19207" s="53"/>
      <c r="P19207" s="46"/>
      <c r="Q19207" s="46"/>
      <c r="R19207" s="54"/>
      <c r="S19207" s="54"/>
    </row>
    <row r="19208" spans="15:19">
      <c r="O19208" s="53"/>
      <c r="P19208" s="46"/>
      <c r="Q19208" s="46"/>
      <c r="R19208" s="54"/>
      <c r="S19208" s="54"/>
    </row>
    <row r="19209" spans="15:19">
      <c r="O19209" s="53"/>
      <c r="P19209" s="46"/>
      <c r="Q19209" s="46"/>
      <c r="R19209" s="54"/>
      <c r="S19209" s="54"/>
    </row>
    <row r="19210" spans="15:19">
      <c r="O19210" s="53"/>
      <c r="P19210" s="46"/>
      <c r="Q19210" s="46"/>
      <c r="R19210" s="54"/>
      <c r="S19210" s="54"/>
    </row>
    <row r="19211" spans="15:19">
      <c r="O19211" s="53"/>
      <c r="P19211" s="46"/>
      <c r="Q19211" s="46"/>
      <c r="R19211" s="54"/>
      <c r="S19211" s="54"/>
    </row>
    <row r="19212" spans="15:19">
      <c r="O19212" s="53"/>
      <c r="P19212" s="46"/>
      <c r="Q19212" s="46"/>
      <c r="R19212" s="54"/>
      <c r="S19212" s="54"/>
    </row>
    <row r="19213" spans="15:19">
      <c r="O19213" s="53"/>
      <c r="P19213" s="46"/>
      <c r="Q19213" s="46"/>
      <c r="R19213" s="54"/>
      <c r="S19213" s="54"/>
    </row>
    <row r="19214" spans="15:19">
      <c r="O19214" s="53"/>
      <c r="P19214" s="46"/>
      <c r="Q19214" s="46"/>
      <c r="R19214" s="54"/>
      <c r="S19214" s="54"/>
    </row>
    <row r="19215" spans="15:19">
      <c r="O19215" s="53"/>
      <c r="P19215" s="46"/>
      <c r="Q19215" s="46"/>
      <c r="R19215" s="54"/>
      <c r="S19215" s="54"/>
    </row>
    <row r="19216" spans="15:19">
      <c r="O19216" s="53"/>
      <c r="P19216" s="46"/>
      <c r="Q19216" s="46"/>
      <c r="R19216" s="54"/>
      <c r="S19216" s="54"/>
    </row>
    <row r="19217" spans="15:19">
      <c r="O19217" s="53"/>
      <c r="P19217" s="46"/>
      <c r="Q19217" s="46"/>
      <c r="R19217" s="54"/>
      <c r="S19217" s="54"/>
    </row>
    <row r="19218" spans="15:19">
      <c r="O19218" s="53"/>
      <c r="P19218" s="46"/>
      <c r="Q19218" s="46"/>
      <c r="R19218" s="54"/>
      <c r="S19218" s="54"/>
    </row>
    <row r="19219" spans="15:19">
      <c r="O19219" s="53"/>
      <c r="P19219" s="46"/>
      <c r="Q19219" s="46"/>
      <c r="R19219" s="54"/>
      <c r="S19219" s="54"/>
    </row>
    <row r="19220" spans="15:19">
      <c r="O19220" s="53"/>
      <c r="P19220" s="46"/>
      <c r="Q19220" s="46"/>
      <c r="R19220" s="54"/>
      <c r="S19220" s="54"/>
    </row>
    <row r="19221" spans="15:19">
      <c r="O19221" s="53"/>
      <c r="P19221" s="46"/>
      <c r="Q19221" s="46"/>
      <c r="R19221" s="54"/>
      <c r="S19221" s="54"/>
    </row>
    <row r="19222" spans="15:19">
      <c r="O19222" s="53"/>
      <c r="P19222" s="46"/>
      <c r="Q19222" s="46"/>
      <c r="R19222" s="54"/>
      <c r="S19222" s="54"/>
    </row>
    <row r="19223" spans="15:19">
      <c r="O19223" s="53"/>
      <c r="P19223" s="46"/>
      <c r="Q19223" s="46"/>
      <c r="R19223" s="54"/>
      <c r="S19223" s="54"/>
    </row>
    <row r="19224" spans="15:19">
      <c r="O19224" s="53"/>
      <c r="P19224" s="46"/>
      <c r="Q19224" s="46"/>
      <c r="R19224" s="54"/>
      <c r="S19224" s="54"/>
    </row>
    <row r="19225" spans="15:19">
      <c r="O19225" s="53"/>
      <c r="P19225" s="46"/>
      <c r="Q19225" s="46"/>
      <c r="R19225" s="54"/>
      <c r="S19225" s="54"/>
    </row>
    <row r="19226" spans="15:19">
      <c r="O19226" s="53"/>
      <c r="P19226" s="46"/>
      <c r="Q19226" s="46"/>
      <c r="R19226" s="54"/>
      <c r="S19226" s="54"/>
    </row>
    <row r="19227" spans="15:19">
      <c r="O19227" s="53"/>
      <c r="P19227" s="46"/>
      <c r="Q19227" s="46"/>
      <c r="R19227" s="54"/>
      <c r="S19227" s="54"/>
    </row>
    <row r="19228" spans="15:19">
      <c r="O19228" s="53"/>
      <c r="P19228" s="46"/>
      <c r="Q19228" s="46"/>
      <c r="R19228" s="54"/>
      <c r="S19228" s="54"/>
    </row>
    <row r="19229" spans="15:19">
      <c r="O19229" s="53"/>
      <c r="P19229" s="46"/>
      <c r="Q19229" s="46"/>
      <c r="R19229" s="54"/>
      <c r="S19229" s="54"/>
    </row>
    <row r="19230" spans="15:19">
      <c r="O19230" s="53"/>
      <c r="P19230" s="46"/>
      <c r="Q19230" s="46"/>
      <c r="R19230" s="54"/>
      <c r="S19230" s="54"/>
    </row>
    <row r="19231" spans="15:19">
      <c r="O19231" s="53"/>
      <c r="P19231" s="46"/>
      <c r="Q19231" s="46"/>
      <c r="R19231" s="54"/>
      <c r="S19231" s="54"/>
    </row>
    <row r="19232" spans="15:19">
      <c r="O19232" s="53"/>
      <c r="P19232" s="46"/>
      <c r="Q19232" s="46"/>
      <c r="R19232" s="54"/>
      <c r="S19232" s="54"/>
    </row>
    <row r="19233" spans="15:19">
      <c r="O19233" s="53"/>
      <c r="P19233" s="46"/>
      <c r="Q19233" s="46"/>
      <c r="R19233" s="54"/>
      <c r="S19233" s="54"/>
    </row>
    <row r="19234" spans="15:19">
      <c r="O19234" s="53"/>
      <c r="P19234" s="46"/>
      <c r="Q19234" s="46"/>
      <c r="R19234" s="54"/>
      <c r="S19234" s="54"/>
    </row>
    <row r="19235" spans="15:19">
      <c r="O19235" s="53"/>
      <c r="P19235" s="46"/>
      <c r="Q19235" s="46"/>
      <c r="R19235" s="54"/>
      <c r="S19235" s="54"/>
    </row>
    <row r="19236" spans="15:19">
      <c r="O19236" s="53"/>
      <c r="P19236" s="46"/>
      <c r="Q19236" s="46"/>
      <c r="R19236" s="54"/>
      <c r="S19236" s="54"/>
    </row>
    <row r="19237" spans="15:19">
      <c r="O19237" s="53"/>
      <c r="P19237" s="46"/>
      <c r="Q19237" s="46"/>
      <c r="R19237" s="54"/>
      <c r="S19237" s="54"/>
    </row>
    <row r="19238" spans="15:19">
      <c r="O19238" s="53"/>
      <c r="P19238" s="46"/>
      <c r="Q19238" s="46"/>
      <c r="R19238" s="54"/>
      <c r="S19238" s="54"/>
    </row>
    <row r="19239" spans="15:19">
      <c r="O19239" s="53"/>
      <c r="P19239" s="46"/>
      <c r="Q19239" s="46"/>
      <c r="R19239" s="54"/>
      <c r="S19239" s="54"/>
    </row>
    <row r="19240" spans="15:19">
      <c r="O19240" s="53"/>
      <c r="P19240" s="46"/>
      <c r="Q19240" s="46"/>
      <c r="R19240" s="54"/>
      <c r="S19240" s="54"/>
    </row>
    <row r="19241" spans="15:19">
      <c r="O19241" s="53"/>
      <c r="P19241" s="46"/>
      <c r="Q19241" s="46"/>
      <c r="R19241" s="54"/>
      <c r="S19241" s="54"/>
    </row>
    <row r="19242" spans="15:19">
      <c r="O19242" s="53"/>
      <c r="P19242" s="46"/>
      <c r="Q19242" s="46"/>
      <c r="R19242" s="54"/>
      <c r="S19242" s="54"/>
    </row>
    <row r="19243" spans="15:19">
      <c r="O19243" s="53"/>
      <c r="P19243" s="46"/>
      <c r="Q19243" s="46"/>
      <c r="R19243" s="54"/>
      <c r="S19243" s="54"/>
    </row>
    <row r="19244" spans="15:19">
      <c r="O19244" s="53"/>
      <c r="P19244" s="46"/>
      <c r="Q19244" s="46"/>
      <c r="R19244" s="54"/>
      <c r="S19244" s="54"/>
    </row>
    <row r="19245" spans="15:19">
      <c r="O19245" s="53"/>
      <c r="P19245" s="46"/>
      <c r="Q19245" s="46"/>
      <c r="R19245" s="54"/>
      <c r="S19245" s="54"/>
    </row>
    <row r="19246" spans="15:19">
      <c r="O19246" s="53"/>
      <c r="P19246" s="46"/>
      <c r="Q19246" s="46"/>
      <c r="R19246" s="54"/>
      <c r="S19246" s="54"/>
    </row>
    <row r="19247" spans="15:19">
      <c r="O19247" s="53"/>
      <c r="P19247" s="46"/>
      <c r="Q19247" s="46"/>
      <c r="R19247" s="54"/>
      <c r="S19247" s="54"/>
    </row>
    <row r="19248" spans="15:19">
      <c r="O19248" s="53"/>
      <c r="P19248" s="46"/>
      <c r="Q19248" s="46"/>
      <c r="R19248" s="54"/>
      <c r="S19248" s="54"/>
    </row>
    <row r="19249" spans="15:19">
      <c r="O19249" s="53"/>
      <c r="P19249" s="46"/>
      <c r="Q19249" s="46"/>
      <c r="R19249" s="54"/>
      <c r="S19249" s="54"/>
    </row>
    <row r="19250" spans="15:19">
      <c r="O19250" s="53"/>
      <c r="P19250" s="46"/>
      <c r="Q19250" s="46"/>
      <c r="R19250" s="54"/>
      <c r="S19250" s="54"/>
    </row>
    <row r="19251" spans="15:19">
      <c r="O19251" s="53"/>
      <c r="P19251" s="46"/>
      <c r="Q19251" s="46"/>
      <c r="R19251" s="54"/>
      <c r="S19251" s="54"/>
    </row>
    <row r="19252" spans="15:19">
      <c r="O19252" s="53"/>
      <c r="P19252" s="46"/>
      <c r="Q19252" s="46"/>
      <c r="R19252" s="54"/>
      <c r="S19252" s="54"/>
    </row>
    <row r="19253" spans="15:19">
      <c r="O19253" s="53"/>
      <c r="P19253" s="46"/>
      <c r="Q19253" s="46"/>
      <c r="R19253" s="54"/>
      <c r="S19253" s="54"/>
    </row>
    <row r="19254" spans="15:19">
      <c r="O19254" s="53"/>
      <c r="P19254" s="46"/>
      <c r="Q19254" s="46"/>
      <c r="R19254" s="54"/>
      <c r="S19254" s="54"/>
    </row>
    <row r="19255" spans="15:19">
      <c r="O19255" s="53"/>
      <c r="P19255" s="46"/>
      <c r="Q19255" s="46"/>
      <c r="R19255" s="54"/>
      <c r="S19255" s="54"/>
    </row>
    <row r="19256" spans="15:19">
      <c r="O19256" s="53"/>
      <c r="P19256" s="46"/>
      <c r="Q19256" s="46"/>
      <c r="R19256" s="54"/>
      <c r="S19256" s="54"/>
    </row>
    <row r="19257" spans="15:19">
      <c r="O19257" s="53"/>
      <c r="P19257" s="46"/>
      <c r="Q19257" s="46"/>
      <c r="R19257" s="54"/>
      <c r="S19257" s="54"/>
    </row>
    <row r="19258" spans="15:19">
      <c r="O19258" s="53"/>
      <c r="P19258" s="46"/>
      <c r="Q19258" s="46"/>
      <c r="R19258" s="54"/>
      <c r="S19258" s="54"/>
    </row>
    <row r="19259" spans="15:19">
      <c r="O19259" s="53"/>
      <c r="P19259" s="46"/>
      <c r="Q19259" s="46"/>
      <c r="R19259" s="54"/>
      <c r="S19259" s="54"/>
    </row>
    <row r="19260" spans="15:19">
      <c r="O19260" s="53"/>
      <c r="P19260" s="46"/>
      <c r="Q19260" s="46"/>
      <c r="R19260" s="54"/>
      <c r="S19260" s="54"/>
    </row>
    <row r="19261" spans="15:19">
      <c r="O19261" s="53"/>
      <c r="P19261" s="46"/>
      <c r="Q19261" s="46"/>
      <c r="R19261" s="54"/>
      <c r="S19261" s="54"/>
    </row>
    <row r="19262" spans="15:19">
      <c r="O19262" s="53"/>
      <c r="P19262" s="46"/>
      <c r="Q19262" s="46"/>
      <c r="R19262" s="54"/>
      <c r="S19262" s="54"/>
    </row>
    <row r="19263" spans="15:19">
      <c r="O19263" s="53"/>
      <c r="P19263" s="46"/>
      <c r="Q19263" s="46"/>
      <c r="R19263" s="54"/>
      <c r="S19263" s="54"/>
    </row>
    <row r="19264" spans="15:19">
      <c r="O19264" s="53"/>
      <c r="P19264" s="46"/>
      <c r="Q19264" s="46"/>
      <c r="R19264" s="54"/>
      <c r="S19264" s="54"/>
    </row>
    <row r="19265" spans="15:19">
      <c r="O19265" s="53"/>
      <c r="P19265" s="46"/>
      <c r="Q19265" s="46"/>
      <c r="R19265" s="54"/>
      <c r="S19265" s="54"/>
    </row>
    <row r="19266" spans="15:19">
      <c r="O19266" s="53"/>
      <c r="P19266" s="46"/>
      <c r="Q19266" s="46"/>
      <c r="R19266" s="54"/>
      <c r="S19266" s="54"/>
    </row>
    <row r="19267" spans="15:19">
      <c r="O19267" s="53"/>
      <c r="P19267" s="46"/>
      <c r="Q19267" s="46"/>
      <c r="R19267" s="54"/>
      <c r="S19267" s="54"/>
    </row>
    <row r="19268" spans="15:19">
      <c r="O19268" s="53"/>
      <c r="P19268" s="46"/>
      <c r="Q19268" s="46"/>
      <c r="R19268" s="54"/>
      <c r="S19268" s="54"/>
    </row>
    <row r="19269" spans="15:19">
      <c r="O19269" s="53"/>
      <c r="P19269" s="46"/>
      <c r="Q19269" s="46"/>
      <c r="R19269" s="54"/>
      <c r="S19269" s="54"/>
    </row>
    <row r="19270" spans="15:19">
      <c r="O19270" s="53"/>
      <c r="P19270" s="46"/>
      <c r="Q19270" s="46"/>
      <c r="R19270" s="54"/>
      <c r="S19270" s="54"/>
    </row>
    <row r="19271" spans="15:19">
      <c r="O19271" s="53"/>
      <c r="P19271" s="46"/>
      <c r="Q19271" s="46"/>
      <c r="R19271" s="54"/>
      <c r="S19271" s="54"/>
    </row>
    <row r="19272" spans="15:19">
      <c r="O19272" s="53"/>
      <c r="P19272" s="46"/>
      <c r="Q19272" s="46"/>
      <c r="R19272" s="54"/>
      <c r="S19272" s="54"/>
    </row>
    <row r="19273" spans="15:19">
      <c r="O19273" s="53"/>
      <c r="P19273" s="46"/>
      <c r="Q19273" s="46"/>
      <c r="R19273" s="54"/>
      <c r="S19273" s="54"/>
    </row>
    <row r="19274" spans="15:19">
      <c r="O19274" s="53"/>
      <c r="P19274" s="46"/>
      <c r="Q19274" s="46"/>
      <c r="R19274" s="54"/>
      <c r="S19274" s="54"/>
    </row>
    <row r="19275" spans="15:19">
      <c r="O19275" s="53"/>
      <c r="P19275" s="46"/>
      <c r="Q19275" s="46"/>
      <c r="R19275" s="54"/>
      <c r="S19275" s="54"/>
    </row>
    <row r="19276" spans="15:19">
      <c r="O19276" s="53"/>
      <c r="P19276" s="46"/>
      <c r="Q19276" s="46"/>
      <c r="R19276" s="54"/>
      <c r="S19276" s="54"/>
    </row>
    <row r="19277" spans="15:19">
      <c r="O19277" s="53"/>
      <c r="P19277" s="46"/>
      <c r="Q19277" s="46"/>
      <c r="R19277" s="54"/>
      <c r="S19277" s="54"/>
    </row>
    <row r="19278" spans="15:19">
      <c r="O19278" s="53"/>
      <c r="P19278" s="46"/>
      <c r="Q19278" s="46"/>
      <c r="R19278" s="54"/>
      <c r="S19278" s="54"/>
    </row>
    <row r="19279" spans="15:19">
      <c r="O19279" s="53"/>
      <c r="P19279" s="46"/>
      <c r="Q19279" s="46"/>
      <c r="R19279" s="54"/>
      <c r="S19279" s="54"/>
    </row>
    <row r="19280" spans="15:19">
      <c r="O19280" s="53"/>
      <c r="P19280" s="46"/>
      <c r="Q19280" s="46"/>
      <c r="R19280" s="54"/>
      <c r="S19280" s="54"/>
    </row>
    <row r="19281" spans="15:19">
      <c r="O19281" s="53"/>
      <c r="P19281" s="46"/>
      <c r="Q19281" s="46"/>
      <c r="R19281" s="54"/>
      <c r="S19281" s="54"/>
    </row>
    <row r="19282" spans="15:19">
      <c r="O19282" s="53"/>
      <c r="P19282" s="46"/>
      <c r="Q19282" s="46"/>
      <c r="R19282" s="54"/>
      <c r="S19282" s="54"/>
    </row>
    <row r="19283" spans="15:19">
      <c r="O19283" s="53"/>
      <c r="P19283" s="46"/>
      <c r="Q19283" s="46"/>
      <c r="R19283" s="54"/>
      <c r="S19283" s="54"/>
    </row>
    <row r="19284" spans="15:19">
      <c r="O19284" s="53"/>
      <c r="P19284" s="46"/>
      <c r="Q19284" s="46"/>
      <c r="R19284" s="54"/>
      <c r="S19284" s="54"/>
    </row>
    <row r="19285" spans="15:19">
      <c r="O19285" s="53"/>
      <c r="P19285" s="46"/>
      <c r="Q19285" s="46"/>
      <c r="R19285" s="54"/>
      <c r="S19285" s="54"/>
    </row>
    <row r="19286" spans="15:19">
      <c r="O19286" s="53"/>
      <c r="P19286" s="46"/>
      <c r="Q19286" s="46"/>
      <c r="R19286" s="54"/>
      <c r="S19286" s="54"/>
    </row>
    <row r="19287" spans="15:19">
      <c r="O19287" s="53"/>
      <c r="P19287" s="46"/>
      <c r="Q19287" s="46"/>
      <c r="R19287" s="54"/>
      <c r="S19287" s="54"/>
    </row>
    <row r="19288" spans="15:19">
      <c r="O19288" s="53"/>
      <c r="P19288" s="46"/>
      <c r="Q19288" s="46"/>
      <c r="R19288" s="54"/>
      <c r="S19288" s="54"/>
    </row>
    <row r="19289" spans="15:19">
      <c r="O19289" s="53"/>
      <c r="P19289" s="46"/>
      <c r="Q19289" s="46"/>
      <c r="R19289" s="54"/>
      <c r="S19289" s="54"/>
    </row>
    <row r="19290" spans="15:19">
      <c r="O19290" s="53"/>
      <c r="P19290" s="46"/>
      <c r="Q19290" s="46"/>
      <c r="R19290" s="54"/>
      <c r="S19290" s="54"/>
    </row>
    <row r="19291" spans="15:19">
      <c r="O19291" s="53"/>
      <c r="P19291" s="46"/>
      <c r="Q19291" s="46"/>
      <c r="R19291" s="54"/>
      <c r="S19291" s="54"/>
    </row>
    <row r="19292" spans="15:19">
      <c r="O19292" s="53"/>
      <c r="P19292" s="46"/>
      <c r="Q19292" s="46"/>
      <c r="R19292" s="54"/>
      <c r="S19292" s="54"/>
    </row>
    <row r="19293" spans="15:19">
      <c r="O19293" s="53"/>
      <c r="P19293" s="46"/>
      <c r="Q19293" s="46"/>
      <c r="R19293" s="54"/>
      <c r="S19293" s="54"/>
    </row>
    <row r="19294" spans="15:19">
      <c r="O19294" s="53"/>
      <c r="P19294" s="46"/>
      <c r="Q19294" s="46"/>
      <c r="R19294" s="54"/>
      <c r="S19294" s="54"/>
    </row>
    <row r="19295" spans="15:19">
      <c r="O19295" s="53"/>
      <c r="P19295" s="46"/>
      <c r="Q19295" s="46"/>
      <c r="R19295" s="54"/>
      <c r="S19295" s="54"/>
    </row>
    <row r="19296" spans="15:19">
      <c r="O19296" s="53"/>
      <c r="P19296" s="46"/>
      <c r="Q19296" s="46"/>
      <c r="R19296" s="54"/>
      <c r="S19296" s="54"/>
    </row>
    <row r="19297" spans="15:19">
      <c r="O19297" s="53"/>
      <c r="P19297" s="46"/>
      <c r="Q19297" s="46"/>
      <c r="R19297" s="54"/>
      <c r="S19297" s="54"/>
    </row>
    <row r="19298" spans="15:19">
      <c r="O19298" s="53"/>
      <c r="P19298" s="46"/>
      <c r="Q19298" s="46"/>
      <c r="R19298" s="54"/>
      <c r="S19298" s="54"/>
    </row>
    <row r="19299" spans="15:19">
      <c r="O19299" s="53"/>
      <c r="P19299" s="46"/>
      <c r="Q19299" s="46"/>
      <c r="R19299" s="54"/>
      <c r="S19299" s="54"/>
    </row>
    <row r="19300" spans="15:19">
      <c r="O19300" s="53"/>
      <c r="P19300" s="46"/>
      <c r="Q19300" s="46"/>
      <c r="R19300" s="54"/>
      <c r="S19300" s="54"/>
    </row>
    <row r="19301" spans="15:19">
      <c r="O19301" s="53"/>
      <c r="P19301" s="46"/>
      <c r="Q19301" s="46"/>
      <c r="R19301" s="54"/>
      <c r="S19301" s="54"/>
    </row>
    <row r="19302" spans="15:19">
      <c r="O19302" s="53"/>
      <c r="P19302" s="46"/>
      <c r="Q19302" s="46"/>
      <c r="R19302" s="54"/>
      <c r="S19302" s="54"/>
    </row>
    <row r="19303" spans="15:19">
      <c r="O19303" s="53"/>
      <c r="P19303" s="46"/>
      <c r="Q19303" s="46"/>
      <c r="R19303" s="54"/>
      <c r="S19303" s="54"/>
    </row>
    <row r="19304" spans="15:19">
      <c r="O19304" s="53"/>
      <c r="P19304" s="46"/>
      <c r="Q19304" s="46"/>
      <c r="R19304" s="54"/>
      <c r="S19304" s="54"/>
    </row>
    <row r="19305" spans="15:19">
      <c r="O19305" s="53"/>
      <c r="P19305" s="46"/>
      <c r="Q19305" s="46"/>
      <c r="R19305" s="54"/>
      <c r="S19305" s="54"/>
    </row>
    <row r="19306" spans="15:19">
      <c r="O19306" s="53"/>
      <c r="P19306" s="46"/>
      <c r="Q19306" s="46"/>
      <c r="R19306" s="54"/>
      <c r="S19306" s="54"/>
    </row>
    <row r="19307" spans="15:19">
      <c r="O19307" s="53"/>
      <c r="P19307" s="46"/>
      <c r="Q19307" s="46"/>
      <c r="R19307" s="54"/>
      <c r="S19307" s="54"/>
    </row>
    <row r="19308" spans="15:19">
      <c r="O19308" s="53"/>
      <c r="P19308" s="46"/>
      <c r="Q19308" s="46"/>
      <c r="R19308" s="54"/>
      <c r="S19308" s="54"/>
    </row>
    <row r="19309" spans="15:19">
      <c r="O19309" s="53"/>
      <c r="P19309" s="46"/>
      <c r="Q19309" s="46"/>
      <c r="R19309" s="54"/>
      <c r="S19309" s="54"/>
    </row>
    <row r="19310" spans="15:19">
      <c r="O19310" s="53"/>
      <c r="P19310" s="46"/>
      <c r="Q19310" s="46"/>
      <c r="R19310" s="54"/>
      <c r="S19310" s="54"/>
    </row>
    <row r="19311" spans="15:19">
      <c r="O19311" s="53"/>
      <c r="P19311" s="46"/>
      <c r="Q19311" s="46"/>
      <c r="R19311" s="54"/>
      <c r="S19311" s="54"/>
    </row>
    <row r="19312" spans="15:19">
      <c r="O19312" s="53"/>
      <c r="P19312" s="46"/>
      <c r="Q19312" s="46"/>
      <c r="R19312" s="54"/>
      <c r="S19312" s="54"/>
    </row>
    <row r="19313" spans="15:19">
      <c r="O19313" s="53"/>
      <c r="P19313" s="46"/>
      <c r="Q19313" s="46"/>
      <c r="R19313" s="54"/>
      <c r="S19313" s="54"/>
    </row>
    <row r="19314" spans="15:19">
      <c r="O19314" s="53"/>
      <c r="P19314" s="46"/>
      <c r="Q19314" s="46"/>
      <c r="R19314" s="54"/>
      <c r="S19314" s="54"/>
    </row>
    <row r="19315" spans="15:19">
      <c r="O19315" s="53"/>
      <c r="P19315" s="46"/>
      <c r="Q19315" s="46"/>
      <c r="R19315" s="54"/>
      <c r="S19315" s="54"/>
    </row>
    <row r="19316" spans="15:19">
      <c r="O19316" s="53"/>
      <c r="P19316" s="46"/>
      <c r="Q19316" s="46"/>
      <c r="R19316" s="54"/>
      <c r="S19316" s="54"/>
    </row>
    <row r="19317" spans="15:19">
      <c r="O19317" s="53"/>
      <c r="P19317" s="46"/>
      <c r="Q19317" s="46"/>
      <c r="R19317" s="54"/>
      <c r="S19317" s="54"/>
    </row>
    <row r="19318" spans="15:19">
      <c r="O19318" s="53"/>
      <c r="P19318" s="46"/>
      <c r="Q19318" s="46"/>
      <c r="R19318" s="54"/>
      <c r="S19318" s="54"/>
    </row>
    <row r="19319" spans="15:19">
      <c r="O19319" s="53"/>
      <c r="P19319" s="46"/>
      <c r="Q19319" s="46"/>
      <c r="R19319" s="54"/>
      <c r="S19319" s="54"/>
    </row>
    <row r="19320" spans="15:19">
      <c r="O19320" s="53"/>
      <c r="P19320" s="46"/>
      <c r="Q19320" s="46"/>
      <c r="R19320" s="54"/>
      <c r="S19320" s="54"/>
    </row>
    <row r="19321" spans="15:19">
      <c r="O19321" s="53"/>
      <c r="P19321" s="46"/>
      <c r="Q19321" s="46"/>
      <c r="R19321" s="54"/>
      <c r="S19321" s="54"/>
    </row>
    <row r="19322" spans="15:19">
      <c r="O19322" s="53"/>
      <c r="P19322" s="46"/>
      <c r="Q19322" s="46"/>
      <c r="R19322" s="54"/>
      <c r="S19322" s="54"/>
    </row>
    <row r="19323" spans="15:19">
      <c r="O19323" s="53"/>
      <c r="P19323" s="46"/>
      <c r="Q19323" s="46"/>
      <c r="R19323" s="54"/>
      <c r="S19323" s="54"/>
    </row>
    <row r="19324" spans="15:19">
      <c r="O19324" s="53"/>
      <c r="P19324" s="46"/>
      <c r="Q19324" s="46"/>
      <c r="R19324" s="54"/>
      <c r="S19324" s="54"/>
    </row>
    <row r="19325" spans="15:19">
      <c r="O19325" s="53"/>
      <c r="P19325" s="46"/>
      <c r="Q19325" s="46"/>
      <c r="R19325" s="54"/>
      <c r="S19325" s="54"/>
    </row>
    <row r="19326" spans="15:19">
      <c r="O19326" s="53"/>
      <c r="P19326" s="46"/>
      <c r="Q19326" s="46"/>
      <c r="R19326" s="54"/>
      <c r="S19326" s="54"/>
    </row>
    <row r="19327" spans="15:19">
      <c r="O19327" s="53"/>
      <c r="P19327" s="46"/>
      <c r="Q19327" s="46"/>
      <c r="R19327" s="54"/>
      <c r="S19327" s="54"/>
    </row>
    <row r="19328" spans="15:19">
      <c r="O19328" s="53"/>
      <c r="P19328" s="46"/>
      <c r="Q19328" s="46"/>
      <c r="R19328" s="54"/>
      <c r="S19328" s="54"/>
    </row>
    <row r="19329" spans="15:19">
      <c r="O19329" s="53"/>
      <c r="P19329" s="46"/>
      <c r="Q19329" s="46"/>
      <c r="R19329" s="54"/>
      <c r="S19329" s="54"/>
    </row>
    <row r="19330" spans="15:19">
      <c r="O19330" s="53"/>
      <c r="P19330" s="46"/>
      <c r="Q19330" s="46"/>
      <c r="R19330" s="54"/>
      <c r="S19330" s="54"/>
    </row>
    <row r="19331" spans="15:19">
      <c r="O19331" s="53"/>
      <c r="P19331" s="46"/>
      <c r="Q19331" s="46"/>
      <c r="R19331" s="54"/>
      <c r="S19331" s="54"/>
    </row>
    <row r="19332" spans="15:19">
      <c r="O19332" s="53"/>
      <c r="P19332" s="46"/>
      <c r="Q19332" s="46"/>
      <c r="R19332" s="54"/>
      <c r="S19332" s="54"/>
    </row>
    <row r="19333" spans="15:19">
      <c r="O19333" s="53"/>
      <c r="P19333" s="46"/>
      <c r="Q19333" s="46"/>
      <c r="R19333" s="54"/>
      <c r="S19333" s="54"/>
    </row>
    <row r="19334" spans="15:19">
      <c r="O19334" s="53"/>
      <c r="P19334" s="46"/>
      <c r="Q19334" s="46"/>
      <c r="R19334" s="54"/>
      <c r="S19334" s="54"/>
    </row>
    <row r="19335" spans="15:19">
      <c r="O19335" s="53"/>
      <c r="P19335" s="46"/>
      <c r="Q19335" s="46"/>
      <c r="R19335" s="54"/>
      <c r="S19335" s="54"/>
    </row>
    <row r="19336" spans="15:19">
      <c r="O19336" s="53"/>
      <c r="P19336" s="46"/>
      <c r="Q19336" s="46"/>
      <c r="R19336" s="54"/>
      <c r="S19336" s="54"/>
    </row>
    <row r="19337" spans="15:19">
      <c r="O19337" s="53"/>
      <c r="P19337" s="46"/>
      <c r="Q19337" s="46"/>
      <c r="R19337" s="54"/>
      <c r="S19337" s="54"/>
    </row>
    <row r="19338" spans="15:19">
      <c r="O19338" s="53"/>
      <c r="P19338" s="46"/>
      <c r="Q19338" s="46"/>
      <c r="R19338" s="54"/>
      <c r="S19338" s="54"/>
    </row>
    <row r="19339" spans="15:19">
      <c r="O19339" s="53"/>
      <c r="P19339" s="46"/>
      <c r="Q19339" s="46"/>
      <c r="R19339" s="54"/>
      <c r="S19339" s="54"/>
    </row>
    <row r="19340" spans="15:19">
      <c r="O19340" s="53"/>
      <c r="P19340" s="46"/>
      <c r="Q19340" s="46"/>
      <c r="R19340" s="54"/>
      <c r="S19340" s="54"/>
    </row>
    <row r="19341" spans="15:19">
      <c r="O19341" s="53"/>
      <c r="P19341" s="46"/>
      <c r="Q19341" s="46"/>
      <c r="R19341" s="54"/>
      <c r="S19341" s="54"/>
    </row>
    <row r="19342" spans="15:19">
      <c r="O19342" s="53"/>
      <c r="P19342" s="46"/>
      <c r="Q19342" s="46"/>
      <c r="R19342" s="54"/>
      <c r="S19342" s="54"/>
    </row>
    <row r="19343" spans="15:19">
      <c r="O19343" s="53"/>
      <c r="P19343" s="46"/>
      <c r="Q19343" s="46"/>
      <c r="R19343" s="54"/>
      <c r="S19343" s="54"/>
    </row>
    <row r="19344" spans="15:19">
      <c r="O19344" s="53"/>
      <c r="P19344" s="46"/>
      <c r="Q19344" s="46"/>
      <c r="R19344" s="54"/>
      <c r="S19344" s="54"/>
    </row>
    <row r="19345" spans="15:19">
      <c r="O19345" s="53"/>
      <c r="P19345" s="46"/>
      <c r="Q19345" s="46"/>
      <c r="R19345" s="54"/>
      <c r="S19345" s="54"/>
    </row>
    <row r="19346" spans="15:19">
      <c r="O19346" s="53"/>
      <c r="P19346" s="46"/>
      <c r="Q19346" s="46"/>
      <c r="R19346" s="54"/>
      <c r="S19346" s="54"/>
    </row>
    <row r="19347" spans="15:19">
      <c r="O19347" s="53"/>
      <c r="P19347" s="46"/>
      <c r="Q19347" s="46"/>
      <c r="R19347" s="54"/>
      <c r="S19347" s="54"/>
    </row>
    <row r="19348" spans="15:19">
      <c r="O19348" s="53"/>
      <c r="P19348" s="46"/>
      <c r="Q19348" s="46"/>
      <c r="R19348" s="54"/>
      <c r="S19348" s="54"/>
    </row>
    <row r="19349" spans="15:19">
      <c r="O19349" s="53"/>
      <c r="P19349" s="46"/>
      <c r="Q19349" s="46"/>
      <c r="R19349" s="54"/>
      <c r="S19349" s="54"/>
    </row>
    <row r="19350" spans="15:19">
      <c r="O19350" s="53"/>
      <c r="P19350" s="46"/>
      <c r="Q19350" s="46"/>
      <c r="R19350" s="54"/>
      <c r="S19350" s="54"/>
    </row>
    <row r="19351" spans="15:19">
      <c r="O19351" s="53"/>
      <c r="P19351" s="46"/>
      <c r="Q19351" s="46"/>
      <c r="R19351" s="54"/>
      <c r="S19351" s="54"/>
    </row>
    <row r="19352" spans="15:19">
      <c r="O19352" s="53"/>
      <c r="P19352" s="46"/>
      <c r="Q19352" s="46"/>
      <c r="R19352" s="54"/>
      <c r="S19352" s="54"/>
    </row>
    <row r="19353" spans="15:19">
      <c r="O19353" s="53"/>
      <c r="P19353" s="46"/>
      <c r="Q19353" s="46"/>
      <c r="R19353" s="54"/>
      <c r="S19353" s="54"/>
    </row>
    <row r="19354" spans="15:19">
      <c r="O19354" s="53"/>
      <c r="P19354" s="46"/>
      <c r="Q19354" s="46"/>
      <c r="R19354" s="54"/>
      <c r="S19354" s="54"/>
    </row>
    <row r="19355" spans="15:19">
      <c r="O19355" s="53"/>
      <c r="P19355" s="46"/>
      <c r="Q19355" s="46"/>
      <c r="R19355" s="54"/>
      <c r="S19355" s="54"/>
    </row>
    <row r="19356" spans="15:19">
      <c r="O19356" s="53"/>
      <c r="P19356" s="46"/>
      <c r="Q19356" s="46"/>
      <c r="R19356" s="54"/>
      <c r="S19356" s="54"/>
    </row>
    <row r="19357" spans="15:19">
      <c r="O19357" s="53"/>
      <c r="P19357" s="46"/>
      <c r="Q19357" s="46"/>
      <c r="R19357" s="54"/>
      <c r="S19357" s="54"/>
    </row>
    <row r="19358" spans="15:19">
      <c r="O19358" s="53"/>
      <c r="P19358" s="46"/>
      <c r="Q19358" s="46"/>
      <c r="R19358" s="54"/>
      <c r="S19358" s="54"/>
    </row>
    <row r="19359" spans="15:19">
      <c r="O19359" s="53"/>
      <c r="P19359" s="46"/>
      <c r="Q19359" s="46"/>
      <c r="R19359" s="54"/>
      <c r="S19359" s="54"/>
    </row>
    <row r="19360" spans="15:19">
      <c r="O19360" s="53"/>
      <c r="P19360" s="46"/>
      <c r="Q19360" s="46"/>
      <c r="R19360" s="54"/>
      <c r="S19360" s="54"/>
    </row>
    <row r="19361" spans="15:19">
      <c r="O19361" s="53"/>
      <c r="P19361" s="46"/>
      <c r="Q19361" s="46"/>
      <c r="R19361" s="54"/>
      <c r="S19361" s="54"/>
    </row>
    <row r="19362" spans="15:19">
      <c r="O19362" s="53"/>
      <c r="P19362" s="46"/>
      <c r="Q19362" s="46"/>
      <c r="R19362" s="54"/>
      <c r="S19362" s="54"/>
    </row>
    <row r="19363" spans="15:19">
      <c r="O19363" s="53"/>
      <c r="P19363" s="46"/>
      <c r="Q19363" s="46"/>
      <c r="R19363" s="54"/>
      <c r="S19363" s="54"/>
    </row>
    <row r="19364" spans="15:19">
      <c r="O19364" s="53"/>
      <c r="P19364" s="46"/>
      <c r="Q19364" s="46"/>
      <c r="R19364" s="54"/>
      <c r="S19364" s="54"/>
    </row>
    <row r="19365" spans="15:19">
      <c r="O19365" s="53"/>
      <c r="P19365" s="46"/>
      <c r="Q19365" s="46"/>
      <c r="R19365" s="54"/>
      <c r="S19365" s="54"/>
    </row>
    <row r="19366" spans="15:19">
      <c r="O19366" s="53"/>
      <c r="P19366" s="46"/>
      <c r="Q19366" s="46"/>
      <c r="R19366" s="54"/>
      <c r="S19366" s="54"/>
    </row>
    <row r="19367" spans="15:19">
      <c r="O19367" s="53"/>
      <c r="P19367" s="46"/>
      <c r="Q19367" s="46"/>
      <c r="R19367" s="54"/>
      <c r="S19367" s="54"/>
    </row>
    <row r="19368" spans="15:19">
      <c r="O19368" s="53"/>
      <c r="P19368" s="46"/>
      <c r="Q19368" s="46"/>
      <c r="R19368" s="54"/>
      <c r="S19368" s="54"/>
    </row>
    <row r="19369" spans="15:19">
      <c r="O19369" s="53"/>
      <c r="P19369" s="46"/>
      <c r="Q19369" s="46"/>
      <c r="R19369" s="54"/>
      <c r="S19369" s="54"/>
    </row>
    <row r="19370" spans="15:19">
      <c r="O19370" s="53"/>
      <c r="P19370" s="46"/>
      <c r="Q19370" s="46"/>
      <c r="R19370" s="54"/>
      <c r="S19370" s="54"/>
    </row>
    <row r="19371" spans="15:19">
      <c r="O19371" s="53"/>
      <c r="P19371" s="46"/>
      <c r="Q19371" s="46"/>
      <c r="R19371" s="54"/>
      <c r="S19371" s="54"/>
    </row>
    <row r="19372" spans="15:19">
      <c r="O19372" s="53"/>
      <c r="P19372" s="46"/>
      <c r="Q19372" s="46"/>
      <c r="R19372" s="54"/>
      <c r="S19372" s="54"/>
    </row>
    <row r="19373" spans="15:19">
      <c r="O19373" s="53"/>
      <c r="P19373" s="46"/>
      <c r="Q19373" s="46"/>
      <c r="R19373" s="54"/>
      <c r="S19373" s="54"/>
    </row>
    <row r="19374" spans="15:19">
      <c r="O19374" s="53"/>
      <c r="P19374" s="46"/>
      <c r="Q19374" s="46"/>
      <c r="R19374" s="54"/>
      <c r="S19374" s="54"/>
    </row>
    <row r="19375" spans="15:19">
      <c r="O19375" s="53"/>
      <c r="P19375" s="46"/>
      <c r="Q19375" s="46"/>
      <c r="R19375" s="54"/>
      <c r="S19375" s="54"/>
    </row>
    <row r="19376" spans="15:19">
      <c r="O19376" s="53"/>
      <c r="P19376" s="46"/>
      <c r="Q19376" s="46"/>
      <c r="R19376" s="54"/>
      <c r="S19376" s="54"/>
    </row>
    <row r="19377" spans="15:19">
      <c r="O19377" s="53"/>
      <c r="P19377" s="46"/>
      <c r="Q19377" s="46"/>
      <c r="R19377" s="54"/>
      <c r="S19377" s="54"/>
    </row>
    <row r="19378" spans="15:19">
      <c r="O19378" s="53"/>
      <c r="P19378" s="46"/>
      <c r="Q19378" s="46"/>
      <c r="R19378" s="54"/>
      <c r="S19378" s="54"/>
    </row>
    <row r="19379" spans="15:19">
      <c r="O19379" s="53"/>
      <c r="P19379" s="46"/>
      <c r="Q19379" s="46"/>
      <c r="R19379" s="54"/>
      <c r="S19379" s="54"/>
    </row>
    <row r="19380" spans="15:19">
      <c r="O19380" s="53"/>
      <c r="P19380" s="46"/>
      <c r="Q19380" s="46"/>
      <c r="R19380" s="54"/>
      <c r="S19380" s="54"/>
    </row>
    <row r="19381" spans="15:19">
      <c r="O19381" s="53"/>
      <c r="P19381" s="46"/>
      <c r="Q19381" s="46"/>
      <c r="R19381" s="54"/>
      <c r="S19381" s="54"/>
    </row>
    <row r="19382" spans="15:19">
      <c r="O19382" s="53"/>
      <c r="P19382" s="46"/>
      <c r="Q19382" s="46"/>
      <c r="R19382" s="54"/>
      <c r="S19382" s="54"/>
    </row>
    <row r="19383" spans="15:19">
      <c r="O19383" s="53"/>
      <c r="P19383" s="46"/>
      <c r="Q19383" s="46"/>
      <c r="R19383" s="54"/>
      <c r="S19383" s="54"/>
    </row>
    <row r="19384" spans="15:19">
      <c r="O19384" s="53"/>
      <c r="P19384" s="46"/>
      <c r="Q19384" s="46"/>
      <c r="R19384" s="54"/>
      <c r="S19384" s="54"/>
    </row>
    <row r="19385" spans="15:19">
      <c r="O19385" s="53"/>
      <c r="P19385" s="46"/>
      <c r="Q19385" s="46"/>
      <c r="R19385" s="54"/>
      <c r="S19385" s="54"/>
    </row>
    <row r="19386" spans="15:19">
      <c r="O19386" s="53"/>
      <c r="P19386" s="46"/>
      <c r="Q19386" s="46"/>
      <c r="R19386" s="54"/>
      <c r="S19386" s="54"/>
    </row>
    <row r="19387" spans="15:19">
      <c r="O19387" s="53"/>
      <c r="P19387" s="46"/>
      <c r="Q19387" s="46"/>
      <c r="R19387" s="54"/>
      <c r="S19387" s="54"/>
    </row>
    <row r="19388" spans="15:19">
      <c r="O19388" s="53"/>
      <c r="P19388" s="46"/>
      <c r="Q19388" s="46"/>
      <c r="R19388" s="54"/>
      <c r="S19388" s="54"/>
    </row>
    <row r="19389" spans="15:19">
      <c r="O19389" s="53"/>
      <c r="P19389" s="46"/>
      <c r="Q19389" s="46"/>
      <c r="R19389" s="54"/>
      <c r="S19389" s="54"/>
    </row>
    <row r="19390" spans="15:19">
      <c r="O19390" s="53"/>
      <c r="P19390" s="46"/>
      <c r="Q19390" s="46"/>
      <c r="R19390" s="54"/>
      <c r="S19390" s="54"/>
    </row>
    <row r="19391" spans="15:19">
      <c r="O19391" s="53"/>
      <c r="P19391" s="46"/>
      <c r="Q19391" s="46"/>
      <c r="R19391" s="54"/>
      <c r="S19391" s="54"/>
    </row>
    <row r="19392" spans="15:19">
      <c r="O19392" s="53"/>
      <c r="P19392" s="46"/>
      <c r="Q19392" s="46"/>
      <c r="R19392" s="54"/>
      <c r="S19392" s="54"/>
    </row>
    <row r="19393" spans="15:19">
      <c r="O19393" s="53"/>
      <c r="P19393" s="46"/>
      <c r="Q19393" s="46"/>
      <c r="R19393" s="54"/>
      <c r="S19393" s="54"/>
    </row>
    <row r="19394" spans="15:19">
      <c r="O19394" s="53"/>
      <c r="P19394" s="46"/>
      <c r="Q19394" s="46"/>
      <c r="R19394" s="54"/>
      <c r="S19394" s="54"/>
    </row>
    <row r="19395" spans="15:19">
      <c r="O19395" s="53"/>
      <c r="P19395" s="46"/>
      <c r="Q19395" s="46"/>
      <c r="R19395" s="54"/>
      <c r="S19395" s="54"/>
    </row>
    <row r="19396" spans="15:19">
      <c r="O19396" s="53"/>
      <c r="P19396" s="46"/>
      <c r="Q19396" s="46"/>
      <c r="R19396" s="54"/>
      <c r="S19396" s="54"/>
    </row>
    <row r="19397" spans="15:19">
      <c r="O19397" s="53"/>
      <c r="P19397" s="46"/>
      <c r="Q19397" s="46"/>
      <c r="R19397" s="54"/>
      <c r="S19397" s="54"/>
    </row>
    <row r="19398" spans="15:19">
      <c r="O19398" s="53"/>
      <c r="P19398" s="46"/>
      <c r="Q19398" s="46"/>
      <c r="R19398" s="54"/>
      <c r="S19398" s="54"/>
    </row>
    <row r="19399" spans="15:19">
      <c r="O19399" s="53"/>
      <c r="P19399" s="46"/>
      <c r="Q19399" s="46"/>
      <c r="R19399" s="54"/>
      <c r="S19399" s="54"/>
    </row>
    <row r="19400" spans="15:19">
      <c r="O19400" s="53"/>
      <c r="P19400" s="46"/>
      <c r="Q19400" s="46"/>
      <c r="R19400" s="54"/>
      <c r="S19400" s="54"/>
    </row>
    <row r="19401" spans="15:19">
      <c r="O19401" s="53"/>
      <c r="P19401" s="46"/>
      <c r="Q19401" s="46"/>
      <c r="R19401" s="54"/>
      <c r="S19401" s="54"/>
    </row>
    <row r="19402" spans="15:19">
      <c r="O19402" s="53"/>
      <c r="P19402" s="46"/>
      <c r="Q19402" s="46"/>
      <c r="R19402" s="54"/>
      <c r="S19402" s="54"/>
    </row>
    <row r="19403" spans="15:19">
      <c r="O19403" s="53"/>
      <c r="P19403" s="46"/>
      <c r="Q19403" s="46"/>
      <c r="R19403" s="54"/>
      <c r="S19403" s="54"/>
    </row>
    <row r="19404" spans="15:19">
      <c r="O19404" s="53"/>
      <c r="P19404" s="46"/>
      <c r="Q19404" s="46"/>
      <c r="R19404" s="54"/>
      <c r="S19404" s="54"/>
    </row>
    <row r="19405" spans="15:19">
      <c r="O19405" s="53"/>
      <c r="P19405" s="46"/>
      <c r="Q19405" s="46"/>
      <c r="R19405" s="54"/>
      <c r="S19405" s="54"/>
    </row>
    <row r="19406" spans="15:19">
      <c r="O19406" s="53"/>
      <c r="P19406" s="46"/>
      <c r="Q19406" s="46"/>
      <c r="R19406" s="54"/>
      <c r="S19406" s="54"/>
    </row>
    <row r="19407" spans="15:19">
      <c r="O19407" s="53"/>
      <c r="P19407" s="46"/>
      <c r="Q19407" s="46"/>
      <c r="R19407" s="54"/>
      <c r="S19407" s="54"/>
    </row>
    <row r="19408" spans="15:19">
      <c r="O19408" s="53"/>
      <c r="P19408" s="46"/>
      <c r="Q19408" s="46"/>
      <c r="R19408" s="54"/>
      <c r="S19408" s="54"/>
    </row>
    <row r="19409" spans="15:19">
      <c r="O19409" s="53"/>
      <c r="P19409" s="46"/>
      <c r="Q19409" s="46"/>
      <c r="R19409" s="54"/>
      <c r="S19409" s="54"/>
    </row>
    <row r="19410" spans="15:19">
      <c r="O19410" s="53"/>
      <c r="P19410" s="46"/>
      <c r="Q19410" s="46"/>
      <c r="R19410" s="54"/>
      <c r="S19410" s="54"/>
    </row>
    <row r="19411" spans="15:19">
      <c r="O19411" s="53"/>
      <c r="P19411" s="46"/>
      <c r="Q19411" s="46"/>
      <c r="R19411" s="54"/>
      <c r="S19411" s="54"/>
    </row>
    <row r="19412" spans="15:19">
      <c r="O19412" s="53"/>
      <c r="P19412" s="46"/>
      <c r="Q19412" s="46"/>
      <c r="R19412" s="54"/>
      <c r="S19412" s="54"/>
    </row>
    <row r="19413" spans="15:19">
      <c r="O19413" s="53"/>
      <c r="P19413" s="46"/>
      <c r="Q19413" s="46"/>
      <c r="R19413" s="54"/>
      <c r="S19413" s="54"/>
    </row>
    <row r="19414" spans="15:19">
      <c r="O19414" s="53"/>
      <c r="P19414" s="46"/>
      <c r="Q19414" s="46"/>
      <c r="R19414" s="54"/>
      <c r="S19414" s="54"/>
    </row>
    <row r="19415" spans="15:19">
      <c r="O19415" s="53"/>
      <c r="P19415" s="46"/>
      <c r="Q19415" s="46"/>
      <c r="R19415" s="54"/>
      <c r="S19415" s="54"/>
    </row>
    <row r="19416" spans="15:19">
      <c r="O19416" s="53"/>
      <c r="P19416" s="46"/>
      <c r="Q19416" s="46"/>
      <c r="R19416" s="54"/>
      <c r="S19416" s="54"/>
    </row>
    <row r="19417" spans="15:19">
      <c r="O19417" s="53"/>
      <c r="P19417" s="46"/>
      <c r="Q19417" s="46"/>
      <c r="R19417" s="54"/>
      <c r="S19417" s="54"/>
    </row>
    <row r="19418" spans="15:19">
      <c r="O19418" s="53"/>
      <c r="P19418" s="46"/>
      <c r="Q19418" s="46"/>
      <c r="R19418" s="54"/>
      <c r="S19418" s="54"/>
    </row>
    <row r="19419" spans="15:19">
      <c r="O19419" s="53"/>
      <c r="P19419" s="46"/>
      <c r="Q19419" s="46"/>
      <c r="R19419" s="54"/>
      <c r="S19419" s="54"/>
    </row>
    <row r="19420" spans="15:19">
      <c r="O19420" s="53"/>
      <c r="P19420" s="46"/>
      <c r="Q19420" s="46"/>
      <c r="R19420" s="54"/>
      <c r="S19420" s="54"/>
    </row>
    <row r="19421" spans="15:19">
      <c r="O19421" s="53"/>
      <c r="P19421" s="46"/>
      <c r="Q19421" s="46"/>
      <c r="R19421" s="54"/>
      <c r="S19421" s="54"/>
    </row>
    <row r="19422" spans="15:19">
      <c r="O19422" s="53"/>
      <c r="P19422" s="46"/>
      <c r="Q19422" s="46"/>
      <c r="R19422" s="54"/>
      <c r="S19422" s="54"/>
    </row>
    <row r="19423" spans="15:19">
      <c r="O19423" s="53"/>
      <c r="P19423" s="46"/>
      <c r="Q19423" s="46"/>
      <c r="R19423" s="54"/>
      <c r="S19423" s="54"/>
    </row>
    <row r="19424" spans="15:19">
      <c r="O19424" s="53"/>
      <c r="P19424" s="46"/>
      <c r="Q19424" s="46"/>
      <c r="R19424" s="54"/>
      <c r="S19424" s="54"/>
    </row>
    <row r="19425" spans="15:19">
      <c r="O19425" s="53"/>
      <c r="P19425" s="46"/>
      <c r="Q19425" s="46"/>
      <c r="R19425" s="54"/>
      <c r="S19425" s="54"/>
    </row>
    <row r="19426" spans="15:19">
      <c r="O19426" s="53"/>
      <c r="P19426" s="46"/>
      <c r="Q19426" s="46"/>
      <c r="R19426" s="54"/>
      <c r="S19426" s="54"/>
    </row>
    <row r="19427" spans="15:19">
      <c r="O19427" s="53"/>
      <c r="P19427" s="46"/>
      <c r="Q19427" s="46"/>
      <c r="R19427" s="54"/>
      <c r="S19427" s="54"/>
    </row>
    <row r="19428" spans="15:19">
      <c r="O19428" s="53"/>
      <c r="P19428" s="46"/>
      <c r="Q19428" s="46"/>
      <c r="R19428" s="54"/>
      <c r="S19428" s="54"/>
    </row>
    <row r="19429" spans="15:19">
      <c r="O19429" s="53"/>
      <c r="P19429" s="46"/>
      <c r="Q19429" s="46"/>
      <c r="R19429" s="54"/>
      <c r="S19429" s="54"/>
    </row>
    <row r="19430" spans="15:19">
      <c r="O19430" s="53"/>
      <c r="P19430" s="46"/>
      <c r="Q19430" s="46"/>
      <c r="R19430" s="54"/>
      <c r="S19430" s="54"/>
    </row>
    <row r="19431" spans="15:19">
      <c r="O19431" s="53"/>
      <c r="P19431" s="46"/>
      <c r="Q19431" s="46"/>
      <c r="R19431" s="54"/>
      <c r="S19431" s="54"/>
    </row>
    <row r="19432" spans="15:19">
      <c r="O19432" s="53"/>
      <c r="P19432" s="46"/>
      <c r="Q19432" s="46"/>
      <c r="R19432" s="54"/>
      <c r="S19432" s="54"/>
    </row>
    <row r="19433" spans="15:19">
      <c r="O19433" s="53"/>
      <c r="P19433" s="46"/>
      <c r="Q19433" s="46"/>
      <c r="R19433" s="54"/>
      <c r="S19433" s="54"/>
    </row>
    <row r="19434" spans="15:19">
      <c r="O19434" s="53"/>
      <c r="P19434" s="46"/>
      <c r="Q19434" s="46"/>
      <c r="R19434" s="54"/>
      <c r="S19434" s="54"/>
    </row>
    <row r="19435" spans="15:19">
      <c r="O19435" s="53"/>
      <c r="P19435" s="46"/>
      <c r="Q19435" s="46"/>
      <c r="R19435" s="54"/>
      <c r="S19435" s="54"/>
    </row>
    <row r="19436" spans="15:19">
      <c r="O19436" s="53"/>
      <c r="P19436" s="46"/>
      <c r="Q19436" s="46"/>
      <c r="R19436" s="54"/>
      <c r="S19436" s="54"/>
    </row>
    <row r="19437" spans="15:19">
      <c r="O19437" s="53"/>
      <c r="P19437" s="46"/>
      <c r="Q19437" s="46"/>
      <c r="R19437" s="54"/>
      <c r="S19437" s="54"/>
    </row>
    <row r="19438" spans="15:19">
      <c r="O19438" s="53"/>
      <c r="P19438" s="46"/>
      <c r="Q19438" s="46"/>
      <c r="R19438" s="54"/>
      <c r="S19438" s="54"/>
    </row>
    <row r="19439" spans="15:19">
      <c r="O19439" s="53"/>
      <c r="P19439" s="46"/>
      <c r="Q19439" s="46"/>
      <c r="R19439" s="54"/>
      <c r="S19439" s="54"/>
    </row>
    <row r="19440" spans="15:19">
      <c r="O19440" s="53"/>
      <c r="P19440" s="46"/>
      <c r="Q19440" s="46"/>
      <c r="R19440" s="54"/>
      <c r="S19440" s="54"/>
    </row>
    <row r="19441" spans="15:19">
      <c r="O19441" s="53"/>
      <c r="P19441" s="46"/>
      <c r="Q19441" s="46"/>
      <c r="R19441" s="54"/>
      <c r="S19441" s="54"/>
    </row>
    <row r="19442" spans="15:19">
      <c r="O19442" s="53"/>
      <c r="P19442" s="46"/>
      <c r="Q19442" s="46"/>
      <c r="R19442" s="54"/>
      <c r="S19442" s="54"/>
    </row>
    <row r="19443" spans="15:19">
      <c r="O19443" s="53"/>
      <c r="P19443" s="46"/>
      <c r="Q19443" s="46"/>
      <c r="R19443" s="54"/>
      <c r="S19443" s="54"/>
    </row>
    <row r="19444" spans="15:19">
      <c r="O19444" s="53"/>
      <c r="P19444" s="46"/>
      <c r="Q19444" s="46"/>
      <c r="R19444" s="54"/>
      <c r="S19444" s="54"/>
    </row>
    <row r="19445" spans="15:19">
      <c r="O19445" s="53"/>
      <c r="P19445" s="46"/>
      <c r="Q19445" s="46"/>
      <c r="R19445" s="54"/>
      <c r="S19445" s="54"/>
    </row>
    <row r="19446" spans="15:19">
      <c r="O19446" s="53"/>
      <c r="P19446" s="46"/>
      <c r="Q19446" s="46"/>
      <c r="R19446" s="54"/>
      <c r="S19446" s="54"/>
    </row>
    <row r="19447" spans="15:19">
      <c r="O19447" s="53"/>
      <c r="P19447" s="46"/>
      <c r="Q19447" s="46"/>
      <c r="R19447" s="54"/>
      <c r="S19447" s="54"/>
    </row>
    <row r="19448" spans="15:19">
      <c r="O19448" s="53"/>
      <c r="P19448" s="46"/>
      <c r="Q19448" s="46"/>
      <c r="R19448" s="54"/>
      <c r="S19448" s="54"/>
    </row>
    <row r="19449" spans="15:19">
      <c r="O19449" s="53"/>
      <c r="P19449" s="46"/>
      <c r="Q19449" s="46"/>
      <c r="R19449" s="54"/>
      <c r="S19449" s="54"/>
    </row>
    <row r="19450" spans="15:19">
      <c r="O19450" s="53"/>
      <c r="P19450" s="46"/>
      <c r="Q19450" s="46"/>
      <c r="R19450" s="54"/>
      <c r="S19450" s="54"/>
    </row>
    <row r="19451" spans="15:19">
      <c r="O19451" s="53"/>
      <c r="P19451" s="46"/>
      <c r="Q19451" s="46"/>
      <c r="R19451" s="54"/>
      <c r="S19451" s="54"/>
    </row>
    <row r="19452" spans="15:19">
      <c r="O19452" s="53"/>
      <c r="P19452" s="46"/>
      <c r="Q19452" s="46"/>
      <c r="R19452" s="54"/>
      <c r="S19452" s="54"/>
    </row>
    <row r="19453" spans="15:19">
      <c r="O19453" s="53"/>
      <c r="P19453" s="46"/>
      <c r="Q19453" s="46"/>
      <c r="R19453" s="54"/>
      <c r="S19453" s="54"/>
    </row>
    <row r="19454" spans="15:19">
      <c r="O19454" s="53"/>
      <c r="P19454" s="46"/>
      <c r="Q19454" s="46"/>
      <c r="R19454" s="54"/>
      <c r="S19454" s="54"/>
    </row>
    <row r="19455" spans="15:19">
      <c r="O19455" s="53"/>
      <c r="P19455" s="46"/>
      <c r="Q19455" s="46"/>
      <c r="R19455" s="54"/>
      <c r="S19455" s="54"/>
    </row>
    <row r="19456" spans="15:19">
      <c r="O19456" s="53"/>
      <c r="P19456" s="46"/>
      <c r="Q19456" s="46"/>
      <c r="R19456" s="54"/>
      <c r="S19456" s="54"/>
    </row>
    <row r="19457" spans="15:19">
      <c r="O19457" s="53"/>
      <c r="P19457" s="46"/>
      <c r="Q19457" s="46"/>
      <c r="R19457" s="54"/>
      <c r="S19457" s="54"/>
    </row>
    <row r="19458" spans="15:19">
      <c r="O19458" s="53"/>
      <c r="P19458" s="46"/>
      <c r="Q19458" s="46"/>
      <c r="R19458" s="54"/>
      <c r="S19458" s="54"/>
    </row>
    <row r="19459" spans="15:19">
      <c r="O19459" s="53"/>
      <c r="P19459" s="46"/>
      <c r="Q19459" s="46"/>
      <c r="R19459" s="54"/>
      <c r="S19459" s="54"/>
    </row>
    <row r="19460" spans="15:19">
      <c r="O19460" s="53"/>
      <c r="P19460" s="46"/>
      <c r="Q19460" s="46"/>
      <c r="R19460" s="54"/>
      <c r="S19460" s="54"/>
    </row>
    <row r="19461" spans="15:19">
      <c r="O19461" s="53"/>
      <c r="P19461" s="46"/>
      <c r="Q19461" s="46"/>
      <c r="R19461" s="54"/>
      <c r="S19461" s="54"/>
    </row>
    <row r="19462" spans="15:19">
      <c r="O19462" s="53"/>
      <c r="P19462" s="46"/>
      <c r="Q19462" s="46"/>
      <c r="R19462" s="54"/>
      <c r="S19462" s="54"/>
    </row>
    <row r="19463" spans="15:19">
      <c r="O19463" s="53"/>
      <c r="P19463" s="46"/>
      <c r="Q19463" s="46"/>
      <c r="R19463" s="54"/>
      <c r="S19463" s="54"/>
    </row>
    <row r="19464" spans="15:19">
      <c r="O19464" s="53"/>
      <c r="P19464" s="46"/>
      <c r="Q19464" s="46"/>
      <c r="R19464" s="54"/>
      <c r="S19464" s="54"/>
    </row>
    <row r="19465" spans="15:19">
      <c r="O19465" s="53"/>
      <c r="P19465" s="46"/>
      <c r="Q19465" s="46"/>
      <c r="R19465" s="54"/>
      <c r="S19465" s="54"/>
    </row>
    <row r="19466" spans="15:19">
      <c r="O19466" s="53"/>
      <c r="P19466" s="46"/>
      <c r="Q19466" s="46"/>
      <c r="R19466" s="54"/>
      <c r="S19466" s="54"/>
    </row>
    <row r="19467" spans="15:19">
      <c r="O19467" s="53"/>
      <c r="P19467" s="46"/>
      <c r="Q19467" s="46"/>
      <c r="R19467" s="54"/>
      <c r="S19467" s="54"/>
    </row>
    <row r="19468" spans="15:19">
      <c r="O19468" s="53"/>
      <c r="P19468" s="46"/>
      <c r="Q19468" s="46"/>
      <c r="R19468" s="54"/>
      <c r="S19468" s="54"/>
    </row>
    <row r="19469" spans="15:19">
      <c r="O19469" s="53"/>
      <c r="P19469" s="46"/>
      <c r="Q19469" s="46"/>
      <c r="R19469" s="54"/>
      <c r="S19469" s="54"/>
    </row>
    <row r="19470" spans="15:19">
      <c r="O19470" s="53"/>
      <c r="P19470" s="46"/>
      <c r="Q19470" s="46"/>
      <c r="R19470" s="54"/>
      <c r="S19470" s="54"/>
    </row>
    <row r="19471" spans="15:19">
      <c r="O19471" s="53"/>
      <c r="P19471" s="46"/>
      <c r="Q19471" s="46"/>
      <c r="R19471" s="54"/>
      <c r="S19471" s="54"/>
    </row>
    <row r="19472" spans="15:19">
      <c r="O19472" s="53"/>
      <c r="P19472" s="46"/>
      <c r="Q19472" s="46"/>
      <c r="R19472" s="54"/>
      <c r="S19472" s="54"/>
    </row>
    <row r="19473" spans="15:19">
      <c r="O19473" s="53"/>
      <c r="P19473" s="46"/>
      <c r="Q19473" s="46"/>
      <c r="R19473" s="54"/>
      <c r="S19473" s="54"/>
    </row>
    <row r="19474" spans="15:19">
      <c r="O19474" s="53"/>
      <c r="P19474" s="46"/>
      <c r="Q19474" s="46"/>
      <c r="R19474" s="54"/>
      <c r="S19474" s="54"/>
    </row>
    <row r="19475" spans="15:19">
      <c r="O19475" s="53"/>
      <c r="P19475" s="46"/>
      <c r="Q19475" s="46"/>
      <c r="R19475" s="54"/>
      <c r="S19475" s="54"/>
    </row>
    <row r="19476" spans="15:19">
      <c r="O19476" s="53"/>
      <c r="P19476" s="46"/>
      <c r="Q19476" s="46"/>
      <c r="R19476" s="54"/>
      <c r="S19476" s="54"/>
    </row>
    <row r="19477" spans="15:19">
      <c r="O19477" s="53"/>
      <c r="P19477" s="46"/>
      <c r="Q19477" s="46"/>
      <c r="R19477" s="54"/>
      <c r="S19477" s="54"/>
    </row>
    <row r="19478" spans="15:19">
      <c r="O19478" s="53"/>
      <c r="P19478" s="46"/>
      <c r="Q19478" s="46"/>
      <c r="R19478" s="54"/>
      <c r="S19478" s="54"/>
    </row>
    <row r="19479" spans="15:19">
      <c r="O19479" s="53"/>
      <c r="P19479" s="46"/>
      <c r="Q19479" s="46"/>
      <c r="R19479" s="54"/>
      <c r="S19479" s="54"/>
    </row>
    <row r="19480" spans="15:19">
      <c r="O19480" s="53"/>
      <c r="P19480" s="46"/>
      <c r="Q19480" s="46"/>
      <c r="R19480" s="54"/>
      <c r="S19480" s="54"/>
    </row>
    <row r="19481" spans="15:19">
      <c r="O19481" s="53"/>
      <c r="P19481" s="46"/>
      <c r="Q19481" s="46"/>
      <c r="R19481" s="54"/>
      <c r="S19481" s="54"/>
    </row>
    <row r="19482" spans="15:19">
      <c r="O19482" s="53"/>
      <c r="P19482" s="46"/>
      <c r="Q19482" s="46"/>
      <c r="R19482" s="54"/>
      <c r="S19482" s="54"/>
    </row>
    <row r="19483" spans="15:19">
      <c r="O19483" s="53"/>
      <c r="P19483" s="46"/>
      <c r="Q19483" s="46"/>
      <c r="R19483" s="54"/>
      <c r="S19483" s="54"/>
    </row>
    <row r="19484" spans="15:19">
      <c r="O19484" s="53"/>
      <c r="P19484" s="46"/>
      <c r="Q19484" s="46"/>
      <c r="R19484" s="54"/>
      <c r="S19484" s="54"/>
    </row>
    <row r="19485" spans="15:19">
      <c r="O19485" s="53"/>
      <c r="P19485" s="46"/>
      <c r="Q19485" s="46"/>
      <c r="R19485" s="54"/>
      <c r="S19485" s="54"/>
    </row>
    <row r="19486" spans="15:19">
      <c r="O19486" s="53"/>
      <c r="P19486" s="46"/>
      <c r="Q19486" s="46"/>
      <c r="R19486" s="54"/>
      <c r="S19486" s="54"/>
    </row>
    <row r="19487" spans="15:19">
      <c r="O19487" s="53"/>
      <c r="P19487" s="46"/>
      <c r="Q19487" s="46"/>
      <c r="R19487" s="54"/>
      <c r="S19487" s="54"/>
    </row>
    <row r="19488" spans="15:19">
      <c r="O19488" s="53"/>
      <c r="P19488" s="46"/>
      <c r="Q19488" s="46"/>
      <c r="R19488" s="54"/>
      <c r="S19488" s="54"/>
    </row>
    <row r="19489" spans="15:19">
      <c r="O19489" s="53"/>
      <c r="P19489" s="46"/>
      <c r="Q19489" s="46"/>
      <c r="R19489" s="54"/>
      <c r="S19489" s="54"/>
    </row>
    <row r="19490" spans="15:19">
      <c r="O19490" s="53"/>
      <c r="P19490" s="46"/>
      <c r="Q19490" s="46"/>
      <c r="R19490" s="54"/>
      <c r="S19490" s="54"/>
    </row>
    <row r="19491" spans="15:19">
      <c r="O19491" s="53"/>
      <c r="P19491" s="46"/>
      <c r="Q19491" s="46"/>
      <c r="R19491" s="54"/>
      <c r="S19491" s="54"/>
    </row>
    <row r="19492" spans="15:19">
      <c r="O19492" s="53"/>
      <c r="P19492" s="46"/>
      <c r="Q19492" s="46"/>
      <c r="R19492" s="54"/>
      <c r="S19492" s="54"/>
    </row>
    <row r="19493" spans="15:19">
      <c r="O19493" s="53"/>
      <c r="P19493" s="46"/>
      <c r="Q19493" s="46"/>
      <c r="R19493" s="54"/>
      <c r="S19493" s="54"/>
    </row>
    <row r="19494" spans="15:19">
      <c r="O19494" s="53"/>
      <c r="P19494" s="46"/>
      <c r="Q19494" s="46"/>
      <c r="R19494" s="54"/>
      <c r="S19494" s="54"/>
    </row>
    <row r="19495" spans="15:19">
      <c r="O19495" s="53"/>
      <c r="P19495" s="46"/>
      <c r="Q19495" s="46"/>
      <c r="R19495" s="54"/>
      <c r="S19495" s="54"/>
    </row>
    <row r="19496" spans="15:19">
      <c r="O19496" s="53"/>
      <c r="P19496" s="46"/>
      <c r="Q19496" s="46"/>
      <c r="R19496" s="54"/>
      <c r="S19496" s="54"/>
    </row>
    <row r="19497" spans="15:19">
      <c r="O19497" s="53"/>
      <c r="P19497" s="46"/>
      <c r="Q19497" s="46"/>
      <c r="R19497" s="54"/>
      <c r="S19497" s="54"/>
    </row>
    <row r="19498" spans="15:19">
      <c r="O19498" s="53"/>
      <c r="P19498" s="46"/>
      <c r="Q19498" s="46"/>
      <c r="R19498" s="54"/>
      <c r="S19498" s="54"/>
    </row>
    <row r="19499" spans="15:19">
      <c r="O19499" s="53"/>
      <c r="P19499" s="46"/>
      <c r="Q19499" s="46"/>
      <c r="R19499" s="54"/>
      <c r="S19499" s="54"/>
    </row>
    <row r="19500" spans="15:19">
      <c r="O19500" s="53"/>
      <c r="P19500" s="46"/>
      <c r="Q19500" s="46"/>
      <c r="R19500" s="54"/>
      <c r="S19500" s="54"/>
    </row>
    <row r="19501" spans="15:19">
      <c r="O19501" s="53"/>
      <c r="P19501" s="46"/>
      <c r="Q19501" s="46"/>
      <c r="R19501" s="54"/>
      <c r="S19501" s="54"/>
    </row>
    <row r="19502" spans="15:19">
      <c r="O19502" s="53"/>
      <c r="P19502" s="46"/>
      <c r="Q19502" s="46"/>
      <c r="R19502" s="54"/>
      <c r="S19502" s="54"/>
    </row>
    <row r="19503" spans="15:19">
      <c r="O19503" s="53"/>
      <c r="P19503" s="46"/>
      <c r="Q19503" s="46"/>
      <c r="R19503" s="54"/>
      <c r="S19503" s="54"/>
    </row>
    <row r="19504" spans="15:19">
      <c r="O19504" s="53"/>
      <c r="P19504" s="46"/>
      <c r="Q19504" s="46"/>
      <c r="R19504" s="54"/>
      <c r="S19504" s="54"/>
    </row>
    <row r="19505" spans="15:19">
      <c r="O19505" s="53"/>
      <c r="P19505" s="46"/>
      <c r="Q19505" s="46"/>
      <c r="R19505" s="54"/>
      <c r="S19505" s="54"/>
    </row>
    <row r="19506" spans="15:19">
      <c r="O19506" s="53"/>
      <c r="P19506" s="46"/>
      <c r="Q19506" s="46"/>
      <c r="R19506" s="54"/>
      <c r="S19506" s="54"/>
    </row>
    <row r="19507" spans="15:19">
      <c r="O19507" s="53"/>
      <c r="P19507" s="46"/>
      <c r="Q19507" s="46"/>
      <c r="R19507" s="54"/>
      <c r="S19507" s="54"/>
    </row>
    <row r="19508" spans="15:19">
      <c r="O19508" s="53"/>
      <c r="P19508" s="46"/>
      <c r="Q19508" s="46"/>
      <c r="R19508" s="54"/>
      <c r="S19508" s="54"/>
    </row>
    <row r="19509" spans="15:19">
      <c r="O19509" s="53"/>
      <c r="P19509" s="46"/>
      <c r="Q19509" s="46"/>
      <c r="R19509" s="54"/>
      <c r="S19509" s="54"/>
    </row>
    <row r="19510" spans="15:19">
      <c r="O19510" s="53"/>
      <c r="P19510" s="46"/>
      <c r="Q19510" s="46"/>
      <c r="R19510" s="54"/>
      <c r="S19510" s="54"/>
    </row>
    <row r="19511" spans="15:19">
      <c r="O19511" s="53"/>
      <c r="P19511" s="46"/>
      <c r="Q19511" s="46"/>
      <c r="R19511" s="54"/>
      <c r="S19511" s="54"/>
    </row>
    <row r="19512" spans="15:19">
      <c r="O19512" s="53"/>
      <c r="P19512" s="46"/>
      <c r="Q19512" s="46"/>
      <c r="R19512" s="54"/>
      <c r="S19512" s="54"/>
    </row>
    <row r="19513" spans="15:19">
      <c r="O19513" s="53"/>
      <c r="P19513" s="46"/>
      <c r="Q19513" s="46"/>
      <c r="R19513" s="54"/>
      <c r="S19513" s="54"/>
    </row>
    <row r="19514" spans="15:19">
      <c r="O19514" s="53"/>
      <c r="P19514" s="46"/>
      <c r="Q19514" s="46"/>
      <c r="R19514" s="54"/>
      <c r="S19514" s="54"/>
    </row>
    <row r="19515" spans="15:19">
      <c r="O19515" s="53"/>
      <c r="P19515" s="46"/>
      <c r="Q19515" s="46"/>
      <c r="R19515" s="54"/>
      <c r="S19515" s="54"/>
    </row>
    <row r="19516" spans="15:19">
      <c r="O19516" s="53"/>
      <c r="P19516" s="46"/>
      <c r="Q19516" s="46"/>
      <c r="R19516" s="54"/>
      <c r="S19516" s="54"/>
    </row>
    <row r="19517" spans="15:19">
      <c r="O19517" s="53"/>
      <c r="P19517" s="46"/>
      <c r="Q19517" s="46"/>
      <c r="R19517" s="54"/>
      <c r="S19517" s="54"/>
    </row>
    <row r="19518" spans="15:19">
      <c r="O19518" s="53"/>
      <c r="P19518" s="46"/>
      <c r="Q19518" s="46"/>
      <c r="R19518" s="54"/>
      <c r="S19518" s="54"/>
    </row>
    <row r="19519" spans="15:19">
      <c r="O19519" s="53"/>
      <c r="P19519" s="46"/>
      <c r="Q19519" s="46"/>
      <c r="R19519" s="54"/>
      <c r="S19519" s="54"/>
    </row>
    <row r="19520" spans="15:19">
      <c r="O19520" s="53"/>
      <c r="P19520" s="46"/>
      <c r="Q19520" s="46"/>
      <c r="R19520" s="54"/>
      <c r="S19520" s="54"/>
    </row>
    <row r="19521" spans="15:19">
      <c r="O19521" s="53"/>
      <c r="P19521" s="46"/>
      <c r="Q19521" s="46"/>
      <c r="R19521" s="54"/>
      <c r="S19521" s="54"/>
    </row>
    <row r="19522" spans="15:19">
      <c r="O19522" s="53"/>
      <c r="P19522" s="46"/>
      <c r="Q19522" s="46"/>
      <c r="R19522" s="54"/>
      <c r="S19522" s="54"/>
    </row>
    <row r="19523" spans="15:19">
      <c r="O19523" s="53"/>
      <c r="P19523" s="46"/>
      <c r="Q19523" s="46"/>
      <c r="R19523" s="54"/>
      <c r="S19523" s="54"/>
    </row>
    <row r="19524" spans="15:19">
      <c r="O19524" s="53"/>
      <c r="P19524" s="46"/>
      <c r="Q19524" s="46"/>
      <c r="R19524" s="54"/>
      <c r="S19524" s="54"/>
    </row>
    <row r="19525" spans="15:19">
      <c r="O19525" s="53"/>
      <c r="P19525" s="46"/>
      <c r="Q19525" s="46"/>
      <c r="R19525" s="54"/>
      <c r="S19525" s="54"/>
    </row>
    <row r="19526" spans="15:19">
      <c r="O19526" s="53"/>
      <c r="P19526" s="46"/>
      <c r="Q19526" s="46"/>
      <c r="R19526" s="54"/>
      <c r="S19526" s="54"/>
    </row>
    <row r="19527" spans="15:19">
      <c r="O19527" s="53"/>
      <c r="P19527" s="46"/>
      <c r="Q19527" s="46"/>
      <c r="R19527" s="54"/>
      <c r="S19527" s="54"/>
    </row>
    <row r="19528" spans="15:19">
      <c r="O19528" s="53"/>
      <c r="P19528" s="46"/>
      <c r="Q19528" s="46"/>
      <c r="R19528" s="54"/>
      <c r="S19528" s="54"/>
    </row>
    <row r="19529" spans="15:19">
      <c r="O19529" s="53"/>
      <c r="P19529" s="46"/>
      <c r="Q19529" s="46"/>
      <c r="R19529" s="54"/>
      <c r="S19529" s="54"/>
    </row>
    <row r="19530" spans="15:19">
      <c r="O19530" s="53"/>
      <c r="P19530" s="46"/>
      <c r="Q19530" s="46"/>
      <c r="R19530" s="54"/>
      <c r="S19530" s="54"/>
    </row>
    <row r="19531" spans="15:19">
      <c r="O19531" s="53"/>
      <c r="P19531" s="46"/>
      <c r="Q19531" s="46"/>
      <c r="R19531" s="54"/>
      <c r="S19531" s="54"/>
    </row>
    <row r="19532" spans="15:19">
      <c r="O19532" s="53"/>
      <c r="P19532" s="46"/>
      <c r="Q19532" s="46"/>
      <c r="R19532" s="54"/>
      <c r="S19532" s="54"/>
    </row>
    <row r="19533" spans="15:19">
      <c r="O19533" s="53"/>
      <c r="P19533" s="46"/>
      <c r="Q19533" s="46"/>
      <c r="R19533" s="54"/>
      <c r="S19533" s="54"/>
    </row>
    <row r="19534" spans="15:19">
      <c r="O19534" s="53"/>
      <c r="P19534" s="46"/>
      <c r="Q19534" s="46"/>
      <c r="R19534" s="54"/>
      <c r="S19534" s="54"/>
    </row>
    <row r="19535" spans="15:19">
      <c r="O19535" s="53"/>
      <c r="P19535" s="46"/>
      <c r="Q19535" s="46"/>
      <c r="R19535" s="54"/>
      <c r="S19535" s="54"/>
    </row>
    <row r="19536" spans="15:19">
      <c r="O19536" s="53"/>
      <c r="P19536" s="46"/>
      <c r="Q19536" s="46"/>
      <c r="R19536" s="54"/>
      <c r="S19536" s="54"/>
    </row>
    <row r="19537" spans="15:19">
      <c r="O19537" s="53"/>
      <c r="P19537" s="46"/>
      <c r="Q19537" s="46"/>
      <c r="R19537" s="54"/>
      <c r="S19537" s="54"/>
    </row>
    <row r="19538" spans="15:19">
      <c r="O19538" s="53"/>
      <c r="P19538" s="46"/>
      <c r="Q19538" s="46"/>
      <c r="R19538" s="54"/>
      <c r="S19538" s="54"/>
    </row>
    <row r="19539" spans="15:19">
      <c r="O19539" s="53"/>
      <c r="P19539" s="46"/>
      <c r="Q19539" s="46"/>
      <c r="R19539" s="54"/>
      <c r="S19539" s="54"/>
    </row>
    <row r="19540" spans="15:19">
      <c r="O19540" s="53"/>
      <c r="P19540" s="46"/>
      <c r="Q19540" s="46"/>
      <c r="R19540" s="54"/>
      <c r="S19540" s="54"/>
    </row>
    <row r="19541" spans="15:19">
      <c r="O19541" s="53"/>
      <c r="P19541" s="46"/>
      <c r="Q19541" s="46"/>
      <c r="R19541" s="54"/>
      <c r="S19541" s="54"/>
    </row>
    <row r="19542" spans="15:19">
      <c r="O19542" s="53"/>
      <c r="P19542" s="46"/>
      <c r="Q19542" s="46"/>
      <c r="R19542" s="54"/>
      <c r="S19542" s="54"/>
    </row>
    <row r="19543" spans="15:19">
      <c r="O19543" s="53"/>
      <c r="P19543" s="46"/>
      <c r="Q19543" s="46"/>
      <c r="R19543" s="54"/>
      <c r="S19543" s="54"/>
    </row>
    <row r="19544" spans="15:19">
      <c r="O19544" s="53"/>
      <c r="P19544" s="46"/>
      <c r="Q19544" s="46"/>
      <c r="R19544" s="54"/>
      <c r="S19544" s="54"/>
    </row>
    <row r="19545" spans="15:19">
      <c r="O19545" s="53"/>
      <c r="P19545" s="46"/>
      <c r="Q19545" s="46"/>
      <c r="R19545" s="54"/>
      <c r="S19545" s="54"/>
    </row>
    <row r="19546" spans="15:19">
      <c r="O19546" s="53"/>
      <c r="P19546" s="46"/>
      <c r="Q19546" s="46"/>
      <c r="R19546" s="54"/>
      <c r="S19546" s="54"/>
    </row>
    <row r="19547" spans="15:19">
      <c r="O19547" s="53"/>
      <c r="P19547" s="46"/>
      <c r="Q19547" s="46"/>
      <c r="R19547" s="54"/>
      <c r="S19547" s="54"/>
    </row>
    <row r="19548" spans="15:19">
      <c r="O19548" s="53"/>
      <c r="P19548" s="46"/>
      <c r="Q19548" s="46"/>
      <c r="R19548" s="54"/>
      <c r="S19548" s="54"/>
    </row>
    <row r="19549" spans="15:19">
      <c r="O19549" s="53"/>
      <c r="P19549" s="46"/>
      <c r="Q19549" s="46"/>
      <c r="R19549" s="54"/>
      <c r="S19549" s="54"/>
    </row>
    <row r="19550" spans="15:19">
      <c r="O19550" s="53"/>
      <c r="P19550" s="46"/>
      <c r="Q19550" s="46"/>
      <c r="R19550" s="54"/>
      <c r="S19550" s="54"/>
    </row>
    <row r="19551" spans="15:19">
      <c r="O19551" s="53"/>
      <c r="P19551" s="46"/>
      <c r="Q19551" s="46"/>
      <c r="R19551" s="54"/>
      <c r="S19551" s="54"/>
    </row>
    <row r="19552" spans="15:19">
      <c r="O19552" s="53"/>
      <c r="P19552" s="46"/>
      <c r="Q19552" s="46"/>
      <c r="R19552" s="54"/>
      <c r="S19552" s="54"/>
    </row>
    <row r="19553" spans="15:19">
      <c r="O19553" s="53"/>
      <c r="P19553" s="46"/>
      <c r="Q19553" s="46"/>
      <c r="R19553" s="54"/>
      <c r="S19553" s="54"/>
    </row>
    <row r="19554" spans="15:19">
      <c r="O19554" s="53"/>
      <c r="P19554" s="46"/>
      <c r="Q19554" s="46"/>
      <c r="R19554" s="54"/>
      <c r="S19554" s="54"/>
    </row>
    <row r="19555" spans="15:19">
      <c r="O19555" s="53"/>
      <c r="P19555" s="46"/>
      <c r="Q19555" s="46"/>
      <c r="R19555" s="54"/>
      <c r="S19555" s="54"/>
    </row>
    <row r="19556" spans="15:19">
      <c r="O19556" s="53"/>
      <c r="P19556" s="46"/>
      <c r="Q19556" s="46"/>
      <c r="R19556" s="54"/>
      <c r="S19556" s="54"/>
    </row>
    <row r="19557" spans="15:19">
      <c r="O19557" s="53"/>
      <c r="P19557" s="46"/>
      <c r="Q19557" s="46"/>
      <c r="R19557" s="54"/>
      <c r="S19557" s="54"/>
    </row>
    <row r="19558" spans="15:19">
      <c r="O19558" s="53"/>
      <c r="P19558" s="46"/>
      <c r="Q19558" s="46"/>
      <c r="R19558" s="54"/>
      <c r="S19558" s="54"/>
    </row>
    <row r="19559" spans="15:19">
      <c r="O19559" s="53"/>
      <c r="P19559" s="46"/>
      <c r="Q19559" s="46"/>
      <c r="R19559" s="54"/>
      <c r="S19559" s="54"/>
    </row>
    <row r="19560" spans="15:19">
      <c r="O19560" s="53"/>
      <c r="P19560" s="46"/>
      <c r="Q19560" s="46"/>
      <c r="R19560" s="54"/>
      <c r="S19560" s="54"/>
    </row>
    <row r="19561" spans="15:19">
      <c r="O19561" s="53"/>
      <c r="P19561" s="46"/>
      <c r="Q19561" s="46"/>
      <c r="R19561" s="54"/>
      <c r="S19561" s="54"/>
    </row>
    <row r="19562" spans="15:19">
      <c r="O19562" s="53"/>
      <c r="P19562" s="46"/>
      <c r="Q19562" s="46"/>
      <c r="R19562" s="54"/>
      <c r="S19562" s="54"/>
    </row>
    <row r="19563" spans="15:19">
      <c r="O19563" s="53"/>
      <c r="P19563" s="46"/>
      <c r="Q19563" s="46"/>
      <c r="R19563" s="54"/>
      <c r="S19563" s="54"/>
    </row>
    <row r="19564" spans="15:19">
      <c r="O19564" s="53"/>
      <c r="P19564" s="46"/>
      <c r="Q19564" s="46"/>
      <c r="R19564" s="54"/>
      <c r="S19564" s="54"/>
    </row>
    <row r="19565" spans="15:19">
      <c r="O19565" s="53"/>
      <c r="P19565" s="46"/>
      <c r="Q19565" s="46"/>
      <c r="R19565" s="54"/>
      <c r="S19565" s="54"/>
    </row>
    <row r="19566" spans="15:19">
      <c r="O19566" s="53"/>
      <c r="P19566" s="46"/>
      <c r="Q19566" s="46"/>
      <c r="R19566" s="54"/>
      <c r="S19566" s="54"/>
    </row>
    <row r="19567" spans="15:19">
      <c r="O19567" s="53"/>
      <c r="P19567" s="46"/>
      <c r="Q19567" s="46"/>
      <c r="R19567" s="54"/>
      <c r="S19567" s="54"/>
    </row>
    <row r="19568" spans="15:19">
      <c r="O19568" s="53"/>
      <c r="P19568" s="46"/>
      <c r="Q19568" s="46"/>
      <c r="R19568" s="54"/>
      <c r="S19568" s="54"/>
    </row>
    <row r="19569" spans="15:19">
      <c r="O19569" s="53"/>
      <c r="P19569" s="46"/>
      <c r="Q19569" s="46"/>
      <c r="R19569" s="54"/>
      <c r="S19569" s="54"/>
    </row>
    <row r="19570" spans="15:19">
      <c r="O19570" s="53"/>
      <c r="P19570" s="46"/>
      <c r="Q19570" s="46"/>
      <c r="R19570" s="54"/>
      <c r="S19570" s="54"/>
    </row>
    <row r="19571" spans="15:19">
      <c r="O19571" s="53"/>
      <c r="P19571" s="46"/>
      <c r="Q19571" s="46"/>
      <c r="R19571" s="54"/>
      <c r="S19571" s="54"/>
    </row>
    <row r="19572" spans="15:19">
      <c r="O19572" s="53"/>
      <c r="P19572" s="46"/>
      <c r="Q19572" s="46"/>
      <c r="R19572" s="54"/>
      <c r="S19572" s="54"/>
    </row>
    <row r="19573" spans="15:19">
      <c r="O19573" s="53"/>
      <c r="P19573" s="46"/>
      <c r="Q19573" s="46"/>
      <c r="R19573" s="54"/>
      <c r="S19573" s="54"/>
    </row>
    <row r="19574" spans="15:19">
      <c r="O19574" s="53"/>
      <c r="P19574" s="46"/>
      <c r="Q19574" s="46"/>
      <c r="R19574" s="54"/>
      <c r="S19574" s="54"/>
    </row>
    <row r="19575" spans="15:19">
      <c r="O19575" s="53"/>
      <c r="P19575" s="46"/>
      <c r="Q19575" s="46"/>
      <c r="R19575" s="54"/>
      <c r="S19575" s="54"/>
    </row>
    <row r="19576" spans="15:19">
      <c r="O19576" s="53"/>
      <c r="P19576" s="46"/>
      <c r="Q19576" s="46"/>
      <c r="R19576" s="54"/>
      <c r="S19576" s="54"/>
    </row>
    <row r="19577" spans="15:19">
      <c r="O19577" s="53"/>
      <c r="P19577" s="46"/>
      <c r="Q19577" s="46"/>
      <c r="R19577" s="54"/>
      <c r="S19577" s="54"/>
    </row>
    <row r="19578" spans="15:19">
      <c r="O19578" s="53"/>
      <c r="P19578" s="46"/>
      <c r="Q19578" s="46"/>
      <c r="R19578" s="54"/>
      <c r="S19578" s="54"/>
    </row>
    <row r="19579" spans="15:19">
      <c r="O19579" s="53"/>
      <c r="P19579" s="46"/>
      <c r="Q19579" s="46"/>
      <c r="R19579" s="54"/>
      <c r="S19579" s="54"/>
    </row>
    <row r="19580" spans="15:19">
      <c r="O19580" s="53"/>
      <c r="P19580" s="46"/>
      <c r="Q19580" s="46"/>
      <c r="R19580" s="54"/>
      <c r="S19580" s="54"/>
    </row>
    <row r="19581" spans="15:19">
      <c r="O19581" s="53"/>
      <c r="P19581" s="46"/>
      <c r="Q19581" s="46"/>
      <c r="R19581" s="54"/>
      <c r="S19581" s="54"/>
    </row>
    <row r="19582" spans="15:19">
      <c r="O19582" s="53"/>
      <c r="P19582" s="46"/>
      <c r="Q19582" s="46"/>
      <c r="R19582" s="54"/>
      <c r="S19582" s="54"/>
    </row>
    <row r="19583" spans="15:19">
      <c r="O19583" s="53"/>
      <c r="P19583" s="46"/>
      <c r="Q19583" s="46"/>
      <c r="R19583" s="54"/>
      <c r="S19583" s="54"/>
    </row>
    <row r="19584" spans="15:19">
      <c r="O19584" s="53"/>
      <c r="P19584" s="46"/>
      <c r="Q19584" s="46"/>
      <c r="R19584" s="54"/>
      <c r="S19584" s="54"/>
    </row>
    <row r="19585" spans="15:19">
      <c r="O19585" s="53"/>
      <c r="P19585" s="46"/>
      <c r="Q19585" s="46"/>
      <c r="R19585" s="54"/>
      <c r="S19585" s="54"/>
    </row>
    <row r="19586" spans="15:19">
      <c r="O19586" s="53"/>
      <c r="P19586" s="46"/>
      <c r="Q19586" s="46"/>
      <c r="R19586" s="54"/>
      <c r="S19586" s="54"/>
    </row>
    <row r="19587" spans="15:19">
      <c r="O19587" s="53"/>
      <c r="P19587" s="46"/>
      <c r="Q19587" s="46"/>
      <c r="R19587" s="54"/>
      <c r="S19587" s="54"/>
    </row>
    <row r="19588" spans="15:19">
      <c r="O19588" s="53"/>
      <c r="P19588" s="46"/>
      <c r="Q19588" s="46"/>
      <c r="R19588" s="54"/>
      <c r="S19588" s="54"/>
    </row>
    <row r="19589" spans="15:19">
      <c r="O19589" s="53"/>
      <c r="P19589" s="46"/>
      <c r="Q19589" s="46"/>
      <c r="R19589" s="54"/>
      <c r="S19589" s="54"/>
    </row>
    <row r="19590" spans="15:19">
      <c r="O19590" s="53"/>
      <c r="P19590" s="46"/>
      <c r="Q19590" s="46"/>
      <c r="R19590" s="54"/>
      <c r="S19590" s="54"/>
    </row>
    <row r="19591" spans="15:19">
      <c r="O19591" s="53"/>
      <c r="P19591" s="46"/>
      <c r="Q19591" s="46"/>
      <c r="R19591" s="54"/>
      <c r="S19591" s="54"/>
    </row>
    <row r="19592" spans="15:19">
      <c r="O19592" s="53"/>
      <c r="P19592" s="46"/>
      <c r="Q19592" s="46"/>
      <c r="R19592" s="54"/>
      <c r="S19592" s="54"/>
    </row>
    <row r="19593" spans="15:19">
      <c r="O19593" s="53"/>
      <c r="P19593" s="46"/>
      <c r="Q19593" s="46"/>
      <c r="R19593" s="54"/>
      <c r="S19593" s="54"/>
    </row>
    <row r="19594" spans="15:19">
      <c r="O19594" s="53"/>
      <c r="P19594" s="46"/>
      <c r="Q19594" s="46"/>
      <c r="R19594" s="54"/>
      <c r="S19594" s="54"/>
    </row>
    <row r="19595" spans="15:19">
      <c r="O19595" s="53"/>
      <c r="P19595" s="46"/>
      <c r="Q19595" s="46"/>
      <c r="R19595" s="54"/>
      <c r="S19595" s="54"/>
    </row>
    <row r="19596" spans="15:19">
      <c r="O19596" s="53"/>
      <c r="P19596" s="46"/>
      <c r="Q19596" s="46"/>
      <c r="R19596" s="54"/>
      <c r="S19596" s="54"/>
    </row>
    <row r="19597" spans="15:19">
      <c r="O19597" s="53"/>
      <c r="P19597" s="46"/>
      <c r="Q19597" s="46"/>
      <c r="R19597" s="54"/>
      <c r="S19597" s="54"/>
    </row>
    <row r="19598" spans="15:19">
      <c r="O19598" s="53"/>
      <c r="P19598" s="46"/>
      <c r="Q19598" s="46"/>
      <c r="R19598" s="54"/>
      <c r="S19598" s="54"/>
    </row>
    <row r="19599" spans="15:19">
      <c r="O19599" s="53"/>
      <c r="P19599" s="46"/>
      <c r="Q19599" s="46"/>
      <c r="R19599" s="54"/>
      <c r="S19599" s="54"/>
    </row>
    <row r="19600" spans="15:19">
      <c r="O19600" s="53"/>
      <c r="P19600" s="46"/>
      <c r="Q19600" s="46"/>
      <c r="R19600" s="54"/>
      <c r="S19600" s="54"/>
    </row>
    <row r="19601" spans="15:19">
      <c r="O19601" s="53"/>
      <c r="P19601" s="46"/>
      <c r="Q19601" s="46"/>
      <c r="R19601" s="54"/>
      <c r="S19601" s="54"/>
    </row>
    <row r="19602" spans="15:19">
      <c r="O19602" s="53"/>
      <c r="P19602" s="46"/>
      <c r="Q19602" s="46"/>
      <c r="R19602" s="54"/>
      <c r="S19602" s="54"/>
    </row>
    <row r="19603" spans="15:19">
      <c r="O19603" s="53"/>
      <c r="P19603" s="46"/>
      <c r="Q19603" s="46"/>
      <c r="R19603" s="54"/>
      <c r="S19603" s="54"/>
    </row>
    <row r="19604" spans="15:19">
      <c r="O19604" s="53"/>
      <c r="P19604" s="46"/>
      <c r="Q19604" s="46"/>
      <c r="R19604" s="54"/>
      <c r="S19604" s="54"/>
    </row>
    <row r="19605" spans="15:19">
      <c r="O19605" s="53"/>
      <c r="P19605" s="46"/>
      <c r="Q19605" s="46"/>
      <c r="R19605" s="54"/>
      <c r="S19605" s="54"/>
    </row>
    <row r="19606" spans="15:19">
      <c r="O19606" s="53"/>
      <c r="P19606" s="46"/>
      <c r="Q19606" s="46"/>
      <c r="R19606" s="54"/>
      <c r="S19606" s="54"/>
    </row>
    <row r="19607" spans="15:19">
      <c r="O19607" s="53"/>
      <c r="P19607" s="46"/>
      <c r="Q19607" s="46"/>
      <c r="R19607" s="54"/>
      <c r="S19607" s="54"/>
    </row>
    <row r="19608" spans="15:19">
      <c r="O19608" s="53"/>
      <c r="P19608" s="46"/>
      <c r="Q19608" s="46"/>
      <c r="R19608" s="54"/>
      <c r="S19608" s="54"/>
    </row>
    <row r="19609" spans="15:19">
      <c r="O19609" s="53"/>
      <c r="P19609" s="46"/>
      <c r="Q19609" s="46"/>
      <c r="R19609" s="54"/>
      <c r="S19609" s="54"/>
    </row>
    <row r="19610" spans="15:19">
      <c r="O19610" s="53"/>
      <c r="P19610" s="46"/>
      <c r="Q19610" s="46"/>
      <c r="R19610" s="54"/>
      <c r="S19610" s="54"/>
    </row>
    <row r="19611" spans="15:19">
      <c r="O19611" s="53"/>
      <c r="P19611" s="46"/>
      <c r="Q19611" s="46"/>
      <c r="R19611" s="54"/>
      <c r="S19611" s="54"/>
    </row>
    <row r="19612" spans="15:19">
      <c r="O19612" s="53"/>
      <c r="P19612" s="46"/>
      <c r="Q19612" s="46"/>
      <c r="R19612" s="54"/>
      <c r="S19612" s="54"/>
    </row>
    <row r="19613" spans="15:19">
      <c r="O19613" s="53"/>
      <c r="P19613" s="46"/>
      <c r="Q19613" s="46"/>
      <c r="R19613" s="54"/>
      <c r="S19613" s="54"/>
    </row>
    <row r="19614" spans="15:19">
      <c r="O19614" s="53"/>
      <c r="P19614" s="46"/>
      <c r="Q19614" s="46"/>
      <c r="R19614" s="54"/>
      <c r="S19614" s="54"/>
    </row>
    <row r="19615" spans="15:19">
      <c r="O19615" s="53"/>
      <c r="P19615" s="46"/>
      <c r="Q19615" s="46"/>
      <c r="R19615" s="54"/>
      <c r="S19615" s="54"/>
    </row>
    <row r="19616" spans="15:19">
      <c r="O19616" s="53"/>
      <c r="P19616" s="46"/>
      <c r="Q19616" s="46"/>
      <c r="R19616" s="54"/>
      <c r="S19616" s="54"/>
    </row>
    <row r="19617" spans="15:19">
      <c r="O19617" s="53"/>
      <c r="P19617" s="46"/>
      <c r="Q19617" s="46"/>
      <c r="R19617" s="54"/>
      <c r="S19617" s="54"/>
    </row>
    <row r="19618" spans="15:19">
      <c r="O19618" s="53"/>
      <c r="P19618" s="46"/>
      <c r="Q19618" s="46"/>
      <c r="R19618" s="54"/>
      <c r="S19618" s="54"/>
    </row>
    <row r="19619" spans="15:19">
      <c r="O19619" s="53"/>
      <c r="P19619" s="46"/>
      <c r="Q19619" s="46"/>
      <c r="R19619" s="54"/>
      <c r="S19619" s="54"/>
    </row>
    <row r="19620" spans="15:19">
      <c r="O19620" s="53"/>
      <c r="P19620" s="46"/>
      <c r="Q19620" s="46"/>
      <c r="R19620" s="54"/>
      <c r="S19620" s="54"/>
    </row>
    <row r="19621" spans="15:19">
      <c r="O19621" s="53"/>
      <c r="P19621" s="46"/>
      <c r="Q19621" s="46"/>
      <c r="R19621" s="54"/>
      <c r="S19621" s="54"/>
    </row>
    <row r="19622" spans="15:19">
      <c r="O19622" s="53"/>
      <c r="P19622" s="46"/>
      <c r="Q19622" s="46"/>
      <c r="R19622" s="54"/>
      <c r="S19622" s="54"/>
    </row>
    <row r="19623" spans="15:19">
      <c r="O19623" s="53"/>
      <c r="P19623" s="46"/>
      <c r="Q19623" s="46"/>
      <c r="R19623" s="54"/>
      <c r="S19623" s="54"/>
    </row>
    <row r="19624" spans="15:19">
      <c r="O19624" s="53"/>
      <c r="P19624" s="46"/>
      <c r="Q19624" s="46"/>
      <c r="R19624" s="54"/>
      <c r="S19624" s="54"/>
    </row>
    <row r="19625" spans="15:19">
      <c r="O19625" s="53"/>
      <c r="P19625" s="46"/>
      <c r="Q19625" s="46"/>
      <c r="R19625" s="54"/>
      <c r="S19625" s="54"/>
    </row>
    <row r="19626" spans="15:19">
      <c r="O19626" s="53"/>
      <c r="P19626" s="46"/>
      <c r="Q19626" s="46"/>
      <c r="R19626" s="54"/>
      <c r="S19626" s="54"/>
    </row>
    <row r="19627" spans="15:19">
      <c r="O19627" s="53"/>
      <c r="P19627" s="46"/>
      <c r="Q19627" s="46"/>
      <c r="R19627" s="54"/>
      <c r="S19627" s="54"/>
    </row>
    <row r="19628" spans="15:19">
      <c r="O19628" s="53"/>
      <c r="P19628" s="46"/>
      <c r="Q19628" s="46"/>
      <c r="R19628" s="54"/>
      <c r="S19628" s="54"/>
    </row>
    <row r="19629" spans="15:19">
      <c r="O19629" s="53"/>
      <c r="P19629" s="46"/>
      <c r="Q19629" s="46"/>
      <c r="R19629" s="54"/>
      <c r="S19629" s="54"/>
    </row>
    <row r="19630" spans="15:19">
      <c r="O19630" s="53"/>
      <c r="P19630" s="46"/>
      <c r="Q19630" s="46"/>
      <c r="R19630" s="54"/>
      <c r="S19630" s="54"/>
    </row>
    <row r="19631" spans="15:19">
      <c r="O19631" s="53"/>
      <c r="P19631" s="46"/>
      <c r="Q19631" s="46"/>
      <c r="R19631" s="54"/>
      <c r="S19631" s="54"/>
    </row>
    <row r="19632" spans="15:19">
      <c r="O19632" s="53"/>
      <c r="P19632" s="46"/>
      <c r="Q19632" s="46"/>
      <c r="R19632" s="54"/>
      <c r="S19632" s="54"/>
    </row>
    <row r="19633" spans="15:19">
      <c r="O19633" s="53"/>
      <c r="P19633" s="46"/>
      <c r="Q19633" s="46"/>
      <c r="R19633" s="54"/>
      <c r="S19633" s="54"/>
    </row>
    <row r="19634" spans="15:19">
      <c r="O19634" s="53"/>
      <c r="P19634" s="46"/>
      <c r="Q19634" s="46"/>
      <c r="R19634" s="54"/>
      <c r="S19634" s="54"/>
    </row>
    <row r="19635" spans="15:19">
      <c r="O19635" s="53"/>
      <c r="P19635" s="46"/>
      <c r="Q19635" s="46"/>
      <c r="R19635" s="54"/>
      <c r="S19635" s="54"/>
    </row>
    <row r="19636" spans="15:19">
      <c r="O19636" s="53"/>
      <c r="P19636" s="46"/>
      <c r="Q19636" s="46"/>
      <c r="R19636" s="54"/>
      <c r="S19636" s="54"/>
    </row>
    <row r="19637" spans="15:19">
      <c r="O19637" s="53"/>
      <c r="P19637" s="46"/>
      <c r="Q19637" s="46"/>
      <c r="R19637" s="54"/>
      <c r="S19637" s="54"/>
    </row>
    <row r="19638" spans="15:19">
      <c r="O19638" s="53"/>
      <c r="P19638" s="46"/>
      <c r="Q19638" s="46"/>
      <c r="R19638" s="54"/>
      <c r="S19638" s="54"/>
    </row>
    <row r="19639" spans="15:19">
      <c r="O19639" s="53"/>
      <c r="P19639" s="46"/>
      <c r="Q19639" s="46"/>
      <c r="R19639" s="54"/>
      <c r="S19639" s="54"/>
    </row>
    <row r="19640" spans="15:19">
      <c r="O19640" s="53"/>
      <c r="P19640" s="46"/>
      <c r="Q19640" s="46"/>
      <c r="R19640" s="54"/>
      <c r="S19640" s="54"/>
    </row>
    <row r="19641" spans="15:19">
      <c r="O19641" s="53"/>
      <c r="P19641" s="46"/>
      <c r="Q19641" s="46"/>
      <c r="R19641" s="54"/>
      <c r="S19641" s="54"/>
    </row>
    <row r="19642" spans="15:19">
      <c r="O19642" s="53"/>
      <c r="P19642" s="46"/>
      <c r="Q19642" s="46"/>
      <c r="R19642" s="54"/>
      <c r="S19642" s="54"/>
    </row>
    <row r="19643" spans="15:19">
      <c r="O19643" s="53"/>
      <c r="P19643" s="46"/>
      <c r="Q19643" s="46"/>
      <c r="R19643" s="54"/>
      <c r="S19643" s="54"/>
    </row>
    <row r="19644" spans="15:19">
      <c r="O19644" s="53"/>
      <c r="P19644" s="46"/>
      <c r="Q19644" s="46"/>
      <c r="R19644" s="54"/>
      <c r="S19644" s="54"/>
    </row>
    <row r="19645" spans="15:19">
      <c r="O19645" s="53"/>
      <c r="P19645" s="46"/>
      <c r="Q19645" s="46"/>
      <c r="R19645" s="54"/>
      <c r="S19645" s="54"/>
    </row>
    <row r="19646" spans="15:19">
      <c r="O19646" s="53"/>
      <c r="P19646" s="46"/>
      <c r="Q19646" s="46"/>
      <c r="R19646" s="54"/>
      <c r="S19646" s="54"/>
    </row>
    <row r="19647" spans="15:19">
      <c r="O19647" s="53"/>
      <c r="P19647" s="46"/>
      <c r="Q19647" s="46"/>
      <c r="R19647" s="54"/>
      <c r="S19647" s="54"/>
    </row>
    <row r="19648" spans="15:19">
      <c r="O19648" s="53"/>
      <c r="P19648" s="46"/>
      <c r="Q19648" s="46"/>
      <c r="R19648" s="54"/>
      <c r="S19648" s="54"/>
    </row>
    <row r="19649" spans="15:19">
      <c r="O19649" s="53"/>
      <c r="P19649" s="46"/>
      <c r="Q19649" s="46"/>
      <c r="R19649" s="54"/>
      <c r="S19649" s="54"/>
    </row>
    <row r="19650" spans="15:19">
      <c r="O19650" s="53"/>
      <c r="P19650" s="46"/>
      <c r="Q19650" s="46"/>
      <c r="R19650" s="54"/>
      <c r="S19650" s="54"/>
    </row>
    <row r="19651" spans="15:19">
      <c r="O19651" s="53"/>
      <c r="P19651" s="46"/>
      <c r="Q19651" s="46"/>
      <c r="R19651" s="54"/>
      <c r="S19651" s="54"/>
    </row>
    <row r="19652" spans="15:19">
      <c r="O19652" s="53"/>
      <c r="P19652" s="46"/>
      <c r="Q19652" s="46"/>
      <c r="R19652" s="54"/>
      <c r="S19652" s="54"/>
    </row>
    <row r="19653" spans="15:19">
      <c r="O19653" s="53"/>
      <c r="P19653" s="46"/>
      <c r="Q19653" s="46"/>
      <c r="R19653" s="54"/>
      <c r="S19653" s="54"/>
    </row>
    <row r="19654" spans="15:19">
      <c r="O19654" s="53"/>
      <c r="P19654" s="46"/>
      <c r="Q19654" s="46"/>
      <c r="R19654" s="54"/>
      <c r="S19654" s="54"/>
    </row>
    <row r="19655" spans="15:19">
      <c r="O19655" s="53"/>
      <c r="P19655" s="46"/>
      <c r="Q19655" s="46"/>
      <c r="R19655" s="54"/>
      <c r="S19655" s="54"/>
    </row>
    <row r="19656" spans="15:19">
      <c r="O19656" s="53"/>
      <c r="P19656" s="46"/>
      <c r="Q19656" s="46"/>
      <c r="R19656" s="54"/>
      <c r="S19656" s="54"/>
    </row>
    <row r="19657" spans="15:19">
      <c r="O19657" s="53"/>
      <c r="P19657" s="46"/>
      <c r="Q19657" s="46"/>
      <c r="R19657" s="54"/>
      <c r="S19657" s="54"/>
    </row>
    <row r="19658" spans="15:19">
      <c r="O19658" s="53"/>
      <c r="P19658" s="46"/>
      <c r="Q19658" s="46"/>
      <c r="R19658" s="54"/>
      <c r="S19658" s="54"/>
    </row>
    <row r="19659" spans="15:19">
      <c r="O19659" s="53"/>
      <c r="P19659" s="46"/>
      <c r="Q19659" s="46"/>
      <c r="R19659" s="54"/>
      <c r="S19659" s="54"/>
    </row>
    <row r="19660" spans="15:19">
      <c r="O19660" s="53"/>
      <c r="P19660" s="46"/>
      <c r="Q19660" s="46"/>
      <c r="R19660" s="54"/>
      <c r="S19660" s="54"/>
    </row>
    <row r="19661" spans="15:19">
      <c r="O19661" s="53"/>
      <c r="P19661" s="46"/>
      <c r="Q19661" s="46"/>
      <c r="R19661" s="54"/>
      <c r="S19661" s="54"/>
    </row>
    <row r="19662" spans="15:19">
      <c r="O19662" s="53"/>
      <c r="P19662" s="46"/>
      <c r="Q19662" s="46"/>
      <c r="R19662" s="54"/>
      <c r="S19662" s="54"/>
    </row>
    <row r="19663" spans="15:19">
      <c r="O19663" s="53"/>
      <c r="P19663" s="46"/>
      <c r="Q19663" s="46"/>
      <c r="R19663" s="54"/>
      <c r="S19663" s="54"/>
    </row>
    <row r="19664" spans="15:19">
      <c r="O19664" s="53"/>
      <c r="P19664" s="46"/>
      <c r="Q19664" s="46"/>
      <c r="R19664" s="54"/>
      <c r="S19664" s="54"/>
    </row>
    <row r="19665" spans="15:19">
      <c r="O19665" s="53"/>
      <c r="P19665" s="46"/>
      <c r="Q19665" s="46"/>
      <c r="R19665" s="54"/>
      <c r="S19665" s="54"/>
    </row>
    <row r="19666" spans="15:19">
      <c r="O19666" s="53"/>
      <c r="P19666" s="46"/>
      <c r="Q19666" s="46"/>
      <c r="R19666" s="54"/>
      <c r="S19666" s="54"/>
    </row>
    <row r="19667" spans="15:19">
      <c r="O19667" s="53"/>
      <c r="P19667" s="46"/>
      <c r="Q19667" s="46"/>
      <c r="R19667" s="54"/>
      <c r="S19667" s="54"/>
    </row>
    <row r="19668" spans="15:19">
      <c r="O19668" s="53"/>
      <c r="P19668" s="46"/>
      <c r="Q19668" s="46"/>
      <c r="R19668" s="54"/>
      <c r="S19668" s="54"/>
    </row>
    <row r="19669" spans="15:19">
      <c r="O19669" s="53"/>
      <c r="P19669" s="46"/>
      <c r="Q19669" s="46"/>
      <c r="R19669" s="54"/>
      <c r="S19669" s="54"/>
    </row>
    <row r="19670" spans="15:19">
      <c r="O19670" s="53"/>
      <c r="P19670" s="46"/>
      <c r="Q19670" s="46"/>
      <c r="R19670" s="54"/>
      <c r="S19670" s="54"/>
    </row>
    <row r="19671" spans="15:19">
      <c r="O19671" s="53"/>
      <c r="P19671" s="46"/>
      <c r="Q19671" s="46"/>
      <c r="R19671" s="54"/>
      <c r="S19671" s="54"/>
    </row>
    <row r="19672" spans="15:19">
      <c r="O19672" s="53"/>
      <c r="P19672" s="46"/>
      <c r="Q19672" s="46"/>
      <c r="R19672" s="54"/>
      <c r="S19672" s="54"/>
    </row>
    <row r="19673" spans="15:19">
      <c r="O19673" s="53"/>
      <c r="P19673" s="46"/>
      <c r="Q19673" s="46"/>
      <c r="R19673" s="54"/>
      <c r="S19673" s="54"/>
    </row>
    <row r="19674" spans="15:19">
      <c r="O19674" s="53"/>
      <c r="P19674" s="46"/>
      <c r="Q19674" s="46"/>
      <c r="R19674" s="54"/>
      <c r="S19674" s="54"/>
    </row>
    <row r="19675" spans="15:19">
      <c r="O19675" s="53"/>
      <c r="P19675" s="46"/>
      <c r="Q19675" s="46"/>
      <c r="R19675" s="54"/>
      <c r="S19675" s="54"/>
    </row>
    <row r="19676" spans="15:19">
      <c r="O19676" s="53"/>
      <c r="P19676" s="46"/>
      <c r="Q19676" s="46"/>
      <c r="R19676" s="54"/>
      <c r="S19676" s="54"/>
    </row>
    <row r="19677" spans="15:19">
      <c r="O19677" s="53"/>
      <c r="P19677" s="46"/>
      <c r="Q19677" s="46"/>
      <c r="R19677" s="54"/>
      <c r="S19677" s="54"/>
    </row>
    <row r="19678" spans="15:19">
      <c r="O19678" s="53"/>
      <c r="P19678" s="46"/>
      <c r="Q19678" s="46"/>
      <c r="R19678" s="54"/>
      <c r="S19678" s="54"/>
    </row>
    <row r="19679" spans="15:19">
      <c r="O19679" s="53"/>
      <c r="P19679" s="46"/>
      <c r="Q19679" s="46"/>
      <c r="R19679" s="54"/>
      <c r="S19679" s="54"/>
    </row>
    <row r="19680" spans="15:19">
      <c r="O19680" s="53"/>
      <c r="P19680" s="46"/>
      <c r="Q19680" s="46"/>
      <c r="R19680" s="54"/>
      <c r="S19680" s="54"/>
    </row>
    <row r="19681" spans="15:19">
      <c r="O19681" s="53"/>
      <c r="P19681" s="46"/>
      <c r="Q19681" s="46"/>
      <c r="R19681" s="54"/>
      <c r="S19681" s="54"/>
    </row>
    <row r="19682" spans="15:19">
      <c r="O19682" s="53"/>
      <c r="P19682" s="46"/>
      <c r="Q19682" s="46"/>
      <c r="R19682" s="54"/>
      <c r="S19682" s="54"/>
    </row>
    <row r="19683" spans="15:19">
      <c r="O19683" s="53"/>
      <c r="P19683" s="46"/>
      <c r="Q19683" s="46"/>
      <c r="R19683" s="54"/>
      <c r="S19683" s="54"/>
    </row>
    <row r="19684" spans="15:19">
      <c r="O19684" s="53"/>
      <c r="P19684" s="46"/>
      <c r="Q19684" s="46"/>
      <c r="R19684" s="54"/>
      <c r="S19684" s="54"/>
    </row>
    <row r="19685" spans="15:19">
      <c r="O19685" s="53"/>
      <c r="P19685" s="46"/>
      <c r="Q19685" s="46"/>
      <c r="R19685" s="54"/>
      <c r="S19685" s="54"/>
    </row>
    <row r="19686" spans="15:19">
      <c r="O19686" s="53"/>
      <c r="P19686" s="46"/>
      <c r="Q19686" s="46"/>
      <c r="R19686" s="54"/>
      <c r="S19686" s="54"/>
    </row>
    <row r="19687" spans="15:19">
      <c r="O19687" s="53"/>
      <c r="P19687" s="46"/>
      <c r="Q19687" s="46"/>
      <c r="R19687" s="54"/>
      <c r="S19687" s="54"/>
    </row>
    <row r="19688" spans="15:19">
      <c r="O19688" s="53"/>
      <c r="P19688" s="46"/>
      <c r="Q19688" s="46"/>
      <c r="R19688" s="54"/>
      <c r="S19688" s="54"/>
    </row>
    <row r="19689" spans="15:19">
      <c r="O19689" s="53"/>
      <c r="P19689" s="46"/>
      <c r="Q19689" s="46"/>
      <c r="R19689" s="54"/>
      <c r="S19689" s="54"/>
    </row>
    <row r="19690" spans="15:19">
      <c r="O19690" s="53"/>
      <c r="P19690" s="46"/>
      <c r="Q19690" s="46"/>
      <c r="R19690" s="54"/>
      <c r="S19690" s="54"/>
    </row>
    <row r="19691" spans="15:19">
      <c r="O19691" s="53"/>
      <c r="P19691" s="46"/>
      <c r="Q19691" s="46"/>
      <c r="R19691" s="54"/>
      <c r="S19691" s="54"/>
    </row>
    <row r="19692" spans="15:19">
      <c r="O19692" s="53"/>
      <c r="P19692" s="46"/>
      <c r="Q19692" s="46"/>
      <c r="R19692" s="54"/>
      <c r="S19692" s="54"/>
    </row>
    <row r="19693" spans="15:19">
      <c r="O19693" s="53"/>
      <c r="P19693" s="46"/>
      <c r="Q19693" s="46"/>
      <c r="R19693" s="54"/>
      <c r="S19693" s="54"/>
    </row>
    <row r="19694" spans="15:19">
      <c r="O19694" s="53"/>
      <c r="P19694" s="46"/>
      <c r="Q19694" s="46"/>
      <c r="R19694" s="54"/>
      <c r="S19694" s="54"/>
    </row>
    <row r="19695" spans="15:19">
      <c r="O19695" s="53"/>
      <c r="P19695" s="46"/>
      <c r="Q19695" s="46"/>
      <c r="R19695" s="54"/>
      <c r="S19695" s="54"/>
    </row>
    <row r="19696" spans="15:19">
      <c r="O19696" s="53"/>
      <c r="P19696" s="46"/>
      <c r="Q19696" s="46"/>
      <c r="R19696" s="54"/>
      <c r="S19696" s="54"/>
    </row>
    <row r="19697" spans="15:19">
      <c r="O19697" s="53"/>
      <c r="P19697" s="46"/>
      <c r="Q19697" s="46"/>
      <c r="R19697" s="54"/>
      <c r="S19697" s="54"/>
    </row>
    <row r="19698" spans="15:19">
      <c r="O19698" s="53"/>
      <c r="P19698" s="46"/>
      <c r="Q19698" s="46"/>
      <c r="R19698" s="54"/>
      <c r="S19698" s="54"/>
    </row>
    <row r="19699" spans="15:19">
      <c r="O19699" s="53"/>
      <c r="P19699" s="46"/>
      <c r="Q19699" s="46"/>
      <c r="R19699" s="54"/>
      <c r="S19699" s="54"/>
    </row>
    <row r="19700" spans="15:19">
      <c r="O19700" s="53"/>
      <c r="P19700" s="46"/>
      <c r="Q19700" s="46"/>
      <c r="R19700" s="54"/>
      <c r="S19700" s="54"/>
    </row>
    <row r="19701" spans="15:19">
      <c r="O19701" s="53"/>
      <c r="P19701" s="46"/>
      <c r="Q19701" s="46"/>
      <c r="R19701" s="54"/>
      <c r="S19701" s="54"/>
    </row>
    <row r="19702" spans="15:19">
      <c r="O19702" s="53"/>
      <c r="P19702" s="46"/>
      <c r="Q19702" s="46"/>
      <c r="R19702" s="54"/>
      <c r="S19702" s="54"/>
    </row>
    <row r="19703" spans="15:19">
      <c r="O19703" s="53"/>
      <c r="P19703" s="46"/>
      <c r="Q19703" s="46"/>
      <c r="R19703" s="54"/>
      <c r="S19703" s="54"/>
    </row>
    <row r="19704" spans="15:19">
      <c r="O19704" s="53"/>
      <c r="P19704" s="46"/>
      <c r="Q19704" s="46"/>
      <c r="R19704" s="54"/>
      <c r="S19704" s="54"/>
    </row>
    <row r="19705" spans="15:19">
      <c r="O19705" s="53"/>
      <c r="P19705" s="46"/>
      <c r="Q19705" s="46"/>
      <c r="R19705" s="54"/>
      <c r="S19705" s="54"/>
    </row>
    <row r="19706" spans="15:19">
      <c r="O19706" s="53"/>
      <c r="P19706" s="46"/>
      <c r="Q19706" s="46"/>
      <c r="R19706" s="54"/>
      <c r="S19706" s="54"/>
    </row>
    <row r="19707" spans="15:19">
      <c r="O19707" s="53"/>
      <c r="P19707" s="46"/>
      <c r="Q19707" s="46"/>
      <c r="R19707" s="54"/>
      <c r="S19707" s="54"/>
    </row>
    <row r="19708" spans="15:19">
      <c r="O19708" s="53"/>
      <c r="P19708" s="46"/>
      <c r="Q19708" s="46"/>
      <c r="R19708" s="54"/>
      <c r="S19708" s="54"/>
    </row>
    <row r="19709" spans="15:19">
      <c r="O19709" s="53"/>
      <c r="P19709" s="46"/>
      <c r="Q19709" s="46"/>
      <c r="R19709" s="54"/>
      <c r="S19709" s="54"/>
    </row>
    <row r="19710" spans="15:19">
      <c r="O19710" s="53"/>
      <c r="P19710" s="46"/>
      <c r="Q19710" s="46"/>
      <c r="R19710" s="54"/>
      <c r="S19710" s="54"/>
    </row>
    <row r="19711" spans="15:19">
      <c r="O19711" s="53"/>
      <c r="P19711" s="46"/>
      <c r="Q19711" s="46"/>
      <c r="R19711" s="54"/>
      <c r="S19711" s="54"/>
    </row>
    <row r="19712" spans="15:19">
      <c r="O19712" s="53"/>
      <c r="P19712" s="46"/>
      <c r="Q19712" s="46"/>
      <c r="R19712" s="54"/>
      <c r="S19712" s="54"/>
    </row>
    <row r="19713" spans="15:19">
      <c r="O19713" s="53"/>
      <c r="P19713" s="46"/>
      <c r="Q19713" s="46"/>
      <c r="R19713" s="54"/>
      <c r="S19713" s="54"/>
    </row>
    <row r="19714" spans="15:19">
      <c r="O19714" s="53"/>
      <c r="P19714" s="46"/>
      <c r="Q19714" s="46"/>
      <c r="R19714" s="54"/>
      <c r="S19714" s="54"/>
    </row>
    <row r="19715" spans="15:19">
      <c r="O19715" s="53"/>
      <c r="P19715" s="46"/>
      <c r="Q19715" s="46"/>
      <c r="R19715" s="54"/>
      <c r="S19715" s="54"/>
    </row>
    <row r="19716" spans="15:19">
      <c r="O19716" s="53"/>
      <c r="P19716" s="46"/>
      <c r="Q19716" s="46"/>
      <c r="R19716" s="54"/>
      <c r="S19716" s="54"/>
    </row>
    <row r="19717" spans="15:19">
      <c r="O19717" s="53"/>
      <c r="P19717" s="46"/>
      <c r="Q19717" s="46"/>
      <c r="R19717" s="54"/>
      <c r="S19717" s="54"/>
    </row>
    <row r="19718" spans="15:19">
      <c r="O19718" s="53"/>
      <c r="P19718" s="46"/>
      <c r="Q19718" s="46"/>
      <c r="R19718" s="54"/>
      <c r="S19718" s="54"/>
    </row>
    <row r="19719" spans="15:19">
      <c r="O19719" s="53"/>
      <c r="P19719" s="46"/>
      <c r="Q19719" s="46"/>
      <c r="R19719" s="54"/>
      <c r="S19719" s="54"/>
    </row>
    <row r="19720" spans="15:19">
      <c r="O19720" s="53"/>
      <c r="P19720" s="46"/>
      <c r="Q19720" s="46"/>
      <c r="R19720" s="54"/>
      <c r="S19720" s="54"/>
    </row>
    <row r="19721" spans="15:19">
      <c r="O19721" s="53"/>
      <c r="P19721" s="46"/>
      <c r="Q19721" s="46"/>
      <c r="R19721" s="54"/>
      <c r="S19721" s="54"/>
    </row>
    <row r="19722" spans="15:19">
      <c r="O19722" s="53"/>
      <c r="P19722" s="46"/>
      <c r="Q19722" s="46"/>
      <c r="R19722" s="54"/>
      <c r="S19722" s="54"/>
    </row>
    <row r="19723" spans="15:19">
      <c r="O19723" s="53"/>
      <c r="P19723" s="46"/>
      <c r="Q19723" s="46"/>
      <c r="R19723" s="54"/>
      <c r="S19723" s="54"/>
    </row>
    <row r="19724" spans="15:19">
      <c r="O19724" s="53"/>
      <c r="P19724" s="46"/>
      <c r="Q19724" s="46"/>
      <c r="R19724" s="54"/>
      <c r="S19724" s="54"/>
    </row>
    <row r="19725" spans="15:19">
      <c r="O19725" s="53"/>
      <c r="P19725" s="46"/>
      <c r="Q19725" s="46"/>
      <c r="R19725" s="54"/>
      <c r="S19725" s="54"/>
    </row>
    <row r="19726" spans="15:19">
      <c r="O19726" s="53"/>
      <c r="P19726" s="46"/>
      <c r="Q19726" s="46"/>
      <c r="R19726" s="54"/>
      <c r="S19726" s="54"/>
    </row>
    <row r="19727" spans="15:19">
      <c r="O19727" s="53"/>
      <c r="P19727" s="46"/>
      <c r="Q19727" s="46"/>
      <c r="R19727" s="54"/>
      <c r="S19727" s="54"/>
    </row>
    <row r="19728" spans="15:19">
      <c r="O19728" s="53"/>
      <c r="P19728" s="46"/>
      <c r="Q19728" s="46"/>
      <c r="R19728" s="54"/>
      <c r="S19728" s="54"/>
    </row>
    <row r="19729" spans="15:19">
      <c r="O19729" s="53"/>
      <c r="P19729" s="46"/>
      <c r="Q19729" s="46"/>
      <c r="R19729" s="54"/>
      <c r="S19729" s="54"/>
    </row>
    <row r="19730" spans="15:19">
      <c r="O19730" s="53"/>
      <c r="P19730" s="46"/>
      <c r="Q19730" s="46"/>
      <c r="R19730" s="54"/>
      <c r="S19730" s="54"/>
    </row>
    <row r="19731" spans="15:19">
      <c r="O19731" s="53"/>
      <c r="P19731" s="46"/>
      <c r="Q19731" s="46"/>
      <c r="R19731" s="54"/>
      <c r="S19731" s="54"/>
    </row>
    <row r="19732" spans="15:19">
      <c r="O19732" s="53"/>
      <c r="P19732" s="46"/>
      <c r="Q19732" s="46"/>
      <c r="R19732" s="54"/>
      <c r="S19732" s="54"/>
    </row>
    <row r="19733" spans="15:19">
      <c r="O19733" s="53"/>
      <c r="P19733" s="46"/>
      <c r="Q19733" s="46"/>
      <c r="R19733" s="54"/>
      <c r="S19733" s="54"/>
    </row>
    <row r="19734" spans="15:19">
      <c r="O19734" s="53"/>
      <c r="P19734" s="46"/>
      <c r="Q19734" s="46"/>
      <c r="R19734" s="54"/>
      <c r="S19734" s="54"/>
    </row>
    <row r="19735" spans="15:19">
      <c r="O19735" s="53"/>
      <c r="P19735" s="46"/>
      <c r="Q19735" s="46"/>
      <c r="R19735" s="54"/>
      <c r="S19735" s="54"/>
    </row>
    <row r="19736" spans="15:19">
      <c r="O19736" s="53"/>
      <c r="P19736" s="46"/>
      <c r="Q19736" s="46"/>
      <c r="R19736" s="54"/>
      <c r="S19736" s="54"/>
    </row>
    <row r="19737" spans="15:19">
      <c r="O19737" s="53"/>
      <c r="P19737" s="46"/>
      <c r="Q19737" s="46"/>
      <c r="R19737" s="54"/>
      <c r="S19737" s="54"/>
    </row>
    <row r="19738" spans="15:19">
      <c r="O19738" s="53"/>
      <c r="P19738" s="46"/>
      <c r="Q19738" s="46"/>
      <c r="R19738" s="54"/>
      <c r="S19738" s="54"/>
    </row>
    <row r="19739" spans="15:19">
      <c r="O19739" s="53"/>
      <c r="P19739" s="46"/>
      <c r="Q19739" s="46"/>
      <c r="R19739" s="54"/>
      <c r="S19739" s="54"/>
    </row>
    <row r="19740" spans="15:19">
      <c r="O19740" s="53"/>
      <c r="P19740" s="46"/>
      <c r="Q19740" s="46"/>
      <c r="R19740" s="54"/>
      <c r="S19740" s="54"/>
    </row>
    <row r="19741" spans="15:19">
      <c r="O19741" s="53"/>
      <c r="P19741" s="46"/>
      <c r="Q19741" s="46"/>
      <c r="R19741" s="54"/>
      <c r="S19741" s="54"/>
    </row>
    <row r="19742" spans="15:19">
      <c r="O19742" s="53"/>
      <c r="P19742" s="46"/>
      <c r="Q19742" s="46"/>
      <c r="R19742" s="54"/>
      <c r="S19742" s="54"/>
    </row>
    <row r="19743" spans="15:19">
      <c r="O19743" s="53"/>
      <c r="P19743" s="46"/>
      <c r="Q19743" s="46"/>
      <c r="R19743" s="54"/>
      <c r="S19743" s="54"/>
    </row>
    <row r="19744" spans="15:19">
      <c r="O19744" s="53"/>
      <c r="P19744" s="46"/>
      <c r="Q19744" s="46"/>
      <c r="R19744" s="54"/>
      <c r="S19744" s="54"/>
    </row>
    <row r="19745" spans="15:19">
      <c r="O19745" s="53"/>
      <c r="P19745" s="46"/>
      <c r="Q19745" s="46"/>
      <c r="R19745" s="54"/>
      <c r="S19745" s="54"/>
    </row>
    <row r="19746" spans="15:19">
      <c r="O19746" s="53"/>
      <c r="P19746" s="46"/>
      <c r="Q19746" s="46"/>
      <c r="R19746" s="54"/>
      <c r="S19746" s="54"/>
    </row>
    <row r="19747" spans="15:19">
      <c r="O19747" s="53"/>
      <c r="P19747" s="46"/>
      <c r="Q19747" s="46"/>
      <c r="R19747" s="54"/>
      <c r="S19747" s="54"/>
    </row>
    <row r="19748" spans="15:19">
      <c r="O19748" s="53"/>
      <c r="P19748" s="46"/>
      <c r="Q19748" s="46"/>
      <c r="R19748" s="54"/>
      <c r="S19748" s="54"/>
    </row>
    <row r="19749" spans="15:19">
      <c r="O19749" s="53"/>
      <c r="P19749" s="46"/>
      <c r="Q19749" s="46"/>
      <c r="R19749" s="54"/>
      <c r="S19749" s="54"/>
    </row>
    <row r="19750" spans="15:19">
      <c r="O19750" s="53"/>
      <c r="P19750" s="46"/>
      <c r="Q19750" s="46"/>
      <c r="R19750" s="54"/>
      <c r="S19750" s="54"/>
    </row>
    <row r="19751" spans="15:19">
      <c r="O19751" s="53"/>
      <c r="P19751" s="46"/>
      <c r="Q19751" s="46"/>
      <c r="R19751" s="54"/>
      <c r="S19751" s="54"/>
    </row>
    <row r="19752" spans="15:19">
      <c r="O19752" s="53"/>
      <c r="P19752" s="46"/>
      <c r="Q19752" s="46"/>
      <c r="R19752" s="54"/>
      <c r="S19752" s="54"/>
    </row>
    <row r="19753" spans="15:19">
      <c r="O19753" s="53"/>
      <c r="P19753" s="46"/>
      <c r="Q19753" s="46"/>
      <c r="R19753" s="54"/>
      <c r="S19753" s="54"/>
    </row>
    <row r="19754" spans="15:19">
      <c r="O19754" s="53"/>
      <c r="P19754" s="46"/>
      <c r="Q19754" s="46"/>
      <c r="R19754" s="54"/>
      <c r="S19754" s="54"/>
    </row>
    <row r="19755" spans="15:19">
      <c r="O19755" s="53"/>
      <c r="P19755" s="46"/>
      <c r="Q19755" s="46"/>
      <c r="R19755" s="54"/>
      <c r="S19755" s="54"/>
    </row>
    <row r="19756" spans="15:19">
      <c r="O19756" s="53"/>
      <c r="P19756" s="46"/>
      <c r="Q19756" s="46"/>
      <c r="R19756" s="54"/>
      <c r="S19756" s="54"/>
    </row>
    <row r="19757" spans="15:19">
      <c r="O19757" s="53"/>
      <c r="P19757" s="46"/>
      <c r="Q19757" s="46"/>
      <c r="R19757" s="54"/>
      <c r="S19757" s="54"/>
    </row>
    <row r="19758" spans="15:19">
      <c r="O19758" s="53"/>
      <c r="P19758" s="46"/>
      <c r="Q19758" s="46"/>
      <c r="R19758" s="54"/>
      <c r="S19758" s="54"/>
    </row>
    <row r="19759" spans="15:19">
      <c r="O19759" s="53"/>
      <c r="P19759" s="46"/>
      <c r="Q19759" s="46"/>
      <c r="R19759" s="54"/>
      <c r="S19759" s="54"/>
    </row>
    <row r="19760" spans="15:19">
      <c r="O19760" s="53"/>
      <c r="P19760" s="46"/>
      <c r="Q19760" s="46"/>
      <c r="R19760" s="54"/>
      <c r="S19760" s="54"/>
    </row>
    <row r="19761" spans="15:19">
      <c r="O19761" s="53"/>
      <c r="P19761" s="46"/>
      <c r="Q19761" s="46"/>
      <c r="R19761" s="54"/>
      <c r="S19761" s="54"/>
    </row>
    <row r="19762" spans="15:19">
      <c r="O19762" s="53"/>
      <c r="P19762" s="46"/>
      <c r="Q19762" s="46"/>
      <c r="R19762" s="54"/>
      <c r="S19762" s="54"/>
    </row>
    <row r="19763" spans="15:19">
      <c r="O19763" s="53"/>
      <c r="P19763" s="46"/>
      <c r="Q19763" s="46"/>
      <c r="R19763" s="54"/>
      <c r="S19763" s="54"/>
    </row>
    <row r="19764" spans="15:19">
      <c r="O19764" s="53"/>
      <c r="P19764" s="46"/>
      <c r="Q19764" s="46"/>
      <c r="R19764" s="54"/>
      <c r="S19764" s="54"/>
    </row>
    <row r="19765" spans="15:19">
      <c r="O19765" s="53"/>
      <c r="P19765" s="46"/>
      <c r="Q19765" s="46"/>
      <c r="R19765" s="54"/>
      <c r="S19765" s="54"/>
    </row>
    <row r="19766" spans="15:19">
      <c r="O19766" s="53"/>
      <c r="P19766" s="46"/>
      <c r="Q19766" s="46"/>
      <c r="R19766" s="54"/>
      <c r="S19766" s="54"/>
    </row>
    <row r="19767" spans="15:19">
      <c r="O19767" s="53"/>
      <c r="P19767" s="46"/>
      <c r="Q19767" s="46"/>
      <c r="R19767" s="54"/>
      <c r="S19767" s="54"/>
    </row>
    <row r="19768" spans="15:19">
      <c r="O19768" s="53"/>
      <c r="P19768" s="46"/>
      <c r="Q19768" s="46"/>
      <c r="R19768" s="54"/>
      <c r="S19768" s="54"/>
    </row>
    <row r="19769" spans="15:19">
      <c r="O19769" s="53"/>
      <c r="P19769" s="46"/>
      <c r="Q19769" s="46"/>
      <c r="R19769" s="54"/>
      <c r="S19769" s="54"/>
    </row>
    <row r="19770" spans="15:19">
      <c r="O19770" s="53"/>
      <c r="P19770" s="46"/>
      <c r="Q19770" s="46"/>
      <c r="R19770" s="54"/>
      <c r="S19770" s="54"/>
    </row>
    <row r="19771" spans="15:19">
      <c r="O19771" s="53"/>
      <c r="P19771" s="46"/>
      <c r="Q19771" s="46"/>
      <c r="R19771" s="54"/>
      <c r="S19771" s="54"/>
    </row>
    <row r="19772" spans="15:19">
      <c r="O19772" s="53"/>
      <c r="P19772" s="46"/>
      <c r="Q19772" s="46"/>
      <c r="R19772" s="54"/>
      <c r="S19772" s="54"/>
    </row>
    <row r="19773" spans="15:19">
      <c r="O19773" s="53"/>
      <c r="P19773" s="46"/>
      <c r="Q19773" s="46"/>
      <c r="R19773" s="54"/>
      <c r="S19773" s="54"/>
    </row>
    <row r="19774" spans="15:19">
      <c r="O19774" s="53"/>
      <c r="P19774" s="46"/>
      <c r="Q19774" s="46"/>
      <c r="R19774" s="54"/>
      <c r="S19774" s="54"/>
    </row>
    <row r="19775" spans="15:19">
      <c r="O19775" s="53"/>
      <c r="P19775" s="46"/>
      <c r="Q19775" s="46"/>
      <c r="R19775" s="54"/>
      <c r="S19775" s="54"/>
    </row>
    <row r="19776" spans="15:19">
      <c r="O19776" s="53"/>
      <c r="P19776" s="46"/>
      <c r="Q19776" s="46"/>
      <c r="R19776" s="54"/>
      <c r="S19776" s="54"/>
    </row>
    <row r="19777" spans="15:19">
      <c r="O19777" s="53"/>
      <c r="P19777" s="46"/>
      <c r="Q19777" s="46"/>
      <c r="R19777" s="54"/>
      <c r="S19777" s="54"/>
    </row>
    <row r="19778" spans="15:19">
      <c r="O19778" s="53"/>
      <c r="P19778" s="46"/>
      <c r="Q19778" s="46"/>
      <c r="R19778" s="54"/>
      <c r="S19778" s="54"/>
    </row>
    <row r="19779" spans="15:19">
      <c r="O19779" s="53"/>
      <c r="P19779" s="46"/>
      <c r="Q19779" s="46"/>
      <c r="R19779" s="54"/>
      <c r="S19779" s="54"/>
    </row>
    <row r="19780" spans="15:19">
      <c r="O19780" s="53"/>
      <c r="P19780" s="46"/>
      <c r="Q19780" s="46"/>
      <c r="R19780" s="54"/>
      <c r="S19780" s="54"/>
    </row>
    <row r="19781" spans="15:19">
      <c r="O19781" s="53"/>
      <c r="P19781" s="46"/>
      <c r="Q19781" s="46"/>
      <c r="R19781" s="54"/>
      <c r="S19781" s="54"/>
    </row>
    <row r="19782" spans="15:19">
      <c r="O19782" s="53"/>
      <c r="P19782" s="46"/>
      <c r="Q19782" s="46"/>
      <c r="R19782" s="54"/>
      <c r="S19782" s="54"/>
    </row>
    <row r="19783" spans="15:19">
      <c r="O19783" s="53"/>
      <c r="P19783" s="46"/>
      <c r="Q19783" s="46"/>
      <c r="R19783" s="54"/>
      <c r="S19783" s="54"/>
    </row>
    <row r="19784" spans="15:19">
      <c r="O19784" s="53"/>
      <c r="P19784" s="46"/>
      <c r="Q19784" s="46"/>
      <c r="R19784" s="54"/>
      <c r="S19784" s="54"/>
    </row>
    <row r="19785" spans="15:19">
      <c r="O19785" s="53"/>
      <c r="P19785" s="46"/>
      <c r="Q19785" s="46"/>
      <c r="R19785" s="54"/>
      <c r="S19785" s="54"/>
    </row>
    <row r="19786" spans="15:19">
      <c r="O19786" s="53"/>
      <c r="P19786" s="46"/>
      <c r="Q19786" s="46"/>
      <c r="R19786" s="54"/>
      <c r="S19786" s="54"/>
    </row>
    <row r="19787" spans="15:19">
      <c r="O19787" s="53"/>
      <c r="P19787" s="46"/>
      <c r="Q19787" s="46"/>
      <c r="R19787" s="54"/>
      <c r="S19787" s="54"/>
    </row>
    <row r="19788" spans="15:19">
      <c r="O19788" s="53"/>
      <c r="P19788" s="46"/>
      <c r="Q19788" s="46"/>
      <c r="R19788" s="54"/>
      <c r="S19788" s="54"/>
    </row>
    <row r="19789" spans="15:19">
      <c r="O19789" s="53"/>
      <c r="P19789" s="46"/>
      <c r="Q19789" s="46"/>
      <c r="R19789" s="54"/>
      <c r="S19789" s="54"/>
    </row>
    <row r="19790" spans="15:19">
      <c r="O19790" s="53"/>
      <c r="P19790" s="46"/>
      <c r="Q19790" s="46"/>
      <c r="R19790" s="54"/>
      <c r="S19790" s="54"/>
    </row>
    <row r="19791" spans="15:19">
      <c r="O19791" s="53"/>
      <c r="P19791" s="46"/>
      <c r="Q19791" s="46"/>
      <c r="R19791" s="54"/>
      <c r="S19791" s="54"/>
    </row>
    <row r="19792" spans="15:19">
      <c r="O19792" s="53"/>
      <c r="P19792" s="46"/>
      <c r="Q19792" s="46"/>
      <c r="R19792" s="54"/>
      <c r="S19792" s="54"/>
    </row>
    <row r="19793" spans="15:19">
      <c r="O19793" s="53"/>
      <c r="P19793" s="46"/>
      <c r="Q19793" s="46"/>
      <c r="R19793" s="54"/>
      <c r="S19793" s="54"/>
    </row>
    <row r="19794" spans="15:19">
      <c r="O19794" s="53"/>
      <c r="P19794" s="46"/>
      <c r="Q19794" s="46"/>
      <c r="R19794" s="54"/>
      <c r="S19794" s="54"/>
    </row>
    <row r="19795" spans="15:19">
      <c r="O19795" s="53"/>
      <c r="P19795" s="46"/>
      <c r="Q19795" s="46"/>
      <c r="R19795" s="54"/>
      <c r="S19795" s="54"/>
    </row>
    <row r="19796" spans="15:19">
      <c r="O19796" s="53"/>
      <c r="P19796" s="46"/>
      <c r="Q19796" s="46"/>
      <c r="R19796" s="54"/>
      <c r="S19796" s="54"/>
    </row>
    <row r="19797" spans="15:19">
      <c r="O19797" s="53"/>
      <c r="P19797" s="46"/>
      <c r="Q19797" s="46"/>
      <c r="R19797" s="54"/>
      <c r="S19797" s="54"/>
    </row>
    <row r="19798" spans="15:19">
      <c r="O19798" s="53"/>
      <c r="P19798" s="46"/>
      <c r="Q19798" s="46"/>
      <c r="R19798" s="54"/>
      <c r="S19798" s="54"/>
    </row>
    <row r="19799" spans="15:19">
      <c r="O19799" s="53"/>
      <c r="P19799" s="46"/>
      <c r="Q19799" s="46"/>
      <c r="R19799" s="54"/>
      <c r="S19799" s="54"/>
    </row>
    <row r="19800" spans="15:19">
      <c r="O19800" s="53"/>
      <c r="P19800" s="46"/>
      <c r="Q19800" s="46"/>
      <c r="R19800" s="54"/>
      <c r="S19800" s="54"/>
    </row>
    <row r="19801" spans="15:19">
      <c r="O19801" s="53"/>
      <c r="P19801" s="46"/>
      <c r="Q19801" s="46"/>
      <c r="R19801" s="54"/>
      <c r="S19801" s="54"/>
    </row>
    <row r="19802" spans="15:19">
      <c r="O19802" s="53"/>
      <c r="P19802" s="46"/>
      <c r="Q19802" s="46"/>
      <c r="R19802" s="54"/>
      <c r="S19802" s="54"/>
    </row>
    <row r="19803" spans="15:19">
      <c r="O19803" s="53"/>
      <c r="P19803" s="46"/>
      <c r="Q19803" s="46"/>
      <c r="R19803" s="54"/>
      <c r="S19803" s="54"/>
    </row>
    <row r="19804" spans="15:19">
      <c r="O19804" s="53"/>
      <c r="P19804" s="46"/>
      <c r="Q19804" s="46"/>
      <c r="R19804" s="54"/>
      <c r="S19804" s="54"/>
    </row>
    <row r="19805" spans="15:19">
      <c r="O19805" s="53"/>
      <c r="P19805" s="46"/>
      <c r="Q19805" s="46"/>
      <c r="R19805" s="54"/>
      <c r="S19805" s="54"/>
    </row>
    <row r="19806" spans="15:19">
      <c r="O19806" s="53"/>
      <c r="P19806" s="46"/>
      <c r="Q19806" s="46"/>
      <c r="R19806" s="54"/>
      <c r="S19806" s="54"/>
    </row>
    <row r="19807" spans="15:19">
      <c r="O19807" s="53"/>
      <c r="P19807" s="46"/>
      <c r="Q19807" s="46"/>
      <c r="R19807" s="54"/>
      <c r="S19807" s="54"/>
    </row>
    <row r="19808" spans="15:19">
      <c r="O19808" s="53"/>
      <c r="P19808" s="46"/>
      <c r="Q19808" s="46"/>
      <c r="R19808" s="54"/>
      <c r="S19808" s="54"/>
    </row>
    <row r="19809" spans="15:19">
      <c r="O19809" s="53"/>
      <c r="P19809" s="46"/>
      <c r="Q19809" s="46"/>
      <c r="R19809" s="54"/>
      <c r="S19809" s="54"/>
    </row>
    <row r="19810" spans="15:19">
      <c r="O19810" s="53"/>
      <c r="P19810" s="46"/>
      <c r="Q19810" s="46"/>
      <c r="R19810" s="54"/>
      <c r="S19810" s="54"/>
    </row>
    <row r="19811" spans="15:19">
      <c r="O19811" s="53"/>
      <c r="P19811" s="46"/>
      <c r="Q19811" s="46"/>
      <c r="R19811" s="54"/>
      <c r="S19811" s="54"/>
    </row>
    <row r="19812" spans="15:19">
      <c r="O19812" s="53"/>
      <c r="P19812" s="46"/>
      <c r="Q19812" s="46"/>
      <c r="R19812" s="54"/>
      <c r="S19812" s="54"/>
    </row>
    <row r="19813" spans="15:19">
      <c r="O19813" s="53"/>
      <c r="P19813" s="46"/>
      <c r="Q19813" s="46"/>
      <c r="R19813" s="54"/>
      <c r="S19813" s="54"/>
    </row>
    <row r="19814" spans="15:19">
      <c r="O19814" s="53"/>
      <c r="P19814" s="46"/>
      <c r="Q19814" s="46"/>
      <c r="R19814" s="54"/>
      <c r="S19814" s="54"/>
    </row>
    <row r="19815" spans="15:19">
      <c r="O19815" s="53"/>
      <c r="P19815" s="46"/>
      <c r="Q19815" s="46"/>
      <c r="R19815" s="54"/>
      <c r="S19815" s="54"/>
    </row>
    <row r="19816" spans="15:19">
      <c r="O19816" s="53"/>
      <c r="P19816" s="46"/>
      <c r="Q19816" s="46"/>
      <c r="R19816" s="54"/>
      <c r="S19816" s="54"/>
    </row>
    <row r="19817" spans="15:19">
      <c r="O19817" s="53"/>
      <c r="P19817" s="46"/>
      <c r="Q19817" s="46"/>
      <c r="R19817" s="54"/>
      <c r="S19817" s="54"/>
    </row>
    <row r="19818" spans="15:19">
      <c r="O19818" s="53"/>
      <c r="P19818" s="46"/>
      <c r="Q19818" s="46"/>
      <c r="R19818" s="54"/>
      <c r="S19818" s="54"/>
    </row>
    <row r="19819" spans="15:19">
      <c r="O19819" s="53"/>
      <c r="P19819" s="46"/>
      <c r="Q19819" s="46"/>
      <c r="R19819" s="54"/>
      <c r="S19819" s="54"/>
    </row>
    <row r="19820" spans="15:19">
      <c r="O19820" s="53"/>
      <c r="P19820" s="46"/>
      <c r="Q19820" s="46"/>
      <c r="R19820" s="54"/>
      <c r="S19820" s="54"/>
    </row>
    <row r="19821" spans="15:19">
      <c r="O19821" s="53"/>
      <c r="P19821" s="46"/>
      <c r="Q19821" s="46"/>
      <c r="R19821" s="54"/>
      <c r="S19821" s="54"/>
    </row>
    <row r="19822" spans="15:19">
      <c r="O19822" s="53"/>
      <c r="P19822" s="46"/>
      <c r="Q19822" s="46"/>
      <c r="R19822" s="54"/>
      <c r="S19822" s="54"/>
    </row>
    <row r="19823" spans="15:19">
      <c r="O19823" s="53"/>
      <c r="P19823" s="46"/>
      <c r="Q19823" s="46"/>
      <c r="R19823" s="54"/>
      <c r="S19823" s="54"/>
    </row>
    <row r="19824" spans="15:19">
      <c r="O19824" s="53"/>
      <c r="P19824" s="46"/>
      <c r="Q19824" s="46"/>
      <c r="R19824" s="54"/>
      <c r="S19824" s="54"/>
    </row>
    <row r="19825" spans="15:19">
      <c r="O19825" s="53"/>
      <c r="P19825" s="46"/>
      <c r="Q19825" s="46"/>
      <c r="R19825" s="54"/>
      <c r="S19825" s="54"/>
    </row>
    <row r="19826" spans="15:19">
      <c r="O19826" s="53"/>
      <c r="P19826" s="46"/>
      <c r="Q19826" s="46"/>
      <c r="R19826" s="54"/>
      <c r="S19826" s="54"/>
    </row>
    <row r="19827" spans="15:19">
      <c r="O19827" s="53"/>
      <c r="P19827" s="46"/>
      <c r="Q19827" s="46"/>
      <c r="R19827" s="54"/>
      <c r="S19827" s="54"/>
    </row>
    <row r="19828" spans="15:19">
      <c r="O19828" s="53"/>
      <c r="P19828" s="46"/>
      <c r="Q19828" s="46"/>
      <c r="R19828" s="54"/>
      <c r="S19828" s="54"/>
    </row>
    <row r="19829" spans="15:19">
      <c r="O19829" s="53"/>
      <c r="P19829" s="46"/>
      <c r="Q19829" s="46"/>
      <c r="R19829" s="54"/>
      <c r="S19829" s="54"/>
    </row>
    <row r="19830" spans="15:19">
      <c r="O19830" s="53"/>
      <c r="P19830" s="46"/>
      <c r="Q19830" s="46"/>
      <c r="R19830" s="54"/>
      <c r="S19830" s="54"/>
    </row>
    <row r="19831" spans="15:19">
      <c r="O19831" s="53"/>
      <c r="P19831" s="46"/>
      <c r="Q19831" s="46"/>
      <c r="R19831" s="54"/>
      <c r="S19831" s="54"/>
    </row>
    <row r="19832" spans="15:19">
      <c r="O19832" s="53"/>
      <c r="P19832" s="46"/>
      <c r="Q19832" s="46"/>
      <c r="R19832" s="54"/>
      <c r="S19832" s="54"/>
    </row>
    <row r="19833" spans="15:19">
      <c r="O19833" s="53"/>
      <c r="P19833" s="46"/>
      <c r="Q19833" s="46"/>
      <c r="R19833" s="54"/>
      <c r="S19833" s="54"/>
    </row>
    <row r="19834" spans="15:19">
      <c r="O19834" s="53"/>
      <c r="P19834" s="46"/>
      <c r="Q19834" s="46"/>
      <c r="R19834" s="54"/>
      <c r="S19834" s="54"/>
    </row>
    <row r="19835" spans="15:19">
      <c r="O19835" s="53"/>
      <c r="P19835" s="46"/>
      <c r="Q19835" s="46"/>
      <c r="R19835" s="54"/>
      <c r="S19835" s="54"/>
    </row>
    <row r="19836" spans="15:19">
      <c r="O19836" s="53"/>
      <c r="P19836" s="46"/>
      <c r="Q19836" s="46"/>
      <c r="R19836" s="54"/>
      <c r="S19836" s="54"/>
    </row>
    <row r="19837" spans="15:19">
      <c r="O19837" s="53"/>
      <c r="P19837" s="46"/>
      <c r="Q19837" s="46"/>
      <c r="R19837" s="54"/>
      <c r="S19837" s="54"/>
    </row>
    <row r="19838" spans="15:19">
      <c r="O19838" s="53"/>
      <c r="P19838" s="46"/>
      <c r="Q19838" s="46"/>
      <c r="R19838" s="54"/>
      <c r="S19838" s="54"/>
    </row>
    <row r="19839" spans="15:19">
      <c r="O19839" s="53"/>
      <c r="P19839" s="46"/>
      <c r="Q19839" s="46"/>
      <c r="R19839" s="54"/>
      <c r="S19839" s="54"/>
    </row>
    <row r="19840" spans="15:19">
      <c r="O19840" s="53"/>
      <c r="P19840" s="46"/>
      <c r="Q19840" s="46"/>
      <c r="R19840" s="54"/>
      <c r="S19840" s="54"/>
    </row>
    <row r="19841" spans="15:19">
      <c r="O19841" s="53"/>
      <c r="P19841" s="46"/>
      <c r="Q19841" s="46"/>
      <c r="R19841" s="54"/>
      <c r="S19841" s="54"/>
    </row>
    <row r="19842" spans="15:19">
      <c r="O19842" s="53"/>
      <c r="P19842" s="46"/>
      <c r="Q19842" s="46"/>
      <c r="R19842" s="54"/>
      <c r="S19842" s="54"/>
    </row>
    <row r="19843" spans="15:19">
      <c r="O19843" s="53"/>
      <c r="P19843" s="46"/>
      <c r="Q19843" s="46"/>
      <c r="R19843" s="54"/>
      <c r="S19843" s="54"/>
    </row>
    <row r="19844" spans="15:19">
      <c r="O19844" s="53"/>
      <c r="P19844" s="46"/>
      <c r="Q19844" s="46"/>
      <c r="R19844" s="54"/>
      <c r="S19844" s="54"/>
    </row>
    <row r="19845" spans="15:19">
      <c r="O19845" s="53"/>
      <c r="P19845" s="46"/>
      <c r="Q19845" s="46"/>
      <c r="R19845" s="54"/>
      <c r="S19845" s="54"/>
    </row>
    <row r="19846" spans="15:19">
      <c r="O19846" s="53"/>
      <c r="P19846" s="46"/>
      <c r="Q19846" s="46"/>
      <c r="R19846" s="54"/>
      <c r="S19846" s="54"/>
    </row>
    <row r="19847" spans="15:19">
      <c r="O19847" s="53"/>
      <c r="P19847" s="46"/>
      <c r="Q19847" s="46"/>
      <c r="R19847" s="54"/>
      <c r="S19847" s="54"/>
    </row>
    <row r="19848" spans="15:19">
      <c r="O19848" s="53"/>
      <c r="P19848" s="46"/>
      <c r="Q19848" s="46"/>
      <c r="R19848" s="54"/>
      <c r="S19848" s="54"/>
    </row>
    <row r="19849" spans="15:19">
      <c r="O19849" s="53"/>
      <c r="P19849" s="46"/>
      <c r="Q19849" s="46"/>
      <c r="R19849" s="54"/>
      <c r="S19849" s="54"/>
    </row>
    <row r="19850" spans="15:19">
      <c r="O19850" s="53"/>
      <c r="P19850" s="46"/>
      <c r="Q19850" s="46"/>
      <c r="R19850" s="54"/>
      <c r="S19850" s="54"/>
    </row>
    <row r="19851" spans="15:19">
      <c r="O19851" s="53"/>
      <c r="P19851" s="46"/>
      <c r="Q19851" s="46"/>
      <c r="R19851" s="54"/>
      <c r="S19851" s="54"/>
    </row>
    <row r="19852" spans="15:19">
      <c r="O19852" s="53"/>
      <c r="P19852" s="46"/>
      <c r="Q19852" s="46"/>
      <c r="R19852" s="54"/>
      <c r="S19852" s="54"/>
    </row>
    <row r="19853" spans="15:19">
      <c r="O19853" s="53"/>
      <c r="P19853" s="46"/>
      <c r="Q19853" s="46"/>
      <c r="R19853" s="54"/>
      <c r="S19853" s="54"/>
    </row>
    <row r="19854" spans="15:19">
      <c r="O19854" s="53"/>
      <c r="P19854" s="46"/>
      <c r="Q19854" s="46"/>
      <c r="R19854" s="54"/>
      <c r="S19854" s="54"/>
    </row>
    <row r="19855" spans="15:19">
      <c r="O19855" s="53"/>
      <c r="P19855" s="46"/>
      <c r="Q19855" s="46"/>
      <c r="R19855" s="54"/>
      <c r="S19855" s="54"/>
    </row>
    <row r="19856" spans="15:19">
      <c r="O19856" s="53"/>
      <c r="P19856" s="46"/>
      <c r="Q19856" s="46"/>
      <c r="R19856" s="54"/>
      <c r="S19856" s="54"/>
    </row>
    <row r="19857" spans="15:19">
      <c r="O19857" s="53"/>
      <c r="P19857" s="46"/>
      <c r="Q19857" s="46"/>
      <c r="R19857" s="54"/>
      <c r="S19857" s="54"/>
    </row>
    <row r="19858" spans="15:19">
      <c r="O19858" s="53"/>
      <c r="P19858" s="46"/>
      <c r="Q19858" s="46"/>
      <c r="R19858" s="54"/>
      <c r="S19858" s="54"/>
    </row>
    <row r="19859" spans="15:19">
      <c r="O19859" s="53"/>
      <c r="P19859" s="46"/>
      <c r="Q19859" s="46"/>
      <c r="R19859" s="54"/>
      <c r="S19859" s="54"/>
    </row>
    <row r="19860" spans="15:19">
      <c r="O19860" s="53"/>
      <c r="P19860" s="46"/>
      <c r="Q19860" s="46"/>
      <c r="R19860" s="54"/>
      <c r="S19860" s="54"/>
    </row>
    <row r="19861" spans="15:19">
      <c r="O19861" s="53"/>
      <c r="P19861" s="46"/>
      <c r="Q19861" s="46"/>
      <c r="R19861" s="54"/>
      <c r="S19861" s="54"/>
    </row>
    <row r="19862" spans="15:19">
      <c r="O19862" s="53"/>
      <c r="P19862" s="46"/>
      <c r="Q19862" s="46"/>
      <c r="R19862" s="54"/>
      <c r="S19862" s="54"/>
    </row>
    <row r="19863" spans="15:19">
      <c r="O19863" s="53"/>
      <c r="P19863" s="46"/>
      <c r="Q19863" s="46"/>
      <c r="R19863" s="54"/>
      <c r="S19863" s="54"/>
    </row>
    <row r="19864" spans="15:19">
      <c r="O19864" s="53"/>
      <c r="P19864" s="46"/>
      <c r="Q19864" s="46"/>
      <c r="R19864" s="54"/>
      <c r="S19864" s="54"/>
    </row>
    <row r="19865" spans="15:19">
      <c r="O19865" s="53"/>
      <c r="P19865" s="46"/>
      <c r="Q19865" s="46"/>
      <c r="R19865" s="54"/>
      <c r="S19865" s="54"/>
    </row>
    <row r="19866" spans="15:19">
      <c r="O19866" s="53"/>
      <c r="P19866" s="46"/>
      <c r="Q19866" s="46"/>
      <c r="R19866" s="54"/>
      <c r="S19866" s="54"/>
    </row>
    <row r="19867" spans="15:19">
      <c r="O19867" s="53"/>
      <c r="P19867" s="46"/>
      <c r="Q19867" s="46"/>
      <c r="R19867" s="54"/>
      <c r="S19867" s="54"/>
    </row>
    <row r="19868" spans="15:19">
      <c r="O19868" s="53"/>
      <c r="P19868" s="46"/>
      <c r="Q19868" s="46"/>
      <c r="R19868" s="54"/>
      <c r="S19868" s="54"/>
    </row>
    <row r="19869" spans="15:19">
      <c r="O19869" s="53"/>
      <c r="P19869" s="46"/>
      <c r="Q19869" s="46"/>
      <c r="R19869" s="54"/>
      <c r="S19869" s="54"/>
    </row>
    <row r="19870" spans="15:19">
      <c r="O19870" s="53"/>
      <c r="P19870" s="46"/>
      <c r="Q19870" s="46"/>
      <c r="R19870" s="54"/>
      <c r="S19870" s="54"/>
    </row>
    <row r="19871" spans="15:19">
      <c r="O19871" s="53"/>
      <c r="P19871" s="46"/>
      <c r="Q19871" s="46"/>
      <c r="R19871" s="54"/>
      <c r="S19871" s="54"/>
    </row>
    <row r="19872" spans="15:19">
      <c r="O19872" s="53"/>
      <c r="P19872" s="46"/>
      <c r="Q19872" s="46"/>
      <c r="R19872" s="54"/>
      <c r="S19872" s="54"/>
    </row>
    <row r="19873" spans="15:19">
      <c r="O19873" s="53"/>
      <c r="P19873" s="46"/>
      <c r="Q19873" s="46"/>
      <c r="R19873" s="54"/>
      <c r="S19873" s="54"/>
    </row>
    <row r="19874" spans="15:19">
      <c r="O19874" s="53"/>
      <c r="P19874" s="46"/>
      <c r="Q19874" s="46"/>
      <c r="R19874" s="54"/>
      <c r="S19874" s="54"/>
    </row>
    <row r="19875" spans="15:19">
      <c r="O19875" s="53"/>
      <c r="P19875" s="46"/>
      <c r="Q19875" s="46"/>
      <c r="R19875" s="54"/>
      <c r="S19875" s="54"/>
    </row>
    <row r="19876" spans="15:19">
      <c r="O19876" s="53"/>
      <c r="P19876" s="46"/>
      <c r="Q19876" s="46"/>
      <c r="R19876" s="54"/>
      <c r="S19876" s="54"/>
    </row>
    <row r="19877" spans="15:19">
      <c r="O19877" s="53"/>
      <c r="P19877" s="46"/>
      <c r="Q19877" s="46"/>
      <c r="R19877" s="54"/>
      <c r="S19877" s="54"/>
    </row>
    <row r="19878" spans="15:19">
      <c r="O19878" s="53"/>
      <c r="P19878" s="46"/>
      <c r="Q19878" s="46"/>
      <c r="R19878" s="54"/>
      <c r="S19878" s="54"/>
    </row>
    <row r="19879" spans="15:19">
      <c r="O19879" s="53"/>
      <c r="P19879" s="46"/>
      <c r="Q19879" s="46"/>
      <c r="R19879" s="54"/>
      <c r="S19879" s="54"/>
    </row>
    <row r="19880" spans="15:19">
      <c r="O19880" s="53"/>
      <c r="P19880" s="46"/>
      <c r="Q19880" s="46"/>
      <c r="R19880" s="54"/>
      <c r="S19880" s="54"/>
    </row>
    <row r="19881" spans="15:19">
      <c r="O19881" s="53"/>
      <c r="P19881" s="46"/>
      <c r="Q19881" s="46"/>
      <c r="R19881" s="54"/>
      <c r="S19881" s="54"/>
    </row>
    <row r="19882" spans="15:19">
      <c r="O19882" s="53"/>
      <c r="P19882" s="46"/>
      <c r="Q19882" s="46"/>
      <c r="R19882" s="54"/>
      <c r="S19882" s="54"/>
    </row>
    <row r="19883" spans="15:19">
      <c r="O19883" s="53"/>
      <c r="P19883" s="46"/>
      <c r="Q19883" s="46"/>
      <c r="R19883" s="54"/>
      <c r="S19883" s="54"/>
    </row>
    <row r="19884" spans="15:19">
      <c r="O19884" s="53"/>
      <c r="P19884" s="46"/>
      <c r="Q19884" s="46"/>
      <c r="R19884" s="54"/>
      <c r="S19884" s="54"/>
    </row>
    <row r="19885" spans="15:19">
      <c r="O19885" s="53"/>
      <c r="P19885" s="46"/>
      <c r="Q19885" s="46"/>
      <c r="R19885" s="54"/>
      <c r="S19885" s="54"/>
    </row>
    <row r="19886" spans="15:19">
      <c r="O19886" s="53"/>
      <c r="P19886" s="46"/>
      <c r="Q19886" s="46"/>
      <c r="R19886" s="54"/>
      <c r="S19886" s="54"/>
    </row>
    <row r="19887" spans="15:19">
      <c r="O19887" s="53"/>
      <c r="P19887" s="46"/>
      <c r="Q19887" s="46"/>
      <c r="R19887" s="54"/>
      <c r="S19887" s="54"/>
    </row>
    <row r="19888" spans="15:19">
      <c r="O19888" s="53"/>
      <c r="P19888" s="46"/>
      <c r="Q19888" s="46"/>
      <c r="R19888" s="54"/>
      <c r="S19888" s="54"/>
    </row>
    <row r="19889" spans="15:19">
      <c r="O19889" s="53"/>
      <c r="P19889" s="46"/>
      <c r="Q19889" s="46"/>
      <c r="R19889" s="54"/>
      <c r="S19889" s="54"/>
    </row>
    <row r="19890" spans="15:19">
      <c r="O19890" s="53"/>
      <c r="P19890" s="46"/>
      <c r="Q19890" s="46"/>
      <c r="R19890" s="54"/>
      <c r="S19890" s="54"/>
    </row>
    <row r="19891" spans="15:19">
      <c r="O19891" s="53"/>
      <c r="P19891" s="46"/>
      <c r="Q19891" s="46"/>
      <c r="R19891" s="54"/>
      <c r="S19891" s="54"/>
    </row>
    <row r="19892" spans="15:19">
      <c r="O19892" s="53"/>
      <c r="P19892" s="46"/>
      <c r="Q19892" s="46"/>
      <c r="R19892" s="54"/>
      <c r="S19892" s="54"/>
    </row>
    <row r="19893" spans="15:19">
      <c r="O19893" s="53"/>
      <c r="P19893" s="46"/>
      <c r="Q19893" s="46"/>
      <c r="R19893" s="54"/>
      <c r="S19893" s="54"/>
    </row>
    <row r="19894" spans="15:19">
      <c r="O19894" s="53"/>
      <c r="P19894" s="46"/>
      <c r="Q19894" s="46"/>
      <c r="R19894" s="54"/>
      <c r="S19894" s="54"/>
    </row>
    <row r="19895" spans="15:19">
      <c r="O19895" s="53"/>
      <c r="P19895" s="46"/>
      <c r="Q19895" s="46"/>
      <c r="R19895" s="54"/>
      <c r="S19895" s="54"/>
    </row>
    <row r="19896" spans="15:19">
      <c r="O19896" s="53"/>
      <c r="P19896" s="46"/>
      <c r="Q19896" s="46"/>
      <c r="R19896" s="54"/>
      <c r="S19896" s="54"/>
    </row>
    <row r="19897" spans="15:19">
      <c r="O19897" s="53"/>
      <c r="P19897" s="46"/>
      <c r="Q19897" s="46"/>
      <c r="R19897" s="54"/>
      <c r="S19897" s="54"/>
    </row>
    <row r="19898" spans="15:19">
      <c r="O19898" s="53"/>
      <c r="P19898" s="46"/>
      <c r="Q19898" s="46"/>
      <c r="R19898" s="54"/>
      <c r="S19898" s="54"/>
    </row>
    <row r="19899" spans="15:19">
      <c r="O19899" s="53"/>
      <c r="P19899" s="46"/>
      <c r="Q19899" s="46"/>
      <c r="R19899" s="54"/>
      <c r="S19899" s="54"/>
    </row>
    <row r="19900" spans="15:19">
      <c r="O19900" s="53"/>
      <c r="P19900" s="46"/>
      <c r="Q19900" s="46"/>
      <c r="R19900" s="54"/>
      <c r="S19900" s="54"/>
    </row>
    <row r="19901" spans="15:19">
      <c r="O19901" s="53"/>
      <c r="P19901" s="46"/>
      <c r="Q19901" s="46"/>
      <c r="R19901" s="54"/>
      <c r="S19901" s="54"/>
    </row>
    <row r="19902" spans="15:19">
      <c r="O19902" s="53"/>
      <c r="P19902" s="46"/>
      <c r="Q19902" s="46"/>
      <c r="R19902" s="54"/>
      <c r="S19902" s="54"/>
    </row>
    <row r="19903" spans="15:19">
      <c r="O19903" s="53"/>
      <c r="P19903" s="46"/>
      <c r="Q19903" s="46"/>
      <c r="R19903" s="54"/>
      <c r="S19903" s="54"/>
    </row>
    <row r="19904" spans="15:19">
      <c r="O19904" s="53"/>
      <c r="P19904" s="46"/>
      <c r="Q19904" s="46"/>
      <c r="R19904" s="54"/>
      <c r="S19904" s="54"/>
    </row>
    <row r="19905" spans="15:19">
      <c r="O19905" s="53"/>
      <c r="P19905" s="46"/>
      <c r="Q19905" s="46"/>
      <c r="R19905" s="54"/>
      <c r="S19905" s="54"/>
    </row>
    <row r="19906" spans="15:19">
      <c r="O19906" s="53"/>
      <c r="P19906" s="46"/>
      <c r="Q19906" s="46"/>
      <c r="R19906" s="54"/>
      <c r="S19906" s="54"/>
    </row>
    <row r="19907" spans="15:19">
      <c r="O19907" s="53"/>
      <c r="P19907" s="46"/>
      <c r="Q19907" s="46"/>
      <c r="R19907" s="54"/>
      <c r="S19907" s="54"/>
    </row>
    <row r="19908" spans="15:19">
      <c r="O19908" s="53"/>
      <c r="P19908" s="46"/>
      <c r="Q19908" s="46"/>
      <c r="R19908" s="54"/>
      <c r="S19908" s="54"/>
    </row>
    <row r="19909" spans="15:19">
      <c r="O19909" s="53"/>
      <c r="P19909" s="46"/>
      <c r="Q19909" s="46"/>
      <c r="R19909" s="54"/>
      <c r="S19909" s="54"/>
    </row>
    <row r="19910" spans="15:19">
      <c r="O19910" s="53"/>
      <c r="P19910" s="46"/>
      <c r="Q19910" s="46"/>
      <c r="R19910" s="54"/>
      <c r="S19910" s="54"/>
    </row>
    <row r="19911" spans="15:19">
      <c r="O19911" s="53"/>
      <c r="P19911" s="46"/>
      <c r="Q19911" s="46"/>
      <c r="R19911" s="54"/>
      <c r="S19911" s="54"/>
    </row>
    <row r="19912" spans="15:19">
      <c r="O19912" s="53"/>
      <c r="P19912" s="46"/>
      <c r="Q19912" s="46"/>
      <c r="R19912" s="54"/>
      <c r="S19912" s="54"/>
    </row>
    <row r="19913" spans="15:19">
      <c r="O19913" s="53"/>
      <c r="P19913" s="46"/>
      <c r="Q19913" s="46"/>
      <c r="R19913" s="54"/>
      <c r="S19913" s="54"/>
    </row>
    <row r="19914" spans="15:19">
      <c r="O19914" s="53"/>
      <c r="P19914" s="46"/>
      <c r="Q19914" s="46"/>
      <c r="R19914" s="54"/>
      <c r="S19914" s="54"/>
    </row>
    <row r="19915" spans="15:19">
      <c r="O19915" s="53"/>
      <c r="P19915" s="46"/>
      <c r="Q19915" s="46"/>
      <c r="R19915" s="54"/>
      <c r="S19915" s="54"/>
    </row>
    <row r="19916" spans="15:19">
      <c r="O19916" s="53"/>
      <c r="P19916" s="46"/>
      <c r="Q19916" s="46"/>
      <c r="R19916" s="54"/>
      <c r="S19916" s="54"/>
    </row>
    <row r="19917" spans="15:19">
      <c r="O19917" s="53"/>
      <c r="P19917" s="46"/>
      <c r="Q19917" s="46"/>
      <c r="R19917" s="54"/>
      <c r="S19917" s="54"/>
    </row>
    <row r="19918" spans="15:19">
      <c r="O19918" s="53"/>
      <c r="P19918" s="46"/>
      <c r="Q19918" s="46"/>
      <c r="R19918" s="54"/>
      <c r="S19918" s="54"/>
    </row>
    <row r="19919" spans="15:19">
      <c r="O19919" s="53"/>
      <c r="P19919" s="46"/>
      <c r="Q19919" s="46"/>
      <c r="R19919" s="54"/>
      <c r="S19919" s="54"/>
    </row>
    <row r="19920" spans="15:19">
      <c r="O19920" s="53"/>
      <c r="P19920" s="46"/>
      <c r="Q19920" s="46"/>
      <c r="R19920" s="54"/>
      <c r="S19920" s="54"/>
    </row>
    <row r="19921" spans="15:19">
      <c r="O19921" s="53"/>
      <c r="P19921" s="46"/>
      <c r="Q19921" s="46"/>
      <c r="R19921" s="54"/>
      <c r="S19921" s="54"/>
    </row>
    <row r="19922" spans="15:19">
      <c r="O19922" s="53"/>
      <c r="P19922" s="46"/>
      <c r="Q19922" s="46"/>
      <c r="R19922" s="54"/>
      <c r="S19922" s="54"/>
    </row>
    <row r="19923" spans="15:19">
      <c r="O19923" s="53"/>
      <c r="P19923" s="46"/>
      <c r="Q19923" s="46"/>
      <c r="R19923" s="54"/>
      <c r="S19923" s="54"/>
    </row>
    <row r="19924" spans="15:19">
      <c r="O19924" s="53"/>
      <c r="P19924" s="46"/>
      <c r="Q19924" s="46"/>
      <c r="R19924" s="54"/>
      <c r="S19924" s="54"/>
    </row>
    <row r="19925" spans="15:19">
      <c r="O19925" s="53"/>
      <c r="P19925" s="46"/>
      <c r="Q19925" s="46"/>
      <c r="R19925" s="54"/>
      <c r="S19925" s="54"/>
    </row>
    <row r="19926" spans="15:19">
      <c r="O19926" s="53"/>
      <c r="P19926" s="46"/>
      <c r="Q19926" s="46"/>
      <c r="R19926" s="54"/>
      <c r="S19926" s="54"/>
    </row>
    <row r="19927" spans="15:19">
      <c r="O19927" s="53"/>
      <c r="P19927" s="46"/>
      <c r="Q19927" s="46"/>
      <c r="R19927" s="54"/>
      <c r="S19927" s="54"/>
    </row>
    <row r="19928" spans="15:19">
      <c r="O19928" s="53"/>
      <c r="P19928" s="46"/>
      <c r="Q19928" s="46"/>
      <c r="R19928" s="54"/>
      <c r="S19928" s="54"/>
    </row>
    <row r="19929" spans="15:19">
      <c r="O19929" s="53"/>
      <c r="P19929" s="46"/>
      <c r="Q19929" s="46"/>
      <c r="R19929" s="54"/>
      <c r="S19929" s="54"/>
    </row>
    <row r="19930" spans="15:19">
      <c r="O19930" s="53"/>
      <c r="P19930" s="46"/>
      <c r="Q19930" s="46"/>
      <c r="R19930" s="54"/>
      <c r="S19930" s="54"/>
    </row>
    <row r="19931" spans="15:19">
      <c r="O19931" s="53"/>
      <c r="P19931" s="46"/>
      <c r="Q19931" s="46"/>
      <c r="R19931" s="54"/>
      <c r="S19931" s="54"/>
    </row>
    <row r="19932" spans="15:19">
      <c r="O19932" s="53"/>
      <c r="P19932" s="46"/>
      <c r="Q19932" s="46"/>
      <c r="R19932" s="54"/>
      <c r="S19932" s="54"/>
    </row>
    <row r="19933" spans="15:19">
      <c r="O19933" s="53"/>
      <c r="P19933" s="46"/>
      <c r="Q19933" s="46"/>
      <c r="R19933" s="54"/>
      <c r="S19933" s="54"/>
    </row>
    <row r="19934" spans="15:19">
      <c r="O19934" s="53"/>
      <c r="P19934" s="46"/>
      <c r="Q19934" s="46"/>
      <c r="R19934" s="54"/>
      <c r="S19934" s="54"/>
    </row>
    <row r="19935" spans="15:19">
      <c r="O19935" s="53"/>
      <c r="P19935" s="46"/>
      <c r="Q19935" s="46"/>
      <c r="R19935" s="54"/>
      <c r="S19935" s="54"/>
    </row>
    <row r="19936" spans="15:19">
      <c r="O19936" s="53"/>
      <c r="P19936" s="46"/>
      <c r="Q19936" s="46"/>
      <c r="R19936" s="54"/>
      <c r="S19936" s="54"/>
    </row>
    <row r="19937" spans="15:19">
      <c r="O19937" s="53"/>
      <c r="P19937" s="46"/>
      <c r="Q19937" s="46"/>
      <c r="R19937" s="54"/>
      <c r="S19937" s="54"/>
    </row>
    <row r="19938" spans="15:19">
      <c r="O19938" s="53"/>
      <c r="P19938" s="46"/>
      <c r="Q19938" s="46"/>
      <c r="R19938" s="54"/>
      <c r="S19938" s="54"/>
    </row>
    <row r="19939" spans="15:19">
      <c r="O19939" s="53"/>
      <c r="P19939" s="46"/>
      <c r="Q19939" s="46"/>
      <c r="R19939" s="54"/>
      <c r="S19939" s="54"/>
    </row>
    <row r="19940" spans="15:19">
      <c r="O19940" s="53"/>
      <c r="P19940" s="46"/>
      <c r="Q19940" s="46"/>
      <c r="R19940" s="54"/>
      <c r="S19940" s="54"/>
    </row>
    <row r="19941" spans="15:19">
      <c r="O19941" s="53"/>
      <c r="P19941" s="46"/>
      <c r="Q19941" s="46"/>
      <c r="R19941" s="54"/>
      <c r="S19941" s="54"/>
    </row>
    <row r="19942" spans="15:19">
      <c r="O19942" s="53"/>
      <c r="P19942" s="46"/>
      <c r="Q19942" s="46"/>
      <c r="R19942" s="54"/>
      <c r="S19942" s="54"/>
    </row>
    <row r="19943" spans="15:19">
      <c r="O19943" s="53"/>
      <c r="P19943" s="46"/>
      <c r="Q19943" s="46"/>
      <c r="R19943" s="54"/>
      <c r="S19943" s="54"/>
    </row>
    <row r="19944" spans="15:19">
      <c r="O19944" s="53"/>
      <c r="P19944" s="46"/>
      <c r="Q19944" s="46"/>
      <c r="R19944" s="54"/>
      <c r="S19944" s="54"/>
    </row>
    <row r="19945" spans="15:19">
      <c r="O19945" s="53"/>
      <c r="P19945" s="46"/>
      <c r="Q19945" s="46"/>
      <c r="R19945" s="54"/>
      <c r="S19945" s="54"/>
    </row>
    <row r="19946" spans="15:19">
      <c r="O19946" s="53"/>
      <c r="P19946" s="46"/>
      <c r="Q19946" s="46"/>
      <c r="R19946" s="54"/>
      <c r="S19946" s="54"/>
    </row>
    <row r="19947" spans="15:19">
      <c r="O19947" s="53"/>
      <c r="P19947" s="46"/>
      <c r="Q19947" s="46"/>
      <c r="R19947" s="54"/>
      <c r="S19947" s="54"/>
    </row>
    <row r="19948" spans="15:19">
      <c r="O19948" s="53"/>
      <c r="P19948" s="46"/>
      <c r="Q19948" s="46"/>
      <c r="R19948" s="54"/>
      <c r="S19948" s="54"/>
    </row>
    <row r="19949" spans="15:19">
      <c r="O19949" s="53"/>
      <c r="P19949" s="46"/>
      <c r="Q19949" s="46"/>
      <c r="R19949" s="54"/>
      <c r="S19949" s="54"/>
    </row>
    <row r="19950" spans="15:19">
      <c r="O19950" s="53"/>
      <c r="P19950" s="46"/>
      <c r="Q19950" s="46"/>
      <c r="R19950" s="54"/>
      <c r="S19950" s="54"/>
    </row>
    <row r="19951" spans="15:19">
      <c r="O19951" s="53"/>
      <c r="P19951" s="46"/>
      <c r="Q19951" s="46"/>
      <c r="R19951" s="54"/>
      <c r="S19951" s="54"/>
    </row>
    <row r="19952" spans="15:19">
      <c r="O19952" s="53"/>
      <c r="P19952" s="46"/>
      <c r="Q19952" s="46"/>
      <c r="R19952" s="54"/>
      <c r="S19952" s="54"/>
    </row>
    <row r="19953" spans="15:19">
      <c r="O19953" s="53"/>
      <c r="P19953" s="46"/>
      <c r="Q19953" s="46"/>
      <c r="R19953" s="54"/>
      <c r="S19953" s="54"/>
    </row>
    <row r="19954" spans="15:19">
      <c r="O19954" s="53"/>
      <c r="P19954" s="46"/>
      <c r="Q19954" s="46"/>
      <c r="R19954" s="54"/>
      <c r="S19954" s="54"/>
    </row>
    <row r="19955" spans="15:19">
      <c r="O19955" s="53"/>
      <c r="P19955" s="46"/>
      <c r="Q19955" s="46"/>
      <c r="R19955" s="54"/>
      <c r="S19955" s="54"/>
    </row>
    <row r="19956" spans="15:19">
      <c r="O19956" s="53"/>
      <c r="P19956" s="46"/>
      <c r="Q19956" s="46"/>
      <c r="R19956" s="54"/>
      <c r="S19956" s="54"/>
    </row>
    <row r="19957" spans="15:19">
      <c r="O19957" s="53"/>
      <c r="P19957" s="46"/>
      <c r="Q19957" s="46"/>
      <c r="R19957" s="54"/>
      <c r="S19957" s="54"/>
    </row>
    <row r="19958" spans="15:19">
      <c r="O19958" s="53"/>
      <c r="P19958" s="46"/>
      <c r="Q19958" s="46"/>
      <c r="R19958" s="54"/>
      <c r="S19958" s="54"/>
    </row>
    <row r="19959" spans="15:19">
      <c r="O19959" s="53"/>
      <c r="P19959" s="46"/>
      <c r="Q19959" s="46"/>
      <c r="R19959" s="54"/>
      <c r="S19959" s="54"/>
    </row>
    <row r="19960" spans="15:19">
      <c r="O19960" s="53"/>
      <c r="P19960" s="46"/>
      <c r="Q19960" s="46"/>
      <c r="R19960" s="54"/>
      <c r="S19960" s="54"/>
    </row>
    <row r="19961" spans="15:19">
      <c r="O19961" s="53"/>
      <c r="P19961" s="46"/>
      <c r="Q19961" s="46"/>
      <c r="R19961" s="54"/>
      <c r="S19961" s="54"/>
    </row>
    <row r="19962" spans="15:19">
      <c r="O19962" s="53"/>
      <c r="P19962" s="46"/>
      <c r="Q19962" s="46"/>
      <c r="R19962" s="54"/>
      <c r="S19962" s="54"/>
    </row>
    <row r="19963" spans="15:19">
      <c r="O19963" s="53"/>
      <c r="P19963" s="46"/>
      <c r="Q19963" s="46"/>
      <c r="R19963" s="54"/>
      <c r="S19963" s="54"/>
    </row>
    <row r="19964" spans="15:19">
      <c r="O19964" s="53"/>
      <c r="P19964" s="46"/>
      <c r="Q19964" s="46"/>
      <c r="R19964" s="54"/>
      <c r="S19964" s="54"/>
    </row>
    <row r="19965" spans="15:19">
      <c r="O19965" s="53"/>
      <c r="P19965" s="46"/>
      <c r="Q19965" s="46"/>
      <c r="R19965" s="54"/>
      <c r="S19965" s="54"/>
    </row>
    <row r="19966" spans="15:19">
      <c r="O19966" s="53"/>
      <c r="P19966" s="46"/>
      <c r="Q19966" s="46"/>
      <c r="R19966" s="54"/>
      <c r="S19966" s="54"/>
    </row>
    <row r="19967" spans="15:19">
      <c r="O19967" s="53"/>
      <c r="P19967" s="46"/>
      <c r="Q19967" s="46"/>
      <c r="R19967" s="54"/>
      <c r="S19967" s="54"/>
    </row>
    <row r="19968" spans="15:19">
      <c r="O19968" s="53"/>
      <c r="P19968" s="46"/>
      <c r="Q19968" s="46"/>
      <c r="R19968" s="54"/>
      <c r="S19968" s="54"/>
    </row>
    <row r="19969" spans="15:19">
      <c r="O19969" s="53"/>
      <c r="P19969" s="46"/>
      <c r="Q19969" s="46"/>
      <c r="R19969" s="54"/>
      <c r="S19969" s="54"/>
    </row>
    <row r="19970" spans="15:19">
      <c r="O19970" s="53"/>
      <c r="P19970" s="46"/>
      <c r="Q19970" s="46"/>
      <c r="R19970" s="54"/>
      <c r="S19970" s="54"/>
    </row>
    <row r="19971" spans="15:19">
      <c r="O19971" s="53"/>
      <c r="P19971" s="46"/>
      <c r="Q19971" s="46"/>
      <c r="R19971" s="54"/>
      <c r="S19971" s="54"/>
    </row>
    <row r="19972" spans="15:19">
      <c r="O19972" s="53"/>
      <c r="P19972" s="46"/>
      <c r="Q19972" s="46"/>
      <c r="R19972" s="54"/>
      <c r="S19972" s="54"/>
    </row>
    <row r="19973" spans="15:19">
      <c r="O19973" s="53"/>
      <c r="P19973" s="46"/>
      <c r="Q19973" s="46"/>
      <c r="R19973" s="54"/>
      <c r="S19973" s="54"/>
    </row>
    <row r="19974" spans="15:19">
      <c r="O19974" s="53"/>
      <c r="P19974" s="46"/>
      <c r="Q19974" s="46"/>
      <c r="R19974" s="54"/>
      <c r="S19974" s="54"/>
    </row>
    <row r="19975" spans="15:19">
      <c r="O19975" s="53"/>
      <c r="P19975" s="46"/>
      <c r="Q19975" s="46"/>
      <c r="R19975" s="54"/>
      <c r="S19975" s="54"/>
    </row>
    <row r="19976" spans="15:19">
      <c r="O19976" s="53"/>
      <c r="P19976" s="46"/>
      <c r="Q19976" s="46"/>
      <c r="R19976" s="54"/>
      <c r="S19976" s="54"/>
    </row>
    <row r="19977" spans="15:19">
      <c r="O19977" s="53"/>
      <c r="P19977" s="46"/>
      <c r="Q19977" s="46"/>
      <c r="R19977" s="54"/>
      <c r="S19977" s="54"/>
    </row>
    <row r="19978" spans="15:19">
      <c r="O19978" s="53"/>
      <c r="P19978" s="46"/>
      <c r="Q19978" s="46"/>
      <c r="R19978" s="54"/>
      <c r="S19978" s="54"/>
    </row>
    <row r="19979" spans="15:19">
      <c r="O19979" s="53"/>
      <c r="P19979" s="46"/>
      <c r="Q19979" s="46"/>
      <c r="R19979" s="54"/>
      <c r="S19979" s="54"/>
    </row>
    <row r="19980" spans="15:19">
      <c r="O19980" s="53"/>
      <c r="P19980" s="46"/>
      <c r="Q19980" s="46"/>
      <c r="R19980" s="54"/>
      <c r="S19980" s="54"/>
    </row>
    <row r="19981" spans="15:19">
      <c r="O19981" s="53"/>
      <c r="P19981" s="46"/>
      <c r="Q19981" s="46"/>
      <c r="R19981" s="54"/>
      <c r="S19981" s="54"/>
    </row>
    <row r="19982" spans="15:19">
      <c r="O19982" s="53"/>
      <c r="P19982" s="46"/>
      <c r="Q19982" s="46"/>
      <c r="R19982" s="54"/>
      <c r="S19982" s="54"/>
    </row>
    <row r="19983" spans="15:19">
      <c r="O19983" s="53"/>
      <c r="P19983" s="46"/>
      <c r="Q19983" s="46"/>
      <c r="R19983" s="54"/>
      <c r="S19983" s="54"/>
    </row>
    <row r="19984" spans="15:19">
      <c r="O19984" s="53"/>
      <c r="P19984" s="46"/>
      <c r="Q19984" s="46"/>
      <c r="R19984" s="54"/>
      <c r="S19984" s="54"/>
    </row>
    <row r="19985" spans="15:19">
      <c r="O19985" s="53"/>
      <c r="P19985" s="46"/>
      <c r="Q19985" s="46"/>
      <c r="R19985" s="54"/>
      <c r="S19985" s="54"/>
    </row>
    <row r="19986" spans="15:19">
      <c r="O19986" s="53"/>
      <c r="P19986" s="46"/>
      <c r="Q19986" s="46"/>
      <c r="R19986" s="54"/>
      <c r="S19986" s="54"/>
    </row>
    <row r="19987" spans="15:19">
      <c r="O19987" s="53"/>
      <c r="P19987" s="46"/>
      <c r="Q19987" s="46"/>
      <c r="R19987" s="54"/>
      <c r="S19987" s="54"/>
    </row>
    <row r="19988" spans="15:19">
      <c r="O19988" s="53"/>
      <c r="P19988" s="46"/>
      <c r="Q19988" s="46"/>
      <c r="R19988" s="54"/>
      <c r="S19988" s="54"/>
    </row>
    <row r="19989" spans="15:19">
      <c r="O19989" s="53"/>
      <c r="P19989" s="46"/>
      <c r="Q19989" s="46"/>
      <c r="R19989" s="54"/>
      <c r="S19989" s="54"/>
    </row>
    <row r="19990" spans="15:19">
      <c r="O19990" s="53"/>
      <c r="P19990" s="46"/>
      <c r="Q19990" s="46"/>
      <c r="R19990" s="54"/>
      <c r="S19990" s="54"/>
    </row>
    <row r="19991" spans="15:19">
      <c r="O19991" s="53"/>
      <c r="P19991" s="46"/>
      <c r="Q19991" s="46"/>
      <c r="R19991" s="54"/>
      <c r="S19991" s="54"/>
    </row>
    <row r="19992" spans="15:19">
      <c r="O19992" s="53"/>
      <c r="P19992" s="46"/>
      <c r="Q19992" s="46"/>
      <c r="R19992" s="54"/>
      <c r="S19992" s="54"/>
    </row>
    <row r="19993" spans="15:19">
      <c r="O19993" s="53"/>
      <c r="P19993" s="46"/>
      <c r="Q19993" s="46"/>
      <c r="R19993" s="54"/>
      <c r="S19993" s="54"/>
    </row>
    <row r="19994" spans="15:19">
      <c r="O19994" s="53"/>
      <c r="P19994" s="46"/>
      <c r="Q19994" s="46"/>
      <c r="R19994" s="54"/>
      <c r="S19994" s="54"/>
    </row>
    <row r="19995" spans="15:19">
      <c r="O19995" s="53"/>
      <c r="P19995" s="46"/>
      <c r="Q19995" s="46"/>
      <c r="R19995" s="54"/>
      <c r="S19995" s="54"/>
    </row>
    <row r="19996" spans="15:19">
      <c r="O19996" s="53"/>
      <c r="P19996" s="46"/>
      <c r="Q19996" s="46"/>
      <c r="R19996" s="54"/>
      <c r="S19996" s="54"/>
    </row>
    <row r="19997" spans="15:19">
      <c r="O19997" s="53"/>
      <c r="P19997" s="46"/>
      <c r="Q19997" s="46"/>
      <c r="R19997" s="54"/>
      <c r="S19997" s="54"/>
    </row>
    <row r="19998" spans="15:19">
      <c r="O19998" s="53"/>
      <c r="P19998" s="46"/>
      <c r="Q19998" s="46"/>
      <c r="R19998" s="54"/>
      <c r="S19998" s="54"/>
    </row>
    <row r="19999" spans="15:19">
      <c r="O19999" s="53"/>
      <c r="P19999" s="46"/>
      <c r="Q19999" s="46"/>
      <c r="R19999" s="54"/>
      <c r="S19999" s="54"/>
    </row>
    <row r="20000" spans="15:19">
      <c r="O20000" s="53"/>
      <c r="P20000" s="46"/>
      <c r="Q20000" s="46"/>
      <c r="R20000" s="54"/>
      <c r="S20000" s="54"/>
    </row>
    <row r="20001" spans="15:19">
      <c r="O20001" s="53"/>
      <c r="P20001" s="46"/>
      <c r="Q20001" s="46"/>
      <c r="R20001" s="54"/>
      <c r="S20001" s="54"/>
    </row>
    <row r="20002" spans="15:19">
      <c r="O20002" s="53"/>
      <c r="P20002" s="46"/>
      <c r="Q20002" s="46"/>
      <c r="R20002" s="54"/>
      <c r="S20002" s="54"/>
    </row>
    <row r="20003" spans="15:19">
      <c r="O20003" s="53"/>
      <c r="P20003" s="46"/>
      <c r="Q20003" s="46"/>
      <c r="R20003" s="54"/>
      <c r="S20003" s="54"/>
    </row>
    <row r="20004" spans="15:19">
      <c r="O20004" s="53"/>
      <c r="P20004" s="46"/>
      <c r="Q20004" s="46"/>
      <c r="R20004" s="54"/>
      <c r="S20004" s="54"/>
    </row>
    <row r="20005" spans="15:19">
      <c r="O20005" s="53"/>
      <c r="P20005" s="46"/>
      <c r="Q20005" s="46"/>
      <c r="R20005" s="54"/>
      <c r="S20005" s="54"/>
    </row>
    <row r="20006" spans="15:19">
      <c r="O20006" s="53"/>
      <c r="P20006" s="46"/>
      <c r="Q20006" s="46"/>
      <c r="R20006" s="54"/>
      <c r="S20006" s="54"/>
    </row>
    <row r="20007" spans="15:19">
      <c r="O20007" s="53"/>
      <c r="P20007" s="46"/>
      <c r="Q20007" s="46"/>
      <c r="R20007" s="54"/>
      <c r="S20007" s="54"/>
    </row>
    <row r="20008" spans="15:19">
      <c r="O20008" s="53"/>
      <c r="P20008" s="46"/>
      <c r="Q20008" s="46"/>
      <c r="R20008" s="54"/>
      <c r="S20008" s="54"/>
    </row>
    <row r="20009" spans="15:19">
      <c r="O20009" s="53"/>
      <c r="P20009" s="46"/>
      <c r="Q20009" s="46"/>
      <c r="R20009" s="54"/>
      <c r="S20009" s="54"/>
    </row>
    <row r="20010" spans="15:19">
      <c r="O20010" s="53"/>
      <c r="P20010" s="46"/>
      <c r="Q20010" s="46"/>
      <c r="R20010" s="54"/>
      <c r="S20010" s="54"/>
    </row>
    <row r="20011" spans="15:19">
      <c r="O20011" s="53"/>
      <c r="P20011" s="46"/>
      <c r="Q20011" s="46"/>
      <c r="R20011" s="54"/>
      <c r="S20011" s="54"/>
    </row>
    <row r="20012" spans="15:19">
      <c r="O20012" s="53"/>
      <c r="P20012" s="46"/>
      <c r="Q20012" s="46"/>
      <c r="R20012" s="54"/>
      <c r="S20012" s="54"/>
    </row>
    <row r="20013" spans="15:19">
      <c r="O20013" s="53"/>
      <c r="P20013" s="46"/>
      <c r="Q20013" s="46"/>
      <c r="R20013" s="54"/>
      <c r="S20013" s="54"/>
    </row>
    <row r="20014" spans="15:19">
      <c r="O20014" s="53"/>
      <c r="P20014" s="46"/>
      <c r="Q20014" s="46"/>
      <c r="R20014" s="54"/>
      <c r="S20014" s="54"/>
    </row>
    <row r="20015" spans="15:19">
      <c r="O20015" s="53"/>
      <c r="P20015" s="46"/>
      <c r="Q20015" s="46"/>
      <c r="R20015" s="54"/>
      <c r="S20015" s="54"/>
    </row>
    <row r="20016" spans="15:19">
      <c r="O20016" s="53"/>
      <c r="P20016" s="46"/>
      <c r="Q20016" s="46"/>
      <c r="R20016" s="54"/>
      <c r="S20016" s="54"/>
    </row>
    <row r="20017" spans="15:19">
      <c r="O20017" s="53"/>
      <c r="P20017" s="46"/>
      <c r="Q20017" s="46"/>
      <c r="R20017" s="54"/>
      <c r="S20017" s="54"/>
    </row>
    <row r="20018" spans="15:19">
      <c r="O20018" s="53"/>
      <c r="P20018" s="46"/>
      <c r="Q20018" s="46"/>
      <c r="R20018" s="54"/>
      <c r="S20018" s="54"/>
    </row>
    <row r="20019" spans="15:19">
      <c r="O20019" s="53"/>
      <c r="P20019" s="46"/>
      <c r="Q20019" s="46"/>
      <c r="R20019" s="54"/>
      <c r="S20019" s="54"/>
    </row>
    <row r="20020" spans="15:19">
      <c r="O20020" s="53"/>
      <c r="P20020" s="46"/>
      <c r="Q20020" s="46"/>
      <c r="R20020" s="54"/>
      <c r="S20020" s="54"/>
    </row>
    <row r="20021" spans="15:19">
      <c r="O20021" s="53"/>
      <c r="P20021" s="46"/>
      <c r="Q20021" s="46"/>
      <c r="R20021" s="54"/>
      <c r="S20021" s="54"/>
    </row>
    <row r="20022" spans="15:19">
      <c r="O20022" s="53"/>
      <c r="P20022" s="46"/>
      <c r="Q20022" s="46"/>
      <c r="R20022" s="54"/>
      <c r="S20022" s="54"/>
    </row>
    <row r="20023" spans="15:19">
      <c r="O20023" s="53"/>
      <c r="P20023" s="46"/>
      <c r="Q20023" s="46"/>
      <c r="R20023" s="54"/>
      <c r="S20023" s="54"/>
    </row>
    <row r="20024" spans="15:19">
      <c r="O20024" s="53"/>
      <c r="P20024" s="46"/>
      <c r="Q20024" s="46"/>
      <c r="R20024" s="54"/>
      <c r="S20024" s="54"/>
    </row>
    <row r="20025" spans="15:19">
      <c r="O20025" s="53"/>
      <c r="P20025" s="46"/>
      <c r="Q20025" s="46"/>
      <c r="R20025" s="54"/>
      <c r="S20025" s="54"/>
    </row>
    <row r="20026" spans="15:19">
      <c r="O20026" s="53"/>
      <c r="P20026" s="46"/>
      <c r="Q20026" s="46"/>
      <c r="R20026" s="54"/>
      <c r="S20026" s="54"/>
    </row>
    <row r="20027" spans="15:19">
      <c r="O20027" s="53"/>
      <c r="P20027" s="46"/>
      <c r="Q20027" s="46"/>
      <c r="R20027" s="54"/>
      <c r="S20027" s="54"/>
    </row>
    <row r="20028" spans="15:19">
      <c r="O20028" s="53"/>
      <c r="P20028" s="46"/>
      <c r="Q20028" s="46"/>
      <c r="R20028" s="54"/>
      <c r="S20028" s="54"/>
    </row>
    <row r="20029" spans="15:19">
      <c r="O20029" s="53"/>
      <c r="P20029" s="46"/>
      <c r="Q20029" s="46"/>
      <c r="R20029" s="54"/>
      <c r="S20029" s="54"/>
    </row>
    <row r="20030" spans="15:19">
      <c r="O20030" s="53"/>
      <c r="P20030" s="46"/>
      <c r="Q20030" s="46"/>
      <c r="R20030" s="54"/>
      <c r="S20030" s="54"/>
    </row>
    <row r="20031" spans="15:19">
      <c r="O20031" s="53"/>
      <c r="P20031" s="46"/>
      <c r="Q20031" s="46"/>
      <c r="R20031" s="54"/>
      <c r="S20031" s="54"/>
    </row>
    <row r="20032" spans="15:19">
      <c r="O20032" s="53"/>
      <c r="P20032" s="46"/>
      <c r="Q20032" s="46"/>
      <c r="R20032" s="54"/>
      <c r="S20032" s="54"/>
    </row>
    <row r="20033" spans="15:19">
      <c r="O20033" s="53"/>
      <c r="P20033" s="46"/>
      <c r="Q20033" s="46"/>
      <c r="R20033" s="54"/>
      <c r="S20033" s="54"/>
    </row>
    <row r="20034" spans="15:19">
      <c r="O20034" s="53"/>
      <c r="P20034" s="46"/>
      <c r="Q20034" s="46"/>
      <c r="R20034" s="54"/>
      <c r="S20034" s="54"/>
    </row>
    <row r="20035" spans="15:19">
      <c r="O20035" s="53"/>
      <c r="P20035" s="46"/>
      <c r="Q20035" s="46"/>
      <c r="R20035" s="54"/>
      <c r="S20035" s="54"/>
    </row>
    <row r="20036" spans="15:19">
      <c r="O20036" s="53"/>
      <c r="P20036" s="46"/>
      <c r="Q20036" s="46"/>
      <c r="R20036" s="54"/>
      <c r="S20036" s="54"/>
    </row>
    <row r="20037" spans="15:19">
      <c r="O20037" s="53"/>
      <c r="P20037" s="46"/>
      <c r="Q20037" s="46"/>
      <c r="R20037" s="54"/>
      <c r="S20037" s="54"/>
    </row>
    <row r="20038" spans="15:19">
      <c r="O20038" s="53"/>
      <c r="P20038" s="46"/>
      <c r="Q20038" s="46"/>
      <c r="R20038" s="54"/>
      <c r="S20038" s="54"/>
    </row>
    <row r="20039" spans="15:19">
      <c r="O20039" s="53"/>
      <c r="P20039" s="46"/>
      <c r="Q20039" s="46"/>
      <c r="R20039" s="54"/>
      <c r="S20039" s="54"/>
    </row>
    <row r="20040" spans="15:19">
      <c r="O20040" s="53"/>
      <c r="P20040" s="46"/>
      <c r="Q20040" s="46"/>
      <c r="R20040" s="54"/>
      <c r="S20040" s="54"/>
    </row>
    <row r="20041" spans="15:19">
      <c r="O20041" s="53"/>
      <c r="P20041" s="46"/>
      <c r="Q20041" s="46"/>
      <c r="R20041" s="54"/>
      <c r="S20041" s="54"/>
    </row>
    <row r="20042" spans="15:19">
      <c r="O20042" s="53"/>
      <c r="P20042" s="46"/>
      <c r="Q20042" s="46"/>
      <c r="R20042" s="54"/>
      <c r="S20042" s="54"/>
    </row>
    <row r="20043" spans="15:19">
      <c r="O20043" s="53"/>
      <c r="P20043" s="46"/>
      <c r="Q20043" s="46"/>
      <c r="R20043" s="54"/>
      <c r="S20043" s="54"/>
    </row>
    <row r="20044" spans="15:19">
      <c r="O20044" s="53"/>
      <c r="P20044" s="46"/>
      <c r="Q20044" s="46"/>
      <c r="R20044" s="54"/>
      <c r="S20044" s="54"/>
    </row>
    <row r="20045" spans="15:19">
      <c r="O20045" s="53"/>
      <c r="P20045" s="46"/>
      <c r="Q20045" s="46"/>
      <c r="R20045" s="54"/>
      <c r="S20045" s="54"/>
    </row>
    <row r="20046" spans="15:19">
      <c r="O20046" s="53"/>
      <c r="P20046" s="46"/>
      <c r="Q20046" s="46"/>
      <c r="R20046" s="54"/>
      <c r="S20046" s="54"/>
    </row>
    <row r="20047" spans="15:19">
      <c r="O20047" s="53"/>
      <c r="P20047" s="46"/>
      <c r="Q20047" s="46"/>
      <c r="R20047" s="54"/>
      <c r="S20047" s="54"/>
    </row>
    <row r="20048" spans="15:19">
      <c r="O20048" s="53"/>
      <c r="P20048" s="46"/>
      <c r="Q20048" s="46"/>
      <c r="R20048" s="54"/>
      <c r="S20048" s="54"/>
    </row>
    <row r="20049" spans="15:19">
      <c r="O20049" s="53"/>
      <c r="P20049" s="46"/>
      <c r="Q20049" s="46"/>
      <c r="R20049" s="54"/>
      <c r="S20049" s="54"/>
    </row>
    <row r="20050" spans="15:19">
      <c r="O20050" s="53"/>
      <c r="P20050" s="46"/>
      <c r="Q20050" s="46"/>
      <c r="R20050" s="54"/>
      <c r="S20050" s="54"/>
    </row>
    <row r="20051" spans="15:19">
      <c r="O20051" s="53"/>
      <c r="P20051" s="46"/>
      <c r="Q20051" s="46"/>
      <c r="R20051" s="54"/>
      <c r="S20051" s="54"/>
    </row>
    <row r="20052" spans="15:19">
      <c r="O20052" s="53"/>
      <c r="P20052" s="46"/>
      <c r="Q20052" s="46"/>
      <c r="R20052" s="54"/>
      <c r="S20052" s="54"/>
    </row>
    <row r="20053" spans="15:19">
      <c r="O20053" s="53"/>
      <c r="P20053" s="46"/>
      <c r="Q20053" s="46"/>
      <c r="R20053" s="54"/>
      <c r="S20053" s="54"/>
    </row>
    <row r="20054" spans="15:19">
      <c r="O20054" s="53"/>
      <c r="P20054" s="46"/>
      <c r="Q20054" s="46"/>
      <c r="R20054" s="54"/>
      <c r="S20054" s="54"/>
    </row>
    <row r="20055" spans="15:19">
      <c r="O20055" s="53"/>
      <c r="P20055" s="46"/>
      <c r="Q20055" s="46"/>
      <c r="R20055" s="54"/>
      <c r="S20055" s="54"/>
    </row>
    <row r="20056" spans="15:19">
      <c r="O20056" s="53"/>
      <c r="P20056" s="46"/>
      <c r="Q20056" s="46"/>
      <c r="R20056" s="54"/>
      <c r="S20056" s="54"/>
    </row>
    <row r="20057" spans="15:19">
      <c r="O20057" s="53"/>
      <c r="P20057" s="46"/>
      <c r="Q20057" s="46"/>
      <c r="R20057" s="54"/>
      <c r="S20057" s="54"/>
    </row>
    <row r="20058" spans="15:19">
      <c r="O20058" s="53"/>
      <c r="P20058" s="46"/>
      <c r="Q20058" s="46"/>
      <c r="R20058" s="54"/>
      <c r="S20058" s="54"/>
    </row>
    <row r="20059" spans="15:19">
      <c r="O20059" s="53"/>
      <c r="P20059" s="46"/>
      <c r="Q20059" s="46"/>
      <c r="R20059" s="54"/>
      <c r="S20059" s="54"/>
    </row>
    <row r="20060" spans="15:19">
      <c r="O20060" s="53"/>
      <c r="P20060" s="46"/>
      <c r="Q20060" s="46"/>
      <c r="R20060" s="54"/>
      <c r="S20060" s="54"/>
    </row>
    <row r="20061" spans="15:19">
      <c r="O20061" s="53"/>
      <c r="P20061" s="46"/>
      <c r="Q20061" s="46"/>
      <c r="R20061" s="54"/>
      <c r="S20061" s="54"/>
    </row>
    <row r="20062" spans="15:19">
      <c r="O20062" s="53"/>
      <c r="P20062" s="46"/>
      <c r="Q20062" s="46"/>
      <c r="R20062" s="54"/>
      <c r="S20062" s="54"/>
    </row>
    <row r="20063" spans="15:19">
      <c r="O20063" s="53"/>
      <c r="P20063" s="46"/>
      <c r="Q20063" s="46"/>
      <c r="R20063" s="54"/>
      <c r="S20063" s="54"/>
    </row>
    <row r="20064" spans="15:19">
      <c r="O20064" s="53"/>
      <c r="P20064" s="46"/>
      <c r="Q20064" s="46"/>
      <c r="R20064" s="54"/>
      <c r="S20064" s="54"/>
    </row>
    <row r="20065" spans="15:19">
      <c r="O20065" s="53"/>
      <c r="P20065" s="46"/>
      <c r="Q20065" s="46"/>
      <c r="R20065" s="54"/>
      <c r="S20065" s="54"/>
    </row>
    <row r="20066" spans="15:19">
      <c r="O20066" s="53"/>
      <c r="P20066" s="46"/>
      <c r="Q20066" s="46"/>
      <c r="R20066" s="54"/>
      <c r="S20066" s="54"/>
    </row>
    <row r="20067" spans="15:19">
      <c r="O20067" s="53"/>
      <c r="P20067" s="46"/>
      <c r="Q20067" s="46"/>
      <c r="R20067" s="54"/>
      <c r="S20067" s="54"/>
    </row>
    <row r="20068" spans="15:19">
      <c r="O20068" s="53"/>
      <c r="P20068" s="46"/>
      <c r="Q20068" s="46"/>
      <c r="R20068" s="54"/>
      <c r="S20068" s="54"/>
    </row>
    <row r="20069" spans="15:19">
      <c r="O20069" s="53"/>
      <c r="P20069" s="46"/>
      <c r="Q20069" s="46"/>
      <c r="R20069" s="54"/>
      <c r="S20069" s="54"/>
    </row>
    <row r="20070" spans="15:19">
      <c r="O20070" s="53"/>
      <c r="P20070" s="46"/>
      <c r="Q20070" s="46"/>
      <c r="R20070" s="54"/>
      <c r="S20070" s="54"/>
    </row>
    <row r="20071" spans="15:19">
      <c r="O20071" s="53"/>
      <c r="P20071" s="46"/>
      <c r="Q20071" s="46"/>
      <c r="R20071" s="54"/>
      <c r="S20071" s="54"/>
    </row>
    <row r="20072" spans="15:19">
      <c r="O20072" s="53"/>
      <c r="P20072" s="46"/>
      <c r="Q20072" s="46"/>
      <c r="R20072" s="54"/>
      <c r="S20072" s="54"/>
    </row>
    <row r="20073" spans="15:19">
      <c r="O20073" s="53"/>
      <c r="P20073" s="46"/>
      <c r="Q20073" s="46"/>
      <c r="R20073" s="54"/>
      <c r="S20073" s="54"/>
    </row>
    <row r="20074" spans="15:19">
      <c r="O20074" s="53"/>
      <c r="P20074" s="46"/>
      <c r="Q20074" s="46"/>
      <c r="R20074" s="54"/>
      <c r="S20074" s="54"/>
    </row>
    <row r="20075" spans="15:19">
      <c r="O20075" s="53"/>
      <c r="P20075" s="46"/>
      <c r="Q20075" s="46"/>
      <c r="R20075" s="54"/>
      <c r="S20075" s="54"/>
    </row>
    <row r="20076" spans="15:19">
      <c r="O20076" s="53"/>
      <c r="P20076" s="46"/>
      <c r="Q20076" s="46"/>
      <c r="R20076" s="54"/>
      <c r="S20076" s="54"/>
    </row>
    <row r="20077" spans="15:19">
      <c r="O20077" s="53"/>
      <c r="P20077" s="46"/>
      <c r="Q20077" s="46"/>
      <c r="R20077" s="54"/>
      <c r="S20077" s="54"/>
    </row>
    <row r="20078" spans="15:19">
      <c r="O20078" s="53"/>
      <c r="P20078" s="46"/>
      <c r="Q20078" s="46"/>
      <c r="R20078" s="54"/>
      <c r="S20078" s="54"/>
    </row>
    <row r="20079" spans="15:19">
      <c r="O20079" s="53"/>
      <c r="P20079" s="46"/>
      <c r="Q20079" s="46"/>
      <c r="R20079" s="54"/>
      <c r="S20079" s="54"/>
    </row>
    <row r="20080" spans="15:19">
      <c r="O20080" s="53"/>
      <c r="P20080" s="46"/>
      <c r="Q20080" s="46"/>
      <c r="R20080" s="54"/>
      <c r="S20080" s="54"/>
    </row>
    <row r="20081" spans="15:19">
      <c r="O20081" s="53"/>
      <c r="P20081" s="46"/>
      <c r="Q20081" s="46"/>
      <c r="R20081" s="54"/>
      <c r="S20081" s="54"/>
    </row>
    <row r="20082" spans="15:19">
      <c r="O20082" s="53"/>
      <c r="P20082" s="46"/>
      <c r="Q20082" s="46"/>
      <c r="R20082" s="54"/>
      <c r="S20082" s="54"/>
    </row>
    <row r="20083" spans="15:19">
      <c r="O20083" s="53"/>
      <c r="P20083" s="46"/>
      <c r="Q20083" s="46"/>
      <c r="R20083" s="54"/>
      <c r="S20083" s="54"/>
    </row>
    <row r="20084" spans="15:19">
      <c r="O20084" s="53"/>
      <c r="P20084" s="46"/>
      <c r="Q20084" s="46"/>
      <c r="R20084" s="54"/>
      <c r="S20084" s="54"/>
    </row>
    <row r="20085" spans="15:19">
      <c r="O20085" s="53"/>
      <c r="P20085" s="46"/>
      <c r="Q20085" s="46"/>
      <c r="R20085" s="54"/>
      <c r="S20085" s="54"/>
    </row>
    <row r="20086" spans="15:19">
      <c r="O20086" s="53"/>
      <c r="P20086" s="46"/>
      <c r="Q20086" s="46"/>
      <c r="R20086" s="54"/>
      <c r="S20086" s="54"/>
    </row>
    <row r="20087" spans="15:19">
      <c r="O20087" s="53"/>
      <c r="P20087" s="46"/>
      <c r="Q20087" s="46"/>
      <c r="R20087" s="54"/>
      <c r="S20087" s="54"/>
    </row>
    <row r="20088" spans="15:19">
      <c r="O20088" s="53"/>
      <c r="P20088" s="46"/>
      <c r="Q20088" s="46"/>
      <c r="R20088" s="54"/>
      <c r="S20088" s="54"/>
    </row>
    <row r="20089" spans="15:19">
      <c r="O20089" s="53"/>
      <c r="P20089" s="46"/>
      <c r="Q20089" s="46"/>
      <c r="R20089" s="54"/>
      <c r="S20089" s="54"/>
    </row>
    <row r="20090" spans="15:19">
      <c r="O20090" s="53"/>
      <c r="P20090" s="46"/>
      <c r="Q20090" s="46"/>
      <c r="R20090" s="54"/>
      <c r="S20090" s="54"/>
    </row>
    <row r="20091" spans="15:19">
      <c r="O20091" s="53"/>
      <c r="P20091" s="46"/>
      <c r="Q20091" s="46"/>
      <c r="R20091" s="54"/>
      <c r="S20091" s="54"/>
    </row>
    <row r="20092" spans="15:19">
      <c r="O20092" s="53"/>
      <c r="P20092" s="46"/>
      <c r="Q20092" s="46"/>
      <c r="R20092" s="54"/>
      <c r="S20092" s="54"/>
    </row>
    <row r="20093" spans="15:19">
      <c r="O20093" s="53"/>
      <c r="P20093" s="46"/>
      <c r="Q20093" s="46"/>
      <c r="R20093" s="54"/>
      <c r="S20093" s="54"/>
    </row>
    <row r="20094" spans="15:19">
      <c r="O20094" s="53"/>
      <c r="P20094" s="46"/>
      <c r="Q20094" s="46"/>
      <c r="R20094" s="54"/>
      <c r="S20094" s="54"/>
    </row>
    <row r="20095" spans="15:19">
      <c r="O20095" s="53"/>
      <c r="P20095" s="46"/>
      <c r="Q20095" s="46"/>
      <c r="R20095" s="54"/>
      <c r="S20095" s="54"/>
    </row>
    <row r="20096" spans="15:19">
      <c r="O20096" s="53"/>
      <c r="P20096" s="46"/>
      <c r="Q20096" s="46"/>
      <c r="R20096" s="54"/>
      <c r="S20096" s="54"/>
    </row>
    <row r="20097" spans="15:19">
      <c r="O20097" s="53"/>
      <c r="P20097" s="46"/>
      <c r="Q20097" s="46"/>
      <c r="R20097" s="54"/>
      <c r="S20097" s="54"/>
    </row>
    <row r="20098" spans="15:19">
      <c r="O20098" s="53"/>
      <c r="P20098" s="46"/>
      <c r="Q20098" s="46"/>
      <c r="R20098" s="54"/>
      <c r="S20098" s="54"/>
    </row>
    <row r="20099" spans="15:19">
      <c r="O20099" s="53"/>
      <c r="P20099" s="46"/>
      <c r="Q20099" s="46"/>
      <c r="R20099" s="54"/>
      <c r="S20099" s="54"/>
    </row>
    <row r="20100" spans="15:19">
      <c r="O20100" s="53"/>
      <c r="P20100" s="46"/>
      <c r="Q20100" s="46"/>
      <c r="R20100" s="54"/>
      <c r="S20100" s="54"/>
    </row>
    <row r="20101" spans="15:19">
      <c r="O20101" s="53"/>
      <c r="P20101" s="46"/>
      <c r="Q20101" s="46"/>
      <c r="R20101" s="54"/>
      <c r="S20101" s="54"/>
    </row>
    <row r="20102" spans="15:19">
      <c r="O20102" s="53"/>
      <c r="P20102" s="46"/>
      <c r="Q20102" s="46"/>
      <c r="R20102" s="54"/>
      <c r="S20102" s="54"/>
    </row>
    <row r="20103" spans="15:19">
      <c r="O20103" s="53"/>
      <c r="P20103" s="46"/>
      <c r="Q20103" s="46"/>
      <c r="R20103" s="54"/>
      <c r="S20103" s="54"/>
    </row>
    <row r="20104" spans="15:19">
      <c r="O20104" s="53"/>
      <c r="P20104" s="46"/>
      <c r="Q20104" s="46"/>
      <c r="R20104" s="54"/>
      <c r="S20104" s="54"/>
    </row>
    <row r="20105" spans="15:19">
      <c r="O20105" s="53"/>
      <c r="P20105" s="46"/>
      <c r="Q20105" s="46"/>
      <c r="R20105" s="54"/>
      <c r="S20105" s="54"/>
    </row>
    <row r="20106" spans="15:19">
      <c r="O20106" s="53"/>
      <c r="P20106" s="46"/>
      <c r="Q20106" s="46"/>
      <c r="R20106" s="54"/>
      <c r="S20106" s="54"/>
    </row>
    <row r="20107" spans="15:19">
      <c r="O20107" s="53"/>
      <c r="P20107" s="46"/>
      <c r="Q20107" s="46"/>
      <c r="R20107" s="54"/>
      <c r="S20107" s="54"/>
    </row>
    <row r="20108" spans="15:19">
      <c r="O20108" s="53"/>
      <c r="P20108" s="46"/>
      <c r="Q20108" s="46"/>
      <c r="R20108" s="54"/>
      <c r="S20108" s="54"/>
    </row>
    <row r="20109" spans="15:19">
      <c r="O20109" s="53"/>
      <c r="P20109" s="46"/>
      <c r="Q20109" s="46"/>
      <c r="R20109" s="54"/>
      <c r="S20109" s="54"/>
    </row>
    <row r="20110" spans="15:19">
      <c r="O20110" s="53"/>
      <c r="P20110" s="46"/>
      <c r="Q20110" s="46"/>
      <c r="R20110" s="54"/>
      <c r="S20110" s="54"/>
    </row>
    <row r="20111" spans="15:19">
      <c r="O20111" s="53"/>
      <c r="P20111" s="46"/>
      <c r="Q20111" s="46"/>
      <c r="R20111" s="54"/>
      <c r="S20111" s="54"/>
    </row>
    <row r="20112" spans="15:19">
      <c r="O20112" s="53"/>
      <c r="P20112" s="46"/>
      <c r="Q20112" s="46"/>
      <c r="R20112" s="54"/>
      <c r="S20112" s="54"/>
    </row>
    <row r="20113" spans="15:19">
      <c r="O20113" s="53"/>
      <c r="P20113" s="46"/>
      <c r="Q20113" s="46"/>
      <c r="R20113" s="54"/>
      <c r="S20113" s="54"/>
    </row>
    <row r="20114" spans="15:19">
      <c r="O20114" s="53"/>
      <c r="P20114" s="46"/>
      <c r="Q20114" s="46"/>
      <c r="R20114" s="54"/>
      <c r="S20114" s="54"/>
    </row>
    <row r="20115" spans="15:19">
      <c r="O20115" s="53"/>
      <c r="P20115" s="46"/>
      <c r="Q20115" s="46"/>
      <c r="R20115" s="54"/>
      <c r="S20115" s="54"/>
    </row>
    <row r="20116" spans="15:19">
      <c r="O20116" s="53"/>
      <c r="P20116" s="46"/>
      <c r="Q20116" s="46"/>
      <c r="R20116" s="54"/>
      <c r="S20116" s="54"/>
    </row>
    <row r="20117" spans="15:19">
      <c r="O20117" s="53"/>
      <c r="P20117" s="46"/>
      <c r="Q20117" s="46"/>
      <c r="R20117" s="54"/>
      <c r="S20117" s="54"/>
    </row>
    <row r="20118" spans="15:19">
      <c r="O20118" s="53"/>
      <c r="P20118" s="46"/>
      <c r="Q20118" s="46"/>
      <c r="R20118" s="54"/>
      <c r="S20118" s="54"/>
    </row>
    <row r="20119" spans="15:19">
      <c r="O20119" s="53"/>
      <c r="P20119" s="46"/>
      <c r="Q20119" s="46"/>
      <c r="R20119" s="54"/>
      <c r="S20119" s="54"/>
    </row>
    <row r="20120" spans="15:19">
      <c r="O20120" s="53"/>
      <c r="P20120" s="46"/>
      <c r="Q20120" s="46"/>
      <c r="R20120" s="54"/>
      <c r="S20120" s="54"/>
    </row>
    <row r="20121" spans="15:19">
      <c r="O20121" s="53"/>
      <c r="P20121" s="46"/>
      <c r="Q20121" s="46"/>
      <c r="R20121" s="54"/>
      <c r="S20121" s="54"/>
    </row>
    <row r="20122" spans="15:19">
      <c r="O20122" s="53"/>
      <c r="P20122" s="46"/>
      <c r="Q20122" s="46"/>
      <c r="R20122" s="54"/>
      <c r="S20122" s="54"/>
    </row>
    <row r="20123" spans="15:19">
      <c r="O20123" s="53"/>
      <c r="P20123" s="46"/>
      <c r="Q20123" s="46"/>
      <c r="R20123" s="54"/>
      <c r="S20123" s="54"/>
    </row>
    <row r="20124" spans="15:19">
      <c r="O20124" s="53"/>
      <c r="P20124" s="46"/>
      <c r="Q20124" s="46"/>
      <c r="R20124" s="54"/>
      <c r="S20124" s="54"/>
    </row>
    <row r="20125" spans="15:19">
      <c r="O20125" s="53"/>
      <c r="P20125" s="46"/>
      <c r="Q20125" s="46"/>
      <c r="R20125" s="54"/>
      <c r="S20125" s="54"/>
    </row>
    <row r="20126" spans="15:19">
      <c r="O20126" s="53"/>
      <c r="P20126" s="46"/>
      <c r="Q20126" s="46"/>
      <c r="R20126" s="54"/>
      <c r="S20126" s="54"/>
    </row>
    <row r="20127" spans="15:19">
      <c r="O20127" s="53"/>
      <c r="P20127" s="46"/>
      <c r="Q20127" s="46"/>
      <c r="R20127" s="54"/>
      <c r="S20127" s="54"/>
    </row>
    <row r="20128" spans="15:19">
      <c r="O20128" s="53"/>
      <c r="P20128" s="46"/>
      <c r="Q20128" s="46"/>
      <c r="R20128" s="54"/>
      <c r="S20128" s="54"/>
    </row>
    <row r="20129" spans="15:19">
      <c r="O20129" s="53"/>
      <c r="P20129" s="46"/>
      <c r="Q20129" s="46"/>
      <c r="R20129" s="54"/>
      <c r="S20129" s="54"/>
    </row>
    <row r="20130" spans="15:19">
      <c r="O20130" s="53"/>
      <c r="P20130" s="46"/>
      <c r="Q20130" s="46"/>
      <c r="R20130" s="54"/>
      <c r="S20130" s="54"/>
    </row>
    <row r="20131" spans="15:19">
      <c r="O20131" s="53"/>
      <c r="P20131" s="46"/>
      <c r="Q20131" s="46"/>
      <c r="R20131" s="54"/>
      <c r="S20131" s="54"/>
    </row>
    <row r="20132" spans="15:19">
      <c r="O20132" s="53"/>
      <c r="P20132" s="46"/>
      <c r="Q20132" s="46"/>
      <c r="R20132" s="54"/>
      <c r="S20132" s="54"/>
    </row>
    <row r="20133" spans="15:19">
      <c r="O20133" s="53"/>
      <c r="P20133" s="46"/>
      <c r="Q20133" s="46"/>
      <c r="R20133" s="54"/>
      <c r="S20133" s="54"/>
    </row>
    <row r="20134" spans="15:19">
      <c r="O20134" s="53"/>
      <c r="P20134" s="46"/>
      <c r="Q20134" s="46"/>
      <c r="R20134" s="54"/>
      <c r="S20134" s="54"/>
    </row>
    <row r="20135" spans="15:19">
      <c r="O20135" s="53"/>
      <c r="P20135" s="46"/>
      <c r="Q20135" s="46"/>
      <c r="R20135" s="54"/>
      <c r="S20135" s="54"/>
    </row>
    <row r="20136" spans="15:19">
      <c r="O20136" s="53"/>
      <c r="P20136" s="46"/>
      <c r="Q20136" s="46"/>
      <c r="R20136" s="54"/>
      <c r="S20136" s="54"/>
    </row>
    <row r="20137" spans="15:19">
      <c r="O20137" s="53"/>
      <c r="P20137" s="46"/>
      <c r="Q20137" s="46"/>
      <c r="R20137" s="54"/>
      <c r="S20137" s="54"/>
    </row>
    <row r="20138" spans="15:19">
      <c r="O20138" s="53"/>
      <c r="P20138" s="46"/>
      <c r="Q20138" s="46"/>
      <c r="R20138" s="54"/>
      <c r="S20138" s="54"/>
    </row>
    <row r="20139" spans="15:19">
      <c r="O20139" s="53"/>
      <c r="P20139" s="46"/>
      <c r="Q20139" s="46"/>
      <c r="R20139" s="54"/>
      <c r="S20139" s="54"/>
    </row>
    <row r="20140" spans="15:19">
      <c r="O20140" s="53"/>
      <c r="P20140" s="46"/>
      <c r="Q20140" s="46"/>
      <c r="R20140" s="54"/>
      <c r="S20140" s="54"/>
    </row>
    <row r="20141" spans="15:19">
      <c r="O20141" s="53"/>
      <c r="P20141" s="46"/>
      <c r="Q20141" s="46"/>
      <c r="R20141" s="54"/>
      <c r="S20141" s="54"/>
    </row>
    <row r="20142" spans="15:19">
      <c r="O20142" s="53"/>
      <c r="P20142" s="46"/>
      <c r="Q20142" s="46"/>
      <c r="R20142" s="54"/>
      <c r="S20142" s="54"/>
    </row>
    <row r="20143" spans="15:19">
      <c r="O20143" s="53"/>
      <c r="P20143" s="46"/>
      <c r="Q20143" s="46"/>
      <c r="R20143" s="54"/>
      <c r="S20143" s="54"/>
    </row>
    <row r="20144" spans="15:19">
      <c r="O20144" s="53"/>
      <c r="P20144" s="46"/>
      <c r="Q20144" s="46"/>
      <c r="R20144" s="54"/>
      <c r="S20144" s="54"/>
    </row>
    <row r="20145" spans="15:19">
      <c r="O20145" s="53"/>
      <c r="P20145" s="46"/>
      <c r="Q20145" s="46"/>
      <c r="R20145" s="54"/>
      <c r="S20145" s="54"/>
    </row>
    <row r="20146" spans="15:19">
      <c r="O20146" s="53"/>
      <c r="P20146" s="46"/>
      <c r="Q20146" s="46"/>
      <c r="R20146" s="54"/>
      <c r="S20146" s="54"/>
    </row>
    <row r="20147" spans="15:19">
      <c r="O20147" s="53"/>
      <c r="P20147" s="46"/>
      <c r="Q20147" s="46"/>
      <c r="R20147" s="54"/>
      <c r="S20147" s="54"/>
    </row>
    <row r="20148" spans="15:19">
      <c r="O20148" s="53"/>
      <c r="P20148" s="46"/>
      <c r="Q20148" s="46"/>
      <c r="R20148" s="54"/>
      <c r="S20148" s="54"/>
    </row>
    <row r="20149" spans="15:19">
      <c r="O20149" s="53"/>
      <c r="P20149" s="46"/>
      <c r="Q20149" s="46"/>
      <c r="R20149" s="54"/>
      <c r="S20149" s="54"/>
    </row>
    <row r="20150" spans="15:19">
      <c r="O20150" s="53"/>
      <c r="P20150" s="46"/>
      <c r="Q20150" s="46"/>
      <c r="R20150" s="54"/>
      <c r="S20150" s="54"/>
    </row>
    <row r="20151" spans="15:19">
      <c r="O20151" s="53"/>
      <c r="P20151" s="46"/>
      <c r="Q20151" s="46"/>
      <c r="R20151" s="54"/>
      <c r="S20151" s="54"/>
    </row>
    <row r="20152" spans="15:19">
      <c r="O20152" s="53"/>
      <c r="P20152" s="46"/>
      <c r="Q20152" s="46"/>
      <c r="R20152" s="54"/>
      <c r="S20152" s="54"/>
    </row>
    <row r="20153" spans="15:19">
      <c r="O20153" s="53"/>
      <c r="P20153" s="46"/>
      <c r="Q20153" s="46"/>
      <c r="R20153" s="54"/>
      <c r="S20153" s="54"/>
    </row>
    <row r="20154" spans="15:19">
      <c r="O20154" s="53"/>
      <c r="P20154" s="46"/>
      <c r="Q20154" s="46"/>
      <c r="R20154" s="54"/>
      <c r="S20154" s="54"/>
    </row>
    <row r="20155" spans="15:19">
      <c r="O20155" s="53"/>
      <c r="P20155" s="46"/>
      <c r="Q20155" s="46"/>
      <c r="R20155" s="54"/>
      <c r="S20155" s="54"/>
    </row>
    <row r="20156" spans="15:19">
      <c r="O20156" s="53"/>
      <c r="P20156" s="46"/>
      <c r="Q20156" s="46"/>
      <c r="R20156" s="54"/>
      <c r="S20156" s="54"/>
    </row>
    <row r="20157" spans="15:19">
      <c r="O20157" s="53"/>
      <c r="P20157" s="46"/>
      <c r="Q20157" s="46"/>
      <c r="R20157" s="54"/>
      <c r="S20157" s="54"/>
    </row>
    <row r="20158" spans="15:19">
      <c r="O20158" s="53"/>
      <c r="P20158" s="46"/>
      <c r="Q20158" s="46"/>
      <c r="R20158" s="54"/>
      <c r="S20158" s="54"/>
    </row>
    <row r="20159" spans="15:19">
      <c r="O20159" s="53"/>
      <c r="P20159" s="46"/>
      <c r="Q20159" s="46"/>
      <c r="R20159" s="54"/>
      <c r="S20159" s="54"/>
    </row>
    <row r="20160" spans="15:19">
      <c r="O20160" s="53"/>
      <c r="P20160" s="46"/>
      <c r="Q20160" s="46"/>
      <c r="R20160" s="54"/>
      <c r="S20160" s="54"/>
    </row>
    <row r="20161" spans="15:19">
      <c r="O20161" s="53"/>
      <c r="P20161" s="46"/>
      <c r="Q20161" s="46"/>
      <c r="R20161" s="54"/>
      <c r="S20161" s="54"/>
    </row>
    <row r="20162" spans="15:19">
      <c r="O20162" s="53"/>
      <c r="P20162" s="46"/>
      <c r="Q20162" s="46"/>
      <c r="R20162" s="54"/>
      <c r="S20162" s="54"/>
    </row>
    <row r="20163" spans="15:19">
      <c r="O20163" s="53"/>
      <c r="P20163" s="46"/>
      <c r="Q20163" s="46"/>
      <c r="R20163" s="54"/>
      <c r="S20163" s="54"/>
    </row>
    <row r="20164" spans="15:19">
      <c r="O20164" s="53"/>
      <c r="P20164" s="46"/>
      <c r="Q20164" s="46"/>
      <c r="R20164" s="54"/>
      <c r="S20164" s="54"/>
    </row>
    <row r="20165" spans="15:19">
      <c r="O20165" s="53"/>
      <c r="P20165" s="46"/>
      <c r="Q20165" s="46"/>
      <c r="R20165" s="54"/>
      <c r="S20165" s="54"/>
    </row>
    <row r="20166" spans="15:19">
      <c r="O20166" s="53"/>
      <c r="P20166" s="46"/>
      <c r="Q20166" s="46"/>
      <c r="R20166" s="54"/>
      <c r="S20166" s="54"/>
    </row>
    <row r="20167" spans="15:19">
      <c r="O20167" s="53"/>
      <c r="P20167" s="46"/>
      <c r="Q20167" s="46"/>
      <c r="R20167" s="54"/>
      <c r="S20167" s="54"/>
    </row>
    <row r="20168" spans="15:19">
      <c r="O20168" s="53"/>
      <c r="P20168" s="46"/>
      <c r="Q20168" s="46"/>
      <c r="R20168" s="54"/>
      <c r="S20168" s="54"/>
    </row>
    <row r="20169" spans="15:19">
      <c r="O20169" s="53"/>
      <c r="P20169" s="46"/>
      <c r="Q20169" s="46"/>
      <c r="R20169" s="54"/>
      <c r="S20169" s="54"/>
    </row>
    <row r="20170" spans="15:19">
      <c r="O20170" s="53"/>
      <c r="P20170" s="46"/>
      <c r="Q20170" s="46"/>
      <c r="R20170" s="54"/>
      <c r="S20170" s="54"/>
    </row>
    <row r="20171" spans="15:19">
      <c r="O20171" s="53"/>
      <c r="P20171" s="46"/>
      <c r="Q20171" s="46"/>
      <c r="R20171" s="54"/>
      <c r="S20171" s="54"/>
    </row>
    <row r="20172" spans="15:19">
      <c r="O20172" s="53"/>
      <c r="P20172" s="46"/>
      <c r="Q20172" s="46"/>
      <c r="R20172" s="54"/>
      <c r="S20172" s="54"/>
    </row>
    <row r="20173" spans="15:19">
      <c r="O20173" s="53"/>
      <c r="P20173" s="46"/>
      <c r="Q20173" s="46"/>
      <c r="R20173" s="54"/>
      <c r="S20173" s="54"/>
    </row>
    <row r="20174" spans="15:19">
      <c r="O20174" s="53"/>
      <c r="P20174" s="46"/>
      <c r="Q20174" s="46"/>
      <c r="R20174" s="54"/>
      <c r="S20174" s="54"/>
    </row>
    <row r="20175" spans="15:19">
      <c r="O20175" s="53"/>
      <c r="P20175" s="46"/>
      <c r="Q20175" s="46"/>
      <c r="R20175" s="54"/>
      <c r="S20175" s="54"/>
    </row>
    <row r="20176" spans="15:19">
      <c r="O20176" s="53"/>
      <c r="P20176" s="46"/>
      <c r="Q20176" s="46"/>
      <c r="R20176" s="54"/>
      <c r="S20176" s="54"/>
    </row>
    <row r="20177" spans="15:19">
      <c r="O20177" s="53"/>
      <c r="P20177" s="46"/>
      <c r="Q20177" s="46"/>
      <c r="R20177" s="54"/>
      <c r="S20177" s="54"/>
    </row>
    <row r="20178" spans="15:19">
      <c r="O20178" s="53"/>
      <c r="P20178" s="46"/>
      <c r="Q20178" s="46"/>
      <c r="R20178" s="54"/>
      <c r="S20178" s="54"/>
    </row>
    <row r="20179" spans="15:19">
      <c r="O20179" s="53"/>
      <c r="P20179" s="46"/>
      <c r="Q20179" s="46"/>
      <c r="R20179" s="54"/>
      <c r="S20179" s="54"/>
    </row>
    <row r="20180" spans="15:19">
      <c r="O20180" s="53"/>
      <c r="P20180" s="46"/>
      <c r="Q20180" s="46"/>
      <c r="R20180" s="54"/>
      <c r="S20180" s="54"/>
    </row>
    <row r="20181" spans="15:19">
      <c r="O20181" s="53"/>
      <c r="P20181" s="46"/>
      <c r="Q20181" s="46"/>
      <c r="R20181" s="54"/>
      <c r="S20181" s="54"/>
    </row>
    <row r="20182" spans="15:19">
      <c r="O20182" s="53"/>
      <c r="P20182" s="46"/>
      <c r="Q20182" s="46"/>
      <c r="R20182" s="54"/>
      <c r="S20182" s="54"/>
    </row>
    <row r="20183" spans="15:19">
      <c r="O20183" s="53"/>
      <c r="P20183" s="46"/>
      <c r="Q20183" s="46"/>
      <c r="R20183" s="54"/>
      <c r="S20183" s="54"/>
    </row>
    <row r="20184" spans="15:19">
      <c r="O20184" s="53"/>
      <c r="P20184" s="46"/>
      <c r="Q20184" s="46"/>
      <c r="R20184" s="54"/>
      <c r="S20184" s="54"/>
    </row>
    <row r="20185" spans="15:19">
      <c r="O20185" s="53"/>
      <c r="P20185" s="46"/>
      <c r="Q20185" s="46"/>
      <c r="R20185" s="54"/>
      <c r="S20185" s="54"/>
    </row>
    <row r="20186" spans="15:19">
      <c r="O20186" s="53"/>
      <c r="P20186" s="46"/>
      <c r="Q20186" s="46"/>
      <c r="R20186" s="54"/>
      <c r="S20186" s="54"/>
    </row>
    <row r="20187" spans="15:19">
      <c r="O20187" s="53"/>
      <c r="P20187" s="46"/>
      <c r="Q20187" s="46"/>
      <c r="R20187" s="54"/>
      <c r="S20187" s="54"/>
    </row>
    <row r="20188" spans="15:19">
      <c r="O20188" s="53"/>
      <c r="P20188" s="46"/>
      <c r="Q20188" s="46"/>
      <c r="R20188" s="54"/>
      <c r="S20188" s="54"/>
    </row>
    <row r="20189" spans="15:19">
      <c r="O20189" s="53"/>
      <c r="P20189" s="46"/>
      <c r="Q20189" s="46"/>
      <c r="R20189" s="54"/>
      <c r="S20189" s="54"/>
    </row>
    <row r="20190" spans="15:19">
      <c r="O20190" s="53"/>
      <c r="P20190" s="46"/>
      <c r="Q20190" s="46"/>
      <c r="R20190" s="54"/>
      <c r="S20190" s="54"/>
    </row>
    <row r="20191" spans="15:19">
      <c r="O20191" s="53"/>
      <c r="P20191" s="46"/>
      <c r="Q20191" s="46"/>
      <c r="R20191" s="54"/>
      <c r="S20191" s="54"/>
    </row>
    <row r="20192" spans="15:19">
      <c r="O20192" s="53"/>
      <c r="P20192" s="46"/>
      <c r="Q20192" s="46"/>
      <c r="R20192" s="54"/>
      <c r="S20192" s="54"/>
    </row>
    <row r="20193" spans="15:19">
      <c r="O20193" s="53"/>
      <c r="P20193" s="46"/>
      <c r="Q20193" s="46"/>
      <c r="R20193" s="54"/>
      <c r="S20193" s="54"/>
    </row>
    <row r="20194" spans="15:19">
      <c r="O20194" s="53"/>
      <c r="P20194" s="46"/>
      <c r="Q20194" s="46"/>
      <c r="R20194" s="54"/>
      <c r="S20194" s="54"/>
    </row>
    <row r="20195" spans="15:19">
      <c r="O20195" s="53"/>
      <c r="P20195" s="46"/>
      <c r="Q20195" s="46"/>
      <c r="R20195" s="54"/>
      <c r="S20195" s="54"/>
    </row>
    <row r="20196" spans="15:19">
      <c r="O20196" s="53"/>
      <c r="P20196" s="46"/>
      <c r="Q20196" s="46"/>
      <c r="R20196" s="54"/>
      <c r="S20196" s="54"/>
    </row>
    <row r="20197" spans="15:19">
      <c r="O20197" s="53"/>
      <c r="P20197" s="46"/>
      <c r="Q20197" s="46"/>
      <c r="R20197" s="54"/>
      <c r="S20197" s="54"/>
    </row>
    <row r="20198" spans="15:19">
      <c r="O20198" s="53"/>
      <c r="P20198" s="46"/>
      <c r="Q20198" s="46"/>
      <c r="R20198" s="54"/>
      <c r="S20198" s="54"/>
    </row>
    <row r="20199" spans="15:19">
      <c r="O20199" s="53"/>
      <c r="P20199" s="46"/>
      <c r="Q20199" s="46"/>
      <c r="R20199" s="54"/>
      <c r="S20199" s="54"/>
    </row>
    <row r="20200" spans="15:19">
      <c r="O20200" s="53"/>
      <c r="P20200" s="46"/>
      <c r="Q20200" s="46"/>
      <c r="R20200" s="54"/>
      <c r="S20200" s="54"/>
    </row>
    <row r="20201" spans="15:19">
      <c r="O20201" s="53"/>
      <c r="P20201" s="46"/>
      <c r="Q20201" s="46"/>
      <c r="R20201" s="54"/>
      <c r="S20201" s="54"/>
    </row>
    <row r="20202" spans="15:19">
      <c r="O20202" s="53"/>
      <c r="P20202" s="46"/>
      <c r="Q20202" s="46"/>
      <c r="R20202" s="54"/>
      <c r="S20202" s="54"/>
    </row>
    <row r="20203" spans="15:19">
      <c r="O20203" s="53"/>
      <c r="P20203" s="46"/>
      <c r="Q20203" s="46"/>
      <c r="R20203" s="54"/>
      <c r="S20203" s="54"/>
    </row>
    <row r="20204" spans="15:19">
      <c r="O20204" s="53"/>
      <c r="P20204" s="46"/>
      <c r="Q20204" s="46"/>
      <c r="R20204" s="54"/>
      <c r="S20204" s="54"/>
    </row>
    <row r="20205" spans="15:19">
      <c r="O20205" s="53"/>
      <c r="P20205" s="46"/>
      <c r="Q20205" s="46"/>
      <c r="R20205" s="54"/>
      <c r="S20205" s="54"/>
    </row>
    <row r="20206" spans="15:19">
      <c r="O20206" s="53"/>
      <c r="P20206" s="46"/>
      <c r="Q20206" s="46"/>
      <c r="R20206" s="54"/>
      <c r="S20206" s="54"/>
    </row>
    <row r="20207" spans="15:19">
      <c r="O20207" s="53"/>
      <c r="P20207" s="46"/>
      <c r="Q20207" s="46"/>
      <c r="R20207" s="54"/>
      <c r="S20207" s="54"/>
    </row>
    <row r="20208" spans="15:19">
      <c r="O20208" s="53"/>
      <c r="P20208" s="46"/>
      <c r="Q20208" s="46"/>
      <c r="R20208" s="54"/>
      <c r="S20208" s="54"/>
    </row>
    <row r="20209" spans="15:19">
      <c r="O20209" s="53"/>
      <c r="P20209" s="46"/>
      <c r="Q20209" s="46"/>
      <c r="R20209" s="54"/>
      <c r="S20209" s="54"/>
    </row>
    <row r="20210" spans="15:19">
      <c r="O20210" s="53"/>
      <c r="P20210" s="46"/>
      <c r="Q20210" s="46"/>
      <c r="R20210" s="54"/>
      <c r="S20210" s="54"/>
    </row>
    <row r="20211" spans="15:19">
      <c r="O20211" s="53"/>
      <c r="P20211" s="46"/>
      <c r="Q20211" s="46"/>
      <c r="R20211" s="54"/>
      <c r="S20211" s="54"/>
    </row>
    <row r="20212" spans="15:19">
      <c r="O20212" s="53"/>
      <c r="P20212" s="46"/>
      <c r="Q20212" s="46"/>
      <c r="R20212" s="54"/>
      <c r="S20212" s="54"/>
    </row>
    <row r="20213" spans="15:19">
      <c r="O20213" s="53"/>
      <c r="P20213" s="46"/>
      <c r="Q20213" s="46"/>
      <c r="R20213" s="54"/>
      <c r="S20213" s="54"/>
    </row>
    <row r="20214" spans="15:19">
      <c r="O20214" s="53"/>
      <c r="P20214" s="46"/>
      <c r="Q20214" s="46"/>
      <c r="R20214" s="54"/>
      <c r="S20214" s="54"/>
    </row>
    <row r="20215" spans="15:19">
      <c r="O20215" s="53"/>
      <c r="P20215" s="46"/>
      <c r="Q20215" s="46"/>
      <c r="R20215" s="54"/>
      <c r="S20215" s="54"/>
    </row>
    <row r="20216" spans="15:19">
      <c r="O20216" s="53"/>
      <c r="P20216" s="46"/>
      <c r="Q20216" s="46"/>
      <c r="R20216" s="54"/>
      <c r="S20216" s="54"/>
    </row>
    <row r="20217" spans="15:19">
      <c r="O20217" s="53"/>
      <c r="P20217" s="46"/>
      <c r="Q20217" s="46"/>
      <c r="R20217" s="54"/>
      <c r="S20217" s="54"/>
    </row>
    <row r="20218" spans="15:19">
      <c r="O20218" s="53"/>
      <c r="P20218" s="46"/>
      <c r="Q20218" s="46"/>
      <c r="R20218" s="54"/>
      <c r="S20218" s="54"/>
    </row>
    <row r="20219" spans="15:19">
      <c r="O20219" s="53"/>
      <c r="P20219" s="46"/>
      <c r="Q20219" s="46"/>
      <c r="R20219" s="54"/>
      <c r="S20219" s="54"/>
    </row>
    <row r="20220" spans="15:19">
      <c r="O20220" s="53"/>
      <c r="P20220" s="46"/>
      <c r="Q20220" s="46"/>
      <c r="R20220" s="54"/>
      <c r="S20220" s="54"/>
    </row>
    <row r="20221" spans="15:19">
      <c r="O20221" s="53"/>
      <c r="P20221" s="46"/>
      <c r="Q20221" s="46"/>
      <c r="R20221" s="54"/>
      <c r="S20221" s="54"/>
    </row>
    <row r="20222" spans="15:19">
      <c r="O20222" s="53"/>
      <c r="P20222" s="46"/>
      <c r="Q20222" s="46"/>
      <c r="R20222" s="54"/>
      <c r="S20222" s="54"/>
    </row>
    <row r="20223" spans="15:19">
      <c r="O20223" s="53"/>
      <c r="P20223" s="46"/>
      <c r="Q20223" s="46"/>
      <c r="R20223" s="54"/>
      <c r="S20223" s="54"/>
    </row>
    <row r="20224" spans="15:19">
      <c r="O20224" s="53"/>
      <c r="P20224" s="46"/>
      <c r="Q20224" s="46"/>
      <c r="R20224" s="54"/>
      <c r="S20224" s="54"/>
    </row>
    <row r="20225" spans="15:19">
      <c r="O20225" s="53"/>
      <c r="P20225" s="46"/>
      <c r="Q20225" s="46"/>
      <c r="R20225" s="54"/>
      <c r="S20225" s="54"/>
    </row>
    <row r="20226" spans="15:19">
      <c r="O20226" s="53"/>
      <c r="P20226" s="46"/>
      <c r="Q20226" s="46"/>
      <c r="R20226" s="54"/>
      <c r="S20226" s="54"/>
    </row>
    <row r="20227" spans="15:19">
      <c r="O20227" s="53"/>
      <c r="P20227" s="46"/>
      <c r="Q20227" s="46"/>
      <c r="R20227" s="54"/>
      <c r="S20227" s="54"/>
    </row>
    <row r="20228" spans="15:19">
      <c r="O20228" s="53"/>
      <c r="P20228" s="46"/>
      <c r="Q20228" s="46"/>
      <c r="R20228" s="54"/>
      <c r="S20228" s="54"/>
    </row>
    <row r="20229" spans="15:19">
      <c r="O20229" s="53"/>
      <c r="P20229" s="46"/>
      <c r="Q20229" s="46"/>
      <c r="R20229" s="54"/>
      <c r="S20229" s="54"/>
    </row>
    <row r="20230" spans="15:19">
      <c r="O20230" s="53"/>
      <c r="P20230" s="46"/>
      <c r="Q20230" s="46"/>
      <c r="R20230" s="54"/>
      <c r="S20230" s="54"/>
    </row>
    <row r="20231" spans="15:19">
      <c r="O20231" s="53"/>
      <c r="P20231" s="46"/>
      <c r="Q20231" s="46"/>
      <c r="R20231" s="54"/>
      <c r="S20231" s="54"/>
    </row>
    <row r="20232" spans="15:19">
      <c r="O20232" s="53"/>
      <c r="P20232" s="46"/>
      <c r="Q20232" s="46"/>
      <c r="R20232" s="54"/>
      <c r="S20232" s="54"/>
    </row>
    <row r="20233" spans="15:19">
      <c r="O20233" s="53"/>
      <c r="P20233" s="46"/>
      <c r="Q20233" s="46"/>
      <c r="R20233" s="54"/>
      <c r="S20233" s="54"/>
    </row>
    <row r="20234" spans="15:19">
      <c r="O20234" s="53"/>
      <c r="P20234" s="46"/>
      <c r="Q20234" s="46"/>
      <c r="R20234" s="54"/>
      <c r="S20234" s="54"/>
    </row>
    <row r="20235" spans="15:19">
      <c r="O20235" s="53"/>
      <c r="P20235" s="46"/>
      <c r="Q20235" s="46"/>
      <c r="R20235" s="54"/>
      <c r="S20235" s="54"/>
    </row>
    <row r="20236" spans="15:19">
      <c r="O20236" s="53"/>
      <c r="P20236" s="46"/>
      <c r="Q20236" s="46"/>
      <c r="R20236" s="54"/>
      <c r="S20236" s="54"/>
    </row>
    <row r="20237" spans="15:19">
      <c r="O20237" s="53"/>
      <c r="P20237" s="46"/>
      <c r="Q20237" s="46"/>
      <c r="R20237" s="54"/>
      <c r="S20237" s="54"/>
    </row>
    <row r="20238" spans="15:19">
      <c r="O20238" s="53"/>
      <c r="P20238" s="46"/>
      <c r="Q20238" s="46"/>
      <c r="R20238" s="54"/>
      <c r="S20238" s="54"/>
    </row>
    <row r="20239" spans="15:19">
      <c r="O20239" s="53"/>
      <c r="P20239" s="46"/>
      <c r="Q20239" s="46"/>
      <c r="R20239" s="54"/>
      <c r="S20239" s="54"/>
    </row>
    <row r="20240" spans="15:19">
      <c r="O20240" s="53"/>
      <c r="P20240" s="46"/>
      <c r="Q20240" s="46"/>
      <c r="R20240" s="54"/>
      <c r="S20240" s="54"/>
    </row>
    <row r="20241" spans="15:19">
      <c r="O20241" s="53"/>
      <c r="P20241" s="46"/>
      <c r="Q20241" s="46"/>
      <c r="R20241" s="54"/>
      <c r="S20241" s="54"/>
    </row>
    <row r="20242" spans="15:19">
      <c r="O20242" s="53"/>
      <c r="P20242" s="46"/>
      <c r="Q20242" s="46"/>
      <c r="R20242" s="54"/>
      <c r="S20242" s="54"/>
    </row>
    <row r="20243" spans="15:19">
      <c r="O20243" s="53"/>
      <c r="P20243" s="46"/>
      <c r="Q20243" s="46"/>
      <c r="R20243" s="54"/>
      <c r="S20243" s="54"/>
    </row>
    <row r="20244" spans="15:19">
      <c r="O20244" s="53"/>
      <c r="P20244" s="46"/>
      <c r="Q20244" s="46"/>
      <c r="R20244" s="54"/>
      <c r="S20244" s="54"/>
    </row>
    <row r="20245" spans="15:19">
      <c r="O20245" s="53"/>
      <c r="P20245" s="46"/>
      <c r="Q20245" s="46"/>
      <c r="R20245" s="54"/>
      <c r="S20245" s="54"/>
    </row>
    <row r="20246" spans="15:19">
      <c r="O20246" s="53"/>
      <c r="P20246" s="46"/>
      <c r="Q20246" s="46"/>
      <c r="R20246" s="54"/>
      <c r="S20246" s="54"/>
    </row>
    <row r="20247" spans="15:19">
      <c r="O20247" s="53"/>
      <c r="P20247" s="46"/>
      <c r="Q20247" s="46"/>
      <c r="R20247" s="54"/>
      <c r="S20247" s="54"/>
    </row>
    <row r="20248" spans="15:19">
      <c r="O20248" s="53"/>
      <c r="P20248" s="46"/>
      <c r="Q20248" s="46"/>
      <c r="R20248" s="54"/>
      <c r="S20248" s="54"/>
    </row>
    <row r="20249" spans="15:19">
      <c r="O20249" s="53"/>
      <c r="P20249" s="46"/>
      <c r="Q20249" s="46"/>
      <c r="R20249" s="54"/>
      <c r="S20249" s="54"/>
    </row>
    <row r="20250" spans="15:19">
      <c r="O20250" s="53"/>
      <c r="P20250" s="46"/>
      <c r="Q20250" s="46"/>
      <c r="R20250" s="54"/>
      <c r="S20250" s="54"/>
    </row>
    <row r="20251" spans="15:19">
      <c r="O20251" s="53"/>
      <c r="P20251" s="46"/>
      <c r="Q20251" s="46"/>
      <c r="R20251" s="54"/>
      <c r="S20251" s="54"/>
    </row>
    <row r="20252" spans="15:19">
      <c r="O20252" s="53"/>
      <c r="P20252" s="46"/>
      <c r="Q20252" s="46"/>
      <c r="R20252" s="54"/>
      <c r="S20252" s="54"/>
    </row>
    <row r="20253" spans="15:19">
      <c r="O20253" s="53"/>
      <c r="P20253" s="46"/>
      <c r="Q20253" s="46"/>
      <c r="R20253" s="54"/>
      <c r="S20253" s="54"/>
    </row>
    <row r="20254" spans="15:19">
      <c r="O20254" s="53"/>
      <c r="P20254" s="46"/>
      <c r="Q20254" s="46"/>
      <c r="R20254" s="54"/>
      <c r="S20254" s="54"/>
    </row>
    <row r="20255" spans="15:19">
      <c r="O20255" s="53"/>
      <c r="P20255" s="46"/>
      <c r="Q20255" s="46"/>
      <c r="R20255" s="54"/>
      <c r="S20255" s="54"/>
    </row>
    <row r="20256" spans="15:19">
      <c r="O20256" s="53"/>
      <c r="P20256" s="46"/>
      <c r="Q20256" s="46"/>
      <c r="R20256" s="54"/>
      <c r="S20256" s="54"/>
    </row>
    <row r="20257" spans="15:19">
      <c r="O20257" s="53"/>
      <c r="P20257" s="46"/>
      <c r="Q20257" s="46"/>
      <c r="R20257" s="54"/>
      <c r="S20257" s="54"/>
    </row>
    <row r="20258" spans="15:19">
      <c r="O20258" s="53"/>
      <c r="P20258" s="46"/>
      <c r="Q20258" s="46"/>
      <c r="R20258" s="54"/>
      <c r="S20258" s="54"/>
    </row>
    <row r="20259" spans="15:19">
      <c r="O20259" s="53"/>
      <c r="P20259" s="46"/>
      <c r="Q20259" s="46"/>
      <c r="R20259" s="54"/>
      <c r="S20259" s="54"/>
    </row>
    <row r="20260" spans="15:19">
      <c r="O20260" s="53"/>
      <c r="P20260" s="46"/>
      <c r="Q20260" s="46"/>
      <c r="R20260" s="54"/>
      <c r="S20260" s="54"/>
    </row>
    <row r="20261" spans="15:19">
      <c r="O20261" s="53"/>
      <c r="P20261" s="46"/>
      <c r="Q20261" s="46"/>
      <c r="R20261" s="54"/>
      <c r="S20261" s="54"/>
    </row>
    <row r="20262" spans="15:19">
      <c r="O20262" s="53"/>
      <c r="P20262" s="46"/>
      <c r="Q20262" s="46"/>
      <c r="R20262" s="54"/>
      <c r="S20262" s="54"/>
    </row>
    <row r="20263" spans="15:19">
      <c r="O20263" s="53"/>
      <c r="P20263" s="46"/>
      <c r="Q20263" s="46"/>
      <c r="R20263" s="54"/>
      <c r="S20263" s="54"/>
    </row>
    <row r="20264" spans="15:19">
      <c r="O20264" s="53"/>
      <c r="P20264" s="46"/>
      <c r="Q20264" s="46"/>
      <c r="R20264" s="54"/>
      <c r="S20264" s="54"/>
    </row>
    <row r="20265" spans="15:19">
      <c r="O20265" s="53"/>
      <c r="P20265" s="46"/>
      <c r="Q20265" s="46"/>
      <c r="R20265" s="54"/>
      <c r="S20265" s="54"/>
    </row>
    <row r="20266" spans="15:19">
      <c r="O20266" s="53"/>
      <c r="P20266" s="46"/>
      <c r="Q20266" s="46"/>
      <c r="R20266" s="54"/>
      <c r="S20266" s="54"/>
    </row>
    <row r="20267" spans="15:19">
      <c r="O20267" s="53"/>
      <c r="P20267" s="46"/>
      <c r="Q20267" s="46"/>
      <c r="R20267" s="54"/>
      <c r="S20267" s="54"/>
    </row>
    <row r="20268" spans="15:19">
      <c r="O20268" s="53"/>
      <c r="P20268" s="46"/>
      <c r="Q20268" s="46"/>
      <c r="R20268" s="54"/>
      <c r="S20268" s="54"/>
    </row>
    <row r="20269" spans="15:19">
      <c r="O20269" s="53"/>
      <c r="P20269" s="46"/>
      <c r="Q20269" s="46"/>
      <c r="R20269" s="54"/>
      <c r="S20269" s="54"/>
    </row>
    <row r="20270" spans="15:19">
      <c r="O20270" s="53"/>
      <c r="P20270" s="46"/>
      <c r="Q20270" s="46"/>
      <c r="R20270" s="54"/>
      <c r="S20270" s="54"/>
    </row>
    <row r="20271" spans="15:19">
      <c r="O20271" s="53"/>
      <c r="P20271" s="46"/>
      <c r="Q20271" s="46"/>
      <c r="R20271" s="54"/>
      <c r="S20271" s="54"/>
    </row>
    <row r="20272" spans="15:19">
      <c r="O20272" s="53"/>
      <c r="P20272" s="46"/>
      <c r="Q20272" s="46"/>
      <c r="R20272" s="54"/>
      <c r="S20272" s="54"/>
    </row>
    <row r="20273" spans="15:19">
      <c r="O20273" s="53"/>
      <c r="P20273" s="46"/>
      <c r="Q20273" s="46"/>
      <c r="R20273" s="54"/>
      <c r="S20273" s="54"/>
    </row>
    <row r="20274" spans="15:19">
      <c r="O20274" s="53"/>
      <c r="P20274" s="46"/>
      <c r="Q20274" s="46"/>
      <c r="R20274" s="54"/>
      <c r="S20274" s="54"/>
    </row>
    <row r="20275" spans="15:19">
      <c r="O20275" s="53"/>
      <c r="P20275" s="46"/>
      <c r="Q20275" s="46"/>
      <c r="R20275" s="54"/>
      <c r="S20275" s="54"/>
    </row>
    <row r="20276" spans="15:19">
      <c r="O20276" s="53"/>
      <c r="P20276" s="46"/>
      <c r="Q20276" s="46"/>
      <c r="R20276" s="54"/>
      <c r="S20276" s="54"/>
    </row>
    <row r="20277" spans="15:19">
      <c r="O20277" s="53"/>
      <c r="P20277" s="46"/>
      <c r="Q20277" s="46"/>
      <c r="R20277" s="54"/>
      <c r="S20277" s="54"/>
    </row>
    <row r="20278" spans="15:19">
      <c r="O20278" s="53"/>
      <c r="P20278" s="46"/>
      <c r="Q20278" s="46"/>
      <c r="R20278" s="54"/>
      <c r="S20278" s="54"/>
    </row>
    <row r="20279" spans="15:19">
      <c r="O20279" s="53"/>
      <c r="P20279" s="46"/>
      <c r="Q20279" s="46"/>
      <c r="R20279" s="54"/>
      <c r="S20279" s="54"/>
    </row>
    <row r="20280" spans="15:19">
      <c r="O20280" s="53"/>
      <c r="P20280" s="46"/>
      <c r="Q20280" s="46"/>
      <c r="R20280" s="54"/>
      <c r="S20280" s="54"/>
    </row>
    <row r="20281" spans="15:19">
      <c r="O20281" s="53"/>
      <c r="P20281" s="46"/>
      <c r="Q20281" s="46"/>
      <c r="R20281" s="54"/>
      <c r="S20281" s="54"/>
    </row>
    <row r="20282" spans="15:19">
      <c r="O20282" s="53"/>
      <c r="P20282" s="46"/>
      <c r="Q20282" s="46"/>
      <c r="R20282" s="54"/>
      <c r="S20282" s="54"/>
    </row>
    <row r="20283" spans="15:19">
      <c r="O20283" s="53"/>
      <c r="P20283" s="46"/>
      <c r="Q20283" s="46"/>
      <c r="R20283" s="54"/>
      <c r="S20283" s="54"/>
    </row>
    <row r="20284" spans="15:19">
      <c r="O20284" s="53"/>
      <c r="P20284" s="46"/>
      <c r="Q20284" s="46"/>
      <c r="R20284" s="54"/>
      <c r="S20284" s="54"/>
    </row>
    <row r="20285" spans="15:19">
      <c r="O20285" s="53"/>
      <c r="P20285" s="46"/>
      <c r="Q20285" s="46"/>
      <c r="R20285" s="54"/>
      <c r="S20285" s="54"/>
    </row>
    <row r="20286" spans="15:19">
      <c r="O20286" s="53"/>
      <c r="P20286" s="46"/>
      <c r="Q20286" s="46"/>
      <c r="R20286" s="54"/>
      <c r="S20286" s="54"/>
    </row>
    <row r="20287" spans="15:19">
      <c r="O20287" s="53"/>
      <c r="P20287" s="46"/>
      <c r="Q20287" s="46"/>
      <c r="R20287" s="54"/>
      <c r="S20287" s="54"/>
    </row>
    <row r="20288" spans="15:19">
      <c r="O20288" s="53"/>
      <c r="P20288" s="46"/>
      <c r="Q20288" s="46"/>
      <c r="R20288" s="54"/>
      <c r="S20288" s="54"/>
    </row>
    <row r="20289" spans="15:19">
      <c r="O20289" s="53"/>
      <c r="P20289" s="46"/>
      <c r="Q20289" s="46"/>
      <c r="R20289" s="54"/>
      <c r="S20289" s="54"/>
    </row>
    <row r="20290" spans="15:19">
      <c r="O20290" s="53"/>
      <c r="P20290" s="46"/>
      <c r="Q20290" s="46"/>
      <c r="R20290" s="54"/>
      <c r="S20290" s="54"/>
    </row>
    <row r="20291" spans="15:19">
      <c r="O20291" s="53"/>
      <c r="P20291" s="46"/>
      <c r="Q20291" s="46"/>
      <c r="R20291" s="54"/>
      <c r="S20291" s="54"/>
    </row>
    <row r="20292" spans="15:19">
      <c r="O20292" s="53"/>
      <c r="P20292" s="46"/>
      <c r="Q20292" s="46"/>
      <c r="R20292" s="54"/>
      <c r="S20292" s="54"/>
    </row>
    <row r="20293" spans="15:19">
      <c r="O20293" s="53"/>
      <c r="P20293" s="46"/>
      <c r="Q20293" s="46"/>
      <c r="R20293" s="54"/>
      <c r="S20293" s="54"/>
    </row>
    <row r="20294" spans="15:19">
      <c r="O20294" s="53"/>
      <c r="P20294" s="46"/>
      <c r="Q20294" s="46"/>
      <c r="R20294" s="54"/>
      <c r="S20294" s="54"/>
    </row>
    <row r="20295" spans="15:19">
      <c r="O20295" s="53"/>
      <c r="P20295" s="46"/>
      <c r="Q20295" s="46"/>
      <c r="R20295" s="54"/>
      <c r="S20295" s="54"/>
    </row>
    <row r="20296" spans="15:19">
      <c r="O20296" s="53"/>
      <c r="P20296" s="46"/>
      <c r="Q20296" s="46"/>
      <c r="R20296" s="54"/>
      <c r="S20296" s="54"/>
    </row>
    <row r="20297" spans="15:19">
      <c r="O20297" s="53"/>
      <c r="P20297" s="46"/>
      <c r="Q20297" s="46"/>
      <c r="R20297" s="54"/>
      <c r="S20297" s="54"/>
    </row>
    <row r="20298" spans="15:19">
      <c r="O20298" s="53"/>
      <c r="P20298" s="46"/>
      <c r="Q20298" s="46"/>
      <c r="R20298" s="54"/>
      <c r="S20298" s="54"/>
    </row>
    <row r="20299" spans="15:19">
      <c r="O20299" s="53"/>
      <c r="P20299" s="46"/>
      <c r="Q20299" s="46"/>
      <c r="R20299" s="54"/>
      <c r="S20299" s="54"/>
    </row>
    <row r="20300" spans="15:19">
      <c r="O20300" s="53"/>
      <c r="P20300" s="46"/>
      <c r="Q20300" s="46"/>
      <c r="R20300" s="54"/>
      <c r="S20300" s="54"/>
    </row>
    <row r="20301" spans="15:19">
      <c r="O20301" s="53"/>
      <c r="P20301" s="46"/>
      <c r="Q20301" s="46"/>
      <c r="R20301" s="54"/>
      <c r="S20301" s="54"/>
    </row>
    <row r="20302" spans="15:19">
      <c r="O20302" s="53"/>
      <c r="P20302" s="46"/>
      <c r="Q20302" s="46"/>
      <c r="R20302" s="54"/>
      <c r="S20302" s="54"/>
    </row>
    <row r="20303" spans="15:19">
      <c r="O20303" s="53"/>
      <c r="P20303" s="46"/>
      <c r="Q20303" s="46"/>
      <c r="R20303" s="54"/>
      <c r="S20303" s="54"/>
    </row>
    <row r="20304" spans="15:19">
      <c r="O20304" s="53"/>
      <c r="P20304" s="46"/>
      <c r="Q20304" s="46"/>
      <c r="R20304" s="54"/>
      <c r="S20304" s="54"/>
    </row>
    <row r="20305" spans="15:19">
      <c r="O20305" s="53"/>
      <c r="P20305" s="46"/>
      <c r="Q20305" s="46"/>
      <c r="R20305" s="54"/>
      <c r="S20305" s="54"/>
    </row>
    <row r="20306" spans="15:19">
      <c r="O20306" s="53"/>
      <c r="P20306" s="46"/>
      <c r="Q20306" s="46"/>
      <c r="R20306" s="54"/>
      <c r="S20306" s="54"/>
    </row>
    <row r="20307" spans="15:19">
      <c r="O20307" s="53"/>
      <c r="P20307" s="46"/>
      <c r="Q20307" s="46"/>
      <c r="R20307" s="54"/>
      <c r="S20307" s="54"/>
    </row>
    <row r="20308" spans="15:19">
      <c r="O20308" s="53"/>
      <c r="P20308" s="46"/>
      <c r="Q20308" s="46"/>
      <c r="R20308" s="54"/>
      <c r="S20308" s="54"/>
    </row>
    <row r="20309" spans="15:19">
      <c r="O20309" s="53"/>
      <c r="P20309" s="46"/>
      <c r="Q20309" s="46"/>
      <c r="R20309" s="54"/>
      <c r="S20309" s="54"/>
    </row>
    <row r="20310" spans="15:19">
      <c r="O20310" s="53"/>
      <c r="P20310" s="46"/>
      <c r="Q20310" s="46"/>
      <c r="R20310" s="54"/>
      <c r="S20310" s="54"/>
    </row>
    <row r="20311" spans="15:19">
      <c r="O20311" s="53"/>
      <c r="P20311" s="46"/>
      <c r="Q20311" s="46"/>
      <c r="R20311" s="54"/>
      <c r="S20311" s="54"/>
    </row>
    <row r="20312" spans="15:19">
      <c r="O20312" s="53"/>
      <c r="P20312" s="46"/>
      <c r="Q20312" s="46"/>
      <c r="R20312" s="54"/>
      <c r="S20312" s="54"/>
    </row>
    <row r="20313" spans="15:19">
      <c r="O20313" s="53"/>
      <c r="P20313" s="46"/>
      <c r="Q20313" s="46"/>
      <c r="R20313" s="54"/>
      <c r="S20313" s="54"/>
    </row>
    <row r="20314" spans="15:19">
      <c r="O20314" s="53"/>
      <c r="P20314" s="46"/>
      <c r="Q20314" s="46"/>
      <c r="R20314" s="54"/>
      <c r="S20314" s="54"/>
    </row>
    <row r="20315" spans="15:19">
      <c r="O20315" s="53"/>
      <c r="P20315" s="46"/>
      <c r="Q20315" s="46"/>
      <c r="R20315" s="54"/>
      <c r="S20315" s="54"/>
    </row>
    <row r="20316" spans="15:19">
      <c r="O20316" s="53"/>
      <c r="P20316" s="46"/>
      <c r="Q20316" s="46"/>
      <c r="R20316" s="54"/>
      <c r="S20316" s="54"/>
    </row>
    <row r="20317" spans="15:19">
      <c r="O20317" s="53"/>
      <c r="P20317" s="46"/>
      <c r="Q20317" s="46"/>
      <c r="R20317" s="54"/>
      <c r="S20317" s="54"/>
    </row>
    <row r="20318" spans="15:19">
      <c r="O20318" s="53"/>
      <c r="P20318" s="46"/>
      <c r="Q20318" s="46"/>
      <c r="R20318" s="54"/>
      <c r="S20318" s="54"/>
    </row>
    <row r="20319" spans="15:19">
      <c r="O20319" s="53"/>
      <c r="P20319" s="46"/>
      <c r="Q20319" s="46"/>
      <c r="R20319" s="54"/>
      <c r="S20319" s="54"/>
    </row>
    <row r="20320" spans="15:19">
      <c r="O20320" s="53"/>
      <c r="P20320" s="46"/>
      <c r="Q20320" s="46"/>
      <c r="R20320" s="54"/>
      <c r="S20320" s="54"/>
    </row>
    <row r="20321" spans="15:19">
      <c r="O20321" s="53"/>
      <c r="P20321" s="46"/>
      <c r="Q20321" s="46"/>
      <c r="R20321" s="54"/>
      <c r="S20321" s="54"/>
    </row>
    <row r="20322" spans="15:19">
      <c r="O20322" s="53"/>
      <c r="P20322" s="46"/>
      <c r="Q20322" s="46"/>
      <c r="R20322" s="54"/>
      <c r="S20322" s="54"/>
    </row>
    <row r="20323" spans="15:19">
      <c r="O20323" s="53"/>
      <c r="P20323" s="46"/>
      <c r="Q20323" s="46"/>
      <c r="R20323" s="54"/>
      <c r="S20323" s="54"/>
    </row>
    <row r="20324" spans="15:19">
      <c r="O20324" s="53"/>
      <c r="P20324" s="46"/>
      <c r="Q20324" s="46"/>
      <c r="R20324" s="54"/>
      <c r="S20324" s="54"/>
    </row>
    <row r="20325" spans="15:19">
      <c r="O20325" s="53"/>
      <c r="P20325" s="46"/>
      <c r="Q20325" s="46"/>
      <c r="R20325" s="54"/>
      <c r="S20325" s="54"/>
    </row>
    <row r="20326" spans="15:19">
      <c r="O20326" s="53"/>
      <c r="P20326" s="46"/>
      <c r="Q20326" s="46"/>
      <c r="R20326" s="54"/>
      <c r="S20326" s="54"/>
    </row>
    <row r="20327" spans="15:19">
      <c r="O20327" s="53"/>
      <c r="P20327" s="46"/>
      <c r="Q20327" s="46"/>
      <c r="R20327" s="54"/>
      <c r="S20327" s="54"/>
    </row>
    <row r="20328" spans="15:19">
      <c r="O20328" s="53"/>
      <c r="P20328" s="46"/>
      <c r="Q20328" s="46"/>
      <c r="R20328" s="54"/>
      <c r="S20328" s="54"/>
    </row>
    <row r="20329" spans="15:19">
      <c r="O20329" s="53"/>
      <c r="P20329" s="46"/>
      <c r="Q20329" s="46"/>
      <c r="R20329" s="54"/>
      <c r="S20329" s="54"/>
    </row>
    <row r="20330" spans="15:19">
      <c r="O20330" s="53"/>
      <c r="P20330" s="46"/>
      <c r="Q20330" s="46"/>
      <c r="R20330" s="54"/>
      <c r="S20330" s="54"/>
    </row>
    <row r="20331" spans="15:19">
      <c r="O20331" s="53"/>
      <c r="P20331" s="46"/>
      <c r="Q20331" s="46"/>
      <c r="R20331" s="54"/>
      <c r="S20331" s="54"/>
    </row>
    <row r="20332" spans="15:19">
      <c r="O20332" s="53"/>
      <c r="P20332" s="46"/>
      <c r="Q20332" s="46"/>
      <c r="R20332" s="54"/>
      <c r="S20332" s="54"/>
    </row>
    <row r="20333" spans="15:19">
      <c r="O20333" s="53"/>
      <c r="P20333" s="46"/>
      <c r="Q20333" s="46"/>
      <c r="R20333" s="54"/>
      <c r="S20333" s="54"/>
    </row>
    <row r="20334" spans="15:19">
      <c r="O20334" s="53"/>
      <c r="P20334" s="46"/>
      <c r="Q20334" s="46"/>
      <c r="R20334" s="54"/>
      <c r="S20334" s="54"/>
    </row>
    <row r="20335" spans="15:19">
      <c r="O20335" s="53"/>
      <c r="P20335" s="46"/>
      <c r="Q20335" s="46"/>
      <c r="R20335" s="54"/>
      <c r="S20335" s="54"/>
    </row>
    <row r="20336" spans="15:19">
      <c r="O20336" s="53"/>
      <c r="P20336" s="46"/>
      <c r="Q20336" s="46"/>
      <c r="R20336" s="54"/>
      <c r="S20336" s="54"/>
    </row>
    <row r="20337" spans="15:19">
      <c r="O20337" s="53"/>
      <c r="P20337" s="46"/>
      <c r="Q20337" s="46"/>
      <c r="R20337" s="54"/>
      <c r="S20337" s="54"/>
    </row>
    <row r="20338" spans="15:19">
      <c r="O20338" s="53"/>
      <c r="P20338" s="46"/>
      <c r="Q20338" s="46"/>
      <c r="R20338" s="54"/>
      <c r="S20338" s="54"/>
    </row>
    <row r="20339" spans="15:19">
      <c r="O20339" s="53"/>
      <c r="P20339" s="46"/>
      <c r="Q20339" s="46"/>
      <c r="R20339" s="54"/>
      <c r="S20339" s="54"/>
    </row>
    <row r="20340" spans="15:19">
      <c r="O20340" s="53"/>
      <c r="P20340" s="46"/>
      <c r="Q20340" s="46"/>
      <c r="R20340" s="54"/>
      <c r="S20340" s="54"/>
    </row>
    <row r="20341" spans="15:19